8419605</v>
      </c>
      <c r="AE14" s="224">
        <v>2311.1927217399748</v>
      </c>
      <c r="AF14" s="224">
        <v>2247.9602816119418</v>
      </c>
      <c r="AG14" s="224">
        <v>2192.8131024874338</v>
      </c>
      <c r="AH14" s="224">
        <v>2098.2016417985619</v>
      </c>
      <c r="AI14" s="224">
        <v>2159.3694906176183</v>
      </c>
      <c r="AJ14" s="224">
        <v>2075.0904242933539</v>
      </c>
      <c r="AK14" s="224">
        <v>2149.5567034427827</v>
      </c>
      <c r="AL14" s="224">
        <v>2493.6550545553746</v>
      </c>
      <c r="AM14" s="224">
        <v>2426.3753282059474</v>
      </c>
      <c r="AN14" s="224">
        <v>2407.7322983608997</v>
      </c>
      <c r="AO14" s="224">
        <v>2542.7418862381014</v>
      </c>
      <c r="AP14" s="224">
        <v>2613.1551935501698</v>
      </c>
      <c r="AQ14" s="224">
        <v>2857.46611571722</v>
      </c>
      <c r="AR14" s="224">
        <v>2768.6662473293736</v>
      </c>
      <c r="AS14" s="224">
        <v>2506.9488916494306</v>
      </c>
      <c r="AT14" s="224">
        <v>2443.6664502017525</v>
      </c>
      <c r="AU14" s="224">
        <v>2488.6106816288561</v>
      </c>
    </row>
    <row r="15" spans="1:48" ht="21" customHeight="1" x14ac:dyDescent="0.3">
      <c r="A15" s="223" t="s">
        <v>363</v>
      </c>
      <c r="B15" s="224">
        <v>13127.383936099144</v>
      </c>
      <c r="C15" s="224">
        <v>12991.804279606024</v>
      </c>
      <c r="D15" s="224">
        <v>13569.035340952969</v>
      </c>
      <c r="E15" s="224">
        <v>13785.990548182579</v>
      </c>
      <c r="F15" s="224">
        <v>13468.385201582174</v>
      </c>
      <c r="G15" s="224">
        <v>13091.580289108475</v>
      </c>
      <c r="H15" s="224">
        <v>14621.999283390509</v>
      </c>
      <c r="I15" s="224">
        <v>14513.344936868307</v>
      </c>
      <c r="J15" s="224">
        <v>15720.222509688003</v>
      </c>
      <c r="K15" s="224">
        <v>15905.338415821247</v>
      </c>
      <c r="L15" s="224">
        <v>16005.751516372969</v>
      </c>
      <c r="M15" s="224">
        <v>16258.659735259378</v>
      </c>
      <c r="N15" s="224">
        <v>16348.570251926461</v>
      </c>
      <c r="O15" s="224">
        <v>16385.194551454471</v>
      </c>
      <c r="P15" s="224">
        <v>16490.225167801473</v>
      </c>
      <c r="Q15" s="224">
        <v>16685.05557113497</v>
      </c>
      <c r="R15" s="224">
        <v>16892.655545196056</v>
      </c>
      <c r="S15" s="224">
        <v>17013.007153586168</v>
      </c>
      <c r="T15" s="224">
        <v>17015.341669725811</v>
      </c>
      <c r="U15" s="224">
        <v>17586.50762556056</v>
      </c>
      <c r="V15" s="224">
        <v>17697.378261714981</v>
      </c>
      <c r="W15" s="224">
        <v>17899.450809767837</v>
      </c>
      <c r="X15" s="224">
        <v>18151.558179249358</v>
      </c>
      <c r="Y15" s="224">
        <v>18290.127968940131</v>
      </c>
      <c r="Z15" s="224">
        <v>18589.356929104495</v>
      </c>
      <c r="AA15" s="224">
        <v>18495.313654405767</v>
      </c>
      <c r="AB15" s="224">
        <v>19136.577002980335</v>
      </c>
      <c r="AC15" s="224">
        <v>18946.303219627967</v>
      </c>
      <c r="AD15" s="224">
        <v>22818.886856346544</v>
      </c>
      <c r="AE15" s="224">
        <v>22835.172744657619</v>
      </c>
      <c r="AF15" s="224">
        <v>23072.069799933743</v>
      </c>
      <c r="AG15" s="224">
        <v>22994.421846492456</v>
      </c>
      <c r="AH15" s="224">
        <v>23484.205124688029</v>
      </c>
      <c r="AI15" s="224">
        <v>23738.597843740572</v>
      </c>
      <c r="AJ15" s="224">
        <v>23953.794331403009</v>
      </c>
      <c r="AK15" s="224">
        <v>23738.22915797208</v>
      </c>
      <c r="AL15" s="224">
        <v>23380.636585253353</v>
      </c>
      <c r="AM15" s="224">
        <v>23851.168825007018</v>
      </c>
      <c r="AN15" s="224">
        <v>24082.449502605326</v>
      </c>
      <c r="AO15" s="224">
        <v>24272.944623217267</v>
      </c>
      <c r="AP15" s="224">
        <v>24373.155881233961</v>
      </c>
      <c r="AQ15" s="224">
        <v>23973.419467710981</v>
      </c>
      <c r="AR15" s="224">
        <v>20799.296247320435</v>
      </c>
      <c r="AS15" s="224">
        <v>20624.44102176858</v>
      </c>
      <c r="AT15" s="224">
        <v>20298.397247734596</v>
      </c>
      <c r="AU15" s="224">
        <v>20686.340825383413</v>
      </c>
    </row>
    <row r="16" spans="1:48" ht="21" customHeight="1" x14ac:dyDescent="0.3">
      <c r="A16" s="223" t="s">
        <v>364</v>
      </c>
      <c r="B16" s="224">
        <v>3865.8759467982077</v>
      </c>
      <c r="C16" s="224">
        <v>3504.3392265755829</v>
      </c>
      <c r="D16" s="224">
        <v>2943.6248510359837</v>
      </c>
      <c r="E16" s="224">
        <v>2772.2140663298223</v>
      </c>
      <c r="F16" s="224">
        <v>2438.4379458740232</v>
      </c>
      <c r="G16" s="224">
        <v>2533.0044296582782</v>
      </c>
      <c r="H16" s="224">
        <v>2407.3024045014672</v>
      </c>
      <c r="I16" s="224">
        <v>2303.7432689323841</v>
      </c>
      <c r="J16" s="224">
        <v>2615.5975871605769</v>
      </c>
      <c r="K16" s="224">
        <v>2104.5066612818482</v>
      </c>
      <c r="L16" s="224">
        <v>2158.1225679349582</v>
      </c>
      <c r="M16" s="224">
        <v>2233.8221990971033</v>
      </c>
      <c r="N16" s="224">
        <v>2363.7071344280025</v>
      </c>
      <c r="O16" s="224">
        <v>2352.2697033803402</v>
      </c>
      <c r="P16" s="224">
        <v>2377.3666820810331</v>
      </c>
      <c r="Q16" s="224">
        <v>2388.3464684831679</v>
      </c>
      <c r="R16" s="224">
        <v>2465.0043601050211</v>
      </c>
      <c r="S16" s="224">
        <v>2520.5914768099892</v>
      </c>
      <c r="T16" s="224">
        <v>2824.8907066800007</v>
      </c>
      <c r="U16" s="224">
        <v>2823.8395812900017</v>
      </c>
      <c r="V16" s="224">
        <v>2714.93204393</v>
      </c>
      <c r="W16" s="224">
        <v>2687.2154452607206</v>
      </c>
      <c r="X16" s="224">
        <v>2833.6108237934754</v>
      </c>
      <c r="Y16" s="224">
        <v>2853.879750546485</v>
      </c>
      <c r="Z16" s="224">
        <v>2888.4273919256243</v>
      </c>
      <c r="AA16" s="224">
        <v>2745.2225502404381</v>
      </c>
      <c r="AB16" s="224">
        <v>2689.9362635698321</v>
      </c>
      <c r="AC16" s="224">
        <v>2813.8707821065632</v>
      </c>
      <c r="AD16" s="224">
        <v>2238.9642793976955</v>
      </c>
      <c r="AE16" s="224">
        <v>2190.0060049900012</v>
      </c>
      <c r="AF16" s="224">
        <v>2243.9999926776891</v>
      </c>
      <c r="AG16" s="224">
        <v>2244.5821953722643</v>
      </c>
      <c r="AH16" s="224">
        <v>2339.4433550006524</v>
      </c>
      <c r="AI16" s="224">
        <v>2371.7083140734062</v>
      </c>
      <c r="AJ16" s="224">
        <v>2552.1883955669368</v>
      </c>
      <c r="AK16" s="224">
        <v>2668.4193759699997</v>
      </c>
      <c r="AL16" s="224">
        <v>2719.6963785838102</v>
      </c>
      <c r="AM16" s="224">
        <v>3113.1644973651892</v>
      </c>
      <c r="AN16" s="224">
        <v>3165.871793778861</v>
      </c>
      <c r="AO16" s="224">
        <v>3489.7507761260476</v>
      </c>
      <c r="AP16" s="224">
        <v>3443.8614938835062</v>
      </c>
      <c r="AQ16" s="224">
        <v>3472.3383813355986</v>
      </c>
      <c r="AR16" s="224">
        <v>3615.2826960912153</v>
      </c>
      <c r="AS16" s="224">
        <v>3986.8002426656853</v>
      </c>
      <c r="AT16" s="224">
        <v>3926.8430704610701</v>
      </c>
      <c r="AU16" s="224">
        <v>4242.2671370310545</v>
      </c>
    </row>
    <row r="17" spans="1:2010" ht="21" customHeight="1" x14ac:dyDescent="0.3">
      <c r="A17" s="223" t="s">
        <v>371</v>
      </c>
      <c r="B17" s="224">
        <v>5345.1406620680373</v>
      </c>
      <c r="C17" s="224">
        <v>5180.6438260015766</v>
      </c>
      <c r="D17" s="224">
        <v>4962.1039881697616</v>
      </c>
      <c r="E17" s="224">
        <v>5346.3164689704254</v>
      </c>
      <c r="F17" s="224">
        <v>5276.8847124039112</v>
      </c>
      <c r="G17" s="224">
        <v>5332.0341754106757</v>
      </c>
      <c r="H17" s="224">
        <v>5371.7180124566876</v>
      </c>
      <c r="I17" s="224">
        <v>5385.177360450276</v>
      </c>
      <c r="J17" s="224">
        <v>5433.4735978667541</v>
      </c>
      <c r="K17" s="224">
        <v>5494.8014554804704</v>
      </c>
      <c r="L17" s="224">
        <v>5389.2861368256699</v>
      </c>
      <c r="M17" s="224">
        <v>5319.5233582753817</v>
      </c>
      <c r="N17" s="224">
        <v>5344.0352610851278</v>
      </c>
      <c r="O17" s="224">
        <v>5329.0747884957927</v>
      </c>
      <c r="P17" s="224">
        <v>5263.3414191992179</v>
      </c>
      <c r="Q17" s="224">
        <v>5243.4404164957086</v>
      </c>
      <c r="R17" s="224">
        <v>5265.9161645164168</v>
      </c>
      <c r="S17" s="224">
        <v>5263.5804795031008</v>
      </c>
      <c r="T17" s="224">
        <v>5467.9589854213082</v>
      </c>
      <c r="U17" s="224">
        <v>5419.3000601852218</v>
      </c>
      <c r="V17" s="224">
        <v>5508.1904584803324</v>
      </c>
      <c r="W17" s="224">
        <v>5490.1066920074445</v>
      </c>
      <c r="X17" s="224">
        <v>5421.2528602152188</v>
      </c>
      <c r="Y17" s="224">
        <v>5491.8141137923121</v>
      </c>
      <c r="Z17" s="224">
        <v>5543.5530512928481</v>
      </c>
      <c r="AA17" s="224">
        <v>5415.2438377560984</v>
      </c>
      <c r="AB17" s="224">
        <v>7694.3460582819571</v>
      </c>
      <c r="AC17" s="224">
        <v>4967.485097781373</v>
      </c>
      <c r="AD17" s="224">
        <v>3226.2821066600955</v>
      </c>
      <c r="AE17" s="224">
        <v>2911.1625429782798</v>
      </c>
      <c r="AF17" s="224">
        <v>3026.9480302622978</v>
      </c>
      <c r="AG17" s="224">
        <v>2924.9237443488282</v>
      </c>
      <c r="AH17" s="224">
        <v>2922.7372506386696</v>
      </c>
      <c r="AI17" s="224">
        <v>2746.3420203062524</v>
      </c>
      <c r="AJ17" s="224">
        <v>2730.2833857171663</v>
      </c>
      <c r="AK17" s="224">
        <v>2696.9714873557405</v>
      </c>
      <c r="AL17" s="224">
        <v>2754.2847873213423</v>
      </c>
      <c r="AM17" s="224">
        <v>2803.3869715768897</v>
      </c>
      <c r="AN17" s="224">
        <v>2763.0225957714106</v>
      </c>
      <c r="AO17" s="224">
        <v>3132.4018719557166</v>
      </c>
      <c r="AP17" s="224">
        <v>2792.5761816193753</v>
      </c>
      <c r="AQ17" s="224">
        <v>2807.6006497441449</v>
      </c>
      <c r="AR17" s="224">
        <v>2828.594800857401</v>
      </c>
      <c r="AS17" s="224">
        <v>2831.6707240231644</v>
      </c>
      <c r="AT17" s="224">
        <v>2846.4761569120665</v>
      </c>
      <c r="AU17" s="224">
        <v>2957.8097011697405</v>
      </c>
    </row>
    <row r="18" spans="1:2010" ht="21" customHeight="1" x14ac:dyDescent="0.3">
      <c r="A18" s="223" t="s">
        <v>378</v>
      </c>
      <c r="B18" s="224">
        <v>1290.4854359800001</v>
      </c>
      <c r="C18" s="224">
        <v>1268.90802143</v>
      </c>
      <c r="D18" s="224">
        <v>1263.1597730299998</v>
      </c>
      <c r="E18" s="224">
        <v>1261.4834246599999</v>
      </c>
      <c r="F18" s="224">
        <v>1227.9088496200002</v>
      </c>
      <c r="G18" s="224">
        <v>1233.62915985</v>
      </c>
      <c r="H18" s="224">
        <v>1244.4846437200001</v>
      </c>
      <c r="I18" s="224">
        <v>1250.1892033499998</v>
      </c>
      <c r="J18" s="224">
        <v>1238.6102782799999</v>
      </c>
      <c r="K18" s="224">
        <v>1226.4598321600001</v>
      </c>
      <c r="L18" s="224">
        <v>1235.8163833399999</v>
      </c>
      <c r="M18" s="224">
        <v>1225.43537932</v>
      </c>
      <c r="N18" s="224">
        <v>1238.1215378000002</v>
      </c>
      <c r="O18" s="224">
        <v>1214.0844152</v>
      </c>
      <c r="P18" s="224">
        <v>1207.6553920700001</v>
      </c>
      <c r="Q18" s="224">
        <v>1225.2884594</v>
      </c>
      <c r="R18" s="224">
        <v>1218.09267097</v>
      </c>
      <c r="S18" s="224">
        <v>1215.3630386300001</v>
      </c>
      <c r="T18" s="224">
        <v>1153.5039513500003</v>
      </c>
      <c r="U18" s="224">
        <v>1150.9544978600002</v>
      </c>
      <c r="V18" s="224">
        <v>1152.64671062</v>
      </c>
      <c r="W18" s="224">
        <v>1160.0547185699997</v>
      </c>
      <c r="X18" s="224">
        <v>1152.00898549</v>
      </c>
      <c r="Y18" s="224">
        <v>1148.8036828499999</v>
      </c>
      <c r="Z18" s="224">
        <v>1156.2279051200001</v>
      </c>
      <c r="AA18" s="224">
        <v>1135.6650252300001</v>
      </c>
      <c r="AB18" s="224">
        <v>1166.2516216600002</v>
      </c>
      <c r="AC18" s="224">
        <v>1171.5612767400003</v>
      </c>
      <c r="AD18" s="224">
        <v>1156.61427344</v>
      </c>
      <c r="AE18" s="224">
        <v>1158.9001004000002</v>
      </c>
      <c r="AF18" s="224">
        <v>1124.4392677799999</v>
      </c>
      <c r="AG18" s="224">
        <v>1106.6729121799999</v>
      </c>
      <c r="AH18" s="224">
        <v>1090.3330995000003</v>
      </c>
      <c r="AI18" s="224">
        <v>1104.1136196599998</v>
      </c>
      <c r="AJ18" s="224">
        <v>1086.32957799</v>
      </c>
      <c r="AK18" s="224">
        <v>1086.4169705200002</v>
      </c>
      <c r="AL18" s="224">
        <v>1088.9282317299999</v>
      </c>
      <c r="AM18" s="224">
        <v>1060.0941993099998</v>
      </c>
      <c r="AN18" s="224">
        <v>1051.1535857399999</v>
      </c>
      <c r="AO18" s="224">
        <v>1052.11240436</v>
      </c>
      <c r="AP18" s="224">
        <v>1033.26421605</v>
      </c>
      <c r="AQ18" s="224">
        <v>1030.2847029900001</v>
      </c>
      <c r="AR18" s="224">
        <v>1039.1003280599998</v>
      </c>
      <c r="AS18" s="224">
        <v>978.34298529000012</v>
      </c>
      <c r="AT18" s="224">
        <v>960.22408524000002</v>
      </c>
      <c r="AU18" s="224">
        <v>976.92744232999996</v>
      </c>
    </row>
    <row r="19" spans="1:2010" ht="21" customHeight="1" x14ac:dyDescent="0.3">
      <c r="A19" s="223" t="s">
        <v>384</v>
      </c>
      <c r="B19" s="224">
        <v>373.97860450999997</v>
      </c>
      <c r="C19" s="224">
        <v>359.70128411999997</v>
      </c>
      <c r="D19" s="224">
        <v>316.94078281999998</v>
      </c>
      <c r="E19" s="224">
        <v>368.61629934000001</v>
      </c>
      <c r="F19" s="224">
        <v>789.77661182000008</v>
      </c>
      <c r="G19" s="224">
        <v>787.37800371000026</v>
      </c>
      <c r="H19" s="224">
        <v>783.55623718999993</v>
      </c>
      <c r="I19" s="224">
        <v>801.79535832999989</v>
      </c>
      <c r="J19" s="224">
        <v>816.19401872000003</v>
      </c>
      <c r="K19" s="224">
        <v>796.0742843800009</v>
      </c>
      <c r="L19" s="224">
        <v>817.97393993999992</v>
      </c>
      <c r="M19" s="224">
        <v>872.26185308999993</v>
      </c>
      <c r="N19" s="224">
        <v>881.59514966000006</v>
      </c>
      <c r="O19" s="224">
        <v>875.88413889000014</v>
      </c>
      <c r="P19" s="224">
        <v>890.833420859998</v>
      </c>
      <c r="Q19" s="224">
        <v>922.92961756999796</v>
      </c>
      <c r="R19" s="224">
        <v>933.13512762999994</v>
      </c>
      <c r="S19" s="224">
        <v>944.93592824999996</v>
      </c>
      <c r="T19" s="224">
        <v>956.89162275000001</v>
      </c>
      <c r="U19" s="224">
        <v>978.12339259999999</v>
      </c>
      <c r="V19" s="224">
        <v>989.02396522000004</v>
      </c>
      <c r="W19" s="224">
        <v>1000.3794795800001</v>
      </c>
      <c r="X19" s="224">
        <v>1078.4554498800001</v>
      </c>
      <c r="Y19" s="224">
        <v>1129.4161058700001</v>
      </c>
      <c r="Z19" s="224">
        <v>1184.39284701</v>
      </c>
      <c r="AA19" s="224">
        <v>1181.5824153500002</v>
      </c>
      <c r="AB19" s="224">
        <v>1284.5709680800001</v>
      </c>
      <c r="AC19" s="224">
        <v>1296.64715318</v>
      </c>
      <c r="AD19" s="224">
        <v>1325.17413865</v>
      </c>
      <c r="AE19" s="224">
        <v>1355.8399782199999</v>
      </c>
      <c r="AF19" s="224">
        <v>1670.0427648299997</v>
      </c>
      <c r="AG19" s="224">
        <v>1786.6639552600002</v>
      </c>
      <c r="AH19" s="224">
        <v>1740.1746726700001</v>
      </c>
      <c r="AI19" s="224">
        <v>1770.85235921</v>
      </c>
      <c r="AJ19" s="224">
        <v>1899.4548415899981</v>
      </c>
      <c r="AK19" s="224">
        <v>1944.9244631199999</v>
      </c>
      <c r="AL19" s="224">
        <v>1999.9989388500012</v>
      </c>
      <c r="AM19" s="224">
        <v>1755.4475209300001</v>
      </c>
      <c r="AN19" s="224">
        <v>1936.3333163099999</v>
      </c>
      <c r="AO19" s="224">
        <v>1333.307565509999</v>
      </c>
      <c r="AP19" s="224">
        <v>1446.2655559154803</v>
      </c>
      <c r="AQ19" s="224">
        <v>1436.1096853994231</v>
      </c>
      <c r="AR19" s="224">
        <v>1418.6033234172564</v>
      </c>
      <c r="AS19" s="224">
        <v>1495.309039142352</v>
      </c>
      <c r="AT19" s="224">
        <v>1443.7917580999988</v>
      </c>
      <c r="AU19" s="224">
        <v>1461.7060392099988</v>
      </c>
    </row>
    <row r="20" spans="1:2010" ht="21" customHeight="1" x14ac:dyDescent="0.3">
      <c r="A20" s="223" t="s">
        <v>387</v>
      </c>
      <c r="B20" s="224">
        <v>879.57088748000001</v>
      </c>
      <c r="C20" s="224">
        <v>915.14975474999994</v>
      </c>
      <c r="D20" s="224">
        <v>945.43853512999999</v>
      </c>
      <c r="E20" s="224">
        <v>974.23092121000013</v>
      </c>
      <c r="F20" s="224">
        <v>966.25942373999987</v>
      </c>
      <c r="G20" s="224">
        <v>956.59406142999796</v>
      </c>
      <c r="H20" s="224">
        <v>964.06911796999998</v>
      </c>
      <c r="I20" s="224">
        <v>912.28557806999788</v>
      </c>
      <c r="J20" s="224">
        <v>888.45207379999806</v>
      </c>
      <c r="K20" s="224">
        <v>912.33488927999792</v>
      </c>
      <c r="L20" s="224">
        <v>906.71039102999998</v>
      </c>
      <c r="M20" s="224">
        <v>930.69173732999684</v>
      </c>
      <c r="N20" s="224">
        <v>958.90235326000015</v>
      </c>
      <c r="O20" s="224">
        <v>954.80682260000003</v>
      </c>
      <c r="P20" s="224">
        <v>946.54649426000208</v>
      </c>
      <c r="Q20" s="224">
        <v>978.81668958999808</v>
      </c>
      <c r="R20" s="224">
        <v>996.05655341000011</v>
      </c>
      <c r="S20" s="224">
        <v>975.57507658999998</v>
      </c>
      <c r="T20" s="224">
        <v>1008.1683998399999</v>
      </c>
      <c r="U20" s="224">
        <v>978.66748622</v>
      </c>
      <c r="V20" s="224">
        <v>966.99163051000005</v>
      </c>
      <c r="W20" s="224">
        <v>969.29953696999996</v>
      </c>
      <c r="X20" s="224">
        <v>973.09276731999989</v>
      </c>
      <c r="Y20" s="224">
        <v>976.45242851000012</v>
      </c>
      <c r="Z20" s="224">
        <v>955.16793258999996</v>
      </c>
      <c r="AA20" s="224">
        <v>949.37728156000003</v>
      </c>
      <c r="AB20" s="224">
        <v>936.18406829999992</v>
      </c>
      <c r="AC20" s="224">
        <v>949.83730279999907</v>
      </c>
      <c r="AD20" s="224">
        <v>1275.07187355</v>
      </c>
      <c r="AE20" s="224">
        <v>1468.9700011999998</v>
      </c>
      <c r="AF20" s="224">
        <v>1482.0352367500009</v>
      </c>
      <c r="AG20" s="224">
        <v>1481.424151160001</v>
      </c>
      <c r="AH20" s="224">
        <v>1485.6884049700002</v>
      </c>
      <c r="AI20" s="224">
        <v>1537.051257799998</v>
      </c>
      <c r="AJ20" s="224">
        <v>1479.3636359000011</v>
      </c>
      <c r="AK20" s="224">
        <v>1468.07306371001</v>
      </c>
      <c r="AL20" s="224">
        <v>1364.95762021</v>
      </c>
      <c r="AM20" s="224">
        <v>1399.202429849998</v>
      </c>
      <c r="AN20" s="224">
        <v>1354.8139119599998</v>
      </c>
      <c r="AO20" s="224">
        <v>1292.8132083300002</v>
      </c>
      <c r="AP20" s="224">
        <v>1309.36396902</v>
      </c>
      <c r="AQ20" s="224">
        <v>1337.2607924200001</v>
      </c>
      <c r="AR20" s="224">
        <v>1374.73716274</v>
      </c>
      <c r="AS20" s="224">
        <v>1391.4651532</v>
      </c>
      <c r="AT20" s="224">
        <v>1446.0661094100001</v>
      </c>
      <c r="AU20" s="224">
        <v>1426.1572176500001</v>
      </c>
    </row>
    <row r="21" spans="1:2010" ht="21" customHeight="1" thickBot="1" x14ac:dyDescent="0.35">
      <c r="A21" s="223" t="s">
        <v>392</v>
      </c>
      <c r="B21" s="224">
        <v>1497.7282656795041</v>
      </c>
      <c r="C21" s="224">
        <v>1479.5407029405219</v>
      </c>
      <c r="D21" s="224">
        <v>1484.1834964694997</v>
      </c>
      <c r="E21" s="224">
        <v>984.41473723286572</v>
      </c>
      <c r="F21" s="224">
        <v>1247.345803335425</v>
      </c>
      <c r="G21" s="224">
        <v>987.5212056999718</v>
      </c>
      <c r="H21" s="224">
        <v>949.77696405792221</v>
      </c>
      <c r="I21" s="224">
        <v>1021.3571875794481</v>
      </c>
      <c r="J21" s="224">
        <v>1038.5693274107809</v>
      </c>
      <c r="K21" s="224">
        <v>983.4052137287357</v>
      </c>
      <c r="L21" s="224">
        <v>979.31107562728982</v>
      </c>
      <c r="M21" s="224">
        <v>998.36972167865326</v>
      </c>
      <c r="N21" s="224">
        <v>973.88211086737692</v>
      </c>
      <c r="O21" s="224">
        <v>956.92648522832428</v>
      </c>
      <c r="P21" s="224">
        <v>893.99996568920778</v>
      </c>
      <c r="Q21" s="224">
        <v>950.38031087845684</v>
      </c>
      <c r="R21" s="224">
        <v>962.84200402226156</v>
      </c>
      <c r="S21" s="224">
        <v>939.92650132313781</v>
      </c>
      <c r="T21" s="224">
        <v>907.68760900117525</v>
      </c>
      <c r="U21" s="224">
        <v>904.36076970958129</v>
      </c>
      <c r="V21" s="224">
        <v>858.35779534028177</v>
      </c>
      <c r="W21" s="224">
        <v>884.51723075054815</v>
      </c>
      <c r="X21" s="224">
        <v>878.56679358291217</v>
      </c>
      <c r="Y21" s="224">
        <v>849.04552606548964</v>
      </c>
      <c r="Z21" s="224">
        <v>847.6577809676279</v>
      </c>
      <c r="AA21" s="224">
        <v>864.35621558337061</v>
      </c>
      <c r="AB21" s="224">
        <v>871.67662821450472</v>
      </c>
      <c r="AC21" s="224">
        <v>890.9979518436528</v>
      </c>
      <c r="AD21" s="224">
        <v>1068.4647366710021</v>
      </c>
      <c r="AE21" s="224">
        <v>814.83754202160685</v>
      </c>
      <c r="AF21" s="224">
        <v>638.24422282630781</v>
      </c>
      <c r="AG21" s="224">
        <v>605.49503625066677</v>
      </c>
      <c r="AH21" s="224">
        <v>687.59016773168094</v>
      </c>
      <c r="AI21" s="224">
        <v>684.26092625780996</v>
      </c>
      <c r="AJ21" s="224">
        <v>612.97836213998949</v>
      </c>
      <c r="AK21" s="224">
        <v>621.1769616714198</v>
      </c>
      <c r="AL21" s="224">
        <v>847.66233646397325</v>
      </c>
      <c r="AM21" s="224">
        <v>877.88105480257786</v>
      </c>
      <c r="AN21" s="224">
        <v>1090.3470265393128</v>
      </c>
      <c r="AO21" s="224">
        <v>852.62658671000725</v>
      </c>
      <c r="AP21" s="224">
        <v>882.14935525999829</v>
      </c>
      <c r="AQ21" s="224">
        <v>640.74713234999399</v>
      </c>
      <c r="AR21" s="224">
        <v>755.96519745574926</v>
      </c>
      <c r="AS21" s="224">
        <v>664.42444957050964</v>
      </c>
      <c r="AT21" s="224">
        <v>671.68245797549628</v>
      </c>
      <c r="AU21" s="224">
        <v>640.13223552953571</v>
      </c>
    </row>
    <row r="22" spans="1:2010" ht="21" customHeight="1" x14ac:dyDescent="0.3">
      <c r="A22" s="243" t="s">
        <v>396</v>
      </c>
      <c r="B22" s="602">
        <v>155926.23077301361</v>
      </c>
      <c r="C22" s="602">
        <v>156636.58273598348</v>
      </c>
      <c r="D22" s="602">
        <v>157603.00354903727</v>
      </c>
      <c r="E22" s="602">
        <v>159496.19590854755</v>
      </c>
      <c r="F22" s="602">
        <v>160427.68006909723</v>
      </c>
      <c r="G22" s="602">
        <v>162106.60159715137</v>
      </c>
      <c r="H22" s="602">
        <v>163898.31191347758</v>
      </c>
      <c r="I22" s="602">
        <v>164229.45426326233</v>
      </c>
      <c r="J22" s="602">
        <v>165085.10395869246</v>
      </c>
      <c r="K22" s="602">
        <v>166351.86093698503</v>
      </c>
      <c r="L22" s="602">
        <v>167291.11639220736</v>
      </c>
      <c r="M22" s="602">
        <v>169250.35390390956</v>
      </c>
      <c r="N22" s="602">
        <v>170013.30210634481</v>
      </c>
      <c r="O22" s="602">
        <v>170685.74272394396</v>
      </c>
      <c r="P22" s="602">
        <v>159971.56098375464</v>
      </c>
      <c r="Q22" s="602">
        <v>159590.58010702085</v>
      </c>
      <c r="R22" s="602">
        <v>158499.76407066605</v>
      </c>
      <c r="S22" s="602">
        <v>158247.89324540785</v>
      </c>
      <c r="T22" s="602">
        <v>158477.34727749473</v>
      </c>
      <c r="U22" s="602">
        <v>159624.45316287575</v>
      </c>
      <c r="V22" s="602">
        <v>160786.18870321382</v>
      </c>
      <c r="W22" s="602">
        <v>162209.60294395886</v>
      </c>
      <c r="X22" s="602">
        <v>162032.08645991253</v>
      </c>
      <c r="Y22" s="602">
        <v>162958.914359129</v>
      </c>
      <c r="Z22" s="602">
        <v>163137.6599820886</v>
      </c>
      <c r="AA22" s="602">
        <v>164671.92403318326</v>
      </c>
      <c r="AB22" s="602">
        <v>165762.82386047195</v>
      </c>
      <c r="AC22" s="602">
        <v>164950.93768855697</v>
      </c>
      <c r="AD22" s="602">
        <v>164984.69680166343</v>
      </c>
      <c r="AE22" s="602">
        <v>166128.47265568361</v>
      </c>
      <c r="AF22" s="602">
        <v>167061.87849224848</v>
      </c>
      <c r="AG22" s="602">
        <v>168391.67113717663</v>
      </c>
      <c r="AH22" s="602">
        <v>169715.45436360076</v>
      </c>
      <c r="AI22" s="602">
        <v>171300.05101490489</v>
      </c>
      <c r="AJ22" s="602">
        <v>173990.68194817807</v>
      </c>
      <c r="AK22" s="602">
        <v>174088.55906847707</v>
      </c>
      <c r="AL22" s="602">
        <v>174990.61620156933</v>
      </c>
      <c r="AM22" s="602">
        <v>176026.07282887364</v>
      </c>
      <c r="AN22" s="602">
        <v>177608.44307893363</v>
      </c>
      <c r="AO22" s="602">
        <v>178163.58138128329</v>
      </c>
      <c r="AP22" s="602">
        <v>180187.24899310409</v>
      </c>
      <c r="AQ22" s="602">
        <v>182259.18036439744</v>
      </c>
      <c r="AR22" s="602">
        <v>184652.11048620619</v>
      </c>
      <c r="AS22" s="602">
        <v>187184.75676917654</v>
      </c>
      <c r="AT22" s="602">
        <v>188639.23778147023</v>
      </c>
      <c r="AU22" s="602">
        <v>190739.07937179873</v>
      </c>
    </row>
    <row r="23" spans="1:2010" ht="21" customHeight="1" x14ac:dyDescent="0.3">
      <c r="A23" s="227" t="s">
        <v>397</v>
      </c>
      <c r="B23" s="603">
        <v>81353.444502371422</v>
      </c>
      <c r="C23" s="603">
        <v>81839.095374689859</v>
      </c>
      <c r="D23" s="603">
        <v>82230.357263354279</v>
      </c>
      <c r="E23" s="603">
        <v>82773.403085560451</v>
      </c>
      <c r="F23" s="603">
        <v>83248.70797232342</v>
      </c>
      <c r="G23" s="603">
        <v>84360.869048396416</v>
      </c>
      <c r="H23" s="603">
        <v>85005.841883330126</v>
      </c>
      <c r="I23" s="603">
        <v>85536.040035802143</v>
      </c>
      <c r="J23" s="603">
        <v>86162.201824887277</v>
      </c>
      <c r="K23" s="603">
        <v>86650.096239927778</v>
      </c>
      <c r="L23" s="603">
        <v>87428.348025395186</v>
      </c>
      <c r="M23" s="603">
        <v>87997.245102219706</v>
      </c>
      <c r="N23" s="603">
        <v>88614.486347600017</v>
      </c>
      <c r="O23" s="603">
        <v>89095.195738280832</v>
      </c>
      <c r="P23" s="603">
        <v>89912.923234457077</v>
      </c>
      <c r="Q23" s="603">
        <v>89750.102045114501</v>
      </c>
      <c r="R23" s="603">
        <v>89461.481202430936</v>
      </c>
      <c r="S23" s="603">
        <v>89496.541329294254</v>
      </c>
      <c r="T23" s="603">
        <v>89966.251823455852</v>
      </c>
      <c r="U23" s="603">
        <v>90687.676456187575</v>
      </c>
      <c r="V23" s="603">
        <v>91099.77611157803</v>
      </c>
      <c r="W23" s="603">
        <v>91892.224940893808</v>
      </c>
      <c r="X23" s="603">
        <v>91511.442607481469</v>
      </c>
      <c r="Y23" s="603">
        <v>92302.019511485705</v>
      </c>
      <c r="Z23" s="603">
        <v>92757.78673268696</v>
      </c>
      <c r="AA23" s="603">
        <v>93733.218411824768</v>
      </c>
      <c r="AB23" s="603">
        <v>94385.811180941819</v>
      </c>
      <c r="AC23" s="603">
        <v>94444.995747950306</v>
      </c>
      <c r="AD23" s="603">
        <v>94582.435599842967</v>
      </c>
      <c r="AE23" s="603">
        <v>95049.353539568998</v>
      </c>
      <c r="AF23" s="603">
        <v>96321.871584158609</v>
      </c>
      <c r="AG23" s="603">
        <v>96967.011555917823</v>
      </c>
      <c r="AH23" s="603">
        <v>97250.781469300899</v>
      </c>
      <c r="AI23" s="603">
        <v>99401.28474204184</v>
      </c>
      <c r="AJ23" s="603">
        <v>100646.02754030531</v>
      </c>
      <c r="AK23" s="603">
        <v>101133.78076550613</v>
      </c>
      <c r="AL23" s="603">
        <v>101997.00882332734</v>
      </c>
      <c r="AM23" s="603">
        <v>102751.89456358968</v>
      </c>
      <c r="AN23" s="603">
        <v>103176.67858203179</v>
      </c>
      <c r="AO23" s="603">
        <v>104296.72887581722</v>
      </c>
      <c r="AP23" s="603">
        <v>105193.27151145836</v>
      </c>
      <c r="AQ23" s="603">
        <v>106690.08435431388</v>
      </c>
      <c r="AR23" s="603">
        <v>108003.02115730534</v>
      </c>
      <c r="AS23" s="603">
        <v>112721.11176174316</v>
      </c>
      <c r="AT23" s="603">
        <v>113907.70356161799</v>
      </c>
      <c r="AU23" s="603">
        <v>115501.65769867701</v>
      </c>
    </row>
    <row r="24" spans="1:2010" s="573" customFormat="1" ht="21" customHeight="1" x14ac:dyDescent="0.3">
      <c r="A24" s="219" t="s">
        <v>398</v>
      </c>
      <c r="B24" s="604">
        <v>41365.355770956041</v>
      </c>
      <c r="C24" s="604">
        <v>40904.939745296615</v>
      </c>
      <c r="D24" s="604">
        <v>41326.826696817261</v>
      </c>
      <c r="E24" s="604">
        <v>40917.507108406047</v>
      </c>
      <c r="F24" s="604">
        <v>42610.216258972061</v>
      </c>
      <c r="G24" s="604">
        <v>42245.036519451569</v>
      </c>
      <c r="H24" s="604">
        <v>43321.024567736764</v>
      </c>
      <c r="I24" s="604">
        <v>43008.505400459631</v>
      </c>
      <c r="J24" s="604">
        <v>44842.156244265323</v>
      </c>
      <c r="K24" s="604">
        <v>46696.187258812126</v>
      </c>
      <c r="L24" s="604">
        <v>42831.169382382883</v>
      </c>
      <c r="M24" s="604">
        <v>42863.944311513675</v>
      </c>
      <c r="N24" s="604">
        <v>42195.731110257126</v>
      </c>
      <c r="O24" s="604">
        <v>41632.07287342877</v>
      </c>
      <c r="P24" s="604">
        <v>43822.573807393004</v>
      </c>
      <c r="Q24" s="604">
        <v>44801.234057506525</v>
      </c>
      <c r="R24" s="604">
        <v>45477.397320085343</v>
      </c>
      <c r="S24" s="604">
        <v>44497.769065875676</v>
      </c>
      <c r="T24" s="604">
        <v>43704.173869058024</v>
      </c>
      <c r="U24" s="604">
        <v>43475.531388304909</v>
      </c>
      <c r="V24" s="604">
        <v>41145.609497462559</v>
      </c>
      <c r="W24" s="604">
        <v>32818.865977685717</v>
      </c>
      <c r="X24" s="604">
        <v>32782.557985649102</v>
      </c>
      <c r="Y24" s="604">
        <v>33017.792060707325</v>
      </c>
      <c r="Z24" s="604">
        <v>32798.044350799726</v>
      </c>
      <c r="AA24" s="604">
        <v>33598.696863685676</v>
      </c>
      <c r="AB24" s="604">
        <v>32804.198374087107</v>
      </c>
      <c r="AC24" s="604">
        <v>32113.661717443872</v>
      </c>
      <c r="AD24" s="604">
        <v>33523.019941592778</v>
      </c>
      <c r="AE24" s="604">
        <v>36812.37982186069</v>
      </c>
      <c r="AF24" s="604">
        <v>34644.148841440845</v>
      </c>
      <c r="AG24" s="604">
        <v>35937.438346095805</v>
      </c>
      <c r="AH24" s="604">
        <v>34505.72242935979</v>
      </c>
      <c r="AI24" s="604">
        <v>32320.274157521453</v>
      </c>
      <c r="AJ24" s="604">
        <v>34727.737580897898</v>
      </c>
      <c r="AK24" s="604">
        <v>34994.880676671411</v>
      </c>
      <c r="AL24" s="604">
        <v>35727.369804735194</v>
      </c>
      <c r="AM24" s="604">
        <v>36009.738639344439</v>
      </c>
      <c r="AN24" s="604">
        <v>37023.886907829205</v>
      </c>
      <c r="AO24" s="604">
        <v>36427.823229861257</v>
      </c>
      <c r="AP24" s="604">
        <v>36950.530537604609</v>
      </c>
      <c r="AQ24" s="604">
        <v>36935.254429266031</v>
      </c>
      <c r="AR24" s="604">
        <v>36674.376033996901</v>
      </c>
      <c r="AS24" s="604">
        <v>37174.151647149316</v>
      </c>
      <c r="AT24" s="604">
        <v>40618.120405697526</v>
      </c>
      <c r="AU24" s="604">
        <v>42324.479201925249</v>
      </c>
      <c r="AV24" s="142"/>
      <c r="AW24" s="142"/>
      <c r="AX24" s="142"/>
      <c r="AY24" s="142"/>
      <c r="AZ24" s="142"/>
      <c r="BA24" s="142"/>
      <c r="BB24" s="142"/>
      <c r="BC24" s="142"/>
      <c r="BD24" s="142"/>
      <c r="BE24" s="142"/>
      <c r="BF24" s="142"/>
      <c r="BG24" s="142"/>
      <c r="BH24" s="142"/>
      <c r="BI24" s="142"/>
      <c r="BJ24" s="142"/>
      <c r="BK24" s="142"/>
      <c r="BL24" s="142"/>
      <c r="BM24" s="142"/>
      <c r="BN24" s="142"/>
      <c r="BO24" s="142"/>
      <c r="BP24" s="142"/>
      <c r="BQ24" s="142"/>
      <c r="BR24" s="142"/>
      <c r="BS24" s="142"/>
      <c r="BT24" s="142"/>
      <c r="BU24" s="142"/>
      <c r="BV24" s="142"/>
      <c r="BW24" s="142"/>
      <c r="BX24" s="142"/>
      <c r="BY24" s="142"/>
      <c r="BZ24" s="142"/>
      <c r="CA24" s="142"/>
      <c r="CB24" s="142"/>
      <c r="CC24" s="142"/>
      <c r="CD24" s="142"/>
      <c r="CE24" s="142"/>
      <c r="CF24" s="142"/>
      <c r="CG24" s="142"/>
      <c r="CH24" s="142"/>
      <c r="CI24" s="142"/>
      <c r="CJ24" s="142"/>
      <c r="CK24" s="142"/>
      <c r="CL24" s="142"/>
      <c r="CM24" s="142"/>
      <c r="CN24" s="142"/>
      <c r="CO24" s="142"/>
      <c r="CP24" s="142"/>
      <c r="CQ24" s="142"/>
      <c r="CR24" s="142"/>
      <c r="CS24" s="142"/>
      <c r="CT24" s="142"/>
      <c r="CU24" s="142"/>
      <c r="CV24" s="142"/>
      <c r="CW24" s="142"/>
      <c r="CX24" s="142"/>
      <c r="CY24" s="142"/>
      <c r="CZ24" s="142"/>
      <c r="DA24" s="142"/>
      <c r="DB24" s="142"/>
      <c r="DC24" s="142"/>
      <c r="DD24" s="142"/>
      <c r="DE24" s="142"/>
      <c r="DF24" s="142"/>
      <c r="DG24" s="142"/>
      <c r="DH24" s="142"/>
      <c r="DI24" s="142"/>
      <c r="DJ24" s="142"/>
      <c r="DK24" s="142"/>
      <c r="DL24" s="142"/>
      <c r="DM24" s="142"/>
      <c r="DN24" s="142"/>
      <c r="DO24" s="142"/>
      <c r="DP24" s="142"/>
      <c r="DQ24" s="142"/>
      <c r="DR24" s="142"/>
      <c r="DS24" s="142"/>
      <c r="DT24" s="142"/>
      <c r="DU24" s="142"/>
      <c r="DV24" s="142"/>
      <c r="DW24" s="142"/>
      <c r="DX24" s="142"/>
      <c r="DY24" s="142"/>
      <c r="DZ24" s="142"/>
      <c r="EA24" s="142"/>
      <c r="EB24" s="142"/>
      <c r="EC24" s="142"/>
      <c r="ED24" s="142"/>
      <c r="EE24" s="142"/>
      <c r="EF24" s="142"/>
      <c r="EG24" s="142"/>
      <c r="EH24" s="142"/>
      <c r="EI24" s="142"/>
      <c r="EJ24" s="142"/>
      <c r="EK24" s="142"/>
      <c r="EL24" s="142"/>
      <c r="EM24" s="142"/>
      <c r="EN24" s="142"/>
      <c r="EO24" s="142"/>
      <c r="EP24" s="142"/>
      <c r="EQ24" s="142"/>
      <c r="ER24" s="142"/>
      <c r="ES24" s="142"/>
      <c r="ET24" s="142"/>
      <c r="EU24" s="142"/>
      <c r="EV24" s="142"/>
      <c r="EW24" s="142"/>
      <c r="EX24" s="142"/>
      <c r="EY24" s="142"/>
      <c r="EZ24" s="142"/>
      <c r="FA24" s="142"/>
      <c r="FB24" s="142"/>
      <c r="FC24" s="142"/>
      <c r="FD24" s="142"/>
      <c r="FE24" s="142"/>
      <c r="FF24" s="142"/>
      <c r="FG24" s="142"/>
      <c r="FH24" s="142"/>
      <c r="FI24" s="142"/>
      <c r="FJ24" s="142"/>
      <c r="FK24" s="142"/>
      <c r="FL24" s="142"/>
      <c r="FM24" s="142"/>
      <c r="FN24" s="142"/>
      <c r="FO24" s="142"/>
      <c r="FP24" s="142"/>
      <c r="FQ24" s="142"/>
      <c r="FR24" s="142"/>
      <c r="FS24" s="142"/>
      <c r="FT24" s="142"/>
      <c r="FU24" s="142"/>
      <c r="FV24" s="142"/>
      <c r="FW24" s="142"/>
      <c r="FX24" s="142"/>
      <c r="FY24" s="142"/>
      <c r="FZ24" s="142"/>
      <c r="GA24" s="142"/>
      <c r="GB24" s="142"/>
      <c r="GC24" s="142"/>
      <c r="GD24" s="142"/>
      <c r="GE24" s="142"/>
      <c r="GF24" s="142"/>
      <c r="GG24" s="142"/>
      <c r="GH24" s="142"/>
      <c r="GI24" s="142"/>
      <c r="GJ24" s="142"/>
      <c r="GK24" s="142"/>
      <c r="GL24" s="142"/>
      <c r="GM24" s="142"/>
      <c r="GN24" s="142"/>
      <c r="GO24" s="142"/>
      <c r="GP24" s="142"/>
      <c r="GQ24" s="142"/>
      <c r="GR24" s="142"/>
      <c r="GS24" s="142"/>
      <c r="GT24" s="142"/>
      <c r="GU24" s="142"/>
      <c r="GV24" s="142"/>
      <c r="GW24" s="142"/>
      <c r="GX24" s="142"/>
      <c r="GY24" s="142"/>
      <c r="GZ24" s="142"/>
      <c r="HA24" s="142"/>
      <c r="HB24" s="142"/>
      <c r="HC24" s="142"/>
      <c r="HD24" s="142"/>
      <c r="HE24" s="142"/>
      <c r="HF24" s="142"/>
      <c r="HG24" s="142"/>
      <c r="HH24" s="142"/>
      <c r="HI24" s="142"/>
      <c r="HJ24" s="142"/>
      <c r="HK24" s="142"/>
      <c r="HL24" s="142"/>
      <c r="HM24" s="142"/>
      <c r="HN24" s="142"/>
      <c r="HO24" s="142"/>
      <c r="HP24" s="142"/>
      <c r="HQ24" s="142"/>
      <c r="HR24" s="142"/>
      <c r="HS24" s="142"/>
      <c r="HT24" s="142"/>
      <c r="HU24" s="142"/>
      <c r="HV24" s="142"/>
      <c r="HW24" s="142"/>
      <c r="HX24" s="142"/>
      <c r="HY24" s="142"/>
      <c r="HZ24" s="142"/>
      <c r="IA24" s="142"/>
      <c r="IB24" s="142"/>
      <c r="IC24" s="142"/>
      <c r="ID24" s="142"/>
      <c r="IE24" s="142"/>
      <c r="IF24" s="142"/>
      <c r="IG24" s="142"/>
      <c r="IH24" s="142"/>
      <c r="II24" s="142"/>
      <c r="IJ24" s="142"/>
      <c r="IK24" s="142"/>
      <c r="IL24" s="142"/>
      <c r="IM24" s="142"/>
      <c r="IN24" s="142"/>
      <c r="IO24" s="142"/>
      <c r="IP24" s="142"/>
      <c r="IQ24" s="142"/>
      <c r="IR24" s="142"/>
      <c r="IS24" s="142"/>
      <c r="IT24" s="142"/>
      <c r="IU24" s="142"/>
      <c r="IV24" s="142"/>
      <c r="IW24" s="142"/>
      <c r="IX24" s="142"/>
      <c r="IY24" s="142"/>
      <c r="IZ24" s="142"/>
      <c r="JA24" s="142"/>
      <c r="JB24" s="142"/>
      <c r="JC24" s="142"/>
      <c r="JD24" s="142"/>
      <c r="JE24" s="142"/>
      <c r="JF24" s="142"/>
      <c r="JG24" s="142"/>
      <c r="JH24" s="142"/>
      <c r="JI24" s="142"/>
      <c r="JJ24" s="142"/>
      <c r="JK24" s="142"/>
      <c r="JL24" s="142"/>
      <c r="JM24" s="142"/>
      <c r="JN24" s="142"/>
      <c r="JO24" s="142"/>
      <c r="JP24" s="142"/>
      <c r="JQ24" s="142"/>
      <c r="JR24" s="142"/>
      <c r="JS24" s="142"/>
      <c r="JT24" s="142"/>
      <c r="JU24" s="142"/>
      <c r="JV24" s="142"/>
      <c r="JW24" s="142"/>
      <c r="JX24" s="142"/>
      <c r="JY24" s="142"/>
      <c r="JZ24" s="142"/>
      <c r="KA24" s="142"/>
      <c r="KB24" s="142"/>
      <c r="KC24" s="142"/>
      <c r="KD24" s="142"/>
      <c r="KE24" s="142"/>
      <c r="KF24" s="142"/>
      <c r="KG24" s="142"/>
      <c r="KH24" s="142"/>
      <c r="KI24" s="142"/>
      <c r="KJ24" s="142"/>
      <c r="KK24" s="142"/>
      <c r="KL24" s="142"/>
      <c r="KM24" s="142"/>
      <c r="KN24" s="142"/>
      <c r="KO24" s="142"/>
      <c r="KP24" s="142"/>
      <c r="KQ24" s="142"/>
      <c r="KR24" s="142"/>
      <c r="KS24" s="142"/>
      <c r="KT24" s="142"/>
      <c r="KU24" s="142"/>
      <c r="KV24" s="142"/>
      <c r="KW24" s="142"/>
      <c r="KX24" s="142"/>
      <c r="KY24" s="142"/>
      <c r="KZ24" s="142"/>
      <c r="LA24" s="142"/>
      <c r="LB24" s="142"/>
      <c r="LC24" s="142"/>
      <c r="LD24" s="142"/>
      <c r="LE24" s="142"/>
      <c r="LF24" s="142"/>
      <c r="LG24" s="142"/>
      <c r="LH24" s="142"/>
      <c r="LI24" s="142"/>
      <c r="LJ24" s="142"/>
      <c r="LK24" s="142"/>
      <c r="LL24" s="142"/>
      <c r="LM24" s="142"/>
      <c r="LN24" s="142"/>
      <c r="LO24" s="142"/>
      <c r="LP24" s="142"/>
      <c r="LQ24" s="142"/>
      <c r="LR24" s="142"/>
      <c r="LS24" s="142"/>
      <c r="LT24" s="142"/>
      <c r="LU24" s="142"/>
      <c r="LV24" s="142"/>
      <c r="LW24" s="142"/>
      <c r="LX24" s="142"/>
      <c r="LY24" s="142"/>
      <c r="LZ24" s="142"/>
      <c r="MA24" s="142"/>
      <c r="MB24" s="142"/>
      <c r="MC24" s="142"/>
      <c r="MD24" s="142"/>
      <c r="ME24" s="142"/>
      <c r="MF24" s="142"/>
      <c r="MG24" s="142"/>
      <c r="MH24" s="142"/>
      <c r="MI24" s="142"/>
      <c r="MJ24" s="142"/>
      <c r="MK24" s="142"/>
      <c r="ML24" s="142"/>
      <c r="MM24" s="142"/>
      <c r="MN24" s="142"/>
      <c r="MO24" s="142"/>
      <c r="MP24" s="142"/>
      <c r="MQ24" s="142"/>
      <c r="MR24" s="142"/>
      <c r="MS24" s="142"/>
      <c r="MT24" s="142"/>
      <c r="MU24" s="142"/>
      <c r="MV24" s="142"/>
      <c r="MW24" s="142"/>
      <c r="MX24" s="142"/>
      <c r="MY24" s="142"/>
      <c r="MZ24" s="142"/>
      <c r="NA24" s="142"/>
      <c r="NB24" s="142"/>
      <c r="NC24" s="142"/>
      <c r="ND24" s="142"/>
      <c r="NE24" s="142"/>
      <c r="NF24" s="142"/>
      <c r="NG24" s="142"/>
      <c r="NH24" s="142"/>
      <c r="NI24" s="142"/>
      <c r="NJ24" s="142"/>
      <c r="NK24" s="142"/>
      <c r="NL24" s="142"/>
      <c r="NM24" s="142"/>
      <c r="NN24" s="142"/>
      <c r="NO24" s="142"/>
      <c r="NP24" s="142"/>
      <c r="NQ24" s="142"/>
      <c r="NR24" s="142"/>
      <c r="NS24" s="142"/>
      <c r="NT24" s="142"/>
      <c r="NU24" s="142"/>
      <c r="NV24" s="142"/>
      <c r="NW24" s="142"/>
      <c r="NX24" s="142"/>
      <c r="NY24" s="142"/>
      <c r="NZ24" s="142"/>
      <c r="OA24" s="142"/>
      <c r="OB24" s="142"/>
      <c r="OC24" s="142"/>
      <c r="OD24" s="142"/>
      <c r="OE24" s="142"/>
      <c r="OF24" s="142"/>
      <c r="OG24" s="142"/>
      <c r="OH24" s="142"/>
      <c r="OI24" s="142"/>
      <c r="OJ24" s="142"/>
      <c r="OK24" s="142"/>
      <c r="OL24" s="142"/>
      <c r="OM24" s="142"/>
      <c r="ON24" s="142"/>
      <c r="OO24" s="142"/>
      <c r="OP24" s="142"/>
      <c r="OQ24" s="142"/>
      <c r="OR24" s="142"/>
      <c r="OS24" s="142"/>
      <c r="OT24" s="142"/>
      <c r="OU24" s="142"/>
      <c r="OV24" s="142"/>
      <c r="OW24" s="142"/>
      <c r="OX24" s="142"/>
      <c r="OY24" s="142"/>
      <c r="OZ24" s="142"/>
      <c r="PA24" s="142"/>
      <c r="PB24" s="142"/>
      <c r="PC24" s="142"/>
      <c r="PD24" s="142"/>
      <c r="PE24" s="142"/>
      <c r="PF24" s="142"/>
      <c r="PG24" s="142"/>
      <c r="PH24" s="142"/>
      <c r="PI24" s="142"/>
      <c r="PJ24" s="142"/>
      <c r="PK24" s="142"/>
      <c r="PL24" s="142"/>
      <c r="PM24" s="142"/>
      <c r="PN24" s="142"/>
      <c r="PO24" s="142"/>
      <c r="PP24" s="142"/>
      <c r="PQ24" s="142"/>
      <c r="PR24" s="142"/>
      <c r="PS24" s="142"/>
      <c r="PT24" s="142"/>
      <c r="PU24" s="142"/>
      <c r="PV24" s="142"/>
      <c r="PW24" s="142"/>
      <c r="PX24" s="142"/>
      <c r="PY24" s="142"/>
      <c r="PZ24" s="142"/>
      <c r="QA24" s="142"/>
      <c r="QB24" s="142"/>
      <c r="QC24" s="142"/>
      <c r="QD24" s="142"/>
      <c r="QE24" s="142"/>
      <c r="QF24" s="142"/>
      <c r="QG24" s="142"/>
      <c r="QH24" s="142"/>
      <c r="QI24" s="142"/>
      <c r="QJ24" s="142"/>
      <c r="QK24" s="142"/>
      <c r="QL24" s="142"/>
      <c r="QM24" s="142"/>
      <c r="QN24" s="142"/>
      <c r="QO24" s="142"/>
      <c r="QP24" s="142"/>
      <c r="QQ24" s="142"/>
      <c r="QR24" s="142"/>
      <c r="QS24" s="142"/>
      <c r="QT24" s="142"/>
      <c r="QU24" s="142"/>
      <c r="QV24" s="142"/>
      <c r="QW24" s="142"/>
      <c r="QX24" s="142"/>
      <c r="QY24" s="142"/>
      <c r="QZ24" s="142"/>
      <c r="RA24" s="142"/>
      <c r="RB24" s="142"/>
      <c r="RC24" s="142"/>
      <c r="RD24" s="142"/>
      <c r="RE24" s="142"/>
      <c r="RF24" s="142"/>
      <c r="RG24" s="142"/>
      <c r="RH24" s="142"/>
      <c r="RI24" s="142"/>
      <c r="RJ24" s="142"/>
      <c r="RK24" s="142"/>
      <c r="RL24" s="142"/>
      <c r="RM24" s="142"/>
      <c r="RN24" s="142"/>
      <c r="RO24" s="142"/>
      <c r="RP24" s="142"/>
      <c r="RQ24" s="142"/>
      <c r="RR24" s="142"/>
      <c r="RS24" s="142"/>
      <c r="RT24" s="142"/>
      <c r="RU24" s="142"/>
      <c r="RV24" s="142"/>
      <c r="RW24" s="142"/>
      <c r="RX24" s="142"/>
      <c r="RY24" s="142"/>
      <c r="RZ24" s="142"/>
      <c r="SA24" s="142"/>
      <c r="SB24" s="142"/>
      <c r="SC24" s="142"/>
      <c r="SD24" s="142"/>
      <c r="SE24" s="142"/>
      <c r="SF24" s="142"/>
      <c r="SG24" s="142"/>
      <c r="SH24" s="142"/>
      <c r="SI24" s="142"/>
      <c r="SJ24" s="142"/>
      <c r="SK24" s="142"/>
      <c r="SL24" s="142"/>
      <c r="SM24" s="142"/>
      <c r="SN24" s="142"/>
      <c r="SO24" s="142"/>
      <c r="SP24" s="142"/>
      <c r="SQ24" s="142"/>
      <c r="SR24" s="142"/>
      <c r="SS24" s="142"/>
      <c r="ST24" s="142"/>
      <c r="SU24" s="142"/>
      <c r="SV24" s="142"/>
      <c r="SW24" s="142"/>
      <c r="SX24" s="142"/>
      <c r="SY24" s="142"/>
      <c r="SZ24" s="142"/>
      <c r="TA24" s="142"/>
      <c r="TB24" s="142"/>
      <c r="TC24" s="142"/>
      <c r="TD24" s="142"/>
      <c r="TE24" s="142"/>
      <c r="TF24" s="142"/>
      <c r="TG24" s="142"/>
      <c r="TH24" s="142"/>
      <c r="TI24" s="142"/>
      <c r="TJ24" s="142"/>
      <c r="TK24" s="142"/>
      <c r="TL24" s="142"/>
      <c r="TM24" s="142"/>
      <c r="TN24" s="142"/>
      <c r="TO24" s="142"/>
      <c r="TP24" s="142"/>
      <c r="TQ24" s="142"/>
      <c r="TR24" s="142"/>
      <c r="TS24" s="142"/>
      <c r="TT24" s="142"/>
      <c r="TU24" s="142"/>
      <c r="TV24" s="142"/>
      <c r="TW24" s="142"/>
      <c r="TX24" s="142"/>
      <c r="TY24" s="142"/>
      <c r="TZ24" s="142"/>
      <c r="UA24" s="142"/>
      <c r="UB24" s="142"/>
      <c r="UC24" s="142"/>
      <c r="UD24" s="142"/>
      <c r="UE24" s="142"/>
      <c r="UF24" s="142"/>
      <c r="UG24" s="142"/>
      <c r="UH24" s="142"/>
      <c r="UI24" s="142"/>
      <c r="UJ24" s="142"/>
      <c r="UK24" s="142"/>
      <c r="UL24" s="142"/>
      <c r="UM24" s="142"/>
      <c r="UN24" s="142"/>
      <c r="UO24" s="142"/>
      <c r="UP24" s="142"/>
      <c r="UQ24" s="142"/>
      <c r="UR24" s="142"/>
      <c r="US24" s="142"/>
      <c r="UT24" s="142"/>
      <c r="UU24" s="142"/>
      <c r="UV24" s="142"/>
      <c r="UW24" s="142"/>
      <c r="UX24" s="142"/>
      <c r="UY24" s="142"/>
      <c r="UZ24" s="142"/>
      <c r="VA24" s="142"/>
      <c r="VB24" s="142"/>
      <c r="VC24" s="142"/>
      <c r="VD24" s="142"/>
      <c r="VE24" s="142"/>
      <c r="VF24" s="142"/>
      <c r="VG24" s="142"/>
      <c r="VH24" s="142"/>
      <c r="VI24" s="142"/>
      <c r="VJ24" s="142"/>
      <c r="VK24" s="142"/>
      <c r="VL24" s="142"/>
      <c r="VM24" s="142"/>
      <c r="VN24" s="142"/>
      <c r="VO24" s="142"/>
      <c r="VP24" s="142"/>
      <c r="VQ24" s="142"/>
      <c r="VR24" s="142"/>
      <c r="VS24" s="142"/>
      <c r="VT24" s="142"/>
      <c r="VU24" s="142"/>
      <c r="VV24" s="142"/>
      <c r="VW24" s="142"/>
      <c r="VX24" s="142"/>
      <c r="VY24" s="142"/>
      <c r="VZ24" s="142"/>
      <c r="WA24" s="142"/>
      <c r="WB24" s="142"/>
      <c r="WC24" s="142"/>
      <c r="WD24" s="142"/>
      <c r="WE24" s="142"/>
      <c r="WF24" s="142"/>
      <c r="WG24" s="142"/>
      <c r="WH24" s="142"/>
      <c r="WI24" s="142"/>
      <c r="WJ24" s="142"/>
      <c r="WK24" s="142"/>
      <c r="WL24" s="142"/>
      <c r="WM24" s="142"/>
      <c r="WN24" s="142"/>
      <c r="WO24" s="142"/>
      <c r="WP24" s="142"/>
      <c r="WQ24" s="142"/>
      <c r="WR24" s="142"/>
      <c r="WS24" s="142"/>
      <c r="WT24" s="142"/>
      <c r="WU24" s="142"/>
      <c r="WV24" s="142"/>
      <c r="WW24" s="142"/>
      <c r="WX24" s="142"/>
      <c r="WY24" s="142"/>
      <c r="WZ24" s="142"/>
      <c r="XA24" s="142"/>
      <c r="XB24" s="142"/>
      <c r="XC24" s="142"/>
      <c r="XD24" s="142"/>
      <c r="XE24" s="142"/>
      <c r="XF24" s="142"/>
      <c r="XG24" s="142"/>
      <c r="XH24" s="142"/>
      <c r="XI24" s="142"/>
      <c r="XJ24" s="142"/>
      <c r="XK24" s="142"/>
      <c r="XL24" s="142"/>
      <c r="XM24" s="142"/>
      <c r="XN24" s="142"/>
      <c r="XO24" s="142"/>
      <c r="XP24" s="142"/>
      <c r="XQ24" s="142"/>
      <c r="XR24" s="142"/>
      <c r="XS24" s="142"/>
      <c r="XT24" s="142"/>
      <c r="XU24" s="142"/>
      <c r="XV24" s="142"/>
      <c r="XW24" s="142"/>
      <c r="XX24" s="142"/>
      <c r="XY24" s="142"/>
      <c r="XZ24" s="142"/>
      <c r="YA24" s="142"/>
      <c r="YB24" s="142"/>
      <c r="YC24" s="142"/>
      <c r="YD24" s="142"/>
      <c r="YE24" s="142"/>
      <c r="YF24" s="142"/>
      <c r="YG24" s="142"/>
      <c r="YH24" s="142"/>
      <c r="YI24" s="142"/>
      <c r="YJ24" s="142"/>
      <c r="YK24" s="142"/>
      <c r="YL24" s="142"/>
      <c r="YM24" s="142"/>
      <c r="YN24" s="142"/>
      <c r="YO24" s="142"/>
      <c r="YP24" s="142"/>
      <c r="YQ24" s="142"/>
      <c r="YR24" s="142"/>
      <c r="YS24" s="142"/>
      <c r="YT24" s="142"/>
      <c r="YU24" s="142"/>
      <c r="YV24" s="142"/>
      <c r="YW24" s="142"/>
      <c r="YX24" s="142"/>
      <c r="YY24" s="142"/>
      <c r="YZ24" s="142"/>
      <c r="ZA24" s="142"/>
      <c r="ZB24" s="142"/>
      <c r="ZC24" s="142"/>
      <c r="ZD24" s="142"/>
      <c r="ZE24" s="142"/>
      <c r="ZF24" s="142"/>
      <c r="ZG24" s="142"/>
      <c r="ZH24" s="142"/>
      <c r="ZI24" s="142"/>
      <c r="ZJ24" s="142"/>
      <c r="ZK24" s="142"/>
      <c r="ZL24" s="142"/>
      <c r="ZM24" s="142"/>
      <c r="ZN24" s="142"/>
      <c r="ZO24" s="142"/>
      <c r="ZP24" s="142"/>
      <c r="ZQ24" s="142"/>
      <c r="ZR24" s="142"/>
      <c r="ZS24" s="142"/>
      <c r="ZT24" s="142"/>
      <c r="ZU24" s="142"/>
      <c r="ZV24" s="142"/>
      <c r="ZW24" s="142"/>
      <c r="ZX24" s="142"/>
      <c r="ZY24" s="142"/>
      <c r="ZZ24" s="142"/>
      <c r="AAA24" s="142"/>
      <c r="AAB24" s="142"/>
      <c r="AAC24" s="142"/>
      <c r="AAD24" s="142"/>
      <c r="AAE24" s="142"/>
      <c r="AAF24" s="142"/>
      <c r="AAG24" s="142"/>
      <c r="AAH24" s="142"/>
      <c r="AAI24" s="142"/>
      <c r="AAJ24" s="142"/>
      <c r="AAK24" s="142"/>
      <c r="AAL24" s="142"/>
      <c r="AAM24" s="142"/>
      <c r="AAN24" s="142"/>
      <c r="AAO24" s="142"/>
      <c r="AAP24" s="142"/>
      <c r="AAQ24" s="142"/>
      <c r="AAR24" s="142"/>
      <c r="AAS24" s="142"/>
      <c r="AAT24" s="142"/>
      <c r="AAU24" s="142"/>
      <c r="AAV24" s="142"/>
      <c r="AAW24" s="142"/>
      <c r="AAX24" s="142"/>
      <c r="AAY24" s="142"/>
      <c r="AAZ24" s="142"/>
      <c r="ABA24" s="142"/>
      <c r="ABB24" s="142"/>
      <c r="ABC24" s="142"/>
      <c r="ABD24" s="142"/>
      <c r="ABE24" s="142"/>
      <c r="ABF24" s="142"/>
      <c r="ABG24" s="142"/>
      <c r="ABH24" s="142"/>
      <c r="ABI24" s="142"/>
      <c r="ABJ24" s="142"/>
      <c r="ABK24" s="142"/>
      <c r="ABL24" s="142"/>
      <c r="ABM24" s="142"/>
      <c r="ABN24" s="142"/>
      <c r="ABO24" s="142"/>
      <c r="ABP24" s="142"/>
      <c r="ABQ24" s="142"/>
      <c r="ABR24" s="142"/>
      <c r="ABS24" s="142"/>
      <c r="ABT24" s="142"/>
      <c r="ABU24" s="142"/>
      <c r="ABV24" s="142"/>
      <c r="ABW24" s="142"/>
      <c r="ABX24" s="142"/>
      <c r="ABY24" s="142"/>
      <c r="ABZ24" s="142"/>
      <c r="ACA24" s="142"/>
      <c r="ACB24" s="142"/>
      <c r="ACC24" s="142"/>
      <c r="ACD24" s="142"/>
      <c r="ACE24" s="142"/>
      <c r="ACF24" s="142"/>
      <c r="ACG24" s="142"/>
      <c r="ACH24" s="142"/>
      <c r="ACI24" s="142"/>
      <c r="ACJ24" s="142"/>
      <c r="ACK24" s="142"/>
      <c r="ACL24" s="142"/>
      <c r="ACM24" s="142"/>
      <c r="ACN24" s="142"/>
      <c r="ACO24" s="142"/>
      <c r="ACP24" s="142"/>
      <c r="ACQ24" s="142"/>
      <c r="ACR24" s="142"/>
      <c r="ACS24" s="142"/>
      <c r="ACT24" s="142"/>
      <c r="ACU24" s="142"/>
      <c r="ACV24" s="142"/>
      <c r="ACW24" s="142"/>
      <c r="ACX24" s="142"/>
      <c r="ACY24" s="142"/>
      <c r="ACZ24" s="142"/>
      <c r="ADA24" s="142"/>
      <c r="ADB24" s="142"/>
      <c r="ADC24" s="142"/>
      <c r="ADD24" s="142"/>
      <c r="ADE24" s="142"/>
      <c r="ADF24" s="142"/>
      <c r="ADG24" s="142"/>
      <c r="ADH24" s="142"/>
      <c r="ADI24" s="142"/>
      <c r="ADJ24" s="142"/>
      <c r="ADK24" s="142"/>
      <c r="ADL24" s="142"/>
      <c r="ADM24" s="142"/>
      <c r="ADN24" s="142"/>
      <c r="ADO24" s="142"/>
      <c r="ADP24" s="142"/>
      <c r="ADQ24" s="142"/>
      <c r="ADR24" s="142"/>
      <c r="ADS24" s="142"/>
      <c r="ADT24" s="142"/>
      <c r="ADU24" s="142"/>
      <c r="ADV24" s="142"/>
      <c r="ADW24" s="142"/>
      <c r="ADX24" s="142"/>
      <c r="ADY24" s="142"/>
      <c r="ADZ24" s="142"/>
      <c r="AEA24" s="142"/>
      <c r="AEB24" s="142"/>
      <c r="AEC24" s="142"/>
      <c r="AED24" s="142"/>
      <c r="AEE24" s="142"/>
      <c r="AEF24" s="142"/>
      <c r="AEG24" s="142"/>
      <c r="AEH24" s="142"/>
      <c r="AEI24" s="142"/>
      <c r="AEJ24" s="142"/>
      <c r="AEK24" s="142"/>
      <c r="AEL24" s="142"/>
      <c r="AEM24" s="142"/>
      <c r="AEN24" s="142"/>
      <c r="AEO24" s="142"/>
      <c r="AEP24" s="142"/>
      <c r="AEQ24" s="142"/>
      <c r="AER24" s="142"/>
      <c r="AES24" s="142"/>
      <c r="AET24" s="142"/>
      <c r="AEU24" s="142"/>
      <c r="AEV24" s="142"/>
      <c r="AEW24" s="142"/>
      <c r="AEX24" s="142"/>
      <c r="AEY24" s="142"/>
      <c r="AEZ24" s="142"/>
      <c r="AFA24" s="142"/>
      <c r="AFB24" s="142"/>
      <c r="AFC24" s="142"/>
      <c r="AFD24" s="142"/>
      <c r="AFE24" s="142"/>
      <c r="AFF24" s="142"/>
      <c r="AFG24" s="142"/>
      <c r="AFH24" s="142"/>
      <c r="AFI24" s="142"/>
      <c r="AFJ24" s="142"/>
      <c r="AFK24" s="142"/>
      <c r="AFL24" s="142"/>
      <c r="AFM24" s="142"/>
      <c r="AFN24" s="142"/>
      <c r="AFO24" s="142"/>
      <c r="AFP24" s="142"/>
      <c r="AFQ24" s="142"/>
      <c r="AFR24" s="142"/>
      <c r="AFS24" s="142"/>
      <c r="AFT24" s="142"/>
      <c r="AFU24" s="142"/>
      <c r="AFV24" s="142"/>
      <c r="AFW24" s="142"/>
      <c r="AFX24" s="142"/>
      <c r="AFY24" s="142"/>
      <c r="AFZ24" s="142"/>
      <c r="AGA24" s="142"/>
      <c r="AGB24" s="142"/>
      <c r="AGC24" s="142"/>
      <c r="AGD24" s="142"/>
      <c r="AGE24" s="142"/>
      <c r="AGF24" s="142"/>
      <c r="AGG24" s="142"/>
      <c r="AGH24" s="142"/>
      <c r="AGI24" s="142"/>
      <c r="AGJ24" s="142"/>
      <c r="AGK24" s="142"/>
      <c r="AGL24" s="142"/>
      <c r="AGM24" s="142"/>
      <c r="AGN24" s="142"/>
      <c r="AGO24" s="142"/>
      <c r="AGP24" s="142"/>
      <c r="AGQ24" s="142"/>
      <c r="AGR24" s="142"/>
      <c r="AGS24" s="142"/>
      <c r="AGT24" s="142"/>
      <c r="AGU24" s="142"/>
      <c r="AGV24" s="142"/>
      <c r="AGW24" s="142"/>
      <c r="AGX24" s="142"/>
      <c r="AGY24" s="142"/>
      <c r="AGZ24" s="142"/>
      <c r="AHA24" s="142"/>
      <c r="AHB24" s="142"/>
      <c r="AHC24" s="142"/>
      <c r="AHD24" s="142"/>
      <c r="AHE24" s="142"/>
      <c r="AHF24" s="142"/>
      <c r="AHG24" s="142"/>
      <c r="AHH24" s="142"/>
      <c r="AHI24" s="142"/>
      <c r="AHJ24" s="142"/>
      <c r="AHK24" s="142"/>
      <c r="AHL24" s="142"/>
      <c r="AHM24" s="142"/>
      <c r="AHN24" s="142"/>
      <c r="AHO24" s="142"/>
      <c r="AHP24" s="142"/>
      <c r="AHQ24" s="142"/>
      <c r="AHR24" s="142"/>
      <c r="AHS24" s="142"/>
      <c r="AHT24" s="142"/>
      <c r="AHU24" s="142"/>
      <c r="AHV24" s="142"/>
      <c r="AHW24" s="142"/>
      <c r="AHX24" s="142"/>
      <c r="AHY24" s="142"/>
      <c r="AHZ24" s="142"/>
      <c r="AIA24" s="142"/>
      <c r="AIB24" s="142"/>
      <c r="AIC24" s="142"/>
      <c r="AID24" s="142"/>
      <c r="AIE24" s="142"/>
      <c r="AIF24" s="142"/>
      <c r="AIG24" s="142"/>
      <c r="AIH24" s="142"/>
      <c r="AII24" s="142"/>
      <c r="AIJ24" s="142"/>
      <c r="AIK24" s="142"/>
      <c r="AIL24" s="142"/>
      <c r="AIM24" s="142"/>
      <c r="AIN24" s="142"/>
      <c r="AIO24" s="142"/>
      <c r="AIP24" s="142"/>
      <c r="AIQ24" s="142"/>
      <c r="AIR24" s="142"/>
      <c r="AIS24" s="142"/>
      <c r="AIT24" s="142"/>
      <c r="AIU24" s="142"/>
      <c r="AIV24" s="142"/>
      <c r="AIW24" s="142"/>
      <c r="AIX24" s="142"/>
      <c r="AIY24" s="142"/>
      <c r="AIZ24" s="142"/>
      <c r="AJA24" s="142"/>
      <c r="AJB24" s="142"/>
      <c r="AJC24" s="142"/>
      <c r="AJD24" s="142"/>
      <c r="AJE24" s="142"/>
      <c r="AJF24" s="142"/>
      <c r="AJG24" s="142"/>
      <c r="AJH24" s="142"/>
      <c r="AJI24" s="142"/>
      <c r="AJJ24" s="142"/>
      <c r="AJK24" s="142"/>
      <c r="AJL24" s="142"/>
      <c r="AJM24" s="142"/>
      <c r="AJN24" s="142"/>
      <c r="AJO24" s="142"/>
      <c r="AJP24" s="142"/>
      <c r="AJQ24" s="142"/>
      <c r="AJR24" s="142"/>
      <c r="AJS24" s="142"/>
      <c r="AJT24" s="142"/>
      <c r="AJU24" s="142"/>
      <c r="AJV24" s="142"/>
      <c r="AJW24" s="142"/>
      <c r="AJX24" s="142"/>
      <c r="AJY24" s="142"/>
      <c r="AJZ24" s="142"/>
      <c r="AKA24" s="142"/>
      <c r="AKB24" s="142"/>
      <c r="AKC24" s="142"/>
      <c r="AKD24" s="142"/>
      <c r="AKE24" s="142"/>
      <c r="AKF24" s="142"/>
      <c r="AKG24" s="142"/>
      <c r="AKH24" s="142"/>
      <c r="AKI24" s="142"/>
      <c r="AKJ24" s="142"/>
      <c r="AKK24" s="142"/>
      <c r="AKL24" s="142"/>
      <c r="AKM24" s="142"/>
      <c r="AKN24" s="142"/>
      <c r="AKO24" s="142"/>
      <c r="AKP24" s="142"/>
      <c r="AKQ24" s="142"/>
      <c r="AKR24" s="142"/>
      <c r="AKS24" s="142"/>
      <c r="AKT24" s="142"/>
      <c r="AKU24" s="142"/>
      <c r="AKV24" s="142"/>
      <c r="AKW24" s="142"/>
      <c r="AKX24" s="142"/>
      <c r="AKY24" s="142"/>
      <c r="AKZ24" s="142"/>
      <c r="ALA24" s="142"/>
      <c r="ALB24" s="142"/>
      <c r="ALC24" s="142"/>
      <c r="ALD24" s="142"/>
      <c r="ALE24" s="142"/>
      <c r="ALF24" s="142"/>
      <c r="ALG24" s="142"/>
      <c r="ALH24" s="142"/>
      <c r="ALI24" s="142"/>
      <c r="ALJ24" s="142"/>
      <c r="ALK24" s="142"/>
      <c r="ALL24" s="142"/>
      <c r="ALM24" s="142"/>
      <c r="ALN24" s="142"/>
      <c r="ALO24" s="142"/>
      <c r="ALP24" s="142"/>
      <c r="ALQ24" s="142"/>
      <c r="ALR24" s="142"/>
      <c r="ALS24" s="142"/>
      <c r="ALT24" s="142"/>
      <c r="ALU24" s="142"/>
      <c r="ALV24" s="142"/>
      <c r="ALW24" s="142"/>
      <c r="ALX24" s="142"/>
      <c r="ALY24" s="142"/>
      <c r="ALZ24" s="142"/>
      <c r="AMA24" s="142"/>
      <c r="AMB24" s="142"/>
      <c r="AMC24" s="142"/>
      <c r="AMD24" s="142"/>
      <c r="AME24" s="142"/>
      <c r="AMF24" s="142"/>
      <c r="AMG24" s="142"/>
      <c r="AMH24" s="142"/>
      <c r="AMI24" s="142"/>
      <c r="AMJ24" s="142"/>
      <c r="AMK24" s="142"/>
      <c r="AML24" s="142"/>
      <c r="AMM24" s="142"/>
      <c r="AMN24" s="142"/>
      <c r="AMO24" s="142"/>
      <c r="AMP24" s="142"/>
      <c r="AMQ24" s="142"/>
      <c r="AMR24" s="142"/>
      <c r="AMS24" s="142"/>
      <c r="AMT24" s="142"/>
      <c r="AMU24" s="142"/>
      <c r="AMV24" s="142"/>
      <c r="AMW24" s="142"/>
      <c r="AMX24" s="142"/>
      <c r="AMY24" s="142"/>
      <c r="AMZ24" s="142"/>
      <c r="ANA24" s="142"/>
      <c r="ANB24" s="142"/>
      <c r="ANC24" s="142"/>
      <c r="AND24" s="142"/>
      <c r="ANE24" s="142"/>
      <c r="ANF24" s="142"/>
      <c r="ANG24" s="142"/>
      <c r="ANH24" s="142"/>
      <c r="ANI24" s="142"/>
      <c r="ANJ24" s="142"/>
      <c r="ANK24" s="142"/>
      <c r="ANL24" s="142"/>
      <c r="ANM24" s="142"/>
      <c r="ANN24" s="142"/>
      <c r="ANO24" s="142"/>
      <c r="ANP24" s="142"/>
      <c r="ANQ24" s="142"/>
      <c r="ANR24" s="142"/>
      <c r="ANS24" s="142"/>
      <c r="ANT24" s="142"/>
      <c r="ANU24" s="142"/>
      <c r="ANV24" s="142"/>
      <c r="ANW24" s="142"/>
      <c r="ANX24" s="142"/>
      <c r="ANY24" s="142"/>
      <c r="ANZ24" s="142"/>
      <c r="AOA24" s="142"/>
      <c r="AOB24" s="142"/>
      <c r="AOC24" s="142"/>
      <c r="AOD24" s="142"/>
      <c r="AOE24" s="142"/>
      <c r="AOF24" s="142"/>
      <c r="AOG24" s="142"/>
      <c r="AOH24" s="142"/>
      <c r="AOI24" s="142"/>
      <c r="AOJ24" s="142"/>
      <c r="AOK24" s="142"/>
      <c r="AOL24" s="142"/>
      <c r="AOM24" s="142"/>
      <c r="AON24" s="142"/>
      <c r="AOO24" s="142"/>
      <c r="AOP24" s="142"/>
      <c r="AOQ24" s="142"/>
      <c r="AOR24" s="142"/>
      <c r="AOS24" s="142"/>
      <c r="AOT24" s="142"/>
      <c r="AOU24" s="142"/>
      <c r="AOV24" s="142"/>
      <c r="AOW24" s="142"/>
      <c r="AOX24" s="142"/>
      <c r="AOY24" s="142"/>
      <c r="AOZ24" s="142"/>
      <c r="APA24" s="142"/>
      <c r="APB24" s="142"/>
      <c r="APC24" s="142"/>
      <c r="APD24" s="142"/>
      <c r="APE24" s="142"/>
      <c r="APF24" s="142"/>
      <c r="APG24" s="142"/>
      <c r="APH24" s="142"/>
      <c r="API24" s="142"/>
      <c r="APJ24" s="142"/>
      <c r="APK24" s="142"/>
      <c r="APL24" s="142"/>
      <c r="APM24" s="142"/>
      <c r="APN24" s="142"/>
      <c r="APO24" s="142"/>
      <c r="APP24" s="142"/>
      <c r="APQ24" s="142"/>
      <c r="APR24" s="142"/>
      <c r="APS24" s="142"/>
      <c r="APT24" s="142"/>
      <c r="APU24" s="142"/>
      <c r="APV24" s="142"/>
      <c r="APW24" s="142"/>
      <c r="APX24" s="142"/>
      <c r="APY24" s="142"/>
      <c r="APZ24" s="142"/>
      <c r="AQA24" s="142"/>
      <c r="AQB24" s="142"/>
      <c r="AQC24" s="142"/>
      <c r="AQD24" s="142"/>
      <c r="AQE24" s="142"/>
      <c r="AQF24" s="142"/>
      <c r="AQG24" s="142"/>
      <c r="AQH24" s="142"/>
      <c r="AQI24" s="142"/>
      <c r="AQJ24" s="142"/>
      <c r="AQK24" s="142"/>
      <c r="AQL24" s="142"/>
      <c r="AQM24" s="142"/>
      <c r="AQN24" s="142"/>
      <c r="AQO24" s="142"/>
      <c r="AQP24" s="142"/>
      <c r="AQQ24" s="142"/>
      <c r="AQR24" s="142"/>
      <c r="AQS24" s="142"/>
      <c r="AQT24" s="142"/>
      <c r="AQU24" s="142"/>
      <c r="AQV24" s="142"/>
      <c r="AQW24" s="142"/>
      <c r="AQX24" s="142"/>
      <c r="AQY24" s="142"/>
      <c r="AQZ24" s="142"/>
      <c r="ARA24" s="142"/>
      <c r="ARB24" s="142"/>
      <c r="ARC24" s="142"/>
      <c r="ARD24" s="142"/>
      <c r="ARE24" s="142"/>
      <c r="ARF24" s="142"/>
      <c r="ARG24" s="142"/>
      <c r="ARH24" s="142"/>
      <c r="ARI24" s="142"/>
      <c r="ARJ24" s="142"/>
      <c r="ARK24" s="142"/>
      <c r="ARL24" s="142"/>
      <c r="ARM24" s="142"/>
      <c r="ARN24" s="142"/>
      <c r="ARO24" s="142"/>
      <c r="ARP24" s="142"/>
      <c r="ARQ24" s="142"/>
      <c r="ARR24" s="142"/>
      <c r="ARS24" s="142"/>
      <c r="ART24" s="142"/>
      <c r="ARU24" s="142"/>
      <c r="ARV24" s="142"/>
      <c r="ARW24" s="142"/>
      <c r="ARX24" s="142"/>
      <c r="ARY24" s="142"/>
      <c r="ARZ24" s="142"/>
      <c r="ASA24" s="142"/>
      <c r="ASB24" s="142"/>
      <c r="ASC24" s="142"/>
      <c r="ASD24" s="142"/>
      <c r="ASE24" s="142"/>
      <c r="ASF24" s="142"/>
      <c r="ASG24" s="142"/>
      <c r="ASH24" s="142"/>
      <c r="ASI24" s="142"/>
      <c r="ASJ24" s="142"/>
      <c r="ASK24" s="142"/>
      <c r="ASL24" s="142"/>
      <c r="ASM24" s="142"/>
      <c r="ASN24" s="142"/>
      <c r="ASO24" s="142"/>
      <c r="ASP24" s="142"/>
      <c r="ASQ24" s="142"/>
      <c r="ASR24" s="142"/>
      <c r="ASS24" s="142"/>
      <c r="AST24" s="142"/>
      <c r="ASU24" s="142"/>
      <c r="ASV24" s="142"/>
      <c r="ASW24" s="142"/>
      <c r="ASX24" s="142"/>
      <c r="ASY24" s="142"/>
      <c r="ASZ24" s="142"/>
      <c r="ATA24" s="142"/>
      <c r="ATB24" s="142"/>
      <c r="ATC24" s="142"/>
      <c r="ATD24" s="142"/>
      <c r="ATE24" s="142"/>
      <c r="ATF24" s="142"/>
      <c r="ATG24" s="142"/>
      <c r="ATH24" s="142"/>
      <c r="ATI24" s="142"/>
      <c r="ATJ24" s="142"/>
      <c r="ATK24" s="142"/>
      <c r="ATL24" s="142"/>
      <c r="ATM24" s="142"/>
      <c r="ATN24" s="142"/>
      <c r="ATO24" s="142"/>
      <c r="ATP24" s="142"/>
      <c r="ATQ24" s="142"/>
      <c r="ATR24" s="142"/>
      <c r="ATS24" s="142"/>
      <c r="ATT24" s="142"/>
      <c r="ATU24" s="142"/>
      <c r="ATV24" s="142"/>
      <c r="ATW24" s="142"/>
      <c r="ATX24" s="142"/>
      <c r="ATY24" s="142"/>
      <c r="ATZ24" s="142"/>
      <c r="AUA24" s="142"/>
      <c r="AUB24" s="142"/>
      <c r="AUC24" s="142"/>
      <c r="AUD24" s="142"/>
      <c r="AUE24" s="142"/>
      <c r="AUF24" s="142"/>
      <c r="AUG24" s="142"/>
      <c r="AUH24" s="142"/>
      <c r="AUI24" s="142"/>
      <c r="AUJ24" s="142"/>
      <c r="AUK24" s="142"/>
      <c r="AUL24" s="142"/>
      <c r="AUM24" s="142"/>
      <c r="AUN24" s="142"/>
      <c r="AUO24" s="142"/>
      <c r="AUP24" s="142"/>
      <c r="AUQ24" s="142"/>
      <c r="AUR24" s="142"/>
      <c r="AUS24" s="142"/>
      <c r="AUT24" s="142"/>
      <c r="AUU24" s="142"/>
      <c r="AUV24" s="142"/>
      <c r="AUW24" s="142"/>
      <c r="AUX24" s="142"/>
      <c r="AUY24" s="142"/>
      <c r="AUZ24" s="142"/>
      <c r="AVA24" s="142"/>
      <c r="AVB24" s="142"/>
      <c r="AVC24" s="142"/>
      <c r="AVD24" s="142"/>
      <c r="AVE24" s="142"/>
      <c r="AVF24" s="142"/>
      <c r="AVG24" s="142"/>
      <c r="AVH24" s="142"/>
      <c r="AVI24" s="142"/>
      <c r="AVJ24" s="142"/>
      <c r="AVK24" s="142"/>
      <c r="AVL24" s="142"/>
      <c r="AVM24" s="142"/>
      <c r="AVN24" s="142"/>
      <c r="AVO24" s="142"/>
      <c r="AVP24" s="142"/>
      <c r="AVQ24" s="142"/>
      <c r="AVR24" s="142"/>
      <c r="AVS24" s="142"/>
      <c r="AVT24" s="142"/>
      <c r="AVU24" s="142"/>
      <c r="AVV24" s="142"/>
      <c r="AVW24" s="142"/>
      <c r="AVX24" s="142"/>
      <c r="AVY24" s="142"/>
      <c r="AVZ24" s="142"/>
      <c r="AWA24" s="142"/>
      <c r="AWB24" s="142"/>
      <c r="AWC24" s="142"/>
      <c r="AWD24" s="142"/>
      <c r="AWE24" s="142"/>
      <c r="AWF24" s="142"/>
      <c r="AWG24" s="142"/>
      <c r="AWH24" s="142"/>
      <c r="AWI24" s="142"/>
      <c r="AWJ24" s="142"/>
      <c r="AWK24" s="142"/>
      <c r="AWL24" s="142"/>
      <c r="AWM24" s="142"/>
      <c r="AWN24" s="142"/>
      <c r="AWO24" s="142"/>
      <c r="AWP24" s="142"/>
      <c r="AWQ24" s="142"/>
      <c r="AWR24" s="142"/>
      <c r="AWS24" s="142"/>
      <c r="AWT24" s="142"/>
      <c r="AWU24" s="142"/>
      <c r="AWV24" s="142"/>
      <c r="AWW24" s="142"/>
      <c r="AWX24" s="142"/>
      <c r="AWY24" s="142"/>
      <c r="AWZ24" s="142"/>
      <c r="AXA24" s="142"/>
      <c r="AXB24" s="142"/>
      <c r="AXC24" s="142"/>
      <c r="AXD24" s="142"/>
      <c r="AXE24" s="142"/>
      <c r="AXF24" s="142"/>
      <c r="AXG24" s="142"/>
      <c r="AXH24" s="142"/>
      <c r="AXI24" s="142"/>
      <c r="AXJ24" s="142"/>
      <c r="AXK24" s="142"/>
      <c r="AXL24" s="142"/>
      <c r="AXM24" s="142"/>
      <c r="AXN24" s="142"/>
      <c r="AXO24" s="142"/>
      <c r="AXP24" s="142"/>
      <c r="AXQ24" s="142"/>
      <c r="AXR24" s="142"/>
      <c r="AXS24" s="142"/>
      <c r="AXT24" s="142"/>
      <c r="AXU24" s="142"/>
      <c r="AXV24" s="142"/>
      <c r="AXW24" s="142"/>
      <c r="AXX24" s="142"/>
      <c r="AXY24" s="142"/>
      <c r="AXZ24" s="142"/>
      <c r="AYA24" s="142"/>
      <c r="AYB24" s="142"/>
      <c r="AYC24" s="142"/>
      <c r="AYD24" s="142"/>
      <c r="AYE24" s="142"/>
      <c r="AYF24" s="142"/>
      <c r="AYG24" s="142"/>
      <c r="AYH24" s="142"/>
      <c r="AYI24" s="142"/>
      <c r="AYJ24" s="142"/>
      <c r="AYK24" s="142"/>
      <c r="AYL24" s="142"/>
      <c r="AYM24" s="142"/>
      <c r="AYN24" s="142"/>
      <c r="AYO24" s="142"/>
      <c r="AYP24" s="142"/>
      <c r="AYQ24" s="142"/>
      <c r="AYR24" s="142"/>
      <c r="AYS24" s="142"/>
      <c r="AYT24" s="142"/>
      <c r="AYU24" s="142"/>
      <c r="AYV24" s="142"/>
      <c r="AYW24" s="142"/>
      <c r="AYX24" s="142"/>
      <c r="AYY24" s="142"/>
      <c r="AYZ24" s="142"/>
      <c r="AZA24" s="142"/>
      <c r="AZB24" s="142"/>
      <c r="AZC24" s="142"/>
      <c r="AZD24" s="142"/>
      <c r="AZE24" s="142"/>
      <c r="AZF24" s="142"/>
      <c r="AZG24" s="142"/>
      <c r="AZH24" s="142"/>
      <c r="AZI24" s="142"/>
      <c r="AZJ24" s="142"/>
      <c r="AZK24" s="142"/>
      <c r="AZL24" s="142"/>
      <c r="AZM24" s="142"/>
      <c r="AZN24" s="142"/>
      <c r="AZO24" s="142"/>
      <c r="AZP24" s="142"/>
      <c r="AZQ24" s="142"/>
      <c r="AZR24" s="142"/>
      <c r="AZS24" s="142"/>
      <c r="AZT24" s="142"/>
      <c r="AZU24" s="142"/>
      <c r="AZV24" s="142"/>
      <c r="AZW24" s="142"/>
      <c r="AZX24" s="142"/>
      <c r="AZY24" s="142"/>
      <c r="AZZ24" s="142"/>
      <c r="BAA24" s="142"/>
      <c r="BAB24" s="142"/>
      <c r="BAC24" s="142"/>
      <c r="BAD24" s="142"/>
      <c r="BAE24" s="142"/>
      <c r="BAF24" s="142"/>
      <c r="BAG24" s="142"/>
      <c r="BAH24" s="142"/>
      <c r="BAI24" s="142"/>
      <c r="BAJ24" s="142"/>
      <c r="BAK24" s="142"/>
      <c r="BAL24" s="142"/>
      <c r="BAM24" s="142"/>
      <c r="BAN24" s="142"/>
      <c r="BAO24" s="142"/>
      <c r="BAP24" s="142"/>
      <c r="BAQ24" s="142"/>
      <c r="BAR24" s="142"/>
      <c r="BAS24" s="142"/>
      <c r="BAT24" s="142"/>
      <c r="BAU24" s="142"/>
      <c r="BAV24" s="142"/>
      <c r="BAW24" s="142"/>
      <c r="BAX24" s="142"/>
      <c r="BAY24" s="142"/>
      <c r="BAZ24" s="142"/>
      <c r="BBA24" s="142"/>
      <c r="BBB24" s="142"/>
      <c r="BBC24" s="142"/>
      <c r="BBD24" s="142"/>
      <c r="BBE24" s="142"/>
      <c r="BBF24" s="142"/>
      <c r="BBG24" s="142"/>
      <c r="BBH24" s="142"/>
      <c r="BBI24" s="142"/>
      <c r="BBJ24" s="142"/>
      <c r="BBK24" s="142"/>
      <c r="BBL24" s="142"/>
      <c r="BBM24" s="142"/>
      <c r="BBN24" s="142"/>
      <c r="BBO24" s="142"/>
      <c r="BBP24" s="142"/>
      <c r="BBQ24" s="142"/>
      <c r="BBR24" s="142"/>
      <c r="BBS24" s="142"/>
      <c r="BBT24" s="142"/>
      <c r="BBU24" s="142"/>
      <c r="BBV24" s="142"/>
      <c r="BBW24" s="142"/>
      <c r="BBX24" s="142"/>
      <c r="BBY24" s="142"/>
      <c r="BBZ24" s="142"/>
      <c r="BCA24" s="142"/>
      <c r="BCB24" s="142"/>
      <c r="BCC24" s="142"/>
      <c r="BCD24" s="142"/>
      <c r="BCE24" s="142"/>
      <c r="BCF24" s="142"/>
      <c r="BCG24" s="142"/>
      <c r="BCH24" s="142"/>
      <c r="BCI24" s="142"/>
      <c r="BCJ24" s="142"/>
      <c r="BCK24" s="142"/>
      <c r="BCL24" s="142"/>
      <c r="BCM24" s="142"/>
      <c r="BCN24" s="142"/>
      <c r="BCO24" s="142"/>
      <c r="BCP24" s="142"/>
      <c r="BCQ24" s="142"/>
      <c r="BCR24" s="142"/>
      <c r="BCS24" s="142"/>
      <c r="BCT24" s="142"/>
      <c r="BCU24" s="142"/>
      <c r="BCV24" s="142"/>
      <c r="BCW24" s="142"/>
      <c r="BCX24" s="142"/>
      <c r="BCY24" s="142"/>
      <c r="BCZ24" s="142"/>
      <c r="BDA24" s="142"/>
      <c r="BDB24" s="142"/>
      <c r="BDC24" s="142"/>
      <c r="BDD24" s="142"/>
      <c r="BDE24" s="142"/>
      <c r="BDF24" s="142"/>
      <c r="BDG24" s="142"/>
      <c r="BDH24" s="142"/>
      <c r="BDI24" s="142"/>
      <c r="BDJ24" s="142"/>
      <c r="BDK24" s="142"/>
      <c r="BDL24" s="142"/>
      <c r="BDM24" s="142"/>
      <c r="BDN24" s="142"/>
      <c r="BDO24" s="142"/>
      <c r="BDP24" s="142"/>
      <c r="BDQ24" s="142"/>
      <c r="BDR24" s="142"/>
      <c r="BDS24" s="142"/>
      <c r="BDT24" s="142"/>
      <c r="BDU24" s="142"/>
      <c r="BDV24" s="142"/>
      <c r="BDW24" s="142"/>
      <c r="BDX24" s="142"/>
      <c r="BDY24" s="142"/>
      <c r="BDZ24" s="142"/>
      <c r="BEA24" s="142"/>
      <c r="BEB24" s="142"/>
      <c r="BEC24" s="142"/>
      <c r="BED24" s="142"/>
      <c r="BEE24" s="142"/>
      <c r="BEF24" s="142"/>
      <c r="BEG24" s="142"/>
      <c r="BEH24" s="142"/>
      <c r="BEI24" s="142"/>
      <c r="BEJ24" s="142"/>
      <c r="BEK24" s="142"/>
      <c r="BEL24" s="142"/>
      <c r="BEM24" s="142"/>
      <c r="BEN24" s="142"/>
      <c r="BEO24" s="142"/>
      <c r="BEP24" s="142"/>
      <c r="BEQ24" s="142"/>
      <c r="BER24" s="142"/>
      <c r="BES24" s="142"/>
      <c r="BET24" s="142"/>
      <c r="BEU24" s="142"/>
      <c r="BEV24" s="142"/>
      <c r="BEW24" s="142"/>
      <c r="BEX24" s="142"/>
      <c r="BEY24" s="142"/>
      <c r="BEZ24" s="142"/>
      <c r="BFA24" s="142"/>
      <c r="BFB24" s="142"/>
      <c r="BFC24" s="142"/>
      <c r="BFD24" s="142"/>
      <c r="BFE24" s="142"/>
      <c r="BFF24" s="142"/>
      <c r="BFG24" s="142"/>
      <c r="BFH24" s="142"/>
      <c r="BFI24" s="142"/>
      <c r="BFJ24" s="142"/>
      <c r="BFK24" s="142"/>
      <c r="BFL24" s="142"/>
      <c r="BFM24" s="142"/>
      <c r="BFN24" s="142"/>
      <c r="BFO24" s="142"/>
      <c r="BFP24" s="142"/>
      <c r="BFQ24" s="142"/>
      <c r="BFR24" s="142"/>
      <c r="BFS24" s="142"/>
      <c r="BFT24" s="142"/>
      <c r="BFU24" s="142"/>
      <c r="BFV24" s="142"/>
      <c r="BFW24" s="142"/>
      <c r="BFX24" s="142"/>
      <c r="BFY24" s="142"/>
      <c r="BFZ24" s="142"/>
      <c r="BGA24" s="142"/>
      <c r="BGB24" s="142"/>
      <c r="BGC24" s="142"/>
      <c r="BGD24" s="142"/>
      <c r="BGE24" s="142"/>
      <c r="BGF24" s="142"/>
      <c r="BGG24" s="142"/>
      <c r="BGH24" s="142"/>
      <c r="BGI24" s="142"/>
      <c r="BGJ24" s="142"/>
      <c r="BGK24" s="142"/>
      <c r="BGL24" s="142"/>
      <c r="BGM24" s="142"/>
      <c r="BGN24" s="142"/>
      <c r="BGO24" s="142"/>
      <c r="BGP24" s="142"/>
      <c r="BGQ24" s="142"/>
      <c r="BGR24" s="142"/>
      <c r="BGS24" s="142"/>
      <c r="BGT24" s="142"/>
      <c r="BGU24" s="142"/>
      <c r="BGV24" s="142"/>
      <c r="BGW24" s="142"/>
      <c r="BGX24" s="142"/>
      <c r="BGY24" s="142"/>
      <c r="BGZ24" s="142"/>
      <c r="BHA24" s="142"/>
      <c r="BHB24" s="142"/>
      <c r="BHC24" s="142"/>
      <c r="BHD24" s="142"/>
      <c r="BHE24" s="142"/>
      <c r="BHF24" s="142"/>
      <c r="BHG24" s="142"/>
      <c r="BHH24" s="142"/>
      <c r="BHI24" s="142"/>
      <c r="BHJ24" s="142"/>
      <c r="BHK24" s="142"/>
      <c r="BHL24" s="142"/>
      <c r="BHM24" s="142"/>
      <c r="BHN24" s="142"/>
      <c r="BHO24" s="142"/>
      <c r="BHP24" s="142"/>
      <c r="BHQ24" s="142"/>
      <c r="BHR24" s="142"/>
      <c r="BHS24" s="142"/>
      <c r="BHT24" s="142"/>
      <c r="BHU24" s="142"/>
      <c r="BHV24" s="142"/>
      <c r="BHW24" s="142"/>
      <c r="BHX24" s="142"/>
      <c r="BHY24" s="142"/>
      <c r="BHZ24" s="142"/>
      <c r="BIA24" s="142"/>
      <c r="BIB24" s="142"/>
      <c r="BIC24" s="142"/>
      <c r="BID24" s="142"/>
      <c r="BIE24" s="142"/>
      <c r="BIF24" s="142"/>
      <c r="BIG24" s="142"/>
      <c r="BIH24" s="142"/>
      <c r="BII24" s="142"/>
      <c r="BIJ24" s="142"/>
      <c r="BIK24" s="142"/>
      <c r="BIL24" s="142"/>
      <c r="BIM24" s="142"/>
      <c r="BIN24" s="142"/>
      <c r="BIO24" s="142"/>
      <c r="BIP24" s="142"/>
      <c r="BIQ24" s="142"/>
      <c r="BIR24" s="142"/>
      <c r="BIS24" s="142"/>
      <c r="BIT24" s="142"/>
      <c r="BIU24" s="142"/>
      <c r="BIV24" s="142"/>
      <c r="BIW24" s="142"/>
      <c r="BIX24" s="142"/>
      <c r="BIY24" s="142"/>
      <c r="BIZ24" s="142"/>
      <c r="BJA24" s="142"/>
      <c r="BJB24" s="142"/>
      <c r="BJC24" s="142"/>
      <c r="BJD24" s="142"/>
      <c r="BJE24" s="142"/>
      <c r="BJF24" s="142"/>
      <c r="BJG24" s="142"/>
      <c r="BJH24" s="142"/>
      <c r="BJI24" s="142"/>
      <c r="BJJ24" s="142"/>
      <c r="BJK24" s="142"/>
      <c r="BJL24" s="142"/>
      <c r="BJM24" s="142"/>
      <c r="BJN24" s="142"/>
      <c r="BJO24" s="142"/>
      <c r="BJP24" s="142"/>
      <c r="BJQ24" s="142"/>
      <c r="BJR24" s="142"/>
      <c r="BJS24" s="142"/>
      <c r="BJT24" s="142"/>
      <c r="BJU24" s="142"/>
      <c r="BJV24" s="142"/>
      <c r="BJW24" s="142"/>
      <c r="BJX24" s="142"/>
      <c r="BJY24" s="142"/>
      <c r="BJZ24" s="142"/>
      <c r="BKA24" s="142"/>
      <c r="BKB24" s="142"/>
      <c r="BKC24" s="142"/>
      <c r="BKD24" s="142"/>
      <c r="BKE24" s="142"/>
      <c r="BKF24" s="142"/>
      <c r="BKG24" s="142"/>
      <c r="BKH24" s="142"/>
      <c r="BKI24" s="142"/>
      <c r="BKJ24" s="142"/>
      <c r="BKK24" s="142"/>
      <c r="BKL24" s="142"/>
      <c r="BKM24" s="142"/>
      <c r="BKN24" s="142"/>
      <c r="BKO24" s="142"/>
      <c r="BKP24" s="142"/>
      <c r="BKQ24" s="142"/>
      <c r="BKR24" s="142"/>
      <c r="BKS24" s="142"/>
      <c r="BKT24" s="142"/>
      <c r="BKU24" s="142"/>
      <c r="BKV24" s="142"/>
      <c r="BKW24" s="142"/>
      <c r="BKX24" s="142"/>
      <c r="BKY24" s="142"/>
      <c r="BKZ24" s="142"/>
      <c r="BLA24" s="142"/>
      <c r="BLB24" s="142"/>
      <c r="BLC24" s="142"/>
      <c r="BLD24" s="142"/>
      <c r="BLE24" s="142"/>
      <c r="BLF24" s="142"/>
      <c r="BLG24" s="142"/>
      <c r="BLH24" s="142"/>
      <c r="BLI24" s="142"/>
      <c r="BLJ24" s="142"/>
      <c r="BLK24" s="142"/>
      <c r="BLL24" s="142"/>
      <c r="BLM24" s="142"/>
      <c r="BLN24" s="142"/>
      <c r="BLO24" s="142"/>
      <c r="BLP24" s="142"/>
      <c r="BLQ24" s="142"/>
      <c r="BLR24" s="142"/>
      <c r="BLS24" s="142"/>
      <c r="BLT24" s="142"/>
      <c r="BLU24" s="142"/>
      <c r="BLV24" s="142"/>
      <c r="BLW24" s="142"/>
      <c r="BLX24" s="142"/>
      <c r="BLY24" s="142"/>
      <c r="BLZ24" s="142"/>
      <c r="BMA24" s="142"/>
      <c r="BMB24" s="142"/>
      <c r="BMC24" s="142"/>
      <c r="BMD24" s="142"/>
      <c r="BME24" s="142"/>
      <c r="BMF24" s="142"/>
      <c r="BMG24" s="142"/>
      <c r="BMH24" s="142"/>
      <c r="BMI24" s="142"/>
      <c r="BMJ24" s="142"/>
      <c r="BMK24" s="142"/>
      <c r="BML24" s="142"/>
      <c r="BMM24" s="142"/>
      <c r="BMN24" s="142"/>
      <c r="BMO24" s="142"/>
      <c r="BMP24" s="142"/>
      <c r="BMQ24" s="142"/>
      <c r="BMR24" s="142"/>
      <c r="BMS24" s="142"/>
      <c r="BMT24" s="142"/>
      <c r="BMU24" s="142"/>
      <c r="BMV24" s="142"/>
      <c r="BMW24" s="142"/>
      <c r="BMX24" s="142"/>
      <c r="BMY24" s="142"/>
      <c r="BMZ24" s="142"/>
      <c r="BNA24" s="142"/>
      <c r="BNB24" s="142"/>
      <c r="BNC24" s="142"/>
      <c r="BND24" s="142"/>
      <c r="BNE24" s="142"/>
      <c r="BNF24" s="142"/>
      <c r="BNG24" s="142"/>
      <c r="BNH24" s="142"/>
      <c r="BNI24" s="142"/>
      <c r="BNJ24" s="142"/>
      <c r="BNK24" s="142"/>
      <c r="BNL24" s="142"/>
      <c r="BNM24" s="142"/>
      <c r="BNN24" s="142"/>
      <c r="BNO24" s="142"/>
      <c r="BNP24" s="142"/>
      <c r="BNQ24" s="142"/>
      <c r="BNR24" s="142"/>
      <c r="BNS24" s="142"/>
      <c r="BNT24" s="142"/>
      <c r="BNU24" s="142"/>
      <c r="BNV24" s="142"/>
      <c r="BNW24" s="142"/>
      <c r="BNX24" s="142"/>
      <c r="BNY24" s="142"/>
      <c r="BNZ24" s="142"/>
      <c r="BOA24" s="142"/>
      <c r="BOB24" s="142"/>
      <c r="BOC24" s="142"/>
      <c r="BOD24" s="142"/>
      <c r="BOE24" s="142"/>
      <c r="BOF24" s="142"/>
      <c r="BOG24" s="142"/>
      <c r="BOH24" s="142"/>
      <c r="BOI24" s="142"/>
      <c r="BOJ24" s="142"/>
      <c r="BOK24" s="142"/>
      <c r="BOL24" s="142"/>
      <c r="BOM24" s="142"/>
      <c r="BON24" s="142"/>
      <c r="BOO24" s="142"/>
      <c r="BOP24" s="142"/>
      <c r="BOQ24" s="142"/>
      <c r="BOR24" s="142"/>
      <c r="BOS24" s="142"/>
      <c r="BOT24" s="142"/>
      <c r="BOU24" s="142"/>
      <c r="BOV24" s="142"/>
      <c r="BOW24" s="142"/>
      <c r="BOX24" s="142"/>
      <c r="BOY24" s="142"/>
      <c r="BOZ24" s="142"/>
      <c r="BPA24" s="142"/>
      <c r="BPB24" s="142"/>
      <c r="BPC24" s="142"/>
      <c r="BPD24" s="142"/>
      <c r="BPE24" s="142"/>
      <c r="BPF24" s="142"/>
      <c r="BPG24" s="142"/>
      <c r="BPH24" s="142"/>
      <c r="BPI24" s="142"/>
      <c r="BPJ24" s="142"/>
      <c r="BPK24" s="142"/>
      <c r="BPL24" s="142"/>
      <c r="BPM24" s="142"/>
      <c r="BPN24" s="142"/>
      <c r="BPO24" s="142"/>
      <c r="BPP24" s="142"/>
      <c r="BPQ24" s="142"/>
      <c r="BPR24" s="142"/>
      <c r="BPS24" s="142"/>
      <c r="BPT24" s="142"/>
      <c r="BPU24" s="142"/>
      <c r="BPV24" s="142"/>
      <c r="BPW24" s="142"/>
      <c r="BPX24" s="142"/>
      <c r="BPY24" s="142"/>
      <c r="BPZ24" s="142"/>
      <c r="BQA24" s="142"/>
      <c r="BQB24" s="142"/>
      <c r="BQC24" s="142"/>
      <c r="BQD24" s="142"/>
      <c r="BQE24" s="142"/>
      <c r="BQF24" s="142"/>
      <c r="BQG24" s="142"/>
      <c r="BQH24" s="142"/>
      <c r="BQI24" s="142"/>
      <c r="BQJ24" s="142"/>
      <c r="BQK24" s="142"/>
      <c r="BQL24" s="142"/>
      <c r="BQM24" s="142"/>
      <c r="BQN24" s="142"/>
      <c r="BQO24" s="142"/>
      <c r="BQP24" s="142"/>
      <c r="BQQ24" s="142"/>
      <c r="BQR24" s="142"/>
      <c r="BQS24" s="142"/>
      <c r="BQT24" s="142"/>
      <c r="BQU24" s="142"/>
      <c r="BQV24" s="142"/>
      <c r="BQW24" s="142"/>
      <c r="BQX24" s="142"/>
      <c r="BQY24" s="142"/>
      <c r="BQZ24" s="142"/>
      <c r="BRA24" s="142"/>
      <c r="BRB24" s="142"/>
      <c r="BRC24" s="142"/>
      <c r="BRD24" s="142"/>
      <c r="BRE24" s="142"/>
      <c r="BRF24" s="142"/>
      <c r="BRG24" s="142"/>
      <c r="BRH24" s="142"/>
      <c r="BRI24" s="142"/>
      <c r="BRJ24" s="142"/>
      <c r="BRK24" s="142"/>
      <c r="BRL24" s="142"/>
      <c r="BRM24" s="142"/>
      <c r="BRN24" s="142"/>
      <c r="BRO24" s="142"/>
      <c r="BRP24" s="142"/>
      <c r="BRQ24" s="142"/>
      <c r="BRR24" s="142"/>
      <c r="BRS24" s="142"/>
      <c r="BRT24" s="142"/>
      <c r="BRU24" s="142"/>
      <c r="BRV24" s="142"/>
      <c r="BRW24" s="142"/>
      <c r="BRX24" s="142"/>
      <c r="BRY24" s="142"/>
      <c r="BRZ24" s="142"/>
      <c r="BSA24" s="142"/>
      <c r="BSB24" s="142"/>
      <c r="BSC24" s="142"/>
      <c r="BSD24" s="142"/>
      <c r="BSE24" s="142"/>
      <c r="BSF24" s="142"/>
      <c r="BSG24" s="142"/>
      <c r="BSH24" s="142"/>
      <c r="BSI24" s="142"/>
      <c r="BSJ24" s="142"/>
      <c r="BSK24" s="142"/>
      <c r="BSL24" s="142"/>
      <c r="BSM24" s="142"/>
      <c r="BSN24" s="142"/>
      <c r="BSO24" s="142"/>
      <c r="BSP24" s="142"/>
      <c r="BSQ24" s="142"/>
      <c r="BSR24" s="142"/>
      <c r="BSS24" s="142"/>
      <c r="BST24" s="142"/>
      <c r="BSU24" s="142"/>
      <c r="BSV24" s="142"/>
      <c r="BSW24" s="142"/>
      <c r="BSX24" s="142"/>
      <c r="BSY24" s="142"/>
      <c r="BSZ24" s="142"/>
      <c r="BTA24" s="142"/>
      <c r="BTB24" s="142"/>
      <c r="BTC24" s="142"/>
      <c r="BTD24" s="142"/>
      <c r="BTE24" s="142"/>
      <c r="BTF24" s="142"/>
      <c r="BTG24" s="142"/>
      <c r="BTH24" s="142"/>
      <c r="BTI24" s="142"/>
      <c r="BTJ24" s="142"/>
      <c r="BTK24" s="142"/>
      <c r="BTL24" s="142"/>
      <c r="BTM24" s="142"/>
      <c r="BTN24" s="142"/>
      <c r="BTO24" s="142"/>
      <c r="BTP24" s="142"/>
      <c r="BTQ24" s="142"/>
      <c r="BTR24" s="142"/>
      <c r="BTS24" s="142"/>
      <c r="BTT24" s="142"/>
      <c r="BTU24" s="142"/>
      <c r="BTV24" s="142"/>
      <c r="BTW24" s="142"/>
      <c r="BTX24" s="142"/>
      <c r="BTY24" s="142"/>
      <c r="BTZ24" s="142"/>
      <c r="BUA24" s="142"/>
      <c r="BUB24" s="142"/>
      <c r="BUC24" s="142"/>
      <c r="BUD24" s="142"/>
      <c r="BUE24" s="142"/>
      <c r="BUF24" s="142"/>
      <c r="BUG24" s="142"/>
      <c r="BUH24" s="142"/>
      <c r="BUI24" s="142"/>
      <c r="BUJ24" s="142"/>
      <c r="BUK24" s="142"/>
      <c r="BUL24" s="142"/>
      <c r="BUM24" s="142"/>
      <c r="BUN24" s="142"/>
      <c r="BUO24" s="142"/>
      <c r="BUP24" s="142"/>
      <c r="BUQ24" s="142"/>
      <c r="BUR24" s="142"/>
      <c r="BUS24" s="142"/>
      <c r="BUT24" s="142"/>
      <c r="BUU24" s="142"/>
      <c r="BUV24" s="142"/>
      <c r="BUW24" s="142"/>
      <c r="BUX24" s="142"/>
      <c r="BUY24" s="142"/>
      <c r="BUZ24" s="142"/>
      <c r="BVA24" s="142"/>
      <c r="BVB24" s="142"/>
      <c r="BVC24" s="142"/>
      <c r="BVD24" s="142"/>
      <c r="BVE24" s="142"/>
      <c r="BVF24" s="142"/>
      <c r="BVG24" s="142"/>
      <c r="BVH24" s="142"/>
      <c r="BVI24" s="142"/>
      <c r="BVJ24" s="142"/>
      <c r="BVK24" s="142"/>
      <c r="BVL24" s="142"/>
      <c r="BVM24" s="142"/>
      <c r="BVN24" s="142"/>
      <c r="BVO24" s="142"/>
      <c r="BVP24" s="142"/>
      <c r="BVQ24" s="142"/>
      <c r="BVR24" s="142"/>
      <c r="BVS24" s="142"/>
      <c r="BVT24" s="142"/>
      <c r="BVU24" s="142"/>
      <c r="BVV24" s="142"/>
      <c r="BVW24" s="142"/>
      <c r="BVX24" s="142"/>
      <c r="BVY24" s="142"/>
      <c r="BVZ24" s="142"/>
      <c r="BWA24" s="142"/>
      <c r="BWB24" s="142"/>
      <c r="BWC24" s="142"/>
      <c r="BWD24" s="142"/>
      <c r="BWE24" s="142"/>
      <c r="BWF24" s="142"/>
      <c r="BWG24" s="142"/>
      <c r="BWH24" s="142"/>
      <c r="BWI24" s="142"/>
      <c r="BWJ24" s="142"/>
      <c r="BWK24" s="142"/>
      <c r="BWL24" s="142"/>
      <c r="BWM24" s="142"/>
      <c r="BWN24" s="142"/>
      <c r="BWO24" s="142"/>
      <c r="BWP24" s="142"/>
      <c r="BWQ24" s="142"/>
      <c r="BWR24" s="142"/>
      <c r="BWS24" s="142"/>
      <c r="BWT24" s="142"/>
      <c r="BWU24" s="142"/>
      <c r="BWV24" s="142"/>
      <c r="BWW24" s="142"/>
      <c r="BWX24" s="142"/>
      <c r="BWY24" s="142"/>
      <c r="BWZ24" s="142"/>
      <c r="BXA24" s="142"/>
      <c r="BXB24" s="142"/>
      <c r="BXC24" s="142"/>
      <c r="BXD24" s="142"/>
      <c r="BXE24" s="142"/>
      <c r="BXF24" s="142"/>
      <c r="BXG24" s="142"/>
      <c r="BXH24" s="142"/>
      <c r="BXI24" s="142"/>
      <c r="BXJ24" s="142"/>
      <c r="BXK24" s="142"/>
      <c r="BXL24" s="142"/>
      <c r="BXM24" s="142"/>
      <c r="BXN24" s="142"/>
      <c r="BXO24" s="142"/>
      <c r="BXP24" s="142"/>
      <c r="BXQ24" s="142"/>
      <c r="BXR24" s="142"/>
      <c r="BXS24" s="142"/>
      <c r="BXT24" s="142"/>
      <c r="BXU24" s="142"/>
      <c r="BXV24" s="142"/>
      <c r="BXW24" s="142"/>
      <c r="BXX24" s="142"/>
      <c r="BXY24" s="142"/>
      <c r="BXZ24" s="142"/>
      <c r="BYA24" s="142"/>
      <c r="BYB24" s="142"/>
      <c r="BYC24" s="142"/>
      <c r="BYD24" s="142"/>
      <c r="BYE24" s="142"/>
      <c r="BYF24" s="142"/>
      <c r="BYG24" s="142"/>
      <c r="BYH24" s="142"/>
    </row>
    <row r="25" spans="1:2010" s="574" customFormat="1" ht="21" customHeight="1" thickBot="1" x14ac:dyDescent="0.35">
      <c r="A25" s="219" t="s">
        <v>429</v>
      </c>
      <c r="B25" s="604">
        <v>5018.5416079218612</v>
      </c>
      <c r="C25" s="604">
        <v>4371.4768533360802</v>
      </c>
      <c r="D25" s="604">
        <v>4429.8542711576301</v>
      </c>
      <c r="E25" s="604">
        <v>4465.2386151798364</v>
      </c>
      <c r="F25" s="604">
        <v>4488.0833599360758</v>
      </c>
      <c r="G25" s="604">
        <v>4737.4984330740008</v>
      </c>
      <c r="H25" s="604">
        <v>4269.8615880276893</v>
      </c>
      <c r="I25" s="604">
        <v>4450.7949846178881</v>
      </c>
      <c r="J25" s="604">
        <v>4725.8183188609537</v>
      </c>
      <c r="K25" s="604">
        <v>4503.1429324490018</v>
      </c>
      <c r="L25" s="604">
        <v>4748.471381315645</v>
      </c>
      <c r="M25" s="604">
        <v>4221.6671043020597</v>
      </c>
      <c r="N25" s="604">
        <v>3021.0114484920173</v>
      </c>
      <c r="O25" s="604">
        <v>2886.8842099199996</v>
      </c>
      <c r="P25" s="604">
        <v>3236.8111765799999</v>
      </c>
      <c r="Q25" s="604">
        <v>3341.4843172599999</v>
      </c>
      <c r="R25" s="604">
        <v>3646.2824010499999</v>
      </c>
      <c r="S25" s="604">
        <v>2639.4629274499998</v>
      </c>
      <c r="T25" s="604">
        <v>2505.6514496399996</v>
      </c>
      <c r="U25" s="604">
        <v>3084.4440691099999</v>
      </c>
      <c r="V25" s="604">
        <v>2764.9529319000003</v>
      </c>
      <c r="W25" s="604">
        <v>2481.4023879800002</v>
      </c>
      <c r="X25" s="604">
        <v>2470.0378223300004</v>
      </c>
      <c r="Y25" s="604">
        <v>2624.8461178700004</v>
      </c>
      <c r="Z25" s="604">
        <v>2587.1946217599998</v>
      </c>
      <c r="AA25" s="604">
        <v>2972.6673074200007</v>
      </c>
      <c r="AB25" s="604">
        <v>2658.9261905299995</v>
      </c>
      <c r="AC25" s="604">
        <v>2920.2991184399998</v>
      </c>
      <c r="AD25" s="604">
        <v>3878.3389604000004</v>
      </c>
      <c r="AE25" s="604">
        <v>2980.3911409100001</v>
      </c>
      <c r="AF25" s="604">
        <v>2968.3595149499997</v>
      </c>
      <c r="AG25" s="604">
        <v>4175.8540520999995</v>
      </c>
      <c r="AH25" s="604">
        <v>6068.1720909000005</v>
      </c>
      <c r="AI25" s="604">
        <v>4646.8072660499993</v>
      </c>
      <c r="AJ25" s="604">
        <v>5827.5380574499995</v>
      </c>
      <c r="AK25" s="604">
        <v>5852.0917197899998</v>
      </c>
      <c r="AL25" s="604">
        <v>5138.0599397099995</v>
      </c>
      <c r="AM25" s="604">
        <v>5681.8225991499994</v>
      </c>
      <c r="AN25" s="604">
        <v>4922.9812535399988</v>
      </c>
      <c r="AO25" s="604">
        <v>6902.3129092670397</v>
      </c>
      <c r="AP25" s="604">
        <v>7792.3800382303325</v>
      </c>
      <c r="AQ25" s="604">
        <v>10091.131090879226</v>
      </c>
      <c r="AR25" s="604">
        <v>11718.668688750769</v>
      </c>
      <c r="AS25" s="604">
        <v>12114.068540410874</v>
      </c>
      <c r="AT25" s="604">
        <v>12640.246368763939</v>
      </c>
      <c r="AU25" s="604">
        <v>15895.765230898771</v>
      </c>
      <c r="AV25" s="142"/>
      <c r="AW25" s="142"/>
      <c r="AX25" s="142"/>
      <c r="AY25" s="142"/>
      <c r="AZ25" s="142"/>
      <c r="BA25" s="142"/>
      <c r="BB25" s="142"/>
      <c r="BC25" s="142"/>
      <c r="BD25" s="142"/>
      <c r="BE25" s="142"/>
      <c r="BF25" s="142"/>
      <c r="BG25" s="142"/>
      <c r="BH25" s="142"/>
      <c r="BI25" s="142"/>
      <c r="BJ25" s="142"/>
      <c r="BK25" s="142"/>
      <c r="BL25" s="142"/>
      <c r="BM25" s="142"/>
      <c r="BN25" s="142"/>
      <c r="BO25" s="142"/>
      <c r="BP25" s="142"/>
      <c r="BQ25" s="142"/>
      <c r="BR25" s="142"/>
      <c r="BS25" s="142"/>
      <c r="BT25" s="142"/>
      <c r="BU25" s="142"/>
      <c r="BV25" s="142"/>
      <c r="BW25" s="142"/>
      <c r="BX25" s="142"/>
      <c r="BY25" s="142"/>
      <c r="BZ25" s="142"/>
      <c r="CA25" s="142"/>
      <c r="CB25" s="142"/>
      <c r="CC25" s="142"/>
      <c r="CD25" s="142"/>
      <c r="CE25" s="142"/>
      <c r="CF25" s="142"/>
      <c r="CG25" s="142"/>
      <c r="CH25" s="142"/>
      <c r="CI25" s="142"/>
      <c r="CJ25" s="142"/>
      <c r="CK25" s="142"/>
      <c r="CL25" s="142"/>
      <c r="CM25" s="142"/>
      <c r="CN25" s="142"/>
      <c r="CO25" s="142"/>
      <c r="CP25" s="142"/>
      <c r="CQ25" s="142"/>
      <c r="CR25" s="142"/>
      <c r="CS25" s="142"/>
      <c r="CT25" s="142"/>
      <c r="CU25" s="142"/>
      <c r="CV25" s="142"/>
      <c r="CW25" s="142"/>
      <c r="CX25" s="142"/>
      <c r="CY25" s="142"/>
      <c r="CZ25" s="142"/>
      <c r="DA25" s="142"/>
      <c r="DB25" s="142"/>
      <c r="DC25" s="142"/>
      <c r="DD25" s="142"/>
      <c r="DE25" s="142"/>
      <c r="DF25" s="142"/>
      <c r="DG25" s="142"/>
      <c r="DH25" s="142"/>
      <c r="DI25" s="142"/>
      <c r="DJ25" s="142"/>
      <c r="DK25" s="142"/>
      <c r="DL25" s="142"/>
      <c r="DM25" s="142"/>
      <c r="DN25" s="142"/>
      <c r="DO25" s="142"/>
      <c r="DP25" s="142"/>
      <c r="DQ25" s="142"/>
      <c r="DR25" s="142"/>
      <c r="DS25" s="142"/>
      <c r="DT25" s="142"/>
      <c r="DU25" s="142"/>
      <c r="DV25" s="142"/>
      <c r="DW25" s="142"/>
      <c r="DX25" s="142"/>
      <c r="DY25" s="142"/>
      <c r="DZ25" s="142"/>
      <c r="EA25" s="142"/>
      <c r="EB25" s="142"/>
      <c r="EC25" s="142"/>
      <c r="ED25" s="142"/>
      <c r="EE25" s="142"/>
      <c r="EF25" s="142"/>
      <c r="EG25" s="142"/>
      <c r="EH25" s="142"/>
      <c r="EI25" s="142"/>
      <c r="EJ25" s="142"/>
      <c r="EK25" s="142"/>
      <c r="EL25" s="142"/>
      <c r="EM25" s="142"/>
      <c r="EN25" s="142"/>
      <c r="EO25" s="142"/>
      <c r="EP25" s="142"/>
      <c r="EQ25" s="142"/>
      <c r="ER25" s="142"/>
      <c r="ES25" s="142"/>
      <c r="ET25" s="142"/>
      <c r="EU25" s="142"/>
      <c r="EV25" s="142"/>
      <c r="EW25" s="142"/>
      <c r="EX25" s="142"/>
      <c r="EY25" s="142"/>
      <c r="EZ25" s="142"/>
      <c r="FA25" s="142"/>
      <c r="FB25" s="142"/>
      <c r="FC25" s="142"/>
      <c r="FD25" s="142"/>
      <c r="FE25" s="142"/>
      <c r="FF25" s="142"/>
      <c r="FG25" s="142"/>
      <c r="FH25" s="142"/>
      <c r="FI25" s="142"/>
      <c r="FJ25" s="142"/>
      <c r="FK25" s="142"/>
      <c r="FL25" s="142"/>
      <c r="FM25" s="142"/>
      <c r="FN25" s="142"/>
      <c r="FO25" s="142"/>
      <c r="FP25" s="142"/>
      <c r="FQ25" s="142"/>
      <c r="FR25" s="142"/>
      <c r="FS25" s="142"/>
      <c r="FT25" s="142"/>
      <c r="FU25" s="142"/>
      <c r="FV25" s="142"/>
      <c r="FW25" s="142"/>
      <c r="FX25" s="142"/>
      <c r="FY25" s="142"/>
      <c r="FZ25" s="142"/>
      <c r="GA25" s="142"/>
      <c r="GB25" s="142"/>
      <c r="GC25" s="142"/>
      <c r="GD25" s="142"/>
      <c r="GE25" s="142"/>
      <c r="GF25" s="142"/>
      <c r="GG25" s="142"/>
      <c r="GH25" s="142"/>
      <c r="GI25" s="142"/>
      <c r="GJ25" s="142"/>
      <c r="GK25" s="142"/>
      <c r="GL25" s="142"/>
      <c r="GM25" s="142"/>
      <c r="GN25" s="142"/>
      <c r="GO25" s="142"/>
      <c r="GP25" s="142"/>
      <c r="GQ25" s="142"/>
      <c r="GR25" s="142"/>
      <c r="GS25" s="142"/>
      <c r="GT25" s="142"/>
      <c r="GU25" s="142"/>
      <c r="GV25" s="142"/>
      <c r="GW25" s="142"/>
      <c r="GX25" s="142"/>
      <c r="GY25" s="142"/>
      <c r="GZ25" s="142"/>
      <c r="HA25" s="142"/>
      <c r="HB25" s="142"/>
      <c r="HC25" s="142"/>
      <c r="HD25" s="142"/>
      <c r="HE25" s="142"/>
      <c r="HF25" s="142"/>
      <c r="HG25" s="142"/>
      <c r="HH25" s="142"/>
      <c r="HI25" s="142"/>
      <c r="HJ25" s="142"/>
      <c r="HK25" s="142"/>
      <c r="HL25" s="142"/>
      <c r="HM25" s="142"/>
      <c r="HN25" s="142"/>
      <c r="HO25" s="142"/>
      <c r="HP25" s="142"/>
      <c r="HQ25" s="142"/>
      <c r="HR25" s="142"/>
      <c r="HS25" s="142"/>
      <c r="HT25" s="142"/>
      <c r="HU25" s="142"/>
      <c r="HV25" s="142"/>
      <c r="HW25" s="142"/>
      <c r="HX25" s="142"/>
      <c r="HY25" s="142"/>
      <c r="HZ25" s="142"/>
      <c r="IA25" s="142"/>
      <c r="IB25" s="142"/>
      <c r="IC25" s="142"/>
      <c r="ID25" s="142"/>
      <c r="IE25" s="142"/>
      <c r="IF25" s="142"/>
      <c r="IG25" s="142"/>
      <c r="IH25" s="142"/>
      <c r="II25" s="142"/>
      <c r="IJ25" s="142"/>
      <c r="IK25" s="142"/>
      <c r="IL25" s="142"/>
      <c r="IM25" s="142"/>
      <c r="IN25" s="142"/>
      <c r="IO25" s="142"/>
      <c r="IP25" s="142"/>
      <c r="IQ25" s="142"/>
      <c r="IR25" s="142"/>
      <c r="IS25" s="142"/>
      <c r="IT25" s="142"/>
      <c r="IU25" s="142"/>
      <c r="IV25" s="142"/>
      <c r="IW25" s="142"/>
      <c r="IX25" s="142"/>
      <c r="IY25" s="142"/>
      <c r="IZ25" s="142"/>
      <c r="JA25" s="142"/>
      <c r="JB25" s="142"/>
      <c r="JC25" s="142"/>
      <c r="JD25" s="142"/>
      <c r="JE25" s="142"/>
      <c r="JF25" s="142"/>
      <c r="JG25" s="142"/>
      <c r="JH25" s="142"/>
      <c r="JI25" s="142"/>
      <c r="JJ25" s="142"/>
      <c r="JK25" s="142"/>
      <c r="JL25" s="142"/>
      <c r="JM25" s="142"/>
      <c r="JN25" s="142"/>
      <c r="JO25" s="142"/>
      <c r="JP25" s="142"/>
      <c r="JQ25" s="142"/>
      <c r="JR25" s="142"/>
      <c r="JS25" s="142"/>
      <c r="JT25" s="142"/>
      <c r="JU25" s="142"/>
      <c r="JV25" s="142"/>
      <c r="JW25" s="142"/>
      <c r="JX25" s="142"/>
      <c r="JY25" s="142"/>
      <c r="JZ25" s="142"/>
      <c r="KA25" s="142"/>
      <c r="KB25" s="142"/>
      <c r="KC25" s="142"/>
      <c r="KD25" s="142"/>
      <c r="KE25" s="142"/>
      <c r="KF25" s="142"/>
      <c r="KG25" s="142"/>
      <c r="KH25" s="142"/>
      <c r="KI25" s="142"/>
      <c r="KJ25" s="142"/>
      <c r="KK25" s="142"/>
      <c r="KL25" s="142"/>
      <c r="KM25" s="142"/>
      <c r="KN25" s="142"/>
      <c r="KO25" s="142"/>
      <c r="KP25" s="142"/>
      <c r="KQ25" s="142"/>
      <c r="KR25" s="142"/>
      <c r="KS25" s="142"/>
      <c r="KT25" s="142"/>
      <c r="KU25" s="142"/>
      <c r="KV25" s="142"/>
      <c r="KW25" s="142"/>
      <c r="KX25" s="142"/>
      <c r="KY25" s="142"/>
      <c r="KZ25" s="142"/>
      <c r="LA25" s="142"/>
      <c r="LB25" s="142"/>
      <c r="LC25" s="142"/>
      <c r="LD25" s="142"/>
      <c r="LE25" s="142"/>
      <c r="LF25" s="142"/>
      <c r="LG25" s="142"/>
      <c r="LH25" s="142"/>
      <c r="LI25" s="142"/>
      <c r="LJ25" s="142"/>
      <c r="LK25" s="142"/>
      <c r="LL25" s="142"/>
      <c r="LM25" s="142"/>
      <c r="LN25" s="142"/>
      <c r="LO25" s="142"/>
      <c r="LP25" s="142"/>
      <c r="LQ25" s="142"/>
      <c r="LR25" s="142"/>
      <c r="LS25" s="142"/>
      <c r="LT25" s="142"/>
      <c r="LU25" s="142"/>
      <c r="LV25" s="142"/>
      <c r="LW25" s="142"/>
      <c r="LX25" s="142"/>
      <c r="LY25" s="142"/>
      <c r="LZ25" s="142"/>
      <c r="MA25" s="142"/>
      <c r="MB25" s="142"/>
      <c r="MC25" s="142"/>
      <c r="MD25" s="142"/>
      <c r="ME25" s="142"/>
      <c r="MF25" s="142"/>
      <c r="MG25" s="142"/>
      <c r="MH25" s="142"/>
      <c r="MI25" s="142"/>
      <c r="MJ25" s="142"/>
      <c r="MK25" s="142"/>
      <c r="ML25" s="142"/>
      <c r="MM25" s="142"/>
      <c r="MN25" s="142"/>
      <c r="MO25" s="142"/>
      <c r="MP25" s="142"/>
      <c r="MQ25" s="142"/>
      <c r="MR25" s="142"/>
      <c r="MS25" s="142"/>
      <c r="MT25" s="142"/>
      <c r="MU25" s="142"/>
      <c r="MV25" s="142"/>
      <c r="MW25" s="142"/>
      <c r="MX25" s="142"/>
      <c r="MY25" s="142"/>
      <c r="MZ25" s="142"/>
      <c r="NA25" s="142"/>
      <c r="NB25" s="142"/>
      <c r="NC25" s="142"/>
      <c r="ND25" s="142"/>
      <c r="NE25" s="142"/>
      <c r="NF25" s="142"/>
      <c r="NG25" s="142"/>
      <c r="NH25" s="142"/>
      <c r="NI25" s="142"/>
      <c r="NJ25" s="142"/>
      <c r="NK25" s="142"/>
      <c r="NL25" s="142"/>
      <c r="NM25" s="142"/>
      <c r="NN25" s="142"/>
      <c r="NO25" s="142"/>
      <c r="NP25" s="142"/>
      <c r="NQ25" s="142"/>
      <c r="NR25" s="142"/>
      <c r="NS25" s="142"/>
      <c r="NT25" s="142"/>
      <c r="NU25" s="142"/>
      <c r="NV25" s="142"/>
      <c r="NW25" s="142"/>
      <c r="NX25" s="142"/>
      <c r="NY25" s="142"/>
      <c r="NZ25" s="142"/>
      <c r="OA25" s="142"/>
      <c r="OB25" s="142"/>
      <c r="OC25" s="142"/>
      <c r="OD25" s="142"/>
      <c r="OE25" s="142"/>
      <c r="OF25" s="142"/>
      <c r="OG25" s="142"/>
      <c r="OH25" s="142"/>
      <c r="OI25" s="142"/>
      <c r="OJ25" s="142"/>
      <c r="OK25" s="142"/>
      <c r="OL25" s="142"/>
      <c r="OM25" s="142"/>
      <c r="ON25" s="142"/>
      <c r="OO25" s="142"/>
      <c r="OP25" s="142"/>
      <c r="OQ25" s="142"/>
      <c r="OR25" s="142"/>
      <c r="OS25" s="142"/>
      <c r="OT25" s="142"/>
      <c r="OU25" s="142"/>
      <c r="OV25" s="142"/>
      <c r="OW25" s="142"/>
      <c r="OX25" s="142"/>
      <c r="OY25" s="142"/>
      <c r="OZ25" s="142"/>
      <c r="PA25" s="142"/>
      <c r="PB25" s="142"/>
      <c r="PC25" s="142"/>
      <c r="PD25" s="142"/>
      <c r="PE25" s="142"/>
      <c r="PF25" s="142"/>
      <c r="PG25" s="142"/>
      <c r="PH25" s="142"/>
      <c r="PI25" s="142"/>
      <c r="PJ25" s="142"/>
      <c r="PK25" s="142"/>
      <c r="PL25" s="142"/>
      <c r="PM25" s="142"/>
      <c r="PN25" s="142"/>
      <c r="PO25" s="142"/>
      <c r="PP25" s="142"/>
      <c r="PQ25" s="142"/>
      <c r="PR25" s="142"/>
      <c r="PS25" s="142"/>
      <c r="PT25" s="142"/>
      <c r="PU25" s="142"/>
      <c r="PV25" s="142"/>
      <c r="PW25" s="142"/>
      <c r="PX25" s="142"/>
      <c r="PY25" s="142"/>
      <c r="PZ25" s="142"/>
      <c r="QA25" s="142"/>
      <c r="QB25" s="142"/>
      <c r="QC25" s="142"/>
      <c r="QD25" s="142"/>
      <c r="QE25" s="142"/>
      <c r="QF25" s="142"/>
      <c r="QG25" s="142"/>
      <c r="QH25" s="142"/>
      <c r="QI25" s="142"/>
      <c r="QJ25" s="142"/>
      <c r="QK25" s="142"/>
      <c r="QL25" s="142"/>
      <c r="QM25" s="142"/>
      <c r="QN25" s="142"/>
      <c r="QO25" s="142"/>
      <c r="QP25" s="142"/>
      <c r="QQ25" s="142"/>
      <c r="QR25" s="142"/>
      <c r="QS25" s="142"/>
      <c r="QT25" s="142"/>
      <c r="QU25" s="142"/>
      <c r="QV25" s="142"/>
      <c r="QW25" s="142"/>
      <c r="QX25" s="142"/>
      <c r="QY25" s="142"/>
      <c r="QZ25" s="142"/>
      <c r="RA25" s="142"/>
      <c r="RB25" s="142"/>
      <c r="RC25" s="142"/>
      <c r="RD25" s="142"/>
      <c r="RE25" s="142"/>
      <c r="RF25" s="142"/>
      <c r="RG25" s="142"/>
      <c r="RH25" s="142"/>
      <c r="RI25" s="142"/>
      <c r="RJ25" s="142"/>
      <c r="RK25" s="142"/>
      <c r="RL25" s="142"/>
      <c r="RM25" s="142"/>
      <c r="RN25" s="142"/>
      <c r="RO25" s="142"/>
      <c r="RP25" s="142"/>
      <c r="RQ25" s="142"/>
      <c r="RR25" s="142"/>
      <c r="RS25" s="142"/>
      <c r="RT25" s="142"/>
      <c r="RU25" s="142"/>
      <c r="RV25" s="142"/>
      <c r="RW25" s="142"/>
      <c r="RX25" s="142"/>
      <c r="RY25" s="142"/>
      <c r="RZ25" s="142"/>
      <c r="SA25" s="142"/>
      <c r="SB25" s="142"/>
      <c r="SC25" s="142"/>
      <c r="SD25" s="142"/>
      <c r="SE25" s="142"/>
      <c r="SF25" s="142"/>
      <c r="SG25" s="142"/>
      <c r="SH25" s="142"/>
      <c r="SI25" s="142"/>
      <c r="SJ25" s="142"/>
      <c r="SK25" s="142"/>
      <c r="SL25" s="142"/>
      <c r="SM25" s="142"/>
      <c r="SN25" s="142"/>
      <c r="SO25" s="142"/>
      <c r="SP25" s="142"/>
      <c r="SQ25" s="142"/>
      <c r="SR25" s="142"/>
      <c r="SS25" s="142"/>
      <c r="ST25" s="142"/>
      <c r="SU25" s="142"/>
      <c r="SV25" s="142"/>
      <c r="SW25" s="142"/>
      <c r="SX25" s="142"/>
      <c r="SY25" s="142"/>
      <c r="SZ25" s="142"/>
      <c r="TA25" s="142"/>
      <c r="TB25" s="142"/>
      <c r="TC25" s="142"/>
      <c r="TD25" s="142"/>
      <c r="TE25" s="142"/>
      <c r="TF25" s="142"/>
      <c r="TG25" s="142"/>
      <c r="TH25" s="142"/>
      <c r="TI25" s="142"/>
      <c r="TJ25" s="142"/>
      <c r="TK25" s="142"/>
      <c r="TL25" s="142"/>
      <c r="TM25" s="142"/>
      <c r="TN25" s="142"/>
      <c r="TO25" s="142"/>
      <c r="TP25" s="142"/>
      <c r="TQ25" s="142"/>
      <c r="TR25" s="142"/>
      <c r="TS25" s="142"/>
      <c r="TT25" s="142"/>
      <c r="TU25" s="142"/>
      <c r="TV25" s="142"/>
      <c r="TW25" s="142"/>
      <c r="TX25" s="142"/>
      <c r="TY25" s="142"/>
      <c r="TZ25" s="142"/>
      <c r="UA25" s="142"/>
      <c r="UB25" s="142"/>
      <c r="UC25" s="142"/>
      <c r="UD25" s="142"/>
      <c r="UE25" s="142"/>
      <c r="UF25" s="142"/>
      <c r="UG25" s="142"/>
      <c r="UH25" s="142"/>
      <c r="UI25" s="142"/>
      <c r="UJ25" s="142"/>
      <c r="UK25" s="142"/>
      <c r="UL25" s="142"/>
      <c r="UM25" s="142"/>
      <c r="UN25" s="142"/>
      <c r="UO25" s="142"/>
      <c r="UP25" s="142"/>
      <c r="UQ25" s="142"/>
      <c r="UR25" s="142"/>
      <c r="US25" s="142"/>
      <c r="UT25" s="142"/>
      <c r="UU25" s="142"/>
      <c r="UV25" s="142"/>
      <c r="UW25" s="142"/>
      <c r="UX25" s="142"/>
      <c r="UY25" s="142"/>
      <c r="UZ25" s="142"/>
      <c r="VA25" s="142"/>
      <c r="VB25" s="142"/>
      <c r="VC25" s="142"/>
      <c r="VD25" s="142"/>
      <c r="VE25" s="142"/>
      <c r="VF25" s="142"/>
      <c r="VG25" s="142"/>
      <c r="VH25" s="142"/>
      <c r="VI25" s="142"/>
      <c r="VJ25" s="142"/>
      <c r="VK25" s="142"/>
      <c r="VL25" s="142"/>
      <c r="VM25" s="142"/>
      <c r="VN25" s="142"/>
      <c r="VO25" s="142"/>
      <c r="VP25" s="142"/>
      <c r="VQ25" s="142"/>
      <c r="VR25" s="142"/>
      <c r="VS25" s="142"/>
      <c r="VT25" s="142"/>
      <c r="VU25" s="142"/>
      <c r="VV25" s="142"/>
      <c r="VW25" s="142"/>
      <c r="VX25" s="142"/>
      <c r="VY25" s="142"/>
      <c r="VZ25" s="142"/>
      <c r="WA25" s="142"/>
      <c r="WB25" s="142"/>
      <c r="WC25" s="142"/>
      <c r="WD25" s="142"/>
      <c r="WE25" s="142"/>
      <c r="WF25" s="142"/>
      <c r="WG25" s="142"/>
      <c r="WH25" s="142"/>
      <c r="WI25" s="142"/>
      <c r="WJ25" s="142"/>
      <c r="WK25" s="142"/>
      <c r="WL25" s="142"/>
      <c r="WM25" s="142"/>
      <c r="WN25" s="142"/>
      <c r="WO25" s="142"/>
      <c r="WP25" s="142"/>
      <c r="WQ25" s="142"/>
      <c r="WR25" s="142"/>
      <c r="WS25" s="142"/>
      <c r="WT25" s="142"/>
      <c r="WU25" s="142"/>
      <c r="WV25" s="142"/>
      <c r="WW25" s="142"/>
      <c r="WX25" s="142"/>
      <c r="WY25" s="142"/>
      <c r="WZ25" s="142"/>
      <c r="XA25" s="142"/>
      <c r="XB25" s="142"/>
      <c r="XC25" s="142"/>
      <c r="XD25" s="142"/>
      <c r="XE25" s="142"/>
      <c r="XF25" s="142"/>
      <c r="XG25" s="142"/>
      <c r="XH25" s="142"/>
      <c r="XI25" s="142"/>
      <c r="XJ25" s="142"/>
      <c r="XK25" s="142"/>
      <c r="XL25" s="142"/>
      <c r="XM25" s="142"/>
      <c r="XN25" s="142"/>
      <c r="XO25" s="142"/>
      <c r="XP25" s="142"/>
      <c r="XQ25" s="142"/>
      <c r="XR25" s="142"/>
      <c r="XS25" s="142"/>
      <c r="XT25" s="142"/>
      <c r="XU25" s="142"/>
      <c r="XV25" s="142"/>
      <c r="XW25" s="142"/>
      <c r="XX25" s="142"/>
      <c r="XY25" s="142"/>
      <c r="XZ25" s="142"/>
      <c r="YA25" s="142"/>
      <c r="YB25" s="142"/>
      <c r="YC25" s="142"/>
      <c r="YD25" s="142"/>
      <c r="YE25" s="142"/>
      <c r="YF25" s="142"/>
      <c r="YG25" s="142"/>
      <c r="YH25" s="142"/>
      <c r="YI25" s="142"/>
      <c r="YJ25" s="142"/>
      <c r="YK25" s="142"/>
      <c r="YL25" s="142"/>
      <c r="YM25" s="142"/>
      <c r="YN25" s="142"/>
      <c r="YO25" s="142"/>
      <c r="YP25" s="142"/>
      <c r="YQ25" s="142"/>
      <c r="YR25" s="142"/>
      <c r="YS25" s="142"/>
      <c r="YT25" s="142"/>
      <c r="YU25" s="142"/>
      <c r="YV25" s="142"/>
      <c r="YW25" s="142"/>
      <c r="YX25" s="142"/>
      <c r="YY25" s="142"/>
      <c r="YZ25" s="142"/>
      <c r="ZA25" s="142"/>
      <c r="ZB25" s="142"/>
      <c r="ZC25" s="142"/>
      <c r="ZD25" s="142"/>
      <c r="ZE25" s="142"/>
      <c r="ZF25" s="142"/>
      <c r="ZG25" s="142"/>
      <c r="ZH25" s="142"/>
      <c r="ZI25" s="142"/>
      <c r="ZJ25" s="142"/>
      <c r="ZK25" s="142"/>
      <c r="ZL25" s="142"/>
      <c r="ZM25" s="142"/>
      <c r="ZN25" s="142"/>
      <c r="ZO25" s="142"/>
      <c r="ZP25" s="142"/>
      <c r="ZQ25" s="142"/>
      <c r="ZR25" s="142"/>
      <c r="ZS25" s="142"/>
      <c r="ZT25" s="142"/>
      <c r="ZU25" s="142"/>
      <c r="ZV25" s="142"/>
      <c r="ZW25" s="142"/>
      <c r="ZX25" s="142"/>
      <c r="ZY25" s="142"/>
      <c r="ZZ25" s="142"/>
      <c r="AAA25" s="142"/>
      <c r="AAB25" s="142"/>
      <c r="AAC25" s="142"/>
      <c r="AAD25" s="142"/>
      <c r="AAE25" s="142"/>
      <c r="AAF25" s="142"/>
      <c r="AAG25" s="142"/>
      <c r="AAH25" s="142"/>
      <c r="AAI25" s="142"/>
      <c r="AAJ25" s="142"/>
      <c r="AAK25" s="142"/>
      <c r="AAL25" s="142"/>
      <c r="AAM25" s="142"/>
      <c r="AAN25" s="142"/>
      <c r="AAO25" s="142"/>
      <c r="AAP25" s="142"/>
      <c r="AAQ25" s="142"/>
      <c r="AAR25" s="142"/>
      <c r="AAS25" s="142"/>
      <c r="AAT25" s="142"/>
      <c r="AAU25" s="142"/>
      <c r="AAV25" s="142"/>
      <c r="AAW25" s="142"/>
      <c r="AAX25" s="142"/>
      <c r="AAY25" s="142"/>
      <c r="AAZ25" s="142"/>
      <c r="ABA25" s="142"/>
      <c r="ABB25" s="142"/>
      <c r="ABC25" s="142"/>
      <c r="ABD25" s="142"/>
      <c r="ABE25" s="142"/>
      <c r="ABF25" s="142"/>
      <c r="ABG25" s="142"/>
      <c r="ABH25" s="142"/>
      <c r="ABI25" s="142"/>
      <c r="ABJ25" s="142"/>
      <c r="ABK25" s="142"/>
      <c r="ABL25" s="142"/>
      <c r="ABM25" s="142"/>
      <c r="ABN25" s="142"/>
      <c r="ABO25" s="142"/>
      <c r="ABP25" s="142"/>
      <c r="ABQ25" s="142"/>
      <c r="ABR25" s="142"/>
      <c r="ABS25" s="142"/>
      <c r="ABT25" s="142"/>
      <c r="ABU25" s="142"/>
      <c r="ABV25" s="142"/>
      <c r="ABW25" s="142"/>
      <c r="ABX25" s="142"/>
      <c r="ABY25" s="142"/>
      <c r="ABZ25" s="142"/>
      <c r="ACA25" s="142"/>
      <c r="ACB25" s="142"/>
      <c r="ACC25" s="142"/>
      <c r="ACD25" s="142"/>
      <c r="ACE25" s="142"/>
      <c r="ACF25" s="142"/>
      <c r="ACG25" s="142"/>
      <c r="ACH25" s="142"/>
      <c r="ACI25" s="142"/>
      <c r="ACJ25" s="142"/>
      <c r="ACK25" s="142"/>
      <c r="ACL25" s="142"/>
      <c r="ACM25" s="142"/>
      <c r="ACN25" s="142"/>
      <c r="ACO25" s="142"/>
      <c r="ACP25" s="142"/>
      <c r="ACQ25" s="142"/>
      <c r="ACR25" s="142"/>
      <c r="ACS25" s="142"/>
      <c r="ACT25" s="142"/>
      <c r="ACU25" s="142"/>
      <c r="ACV25" s="142"/>
      <c r="ACW25" s="142"/>
      <c r="ACX25" s="142"/>
      <c r="ACY25" s="142"/>
      <c r="ACZ25" s="142"/>
      <c r="ADA25" s="142"/>
      <c r="ADB25" s="142"/>
      <c r="ADC25" s="142"/>
      <c r="ADD25" s="142"/>
      <c r="ADE25" s="142"/>
      <c r="ADF25" s="142"/>
      <c r="ADG25" s="142"/>
      <c r="ADH25" s="142"/>
      <c r="ADI25" s="142"/>
      <c r="ADJ25" s="142"/>
      <c r="ADK25" s="142"/>
      <c r="ADL25" s="142"/>
      <c r="ADM25" s="142"/>
      <c r="ADN25" s="142"/>
      <c r="ADO25" s="142"/>
      <c r="ADP25" s="142"/>
      <c r="ADQ25" s="142"/>
      <c r="ADR25" s="142"/>
      <c r="ADS25" s="142"/>
      <c r="ADT25" s="142"/>
      <c r="ADU25" s="142"/>
      <c r="ADV25" s="142"/>
      <c r="ADW25" s="142"/>
      <c r="ADX25" s="142"/>
      <c r="ADY25" s="142"/>
      <c r="ADZ25" s="142"/>
      <c r="AEA25" s="142"/>
      <c r="AEB25" s="142"/>
      <c r="AEC25" s="142"/>
      <c r="AED25" s="142"/>
      <c r="AEE25" s="142"/>
      <c r="AEF25" s="142"/>
      <c r="AEG25" s="142"/>
      <c r="AEH25" s="142"/>
      <c r="AEI25" s="142"/>
      <c r="AEJ25" s="142"/>
      <c r="AEK25" s="142"/>
      <c r="AEL25" s="142"/>
      <c r="AEM25" s="142"/>
      <c r="AEN25" s="142"/>
      <c r="AEO25" s="142"/>
      <c r="AEP25" s="142"/>
      <c r="AEQ25" s="142"/>
      <c r="AER25" s="142"/>
      <c r="AES25" s="142"/>
      <c r="AET25" s="142"/>
      <c r="AEU25" s="142"/>
      <c r="AEV25" s="142"/>
      <c r="AEW25" s="142"/>
      <c r="AEX25" s="142"/>
      <c r="AEY25" s="142"/>
      <c r="AEZ25" s="142"/>
      <c r="AFA25" s="142"/>
      <c r="AFB25" s="142"/>
      <c r="AFC25" s="142"/>
      <c r="AFD25" s="142"/>
      <c r="AFE25" s="142"/>
      <c r="AFF25" s="142"/>
      <c r="AFG25" s="142"/>
      <c r="AFH25" s="142"/>
      <c r="AFI25" s="142"/>
      <c r="AFJ25" s="142"/>
      <c r="AFK25" s="142"/>
      <c r="AFL25" s="142"/>
      <c r="AFM25" s="142"/>
      <c r="AFN25" s="142"/>
      <c r="AFO25" s="142"/>
      <c r="AFP25" s="142"/>
      <c r="AFQ25" s="142"/>
      <c r="AFR25" s="142"/>
      <c r="AFS25" s="142"/>
      <c r="AFT25" s="142"/>
      <c r="AFU25" s="142"/>
      <c r="AFV25" s="142"/>
      <c r="AFW25" s="142"/>
      <c r="AFX25" s="142"/>
      <c r="AFY25" s="142"/>
      <c r="AFZ25" s="142"/>
      <c r="AGA25" s="142"/>
      <c r="AGB25" s="142"/>
      <c r="AGC25" s="142"/>
      <c r="AGD25" s="142"/>
      <c r="AGE25" s="142"/>
      <c r="AGF25" s="142"/>
      <c r="AGG25" s="142"/>
      <c r="AGH25" s="142"/>
      <c r="AGI25" s="142"/>
      <c r="AGJ25" s="142"/>
      <c r="AGK25" s="142"/>
      <c r="AGL25" s="142"/>
      <c r="AGM25" s="142"/>
      <c r="AGN25" s="142"/>
      <c r="AGO25" s="142"/>
      <c r="AGP25" s="142"/>
      <c r="AGQ25" s="142"/>
      <c r="AGR25" s="142"/>
      <c r="AGS25" s="142"/>
      <c r="AGT25" s="142"/>
      <c r="AGU25" s="142"/>
      <c r="AGV25" s="142"/>
      <c r="AGW25" s="142"/>
      <c r="AGX25" s="142"/>
      <c r="AGY25" s="142"/>
      <c r="AGZ25" s="142"/>
      <c r="AHA25" s="142"/>
      <c r="AHB25" s="142"/>
      <c r="AHC25" s="142"/>
      <c r="AHD25" s="142"/>
      <c r="AHE25" s="142"/>
      <c r="AHF25" s="142"/>
      <c r="AHG25" s="142"/>
      <c r="AHH25" s="142"/>
      <c r="AHI25" s="142"/>
      <c r="AHJ25" s="142"/>
      <c r="AHK25" s="142"/>
      <c r="AHL25" s="142"/>
      <c r="AHM25" s="142"/>
      <c r="AHN25" s="142"/>
      <c r="AHO25" s="142"/>
      <c r="AHP25" s="142"/>
      <c r="AHQ25" s="142"/>
      <c r="AHR25" s="142"/>
      <c r="AHS25" s="142"/>
      <c r="AHT25" s="142"/>
      <c r="AHU25" s="142"/>
      <c r="AHV25" s="142"/>
      <c r="AHW25" s="142"/>
      <c r="AHX25" s="142"/>
      <c r="AHY25" s="142"/>
      <c r="AHZ25" s="142"/>
      <c r="AIA25" s="142"/>
      <c r="AIB25" s="142"/>
      <c r="AIC25" s="142"/>
      <c r="AID25" s="142"/>
      <c r="AIE25" s="142"/>
      <c r="AIF25" s="142"/>
      <c r="AIG25" s="142"/>
      <c r="AIH25" s="142"/>
      <c r="AII25" s="142"/>
      <c r="AIJ25" s="142"/>
      <c r="AIK25" s="142"/>
      <c r="AIL25" s="142"/>
      <c r="AIM25" s="142"/>
      <c r="AIN25" s="142"/>
      <c r="AIO25" s="142"/>
      <c r="AIP25" s="142"/>
      <c r="AIQ25" s="142"/>
      <c r="AIR25" s="142"/>
      <c r="AIS25" s="142"/>
      <c r="AIT25" s="142"/>
      <c r="AIU25" s="142"/>
      <c r="AIV25" s="142"/>
      <c r="AIW25" s="142"/>
      <c r="AIX25" s="142"/>
      <c r="AIY25" s="142"/>
      <c r="AIZ25" s="142"/>
      <c r="AJA25" s="142"/>
      <c r="AJB25" s="142"/>
      <c r="AJC25" s="142"/>
      <c r="AJD25" s="142"/>
      <c r="AJE25" s="142"/>
      <c r="AJF25" s="142"/>
      <c r="AJG25" s="142"/>
      <c r="AJH25" s="142"/>
      <c r="AJI25" s="142"/>
      <c r="AJJ25" s="142"/>
      <c r="AJK25" s="142"/>
      <c r="AJL25" s="142"/>
      <c r="AJM25" s="142"/>
      <c r="AJN25" s="142"/>
      <c r="AJO25" s="142"/>
      <c r="AJP25" s="142"/>
      <c r="AJQ25" s="142"/>
      <c r="AJR25" s="142"/>
      <c r="AJS25" s="142"/>
      <c r="AJT25" s="142"/>
      <c r="AJU25" s="142"/>
      <c r="AJV25" s="142"/>
      <c r="AJW25" s="142"/>
      <c r="AJX25" s="142"/>
      <c r="AJY25" s="142"/>
      <c r="AJZ25" s="142"/>
      <c r="AKA25" s="142"/>
      <c r="AKB25" s="142"/>
      <c r="AKC25" s="142"/>
      <c r="AKD25" s="142"/>
      <c r="AKE25" s="142"/>
      <c r="AKF25" s="142"/>
      <c r="AKG25" s="142"/>
      <c r="AKH25" s="142"/>
      <c r="AKI25" s="142"/>
      <c r="AKJ25" s="142"/>
      <c r="AKK25" s="142"/>
      <c r="AKL25" s="142"/>
      <c r="AKM25" s="142"/>
      <c r="AKN25" s="142"/>
      <c r="AKO25" s="142"/>
      <c r="AKP25" s="142"/>
      <c r="AKQ25" s="142"/>
      <c r="AKR25" s="142"/>
      <c r="AKS25" s="142"/>
      <c r="AKT25" s="142"/>
      <c r="AKU25" s="142"/>
      <c r="AKV25" s="142"/>
      <c r="AKW25" s="142"/>
      <c r="AKX25" s="142"/>
      <c r="AKY25" s="142"/>
      <c r="AKZ25" s="142"/>
      <c r="ALA25" s="142"/>
      <c r="ALB25" s="142"/>
      <c r="ALC25" s="142"/>
      <c r="ALD25" s="142"/>
      <c r="ALE25" s="142"/>
      <c r="ALF25" s="142"/>
      <c r="ALG25" s="142"/>
      <c r="ALH25" s="142"/>
      <c r="ALI25" s="142"/>
      <c r="ALJ25" s="142"/>
      <c r="ALK25" s="142"/>
      <c r="ALL25" s="142"/>
      <c r="ALM25" s="142"/>
      <c r="ALN25" s="142"/>
      <c r="ALO25" s="142"/>
      <c r="ALP25" s="142"/>
      <c r="ALQ25" s="142"/>
      <c r="ALR25" s="142"/>
      <c r="ALS25" s="142"/>
      <c r="ALT25" s="142"/>
      <c r="ALU25" s="142"/>
      <c r="ALV25" s="142"/>
      <c r="ALW25" s="142"/>
      <c r="ALX25" s="142"/>
      <c r="ALY25" s="142"/>
      <c r="ALZ25" s="142"/>
      <c r="AMA25" s="142"/>
      <c r="AMB25" s="142"/>
      <c r="AMC25" s="142"/>
      <c r="AMD25" s="142"/>
      <c r="AME25" s="142"/>
      <c r="AMF25" s="142"/>
      <c r="AMG25" s="142"/>
      <c r="AMH25" s="142"/>
      <c r="AMI25" s="142"/>
      <c r="AMJ25" s="142"/>
      <c r="AMK25" s="142"/>
      <c r="AML25" s="142"/>
      <c r="AMM25" s="142"/>
      <c r="AMN25" s="142"/>
      <c r="AMO25" s="142"/>
      <c r="AMP25" s="142"/>
      <c r="AMQ25" s="142"/>
      <c r="AMR25" s="142"/>
      <c r="AMS25" s="142"/>
      <c r="AMT25" s="142"/>
      <c r="AMU25" s="142"/>
      <c r="AMV25" s="142"/>
      <c r="AMW25" s="142"/>
      <c r="AMX25" s="142"/>
      <c r="AMY25" s="142"/>
      <c r="AMZ25" s="142"/>
      <c r="ANA25" s="142"/>
      <c r="ANB25" s="142"/>
      <c r="ANC25" s="142"/>
      <c r="AND25" s="142"/>
      <c r="ANE25" s="142"/>
      <c r="ANF25" s="142"/>
      <c r="ANG25" s="142"/>
      <c r="ANH25" s="142"/>
      <c r="ANI25" s="142"/>
      <c r="ANJ25" s="142"/>
      <c r="ANK25" s="142"/>
      <c r="ANL25" s="142"/>
      <c r="ANM25" s="142"/>
      <c r="ANN25" s="142"/>
      <c r="ANO25" s="142"/>
      <c r="ANP25" s="142"/>
      <c r="ANQ25" s="142"/>
      <c r="ANR25" s="142"/>
      <c r="ANS25" s="142"/>
      <c r="ANT25" s="142"/>
      <c r="ANU25" s="142"/>
      <c r="ANV25" s="142"/>
      <c r="ANW25" s="142"/>
      <c r="ANX25" s="142"/>
      <c r="ANY25" s="142"/>
      <c r="ANZ25" s="142"/>
      <c r="AOA25" s="142"/>
      <c r="AOB25" s="142"/>
      <c r="AOC25" s="142"/>
      <c r="AOD25" s="142"/>
      <c r="AOE25" s="142"/>
      <c r="AOF25" s="142"/>
      <c r="AOG25" s="142"/>
      <c r="AOH25" s="142"/>
      <c r="AOI25" s="142"/>
      <c r="AOJ25" s="142"/>
      <c r="AOK25" s="142"/>
      <c r="AOL25" s="142"/>
      <c r="AOM25" s="142"/>
      <c r="AON25" s="142"/>
      <c r="AOO25" s="142"/>
      <c r="AOP25" s="142"/>
      <c r="AOQ25" s="142"/>
      <c r="AOR25" s="142"/>
      <c r="AOS25" s="142"/>
      <c r="AOT25" s="142"/>
      <c r="AOU25" s="142"/>
      <c r="AOV25" s="142"/>
      <c r="AOW25" s="142"/>
      <c r="AOX25" s="142"/>
      <c r="AOY25" s="142"/>
      <c r="AOZ25" s="142"/>
      <c r="APA25" s="142"/>
      <c r="APB25" s="142"/>
      <c r="APC25" s="142"/>
      <c r="APD25" s="142"/>
      <c r="APE25" s="142"/>
      <c r="APF25" s="142"/>
      <c r="APG25" s="142"/>
      <c r="APH25" s="142"/>
      <c r="API25" s="142"/>
      <c r="APJ25" s="142"/>
      <c r="APK25" s="142"/>
      <c r="APL25" s="142"/>
      <c r="APM25" s="142"/>
      <c r="APN25" s="142"/>
      <c r="APO25" s="142"/>
      <c r="APP25" s="142"/>
      <c r="APQ25" s="142"/>
      <c r="APR25" s="142"/>
      <c r="APS25" s="142"/>
      <c r="APT25" s="142"/>
      <c r="APU25" s="142"/>
      <c r="APV25" s="142"/>
      <c r="APW25" s="142"/>
      <c r="APX25" s="142"/>
      <c r="APY25" s="142"/>
      <c r="APZ25" s="142"/>
      <c r="AQA25" s="142"/>
      <c r="AQB25" s="142"/>
      <c r="AQC25" s="142"/>
      <c r="AQD25" s="142"/>
      <c r="AQE25" s="142"/>
      <c r="AQF25" s="142"/>
      <c r="AQG25" s="142"/>
      <c r="AQH25" s="142"/>
      <c r="AQI25" s="142"/>
      <c r="AQJ25" s="142"/>
      <c r="AQK25" s="142"/>
      <c r="AQL25" s="142"/>
      <c r="AQM25" s="142"/>
      <c r="AQN25" s="142"/>
      <c r="AQO25" s="142"/>
      <c r="AQP25" s="142"/>
      <c r="AQQ25" s="142"/>
      <c r="AQR25" s="142"/>
      <c r="AQS25" s="142"/>
      <c r="AQT25" s="142"/>
      <c r="AQU25" s="142"/>
      <c r="AQV25" s="142"/>
      <c r="AQW25" s="142"/>
      <c r="AQX25" s="142"/>
      <c r="AQY25" s="142"/>
      <c r="AQZ25" s="142"/>
      <c r="ARA25" s="142"/>
      <c r="ARB25" s="142"/>
      <c r="ARC25" s="142"/>
      <c r="ARD25" s="142"/>
      <c r="ARE25" s="142"/>
      <c r="ARF25" s="142"/>
      <c r="ARG25" s="142"/>
      <c r="ARH25" s="142"/>
      <c r="ARI25" s="142"/>
      <c r="ARJ25" s="142"/>
      <c r="ARK25" s="142"/>
      <c r="ARL25" s="142"/>
      <c r="ARM25" s="142"/>
      <c r="ARN25" s="142"/>
      <c r="ARO25" s="142"/>
      <c r="ARP25" s="142"/>
      <c r="ARQ25" s="142"/>
      <c r="ARR25" s="142"/>
      <c r="ARS25" s="142"/>
      <c r="ART25" s="142"/>
      <c r="ARU25" s="142"/>
      <c r="ARV25" s="142"/>
      <c r="ARW25" s="142"/>
      <c r="ARX25" s="142"/>
      <c r="ARY25" s="142"/>
      <c r="ARZ25" s="142"/>
      <c r="ASA25" s="142"/>
      <c r="ASB25" s="142"/>
      <c r="ASC25" s="142"/>
      <c r="ASD25" s="142"/>
      <c r="ASE25" s="142"/>
      <c r="ASF25" s="142"/>
      <c r="ASG25" s="142"/>
      <c r="ASH25" s="142"/>
      <c r="ASI25" s="142"/>
      <c r="ASJ25" s="142"/>
      <c r="ASK25" s="142"/>
      <c r="ASL25" s="142"/>
      <c r="ASM25" s="142"/>
      <c r="ASN25" s="142"/>
      <c r="ASO25" s="142"/>
      <c r="ASP25" s="142"/>
      <c r="ASQ25" s="142"/>
      <c r="ASR25" s="142"/>
      <c r="ASS25" s="142"/>
      <c r="AST25" s="142"/>
      <c r="ASU25" s="142"/>
      <c r="ASV25" s="142"/>
      <c r="ASW25" s="142"/>
      <c r="ASX25" s="142"/>
      <c r="ASY25" s="142"/>
      <c r="ASZ25" s="142"/>
      <c r="ATA25" s="142"/>
      <c r="ATB25" s="142"/>
      <c r="ATC25" s="142"/>
      <c r="ATD25" s="142"/>
      <c r="ATE25" s="142"/>
      <c r="ATF25" s="142"/>
      <c r="ATG25" s="142"/>
      <c r="ATH25" s="142"/>
      <c r="ATI25" s="142"/>
      <c r="ATJ25" s="142"/>
      <c r="ATK25" s="142"/>
      <c r="ATL25" s="142"/>
      <c r="ATM25" s="142"/>
      <c r="ATN25" s="142"/>
      <c r="ATO25" s="142"/>
      <c r="ATP25" s="142"/>
      <c r="ATQ25" s="142"/>
      <c r="ATR25" s="142"/>
      <c r="ATS25" s="142"/>
      <c r="ATT25" s="142"/>
      <c r="ATU25" s="142"/>
      <c r="ATV25" s="142"/>
      <c r="ATW25" s="142"/>
      <c r="ATX25" s="142"/>
      <c r="ATY25" s="142"/>
      <c r="ATZ25" s="142"/>
      <c r="AUA25" s="142"/>
      <c r="AUB25" s="142"/>
      <c r="AUC25" s="142"/>
      <c r="AUD25" s="142"/>
      <c r="AUE25" s="142"/>
      <c r="AUF25" s="142"/>
      <c r="AUG25" s="142"/>
      <c r="AUH25" s="142"/>
      <c r="AUI25" s="142"/>
      <c r="AUJ25" s="142"/>
      <c r="AUK25" s="142"/>
      <c r="AUL25" s="142"/>
      <c r="AUM25" s="142"/>
      <c r="AUN25" s="142"/>
      <c r="AUO25" s="142"/>
      <c r="AUP25" s="142"/>
      <c r="AUQ25" s="142"/>
      <c r="AUR25" s="142"/>
      <c r="AUS25" s="142"/>
      <c r="AUT25" s="142"/>
      <c r="AUU25" s="142"/>
      <c r="AUV25" s="142"/>
      <c r="AUW25" s="142"/>
      <c r="AUX25" s="142"/>
      <c r="AUY25" s="142"/>
      <c r="AUZ25" s="142"/>
      <c r="AVA25" s="142"/>
      <c r="AVB25" s="142"/>
      <c r="AVC25" s="142"/>
      <c r="AVD25" s="142"/>
      <c r="AVE25" s="142"/>
      <c r="AVF25" s="142"/>
      <c r="AVG25" s="142"/>
      <c r="AVH25" s="142"/>
      <c r="AVI25" s="142"/>
      <c r="AVJ25" s="142"/>
      <c r="AVK25" s="142"/>
      <c r="AVL25" s="142"/>
      <c r="AVM25" s="142"/>
      <c r="AVN25" s="142"/>
      <c r="AVO25" s="142"/>
      <c r="AVP25" s="142"/>
      <c r="AVQ25" s="142"/>
      <c r="AVR25" s="142"/>
      <c r="AVS25" s="142"/>
      <c r="AVT25" s="142"/>
      <c r="AVU25" s="142"/>
      <c r="AVV25" s="142"/>
      <c r="AVW25" s="142"/>
      <c r="AVX25" s="142"/>
      <c r="AVY25" s="142"/>
      <c r="AVZ25" s="142"/>
      <c r="AWA25" s="142"/>
      <c r="AWB25" s="142"/>
      <c r="AWC25" s="142"/>
      <c r="AWD25" s="142"/>
      <c r="AWE25" s="142"/>
      <c r="AWF25" s="142"/>
      <c r="AWG25" s="142"/>
      <c r="AWH25" s="142"/>
      <c r="AWI25" s="142"/>
      <c r="AWJ25" s="142"/>
      <c r="AWK25" s="142"/>
      <c r="AWL25" s="142"/>
      <c r="AWM25" s="142"/>
      <c r="AWN25" s="142"/>
      <c r="AWO25" s="142"/>
      <c r="AWP25" s="142"/>
      <c r="AWQ25" s="142"/>
      <c r="AWR25" s="142"/>
      <c r="AWS25" s="142"/>
      <c r="AWT25" s="142"/>
      <c r="AWU25" s="142"/>
      <c r="AWV25" s="142"/>
      <c r="AWW25" s="142"/>
      <c r="AWX25" s="142"/>
      <c r="AWY25" s="142"/>
      <c r="AWZ25" s="142"/>
      <c r="AXA25" s="142"/>
      <c r="AXB25" s="142"/>
      <c r="AXC25" s="142"/>
      <c r="AXD25" s="142"/>
      <c r="AXE25" s="142"/>
      <c r="AXF25" s="142"/>
      <c r="AXG25" s="142"/>
      <c r="AXH25" s="142"/>
      <c r="AXI25" s="142"/>
      <c r="AXJ25" s="142"/>
      <c r="AXK25" s="142"/>
      <c r="AXL25" s="142"/>
      <c r="AXM25" s="142"/>
      <c r="AXN25" s="142"/>
      <c r="AXO25" s="142"/>
      <c r="AXP25" s="142"/>
      <c r="AXQ25" s="142"/>
      <c r="AXR25" s="142"/>
      <c r="AXS25" s="142"/>
      <c r="AXT25" s="142"/>
      <c r="AXU25" s="142"/>
      <c r="AXV25" s="142"/>
      <c r="AXW25" s="142"/>
      <c r="AXX25" s="142"/>
      <c r="AXY25" s="142"/>
      <c r="AXZ25" s="142"/>
      <c r="AYA25" s="142"/>
      <c r="AYB25" s="142"/>
      <c r="AYC25" s="142"/>
      <c r="AYD25" s="142"/>
      <c r="AYE25" s="142"/>
      <c r="AYF25" s="142"/>
      <c r="AYG25" s="142"/>
      <c r="AYH25" s="142"/>
      <c r="AYI25" s="142"/>
      <c r="AYJ25" s="142"/>
      <c r="AYK25" s="142"/>
      <c r="AYL25" s="142"/>
      <c r="AYM25" s="142"/>
      <c r="AYN25" s="142"/>
      <c r="AYO25" s="142"/>
      <c r="AYP25" s="142"/>
      <c r="AYQ25" s="142"/>
      <c r="AYR25" s="142"/>
      <c r="AYS25" s="142"/>
      <c r="AYT25" s="142"/>
      <c r="AYU25" s="142"/>
      <c r="AYV25" s="142"/>
      <c r="AYW25" s="142"/>
      <c r="AYX25" s="142"/>
      <c r="AYY25" s="142"/>
      <c r="AYZ25" s="142"/>
      <c r="AZA25" s="142"/>
      <c r="AZB25" s="142"/>
      <c r="AZC25" s="142"/>
      <c r="AZD25" s="142"/>
      <c r="AZE25" s="142"/>
      <c r="AZF25" s="142"/>
      <c r="AZG25" s="142"/>
      <c r="AZH25" s="142"/>
      <c r="AZI25" s="142"/>
      <c r="AZJ25" s="142"/>
      <c r="AZK25" s="142"/>
      <c r="AZL25" s="142"/>
      <c r="AZM25" s="142"/>
      <c r="AZN25" s="142"/>
      <c r="AZO25" s="142"/>
      <c r="AZP25" s="142"/>
      <c r="AZQ25" s="142"/>
      <c r="AZR25" s="142"/>
      <c r="AZS25" s="142"/>
      <c r="AZT25" s="142"/>
      <c r="AZU25" s="142"/>
      <c r="AZV25" s="142"/>
      <c r="AZW25" s="142"/>
      <c r="AZX25" s="142"/>
      <c r="AZY25" s="142"/>
      <c r="AZZ25" s="142"/>
      <c r="BAA25" s="142"/>
      <c r="BAB25" s="142"/>
      <c r="BAC25" s="142"/>
      <c r="BAD25" s="142"/>
      <c r="BAE25" s="142"/>
      <c r="BAF25" s="142"/>
      <c r="BAG25" s="142"/>
      <c r="BAH25" s="142"/>
      <c r="BAI25" s="142"/>
      <c r="BAJ25" s="142"/>
      <c r="BAK25" s="142"/>
      <c r="BAL25" s="142"/>
      <c r="BAM25" s="142"/>
      <c r="BAN25" s="142"/>
      <c r="BAO25" s="142"/>
      <c r="BAP25" s="142"/>
      <c r="BAQ25" s="142"/>
      <c r="BAR25" s="142"/>
      <c r="BAS25" s="142"/>
      <c r="BAT25" s="142"/>
      <c r="BAU25" s="142"/>
      <c r="BAV25" s="142"/>
      <c r="BAW25" s="142"/>
      <c r="BAX25" s="142"/>
      <c r="BAY25" s="142"/>
      <c r="BAZ25" s="142"/>
      <c r="BBA25" s="142"/>
      <c r="BBB25" s="142"/>
      <c r="BBC25" s="142"/>
      <c r="BBD25" s="142"/>
      <c r="BBE25" s="142"/>
      <c r="BBF25" s="142"/>
      <c r="BBG25" s="142"/>
      <c r="BBH25" s="142"/>
      <c r="BBI25" s="142"/>
      <c r="BBJ25" s="142"/>
      <c r="BBK25" s="142"/>
      <c r="BBL25" s="142"/>
      <c r="BBM25" s="142"/>
      <c r="BBN25" s="142"/>
      <c r="BBO25" s="142"/>
      <c r="BBP25" s="142"/>
      <c r="BBQ25" s="142"/>
      <c r="BBR25" s="142"/>
      <c r="BBS25" s="142"/>
      <c r="BBT25" s="142"/>
      <c r="BBU25" s="142"/>
      <c r="BBV25" s="142"/>
      <c r="BBW25" s="142"/>
      <c r="BBX25" s="142"/>
      <c r="BBY25" s="142"/>
      <c r="BBZ25" s="142"/>
      <c r="BCA25" s="142"/>
      <c r="BCB25" s="142"/>
      <c r="BCC25" s="142"/>
      <c r="BCD25" s="142"/>
      <c r="BCE25" s="142"/>
      <c r="BCF25" s="142"/>
      <c r="BCG25" s="142"/>
      <c r="BCH25" s="142"/>
      <c r="BCI25" s="142"/>
      <c r="BCJ25" s="142"/>
      <c r="BCK25" s="142"/>
      <c r="BCL25" s="142"/>
      <c r="BCM25" s="142"/>
      <c r="BCN25" s="142"/>
      <c r="BCO25" s="142"/>
      <c r="BCP25" s="142"/>
      <c r="BCQ25" s="142"/>
      <c r="BCR25" s="142"/>
      <c r="BCS25" s="142"/>
      <c r="BCT25" s="142"/>
      <c r="BCU25" s="142"/>
      <c r="BCV25" s="142"/>
      <c r="BCW25" s="142"/>
      <c r="BCX25" s="142"/>
      <c r="BCY25" s="142"/>
      <c r="BCZ25" s="142"/>
      <c r="BDA25" s="142"/>
      <c r="BDB25" s="142"/>
      <c r="BDC25" s="142"/>
      <c r="BDD25" s="142"/>
      <c r="BDE25" s="142"/>
      <c r="BDF25" s="142"/>
      <c r="BDG25" s="142"/>
      <c r="BDH25" s="142"/>
      <c r="BDI25" s="142"/>
      <c r="BDJ25" s="142"/>
      <c r="BDK25" s="142"/>
      <c r="BDL25" s="142"/>
      <c r="BDM25" s="142"/>
      <c r="BDN25" s="142"/>
      <c r="BDO25" s="142"/>
      <c r="BDP25" s="142"/>
      <c r="BDQ25" s="142"/>
      <c r="BDR25" s="142"/>
      <c r="BDS25" s="142"/>
      <c r="BDT25" s="142"/>
      <c r="BDU25" s="142"/>
      <c r="BDV25" s="142"/>
      <c r="BDW25" s="142"/>
      <c r="BDX25" s="142"/>
      <c r="BDY25" s="142"/>
      <c r="BDZ25" s="142"/>
      <c r="BEA25" s="142"/>
      <c r="BEB25" s="142"/>
      <c r="BEC25" s="142"/>
      <c r="BED25" s="142"/>
      <c r="BEE25" s="142"/>
      <c r="BEF25" s="142"/>
      <c r="BEG25" s="142"/>
      <c r="BEH25" s="142"/>
      <c r="BEI25" s="142"/>
      <c r="BEJ25" s="142"/>
      <c r="BEK25" s="142"/>
      <c r="BEL25" s="142"/>
      <c r="BEM25" s="142"/>
      <c r="BEN25" s="142"/>
      <c r="BEO25" s="142"/>
      <c r="BEP25" s="142"/>
      <c r="BEQ25" s="142"/>
      <c r="BER25" s="142"/>
      <c r="BES25" s="142"/>
      <c r="BET25" s="142"/>
      <c r="BEU25" s="142"/>
      <c r="BEV25" s="142"/>
      <c r="BEW25" s="142"/>
      <c r="BEX25" s="142"/>
      <c r="BEY25" s="142"/>
      <c r="BEZ25" s="142"/>
      <c r="BFA25" s="142"/>
      <c r="BFB25" s="142"/>
      <c r="BFC25" s="142"/>
      <c r="BFD25" s="142"/>
      <c r="BFE25" s="142"/>
      <c r="BFF25" s="142"/>
      <c r="BFG25" s="142"/>
      <c r="BFH25" s="142"/>
      <c r="BFI25" s="142"/>
      <c r="BFJ25" s="142"/>
      <c r="BFK25" s="142"/>
      <c r="BFL25" s="142"/>
      <c r="BFM25" s="142"/>
      <c r="BFN25" s="142"/>
      <c r="BFO25" s="142"/>
      <c r="BFP25" s="142"/>
      <c r="BFQ25" s="142"/>
      <c r="BFR25" s="142"/>
      <c r="BFS25" s="142"/>
      <c r="BFT25" s="142"/>
      <c r="BFU25" s="142"/>
      <c r="BFV25" s="142"/>
      <c r="BFW25" s="142"/>
      <c r="BFX25" s="142"/>
      <c r="BFY25" s="142"/>
      <c r="BFZ25" s="142"/>
      <c r="BGA25" s="142"/>
      <c r="BGB25" s="142"/>
      <c r="BGC25" s="142"/>
      <c r="BGD25" s="142"/>
      <c r="BGE25" s="142"/>
      <c r="BGF25" s="142"/>
      <c r="BGG25" s="142"/>
      <c r="BGH25" s="142"/>
      <c r="BGI25" s="142"/>
      <c r="BGJ25" s="142"/>
      <c r="BGK25" s="142"/>
      <c r="BGL25" s="142"/>
      <c r="BGM25" s="142"/>
      <c r="BGN25" s="142"/>
      <c r="BGO25" s="142"/>
      <c r="BGP25" s="142"/>
      <c r="BGQ25" s="142"/>
      <c r="BGR25" s="142"/>
      <c r="BGS25" s="142"/>
      <c r="BGT25" s="142"/>
      <c r="BGU25" s="142"/>
      <c r="BGV25" s="142"/>
      <c r="BGW25" s="142"/>
      <c r="BGX25" s="142"/>
      <c r="BGY25" s="142"/>
      <c r="BGZ25" s="142"/>
      <c r="BHA25" s="142"/>
      <c r="BHB25" s="142"/>
      <c r="BHC25" s="142"/>
      <c r="BHD25" s="142"/>
      <c r="BHE25" s="142"/>
      <c r="BHF25" s="142"/>
      <c r="BHG25" s="142"/>
      <c r="BHH25" s="142"/>
      <c r="BHI25" s="142"/>
      <c r="BHJ25" s="142"/>
      <c r="BHK25" s="142"/>
      <c r="BHL25" s="142"/>
      <c r="BHM25" s="142"/>
      <c r="BHN25" s="142"/>
      <c r="BHO25" s="142"/>
      <c r="BHP25" s="142"/>
      <c r="BHQ25" s="142"/>
      <c r="BHR25" s="142"/>
      <c r="BHS25" s="142"/>
      <c r="BHT25" s="142"/>
      <c r="BHU25" s="142"/>
      <c r="BHV25" s="142"/>
      <c r="BHW25" s="142"/>
      <c r="BHX25" s="142"/>
      <c r="BHY25" s="142"/>
      <c r="BHZ25" s="142"/>
      <c r="BIA25" s="142"/>
      <c r="BIB25" s="142"/>
      <c r="BIC25" s="142"/>
      <c r="BID25" s="142"/>
      <c r="BIE25" s="142"/>
      <c r="BIF25" s="142"/>
      <c r="BIG25" s="142"/>
      <c r="BIH25" s="142"/>
      <c r="BII25" s="142"/>
      <c r="BIJ25" s="142"/>
      <c r="BIK25" s="142"/>
      <c r="BIL25" s="142"/>
      <c r="BIM25" s="142"/>
      <c r="BIN25" s="142"/>
      <c r="BIO25" s="142"/>
      <c r="BIP25" s="142"/>
      <c r="BIQ25" s="142"/>
      <c r="BIR25" s="142"/>
      <c r="BIS25" s="142"/>
      <c r="BIT25" s="142"/>
      <c r="BIU25" s="142"/>
      <c r="BIV25" s="142"/>
      <c r="BIW25" s="142"/>
      <c r="BIX25" s="142"/>
      <c r="BIY25" s="142"/>
      <c r="BIZ25" s="142"/>
      <c r="BJA25" s="142"/>
      <c r="BJB25" s="142"/>
      <c r="BJC25" s="142"/>
      <c r="BJD25" s="142"/>
      <c r="BJE25" s="142"/>
      <c r="BJF25" s="142"/>
      <c r="BJG25" s="142"/>
      <c r="BJH25" s="142"/>
      <c r="BJI25" s="142"/>
      <c r="BJJ25" s="142"/>
      <c r="BJK25" s="142"/>
      <c r="BJL25" s="142"/>
      <c r="BJM25" s="142"/>
      <c r="BJN25" s="142"/>
      <c r="BJO25" s="142"/>
      <c r="BJP25" s="142"/>
      <c r="BJQ25" s="142"/>
      <c r="BJR25" s="142"/>
      <c r="BJS25" s="142"/>
      <c r="BJT25" s="142"/>
      <c r="BJU25" s="142"/>
      <c r="BJV25" s="142"/>
      <c r="BJW25" s="142"/>
      <c r="BJX25" s="142"/>
      <c r="BJY25" s="142"/>
      <c r="BJZ25" s="142"/>
      <c r="BKA25" s="142"/>
      <c r="BKB25" s="142"/>
      <c r="BKC25" s="142"/>
      <c r="BKD25" s="142"/>
      <c r="BKE25" s="142"/>
      <c r="BKF25" s="142"/>
      <c r="BKG25" s="142"/>
      <c r="BKH25" s="142"/>
      <c r="BKI25" s="142"/>
      <c r="BKJ25" s="142"/>
      <c r="BKK25" s="142"/>
      <c r="BKL25" s="142"/>
      <c r="BKM25" s="142"/>
      <c r="BKN25" s="142"/>
      <c r="BKO25" s="142"/>
      <c r="BKP25" s="142"/>
      <c r="BKQ25" s="142"/>
      <c r="BKR25" s="142"/>
      <c r="BKS25" s="142"/>
      <c r="BKT25" s="142"/>
      <c r="BKU25" s="142"/>
      <c r="BKV25" s="142"/>
      <c r="BKW25" s="142"/>
      <c r="BKX25" s="142"/>
      <c r="BKY25" s="142"/>
      <c r="BKZ25" s="142"/>
      <c r="BLA25" s="142"/>
      <c r="BLB25" s="142"/>
      <c r="BLC25" s="142"/>
      <c r="BLD25" s="142"/>
      <c r="BLE25" s="142"/>
      <c r="BLF25" s="142"/>
      <c r="BLG25" s="142"/>
      <c r="BLH25" s="142"/>
      <c r="BLI25" s="142"/>
      <c r="BLJ25" s="142"/>
      <c r="BLK25" s="142"/>
      <c r="BLL25" s="142"/>
      <c r="BLM25" s="142"/>
      <c r="BLN25" s="142"/>
      <c r="BLO25" s="142"/>
      <c r="BLP25" s="142"/>
      <c r="BLQ25" s="142"/>
      <c r="BLR25" s="142"/>
      <c r="BLS25" s="142"/>
      <c r="BLT25" s="142"/>
      <c r="BLU25" s="142"/>
      <c r="BLV25" s="142"/>
      <c r="BLW25" s="142"/>
      <c r="BLX25" s="142"/>
      <c r="BLY25" s="142"/>
      <c r="BLZ25" s="142"/>
      <c r="BMA25" s="142"/>
      <c r="BMB25" s="142"/>
      <c r="BMC25" s="142"/>
      <c r="BMD25" s="142"/>
      <c r="BME25" s="142"/>
      <c r="BMF25" s="142"/>
      <c r="BMG25" s="142"/>
      <c r="BMH25" s="142"/>
      <c r="BMI25" s="142"/>
      <c r="BMJ25" s="142"/>
      <c r="BMK25" s="142"/>
      <c r="BML25" s="142"/>
      <c r="BMM25" s="142"/>
      <c r="BMN25" s="142"/>
      <c r="BMO25" s="142"/>
      <c r="BMP25" s="142"/>
      <c r="BMQ25" s="142"/>
      <c r="BMR25" s="142"/>
      <c r="BMS25" s="142"/>
      <c r="BMT25" s="142"/>
      <c r="BMU25" s="142"/>
      <c r="BMV25" s="142"/>
      <c r="BMW25" s="142"/>
      <c r="BMX25" s="142"/>
      <c r="BMY25" s="142"/>
      <c r="BMZ25" s="142"/>
      <c r="BNA25" s="142"/>
      <c r="BNB25" s="142"/>
      <c r="BNC25" s="142"/>
      <c r="BND25" s="142"/>
      <c r="BNE25" s="142"/>
      <c r="BNF25" s="142"/>
      <c r="BNG25" s="142"/>
      <c r="BNH25" s="142"/>
      <c r="BNI25" s="142"/>
      <c r="BNJ25" s="142"/>
      <c r="BNK25" s="142"/>
      <c r="BNL25" s="142"/>
      <c r="BNM25" s="142"/>
      <c r="BNN25" s="142"/>
      <c r="BNO25" s="142"/>
      <c r="BNP25" s="142"/>
      <c r="BNQ25" s="142"/>
      <c r="BNR25" s="142"/>
      <c r="BNS25" s="142"/>
      <c r="BNT25" s="142"/>
      <c r="BNU25" s="142"/>
      <c r="BNV25" s="142"/>
      <c r="BNW25" s="142"/>
      <c r="BNX25" s="142"/>
      <c r="BNY25" s="142"/>
      <c r="BNZ25" s="142"/>
      <c r="BOA25" s="142"/>
      <c r="BOB25" s="142"/>
      <c r="BOC25" s="142"/>
      <c r="BOD25" s="142"/>
      <c r="BOE25" s="142"/>
      <c r="BOF25" s="142"/>
      <c r="BOG25" s="142"/>
      <c r="BOH25" s="142"/>
      <c r="BOI25" s="142"/>
      <c r="BOJ25" s="142"/>
      <c r="BOK25" s="142"/>
      <c r="BOL25" s="142"/>
      <c r="BOM25" s="142"/>
      <c r="BON25" s="142"/>
      <c r="BOO25" s="142"/>
      <c r="BOP25" s="142"/>
      <c r="BOQ25" s="142"/>
      <c r="BOR25" s="142"/>
      <c r="BOS25" s="142"/>
      <c r="BOT25" s="142"/>
      <c r="BOU25" s="142"/>
      <c r="BOV25" s="142"/>
      <c r="BOW25" s="142"/>
      <c r="BOX25" s="142"/>
      <c r="BOY25" s="142"/>
      <c r="BOZ25" s="142"/>
      <c r="BPA25" s="142"/>
      <c r="BPB25" s="142"/>
      <c r="BPC25" s="142"/>
      <c r="BPD25" s="142"/>
      <c r="BPE25" s="142"/>
      <c r="BPF25" s="142"/>
      <c r="BPG25" s="142"/>
      <c r="BPH25" s="142"/>
      <c r="BPI25" s="142"/>
      <c r="BPJ25" s="142"/>
      <c r="BPK25" s="142"/>
      <c r="BPL25" s="142"/>
      <c r="BPM25" s="142"/>
      <c r="BPN25" s="142"/>
      <c r="BPO25" s="142"/>
      <c r="BPP25" s="142"/>
      <c r="BPQ25" s="142"/>
      <c r="BPR25" s="142"/>
      <c r="BPS25" s="142"/>
      <c r="BPT25" s="142"/>
      <c r="BPU25" s="142"/>
      <c r="BPV25" s="142"/>
      <c r="BPW25" s="142"/>
      <c r="BPX25" s="142"/>
      <c r="BPY25" s="142"/>
      <c r="BPZ25" s="142"/>
      <c r="BQA25" s="142"/>
      <c r="BQB25" s="142"/>
      <c r="BQC25" s="142"/>
      <c r="BQD25" s="142"/>
      <c r="BQE25" s="142"/>
      <c r="BQF25" s="142"/>
      <c r="BQG25" s="142"/>
      <c r="BQH25" s="142"/>
      <c r="BQI25" s="142"/>
      <c r="BQJ25" s="142"/>
      <c r="BQK25" s="142"/>
      <c r="BQL25" s="142"/>
      <c r="BQM25" s="142"/>
      <c r="BQN25" s="142"/>
      <c r="BQO25" s="142"/>
      <c r="BQP25" s="142"/>
      <c r="BQQ25" s="142"/>
      <c r="BQR25" s="142"/>
      <c r="BQS25" s="142"/>
      <c r="BQT25" s="142"/>
      <c r="BQU25" s="142"/>
      <c r="BQV25" s="142"/>
      <c r="BQW25" s="142"/>
      <c r="BQX25" s="142"/>
      <c r="BQY25" s="142"/>
      <c r="BQZ25" s="142"/>
      <c r="BRA25" s="142"/>
      <c r="BRB25" s="142"/>
      <c r="BRC25" s="142"/>
      <c r="BRD25" s="142"/>
      <c r="BRE25" s="142"/>
      <c r="BRF25" s="142"/>
      <c r="BRG25" s="142"/>
      <c r="BRH25" s="142"/>
      <c r="BRI25" s="142"/>
      <c r="BRJ25" s="142"/>
      <c r="BRK25" s="142"/>
      <c r="BRL25" s="142"/>
      <c r="BRM25" s="142"/>
      <c r="BRN25" s="142"/>
      <c r="BRO25" s="142"/>
      <c r="BRP25" s="142"/>
      <c r="BRQ25" s="142"/>
      <c r="BRR25" s="142"/>
      <c r="BRS25" s="142"/>
      <c r="BRT25" s="142"/>
      <c r="BRU25" s="142"/>
      <c r="BRV25" s="142"/>
      <c r="BRW25" s="142"/>
      <c r="BRX25" s="142"/>
      <c r="BRY25" s="142"/>
      <c r="BRZ25" s="142"/>
      <c r="BSA25" s="142"/>
      <c r="BSB25" s="142"/>
      <c r="BSC25" s="142"/>
      <c r="BSD25" s="142"/>
      <c r="BSE25" s="142"/>
      <c r="BSF25" s="142"/>
      <c r="BSG25" s="142"/>
      <c r="BSH25" s="142"/>
      <c r="BSI25" s="142"/>
      <c r="BSJ25" s="142"/>
      <c r="BSK25" s="142"/>
      <c r="BSL25" s="142"/>
      <c r="BSM25" s="142"/>
      <c r="BSN25" s="142"/>
      <c r="BSO25" s="142"/>
      <c r="BSP25" s="142"/>
      <c r="BSQ25" s="142"/>
      <c r="BSR25" s="142"/>
      <c r="BSS25" s="142"/>
      <c r="BST25" s="142"/>
      <c r="BSU25" s="142"/>
      <c r="BSV25" s="142"/>
      <c r="BSW25" s="142"/>
      <c r="BSX25" s="142"/>
      <c r="BSY25" s="142"/>
      <c r="BSZ25" s="142"/>
      <c r="BTA25" s="142"/>
      <c r="BTB25" s="142"/>
      <c r="BTC25" s="142"/>
      <c r="BTD25" s="142"/>
      <c r="BTE25" s="142"/>
      <c r="BTF25" s="142"/>
      <c r="BTG25" s="142"/>
      <c r="BTH25" s="142"/>
      <c r="BTI25" s="142"/>
      <c r="BTJ25" s="142"/>
      <c r="BTK25" s="142"/>
      <c r="BTL25" s="142"/>
      <c r="BTM25" s="142"/>
      <c r="BTN25" s="142"/>
      <c r="BTO25" s="142"/>
      <c r="BTP25" s="142"/>
      <c r="BTQ25" s="142"/>
      <c r="BTR25" s="142"/>
      <c r="BTS25" s="142"/>
      <c r="BTT25" s="142"/>
      <c r="BTU25" s="142"/>
      <c r="BTV25" s="142"/>
      <c r="BTW25" s="142"/>
      <c r="BTX25" s="142"/>
      <c r="BTY25" s="142"/>
      <c r="BTZ25" s="142"/>
      <c r="BUA25" s="142"/>
      <c r="BUB25" s="142"/>
      <c r="BUC25" s="142"/>
      <c r="BUD25" s="142"/>
      <c r="BUE25" s="142"/>
      <c r="BUF25" s="142"/>
      <c r="BUG25" s="142"/>
      <c r="BUH25" s="142"/>
      <c r="BUI25" s="142"/>
      <c r="BUJ25" s="142"/>
      <c r="BUK25" s="142"/>
      <c r="BUL25" s="142"/>
      <c r="BUM25" s="142"/>
      <c r="BUN25" s="142"/>
      <c r="BUO25" s="142"/>
      <c r="BUP25" s="142"/>
      <c r="BUQ25" s="142"/>
      <c r="BUR25" s="142"/>
      <c r="BUS25" s="142"/>
      <c r="BUT25" s="142"/>
      <c r="BUU25" s="142"/>
      <c r="BUV25" s="142"/>
      <c r="BUW25" s="142"/>
      <c r="BUX25" s="142"/>
      <c r="BUY25" s="142"/>
      <c r="BUZ25" s="142"/>
      <c r="BVA25" s="142"/>
      <c r="BVB25" s="142"/>
      <c r="BVC25" s="142"/>
      <c r="BVD25" s="142"/>
      <c r="BVE25" s="142"/>
      <c r="BVF25" s="142"/>
      <c r="BVG25" s="142"/>
      <c r="BVH25" s="142"/>
      <c r="BVI25" s="142"/>
      <c r="BVJ25" s="142"/>
      <c r="BVK25" s="142"/>
      <c r="BVL25" s="142"/>
      <c r="BVM25" s="142"/>
      <c r="BVN25" s="142"/>
      <c r="BVO25" s="142"/>
      <c r="BVP25" s="142"/>
      <c r="BVQ25" s="142"/>
      <c r="BVR25" s="142"/>
      <c r="BVS25" s="142"/>
      <c r="BVT25" s="142"/>
      <c r="BVU25" s="142"/>
      <c r="BVV25" s="142"/>
      <c r="BVW25" s="142"/>
      <c r="BVX25" s="142"/>
      <c r="BVY25" s="142"/>
      <c r="BVZ25" s="142"/>
      <c r="BWA25" s="142"/>
      <c r="BWB25" s="142"/>
      <c r="BWC25" s="142"/>
      <c r="BWD25" s="142"/>
      <c r="BWE25" s="142"/>
      <c r="BWF25" s="142"/>
      <c r="BWG25" s="142"/>
      <c r="BWH25" s="142"/>
      <c r="BWI25" s="142"/>
      <c r="BWJ25" s="142"/>
      <c r="BWK25" s="142"/>
      <c r="BWL25" s="142"/>
      <c r="BWM25" s="142"/>
      <c r="BWN25" s="142"/>
      <c r="BWO25" s="142"/>
      <c r="BWP25" s="142"/>
      <c r="BWQ25" s="142"/>
      <c r="BWR25" s="142"/>
      <c r="BWS25" s="142"/>
      <c r="BWT25" s="142"/>
      <c r="BWU25" s="142"/>
      <c r="BWV25" s="142"/>
      <c r="BWW25" s="142"/>
      <c r="BWX25" s="142"/>
      <c r="BWY25" s="142"/>
      <c r="BWZ25" s="142"/>
      <c r="BXA25" s="142"/>
      <c r="BXB25" s="142"/>
      <c r="BXC25" s="142"/>
      <c r="BXD25" s="142"/>
      <c r="BXE25" s="142"/>
      <c r="BXF25" s="142"/>
      <c r="BXG25" s="142"/>
      <c r="BXH25" s="142"/>
      <c r="BXI25" s="142"/>
      <c r="BXJ25" s="142"/>
      <c r="BXK25" s="142"/>
      <c r="BXL25" s="142"/>
      <c r="BXM25" s="142"/>
      <c r="BXN25" s="142"/>
      <c r="BXO25" s="142"/>
      <c r="BXP25" s="142"/>
      <c r="BXQ25" s="142"/>
      <c r="BXR25" s="142"/>
      <c r="BXS25" s="142"/>
      <c r="BXT25" s="142"/>
      <c r="BXU25" s="142"/>
      <c r="BXV25" s="142"/>
      <c r="BXW25" s="142"/>
      <c r="BXX25" s="142"/>
      <c r="BXY25" s="142"/>
      <c r="BXZ25" s="142"/>
      <c r="BYA25" s="142"/>
      <c r="BYB25" s="142"/>
      <c r="BYC25" s="142"/>
      <c r="BYD25" s="142"/>
      <c r="BYE25" s="142"/>
      <c r="BYF25" s="142"/>
      <c r="BYG25" s="142"/>
      <c r="BYH25" s="142"/>
    </row>
    <row r="26" spans="1:2010" ht="21" customHeight="1" x14ac:dyDescent="0.3">
      <c r="A26" s="251" t="s">
        <v>400</v>
      </c>
      <c r="B26" s="605">
        <v>27889.991221227036</v>
      </c>
      <c r="C26" s="605">
        <v>30472.731989970434</v>
      </c>
      <c r="D26" s="605">
        <v>33218.211829675573</v>
      </c>
      <c r="E26" s="605">
        <v>27428.934466969564</v>
      </c>
      <c r="F26" s="605">
        <v>33326.828991197101</v>
      </c>
      <c r="G26" s="605">
        <v>34234.920269912793</v>
      </c>
      <c r="H26" s="605">
        <v>32807.455683093503</v>
      </c>
      <c r="I26" s="605">
        <v>36097.590534893658</v>
      </c>
      <c r="J26" s="605">
        <v>34202.041787444607</v>
      </c>
      <c r="K26" s="605">
        <v>35629.409730986117</v>
      </c>
      <c r="L26" s="605">
        <v>35829.799563187822</v>
      </c>
      <c r="M26" s="605">
        <v>36537.207329154888</v>
      </c>
      <c r="N26" s="605">
        <v>35826.762863601012</v>
      </c>
      <c r="O26" s="605">
        <v>36245.891460484694</v>
      </c>
      <c r="P26" s="605">
        <v>41406.0584448644</v>
      </c>
      <c r="Q26" s="605">
        <v>38246.898544406336</v>
      </c>
      <c r="R26" s="605">
        <v>37682.399611981942</v>
      </c>
      <c r="S26" s="605">
        <v>37619.541592431648</v>
      </c>
      <c r="T26" s="605">
        <v>36048.246446760328</v>
      </c>
      <c r="U26" s="605">
        <v>36115.592216543802</v>
      </c>
      <c r="V26" s="605">
        <v>32589.340099377187</v>
      </c>
      <c r="W26" s="605">
        <v>32148.58919184086</v>
      </c>
      <c r="X26" s="605">
        <v>32449.280157051915</v>
      </c>
      <c r="Y26" s="605">
        <v>30828.962402117726</v>
      </c>
      <c r="Z26" s="605">
        <v>30740.485378237219</v>
      </c>
      <c r="AA26" s="605">
        <v>37394.721162565409</v>
      </c>
      <c r="AB26" s="605">
        <v>28857.570108451044</v>
      </c>
      <c r="AC26" s="605">
        <v>28558.563032481237</v>
      </c>
      <c r="AD26" s="605">
        <v>32840.643412776168</v>
      </c>
      <c r="AE26" s="605">
        <v>33251.50682238333</v>
      </c>
      <c r="AF26" s="605">
        <v>35445.672472539962</v>
      </c>
      <c r="AG26" s="605">
        <v>36934.354463037569</v>
      </c>
      <c r="AH26" s="605">
        <v>34110.05579911697</v>
      </c>
      <c r="AI26" s="605">
        <v>32923.994865730339</v>
      </c>
      <c r="AJ26" s="605">
        <v>39621.636781692956</v>
      </c>
      <c r="AK26" s="605">
        <v>33299.199961928345</v>
      </c>
      <c r="AL26" s="605">
        <v>32710.458000628354</v>
      </c>
      <c r="AM26" s="605">
        <v>32212.917365571215</v>
      </c>
      <c r="AN26" s="605">
        <v>33771.255981573086</v>
      </c>
      <c r="AO26" s="605">
        <v>32987.111256557182</v>
      </c>
      <c r="AP26" s="605">
        <v>30914.495564299876</v>
      </c>
      <c r="AQ26" s="605">
        <v>33227.917244905446</v>
      </c>
      <c r="AR26" s="605">
        <v>35052.87570381198</v>
      </c>
      <c r="AS26" s="605">
        <v>29760.453110646802</v>
      </c>
      <c r="AT26" s="605">
        <v>26283.881586436586</v>
      </c>
      <c r="AU26" s="605">
        <v>27645.664941420979</v>
      </c>
    </row>
    <row r="27" spans="1:2010" ht="21" customHeight="1" x14ac:dyDescent="0.3">
      <c r="A27" s="223" t="s">
        <v>3508</v>
      </c>
      <c r="B27" s="604">
        <v>25822.464382958598</v>
      </c>
      <c r="C27" s="604">
        <v>24497.074800354119</v>
      </c>
      <c r="D27" s="604">
        <v>25389.339255708241</v>
      </c>
      <c r="E27" s="604">
        <v>27624.690030171449</v>
      </c>
      <c r="F27" s="604">
        <v>26262.570966939977</v>
      </c>
      <c r="G27" s="604">
        <v>25661.436773562436</v>
      </c>
      <c r="H27" s="604">
        <v>25416.033621111725</v>
      </c>
      <c r="I27" s="604">
        <v>25055.740865629581</v>
      </c>
      <c r="J27" s="604">
        <v>28936.836933392286</v>
      </c>
      <c r="K27" s="604">
        <v>29040.394491347808</v>
      </c>
      <c r="L27" s="604">
        <v>30206.752635290501</v>
      </c>
      <c r="M27" s="604">
        <v>26613.023146541807</v>
      </c>
      <c r="N27" s="604">
        <v>30913.775075286903</v>
      </c>
      <c r="O27" s="604">
        <v>31625.52033900157</v>
      </c>
      <c r="P27" s="604">
        <v>31060.756932185017</v>
      </c>
      <c r="Q27" s="604">
        <v>34031.846301889695</v>
      </c>
      <c r="R27" s="604">
        <v>40404.298701752785</v>
      </c>
      <c r="S27" s="604">
        <v>39683.892261024783</v>
      </c>
      <c r="T27" s="604">
        <v>40632.205824751181</v>
      </c>
      <c r="U27" s="604">
        <v>38729.454275623757</v>
      </c>
      <c r="V27" s="604">
        <v>38676.413872999474</v>
      </c>
      <c r="W27" s="604">
        <v>38251.096890463632</v>
      </c>
      <c r="X27" s="604">
        <v>35662.056777422251</v>
      </c>
      <c r="Y27" s="604">
        <v>32709.436849611411</v>
      </c>
      <c r="Z27" s="604">
        <v>30516.407828522028</v>
      </c>
      <c r="AA27" s="604">
        <v>29714.84873617566</v>
      </c>
      <c r="AB27" s="604">
        <v>27022.746644771945</v>
      </c>
      <c r="AC27" s="604">
        <v>24756.782947885546</v>
      </c>
      <c r="AD27" s="604">
        <v>26292.109879343221</v>
      </c>
      <c r="AE27" s="604">
        <v>26370.859207760874</v>
      </c>
      <c r="AF27" s="604">
        <v>24250.321202997398</v>
      </c>
      <c r="AG27" s="604">
        <v>24023.31543219163</v>
      </c>
      <c r="AH27" s="604">
        <v>28285.427302843644</v>
      </c>
      <c r="AI27" s="604">
        <v>28058.541157673695</v>
      </c>
      <c r="AJ27" s="604">
        <v>29305.062407267083</v>
      </c>
      <c r="AK27" s="604">
        <v>26724.125104704686</v>
      </c>
      <c r="AL27" s="604">
        <v>26653.737222395022</v>
      </c>
      <c r="AM27" s="604">
        <v>26503.515829815493</v>
      </c>
      <c r="AN27" s="604">
        <v>27418.232260770183</v>
      </c>
      <c r="AO27" s="604">
        <v>29344.930306895971</v>
      </c>
      <c r="AP27" s="604">
        <v>29044.394393689261</v>
      </c>
      <c r="AQ27" s="604">
        <v>27420.82533030981</v>
      </c>
      <c r="AR27" s="604">
        <v>31162.4435050793</v>
      </c>
      <c r="AS27" s="604">
        <v>31482.849044091396</v>
      </c>
      <c r="AT27" s="604">
        <v>34564.129320636319</v>
      </c>
      <c r="AU27" s="604">
        <v>30789.079105499895</v>
      </c>
    </row>
    <row r="28" spans="1:2010" ht="21" customHeight="1" thickBot="1" x14ac:dyDescent="0.35">
      <c r="A28" s="254" t="s">
        <v>3504</v>
      </c>
      <c r="B28" s="606">
        <v>8066.5293043786587</v>
      </c>
      <c r="C28" s="606">
        <v>7844.9024899280539</v>
      </c>
      <c r="D28" s="606">
        <v>8345.0833143569525</v>
      </c>
      <c r="E28" s="606">
        <v>7043.3582612301689</v>
      </c>
      <c r="F28" s="606">
        <v>6488.9626685234362</v>
      </c>
      <c r="G28" s="606">
        <v>6494.1338326819014</v>
      </c>
      <c r="H28" s="606">
        <v>6835.3512236725137</v>
      </c>
      <c r="I28" s="606">
        <v>6802.8645135440938</v>
      </c>
      <c r="J28" s="606">
        <v>6387.6472653385799</v>
      </c>
      <c r="K28" s="606">
        <v>6243.5951531516102</v>
      </c>
      <c r="L28" s="606">
        <v>6329.13518730122</v>
      </c>
      <c r="M28" s="606">
        <v>6364.2378972829438</v>
      </c>
      <c r="N28" s="606">
        <v>5913.7803432957935</v>
      </c>
      <c r="O28" s="606">
        <v>5654.5769508903031</v>
      </c>
      <c r="P28" s="606">
        <v>5599.3073454421065</v>
      </c>
      <c r="Q28" s="606">
        <v>6304.1088660572659</v>
      </c>
      <c r="R28" s="606">
        <v>6660.4156103527839</v>
      </c>
      <c r="S28" s="606">
        <v>6624.3775596565938</v>
      </c>
      <c r="T28" s="606">
        <v>6055.4880193848985</v>
      </c>
      <c r="U28" s="606">
        <v>6060.1721583842427</v>
      </c>
      <c r="V28" s="606">
        <v>6467.0554470453708</v>
      </c>
      <c r="W28" s="606">
        <v>6249.6162166227723</v>
      </c>
      <c r="X28" s="606">
        <v>6278.5050411009997</v>
      </c>
      <c r="Y28" s="606">
        <v>6466.2432873145299</v>
      </c>
      <c r="Z28" s="606">
        <v>6147.7984624187284</v>
      </c>
      <c r="AA28" s="606">
        <v>5828.471901894125</v>
      </c>
      <c r="AB28" s="606">
        <v>5612.3456548378481</v>
      </c>
      <c r="AC28" s="606">
        <v>5079.7077159590426</v>
      </c>
      <c r="AD28" s="606">
        <v>4665.2773555150879</v>
      </c>
      <c r="AE28" s="606">
        <v>4701.0206256297743</v>
      </c>
      <c r="AF28" s="606">
        <v>4664.7209780178646</v>
      </c>
      <c r="AG28" s="606">
        <v>6688.4841215780616</v>
      </c>
      <c r="AH28" s="606">
        <v>5214.0959782988029</v>
      </c>
      <c r="AI28" s="606">
        <v>4736.2648784015655</v>
      </c>
      <c r="AJ28" s="606">
        <v>3647.0638481673809</v>
      </c>
      <c r="AK28" s="606">
        <v>3900.8997703830878</v>
      </c>
      <c r="AL28" s="606">
        <v>2713.978607381765</v>
      </c>
      <c r="AM28" s="606">
        <v>2551.8544922589276</v>
      </c>
      <c r="AN28" s="606">
        <v>2610.7557375398965</v>
      </c>
      <c r="AO28" s="606">
        <v>2625.8734156252403</v>
      </c>
      <c r="AP28" s="606">
        <v>2247.2363283807804</v>
      </c>
      <c r="AQ28" s="606">
        <v>2310.264419316125</v>
      </c>
      <c r="AR28" s="606">
        <v>2544.9913677626182</v>
      </c>
      <c r="AS28" s="606">
        <v>2546.2055206003947</v>
      </c>
      <c r="AT28" s="606">
        <v>2453.2742139855573</v>
      </c>
      <c r="AU28" s="606">
        <v>1548.2929842133053</v>
      </c>
    </row>
    <row r="29" spans="1:2010" ht="21" customHeight="1" thickTop="1" thickBot="1" x14ac:dyDescent="0.35">
      <c r="A29" s="257" t="s">
        <v>403</v>
      </c>
      <c r="B29" s="607">
        <v>422602.04616551159</v>
      </c>
      <c r="C29" s="607">
        <v>420904.50768610759</v>
      </c>
      <c r="D29" s="607">
        <v>425871.63182700693</v>
      </c>
      <c r="E29" s="607">
        <v>424152.34238586848</v>
      </c>
      <c r="F29" s="607">
        <v>429381.65368239867</v>
      </c>
      <c r="G29" s="607">
        <v>431585.95011227031</v>
      </c>
      <c r="H29" s="607">
        <v>433595.77655009262</v>
      </c>
      <c r="I29" s="607">
        <v>435880.77902424673</v>
      </c>
      <c r="J29" s="607">
        <v>439845.23311801307</v>
      </c>
      <c r="K29" s="607">
        <v>444359.36248979933</v>
      </c>
      <c r="L29" s="607">
        <v>444946.69414004404</v>
      </c>
      <c r="M29" s="607">
        <v>445925.55049792019</v>
      </c>
      <c r="N29" s="607">
        <v>446713.56285898428</v>
      </c>
      <c r="O29" s="607">
        <v>446840.61533045681</v>
      </c>
      <c r="P29" s="607">
        <v>440124.09743704548</v>
      </c>
      <c r="Q29" s="607">
        <v>443386.76050163939</v>
      </c>
      <c r="R29" s="607">
        <v>450457.11506544222</v>
      </c>
      <c r="S29" s="607">
        <v>448736.82751908962</v>
      </c>
      <c r="T29" s="607">
        <v>449983.40976825054</v>
      </c>
      <c r="U29" s="607">
        <v>451030.01946007769</v>
      </c>
      <c r="V29" s="607">
        <v>447641.88954086509</v>
      </c>
      <c r="W29" s="607">
        <v>440482.820363543</v>
      </c>
      <c r="X29" s="607">
        <v>438923.62345419277</v>
      </c>
      <c r="Y29" s="607">
        <v>440877.30986333417</v>
      </c>
      <c r="Z29" s="607">
        <v>439167.00692663639</v>
      </c>
      <c r="AA29" s="607">
        <v>448692.44845711556</v>
      </c>
      <c r="AB29" s="607">
        <v>440348.15179122851</v>
      </c>
      <c r="AC29" s="607">
        <v>433641.52182678145</v>
      </c>
      <c r="AD29" s="607">
        <v>442169.10348649637</v>
      </c>
      <c r="AE29" s="607">
        <v>446875.43373712222</v>
      </c>
      <c r="AF29" s="607">
        <v>445130.14263494563</v>
      </c>
      <c r="AG29" s="607">
        <v>449394.88804927858</v>
      </c>
      <c r="AH29" s="607">
        <v>450109.85430586804</v>
      </c>
      <c r="AI29" s="607">
        <v>444858.87507932459</v>
      </c>
      <c r="AJ29" s="607">
        <v>460081.06497402402</v>
      </c>
      <c r="AK29" s="607">
        <v>452316.94488192489</v>
      </c>
      <c r="AL29" s="607">
        <v>449570.42648793518</v>
      </c>
      <c r="AM29" s="607">
        <v>451371.10886595678</v>
      </c>
      <c r="AN29" s="607">
        <v>456716.85385698132</v>
      </c>
      <c r="AO29" s="607">
        <v>458057.10415236489</v>
      </c>
      <c r="AP29" s="607">
        <v>457774.17696857353</v>
      </c>
      <c r="AQ29" s="607">
        <v>464473.30416031857</v>
      </c>
      <c r="AR29" s="607">
        <v>476468.86210962676</v>
      </c>
      <c r="AS29" s="607">
        <v>471642.80741235369</v>
      </c>
      <c r="AT29" s="607">
        <v>478275.73459227075</v>
      </c>
      <c r="AU29" s="607">
        <v>482102.65103180119</v>
      </c>
    </row>
    <row r="30" spans="1:2010" ht="21" customHeight="1" thickTop="1" thickBot="1" x14ac:dyDescent="0.35">
      <c r="A30" s="257" t="s">
        <v>404</v>
      </c>
      <c r="B30" s="607">
        <v>360823.06125694729</v>
      </c>
      <c r="C30" s="607">
        <v>358089.79840585496</v>
      </c>
      <c r="D30" s="607">
        <v>358918.99742726621</v>
      </c>
      <c r="E30" s="607">
        <v>362055.35962749727</v>
      </c>
      <c r="F30" s="607">
        <v>363303.29105573817</v>
      </c>
      <c r="G30" s="607">
        <v>365195.45923611312</v>
      </c>
      <c r="H30" s="607">
        <v>368536.93602221488</v>
      </c>
      <c r="I30" s="607">
        <v>367924.5831101794</v>
      </c>
      <c r="J30" s="607">
        <v>370318.70713183761</v>
      </c>
      <c r="K30" s="607">
        <v>373445.96311431378</v>
      </c>
      <c r="L30" s="607">
        <v>372581.00675426453</v>
      </c>
      <c r="M30" s="607">
        <v>376411.08212494059</v>
      </c>
      <c r="N30" s="607">
        <v>374059.24457680061</v>
      </c>
      <c r="O30" s="607">
        <v>373314.62658008031</v>
      </c>
      <c r="P30" s="607">
        <v>362057.97471455391</v>
      </c>
      <c r="Q30" s="607">
        <v>364803.90678928612</v>
      </c>
      <c r="R30" s="607">
        <v>365710.00114135467</v>
      </c>
      <c r="S30" s="607">
        <v>364809.01610597665</v>
      </c>
      <c r="T30" s="607">
        <v>367247.46947735414</v>
      </c>
      <c r="U30" s="607">
        <v>370124.80080952588</v>
      </c>
      <c r="V30" s="607">
        <v>369909.08012144302</v>
      </c>
      <c r="W30" s="607">
        <v>363833.51806461578</v>
      </c>
      <c r="X30" s="607">
        <v>364533.78147861763</v>
      </c>
      <c r="Y30" s="607">
        <v>370872.66732429049</v>
      </c>
      <c r="Z30" s="607">
        <v>371762.31525745842</v>
      </c>
      <c r="AA30" s="607">
        <v>375754.40665648039</v>
      </c>
      <c r="AB30" s="607">
        <v>378855.4893831677</v>
      </c>
      <c r="AC30" s="607">
        <v>375246.46813045564</v>
      </c>
      <c r="AD30" s="607">
        <v>378371.07283886184</v>
      </c>
      <c r="AE30" s="607">
        <v>382552.04708134825</v>
      </c>
      <c r="AF30" s="607">
        <v>380769.42798139038</v>
      </c>
      <c r="AG30" s="607">
        <v>381748.73403247126</v>
      </c>
      <c r="AH30" s="607">
        <v>382500.27524560859</v>
      </c>
      <c r="AI30" s="607">
        <v>379140.07417751901</v>
      </c>
      <c r="AJ30" s="607">
        <v>387507.30193689663</v>
      </c>
      <c r="AK30" s="607">
        <v>388392.72004490881</v>
      </c>
      <c r="AL30" s="607">
        <v>387492.25265753001</v>
      </c>
      <c r="AM30" s="607">
        <v>390102.82117831113</v>
      </c>
      <c r="AN30" s="607">
        <v>392916.60987709818</v>
      </c>
      <c r="AO30" s="607">
        <v>393099.18917328649</v>
      </c>
      <c r="AP30" s="607">
        <v>395568.05068220361</v>
      </c>
      <c r="AQ30" s="607">
        <v>401514.29716578725</v>
      </c>
      <c r="AR30" s="607">
        <v>407708.55153297284</v>
      </c>
      <c r="AS30" s="607">
        <v>407853.29973701504</v>
      </c>
      <c r="AT30" s="607">
        <v>414974.44947121223</v>
      </c>
      <c r="AU30" s="607">
        <v>422119.614000667</v>
      </c>
    </row>
    <row r="31" spans="1:2010" s="176" customFormat="1" ht="18.95" customHeight="1" thickTop="1" x14ac:dyDescent="0.25">
      <c r="A31" s="183" t="s">
        <v>176</v>
      </c>
      <c r="B31" s="608"/>
      <c r="C31" s="608"/>
      <c r="D31" s="608"/>
      <c r="E31" s="608"/>
      <c r="F31" s="608"/>
      <c r="G31" s="608"/>
      <c r="H31" s="608"/>
      <c r="I31" s="608"/>
      <c r="J31" s="608"/>
      <c r="K31" s="608"/>
      <c r="L31" s="608"/>
      <c r="M31" s="608"/>
      <c r="N31" s="608"/>
      <c r="O31" s="608"/>
      <c r="P31" s="608"/>
      <c r="Q31" s="608"/>
      <c r="R31" s="608"/>
      <c r="S31" s="608"/>
      <c r="T31" s="608"/>
      <c r="U31" s="608"/>
      <c r="V31" s="608"/>
      <c r="W31" s="608"/>
      <c r="X31" s="608"/>
      <c r="Y31" s="608"/>
      <c r="Z31" s="608"/>
      <c r="AA31" s="608"/>
      <c r="AB31" s="608"/>
      <c r="AC31" s="608"/>
      <c r="AD31" s="608"/>
      <c r="AE31" s="608"/>
      <c r="AF31" s="608"/>
      <c r="AG31" s="608"/>
      <c r="AH31" s="608"/>
      <c r="AI31" s="608"/>
      <c r="AJ31" s="608"/>
      <c r="AK31" s="608"/>
      <c r="AL31" s="608"/>
      <c r="AM31" s="608"/>
      <c r="AN31" s="608"/>
      <c r="AO31" s="608"/>
      <c r="AP31" s="608"/>
      <c r="AQ31" s="608"/>
      <c r="AR31" s="608"/>
      <c r="AS31" s="608"/>
      <c r="AT31" s="608"/>
      <c r="AU31" s="608"/>
    </row>
    <row r="32" spans="1:2010" s="146" customFormat="1" ht="18.95" customHeight="1" x14ac:dyDescent="0.25">
      <c r="A32" s="584" t="s">
        <v>3505</v>
      </c>
      <c r="B32" s="609"/>
      <c r="C32" s="609"/>
      <c r="D32" s="609"/>
      <c r="E32" s="609"/>
      <c r="F32" s="609"/>
      <c r="G32" s="609"/>
      <c r="H32" s="609"/>
      <c r="I32" s="609"/>
      <c r="J32" s="609"/>
      <c r="K32" s="609"/>
      <c r="L32" s="609"/>
      <c r="M32" s="609"/>
      <c r="N32" s="609"/>
      <c r="O32" s="609"/>
      <c r="P32" s="609"/>
      <c r="Q32" s="609"/>
      <c r="R32" s="609"/>
      <c r="S32" s="609"/>
      <c r="T32" s="609"/>
      <c r="U32" s="609"/>
      <c r="V32" s="609"/>
      <c r="W32" s="609"/>
      <c r="X32" s="609"/>
      <c r="Y32" s="609"/>
      <c r="Z32" s="609"/>
      <c r="AA32" s="609"/>
      <c r="AB32" s="609"/>
      <c r="AC32" s="609"/>
      <c r="AD32" s="609"/>
      <c r="AE32" s="609"/>
      <c r="AF32" s="609"/>
      <c r="AG32" s="609"/>
      <c r="AH32" s="609"/>
      <c r="AI32" s="609"/>
      <c r="AJ32" s="609"/>
      <c r="AK32" s="609"/>
      <c r="AL32" s="609"/>
      <c r="AM32" s="609"/>
      <c r="AN32" s="609"/>
      <c r="AO32" s="609"/>
      <c r="AP32" s="609"/>
      <c r="AQ32" s="609"/>
      <c r="AR32" s="609"/>
      <c r="AS32" s="609"/>
      <c r="AT32" s="609"/>
      <c r="AU32" s="609"/>
    </row>
    <row r="33" spans="1:47" s="146" customFormat="1" ht="18.95" customHeight="1" x14ac:dyDescent="0.25">
      <c r="A33" s="145" t="s">
        <v>3509</v>
      </c>
      <c r="B33" s="610"/>
      <c r="C33" s="610"/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610"/>
      <c r="Q33" s="61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610"/>
      <c r="AD33" s="610"/>
      <c r="AE33" s="610"/>
      <c r="AF33" s="610"/>
      <c r="AG33" s="610"/>
      <c r="AH33" s="610"/>
      <c r="AI33" s="610"/>
      <c r="AJ33" s="610"/>
      <c r="AK33" s="610"/>
      <c r="AL33" s="610"/>
      <c r="AM33" s="610"/>
      <c r="AN33" s="610"/>
      <c r="AO33" s="610"/>
      <c r="AP33" s="610"/>
      <c r="AQ33" s="610"/>
      <c r="AR33" s="610"/>
      <c r="AS33" s="610"/>
      <c r="AT33" s="610"/>
      <c r="AU33" s="610"/>
    </row>
    <row r="34" spans="1:47" s="146" customFormat="1" ht="18.95" customHeight="1" x14ac:dyDescent="0.25">
      <c r="A34" s="330" t="s">
        <v>183</v>
      </c>
      <c r="B34" s="609"/>
      <c r="C34" s="609"/>
      <c r="D34" s="609"/>
      <c r="E34" s="609"/>
      <c r="F34" s="609"/>
      <c r="G34" s="609"/>
      <c r="H34" s="609"/>
      <c r="I34" s="609"/>
      <c r="J34" s="609"/>
      <c r="K34" s="609"/>
      <c r="L34" s="609"/>
      <c r="M34" s="609"/>
      <c r="N34" s="609"/>
      <c r="O34" s="609"/>
      <c r="P34" s="609"/>
      <c r="Q34" s="609"/>
      <c r="R34" s="609"/>
      <c r="S34" s="609"/>
      <c r="T34" s="609"/>
      <c r="U34" s="609"/>
      <c r="V34" s="609"/>
      <c r="W34" s="609"/>
      <c r="X34" s="609"/>
      <c r="Y34" s="609"/>
      <c r="Z34" s="609"/>
      <c r="AA34" s="609"/>
      <c r="AB34" s="609"/>
      <c r="AC34" s="609"/>
      <c r="AD34" s="609"/>
      <c r="AE34" s="609"/>
      <c r="AF34" s="609"/>
      <c r="AG34" s="609"/>
      <c r="AH34" s="609"/>
      <c r="AI34" s="609"/>
      <c r="AJ34" s="609"/>
      <c r="AK34" s="609"/>
      <c r="AL34" s="609"/>
      <c r="AM34" s="609"/>
      <c r="AN34" s="609"/>
      <c r="AO34" s="609"/>
      <c r="AP34" s="609"/>
      <c r="AQ34" s="609"/>
      <c r="AR34" s="609"/>
      <c r="AS34" s="609"/>
      <c r="AT34" s="609"/>
      <c r="AU34" s="609"/>
    </row>
    <row r="35" spans="1:47" ht="16.7" customHeight="1" x14ac:dyDescent="0.35">
      <c r="A35" s="275"/>
    </row>
    <row r="37" spans="1:47" x14ac:dyDescent="0.35">
      <c r="B37" s="363"/>
      <c r="C37" s="363"/>
      <c r="D37" s="363"/>
      <c r="E37" s="363"/>
      <c r="F37" s="363"/>
      <c r="G37" s="363"/>
      <c r="H37" s="363"/>
      <c r="I37" s="363"/>
      <c r="J37" s="363"/>
      <c r="K37" s="363"/>
      <c r="L37" s="363"/>
      <c r="M37" s="363"/>
      <c r="N37" s="363"/>
      <c r="O37" s="363"/>
      <c r="P37" s="363"/>
      <c r="Q37" s="363"/>
      <c r="R37" s="363"/>
      <c r="S37" s="363"/>
      <c r="T37" s="363"/>
      <c r="U37" s="363"/>
      <c r="V37" s="363"/>
      <c r="W37" s="363"/>
      <c r="X37" s="363"/>
      <c r="Y37" s="363"/>
      <c r="Z37" s="363"/>
      <c r="AA37" s="363"/>
      <c r="AB37" s="363"/>
      <c r="AC37" s="363"/>
      <c r="AD37" s="363"/>
      <c r="AE37" s="363"/>
      <c r="AF37" s="363"/>
      <c r="AG37" s="363"/>
      <c r="AH37" s="363"/>
      <c r="AI37" s="363"/>
      <c r="AJ37" s="363"/>
      <c r="AK37" s="363"/>
      <c r="AL37" s="363"/>
      <c r="AM37" s="363"/>
      <c r="AN37" s="363"/>
      <c r="AO37" s="363"/>
      <c r="AP37" s="363"/>
      <c r="AQ37" s="363"/>
      <c r="AR37" s="363"/>
      <c r="AS37" s="363"/>
      <c r="AT37" s="363"/>
      <c r="AU37" s="363"/>
    </row>
    <row r="38" spans="1:47" x14ac:dyDescent="0.35">
      <c r="B38" s="363"/>
      <c r="C38" s="363"/>
      <c r="D38" s="363"/>
      <c r="E38" s="363"/>
      <c r="F38" s="363"/>
      <c r="G38" s="363"/>
      <c r="H38" s="363"/>
      <c r="I38" s="363"/>
      <c r="J38" s="363"/>
      <c r="K38" s="363"/>
      <c r="L38" s="363"/>
      <c r="M38" s="363"/>
      <c r="N38" s="363"/>
      <c r="O38" s="363"/>
      <c r="P38" s="363"/>
      <c r="Q38" s="363"/>
      <c r="R38" s="363"/>
      <c r="S38" s="363"/>
      <c r="T38" s="363"/>
      <c r="U38" s="363"/>
      <c r="V38" s="363"/>
      <c r="W38" s="363"/>
      <c r="X38" s="363"/>
      <c r="Y38" s="363"/>
      <c r="Z38" s="363"/>
      <c r="AA38" s="363"/>
      <c r="AB38" s="363"/>
      <c r="AC38" s="363"/>
      <c r="AD38" s="363"/>
      <c r="AE38" s="363"/>
      <c r="AF38" s="363"/>
      <c r="AG38" s="363"/>
      <c r="AH38" s="363"/>
      <c r="AI38" s="363"/>
      <c r="AJ38" s="363"/>
      <c r="AK38" s="363"/>
      <c r="AL38" s="363"/>
      <c r="AM38" s="363"/>
      <c r="AN38" s="363"/>
      <c r="AO38" s="363"/>
      <c r="AP38" s="363"/>
      <c r="AQ38" s="363"/>
      <c r="AR38" s="363"/>
      <c r="AS38" s="363"/>
      <c r="AT38" s="363"/>
      <c r="AU38" s="363"/>
    </row>
  </sheetData>
  <pageMargins left="0.75" right="0.75" top="0.75" bottom="0.75" header="0.3" footer="0"/>
  <pageSetup paperSize="9" scale="54" orientation="landscape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P150"/>
  <sheetViews>
    <sheetView showGridLines="0" view="pageBreakPreview" zoomScale="85" zoomScaleNormal="85" zoomScaleSheetLayoutView="85" workbookViewId="0">
      <pane xSplit="5" ySplit="11" topLeftCell="F12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4.25" x14ac:dyDescent="0.25"/>
  <cols>
    <col min="1" max="1" width="16.85546875" style="3085" customWidth="1"/>
    <col min="2" max="2" width="10" style="3085" customWidth="1"/>
    <col min="3" max="3" width="9.5703125" style="3085" customWidth="1"/>
    <col min="4" max="4" width="13.28515625" style="3085" customWidth="1"/>
    <col min="5" max="5" width="12.7109375" style="3085" customWidth="1"/>
    <col min="6" max="6" width="13.42578125" style="3085" customWidth="1"/>
    <col min="7" max="7" width="12.85546875" style="3085" customWidth="1"/>
    <col min="8" max="8" width="13.42578125" style="3085" customWidth="1"/>
    <col min="9" max="9" width="9.28515625" style="3085" customWidth="1"/>
    <col min="10" max="11" width="10" style="3085" customWidth="1"/>
    <col min="12" max="12" width="7.28515625" style="3085" customWidth="1"/>
    <col min="13" max="16384" width="9.140625" style="3085"/>
  </cols>
  <sheetData>
    <row r="1" spans="1:12" s="3070" customFormat="1" ht="22.5" customHeight="1" x14ac:dyDescent="0.3">
      <c r="A1" s="3068" t="s">
        <v>5864</v>
      </c>
      <c r="B1" s="3069"/>
      <c r="C1" s="3069"/>
      <c r="D1" s="3069"/>
      <c r="E1" s="3069"/>
      <c r="F1" s="3069"/>
      <c r="G1" s="3069"/>
      <c r="H1" s="3069"/>
      <c r="I1" s="3069"/>
      <c r="J1" s="3069"/>
      <c r="K1" s="3069"/>
      <c r="L1" s="3069"/>
    </row>
    <row r="2" spans="1:12" s="3071" customFormat="1" ht="15" thickBot="1" x14ac:dyDescent="0.3">
      <c r="B2" s="3072"/>
      <c r="C2" s="3072"/>
      <c r="D2" s="3073"/>
      <c r="E2" s="3074"/>
      <c r="F2" s="3073"/>
      <c r="G2" s="3073"/>
      <c r="H2" s="3073"/>
      <c r="I2" s="3073"/>
      <c r="J2" s="3073"/>
      <c r="K2" s="3073"/>
      <c r="L2" s="3073"/>
    </row>
    <row r="3" spans="1:12" s="3071" customFormat="1" ht="34.5" customHeight="1" x14ac:dyDescent="0.25">
      <c r="A3" s="3275" t="s">
        <v>5865</v>
      </c>
      <c r="B3" s="3278" t="s">
        <v>5866</v>
      </c>
      <c r="C3" s="3279"/>
      <c r="D3" s="3282" t="s">
        <v>5867</v>
      </c>
      <c r="E3" s="3279"/>
      <c r="F3" s="3282" t="s">
        <v>5868</v>
      </c>
      <c r="G3" s="3279"/>
      <c r="H3" s="3282" t="s">
        <v>5869</v>
      </c>
      <c r="I3" s="3279"/>
      <c r="J3" s="3282" t="s">
        <v>5870</v>
      </c>
      <c r="K3" s="3279"/>
    </row>
    <row r="4" spans="1:12" s="3071" customFormat="1" ht="17.25" thickBot="1" x14ac:dyDescent="0.3">
      <c r="A4" s="3276"/>
      <c r="B4" s="3280"/>
      <c r="C4" s="3281"/>
      <c r="D4" s="3283"/>
      <c r="E4" s="3281"/>
      <c r="F4" s="3284" t="s">
        <v>5871</v>
      </c>
      <c r="G4" s="3285"/>
      <c r="H4" s="3283"/>
      <c r="I4" s="3281"/>
      <c r="J4" s="3283"/>
      <c r="K4" s="3281"/>
    </row>
    <row r="5" spans="1:12" s="3071" customFormat="1" ht="18.75" customHeight="1" thickBot="1" x14ac:dyDescent="0.3">
      <c r="A5" s="3276"/>
      <c r="B5" s="3286" t="s">
        <v>5872</v>
      </c>
      <c r="C5" s="3287"/>
      <c r="D5" s="3265" t="s">
        <v>5873</v>
      </c>
      <c r="E5" s="3266"/>
      <c r="F5" s="3267" t="s">
        <v>5874</v>
      </c>
      <c r="G5" s="3266"/>
      <c r="H5" s="3265" t="s">
        <v>5875</v>
      </c>
      <c r="I5" s="3266"/>
      <c r="J5" s="3265"/>
      <c r="K5" s="3266"/>
    </row>
    <row r="6" spans="1:12" s="3071" customFormat="1" ht="18.75" customHeight="1" thickBot="1" x14ac:dyDescent="0.3">
      <c r="A6" s="3276"/>
      <c r="B6" s="3075" t="s">
        <v>5876</v>
      </c>
      <c r="C6" s="3076" t="s">
        <v>5877</v>
      </c>
      <c r="D6" s="3077" t="s">
        <v>5876</v>
      </c>
      <c r="E6" s="3076" t="s">
        <v>5877</v>
      </c>
      <c r="F6" s="3077" t="s">
        <v>5876</v>
      </c>
      <c r="G6" s="3076" t="s">
        <v>5877</v>
      </c>
      <c r="H6" s="3077" t="s">
        <v>5876</v>
      </c>
      <c r="I6" s="3076" t="s">
        <v>5878</v>
      </c>
      <c r="J6" s="3077" t="s">
        <v>5876</v>
      </c>
      <c r="K6" s="3076" t="s">
        <v>5877</v>
      </c>
    </row>
    <row r="7" spans="1:12" s="3071" customFormat="1" ht="18.75" customHeight="1" thickBot="1" x14ac:dyDescent="0.35">
      <c r="A7" s="3277"/>
      <c r="B7" s="3270" t="s">
        <v>1</v>
      </c>
      <c r="C7" s="3271"/>
      <c r="D7" s="3271"/>
      <c r="E7" s="3271"/>
      <c r="F7" s="3271"/>
      <c r="G7" s="3271"/>
      <c r="H7" s="3271"/>
      <c r="I7" s="3272"/>
      <c r="J7" s="3273" t="s">
        <v>3545</v>
      </c>
      <c r="K7" s="3274"/>
    </row>
    <row r="8" spans="1:12" ht="15.75" hidden="1" customHeight="1" thickTop="1" thickBot="1" x14ac:dyDescent="0.3">
      <c r="A8" s="3078">
        <v>42992</v>
      </c>
      <c r="B8" s="3079">
        <v>361175.69677423354</v>
      </c>
      <c r="C8" s="3080">
        <v>88286.459009553524</v>
      </c>
      <c r="D8" s="3081">
        <v>40838.256150537141</v>
      </c>
      <c r="E8" s="3080">
        <v>7974.4071671473275</v>
      </c>
      <c r="F8" s="3081">
        <v>32506.689252031556</v>
      </c>
      <c r="G8" s="3080">
        <v>5296.603179006177</v>
      </c>
      <c r="H8" s="3081">
        <v>8331.5668985055854</v>
      </c>
      <c r="I8" s="3082">
        <v>2677.8039881411505</v>
      </c>
      <c r="J8" s="3083">
        <v>10.860238774177406</v>
      </c>
      <c r="K8" s="3084"/>
    </row>
    <row r="9" spans="1:12" ht="15.75" hidden="1" customHeight="1" x14ac:dyDescent="0.25">
      <c r="A9" s="3078">
        <v>43006</v>
      </c>
      <c r="B9" s="3086">
        <v>366721.28067960928</v>
      </c>
      <c r="C9" s="3087">
        <v>87823.449350442621</v>
      </c>
      <c r="D9" s="3088">
        <v>42864.53315141143</v>
      </c>
      <c r="E9" s="3087">
        <v>8575.0335684122801</v>
      </c>
      <c r="F9" s="3088">
        <v>33040.295497566556</v>
      </c>
      <c r="G9" s="3087">
        <v>5245.8201367587426</v>
      </c>
      <c r="H9" s="3088">
        <v>9824.2376538448734</v>
      </c>
      <c r="I9" s="3089">
        <v>3329.2134316535376</v>
      </c>
      <c r="J9" s="3090">
        <v>11.6885862396572</v>
      </c>
      <c r="K9" s="3091">
        <v>9.7639453151005871</v>
      </c>
    </row>
    <row r="10" spans="1:12" ht="15.75" hidden="1" customHeight="1" x14ac:dyDescent="0.25">
      <c r="A10" s="3078">
        <v>43020</v>
      </c>
      <c r="B10" s="3086">
        <v>368153.52089342714</v>
      </c>
      <c r="C10" s="3087">
        <v>88430.119801853085</v>
      </c>
      <c r="D10" s="3088">
        <v>40573.210905210013</v>
      </c>
      <c r="E10" s="3087">
        <v>9065.1625724645492</v>
      </c>
      <c r="F10" s="3088">
        <v>33176.874799229125</v>
      </c>
      <c r="G10" s="3087">
        <v>5277.1019088973944</v>
      </c>
      <c r="H10" s="3088">
        <v>7396.3361059808885</v>
      </c>
      <c r="I10" s="3089">
        <v>3788.0606635671547</v>
      </c>
      <c r="J10" s="3083">
        <v>11.02073146190421</v>
      </c>
      <c r="K10" s="3084">
        <v>10.251215980230512</v>
      </c>
    </row>
    <row r="11" spans="1:12" ht="15.75" hidden="1" customHeight="1" x14ac:dyDescent="0.25">
      <c r="A11" s="3078">
        <v>43034</v>
      </c>
      <c r="B11" s="3092">
        <v>366499.60203842353</v>
      </c>
      <c r="C11" s="3093">
        <v>88994.852652033514</v>
      </c>
      <c r="D11" s="3093">
        <v>39842.170658852134</v>
      </c>
      <c r="E11" s="3093">
        <v>8861.1292133211446</v>
      </c>
      <c r="F11" s="3093">
        <v>33025.948978694731</v>
      </c>
      <c r="G11" s="3093">
        <v>5312.3679622976115</v>
      </c>
      <c r="H11" s="3093">
        <v>6816.2216801574032</v>
      </c>
      <c r="I11" s="3093">
        <v>3548.7612510235331</v>
      </c>
      <c r="J11" s="3094">
        <v>10.87099970566274</v>
      </c>
      <c r="K11" s="3094">
        <v>9.9569008198348534</v>
      </c>
    </row>
    <row r="12" spans="1:12" ht="15.75" hidden="1" customHeight="1" x14ac:dyDescent="0.25">
      <c r="A12" s="3078">
        <v>43048</v>
      </c>
      <c r="B12" s="3092">
        <v>365392.24261965213</v>
      </c>
      <c r="C12" s="3093">
        <v>91823.283922713556</v>
      </c>
      <c r="D12" s="3093">
        <v>40123.950403650735</v>
      </c>
      <c r="E12" s="3093">
        <v>10729.603939666975</v>
      </c>
      <c r="F12" s="3093">
        <v>32926.321972470367</v>
      </c>
      <c r="G12" s="3093">
        <v>5482.0502775616969</v>
      </c>
      <c r="H12" s="3093">
        <v>7197.6284311803684</v>
      </c>
      <c r="I12" s="3093">
        <v>5247.5536621052779</v>
      </c>
      <c r="J12" s="3094">
        <v>10.981062464814553</v>
      </c>
      <c r="K12" s="3094">
        <v>11.685057951856678</v>
      </c>
    </row>
    <row r="13" spans="1:12" ht="15.75" hidden="1" customHeight="1" x14ac:dyDescent="0.25">
      <c r="A13" s="3078">
        <v>43062</v>
      </c>
      <c r="B13" s="3092">
        <v>368515.28300039214</v>
      </c>
      <c r="C13" s="3093">
        <v>91311.460366474566</v>
      </c>
      <c r="D13" s="3093">
        <v>41715.648082138592</v>
      </c>
      <c r="E13" s="3093">
        <v>13184.120952340229</v>
      </c>
      <c r="F13" s="3093">
        <v>33208.211432067146</v>
      </c>
      <c r="G13" s="3093">
        <v>5450.796980633907</v>
      </c>
      <c r="H13" s="3093">
        <v>8507.4366500714459</v>
      </c>
      <c r="I13" s="3093">
        <v>7733.3239717063216</v>
      </c>
      <c r="J13" s="3094">
        <v>11.319923489331703</v>
      </c>
      <c r="K13" s="3094">
        <v>14.438626761007145</v>
      </c>
    </row>
    <row r="14" spans="1:12" ht="15.75" hidden="1" customHeight="1" x14ac:dyDescent="0.25">
      <c r="A14" s="3078">
        <v>43076</v>
      </c>
      <c r="B14" s="3092">
        <v>367898.51831961353</v>
      </c>
      <c r="C14" s="3093">
        <v>91528.577010380468</v>
      </c>
      <c r="D14" s="3093">
        <v>42133.972753866423</v>
      </c>
      <c r="E14" s="3093">
        <v>15222.627779706396</v>
      </c>
      <c r="F14" s="3093">
        <v>33154.896981184182</v>
      </c>
      <c r="G14" s="3093">
        <v>5462.3610656768496</v>
      </c>
      <c r="H14" s="3093">
        <v>8979.0757726822412</v>
      </c>
      <c r="I14" s="3093">
        <v>9760.2667140295453</v>
      </c>
      <c r="J14" s="3094">
        <v>11.452607351156098</v>
      </c>
      <c r="K14" s="3094">
        <v>16.631557352825407</v>
      </c>
    </row>
    <row r="15" spans="1:12" ht="15.75" hidden="1" customHeight="1" x14ac:dyDescent="0.25">
      <c r="A15" s="3078">
        <v>43090</v>
      </c>
      <c r="B15" s="3092">
        <v>368923.65798190067</v>
      </c>
      <c r="C15" s="3093">
        <v>89603.379112250273</v>
      </c>
      <c r="D15" s="3093">
        <v>47596.278203546433</v>
      </c>
      <c r="E15" s="3093">
        <v>17091.410395667794</v>
      </c>
      <c r="F15" s="3093">
        <v>33246.865712184277</v>
      </c>
      <c r="G15" s="3093">
        <v>5347.0450841928732</v>
      </c>
      <c r="H15" s="3093">
        <v>14349.412491362156</v>
      </c>
      <c r="I15" s="3093">
        <v>11744.365311474921</v>
      </c>
      <c r="J15" s="3094">
        <v>12.901389535143743</v>
      </c>
      <c r="K15" s="3094">
        <v>19.074515453548464</v>
      </c>
    </row>
    <row r="16" spans="1:12" ht="15.75" hidden="1" customHeight="1" x14ac:dyDescent="0.25">
      <c r="A16" s="3078">
        <v>43104</v>
      </c>
      <c r="B16" s="3092">
        <v>374750.1169682336</v>
      </c>
      <c r="C16" s="3093">
        <v>88667.989477667652</v>
      </c>
      <c r="D16" s="3093">
        <v>42368.639704460715</v>
      </c>
      <c r="E16" s="3093">
        <v>18894.39994165333</v>
      </c>
      <c r="F16" s="3093">
        <v>33765.260986603498</v>
      </c>
      <c r="G16" s="3093">
        <v>5294.9123956850735</v>
      </c>
      <c r="H16" s="3093">
        <v>8603.3787178572165</v>
      </c>
      <c r="I16" s="3093">
        <v>13599.487545968255</v>
      </c>
      <c r="J16" s="3094">
        <v>11.305837619805779</v>
      </c>
      <c r="K16" s="3094">
        <v>21.309155708794055</v>
      </c>
    </row>
    <row r="17" spans="1:11" ht="15.75" hidden="1" customHeight="1" x14ac:dyDescent="0.25">
      <c r="A17" s="3078">
        <v>43118</v>
      </c>
      <c r="B17" s="3092">
        <v>378080.413921008</v>
      </c>
      <c r="C17" s="3093">
        <v>88772.861863336817</v>
      </c>
      <c r="D17" s="3093">
        <v>42872.336828682855</v>
      </c>
      <c r="E17" s="3093">
        <v>17898.0590058249</v>
      </c>
      <c r="F17" s="3093">
        <v>34061.797667196857</v>
      </c>
      <c r="G17" s="3093">
        <v>5303.3314355961083</v>
      </c>
      <c r="H17" s="3093">
        <v>8810.5391614859982</v>
      </c>
      <c r="I17" s="3093">
        <v>12594.727570228792</v>
      </c>
      <c r="J17" s="3094">
        <v>11.339475743813624</v>
      </c>
      <c r="K17" s="3094">
        <v>20.161633443088082</v>
      </c>
    </row>
    <row r="18" spans="1:11" ht="15.75" hidden="1" customHeight="1" x14ac:dyDescent="0.25">
      <c r="A18" s="3078">
        <v>43132</v>
      </c>
      <c r="B18" s="3092">
        <v>377868.33374124137</v>
      </c>
      <c r="C18" s="3093">
        <v>87165.367335338407</v>
      </c>
      <c r="D18" s="3093">
        <v>43811.698241464983</v>
      </c>
      <c r="E18" s="3093">
        <v>19077.167230392701</v>
      </c>
      <c r="F18" s="3093">
        <v>34040.716998714459</v>
      </c>
      <c r="G18" s="3093">
        <v>5208.2107321184812</v>
      </c>
      <c r="H18" s="3093">
        <v>9770.981242750524</v>
      </c>
      <c r="I18" s="3093">
        <v>13868.956498274219</v>
      </c>
      <c r="J18" s="3094">
        <v>11.594434973602889</v>
      </c>
      <c r="K18" s="3094">
        <v>21.886177748784032</v>
      </c>
    </row>
    <row r="19" spans="1:11" ht="15.75" hidden="1" customHeight="1" x14ac:dyDescent="0.25">
      <c r="A19" s="3078">
        <v>43146</v>
      </c>
      <c r="B19" s="3092">
        <v>377690.09701586573</v>
      </c>
      <c r="C19" s="3093">
        <v>86156.903383648823</v>
      </c>
      <c r="D19" s="3093">
        <v>42282.992490204284</v>
      </c>
      <c r="E19" s="3093">
        <v>18995.701364856057</v>
      </c>
      <c r="F19" s="3093">
        <v>34024.067169074777</v>
      </c>
      <c r="G19" s="3093">
        <v>5148.1085779210216</v>
      </c>
      <c r="H19" s="3093">
        <v>8258.9253211295072</v>
      </c>
      <c r="I19" s="3093">
        <v>13847.592786935034</v>
      </c>
      <c r="J19" s="3094">
        <v>11.195155187886245</v>
      </c>
      <c r="K19" s="3094">
        <v>22.047799559682332</v>
      </c>
    </row>
    <row r="20" spans="1:11" ht="15.75" hidden="1" customHeight="1" x14ac:dyDescent="0.25">
      <c r="A20" s="3078">
        <v>43160</v>
      </c>
      <c r="B20" s="3092">
        <v>375677.31823860138</v>
      </c>
      <c r="C20" s="3093">
        <v>85049.020841844147</v>
      </c>
      <c r="D20" s="3093">
        <v>40600.052544635706</v>
      </c>
      <c r="E20" s="3093">
        <v>16973.173954279744</v>
      </c>
      <c r="F20" s="3093">
        <v>33842.443557269653</v>
      </c>
      <c r="G20" s="3093">
        <v>5081.951306646969</v>
      </c>
      <c r="H20" s="3093">
        <v>6757.608987366053</v>
      </c>
      <c r="I20" s="3093">
        <v>11891.222647632774</v>
      </c>
      <c r="J20" s="3094">
        <v>10.807160979266166</v>
      </c>
      <c r="K20" s="3094">
        <v>19.956930469361662</v>
      </c>
    </row>
    <row r="21" spans="1:11" ht="15.75" hidden="1" customHeight="1" x14ac:dyDescent="0.25">
      <c r="A21" s="3078">
        <v>43174</v>
      </c>
      <c r="B21" s="3092">
        <v>376573.50971649645</v>
      </c>
      <c r="C21" s="3093">
        <v>85181.03374988625</v>
      </c>
      <c r="D21" s="3093">
        <v>42823.113843861429</v>
      </c>
      <c r="E21" s="3093">
        <v>21168.244242468729</v>
      </c>
      <c r="F21" s="3093">
        <v>33922.764503166996</v>
      </c>
      <c r="G21" s="3093">
        <v>5090.0962725382888</v>
      </c>
      <c r="H21" s="3093">
        <v>8900.3493406944326</v>
      </c>
      <c r="I21" s="3093">
        <v>16078.14796993044</v>
      </c>
      <c r="J21" s="3094">
        <v>11.371780738401069</v>
      </c>
      <c r="K21" s="3094">
        <v>24.850889112973455</v>
      </c>
    </row>
    <row r="22" spans="1:11" ht="15.75" hidden="1" customHeight="1" x14ac:dyDescent="0.25">
      <c r="A22" s="3078">
        <v>43188</v>
      </c>
      <c r="B22" s="3092">
        <v>378583.52052852785</v>
      </c>
      <c r="C22" s="3093">
        <v>86413.663919740837</v>
      </c>
      <c r="D22" s="3093">
        <v>42595.272157928557</v>
      </c>
      <c r="E22" s="3093">
        <v>20353.883067532362</v>
      </c>
      <c r="F22" s="3093">
        <v>34103.333071793248</v>
      </c>
      <c r="G22" s="3093">
        <v>5164.2756857006243</v>
      </c>
      <c r="H22" s="3093">
        <v>8491.9390861353095</v>
      </c>
      <c r="I22" s="3093">
        <v>15189.607381831738</v>
      </c>
      <c r="J22" s="3094">
        <v>11.251221949244574</v>
      </c>
      <c r="K22" s="3094">
        <v>23.554010030678267</v>
      </c>
    </row>
    <row r="23" spans="1:11" ht="15.75" hidden="1" customHeight="1" x14ac:dyDescent="0.25">
      <c r="A23" s="3078">
        <v>43202</v>
      </c>
      <c r="B23" s="3092">
        <v>377347.04610080703</v>
      </c>
      <c r="C23" s="3093">
        <v>90478.734485362249</v>
      </c>
      <c r="D23" s="3093">
        <v>39131.149764157853</v>
      </c>
      <c r="E23" s="3093">
        <v>19823.104455390032</v>
      </c>
      <c r="F23" s="3093">
        <v>33991.895497573802</v>
      </c>
      <c r="G23" s="3093">
        <v>5408.2831701209607</v>
      </c>
      <c r="H23" s="3093">
        <v>5139.2542665840519</v>
      </c>
      <c r="I23" s="3093">
        <v>14414.82128526907</v>
      </c>
      <c r="J23" s="3094">
        <v>10.370069189226964</v>
      </c>
      <c r="K23" s="3094">
        <v>21.909130988781722</v>
      </c>
    </row>
    <row r="24" spans="1:11" ht="15.75" hidden="1" customHeight="1" x14ac:dyDescent="0.25">
      <c r="A24" s="3078">
        <v>43216</v>
      </c>
      <c r="B24" s="3092">
        <v>373453.69189558004</v>
      </c>
      <c r="C24" s="3093">
        <v>91891.128292615322</v>
      </c>
      <c r="D24" s="3093">
        <v>40583.640503069277</v>
      </c>
      <c r="E24" s="3093">
        <v>16361.303275571398</v>
      </c>
      <c r="F24" s="3093">
        <v>33641.898612246638</v>
      </c>
      <c r="G24" s="3093">
        <v>5492.7568031272995</v>
      </c>
      <c r="H24" s="3093">
        <v>6941.7418908226391</v>
      </c>
      <c r="I24" s="3093">
        <v>10868.546472444097</v>
      </c>
      <c r="J24" s="3094">
        <v>10.867114553634327</v>
      </c>
      <c r="K24" s="3094">
        <v>17.80509563825461</v>
      </c>
    </row>
    <row r="25" spans="1:11" ht="15.75" hidden="1" customHeight="1" x14ac:dyDescent="0.25">
      <c r="A25" s="3078">
        <v>43230</v>
      </c>
      <c r="B25" s="3092">
        <v>374681.8052887306</v>
      </c>
      <c r="C25" s="3093">
        <v>90955.612484943165</v>
      </c>
      <c r="D25" s="3093">
        <v>41964.906426510708</v>
      </c>
      <c r="E25" s="3093">
        <v>20345.985123619659</v>
      </c>
      <c r="F25" s="3093">
        <v>33752.612807144433</v>
      </c>
      <c r="G25" s="3093">
        <v>5436.5031949908107</v>
      </c>
      <c r="H25" s="3093">
        <v>8212.2936193662754</v>
      </c>
      <c r="I25" s="3093">
        <v>14909.481928628848</v>
      </c>
      <c r="J25" s="3094">
        <v>11.200145252362192</v>
      </c>
      <c r="K25" s="3094">
        <v>22.369136513689845</v>
      </c>
    </row>
    <row r="26" spans="1:11" ht="14.25" hidden="1" customHeight="1" x14ac:dyDescent="0.25">
      <c r="A26" s="3078">
        <v>43244</v>
      </c>
      <c r="B26" s="3092">
        <v>375981.99733898998</v>
      </c>
      <c r="C26" s="3093">
        <v>90715.630133986691</v>
      </c>
      <c r="D26" s="3093">
        <v>43247.274830216433</v>
      </c>
      <c r="E26" s="3093">
        <v>23535.855182285803</v>
      </c>
      <c r="F26" s="3093">
        <v>33869.468978006553</v>
      </c>
      <c r="G26" s="3093">
        <v>5422.2116630409064</v>
      </c>
      <c r="H26" s="3093">
        <v>9377.80585220988</v>
      </c>
      <c r="I26" s="3093">
        <v>18113.643519244895</v>
      </c>
      <c r="J26" s="3094">
        <v>11.502485527578107</v>
      </c>
      <c r="K26" s="3094">
        <v>25.944652699345657</v>
      </c>
    </row>
    <row r="27" spans="1:11" ht="15.75" hidden="1" customHeight="1" x14ac:dyDescent="0.25">
      <c r="A27" s="3078">
        <v>43258</v>
      </c>
      <c r="B27" s="3092">
        <v>373610.8215225492</v>
      </c>
      <c r="C27" s="3093">
        <v>92893.461633318759</v>
      </c>
      <c r="D27" s="3093">
        <v>42497.146968708577</v>
      </c>
      <c r="E27" s="3093">
        <v>23198.228343044429</v>
      </c>
      <c r="F27" s="3093">
        <v>33655.619837011356</v>
      </c>
      <c r="G27" s="3093">
        <v>5553.1770980111751</v>
      </c>
      <c r="H27" s="3093">
        <v>8841.5271316972212</v>
      </c>
      <c r="I27" s="3093">
        <v>17645.051245033254</v>
      </c>
      <c r="J27" s="3094">
        <v>11.374709864003142</v>
      </c>
      <c r="K27" s="3094">
        <v>24.972939898198128</v>
      </c>
    </row>
    <row r="28" spans="1:11" ht="15.75" hidden="1" customHeight="1" x14ac:dyDescent="0.25">
      <c r="A28" s="3078">
        <v>43272</v>
      </c>
      <c r="B28" s="3092">
        <v>374375.3046686608</v>
      </c>
      <c r="C28" s="3093">
        <v>91460.587041084378</v>
      </c>
      <c r="D28" s="3093">
        <v>40826.88678127429</v>
      </c>
      <c r="E28" s="3093">
        <v>24121.148555744552</v>
      </c>
      <c r="F28" s="3093">
        <v>33723.97314780335</v>
      </c>
      <c r="G28" s="3093">
        <v>5467.5047373824718</v>
      </c>
      <c r="H28" s="3093">
        <v>7102.9136334709401</v>
      </c>
      <c r="I28" s="3093">
        <v>18653.643818362081</v>
      </c>
      <c r="J28" s="3094">
        <v>10.905336509150342</v>
      </c>
      <c r="K28" s="3094">
        <v>26.373271084417222</v>
      </c>
    </row>
    <row r="29" spans="1:11" ht="15.75" hidden="1" customHeight="1" x14ac:dyDescent="0.25">
      <c r="A29" s="3078">
        <v>43286</v>
      </c>
      <c r="B29" s="3092">
        <v>372436.00736440637</v>
      </c>
      <c r="C29" s="3093">
        <v>94293.427019792303</v>
      </c>
      <c r="D29" s="3093">
        <v>42801.688434131407</v>
      </c>
      <c r="E29" s="3093">
        <v>27165.030012468589</v>
      </c>
      <c r="F29" s="3093">
        <v>33549.498169779101</v>
      </c>
      <c r="G29" s="3093">
        <v>5637.433949865861</v>
      </c>
      <c r="H29" s="3093">
        <v>9252.1902643523063</v>
      </c>
      <c r="I29" s="3093">
        <v>21527.59606260273</v>
      </c>
      <c r="J29" s="3094">
        <v>11.492360455967544</v>
      </c>
      <c r="K29" s="3094">
        <v>28.809038838695106</v>
      </c>
    </row>
    <row r="30" spans="1:11" ht="15.75" hidden="1" customHeight="1" x14ac:dyDescent="0.25">
      <c r="A30" s="3078">
        <v>43300</v>
      </c>
      <c r="B30" s="3092">
        <v>374681.93962771294</v>
      </c>
      <c r="C30" s="3093">
        <v>96484.084220879566</v>
      </c>
      <c r="D30" s="3093">
        <v>44200.180436443567</v>
      </c>
      <c r="E30" s="3093">
        <v>25499.283878777904</v>
      </c>
      <c r="F30" s="3093">
        <v>33751.756635671649</v>
      </c>
      <c r="G30" s="3093">
        <v>5768.7903404677754</v>
      </c>
      <c r="H30" s="3093">
        <v>10448.423800771918</v>
      </c>
      <c r="I30" s="3093">
        <v>19730.493538310129</v>
      </c>
      <c r="J30" s="3094">
        <v>11.796720301053536</v>
      </c>
      <c r="K30" s="3094">
        <v>26.428487231534248</v>
      </c>
    </row>
    <row r="31" spans="1:11" ht="15.75" hidden="1" customHeight="1" x14ac:dyDescent="0.25">
      <c r="A31" s="3078">
        <v>43314</v>
      </c>
      <c r="B31" s="3092">
        <v>372799.53522131132</v>
      </c>
      <c r="C31" s="3093">
        <v>91950.727017632875</v>
      </c>
      <c r="D31" s="3093">
        <v>42904.753354117143</v>
      </c>
      <c r="E31" s="3093">
        <v>23262.249140762691</v>
      </c>
      <c r="F31" s="3093">
        <v>33582.147756872735</v>
      </c>
      <c r="G31" s="3093">
        <v>5496.917229754833</v>
      </c>
      <c r="H31" s="3093">
        <v>9322.6055972444083</v>
      </c>
      <c r="I31" s="3093">
        <v>17765.331911007859</v>
      </c>
      <c r="J31" s="3094">
        <v>11.508800119250918</v>
      </c>
      <c r="K31" s="3094">
        <v>25.298602735682362</v>
      </c>
    </row>
    <row r="32" spans="1:11" ht="15.75" hidden="1" customHeight="1" x14ac:dyDescent="0.25">
      <c r="A32" s="3078">
        <v>43328</v>
      </c>
      <c r="B32" s="3092">
        <v>373684.60342089005</v>
      </c>
      <c r="C32" s="3093">
        <v>90491.566608288442</v>
      </c>
      <c r="D32" s="3093">
        <v>42565.960142101438</v>
      </c>
      <c r="E32" s="3093">
        <v>21526.763043059185</v>
      </c>
      <c r="F32" s="3093">
        <v>33661.354001850763</v>
      </c>
      <c r="G32" s="3093">
        <v>5409.6675338501927</v>
      </c>
      <c r="H32" s="3093">
        <v>8904.6061402506748</v>
      </c>
      <c r="I32" s="3093">
        <v>16117.095509208993</v>
      </c>
      <c r="J32" s="3094">
        <v>11.390878765791259</v>
      </c>
      <c r="K32" s="3094">
        <v>23.788695289409954</v>
      </c>
    </row>
    <row r="33" spans="1:11" ht="15.75" hidden="1" customHeight="1" x14ac:dyDescent="0.25">
      <c r="A33" s="3078">
        <v>43342</v>
      </c>
      <c r="B33" s="3092">
        <v>372414.32041296718</v>
      </c>
      <c r="C33" s="3093">
        <v>93904.968117871351</v>
      </c>
      <c r="D33" s="3093">
        <v>48733.309912880723</v>
      </c>
      <c r="E33" s="3093">
        <v>28199.348267118352</v>
      </c>
      <c r="F33" s="3093">
        <v>33546.287791954623</v>
      </c>
      <c r="G33" s="3093">
        <v>5614.9654505472263</v>
      </c>
      <c r="H33" s="3093">
        <v>15187.0221209261</v>
      </c>
      <c r="I33" s="3093">
        <v>22584.382816571124</v>
      </c>
      <c r="J33" s="3094">
        <v>13.085777651847746</v>
      </c>
      <c r="K33" s="3094">
        <v>30.029665982871084</v>
      </c>
    </row>
    <row r="34" spans="1:11" ht="15.75" hidden="1" customHeight="1" x14ac:dyDescent="0.25">
      <c r="A34" s="3078">
        <v>43356</v>
      </c>
      <c r="B34" s="3092">
        <v>377162.33432383637</v>
      </c>
      <c r="C34" s="3093">
        <v>94001.551164631921</v>
      </c>
      <c r="D34" s="3093">
        <v>47713.964896860714</v>
      </c>
      <c r="E34" s="3093">
        <v>26427.242194674196</v>
      </c>
      <c r="F34" s="3093">
        <v>33973.56866227492</v>
      </c>
      <c r="G34" s="3093">
        <v>5620.7873544581616</v>
      </c>
      <c r="H34" s="3093">
        <v>13740.396234585794</v>
      </c>
      <c r="I34" s="3093">
        <v>20806.454840216036</v>
      </c>
      <c r="J34" s="3094">
        <v>12.650776749062356</v>
      </c>
      <c r="K34" s="3094">
        <v>28.11362351711643</v>
      </c>
    </row>
    <row r="35" spans="1:11" ht="15.75" hidden="1" customHeight="1" x14ac:dyDescent="0.25">
      <c r="A35" s="3078">
        <v>43370</v>
      </c>
      <c r="B35" s="3092">
        <v>376732.22356683575</v>
      </c>
      <c r="C35" s="3093">
        <v>95519.932849042525</v>
      </c>
      <c r="D35" s="3093">
        <v>44401.362601006425</v>
      </c>
      <c r="E35" s="3093">
        <v>23234.14353662527</v>
      </c>
      <c r="F35" s="3093">
        <v>33935.026541754414</v>
      </c>
      <c r="G35" s="3093">
        <v>5711.7783571164173</v>
      </c>
      <c r="H35" s="3093">
        <v>10466.336059252011</v>
      </c>
      <c r="I35" s="3093">
        <v>17522.365179508852</v>
      </c>
      <c r="J35" s="3094">
        <v>11.785921092871211</v>
      </c>
      <c r="K35" s="3094">
        <v>24.323869210988629</v>
      </c>
    </row>
    <row r="36" spans="1:11" ht="15.75" hidden="1" customHeight="1" x14ac:dyDescent="0.25">
      <c r="A36" s="3078">
        <v>43384</v>
      </c>
      <c r="B36" s="3092">
        <v>376971.892783007</v>
      </c>
      <c r="C36" s="3093">
        <v>95291.10912719203</v>
      </c>
      <c r="D36" s="3093">
        <v>42691.444430129297</v>
      </c>
      <c r="E36" s="3093">
        <v>21474.19945612572</v>
      </c>
      <c r="F36" s="3093">
        <v>33956.715826001426</v>
      </c>
      <c r="G36" s="3093">
        <v>5697.9695639443244</v>
      </c>
      <c r="H36" s="3093">
        <v>8734.7286041278712</v>
      </c>
      <c r="I36" s="3093">
        <v>15776.229892181396</v>
      </c>
      <c r="J36" s="3094">
        <v>11.324834887545157</v>
      </c>
      <c r="K36" s="3094">
        <v>22.535365211735055</v>
      </c>
    </row>
    <row r="37" spans="1:11" ht="15.75" hidden="1" customHeight="1" x14ac:dyDescent="0.25">
      <c r="A37" s="3078">
        <v>43398</v>
      </c>
      <c r="B37" s="3092">
        <v>375928.72619546991</v>
      </c>
      <c r="C37" s="3093">
        <v>95185.480781589547</v>
      </c>
      <c r="D37" s="3093">
        <v>41502.405969030726</v>
      </c>
      <c r="E37" s="3093">
        <v>20106.524373162207</v>
      </c>
      <c r="F37" s="3093">
        <v>33862.628623320874</v>
      </c>
      <c r="G37" s="3093">
        <v>5691.7666697429886</v>
      </c>
      <c r="H37" s="3093">
        <v>7639.7773457098519</v>
      </c>
      <c r="I37" s="3093">
        <v>14414.757703419218</v>
      </c>
      <c r="J37" s="3094">
        <v>11.039966641828512</v>
      </c>
      <c r="K37" s="3094">
        <v>21.123520318501289</v>
      </c>
    </row>
    <row r="38" spans="1:11" ht="15.75" hidden="1" customHeight="1" x14ac:dyDescent="0.25">
      <c r="A38" s="3078">
        <v>43412</v>
      </c>
      <c r="B38" s="3092">
        <v>375648.27708208858</v>
      </c>
      <c r="C38" s="3093">
        <v>93910.207282063959</v>
      </c>
      <c r="D38" s="3093">
        <v>44286.322998514988</v>
      </c>
      <c r="E38" s="3093">
        <v>17966.642269772587</v>
      </c>
      <c r="F38" s="3093">
        <v>33837.203100456172</v>
      </c>
      <c r="G38" s="3093">
        <v>5615.3736615450362</v>
      </c>
      <c r="H38" s="3093">
        <v>10449.119898058816</v>
      </c>
      <c r="I38" s="3093">
        <v>12351.26860822755</v>
      </c>
      <c r="J38" s="3094">
        <v>11.789305502082023</v>
      </c>
      <c r="K38" s="3094">
        <v>19.131724643955781</v>
      </c>
    </row>
    <row r="39" spans="1:11" ht="15.75" hidden="1" customHeight="1" x14ac:dyDescent="0.25">
      <c r="A39" s="3078">
        <v>43426</v>
      </c>
      <c r="B39" s="3092">
        <v>379438.74104569125</v>
      </c>
      <c r="C39" s="3093">
        <v>97591.214112587899</v>
      </c>
      <c r="D39" s="3093">
        <v>44460.024306392857</v>
      </c>
      <c r="E39" s="3093">
        <v>17951.153189295481</v>
      </c>
      <c r="F39" s="3093">
        <v>34178.060750781879</v>
      </c>
      <c r="G39" s="3093">
        <v>5836.423475642162</v>
      </c>
      <c r="H39" s="3093">
        <v>10281.963555610979</v>
      </c>
      <c r="I39" s="3093">
        <v>12114.72971365332</v>
      </c>
      <c r="J39" s="3094">
        <v>11.717312835232889</v>
      </c>
      <c r="K39" s="3094">
        <v>18.39423082551858</v>
      </c>
    </row>
    <row r="40" spans="1:11" ht="15.75" hidden="1" customHeight="1" x14ac:dyDescent="0.25">
      <c r="A40" s="3078">
        <v>43440</v>
      </c>
      <c r="B40" s="3092">
        <v>377944.46953957417</v>
      </c>
      <c r="C40" s="3093">
        <v>100465.63639875027</v>
      </c>
      <c r="D40" s="3093">
        <v>49803.819442450716</v>
      </c>
      <c r="E40" s="3093">
        <v>16546.719052853066</v>
      </c>
      <c r="F40" s="3093">
        <v>34043.451275799598</v>
      </c>
      <c r="G40" s="3093">
        <v>6008.9721724330757</v>
      </c>
      <c r="H40" s="3093">
        <v>15760.368166651118</v>
      </c>
      <c r="I40" s="3093">
        <v>10537.746880419991</v>
      </c>
      <c r="J40" s="3094">
        <v>13.177549469932332</v>
      </c>
      <c r="K40" s="3094">
        <v>16.470028604784606</v>
      </c>
    </row>
    <row r="41" spans="1:11" ht="15.75" hidden="1" customHeight="1" x14ac:dyDescent="0.25">
      <c r="A41" s="3078">
        <v>43454</v>
      </c>
      <c r="B41" s="3092">
        <v>383170.3589830593</v>
      </c>
      <c r="C41" s="3093">
        <v>96375.801290741103</v>
      </c>
      <c r="D41" s="3093">
        <v>48200.370268429993</v>
      </c>
      <c r="E41" s="3093">
        <v>15118.545572244589</v>
      </c>
      <c r="F41" s="3093">
        <v>34513.699170000596</v>
      </c>
      <c r="G41" s="3093">
        <v>5763.6368364276359</v>
      </c>
      <c r="H41" s="3093">
        <v>13686.671098429397</v>
      </c>
      <c r="I41" s="3093">
        <v>9354.9087358169527</v>
      </c>
      <c r="J41" s="3094">
        <v>12.579357755217444</v>
      </c>
      <c r="K41" s="3094">
        <v>15.687076392377595</v>
      </c>
    </row>
    <row r="42" spans="1:11" ht="15.75" hidden="1" customHeight="1" thickTop="1" x14ac:dyDescent="0.25">
      <c r="A42" s="3078">
        <v>43468</v>
      </c>
      <c r="B42" s="3092">
        <v>384381.66696552228</v>
      </c>
      <c r="C42" s="3093">
        <v>96186.25507104893</v>
      </c>
      <c r="D42" s="3093">
        <v>44975.481479952141</v>
      </c>
      <c r="E42" s="3093">
        <v>15744.491729098992</v>
      </c>
      <c r="F42" s="3093">
        <v>34622.676903489933</v>
      </c>
      <c r="G42" s="3093">
        <v>5752.2907198676348</v>
      </c>
      <c r="H42" s="3093">
        <v>10352.804576462207</v>
      </c>
      <c r="I42" s="3093">
        <v>9992.2010092313576</v>
      </c>
      <c r="J42" s="3094">
        <v>11.700735322526787</v>
      </c>
      <c r="K42" s="3094">
        <v>16.368754264805474</v>
      </c>
    </row>
    <row r="43" spans="1:11" ht="15.75" hidden="1" customHeight="1" x14ac:dyDescent="0.25">
      <c r="A43" s="3078">
        <v>43482</v>
      </c>
      <c r="B43" s="3092">
        <v>389007.01137208636</v>
      </c>
      <c r="C43" s="3093">
        <v>94745.51404809505</v>
      </c>
      <c r="D43" s="3093">
        <v>46293.999754888566</v>
      </c>
      <c r="E43" s="3093">
        <v>15114.524511186642</v>
      </c>
      <c r="F43" s="3093">
        <v>35038.996032232659</v>
      </c>
      <c r="G43" s="3093">
        <v>5665.8208370557804</v>
      </c>
      <c r="H43" s="3093">
        <v>11255.003722655907</v>
      </c>
      <c r="I43" s="3093">
        <v>9448.7036741308621</v>
      </c>
      <c r="J43" s="3094">
        <v>11.900556648478558</v>
      </c>
      <c r="K43" s="3094">
        <v>15.952760046786125</v>
      </c>
    </row>
    <row r="44" spans="1:11" ht="15.75" hidden="1" customHeight="1" x14ac:dyDescent="0.25">
      <c r="A44" s="3078">
        <v>43496</v>
      </c>
      <c r="B44" s="3092">
        <v>387739.96191248135</v>
      </c>
      <c r="C44" s="3093">
        <v>98244.056687742952</v>
      </c>
      <c r="D44" s="3093">
        <v>47441.156161505707</v>
      </c>
      <c r="E44" s="3093">
        <v>16679.897256735469</v>
      </c>
      <c r="F44" s="3093">
        <v>34924.551834914055</v>
      </c>
      <c r="G44" s="3093">
        <v>5876.006559404088</v>
      </c>
      <c r="H44" s="3093">
        <v>12516.604326591652</v>
      </c>
      <c r="I44" s="3093">
        <v>10803.890697331381</v>
      </c>
      <c r="J44" s="3094">
        <v>12.235302218401177</v>
      </c>
      <c r="K44" s="3094">
        <v>16.978021693210955</v>
      </c>
    </row>
    <row r="45" spans="1:11" ht="15.75" hidden="1" customHeight="1" x14ac:dyDescent="0.25">
      <c r="A45" s="3078">
        <v>43510</v>
      </c>
      <c r="B45" s="3092">
        <v>388595.74818804284</v>
      </c>
      <c r="C45" s="3093">
        <v>97743.351931241705</v>
      </c>
      <c r="D45" s="3093">
        <v>44715.379378050013</v>
      </c>
      <c r="E45" s="3093">
        <v>19484.807857570777</v>
      </c>
      <c r="F45" s="3093">
        <v>34996.396874194725</v>
      </c>
      <c r="G45" s="3093">
        <v>5849.4147576939276</v>
      </c>
      <c r="H45" s="3093">
        <v>9718.9825038552881</v>
      </c>
      <c r="I45" s="3093">
        <v>13635.393099876848</v>
      </c>
      <c r="J45" s="3094">
        <v>11.506914212661968</v>
      </c>
      <c r="K45" s="3094">
        <v>19.934663046216702</v>
      </c>
    </row>
    <row r="46" spans="1:11" ht="15.75" hidden="1" customHeight="1" x14ac:dyDescent="0.25">
      <c r="A46" s="3078">
        <v>43524</v>
      </c>
      <c r="B46" s="3092">
        <v>387275.00925403339</v>
      </c>
      <c r="C46" s="3093">
        <v>100813.20657763991</v>
      </c>
      <c r="D46" s="3093">
        <v>46729.993317989298</v>
      </c>
      <c r="E46" s="3093">
        <v>18267.54236951195</v>
      </c>
      <c r="F46" s="3093">
        <v>34877.539985775584</v>
      </c>
      <c r="G46" s="3093">
        <v>6033.5996260500197</v>
      </c>
      <c r="H46" s="3093">
        <v>11852.453332213714</v>
      </c>
      <c r="I46" s="3093">
        <v>12233.94274346193</v>
      </c>
      <c r="J46" s="3094">
        <v>12.066359099183886</v>
      </c>
      <c r="K46" s="3094">
        <v>18.120187810357418</v>
      </c>
    </row>
    <row r="47" spans="1:11" ht="15.75" hidden="1" customHeight="1" x14ac:dyDescent="0.25">
      <c r="A47" s="3078">
        <v>43538</v>
      </c>
      <c r="B47" s="3092">
        <v>386284.50415640144</v>
      </c>
      <c r="C47" s="3093">
        <v>100211.01914063616</v>
      </c>
      <c r="D47" s="3093">
        <v>47930.10120686642</v>
      </c>
      <c r="E47" s="3093">
        <v>18893.887458218065</v>
      </c>
      <c r="F47" s="3093">
        <v>34784.862122794453</v>
      </c>
      <c r="G47" s="3093">
        <v>5999.8233159592864</v>
      </c>
      <c r="H47" s="3093">
        <v>13145.239084071967</v>
      </c>
      <c r="I47" s="3093">
        <v>12894.06414225878</v>
      </c>
      <c r="J47" s="3094">
        <v>12.407979272049744</v>
      </c>
      <c r="K47" s="3094">
        <v>18.854101694846932</v>
      </c>
    </row>
    <row r="48" spans="1:11" ht="15.75" hidden="1" customHeight="1" thickTop="1" x14ac:dyDescent="0.25">
      <c r="A48" s="3078">
        <v>43552</v>
      </c>
      <c r="B48" s="3092">
        <v>387997.17273510993</v>
      </c>
      <c r="C48" s="3093">
        <v>102402.98837716757</v>
      </c>
      <c r="D48" s="3093">
        <v>47930.289578314289</v>
      </c>
      <c r="E48" s="3093">
        <v>19814.342317332637</v>
      </c>
      <c r="F48" s="3093">
        <v>34937.104062503648</v>
      </c>
      <c r="G48" s="3093">
        <v>6132.6069584008892</v>
      </c>
      <c r="H48" s="3093">
        <v>12993.185515810641</v>
      </c>
      <c r="I48" s="3093">
        <v>13681.735358931748</v>
      </c>
      <c r="J48" s="3094">
        <v>12.353257432377436</v>
      </c>
      <c r="K48" s="3094">
        <v>19.349378989168809</v>
      </c>
    </row>
    <row r="49" spans="1:11" ht="15.75" hidden="1" customHeight="1" x14ac:dyDescent="0.25">
      <c r="A49" s="3078">
        <v>43566</v>
      </c>
      <c r="B49" s="3092">
        <v>390349.57052449783</v>
      </c>
      <c r="C49" s="3093">
        <v>100858.24847887128</v>
      </c>
      <c r="D49" s="3093">
        <v>44598.967381561415</v>
      </c>
      <c r="E49" s="3093">
        <v>19999.63114357254</v>
      </c>
      <c r="F49" s="3093">
        <v>35148.967909088024</v>
      </c>
      <c r="G49" s="3093">
        <v>6039.8238674767972</v>
      </c>
      <c r="H49" s="3093">
        <v>9449.9994724733915</v>
      </c>
      <c r="I49" s="3093">
        <v>13959.807276095744</v>
      </c>
      <c r="J49" s="3094">
        <v>11.425391687157612</v>
      </c>
      <c r="K49" s="3094">
        <v>19.82944523150454</v>
      </c>
    </row>
    <row r="50" spans="1:11" ht="15.75" hidden="1" customHeight="1" x14ac:dyDescent="0.25">
      <c r="A50" s="3078">
        <v>43580</v>
      </c>
      <c r="B50" s="3092">
        <v>388827.78923031635</v>
      </c>
      <c r="C50" s="3093">
        <v>97784.255142351903</v>
      </c>
      <c r="D50" s="3093">
        <v>44686.189603757142</v>
      </c>
      <c r="E50" s="3093">
        <v>19522.33620810046</v>
      </c>
      <c r="F50" s="3093">
        <v>35011.89858251821</v>
      </c>
      <c r="G50" s="3093">
        <v>5855.4569406812852</v>
      </c>
      <c r="H50" s="3093">
        <v>9674.2910212389324</v>
      </c>
      <c r="I50" s="3093">
        <v>13666.879267419175</v>
      </c>
      <c r="J50" s="3094">
        <v>11.49254010167672</v>
      </c>
      <c r="K50" s="3094">
        <v>19.964703090165514</v>
      </c>
    </row>
    <row r="51" spans="1:11" ht="15.75" hidden="1" customHeight="1" x14ac:dyDescent="0.25">
      <c r="A51" s="3078">
        <v>43594</v>
      </c>
      <c r="B51" s="3092">
        <v>390015.89235821058</v>
      </c>
      <c r="C51" s="3093">
        <v>99230.258401527099</v>
      </c>
      <c r="D51" s="3093">
        <v>46374.351876499291</v>
      </c>
      <c r="E51" s="3093">
        <v>19726.096856061249</v>
      </c>
      <c r="F51" s="3093">
        <v>35118.79248837271</v>
      </c>
      <c r="G51" s="3093">
        <v>5942.2407200024636</v>
      </c>
      <c r="H51" s="3093">
        <v>11255.559388126581</v>
      </c>
      <c r="I51" s="3093">
        <v>13783.856136058785</v>
      </c>
      <c r="J51" s="3094">
        <v>11.890374927057257</v>
      </c>
      <c r="K51" s="3094">
        <v>19.879114671092779</v>
      </c>
    </row>
    <row r="52" spans="1:11" ht="15.75" hidden="1" customHeight="1" x14ac:dyDescent="0.25">
      <c r="A52" s="3078">
        <v>43608</v>
      </c>
      <c r="B52" s="3092">
        <v>395178.77733674349</v>
      </c>
      <c r="C52" s="3093">
        <v>99674.588857506023</v>
      </c>
      <c r="D52" s="3093">
        <v>46781.35921928141</v>
      </c>
      <c r="E52" s="3093">
        <v>19691.131639216535</v>
      </c>
      <c r="F52" s="3093">
        <v>35583.392051342496</v>
      </c>
      <c r="G52" s="3093">
        <v>5968.9406040933136</v>
      </c>
      <c r="H52" s="3093">
        <v>11197.967167938914</v>
      </c>
      <c r="I52" s="3093">
        <v>13722.191035123222</v>
      </c>
      <c r="J52" s="3094">
        <v>11.838024180994324</v>
      </c>
      <c r="K52" s="3094">
        <v>19.755417970538925</v>
      </c>
    </row>
    <row r="53" spans="1:11" ht="15.75" hidden="1" customHeight="1" x14ac:dyDescent="0.25">
      <c r="A53" s="3078">
        <v>43622</v>
      </c>
      <c r="B53" s="3092">
        <v>393234.33321811352</v>
      </c>
      <c r="C53" s="3093">
        <v>99207.040452394853</v>
      </c>
      <c r="D53" s="3093">
        <v>52311.448588595711</v>
      </c>
      <c r="E53" s="3093">
        <v>19817.799357513763</v>
      </c>
      <c r="F53" s="3093">
        <v>35408.360907349364</v>
      </c>
      <c r="G53" s="3093">
        <v>5940.9084819975942</v>
      </c>
      <c r="H53" s="3093">
        <v>16903.087681246347</v>
      </c>
      <c r="I53" s="3093">
        <v>13876.890875516168</v>
      </c>
      <c r="J53" s="3094">
        <v>13.302869096015671</v>
      </c>
      <c r="K53" s="3094">
        <v>19.976202562985904</v>
      </c>
    </row>
    <row r="54" spans="1:11" ht="15.75" hidden="1" customHeight="1" x14ac:dyDescent="0.25">
      <c r="A54" s="3078">
        <v>43636</v>
      </c>
      <c r="B54" s="3092">
        <v>396538.74419182417</v>
      </c>
      <c r="C54" s="3093">
        <v>102751.7424632349</v>
      </c>
      <c r="D54" s="3093">
        <v>44244.403039649289</v>
      </c>
      <c r="E54" s="3093">
        <v>19916.171639023163</v>
      </c>
      <c r="F54" s="3093">
        <v>35705.447143754303</v>
      </c>
      <c r="G54" s="3093">
        <v>6153.7977701340023</v>
      </c>
      <c r="H54" s="3093">
        <v>8538.9558958949856</v>
      </c>
      <c r="I54" s="3093">
        <v>13762.373868889161</v>
      </c>
      <c r="J54" s="3094">
        <v>11.157649457387251</v>
      </c>
      <c r="K54" s="3094">
        <v>19.382806716050847</v>
      </c>
    </row>
    <row r="55" spans="1:11" ht="15.75" hidden="1" customHeight="1" x14ac:dyDescent="0.25">
      <c r="A55" s="3078">
        <v>43650</v>
      </c>
      <c r="B55" s="3092">
        <v>397095.54591140727</v>
      </c>
      <c r="C55" s="3093">
        <v>104782.63394747024</v>
      </c>
      <c r="D55" s="3093">
        <v>47177.149322470716</v>
      </c>
      <c r="E55" s="3093">
        <v>20473.368077867479</v>
      </c>
      <c r="F55" s="3093">
        <v>35755.303929522262</v>
      </c>
      <c r="G55" s="3093">
        <v>6275.8215051844763</v>
      </c>
      <c r="H55" s="3093">
        <v>11421.845392948453</v>
      </c>
      <c r="I55" s="3093">
        <v>14197.546572683003</v>
      </c>
      <c r="J55" s="3094">
        <v>11.880553637082604</v>
      </c>
      <c r="K55" s="3094">
        <v>19.538894286749091</v>
      </c>
    </row>
    <row r="56" spans="1:11" ht="15.75" hidden="1" customHeight="1" x14ac:dyDescent="0.25">
      <c r="A56" s="3078">
        <v>43664</v>
      </c>
      <c r="B56" s="3092">
        <v>401180.26240941073</v>
      </c>
      <c r="C56" s="3093">
        <v>106950.5223859104</v>
      </c>
      <c r="D56" s="3093">
        <v>48175.050196501441</v>
      </c>
      <c r="E56" s="3093">
        <v>20233.116572669958</v>
      </c>
      <c r="F56" s="3093">
        <v>36123.193962393605</v>
      </c>
      <c r="G56" s="3093">
        <v>6405.7177794568597</v>
      </c>
      <c r="H56" s="3093">
        <v>12051.856234107836</v>
      </c>
      <c r="I56" s="3093">
        <v>13827.398793213099</v>
      </c>
      <c r="J56" s="3094">
        <v>12.008330097590408</v>
      </c>
      <c r="K56" s="3094">
        <v>18.918202661659425</v>
      </c>
    </row>
    <row r="57" spans="1:11" ht="15.75" hidden="1" customHeight="1" x14ac:dyDescent="0.25">
      <c r="A57" s="3078">
        <v>43678</v>
      </c>
      <c r="B57" s="3092">
        <v>397858.29795419081</v>
      </c>
      <c r="C57" s="3093">
        <v>108223.58274427621</v>
      </c>
      <c r="D57" s="3093">
        <v>50976.035905411423</v>
      </c>
      <c r="E57" s="3093">
        <v>20494.340032618322</v>
      </c>
      <c r="F57" s="3093">
        <v>35824.134564789798</v>
      </c>
      <c r="G57" s="3093">
        <v>6482.1564653814949</v>
      </c>
      <c r="H57" s="3093">
        <v>15151.901340621625</v>
      </c>
      <c r="I57" s="3093">
        <v>14012.183567236827</v>
      </c>
      <c r="J57" s="3094">
        <v>12.812610964137985</v>
      </c>
      <c r="K57" s="3094">
        <v>18.937037116064463</v>
      </c>
    </row>
    <row r="58" spans="1:11" ht="15.75" hidden="1" customHeight="1" x14ac:dyDescent="0.25">
      <c r="A58" s="3078">
        <v>43692</v>
      </c>
      <c r="B58" s="3092">
        <v>400564.03373729216</v>
      </c>
      <c r="C58" s="3093">
        <v>107017.22328837361</v>
      </c>
      <c r="D58" s="3093">
        <v>48870.342296707131</v>
      </c>
      <c r="E58" s="3093">
        <v>20341.609465751128</v>
      </c>
      <c r="F58" s="3093">
        <v>36067.603703053661</v>
      </c>
      <c r="G58" s="3093">
        <v>6409.8062861708313</v>
      </c>
      <c r="H58" s="3093">
        <v>12802.73859365347</v>
      </c>
      <c r="I58" s="3093">
        <v>13931.803179580296</v>
      </c>
      <c r="J58" s="3094">
        <v>12.200382006527947</v>
      </c>
      <c r="K58" s="3094">
        <v>19.007790373085719</v>
      </c>
    </row>
    <row r="59" spans="1:11" ht="15.75" hidden="1" customHeight="1" x14ac:dyDescent="0.25">
      <c r="A59" s="3078">
        <v>43706</v>
      </c>
      <c r="B59" s="3092">
        <v>400881.20995892538</v>
      </c>
      <c r="C59" s="3093">
        <v>105525.52685398559</v>
      </c>
      <c r="D59" s="3093">
        <v>48056.885617234999</v>
      </c>
      <c r="E59" s="3093">
        <v>20637.930989652839</v>
      </c>
      <c r="F59" s="3093">
        <v>36096.00222344022</v>
      </c>
      <c r="G59" s="3093">
        <v>6320.4027264811693</v>
      </c>
      <c r="H59" s="3093">
        <v>11960.883393794778</v>
      </c>
      <c r="I59" s="3093">
        <v>14317.528263171669</v>
      </c>
      <c r="J59" s="3094">
        <v>11.987811956105139</v>
      </c>
      <c r="K59" s="3094">
        <v>19.557287800334127</v>
      </c>
    </row>
    <row r="60" spans="1:11" ht="15.75" hidden="1" customHeight="1" x14ac:dyDescent="0.25">
      <c r="A60" s="3078">
        <v>43720</v>
      </c>
      <c r="B60" s="3092">
        <v>401078.72161256569</v>
      </c>
      <c r="C60" s="3093">
        <v>109835.40286059282</v>
      </c>
      <c r="D60" s="3093">
        <v>46957.651518063576</v>
      </c>
      <c r="E60" s="3093">
        <v>21063.601823466121</v>
      </c>
      <c r="F60" s="3093">
        <v>36113.775577910943</v>
      </c>
      <c r="G60" s="3093">
        <v>6578.9970831155488</v>
      </c>
      <c r="H60" s="3093">
        <v>10843.875940152633</v>
      </c>
      <c r="I60" s="3093">
        <v>14484.604740350573</v>
      </c>
      <c r="J60" s="3094">
        <v>11.707839131746251</v>
      </c>
      <c r="K60" s="3094">
        <v>19.177424832866347</v>
      </c>
    </row>
    <row r="61" spans="1:11" ht="15.75" hidden="1" customHeight="1" x14ac:dyDescent="0.25">
      <c r="A61" s="3078">
        <v>43734</v>
      </c>
      <c r="B61" s="3092">
        <v>397450.27503390639</v>
      </c>
      <c r="C61" s="3093">
        <v>108824.6141703379</v>
      </c>
      <c r="D61" s="3093">
        <v>49786.912189245697</v>
      </c>
      <c r="E61" s="3093">
        <v>19902.031115700134</v>
      </c>
      <c r="F61" s="3093">
        <v>35787.151187501826</v>
      </c>
      <c r="G61" s="3093">
        <v>6518.3925605867689</v>
      </c>
      <c r="H61" s="3093">
        <v>13999.761001743871</v>
      </c>
      <c r="I61" s="3093">
        <v>13383.638555113364</v>
      </c>
      <c r="J61" s="3094">
        <v>12.526576358513877</v>
      </c>
      <c r="K61" s="3094">
        <v>18.288170619698636</v>
      </c>
    </row>
    <row r="62" spans="1:11" ht="15.75" hidden="1" customHeight="1" x14ac:dyDescent="0.25">
      <c r="A62" s="3078">
        <v>43748</v>
      </c>
      <c r="B62" s="3092">
        <v>399307.4070736164</v>
      </c>
      <c r="C62" s="3093">
        <v>117200.11122887878</v>
      </c>
      <c r="D62" s="3093">
        <v>47170.271561300004</v>
      </c>
      <c r="E62" s="3093">
        <v>19417.692619168916</v>
      </c>
      <c r="F62" s="3093">
        <v>35954.271758940791</v>
      </c>
      <c r="G62" s="3093">
        <v>7020.9365921891804</v>
      </c>
      <c r="H62" s="3093">
        <v>11215.999802359212</v>
      </c>
      <c r="I62" s="3093">
        <v>12396.756026979736</v>
      </c>
      <c r="J62" s="3094">
        <v>11.813021928892915</v>
      </c>
      <c r="K62" s="3094">
        <v>16.567981391458169</v>
      </c>
    </row>
    <row r="63" spans="1:11" ht="15.75" hidden="1" customHeight="1" x14ac:dyDescent="0.25">
      <c r="A63" s="3078">
        <v>43762</v>
      </c>
      <c r="B63" s="3092">
        <v>400649.8363802096</v>
      </c>
      <c r="C63" s="3093">
        <v>115858.25171883483</v>
      </c>
      <c r="D63" s="3093">
        <v>44252.334700571424</v>
      </c>
      <c r="E63" s="3093">
        <v>21079.876919848179</v>
      </c>
      <c r="F63" s="3093">
        <v>36074.81224958846</v>
      </c>
      <c r="G63" s="3093">
        <v>6940.6104528836822</v>
      </c>
      <c r="H63" s="3093">
        <v>8177.5224509829641</v>
      </c>
      <c r="I63" s="3093">
        <v>14139.266466964496</v>
      </c>
      <c r="J63" s="3094">
        <v>11.045139840910043</v>
      </c>
      <c r="K63" s="3094">
        <v>18.194540835127473</v>
      </c>
    </row>
    <row r="64" spans="1:11" ht="15.75" hidden="1" customHeight="1" x14ac:dyDescent="0.25">
      <c r="A64" s="3078">
        <v>43776</v>
      </c>
      <c r="B64" s="3092">
        <v>400329.66033975634</v>
      </c>
      <c r="C64" s="3093">
        <v>113967.49228880426</v>
      </c>
      <c r="D64" s="3093">
        <v>45448.266891724285</v>
      </c>
      <c r="E64" s="3093">
        <v>21417.499139336116</v>
      </c>
      <c r="F64" s="3093">
        <v>36045.914290170578</v>
      </c>
      <c r="G64" s="3093">
        <v>6827.2196309332585</v>
      </c>
      <c r="H64" s="3093">
        <v>9402.3526015537063</v>
      </c>
      <c r="I64" s="3093">
        <v>14590.279508402858</v>
      </c>
      <c r="J64" s="3094">
        <v>11.352710377030952</v>
      </c>
      <c r="K64" s="3094">
        <v>18.792638768485119</v>
      </c>
    </row>
    <row r="65" spans="1:12" ht="15.75" hidden="1" customHeight="1" x14ac:dyDescent="0.25">
      <c r="A65" s="3078">
        <v>43790</v>
      </c>
      <c r="B65" s="3092">
        <v>405135.79123642144</v>
      </c>
      <c r="C65" s="3093">
        <v>112840.53048504356</v>
      </c>
      <c r="D65" s="3093">
        <v>44862.006161371428</v>
      </c>
      <c r="E65" s="3093">
        <v>21002.414131485595</v>
      </c>
      <c r="F65" s="3093">
        <v>36463.21303148404</v>
      </c>
      <c r="G65" s="3093">
        <v>6769.77061563187</v>
      </c>
      <c r="H65" s="3093">
        <v>8398.7931298873882</v>
      </c>
      <c r="I65" s="3093">
        <v>14232.643515853724</v>
      </c>
      <c r="J65" s="3094">
        <v>11.073325816131538</v>
      </c>
      <c r="K65" s="3094">
        <v>18.612473763821377</v>
      </c>
    </row>
    <row r="66" spans="1:12" ht="15.75" hidden="1" customHeight="1" x14ac:dyDescent="0.25">
      <c r="A66" s="3078">
        <v>43804</v>
      </c>
      <c r="B66" s="3092">
        <v>406262.55785023421</v>
      </c>
      <c r="C66" s="3093">
        <v>115068.29607919187</v>
      </c>
      <c r="D66" s="3093">
        <v>46751.711527508574</v>
      </c>
      <c r="E66" s="3093">
        <v>23917.806966345383</v>
      </c>
      <c r="F66" s="3093">
        <v>36564.621590872041</v>
      </c>
      <c r="G66" s="3093">
        <v>6903.4368418508875</v>
      </c>
      <c r="H66" s="3093">
        <v>10187.089936636534</v>
      </c>
      <c r="I66" s="3093">
        <v>17014.370124494497</v>
      </c>
      <c r="J66" s="3094">
        <v>11.507757883202041</v>
      </c>
      <c r="K66" s="3094">
        <v>20.785748795554213</v>
      </c>
    </row>
    <row r="67" spans="1:12" ht="15.75" hidden="1" customHeight="1" x14ac:dyDescent="0.25">
      <c r="A67" s="3078">
        <v>43818</v>
      </c>
      <c r="B67" s="3092">
        <v>409140.00303550792</v>
      </c>
      <c r="C67" s="3093">
        <v>115324.85661245523</v>
      </c>
      <c r="D67" s="3093">
        <v>49233.249328197133</v>
      </c>
      <c r="E67" s="3093">
        <v>24050.969859993736</v>
      </c>
      <c r="F67" s="3093">
        <v>36823.594093180589</v>
      </c>
      <c r="G67" s="3093">
        <v>6918.8288500907256</v>
      </c>
      <c r="H67" s="3093">
        <v>12409.655235016544</v>
      </c>
      <c r="I67" s="3093">
        <v>17132.141009903011</v>
      </c>
      <c r="J67" s="3094">
        <v>12.033350188914268</v>
      </c>
      <c r="K67" s="3094">
        <v>20.854974865319885</v>
      </c>
    </row>
    <row r="68" spans="1:12" ht="15.75" hidden="1" customHeight="1" x14ac:dyDescent="0.25">
      <c r="A68" s="3078">
        <v>43832</v>
      </c>
      <c r="B68" s="3092">
        <v>414244.54177146713</v>
      </c>
      <c r="C68" s="3093">
        <v>115459.7230340622</v>
      </c>
      <c r="D68" s="3093">
        <v>58820.77716494356</v>
      </c>
      <c r="E68" s="3093">
        <v>22619.678858911568</v>
      </c>
      <c r="F68" s="3093">
        <v>37283.00548618177</v>
      </c>
      <c r="G68" s="3093">
        <v>6926.918897543912</v>
      </c>
      <c r="H68" s="3093">
        <v>21537.77167876179</v>
      </c>
      <c r="I68" s="3093">
        <v>15692.759961367656</v>
      </c>
      <c r="J68" s="3094">
        <v>14.199529802711112</v>
      </c>
      <c r="K68" s="3094">
        <v>19.590969270070438</v>
      </c>
    </row>
    <row r="69" spans="1:12" ht="15.75" hidden="1" customHeight="1" x14ac:dyDescent="0.25">
      <c r="A69" s="3078">
        <v>43846</v>
      </c>
      <c r="B69" s="3092">
        <v>429288.60444826138</v>
      </c>
      <c r="C69" s="3093">
        <v>110831.03053986686</v>
      </c>
      <c r="D69" s="3093">
        <v>56380.51258256712</v>
      </c>
      <c r="E69" s="3093">
        <v>21234.726662682937</v>
      </c>
      <c r="F69" s="3093">
        <v>38636.971889038752</v>
      </c>
      <c r="G69" s="3093">
        <v>6649.1968399285233</v>
      </c>
      <c r="H69" s="3093">
        <v>17743.540693528368</v>
      </c>
      <c r="I69" s="3093">
        <v>14585.529822754414</v>
      </c>
      <c r="J69" s="3094">
        <v>13.133475242146151</v>
      </c>
      <c r="K69" s="3094">
        <v>19.159549955681975</v>
      </c>
    </row>
    <row r="70" spans="1:12" ht="15.75" hidden="1" customHeight="1" x14ac:dyDescent="0.25">
      <c r="A70" s="3078">
        <v>43860</v>
      </c>
      <c r="B70" s="3092">
        <v>426522.02863370709</v>
      </c>
      <c r="C70" s="3093">
        <v>111941.55872104883</v>
      </c>
      <c r="D70" s="3093">
        <v>58174.850189351426</v>
      </c>
      <c r="E70" s="3093">
        <v>21118.336706052833</v>
      </c>
      <c r="F70" s="3093">
        <v>38387.979758909831</v>
      </c>
      <c r="G70" s="3093">
        <v>6715.8287353454698</v>
      </c>
      <c r="H70" s="3093">
        <v>19786.870430441595</v>
      </c>
      <c r="I70" s="3093">
        <v>14402.507970707364</v>
      </c>
      <c r="J70" s="3094">
        <v>13.639354191319249</v>
      </c>
      <c r="K70" s="3094">
        <v>18.865501737990243</v>
      </c>
    </row>
    <row r="71" spans="1:12" ht="15.75" hidden="1" customHeight="1" x14ac:dyDescent="0.25">
      <c r="A71" s="3078">
        <v>43874</v>
      </c>
      <c r="B71" s="3092">
        <v>429791.55726958497</v>
      </c>
      <c r="C71" s="3093">
        <v>113965.15817015122</v>
      </c>
      <c r="D71" s="3093">
        <v>45685.05742508571</v>
      </c>
      <c r="E71" s="3093">
        <v>21660.669189635024</v>
      </c>
      <c r="F71" s="3093">
        <v>38682.237084828404</v>
      </c>
      <c r="G71" s="3093">
        <v>6837.2448698319085</v>
      </c>
      <c r="H71" s="3093">
        <v>7002.8203402573054</v>
      </c>
      <c r="I71" s="3093">
        <v>14823.424319803114</v>
      </c>
      <c r="J71" s="3094">
        <v>10.629584656180192</v>
      </c>
      <c r="K71" s="3094">
        <v>19.006395934883372</v>
      </c>
    </row>
    <row r="72" spans="1:12" ht="15.75" hidden="1" customHeight="1" x14ac:dyDescent="0.25">
      <c r="A72" s="3078">
        <v>43888</v>
      </c>
      <c r="B72" s="3092">
        <v>425481.70085667213</v>
      </c>
      <c r="C72" s="3093">
        <v>114150.9914912494</v>
      </c>
      <c r="D72" s="3093">
        <v>52771.250898473561</v>
      </c>
      <c r="E72" s="3093">
        <v>22367.402046643772</v>
      </c>
      <c r="F72" s="3093">
        <v>38293.650172238464</v>
      </c>
      <c r="G72" s="3093">
        <v>6848.8614260496479</v>
      </c>
      <c r="H72" s="3093">
        <v>14477.600726235098</v>
      </c>
      <c r="I72" s="3093">
        <v>15518.540620594125</v>
      </c>
      <c r="J72" s="3094">
        <v>12.402707517673035</v>
      </c>
      <c r="K72" s="3094">
        <v>19.594575355360284</v>
      </c>
    </row>
    <row r="73" spans="1:12" ht="15.75" hidden="1" customHeight="1" x14ac:dyDescent="0.25">
      <c r="A73" s="3078">
        <v>43902</v>
      </c>
      <c r="B73" s="3092">
        <v>430735.0620059151</v>
      </c>
      <c r="C73" s="3093">
        <v>116517.47911195534</v>
      </c>
      <c r="D73" s="3093">
        <v>55352.080935636433</v>
      </c>
      <c r="E73" s="3093">
        <v>23734.41897577095</v>
      </c>
      <c r="F73" s="3093">
        <v>38766.454025485371</v>
      </c>
      <c r="G73" s="3093">
        <v>6990.8497834153095</v>
      </c>
      <c r="H73" s="3093">
        <v>16585.626910151062</v>
      </c>
      <c r="I73" s="3093">
        <v>16743.569192355641</v>
      </c>
      <c r="J73" s="3094">
        <v>12.850609531962437</v>
      </c>
      <c r="K73" s="3094">
        <v>20.369835630382831</v>
      </c>
    </row>
    <row r="74" spans="1:12" s="3095" customFormat="1" ht="15.75" hidden="1" customHeight="1" x14ac:dyDescent="0.25">
      <c r="A74" s="3078" t="s">
        <v>5879</v>
      </c>
      <c r="B74" s="3092">
        <v>434118.87694211298</v>
      </c>
      <c r="C74" s="3093">
        <v>119963.4531807469</v>
      </c>
      <c r="D74" s="3093">
        <v>57341.591692895716</v>
      </c>
      <c r="E74" s="3093">
        <v>22896.333603557137</v>
      </c>
      <c r="F74" s="3093">
        <v>34729.775006733405</v>
      </c>
      <c r="G74" s="3093">
        <v>7197.6085523215334</v>
      </c>
      <c r="H74" s="3093">
        <v>22611.81668616231</v>
      </c>
      <c r="I74" s="3093">
        <v>15698.725051235604</v>
      </c>
      <c r="J74" s="3094">
        <v>13.20873031295109</v>
      </c>
      <c r="K74" s="3094">
        <v>19.086090802220923</v>
      </c>
      <c r="L74" s="3085"/>
    </row>
    <row r="75" spans="1:12" s="3095" customFormat="1" ht="15.75" hidden="1" customHeight="1" x14ac:dyDescent="0.25">
      <c r="A75" s="3078" t="s">
        <v>5880</v>
      </c>
      <c r="B75" s="3092">
        <v>434547.6612497851</v>
      </c>
      <c r="C75" s="3093">
        <v>129370.32235956832</v>
      </c>
      <c r="D75" s="3093">
        <v>58681.827167577132</v>
      </c>
      <c r="E75" s="3093">
        <v>27142.85812084797</v>
      </c>
      <c r="F75" s="3093">
        <v>34764.089291075048</v>
      </c>
      <c r="G75" s="3093">
        <v>7762.0120482549055</v>
      </c>
      <c r="H75" s="3093">
        <v>23917.737876502077</v>
      </c>
      <c r="I75" s="3093">
        <v>19380.846072593056</v>
      </c>
      <c r="J75" s="3094">
        <v>13.504117591797568</v>
      </c>
      <c r="K75" s="3094">
        <v>20.980745526325467</v>
      </c>
      <c r="L75" s="3085"/>
    </row>
    <row r="76" spans="1:12" s="3095" customFormat="1" ht="15.75" hidden="1" customHeight="1" thickTop="1" x14ac:dyDescent="0.25">
      <c r="A76" s="3078">
        <v>43944</v>
      </c>
      <c r="B76" s="3092">
        <v>440638</v>
      </c>
      <c r="C76" s="3093">
        <v>132053</v>
      </c>
      <c r="D76" s="3093">
        <v>59304</v>
      </c>
      <c r="E76" s="3093">
        <v>29512</v>
      </c>
      <c r="F76" s="3093">
        <v>35251</v>
      </c>
      <c r="G76" s="3093">
        <v>7923</v>
      </c>
      <c r="H76" s="3093">
        <v>24053</v>
      </c>
      <c r="I76" s="3093">
        <v>21589</v>
      </c>
      <c r="J76" s="3094">
        <v>13.46</v>
      </c>
      <c r="K76" s="3094">
        <v>22.35</v>
      </c>
      <c r="L76" s="3085"/>
    </row>
    <row r="77" spans="1:12" s="3095" customFormat="1" ht="15.75" hidden="1" customHeight="1" thickTop="1" x14ac:dyDescent="0.25">
      <c r="A77" s="3078">
        <v>43958</v>
      </c>
      <c r="B77" s="3092">
        <v>442773.04167473654</v>
      </c>
      <c r="C77" s="3093">
        <v>133723.89196545194</v>
      </c>
      <c r="D77" s="3093">
        <v>64941.483634741424</v>
      </c>
      <c r="E77" s="3093">
        <v>26773.457449848429</v>
      </c>
      <c r="F77" s="3093">
        <v>35422.124596832764</v>
      </c>
      <c r="G77" s="3093">
        <v>8023.2225707867246</v>
      </c>
      <c r="H77" s="3093">
        <v>29519.359037908645</v>
      </c>
      <c r="I77" s="3093">
        <v>18750.2348790617</v>
      </c>
      <c r="J77" s="3094">
        <v>14.666991330164992</v>
      </c>
      <c r="K77" s="3094">
        <v>20.021446471783406</v>
      </c>
      <c r="L77" s="3085"/>
    </row>
    <row r="78" spans="1:12" s="3095" customFormat="1" ht="15.75" hidden="1" customHeight="1" thickTop="1" x14ac:dyDescent="0.25">
      <c r="A78" s="3078">
        <v>43972</v>
      </c>
      <c r="B78" s="3092">
        <v>448625.182851827</v>
      </c>
      <c r="C78" s="3093">
        <v>137023.56465890515</v>
      </c>
      <c r="D78" s="3093">
        <v>74986.714448143568</v>
      </c>
      <c r="E78" s="3093">
        <v>24798.107613464039</v>
      </c>
      <c r="F78" s="3093">
        <v>35890.29854383412</v>
      </c>
      <c r="G78" s="3093">
        <v>8221.2009427683442</v>
      </c>
      <c r="H78" s="3093">
        <v>39096.415904309477</v>
      </c>
      <c r="I78" s="3093">
        <v>16576.906670695691</v>
      </c>
      <c r="J78" s="3094">
        <v>16.714780470295256</v>
      </c>
      <c r="K78" s="3094">
        <v>18.097695586298855</v>
      </c>
      <c r="L78" s="3085"/>
    </row>
    <row r="79" spans="1:12" s="3095" customFormat="1" ht="15.75" hidden="1" customHeight="1" thickTop="1" x14ac:dyDescent="0.25">
      <c r="A79" s="3078">
        <v>43986</v>
      </c>
      <c r="B79" s="3092">
        <v>452007.75125861005</v>
      </c>
      <c r="C79" s="3093">
        <v>138220.86483187968</v>
      </c>
      <c r="D79" s="3093">
        <v>85411.994129944971</v>
      </c>
      <c r="E79" s="3093">
        <v>24693.806443150279</v>
      </c>
      <c r="F79" s="3093">
        <v>36160.903881011698</v>
      </c>
      <c r="G79" s="3093">
        <v>8293.0390546706112</v>
      </c>
      <c r="H79" s="3093">
        <v>49251.090248933295</v>
      </c>
      <c r="I79" s="3093">
        <v>16400.767388479671</v>
      </c>
      <c r="J79" s="3094">
        <v>18.896134832227172</v>
      </c>
      <c r="K79" s="3094">
        <v>17.865469495640738</v>
      </c>
      <c r="L79" s="3085"/>
    </row>
    <row r="80" spans="1:12" s="3096" customFormat="1" ht="15.75" hidden="1" customHeight="1" thickTop="1" x14ac:dyDescent="0.25">
      <c r="A80" s="3078">
        <v>44000</v>
      </c>
      <c r="B80" s="3092">
        <v>457492.35724326567</v>
      </c>
      <c r="C80" s="3093">
        <v>135358.58551198844</v>
      </c>
      <c r="D80" s="3093">
        <v>81888.482788155001</v>
      </c>
      <c r="E80" s="3093">
        <v>24694.989226607184</v>
      </c>
      <c r="F80" s="3093">
        <v>36599.672101309894</v>
      </c>
      <c r="G80" s="3093">
        <v>8121.3024893328302</v>
      </c>
      <c r="H80" s="3093">
        <v>45288.8106868451</v>
      </c>
      <c r="I80" s="3093">
        <v>16573.686737274362</v>
      </c>
      <c r="J80" s="3094">
        <v>17.899420939312403</v>
      </c>
      <c r="K80" s="3094">
        <v>18.244124769182076</v>
      </c>
      <c r="L80" s="3085"/>
    </row>
    <row r="81" spans="1:12" s="3096" customFormat="1" ht="15.75" hidden="1" customHeight="1" x14ac:dyDescent="0.25">
      <c r="A81" s="3078">
        <v>44014</v>
      </c>
      <c r="B81" s="3092">
        <v>463194.18166354287</v>
      </c>
      <c r="C81" s="3093">
        <v>135492.8845285328</v>
      </c>
      <c r="D81" s="3093">
        <v>76546.654821627148</v>
      </c>
      <c r="E81" s="3093">
        <v>26548.965386488129</v>
      </c>
      <c r="F81" s="3093">
        <v>37055.817292054242</v>
      </c>
      <c r="G81" s="3093">
        <v>8129.3610024838545</v>
      </c>
      <c r="H81" s="3093">
        <v>39490.837529572898</v>
      </c>
      <c r="I81" s="3093">
        <v>18419.604384004269</v>
      </c>
      <c r="J81" s="3094">
        <v>16.52582390968578</v>
      </c>
      <c r="K81" s="3094">
        <v>19.594361341460193</v>
      </c>
      <c r="L81" s="3085"/>
    </row>
    <row r="82" spans="1:12" s="3096" customFormat="1" ht="15.75" hidden="1" customHeight="1" x14ac:dyDescent="0.25">
      <c r="A82" s="3078">
        <v>44028</v>
      </c>
      <c r="B82" s="3092">
        <v>463213.02200582885</v>
      </c>
      <c r="C82" s="3093">
        <v>133201.9528924381</v>
      </c>
      <c r="D82" s="3093">
        <v>74752.283116682855</v>
      </c>
      <c r="E82" s="3093">
        <v>28202.443901021667</v>
      </c>
      <c r="F82" s="3093">
        <v>37057.325741634195</v>
      </c>
      <c r="G82" s="3093">
        <v>7991.9041876703586</v>
      </c>
      <c r="H82" s="3093">
        <v>37694.957375048652</v>
      </c>
      <c r="I82" s="3093">
        <v>20210.539713351307</v>
      </c>
      <c r="J82" s="3094">
        <v>16.137776695695358</v>
      </c>
      <c r="K82" s="3094">
        <v>21.172695511300365</v>
      </c>
      <c r="L82" s="3085"/>
    </row>
    <row r="83" spans="1:12" s="3096" customFormat="1" ht="15.75" hidden="1" customHeight="1" thickTop="1" x14ac:dyDescent="0.25">
      <c r="A83" s="3078">
        <v>44042</v>
      </c>
      <c r="B83" s="3092">
        <v>456906.08644868794</v>
      </c>
      <c r="C83" s="3093">
        <v>136292.40019267926</v>
      </c>
      <c r="D83" s="3093">
        <v>77442.357277575735</v>
      </c>
      <c r="E83" s="3093">
        <v>28461.644294954236</v>
      </c>
      <c r="F83" s="3093">
        <v>36552.769368146968</v>
      </c>
      <c r="G83" s="3093">
        <v>8177.3321723718027</v>
      </c>
      <c r="H83" s="3093">
        <v>40889.587909428752</v>
      </c>
      <c r="I83" s="3093">
        <v>20284.312122582432</v>
      </c>
      <c r="J83" s="3094">
        <v>16.949294302358293</v>
      </c>
      <c r="K83" s="3094">
        <v>20.882781618577006</v>
      </c>
      <c r="L83" s="3085"/>
    </row>
    <row r="84" spans="1:12" s="3096" customFormat="1" ht="15.75" hidden="1" customHeight="1" x14ac:dyDescent="0.25">
      <c r="A84" s="3078">
        <v>44056</v>
      </c>
      <c r="B84" s="3092">
        <v>459100.6758373006</v>
      </c>
      <c r="C84" s="3093">
        <v>136012.00585691672</v>
      </c>
      <c r="D84" s="3093">
        <v>75345.583890757174</v>
      </c>
      <c r="E84" s="3093">
        <v>28414.174386130613</v>
      </c>
      <c r="F84" s="3093">
        <v>36728.333073827314</v>
      </c>
      <c r="G84" s="3093">
        <v>8160.5110962825574</v>
      </c>
      <c r="H84" s="3093">
        <v>38617.250816929838</v>
      </c>
      <c r="I84" s="3093">
        <v>20253.663289848038</v>
      </c>
      <c r="J84" s="3094">
        <v>16.411560221152598</v>
      </c>
      <c r="K84" s="3094">
        <v>20.890931066792767</v>
      </c>
      <c r="L84" s="3085"/>
    </row>
    <row r="85" spans="1:12" s="3096" customFormat="1" ht="15.75" hidden="1" customHeight="1" thickTop="1" x14ac:dyDescent="0.25">
      <c r="A85" s="3078">
        <v>44070</v>
      </c>
      <c r="B85" s="3092">
        <v>453759.70683656883</v>
      </c>
      <c r="C85" s="3093">
        <v>139915.59122062675</v>
      </c>
      <c r="D85" s="3093">
        <v>65278.104126367143</v>
      </c>
      <c r="E85" s="3093">
        <v>25955.852403344088</v>
      </c>
      <c r="F85" s="3093">
        <v>36300.842063632357</v>
      </c>
      <c r="G85" s="3093">
        <v>8394.8863357074715</v>
      </c>
      <c r="H85" s="3093">
        <v>28977.26206273479</v>
      </c>
      <c r="I85" s="3093">
        <v>17560.966067636615</v>
      </c>
      <c r="J85" s="3094">
        <v>14.386051282838658</v>
      </c>
      <c r="K85" s="3094">
        <v>18.551079387868537</v>
      </c>
      <c r="L85" s="3085"/>
    </row>
    <row r="86" spans="1:12" s="3096" customFormat="1" ht="15.75" hidden="1" customHeight="1" x14ac:dyDescent="0.25">
      <c r="A86" s="3078">
        <v>44084</v>
      </c>
      <c r="B86" s="3097">
        <v>448962.07461513602</v>
      </c>
      <c r="C86" s="3098">
        <v>142757.78877172273</v>
      </c>
      <c r="D86" s="3098">
        <v>61131.574679963567</v>
      </c>
      <c r="E86" s="3098">
        <v>22556.158653139355</v>
      </c>
      <c r="F86" s="3098">
        <v>35917.031354315106</v>
      </c>
      <c r="G86" s="3098">
        <v>8565.418287475195</v>
      </c>
      <c r="H86" s="3098">
        <v>25214.543325648483</v>
      </c>
      <c r="I86" s="3098">
        <v>13990.74036566416</v>
      </c>
      <c r="J86" s="3099">
        <v>13.616200150617939</v>
      </c>
      <c r="K86" s="3099">
        <v>15.800299827568672</v>
      </c>
      <c r="L86" s="3085"/>
    </row>
    <row r="87" spans="1:12" s="3096" customFormat="1" ht="15.75" hidden="1" customHeight="1" thickTop="1" x14ac:dyDescent="0.25">
      <c r="A87" s="3078">
        <v>44098</v>
      </c>
      <c r="B87" s="3097">
        <v>449725.49507104565</v>
      </c>
      <c r="C87" s="3098">
        <v>147619.97988150796</v>
      </c>
      <c r="D87" s="3098">
        <v>58402.554810847127</v>
      </c>
      <c r="E87" s="3098">
        <v>20750.915502770302</v>
      </c>
      <c r="F87" s="3098">
        <v>35978.10508565182</v>
      </c>
      <c r="G87" s="3098">
        <v>8857.1496829143562</v>
      </c>
      <c r="H87" s="3098">
        <v>22424.449725195336</v>
      </c>
      <c r="I87" s="3098">
        <v>11893.765819855942</v>
      </c>
      <c r="J87" s="3099">
        <v>12.98626727880325</v>
      </c>
      <c r="K87" s="3099">
        <v>14.056983017764063</v>
      </c>
      <c r="L87" s="3085"/>
    </row>
    <row r="88" spans="1:12" s="3096" customFormat="1" ht="15.75" hidden="1" customHeight="1" x14ac:dyDescent="0.25">
      <c r="A88" s="3078">
        <v>44112</v>
      </c>
      <c r="B88" s="3097">
        <v>450256.08529647707</v>
      </c>
      <c r="C88" s="3098">
        <v>144519.43950848395</v>
      </c>
      <c r="D88" s="3098">
        <v>69364.945952854294</v>
      </c>
      <c r="E88" s="3098">
        <v>24664.569574595742</v>
      </c>
      <c r="F88" s="3098">
        <v>36020.552347157136</v>
      </c>
      <c r="G88" s="3098">
        <v>8671.1172279298098</v>
      </c>
      <c r="H88" s="3098">
        <v>33344.393605697151</v>
      </c>
      <c r="I88" s="3098">
        <v>15993.452346665934</v>
      </c>
      <c r="J88" s="3099">
        <v>15.405665401985635</v>
      </c>
      <c r="K88" s="3099">
        <v>17.06661031794814</v>
      </c>
      <c r="L88" s="3085"/>
    </row>
    <row r="89" spans="1:12" s="3096" customFormat="1" ht="15.75" hidden="1" customHeight="1" thickTop="1" x14ac:dyDescent="0.25">
      <c r="A89" s="3078">
        <v>44126</v>
      </c>
      <c r="B89" s="3097">
        <v>455522.25029191631</v>
      </c>
      <c r="C89" s="3098">
        <v>143736.63092413594</v>
      </c>
      <c r="D89" s="3098">
        <v>71871.119891732858</v>
      </c>
      <c r="E89" s="3098">
        <v>23606.857843985716</v>
      </c>
      <c r="F89" s="3098">
        <v>36441.845696743003</v>
      </c>
      <c r="G89" s="3098">
        <v>8624.1486004058625</v>
      </c>
      <c r="H89" s="3098">
        <v>35429.274194989834</v>
      </c>
      <c r="I89" s="3098">
        <v>14982.709243579853</v>
      </c>
      <c r="J89" s="3099">
        <v>15.777740789977891</v>
      </c>
      <c r="K89" s="3099">
        <v>16.423689418771328</v>
      </c>
      <c r="L89" s="3085"/>
    </row>
    <row r="90" spans="1:12" s="3096" customFormat="1" ht="15.75" hidden="1" customHeight="1" x14ac:dyDescent="0.25">
      <c r="A90" s="3078">
        <v>44140</v>
      </c>
      <c r="B90" s="3097">
        <v>455375.62639938155</v>
      </c>
      <c r="C90" s="3098">
        <v>140332.1087129988</v>
      </c>
      <c r="D90" s="3098">
        <v>75760.619301484272</v>
      </c>
      <c r="E90" s="3098">
        <v>23933.09079887105</v>
      </c>
      <c r="F90" s="3098">
        <v>36430.115733197512</v>
      </c>
      <c r="G90" s="3098">
        <v>8419.8773068446808</v>
      </c>
      <c r="H90" s="3098">
        <v>39330.503568286782</v>
      </c>
      <c r="I90" s="3098">
        <v>15513.213492026362</v>
      </c>
      <c r="J90" s="3099">
        <v>16.636950883936716</v>
      </c>
      <c r="K90" s="3099">
        <v>17.054607828788473</v>
      </c>
      <c r="L90" s="3085"/>
    </row>
    <row r="91" spans="1:12" s="3096" customFormat="1" ht="15.75" hidden="1" customHeight="1" thickTop="1" x14ac:dyDescent="0.25">
      <c r="A91" s="3078">
        <v>44154</v>
      </c>
      <c r="B91" s="3097">
        <v>455336.08695708076</v>
      </c>
      <c r="C91" s="3098">
        <v>142098.86307587833</v>
      </c>
      <c r="D91" s="3098">
        <v>76673.864114207143</v>
      </c>
      <c r="E91" s="3098">
        <v>23711.408756019948</v>
      </c>
      <c r="F91" s="3098">
        <v>36426.952750729179</v>
      </c>
      <c r="G91" s="3098">
        <v>8525.8824389306628</v>
      </c>
      <c r="H91" s="3098">
        <v>40246.911363477986</v>
      </c>
      <c r="I91" s="3098">
        <v>15185.526317089281</v>
      </c>
      <c r="J91" s="3099">
        <v>16.83896056352641</v>
      </c>
      <c r="K91" s="3099">
        <v>16.686557684390806</v>
      </c>
      <c r="L91" s="3085"/>
    </row>
    <row r="92" spans="1:12" s="3096" customFormat="1" ht="15.75" hidden="1" customHeight="1" x14ac:dyDescent="0.25">
      <c r="A92" s="3078">
        <v>44168</v>
      </c>
      <c r="B92" s="3097">
        <v>453110.19436861924</v>
      </c>
      <c r="C92" s="3098">
        <v>145216.77448584131</v>
      </c>
      <c r="D92" s="3098">
        <v>80203.29089773717</v>
      </c>
      <c r="E92" s="3098">
        <v>23424.620305077387</v>
      </c>
      <c r="F92" s="3098">
        <v>36248.881299707813</v>
      </c>
      <c r="G92" s="3098">
        <v>8712.9571564867729</v>
      </c>
      <c r="H92" s="3098">
        <v>43954.409598029313</v>
      </c>
      <c r="I92" s="3098">
        <v>14711.663148590609</v>
      </c>
      <c r="J92" s="3099">
        <v>17.700614970602338</v>
      </c>
      <c r="K92" s="3099">
        <v>16.130795073789013</v>
      </c>
      <c r="L92" s="3085"/>
    </row>
    <row r="93" spans="1:12" s="3096" customFormat="1" ht="15.75" hidden="1" customHeight="1" x14ac:dyDescent="0.25">
      <c r="A93" s="3078">
        <v>44182</v>
      </c>
      <c r="B93" s="3097">
        <v>459223.70406609704</v>
      </c>
      <c r="C93" s="3098">
        <v>141862.76828453573</v>
      </c>
      <c r="D93" s="3098">
        <v>86369.993143274958</v>
      </c>
      <c r="E93" s="3098">
        <v>24584.302913260064</v>
      </c>
      <c r="F93" s="3098">
        <v>36737.962005869536</v>
      </c>
      <c r="G93" s="3098">
        <v>8511.7168366358255</v>
      </c>
      <c r="H93" s="3098">
        <v>49632.031137405458</v>
      </c>
      <c r="I93" s="3098">
        <v>16072.586076624237</v>
      </c>
      <c r="J93" s="3099">
        <v>18.807825549624404</v>
      </c>
      <c r="K93" s="3099">
        <v>17.329637092623944</v>
      </c>
      <c r="L93" s="3085"/>
    </row>
    <row r="94" spans="1:12" s="3096" customFormat="1" ht="15.75" hidden="1" customHeight="1" thickTop="1" x14ac:dyDescent="0.25">
      <c r="A94" s="3078">
        <v>44196</v>
      </c>
      <c r="B94" s="3097">
        <v>465433.02136863774</v>
      </c>
      <c r="C94" s="3098">
        <v>142750.25806398326</v>
      </c>
      <c r="D94" s="3098">
        <v>85817.539259184996</v>
      </c>
      <c r="E94" s="3098">
        <v>25411.12964533249</v>
      </c>
      <c r="F94" s="3098">
        <v>37234.704338798874</v>
      </c>
      <c r="G94" s="3098">
        <v>8564.9685118581074</v>
      </c>
      <c r="H94" s="3098">
        <v>48582.834920386122</v>
      </c>
      <c r="I94" s="3098">
        <v>16846.161133474383</v>
      </c>
      <c r="J94" s="3099">
        <v>18.438214591399774</v>
      </c>
      <c r="K94" s="3099">
        <v>17.801109427026578</v>
      </c>
      <c r="L94" s="3085"/>
    </row>
    <row r="95" spans="1:12" s="3096" customFormat="1" ht="15.75" hidden="1" customHeight="1" x14ac:dyDescent="0.25">
      <c r="A95" s="3078">
        <v>44210</v>
      </c>
      <c r="B95" s="3097">
        <v>477391.92859725002</v>
      </c>
      <c r="C95" s="3098">
        <v>146410.05442792206</v>
      </c>
      <c r="D95" s="3098">
        <v>79007.517803357157</v>
      </c>
      <c r="E95" s="3098">
        <v>29479.495979262589</v>
      </c>
      <c r="F95" s="3098">
        <v>38191.409615599543</v>
      </c>
      <c r="G95" s="3098">
        <v>8784.5617698106598</v>
      </c>
      <c r="H95" s="3098">
        <v>40816.108187757593</v>
      </c>
      <c r="I95" s="3098">
        <v>20694.934209451927</v>
      </c>
      <c r="J95" s="3099">
        <v>16.549822707625118</v>
      </c>
      <c r="K95" s="3099">
        <v>20.13488492607275</v>
      </c>
      <c r="L95" s="3085"/>
    </row>
    <row r="96" spans="1:12" s="3096" customFormat="1" ht="15.75" hidden="1" customHeight="1" thickTop="1" x14ac:dyDescent="0.25">
      <c r="A96" s="3078">
        <v>44224</v>
      </c>
      <c r="B96" s="3097">
        <v>470895.62921301421</v>
      </c>
      <c r="C96" s="3098">
        <v>147242.77496795502</v>
      </c>
      <c r="D96" s="3098">
        <v>75730.05856911499</v>
      </c>
      <c r="E96" s="3098">
        <v>54472.336609172358</v>
      </c>
      <c r="F96" s="3098">
        <v>37671.705645969552</v>
      </c>
      <c r="G96" s="3098">
        <v>8834.5250163809869</v>
      </c>
      <c r="H96" s="3098">
        <v>38058.35292314543</v>
      </c>
      <c r="I96" s="3098">
        <v>45637.811592791382</v>
      </c>
      <c r="J96" s="3099">
        <v>16.082132402816963</v>
      </c>
      <c r="K96" s="3099">
        <v>36.994913075380012</v>
      </c>
      <c r="L96" s="3085"/>
    </row>
    <row r="97" spans="1:12" s="3096" customFormat="1" ht="15.75" hidden="1" customHeight="1" x14ac:dyDescent="0.25">
      <c r="A97" s="3078">
        <v>44238</v>
      </c>
      <c r="B97" s="3097">
        <v>472800.52777481149</v>
      </c>
      <c r="C97" s="3098">
        <v>148822.72881842603</v>
      </c>
      <c r="D97" s="3098">
        <v>76536.409536986437</v>
      </c>
      <c r="E97" s="3098">
        <v>50060.083900303522</v>
      </c>
      <c r="F97" s="3098">
        <v>37824.09767784115</v>
      </c>
      <c r="G97" s="3098">
        <v>8929.3221372133794</v>
      </c>
      <c r="H97" s="3098">
        <v>38712.311859145273</v>
      </c>
      <c r="I97" s="3098">
        <v>41130.761763090151</v>
      </c>
      <c r="J97" s="3099">
        <v>16.187885808249288</v>
      </c>
      <c r="K97" s="3099">
        <v>33.637391477601696</v>
      </c>
      <c r="L97" s="3085"/>
    </row>
    <row r="98" spans="1:12" s="3096" customFormat="1" ht="15.75" hidden="1" customHeight="1" x14ac:dyDescent="0.25">
      <c r="A98" s="3078">
        <v>44252</v>
      </c>
      <c r="B98" s="3097">
        <v>470909.36710750213</v>
      </c>
      <c r="C98" s="3098">
        <v>150722.43578835254</v>
      </c>
      <c r="D98" s="3098">
        <v>73774.153345464292</v>
      </c>
      <c r="E98" s="3098">
        <v>42103.800804853825</v>
      </c>
      <c r="F98" s="3098">
        <v>37672.805133181864</v>
      </c>
      <c r="G98" s="3098">
        <v>9043.3043238648843</v>
      </c>
      <c r="H98" s="3098">
        <v>36101.348212282421</v>
      </c>
      <c r="I98" s="3098">
        <v>33060.496480988942</v>
      </c>
      <c r="J98" s="3099">
        <v>15.666316811366945</v>
      </c>
      <c r="K98" s="3099">
        <v>27.934660546474198</v>
      </c>
      <c r="L98" s="3085"/>
    </row>
    <row r="99" spans="1:12" s="3096" customFormat="1" ht="15.75" hidden="1" customHeight="1" thickTop="1" x14ac:dyDescent="0.25">
      <c r="A99" s="3078" t="s">
        <v>5881</v>
      </c>
      <c r="B99" s="3097">
        <v>471339.25044922938</v>
      </c>
      <c r="C99" s="3098">
        <v>153462.13485504608</v>
      </c>
      <c r="D99" s="3098">
        <v>71944.656035065011</v>
      </c>
      <c r="E99" s="3098">
        <v>42571.538742179626</v>
      </c>
      <c r="F99" s="3098">
        <v>37707.195853906189</v>
      </c>
      <c r="G99" s="3098">
        <v>9207.6862278268854</v>
      </c>
      <c r="H99" s="3098">
        <v>34237.460181158807</v>
      </c>
      <c r="I99" s="3098">
        <v>33363.852514352751</v>
      </c>
      <c r="J99" s="3099">
        <v>15.263879671912575</v>
      </c>
      <c r="K99" s="3099">
        <v>27.740744505079984</v>
      </c>
      <c r="L99" s="3085"/>
    </row>
    <row r="100" spans="1:12" s="3096" customFormat="1" ht="15.75" hidden="1" customHeight="1" thickTop="1" x14ac:dyDescent="0.25">
      <c r="A100" s="3078" t="s">
        <v>5882</v>
      </c>
      <c r="B100" s="3097">
        <v>472397.34851422219</v>
      </c>
      <c r="C100" s="3098">
        <v>151804.97383321795</v>
      </c>
      <c r="D100" s="3098">
        <v>69813.54109377788</v>
      </c>
      <c r="E100" s="3098">
        <v>42490.659123691315</v>
      </c>
      <c r="F100" s="3098">
        <v>37791.843874334409</v>
      </c>
      <c r="G100" s="3098">
        <v>9108.2564350955963</v>
      </c>
      <c r="H100" s="3098">
        <v>32021.697219443457</v>
      </c>
      <c r="I100" s="3098">
        <v>33382.402688595714</v>
      </c>
      <c r="J100" s="3099">
        <v>14.778563282235707</v>
      </c>
      <c r="K100" s="3099">
        <v>27.990294422351468</v>
      </c>
      <c r="L100" s="3085"/>
    </row>
    <row r="101" spans="1:12" s="3096" customFormat="1" ht="15.75" hidden="1" customHeight="1" thickTop="1" x14ac:dyDescent="0.25">
      <c r="A101" s="3078" t="s">
        <v>5883</v>
      </c>
      <c r="B101" s="3097">
        <v>473471.71997981356</v>
      </c>
      <c r="C101" s="3098">
        <v>149979.39783585654</v>
      </c>
      <c r="D101" s="3098">
        <v>72719.102963212164</v>
      </c>
      <c r="E101" s="3098">
        <v>36648.046505275393</v>
      </c>
      <c r="F101" s="3098">
        <v>37877.794053523074</v>
      </c>
      <c r="G101" s="3098">
        <v>8998.7215287979034</v>
      </c>
      <c r="H101" s="3098">
        <v>34841.308909689076</v>
      </c>
      <c r="I101" s="3098">
        <v>27649.324976477485</v>
      </c>
      <c r="J101" s="3099">
        <v>15.358700402700407</v>
      </c>
      <c r="K101" s="3099">
        <v>24.435387149229978</v>
      </c>
      <c r="L101" s="3085"/>
    </row>
    <row r="102" spans="1:12" s="3096" customFormat="1" ht="15.75" hidden="1" customHeight="1" x14ac:dyDescent="0.25">
      <c r="A102" s="3078" t="s">
        <v>5884</v>
      </c>
      <c r="B102" s="3097">
        <v>480061.20814166061</v>
      </c>
      <c r="C102" s="3098">
        <v>149876.30159740118</v>
      </c>
      <c r="D102" s="3098">
        <v>63759.16759120713</v>
      </c>
      <c r="E102" s="3098">
        <v>39276.324253339975</v>
      </c>
      <c r="F102" s="3098">
        <v>38404.953420725069</v>
      </c>
      <c r="G102" s="3098">
        <v>8992.5355187999121</v>
      </c>
      <c r="H102" s="3098">
        <v>25354.214170482075</v>
      </c>
      <c r="I102" s="3098">
        <v>30283.788734540056</v>
      </c>
      <c r="J102" s="3099">
        <v>13.281466302603755</v>
      </c>
      <c r="K102" s="3099">
        <v>26.205826961786343</v>
      </c>
      <c r="L102" s="3085"/>
    </row>
    <row r="103" spans="1:12" s="3096" customFormat="1" ht="15.75" hidden="1" customHeight="1" thickTop="1" x14ac:dyDescent="0.25">
      <c r="A103" s="3078" t="s">
        <v>5885</v>
      </c>
      <c r="B103" s="3097">
        <v>481781.37499180919</v>
      </c>
      <c r="C103" s="3098">
        <v>156772.72896667561</v>
      </c>
      <c r="D103" s="3098">
        <v>63264.542162366422</v>
      </c>
      <c r="E103" s="3098">
        <v>44282.207465811596</v>
      </c>
      <c r="F103" s="3098">
        <v>38542.566776260966</v>
      </c>
      <c r="G103" s="3098">
        <v>9406.3211553133642</v>
      </c>
      <c r="H103" s="3098">
        <v>24721.975386105452</v>
      </c>
      <c r="I103" s="3098">
        <v>34875.886310498245</v>
      </c>
      <c r="J103" s="3099">
        <v>13.131379801355333</v>
      </c>
      <c r="K103" s="3099">
        <v>28.246116373482565</v>
      </c>
      <c r="L103" s="3085"/>
    </row>
    <row r="104" spans="1:12" s="3096" customFormat="1" ht="15.75" hidden="1" customHeight="1" x14ac:dyDescent="0.25">
      <c r="A104" s="3078" t="s">
        <v>5886</v>
      </c>
      <c r="B104" s="3097">
        <v>485574.71506499965</v>
      </c>
      <c r="C104" s="3098">
        <v>150796.37123321131</v>
      </c>
      <c r="D104" s="3098">
        <v>59150.094510864292</v>
      </c>
      <c r="E104" s="3098">
        <v>44756.099827593127</v>
      </c>
      <c r="F104" s="3098">
        <v>38846.033960803572</v>
      </c>
      <c r="G104" s="3098">
        <v>9047.7397072899785</v>
      </c>
      <c r="H104" s="3098">
        <v>20304.060550060702</v>
      </c>
      <c r="I104" s="3098">
        <v>35708.360120303158</v>
      </c>
      <c r="J104" s="3099">
        <v>12.181460993689999</v>
      </c>
      <c r="K104" s="3099">
        <v>29.679825490214494</v>
      </c>
      <c r="L104" s="3085"/>
    </row>
    <row r="105" spans="1:12" s="3096" customFormat="1" ht="15.75" hidden="1" customHeight="1" thickTop="1" x14ac:dyDescent="0.25">
      <c r="A105" s="3078" t="s">
        <v>5887</v>
      </c>
      <c r="B105" s="3097">
        <v>484094.36413183936</v>
      </c>
      <c r="C105" s="3098">
        <v>150269.87786368156</v>
      </c>
      <c r="D105" s="3098">
        <v>62931.329664193581</v>
      </c>
      <c r="E105" s="3098">
        <v>49184.125342699554</v>
      </c>
      <c r="F105" s="3098">
        <v>38727.605953578168</v>
      </c>
      <c r="G105" s="3098">
        <v>9016.1500545476229</v>
      </c>
      <c r="H105" s="3098">
        <v>24203.72371061541</v>
      </c>
      <c r="I105" s="3098">
        <v>40167.975288151931</v>
      </c>
      <c r="J105" s="3099">
        <v>12.999806303684775</v>
      </c>
      <c r="K105" s="3099">
        <v>32.730528594238493</v>
      </c>
      <c r="L105" s="3085"/>
    </row>
    <row r="106" spans="1:12" s="3096" customFormat="1" ht="15.75" hidden="1" customHeight="1" x14ac:dyDescent="0.25">
      <c r="A106" s="3078" t="s">
        <v>5888</v>
      </c>
      <c r="B106" s="3097">
        <v>490755.83145439852</v>
      </c>
      <c r="C106" s="3098">
        <v>151987.44668250755</v>
      </c>
      <c r="D106" s="3098">
        <v>65565.392585915717</v>
      </c>
      <c r="E106" s="3098">
        <v>52673.259804868176</v>
      </c>
      <c r="F106" s="3098">
        <v>39275.90018443099</v>
      </c>
      <c r="G106" s="3098">
        <v>9107.6715498911162</v>
      </c>
      <c r="H106" s="3098">
        <v>26289.492401484713</v>
      </c>
      <c r="I106" s="3098">
        <v>43565.588254977061</v>
      </c>
      <c r="J106" s="3099">
        <v>13.360084258521562</v>
      </c>
      <c r="K106" s="3099">
        <v>34.656322580969068</v>
      </c>
      <c r="L106" s="3085"/>
    </row>
    <row r="107" spans="1:12" s="3096" customFormat="1" ht="15.75" hidden="1" customHeight="1" thickTop="1" x14ac:dyDescent="0.25">
      <c r="A107" s="3078">
        <v>44378</v>
      </c>
      <c r="B107" s="3097">
        <v>491847.58458091709</v>
      </c>
      <c r="C107" s="3098">
        <v>151939.53137012263</v>
      </c>
      <c r="D107" s="3098">
        <v>65088.55270101213</v>
      </c>
      <c r="E107" s="3098">
        <v>46137.662945877455</v>
      </c>
      <c r="F107" s="3098">
        <v>39363.284359994468</v>
      </c>
      <c r="G107" s="3098">
        <v>9104.7636870665392</v>
      </c>
      <c r="H107" s="3098">
        <v>25725.268341017672</v>
      </c>
      <c r="I107" s="3098">
        <v>37032.899258810925</v>
      </c>
      <c r="J107" s="3099">
        <v>13.233480196201711</v>
      </c>
      <c r="K107" s="3099">
        <v>30.365805745107071</v>
      </c>
      <c r="L107" s="3085"/>
    </row>
    <row r="108" spans="1:12" s="3096" customFormat="1" ht="15.75" hidden="1" customHeight="1" thickTop="1" x14ac:dyDescent="0.25">
      <c r="A108" s="3078">
        <v>44392</v>
      </c>
      <c r="B108" s="3097">
        <v>494332.43840061995</v>
      </c>
      <c r="C108" s="3098">
        <v>157665.6445190972</v>
      </c>
      <c r="D108" s="3098">
        <v>65202.017440840013</v>
      </c>
      <c r="E108" s="3098">
        <v>50312.472834534863</v>
      </c>
      <c r="F108" s="3098">
        <v>39562.13046284255</v>
      </c>
      <c r="G108" s="3098">
        <v>9448.2871280511154</v>
      </c>
      <c r="H108" s="3098">
        <v>25639.886977997448</v>
      </c>
      <c r="I108" s="3098">
        <v>40864.185706483739</v>
      </c>
      <c r="J108" s="3099">
        <v>13.189912774447263</v>
      </c>
      <c r="K108" s="3099">
        <v>31.91086618013399</v>
      </c>
      <c r="L108" s="3085"/>
    </row>
    <row r="109" spans="1:12" s="3096" customFormat="1" ht="15.75" hidden="1" customHeight="1" thickTop="1" x14ac:dyDescent="0.25">
      <c r="A109" s="3078">
        <v>44406</v>
      </c>
      <c r="B109" s="3097">
        <v>496257.79445336206</v>
      </c>
      <c r="C109" s="3098">
        <v>163337.44614575611</v>
      </c>
      <c r="D109" s="3098">
        <v>63512.973652910718</v>
      </c>
      <c r="E109" s="3098">
        <v>45058.520014218579</v>
      </c>
      <c r="F109" s="3098">
        <v>39716.456909833323</v>
      </c>
      <c r="G109" s="3098">
        <v>9788.3717535720934</v>
      </c>
      <c r="H109" s="3098">
        <v>23796.516743077387</v>
      </c>
      <c r="I109" s="3098">
        <v>35270.148260646478</v>
      </c>
      <c r="J109" s="3099">
        <v>12.798383090964149</v>
      </c>
      <c r="K109" s="3099">
        <v>27.586154355572624</v>
      </c>
      <c r="L109" s="3085"/>
    </row>
    <row r="110" spans="1:12" s="3096" customFormat="1" ht="15.75" hidden="1" customHeight="1" x14ac:dyDescent="0.25">
      <c r="A110" s="3078">
        <v>44420</v>
      </c>
      <c r="B110" s="3097">
        <v>498404.46721439948</v>
      </c>
      <c r="C110" s="3098">
        <v>162025.2487401602</v>
      </c>
      <c r="D110" s="3098">
        <v>64540.444548418571</v>
      </c>
      <c r="E110" s="3098">
        <v>43027.604048455454</v>
      </c>
      <c r="F110" s="3098">
        <v>39887.959841720505</v>
      </c>
      <c r="G110" s="3098">
        <v>9709.8130759831893</v>
      </c>
      <c r="H110" s="3098">
        <v>24652.484706698055</v>
      </c>
      <c r="I110" s="3098">
        <v>33317.790972472256</v>
      </c>
      <c r="J110" s="3099">
        <v>12.949411330347308</v>
      </c>
      <c r="K110" s="3099">
        <v>26.556110472299782</v>
      </c>
      <c r="L110" s="3085"/>
    </row>
    <row r="111" spans="1:12" s="3096" customFormat="1" ht="15.75" hidden="1" customHeight="1" thickTop="1" x14ac:dyDescent="0.25">
      <c r="A111" s="3078">
        <v>44434</v>
      </c>
      <c r="B111" s="3097">
        <v>501879.64120578277</v>
      </c>
      <c r="C111" s="3098">
        <v>162122.84058369207</v>
      </c>
      <c r="D111" s="3098">
        <v>62076.911903413573</v>
      </c>
      <c r="E111" s="3098">
        <v>39725.541680599395</v>
      </c>
      <c r="F111" s="3098">
        <v>40165.948946698925</v>
      </c>
      <c r="G111" s="3098">
        <v>9715.6871973442903</v>
      </c>
      <c r="H111" s="3098">
        <v>21910.962956714626</v>
      </c>
      <c r="I111" s="3098">
        <v>30009.854483255102</v>
      </c>
      <c r="J111" s="3099">
        <v>12.368884251664742</v>
      </c>
      <c r="K111" s="3099">
        <v>24.503359019355468</v>
      </c>
      <c r="L111" s="3085"/>
    </row>
    <row r="112" spans="1:12" s="3096" customFormat="1" ht="15.75" hidden="1" customHeight="1" thickTop="1" x14ac:dyDescent="0.25">
      <c r="A112" s="3078">
        <v>44448</v>
      </c>
      <c r="B112" s="3097">
        <v>499500.75710360426</v>
      </c>
      <c r="C112" s="3098">
        <v>163963.00437805988</v>
      </c>
      <c r="D112" s="3098">
        <v>69114.059355831414</v>
      </c>
      <c r="E112" s="3098">
        <v>50731.746813945661</v>
      </c>
      <c r="F112" s="3098">
        <v>39975.481218032612</v>
      </c>
      <c r="G112" s="3098">
        <v>9826.2147753753998</v>
      </c>
      <c r="H112" s="3098">
        <v>29138.578137798821</v>
      </c>
      <c r="I112" s="3098">
        <v>40905.532038570265</v>
      </c>
      <c r="J112" s="3099">
        <v>13.836627547192304</v>
      </c>
      <c r="K112" s="3099">
        <v>30.940971718821558</v>
      </c>
      <c r="L112" s="3085"/>
    </row>
    <row r="113" spans="1:12" s="3096" customFormat="1" ht="15.75" hidden="1" customHeight="1" x14ac:dyDescent="0.25">
      <c r="A113" s="3078">
        <v>44462</v>
      </c>
      <c r="B113" s="3097">
        <v>503424.08147374581</v>
      </c>
      <c r="C113" s="3098">
        <v>163858.0389110723</v>
      </c>
      <c r="D113" s="3098">
        <v>72495.396001954985</v>
      </c>
      <c r="E113" s="3098">
        <v>55215.855390498771</v>
      </c>
      <c r="F113" s="3098">
        <v>40289.564463120405</v>
      </c>
      <c r="G113" s="3098">
        <v>9819.7538757487855</v>
      </c>
      <c r="H113" s="3098">
        <v>32205.831538834602</v>
      </c>
      <c r="I113" s="3098">
        <v>45396.10151475</v>
      </c>
      <c r="J113" s="3099">
        <v>14.400462486762407</v>
      </c>
      <c r="K113" s="3099">
        <v>33.697373505406759</v>
      </c>
      <c r="L113" s="3085"/>
    </row>
    <row r="114" spans="1:12" s="3096" customFormat="1" ht="15.75" hidden="1" customHeight="1" thickTop="1" x14ac:dyDescent="0.25">
      <c r="A114" s="3078">
        <v>44476</v>
      </c>
      <c r="B114" s="3097">
        <v>503444.0497649663</v>
      </c>
      <c r="C114" s="3098">
        <v>164861.09057667502</v>
      </c>
      <c r="D114" s="3098">
        <v>78215.105447568567</v>
      </c>
      <c r="E114" s="3098">
        <v>55689.917534513734</v>
      </c>
      <c r="F114" s="3098">
        <v>40291.103148221715</v>
      </c>
      <c r="G114" s="3098">
        <v>9879.9810593321927</v>
      </c>
      <c r="H114" s="3098">
        <v>37924.002299346852</v>
      </c>
      <c r="I114" s="3098">
        <v>45809.936475181545</v>
      </c>
      <c r="J114" s="3099">
        <v>15.53600752339479</v>
      </c>
      <c r="K114" s="3099">
        <v>33.779903638701811</v>
      </c>
      <c r="L114" s="3085"/>
    </row>
    <row r="115" spans="1:12" s="3096" customFormat="1" ht="15.75" hidden="1" customHeight="1" x14ac:dyDescent="0.25">
      <c r="A115" s="3078">
        <v>44490</v>
      </c>
      <c r="B115" s="3097">
        <v>507421.10935918993</v>
      </c>
      <c r="C115" s="3098">
        <v>166167.40029519438</v>
      </c>
      <c r="D115" s="3098">
        <v>70167.532238529311</v>
      </c>
      <c r="E115" s="3098">
        <v>64030.36145106257</v>
      </c>
      <c r="F115" s="3098">
        <v>40609.148277171058</v>
      </c>
      <c r="G115" s="3098">
        <v>9958.4493713847623</v>
      </c>
      <c r="H115" s="3098">
        <v>29558.383961358231</v>
      </c>
      <c r="I115" s="3098">
        <v>54071.912079677815</v>
      </c>
      <c r="J115" s="3099">
        <v>13.828264324111824</v>
      </c>
      <c r="K115" s="3099">
        <v>38.533648198932759</v>
      </c>
      <c r="L115" s="3085"/>
    </row>
    <row r="116" spans="1:12" s="3096" customFormat="1" ht="18.95" customHeight="1" thickTop="1" x14ac:dyDescent="0.25">
      <c r="A116" s="3078">
        <v>44504</v>
      </c>
      <c r="B116" s="3097">
        <v>513365.18231708428</v>
      </c>
      <c r="C116" s="3098">
        <v>168129.59103283327</v>
      </c>
      <c r="D116" s="3098">
        <v>70796.202197767154</v>
      </c>
      <c r="E116" s="3098">
        <v>60986.948423522001</v>
      </c>
      <c r="F116" s="3098">
        <v>41084.643548481872</v>
      </c>
      <c r="G116" s="3098">
        <v>10076.203739633653</v>
      </c>
      <c r="H116" s="3098">
        <v>29711.558649285278</v>
      </c>
      <c r="I116" s="3098">
        <v>50910.744683888348</v>
      </c>
      <c r="J116" s="3099">
        <v>13.790612343094061</v>
      </c>
      <c r="K116" s="3099">
        <v>36.273774324242616</v>
      </c>
      <c r="L116" s="3085"/>
    </row>
    <row r="117" spans="1:12" s="3096" customFormat="1" ht="18.95" customHeight="1" x14ac:dyDescent="0.25">
      <c r="A117" s="3078">
        <v>44518</v>
      </c>
      <c r="B117" s="3097">
        <v>516892.77577990427</v>
      </c>
      <c r="C117" s="3098">
        <v>167763.70773448612</v>
      </c>
      <c r="D117" s="3098">
        <v>65321.74467697143</v>
      </c>
      <c r="E117" s="3098">
        <v>58236.373267314761</v>
      </c>
      <c r="F117" s="3098">
        <v>41366.859712338832</v>
      </c>
      <c r="G117" s="3098">
        <v>10054.244226609293</v>
      </c>
      <c r="H117" s="3098">
        <v>23954.884964632594</v>
      </c>
      <c r="I117" s="3098">
        <v>48182.129040705469</v>
      </c>
      <c r="J117" s="3099">
        <v>12.637387817698148</v>
      </c>
      <c r="K117" s="3099">
        <v>34.713332253888588</v>
      </c>
      <c r="L117" s="3085"/>
    </row>
    <row r="118" spans="1:12" s="3096" customFormat="1" ht="18.95" customHeight="1" x14ac:dyDescent="0.25">
      <c r="A118" s="3078">
        <v>44532</v>
      </c>
      <c r="B118" s="3097">
        <v>512860.88644957647</v>
      </c>
      <c r="C118" s="3098">
        <v>176003.10773474682</v>
      </c>
      <c r="D118" s="3098">
        <v>66802.550845412872</v>
      </c>
      <c r="E118" s="3098">
        <v>57583.25862504448</v>
      </c>
      <c r="F118" s="3098">
        <v>41044.143942415947</v>
      </c>
      <c r="G118" s="3098">
        <v>10548.731694247441</v>
      </c>
      <c r="H118" s="3098">
        <v>25758.406902996911</v>
      </c>
      <c r="I118" s="3098">
        <v>47034.526930797037</v>
      </c>
      <c r="J118" s="3099">
        <v>13.025471937989325</v>
      </c>
      <c r="K118" s="3099">
        <v>32.717182876013666</v>
      </c>
      <c r="L118" s="3085"/>
    </row>
    <row r="119" spans="1:12" s="3096" customFormat="1" ht="18.95" customHeight="1" x14ac:dyDescent="0.25">
      <c r="A119" s="3078">
        <v>44546</v>
      </c>
      <c r="B119" s="3097">
        <v>515007.31415479071</v>
      </c>
      <c r="C119" s="3098">
        <v>173762.77187500332</v>
      </c>
      <c r="D119" s="3098">
        <v>69832.383086470712</v>
      </c>
      <c r="E119" s="3098">
        <v>59340.980258663323</v>
      </c>
      <c r="F119" s="3098">
        <v>41215.706009384368</v>
      </c>
      <c r="G119" s="3098">
        <v>10414.425654749375</v>
      </c>
      <c r="H119" s="3098">
        <v>28616.67707708634</v>
      </c>
      <c r="I119" s="3098">
        <v>48926.554603913944</v>
      </c>
      <c r="J119" s="3099">
        <v>13.559493460996144</v>
      </c>
      <c r="K119" s="3099">
        <v>34.150571850540231</v>
      </c>
      <c r="L119" s="3085"/>
    </row>
    <row r="120" spans="1:12" s="3096" customFormat="1" ht="18.95" customHeight="1" x14ac:dyDescent="0.25">
      <c r="A120" s="3078">
        <v>44560</v>
      </c>
      <c r="B120" s="3097">
        <v>520230.81333910779</v>
      </c>
      <c r="C120" s="3098">
        <v>174305.90994693153</v>
      </c>
      <c r="D120" s="3098">
        <v>81792.203707551438</v>
      </c>
      <c r="E120" s="3098">
        <v>67850.636788741947</v>
      </c>
      <c r="F120" s="3098">
        <v>41633.576884438502</v>
      </c>
      <c r="G120" s="3098">
        <v>10447.020733833491</v>
      </c>
      <c r="H120" s="3098">
        <v>40158.626823112936</v>
      </c>
      <c r="I120" s="3098">
        <v>57403.616054908452</v>
      </c>
      <c r="J120" s="3099">
        <v>15.722291261943363</v>
      </c>
      <c r="K120" s="3099">
        <v>38.926182600119233</v>
      </c>
      <c r="L120" s="3085"/>
    </row>
    <row r="121" spans="1:12" s="3096" customFormat="1" ht="18.95" customHeight="1" x14ac:dyDescent="0.25">
      <c r="A121" s="3078">
        <v>44574</v>
      </c>
      <c r="B121" s="3097">
        <v>533312.2534811286</v>
      </c>
      <c r="C121" s="3098">
        <v>176604.84012025202</v>
      </c>
      <c r="D121" s="3098">
        <v>70408.958985894991</v>
      </c>
      <c r="E121" s="3098">
        <v>92304.798065322553</v>
      </c>
      <c r="F121" s="3098">
        <v>42680.090013429384</v>
      </c>
      <c r="G121" s="3098">
        <v>10584.958106010794</v>
      </c>
      <c r="H121" s="3098">
        <v>27728.868972465611</v>
      </c>
      <c r="I121" s="3098">
        <v>81719.839959311779</v>
      </c>
      <c r="J121" s="3099">
        <v>13.202201623215926</v>
      </c>
      <c r="K121" s="3099">
        <v>52.266290098545035</v>
      </c>
      <c r="L121" s="3085"/>
    </row>
    <row r="122" spans="1:12" s="3096" customFormat="1" ht="18.95" customHeight="1" x14ac:dyDescent="0.25">
      <c r="A122" s="3078">
        <v>44588</v>
      </c>
      <c r="B122" s="3097">
        <v>523250.77549069782</v>
      </c>
      <c r="C122" s="3098">
        <v>168830.46481913418</v>
      </c>
      <c r="D122" s="3098">
        <v>69830.683171676443</v>
      </c>
      <c r="E122" s="3098">
        <v>78228.069199374309</v>
      </c>
      <c r="F122" s="3098">
        <v>41875.204250903174</v>
      </c>
      <c r="G122" s="3098">
        <v>10118.47123041255</v>
      </c>
      <c r="H122" s="3098">
        <v>27955.478920773268</v>
      </c>
      <c r="I122" s="3098">
        <v>68109.597968961738</v>
      </c>
      <c r="J122" s="3099">
        <v>13.345547955698702</v>
      </c>
      <c r="K122" s="3099">
        <v>46.335280355461315</v>
      </c>
      <c r="L122" s="3085"/>
    </row>
    <row r="123" spans="1:12" s="3096" customFormat="1" ht="18.95" customHeight="1" x14ac:dyDescent="0.25">
      <c r="A123" s="3078">
        <v>44602</v>
      </c>
      <c r="B123" s="3097">
        <v>512778.71406278008</v>
      </c>
      <c r="C123" s="3098">
        <v>170982.46058265411</v>
      </c>
      <c r="D123" s="3098">
        <v>66991.548334260719</v>
      </c>
      <c r="E123" s="3098">
        <v>76670.227302564686</v>
      </c>
      <c r="F123" s="3098">
        <v>41037.531442224681</v>
      </c>
      <c r="G123" s="3098">
        <v>10247.521897057535</v>
      </c>
      <c r="H123" s="3098">
        <v>25954.016892036037</v>
      </c>
      <c r="I123" s="3098">
        <v>66422.705405507135</v>
      </c>
      <c r="J123" s="3099">
        <v>13.064416774144579</v>
      </c>
      <c r="K123" s="3099">
        <v>44.840989561909922</v>
      </c>
      <c r="L123" s="3085"/>
    </row>
    <row r="124" spans="1:12" s="3096" customFormat="1" ht="18.95" customHeight="1" x14ac:dyDescent="0.25">
      <c r="A124" s="3078">
        <v>44616</v>
      </c>
      <c r="B124" s="3097">
        <v>511260.9793975263</v>
      </c>
      <c r="C124" s="3098">
        <v>174121.173016224</v>
      </c>
      <c r="D124" s="3098">
        <v>71018.004772555723</v>
      </c>
      <c r="E124" s="3098">
        <v>68753.496635105854</v>
      </c>
      <c r="F124" s="3098">
        <v>40916.039040117459</v>
      </c>
      <c r="G124" s="3098">
        <v>10435.899864736926</v>
      </c>
      <c r="H124" s="3098">
        <v>30101.96573243825</v>
      </c>
      <c r="I124" s="3098">
        <v>58317.596770368931</v>
      </c>
      <c r="J124" s="3099">
        <v>13.89075396605543</v>
      </c>
      <c r="K124" s="3099">
        <v>39.48600589125347</v>
      </c>
      <c r="L124" s="3085"/>
    </row>
    <row r="125" spans="1:12" s="3096" customFormat="1" ht="18.95" customHeight="1" x14ac:dyDescent="0.25">
      <c r="A125" s="3078">
        <v>44630</v>
      </c>
      <c r="B125" s="3097">
        <v>513799.10660346289</v>
      </c>
      <c r="C125" s="3098">
        <v>178784.47227293765</v>
      </c>
      <c r="D125" s="3098">
        <v>70185.854585087145</v>
      </c>
      <c r="E125" s="3098">
        <v>67921.534158678303</v>
      </c>
      <c r="F125" s="3098">
        <v>41119.149950901636</v>
      </c>
      <c r="G125" s="3098">
        <v>10715.652269407808</v>
      </c>
      <c r="H125" s="3098">
        <v>29066.704634185517</v>
      </c>
      <c r="I125" s="3098">
        <v>57205.881889270502</v>
      </c>
      <c r="J125" s="3099">
        <v>13.660174508488353</v>
      </c>
      <c r="K125" s="3099">
        <v>37.990734483354501</v>
      </c>
      <c r="L125" s="3085"/>
    </row>
    <row r="126" spans="1:12" s="3096" customFormat="1" ht="18.95" customHeight="1" x14ac:dyDescent="0.25">
      <c r="A126" s="3078">
        <v>44644</v>
      </c>
      <c r="B126" s="3097">
        <v>515715.26942203072</v>
      </c>
      <c r="C126" s="3098">
        <v>181171.87886993057</v>
      </c>
      <c r="D126" s="3098">
        <v>68538.349048113552</v>
      </c>
      <c r="E126" s="3098">
        <v>59128.432662899933</v>
      </c>
      <c r="F126" s="3098">
        <v>41272.168947694401</v>
      </c>
      <c r="G126" s="3098">
        <v>10859.102186746873</v>
      </c>
      <c r="H126" s="3098">
        <v>27266.180100419151</v>
      </c>
      <c r="I126" s="3098">
        <v>48269.330476153067</v>
      </c>
      <c r="J126" s="3099">
        <v>13.28995922981405</v>
      </c>
      <c r="K126" s="3099">
        <v>32.636650363023634</v>
      </c>
      <c r="L126" s="3085"/>
    </row>
    <row r="127" spans="1:12" s="3096" customFormat="1" ht="18.95" customHeight="1" x14ac:dyDescent="0.25">
      <c r="A127" s="3078">
        <v>44658</v>
      </c>
      <c r="B127" s="3097">
        <v>514744.16234269924</v>
      </c>
      <c r="C127" s="3098">
        <v>172087.57089455516</v>
      </c>
      <c r="D127" s="3098">
        <v>67451.549783465714</v>
      </c>
      <c r="E127" s="3098">
        <v>75894.902467939959</v>
      </c>
      <c r="F127" s="3098">
        <v>41194.119879338556</v>
      </c>
      <c r="G127" s="3098">
        <v>10314.314084731346</v>
      </c>
      <c r="H127" s="3098">
        <v>26257.429904127162</v>
      </c>
      <c r="I127" s="3098">
        <v>65580.58838320864</v>
      </c>
      <c r="J127" s="3099">
        <v>13.103897959032851</v>
      </c>
      <c r="K127" s="3099">
        <v>44.10248925789287</v>
      </c>
      <c r="L127" s="3085"/>
    </row>
    <row r="128" spans="1:12" s="3096" customFormat="1" ht="18.95" customHeight="1" x14ac:dyDescent="0.25">
      <c r="A128" s="3078">
        <v>44672</v>
      </c>
      <c r="B128" s="3097">
        <v>519200.47863998503</v>
      </c>
      <c r="C128" s="3098">
        <v>169982.42966717813</v>
      </c>
      <c r="D128" s="3098">
        <v>65164.671513391426</v>
      </c>
      <c r="E128" s="3098">
        <v>68044.89230083357</v>
      </c>
      <c r="F128" s="3098">
        <v>41550.609085769705</v>
      </c>
      <c r="G128" s="3098">
        <v>10188.017684102506</v>
      </c>
      <c r="H128" s="3098">
        <v>23614.062427621717</v>
      </c>
      <c r="I128" s="3098">
        <v>57856.874616731075</v>
      </c>
      <c r="J128" s="3099">
        <v>12.550965223315361</v>
      </c>
      <c r="K128" s="3099">
        <v>40.030544588675419</v>
      </c>
      <c r="L128" s="3085"/>
    </row>
    <row r="129" spans="1:16" s="3096" customFormat="1" ht="18.95" customHeight="1" x14ac:dyDescent="0.25">
      <c r="A129" s="3078">
        <v>44686</v>
      </c>
      <c r="B129" s="3097">
        <v>522699.25286759861</v>
      </c>
      <c r="C129" s="3098">
        <v>165377.01290077713</v>
      </c>
      <c r="D129" s="3098">
        <v>68939.458536197155</v>
      </c>
      <c r="E129" s="3098">
        <v>63442.079945744641</v>
      </c>
      <c r="F129" s="3098">
        <v>41830.079893006106</v>
      </c>
      <c r="G129" s="3098">
        <v>9912.016026347972</v>
      </c>
      <c r="H129" s="3098">
        <v>27109.378643191052</v>
      </c>
      <c r="I129" s="3098">
        <v>53530.063919396678</v>
      </c>
      <c r="J129" s="3099">
        <v>13.189125134192556</v>
      </c>
      <c r="K129" s="3099">
        <v>38.36209085709428</v>
      </c>
      <c r="L129" s="3085"/>
    </row>
    <row r="130" spans="1:16" s="3096" customFormat="1" ht="18.95" customHeight="1" x14ac:dyDescent="0.25">
      <c r="A130" s="3078">
        <v>44700</v>
      </c>
      <c r="B130" s="3097">
        <v>515761.89322704065</v>
      </c>
      <c r="C130" s="3098">
        <v>168764.75489002917</v>
      </c>
      <c r="D130" s="3098">
        <v>67782.709627104283</v>
      </c>
      <c r="E130" s="3098">
        <v>60836.37981658167</v>
      </c>
      <c r="F130" s="3098">
        <v>41274.707148334688</v>
      </c>
      <c r="G130" s="3098">
        <v>10115.568525773177</v>
      </c>
      <c r="H130" s="3098">
        <v>26508.002478769591</v>
      </c>
      <c r="I130" s="3098">
        <v>50720.811290808495</v>
      </c>
      <c r="J130" s="3099">
        <v>13.14224849048048</v>
      </c>
      <c r="K130" s="3099">
        <v>36.048036129477389</v>
      </c>
      <c r="L130" s="3085"/>
    </row>
    <row r="131" spans="1:16" s="3096" customFormat="1" ht="18.95" customHeight="1" x14ac:dyDescent="0.25">
      <c r="A131" s="3078">
        <v>44714</v>
      </c>
      <c r="B131" s="3097">
        <v>515341.76148963353</v>
      </c>
      <c r="C131" s="3098">
        <v>168569.47616029653</v>
      </c>
      <c r="D131" s="3098">
        <v>66858.951812722866</v>
      </c>
      <c r="E131" s="3098">
        <v>52318.333986905534</v>
      </c>
      <c r="F131" s="3098">
        <v>41240.737466761944</v>
      </c>
      <c r="G131" s="3098">
        <v>10104.121158924343</v>
      </c>
      <c r="H131" s="3098">
        <v>25618.214345960903</v>
      </c>
      <c r="I131" s="3098">
        <v>42214.212827981195</v>
      </c>
      <c r="J131" s="3099">
        <v>12.973711196907875</v>
      </c>
      <c r="K131" s="3099">
        <v>31.036659292430169</v>
      </c>
      <c r="L131" s="3085"/>
    </row>
    <row r="132" spans="1:16" s="3096" customFormat="1" ht="18.95" customHeight="1" x14ac:dyDescent="0.25">
      <c r="A132" s="3078">
        <v>44728</v>
      </c>
      <c r="B132" s="3097">
        <v>516172.08656772721</v>
      </c>
      <c r="C132" s="3098">
        <v>165530.91893940573</v>
      </c>
      <c r="D132" s="3098">
        <v>66918.448940992166</v>
      </c>
      <c r="E132" s="3098">
        <v>53039.933922923956</v>
      </c>
      <c r="F132" s="3098">
        <v>41307.457825261889</v>
      </c>
      <c r="G132" s="3098">
        <v>9921.5869614815656</v>
      </c>
      <c r="H132" s="3098">
        <v>25610.99111573027</v>
      </c>
      <c r="I132" s="3098">
        <v>43118.346961442396</v>
      </c>
      <c r="J132" s="3099">
        <v>12.964368024230957</v>
      </c>
      <c r="K132" s="3099">
        <v>32.042312253664079</v>
      </c>
      <c r="L132" s="3085"/>
    </row>
    <row r="133" spans="1:16" s="3096" customFormat="1" ht="18.95" customHeight="1" x14ac:dyDescent="0.25">
      <c r="A133" s="3078">
        <v>44742</v>
      </c>
      <c r="B133" s="3097">
        <v>518385.4828469365</v>
      </c>
      <c r="C133" s="3098">
        <v>168517.28478244561</v>
      </c>
      <c r="D133" s="3098">
        <v>75960.624283966448</v>
      </c>
      <c r="E133" s="3098">
        <v>55213.98295652595</v>
      </c>
      <c r="F133" s="3098">
        <v>41484.610150398657</v>
      </c>
      <c r="G133" s="3098">
        <v>10100.708444963937</v>
      </c>
      <c r="H133" s="3098">
        <v>34476.014133567762</v>
      </c>
      <c r="I133" s="3098">
        <v>45113.274511561998</v>
      </c>
      <c r="J133" s="3099">
        <v>14.653308550771147</v>
      </c>
      <c r="K133" s="3099">
        <v>32.764581406475145</v>
      </c>
      <c r="L133" s="3085"/>
    </row>
    <row r="134" spans="1:16" s="3096" customFormat="1" ht="18.95" customHeight="1" x14ac:dyDescent="0.25">
      <c r="A134" s="3078">
        <v>44756</v>
      </c>
      <c r="B134" s="3097">
        <v>528333.13233199588</v>
      </c>
      <c r="C134" s="3098">
        <v>171852.59231460787</v>
      </c>
      <c r="D134" s="3098">
        <v>77514.943561027147</v>
      </c>
      <c r="E134" s="3098">
        <v>48145.538029680349</v>
      </c>
      <c r="F134" s="3098">
        <v>47565.612178417294</v>
      </c>
      <c r="G134" s="3098">
        <v>10300.735359851345</v>
      </c>
      <c r="H134" s="3098">
        <v>29949.331382609831</v>
      </c>
      <c r="I134" s="3098">
        <v>37844.80266982902</v>
      </c>
      <c r="J134" s="3099">
        <v>14.671603732078273</v>
      </c>
      <c r="K134" s="3099">
        <v>28.015601848787398</v>
      </c>
      <c r="L134" s="3085"/>
    </row>
    <row r="135" spans="1:16" s="3096" customFormat="1" ht="18.95" customHeight="1" x14ac:dyDescent="0.25">
      <c r="A135" s="3078">
        <v>44770</v>
      </c>
      <c r="B135" s="3097">
        <v>530849.1314560516</v>
      </c>
      <c r="C135" s="3098">
        <v>171733.79922629509</v>
      </c>
      <c r="D135" s="3098">
        <v>73843.241361592867</v>
      </c>
      <c r="E135" s="3098">
        <v>48773.330842556345</v>
      </c>
      <c r="F135" s="3098">
        <v>47791.888560365289</v>
      </c>
      <c r="G135" s="3098">
        <v>10293.716800697259</v>
      </c>
      <c r="H135" s="3098">
        <v>26051.352801227556</v>
      </c>
      <c r="I135" s="3098">
        <v>38479.614041859095</v>
      </c>
      <c r="J135" s="3099">
        <v>13.910400711978232</v>
      </c>
      <c r="K135" s="3099">
        <v>28.400542620202163</v>
      </c>
      <c r="L135" s="3085"/>
    </row>
    <row r="136" spans="1:16" s="3096" customFormat="1" ht="18.95" customHeight="1" x14ac:dyDescent="0.25">
      <c r="A136" s="3078">
        <v>44784</v>
      </c>
      <c r="B136" s="3097">
        <v>531163.2200998622</v>
      </c>
      <c r="C136" s="3098">
        <v>171607.54124415995</v>
      </c>
      <c r="D136" s="3098">
        <v>71992.821519797144</v>
      </c>
      <c r="E136" s="3098">
        <v>50723.561010388039</v>
      </c>
      <c r="F136" s="3098">
        <v>47819.33193960788</v>
      </c>
      <c r="G136" s="3098">
        <v>10286.691054236071</v>
      </c>
      <c r="H136" s="3098">
        <v>24173.48958018926</v>
      </c>
      <c r="I136" s="3098">
        <v>40436.869956151975</v>
      </c>
      <c r="J136" s="3099">
        <v>13.553803952438956</v>
      </c>
      <c r="K136" s="3099">
        <v>29.557885768096593</v>
      </c>
      <c r="L136" s="3085"/>
    </row>
    <row r="137" spans="1:16" s="3096" customFormat="1" ht="18.95" customHeight="1" x14ac:dyDescent="0.25">
      <c r="A137" s="3078">
        <v>44798</v>
      </c>
      <c r="B137" s="3097">
        <v>531040.62884943059</v>
      </c>
      <c r="C137" s="3098">
        <v>173520.20547180116</v>
      </c>
      <c r="D137" s="3098">
        <v>69965.790909197865</v>
      </c>
      <c r="E137" s="3098">
        <v>52661.856440851334</v>
      </c>
      <c r="F137" s="3098">
        <v>47808.303737694892</v>
      </c>
      <c r="G137" s="3098">
        <v>10401.447567477324</v>
      </c>
      <c r="H137" s="3098">
        <v>22157.487171502984</v>
      </c>
      <c r="I137" s="3098">
        <v>42260.408873374006</v>
      </c>
      <c r="J137" s="3099">
        <v>13.175223722672207</v>
      </c>
      <c r="K137" s="3099">
        <v>30.349120609708724</v>
      </c>
      <c r="L137" s="3085"/>
    </row>
    <row r="138" spans="1:16" s="3096" customFormat="1" ht="18.95" customHeight="1" x14ac:dyDescent="0.25">
      <c r="A138" s="3078">
        <v>44812</v>
      </c>
      <c r="B138" s="3097">
        <v>531952.65432320943</v>
      </c>
      <c r="C138" s="3098">
        <v>182106.1821318435</v>
      </c>
      <c r="D138" s="3098">
        <v>70677.428399538563</v>
      </c>
      <c r="E138" s="3098">
        <v>50496.808885726503</v>
      </c>
      <c r="F138" s="3098">
        <v>47890.237152761256</v>
      </c>
      <c r="G138" s="3098">
        <v>10916.705418795671</v>
      </c>
      <c r="H138" s="3098">
        <v>22787.191246777325</v>
      </c>
      <c r="I138" s="3098">
        <v>39580.103466930828</v>
      </c>
      <c r="J138" s="3099">
        <v>13.286413334934807</v>
      </c>
      <c r="K138" s="3099">
        <v>27.729321593907883</v>
      </c>
      <c r="L138" s="3085"/>
    </row>
    <row r="139" spans="1:16" s="3096" customFormat="1" ht="18.95" customHeight="1" x14ac:dyDescent="0.25">
      <c r="A139" s="3078">
        <v>44826</v>
      </c>
      <c r="B139" s="3097">
        <v>532582.91285456426</v>
      </c>
      <c r="C139" s="3098">
        <v>178472.44276132589</v>
      </c>
      <c r="D139" s="3098">
        <v>74492.862742489291</v>
      </c>
      <c r="E139" s="3098">
        <v>39250.473801415828</v>
      </c>
      <c r="F139" s="3098">
        <v>47946.63662985713</v>
      </c>
      <c r="G139" s="3098">
        <v>10698.896917048658</v>
      </c>
      <c r="H139" s="3098">
        <v>26546.226112632176</v>
      </c>
      <c r="I139" s="3098">
        <v>28551.576884367165</v>
      </c>
      <c r="J139" s="3099">
        <v>13.987092139929677</v>
      </c>
      <c r="K139" s="3099">
        <v>21.992456198913647</v>
      </c>
      <c r="L139" s="3085"/>
    </row>
    <row r="140" spans="1:16" s="3096" customFormat="1" ht="18.95" customHeight="1" x14ac:dyDescent="0.25">
      <c r="A140" s="3078">
        <v>44840</v>
      </c>
      <c r="B140" s="3097">
        <v>536627.80046817509</v>
      </c>
      <c r="C140" s="3098">
        <v>180790.36708322863</v>
      </c>
      <c r="D140" s="3098">
        <v>71793.439709450729</v>
      </c>
      <c r="E140" s="3098">
        <v>46370.685813792006</v>
      </c>
      <c r="F140" s="3098">
        <v>48310.69779826219</v>
      </c>
      <c r="G140" s="3098">
        <v>10837.95818757609</v>
      </c>
      <c r="H140" s="3098">
        <v>23482.741911188525</v>
      </c>
      <c r="I140" s="3098">
        <v>35532.727626215936</v>
      </c>
      <c r="J140" s="3099">
        <v>13.378628473369314</v>
      </c>
      <c r="K140" s="3099">
        <v>25.648869772162584</v>
      </c>
      <c r="L140" s="3085"/>
    </row>
    <row r="141" spans="1:16" s="3096" customFormat="1" ht="18.95" customHeight="1" x14ac:dyDescent="0.25">
      <c r="A141" s="3078">
        <v>44854</v>
      </c>
      <c r="B141" s="3097">
        <v>538443.9242296142</v>
      </c>
      <c r="C141" s="3098">
        <v>177648.81571818164</v>
      </c>
      <c r="D141" s="3098">
        <v>68844.309021138586</v>
      </c>
      <c r="E141" s="3098">
        <v>39151.760560499439</v>
      </c>
      <c r="F141" s="3098">
        <v>48473.941601961364</v>
      </c>
      <c r="G141" s="3098">
        <v>10649.603328893509</v>
      </c>
      <c r="H141" s="3098">
        <v>20370.367419177204</v>
      </c>
      <c r="I141" s="3098">
        <v>28502.157231605917</v>
      </c>
      <c r="J141" s="3099">
        <v>12.785789925968333</v>
      </c>
      <c r="K141" s="3099">
        <v>22.038852554248923</v>
      </c>
      <c r="L141" s="3085"/>
    </row>
    <row r="142" spans="1:16" s="3096" customFormat="1" ht="18.95" customHeight="1" thickBot="1" x14ac:dyDescent="0.3">
      <c r="A142" s="3100">
        <v>44868</v>
      </c>
      <c r="B142" s="3101">
        <v>538986.36669359705</v>
      </c>
      <c r="C142" s="3102">
        <v>180793.68168076451</v>
      </c>
      <c r="D142" s="3102">
        <v>62047.634498269988</v>
      </c>
      <c r="E142" s="3102">
        <v>30314.344788220897</v>
      </c>
      <c r="F142" s="3102">
        <v>48522.61786071994</v>
      </c>
      <c r="G142" s="3102">
        <v>10838.390995315071</v>
      </c>
      <c r="H142" s="3102">
        <v>13525.016637550054</v>
      </c>
      <c r="I142" s="3102">
        <v>19475.953792905828</v>
      </c>
      <c r="J142" s="3103">
        <v>11.511911679492037</v>
      </c>
      <c r="K142" s="3103">
        <v>16.767369581946063</v>
      </c>
      <c r="L142" s="3085"/>
    </row>
    <row r="143" spans="1:16" s="3106" customFormat="1" ht="18.95" customHeight="1" x14ac:dyDescent="0.25">
      <c r="A143" s="3269" t="s">
        <v>5025</v>
      </c>
      <c r="B143" s="3269"/>
      <c r="C143" s="3269"/>
      <c r="D143" s="3269"/>
      <c r="E143" s="3269"/>
      <c r="F143" s="3269"/>
      <c r="G143" s="3269"/>
      <c r="H143" s="3269"/>
      <c r="I143" s="3269"/>
      <c r="J143" s="3269"/>
      <c r="K143" s="3104"/>
      <c r="L143" s="3105"/>
    </row>
    <row r="144" spans="1:16" s="3106" customFormat="1" ht="29.25" customHeight="1" x14ac:dyDescent="0.25">
      <c r="A144" s="3268" t="s">
        <v>5889</v>
      </c>
      <c r="B144" s="3268"/>
      <c r="C144" s="3268"/>
      <c r="D144" s="3268"/>
      <c r="E144" s="3268"/>
      <c r="F144" s="3268"/>
      <c r="G144" s="3268"/>
      <c r="H144" s="3268"/>
      <c r="I144" s="3268"/>
      <c r="J144" s="3268"/>
      <c r="K144" s="3104"/>
      <c r="L144" s="3107"/>
      <c r="M144" s="3107"/>
      <c r="N144" s="3107"/>
      <c r="O144" s="3107"/>
      <c r="P144" s="3107"/>
    </row>
    <row r="145" spans="1:12" s="3106" customFormat="1" ht="18.95" customHeight="1" x14ac:dyDescent="0.25">
      <c r="A145" s="3268" t="s">
        <v>5890</v>
      </c>
      <c r="B145" s="3268"/>
      <c r="C145" s="3268"/>
      <c r="D145" s="3268"/>
      <c r="E145" s="3268"/>
      <c r="F145" s="3268"/>
      <c r="G145" s="3268"/>
      <c r="H145" s="3268"/>
      <c r="I145" s="3268"/>
      <c r="J145" s="3268"/>
      <c r="K145" s="3104"/>
    </row>
    <row r="146" spans="1:12" s="3108" customFormat="1" ht="18.95" customHeight="1" x14ac:dyDescent="0.25">
      <c r="A146" s="143" t="s">
        <v>5891</v>
      </c>
      <c r="B146" s="3107"/>
      <c r="C146" s="3107"/>
      <c r="D146" s="3107"/>
      <c r="E146" s="3107"/>
      <c r="F146" s="3107"/>
      <c r="G146" s="3107"/>
      <c r="H146" s="3107"/>
      <c r="I146" s="3107"/>
      <c r="J146" s="3107"/>
      <c r="K146" s="3107"/>
      <c r="L146" s="3106"/>
    </row>
    <row r="147" spans="1:12" s="3108" customFormat="1" ht="18.95" customHeight="1" x14ac:dyDescent="0.25">
      <c r="A147" s="143" t="s">
        <v>5892</v>
      </c>
      <c r="B147" s="3107"/>
      <c r="C147" s="3107"/>
      <c r="D147" s="3107"/>
      <c r="E147" s="3107"/>
      <c r="F147" s="3107"/>
      <c r="G147" s="3107"/>
      <c r="H147" s="3109"/>
      <c r="I147" s="3109"/>
      <c r="J147" s="3107"/>
      <c r="K147" s="3107"/>
      <c r="L147" s="3106"/>
    </row>
    <row r="148" spans="1:12" s="3108" customFormat="1" ht="18.95" customHeight="1" x14ac:dyDescent="0.25">
      <c r="A148" s="143" t="s">
        <v>5893</v>
      </c>
      <c r="B148" s="3107"/>
      <c r="C148" s="3107"/>
      <c r="D148" s="3107"/>
      <c r="E148" s="3107"/>
      <c r="F148" s="3107"/>
      <c r="G148" s="3107"/>
      <c r="H148" s="3107"/>
      <c r="I148" s="3107"/>
      <c r="J148" s="3107"/>
      <c r="K148" s="3107"/>
      <c r="L148" s="3106"/>
    </row>
    <row r="149" spans="1:12" s="3108" customFormat="1" x14ac:dyDescent="0.25">
      <c r="A149" s="143" t="s">
        <v>5894</v>
      </c>
      <c r="B149" s="3107"/>
      <c r="C149" s="3107"/>
      <c r="D149" s="3107"/>
      <c r="E149" s="3107"/>
      <c r="F149" s="3107"/>
      <c r="G149" s="3107"/>
      <c r="H149" s="3109"/>
      <c r="I149" s="3109"/>
      <c r="J149" s="3107"/>
      <c r="K149" s="3107"/>
      <c r="L149" s="3106"/>
    </row>
    <row r="150" spans="1:12" s="3111" customFormat="1" ht="19.5" customHeight="1" x14ac:dyDescent="0.25">
      <c r="A150" s="3269" t="s">
        <v>183</v>
      </c>
      <c r="B150" s="3269"/>
      <c r="C150" s="3269"/>
      <c r="D150" s="3269"/>
      <c r="E150" s="3269"/>
      <c r="F150" s="3269"/>
      <c r="G150" s="3269"/>
      <c r="H150" s="3269"/>
      <c r="I150" s="3269"/>
      <c r="J150" s="3269"/>
      <c r="K150" s="3110"/>
      <c r="L150" s="840"/>
    </row>
  </sheetData>
  <mergeCells count="18">
    <mergeCell ref="F4:G4"/>
    <mergeCell ref="B5:C5"/>
    <mergeCell ref="D5:E5"/>
    <mergeCell ref="F5:G5"/>
    <mergeCell ref="A145:J145"/>
    <mergeCell ref="A150:J150"/>
    <mergeCell ref="H5:I5"/>
    <mergeCell ref="J5:K5"/>
    <mergeCell ref="B7:I7"/>
    <mergeCell ref="J7:K7"/>
    <mergeCell ref="A143:J143"/>
    <mergeCell ref="A144:J144"/>
    <mergeCell ref="A3:A7"/>
    <mergeCell ref="B3:C4"/>
    <mergeCell ref="D3:E4"/>
    <mergeCell ref="F3:G3"/>
    <mergeCell ref="H3:I4"/>
    <mergeCell ref="J3:K4"/>
  </mergeCells>
  <pageMargins left="0.75" right="0.75" top="0.75" bottom="0.75" header="0.3" footer="0"/>
  <pageSetup paperSize="9" scale="62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L32"/>
  <sheetViews>
    <sheetView view="pageBreakPreview" zoomScale="90" zoomScaleNormal="85" zoomScaleSheetLayoutView="90" workbookViewId="0">
      <pane xSplit="1" ySplit="5" topLeftCell="B6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4.25" x14ac:dyDescent="0.25"/>
  <cols>
    <col min="1" max="1" width="45.85546875" style="613" customWidth="1"/>
    <col min="2" max="2" width="21.7109375" style="613" bestFit="1" customWidth="1"/>
    <col min="3" max="3" width="20.7109375" style="613" bestFit="1" customWidth="1"/>
    <col min="4" max="4" width="19.28515625" style="613" bestFit="1" customWidth="1"/>
    <col min="5" max="5" width="18.7109375" style="613" bestFit="1" customWidth="1"/>
    <col min="6" max="6" width="19.28515625" style="613" bestFit="1" customWidth="1"/>
    <col min="7" max="7" width="22.5703125" style="613" customWidth="1"/>
    <col min="8" max="8" width="15.85546875" style="613" customWidth="1"/>
    <col min="9" max="16384" width="9.140625" style="613"/>
  </cols>
  <sheetData>
    <row r="1" spans="1:8" s="612" customFormat="1" ht="18.75" x14ac:dyDescent="0.25">
      <c r="A1" s="611" t="s">
        <v>3512</v>
      </c>
    </row>
    <row r="2" spans="1:8" ht="15" thickBot="1" x14ac:dyDescent="0.3">
      <c r="G2" s="614" t="s">
        <v>3513</v>
      </c>
    </row>
    <row r="3" spans="1:8" s="618" customFormat="1" ht="18" thickTop="1" thickBot="1" x14ac:dyDescent="0.3">
      <c r="A3" s="3288" t="s">
        <v>3514</v>
      </c>
      <c r="B3" s="615" t="s">
        <v>3515</v>
      </c>
      <c r="C3" s="616"/>
      <c r="D3" s="616"/>
      <c r="E3" s="616"/>
      <c r="F3" s="616"/>
      <c r="G3" s="617"/>
    </row>
    <row r="4" spans="1:8" s="618" customFormat="1" ht="16.5" x14ac:dyDescent="0.25">
      <c r="A4" s="3289"/>
      <c r="B4" s="619" t="s">
        <v>3516</v>
      </c>
      <c r="C4" s="3291" t="s">
        <v>3517</v>
      </c>
      <c r="D4" s="620" t="s">
        <v>3518</v>
      </c>
      <c r="E4" s="620" t="s">
        <v>3519</v>
      </c>
      <c r="F4" s="3291" t="s">
        <v>3520</v>
      </c>
      <c r="G4" s="3293" t="s">
        <v>3521</v>
      </c>
    </row>
    <row r="5" spans="1:8" s="618" customFormat="1" ht="17.25" thickBot="1" x14ac:dyDescent="0.3">
      <c r="A5" s="3290"/>
      <c r="B5" s="621" t="s">
        <v>3522</v>
      </c>
      <c r="C5" s="3292"/>
      <c r="D5" s="622" t="s">
        <v>3523</v>
      </c>
      <c r="E5" s="622" t="s">
        <v>3524</v>
      </c>
      <c r="F5" s="3292"/>
      <c r="G5" s="3294"/>
    </row>
    <row r="6" spans="1:8" ht="17.25" thickTop="1" x14ac:dyDescent="0.25">
      <c r="A6" s="623"/>
      <c r="B6" s="624"/>
      <c r="C6" s="625"/>
      <c r="D6" s="625"/>
      <c r="E6" s="625"/>
      <c r="F6" s="625"/>
      <c r="G6" s="626"/>
    </row>
    <row r="7" spans="1:8" ht="15" customHeight="1" x14ac:dyDescent="0.25">
      <c r="A7" s="627" t="s">
        <v>3525</v>
      </c>
      <c r="B7" s="628">
        <v>585770566303.14551</v>
      </c>
      <c r="C7" s="629">
        <v>122258972120.9299</v>
      </c>
      <c r="D7" s="629">
        <v>25412730240.776917</v>
      </c>
      <c r="E7" s="629">
        <v>3008131550.3121271</v>
      </c>
      <c r="F7" s="629">
        <v>11407658360.526476</v>
      </c>
      <c r="G7" s="630">
        <v>747858058575.69092</v>
      </c>
      <c r="H7" s="631"/>
    </row>
    <row r="8" spans="1:8" ht="16.5" x14ac:dyDescent="0.25">
      <c r="A8" s="623"/>
      <c r="B8" s="632"/>
      <c r="C8" s="633"/>
      <c r="D8" s="633"/>
      <c r="E8" s="633"/>
      <c r="F8" s="633"/>
      <c r="G8" s="634"/>
      <c r="H8" s="631"/>
    </row>
    <row r="9" spans="1:8" ht="15" customHeight="1" x14ac:dyDescent="0.25">
      <c r="A9" s="627" t="s">
        <v>3526</v>
      </c>
      <c r="B9" s="628">
        <v>249633555214.90335</v>
      </c>
      <c r="C9" s="629">
        <v>10722818232.458363</v>
      </c>
      <c r="D9" s="629">
        <v>5397378186.3894911</v>
      </c>
      <c r="E9" s="629">
        <v>3252893203.4988585</v>
      </c>
      <c r="F9" s="629">
        <v>2360982695.891221</v>
      </c>
      <c r="G9" s="630">
        <v>271367627533.1413</v>
      </c>
      <c r="H9" s="631"/>
    </row>
    <row r="10" spans="1:8" ht="16.5" x14ac:dyDescent="0.25">
      <c r="A10" s="627"/>
      <c r="B10" s="635"/>
      <c r="C10" s="636"/>
      <c r="D10" s="636"/>
      <c r="E10" s="636"/>
      <c r="F10" s="636"/>
      <c r="G10" s="630"/>
      <c r="H10" s="631"/>
    </row>
    <row r="11" spans="1:8" ht="16.5" x14ac:dyDescent="0.25">
      <c r="A11" s="627" t="s">
        <v>3527</v>
      </c>
      <c r="B11" s="632">
        <v>88752506520.605988</v>
      </c>
      <c r="C11" s="633">
        <v>5439758431.7430325</v>
      </c>
      <c r="D11" s="633">
        <v>1690767391.2888682</v>
      </c>
      <c r="E11" s="633">
        <v>904756904.01757014</v>
      </c>
      <c r="F11" s="633">
        <v>694468599.72020912</v>
      </c>
      <c r="G11" s="630">
        <v>97482257847.375656</v>
      </c>
      <c r="H11" s="631"/>
    </row>
    <row r="12" spans="1:8" ht="15" customHeight="1" x14ac:dyDescent="0.25">
      <c r="A12" s="627" t="s">
        <v>3528</v>
      </c>
      <c r="B12" s="632">
        <v>7603269414.1765165</v>
      </c>
      <c r="C12" s="633">
        <v>74036492.41256991</v>
      </c>
      <c r="D12" s="633">
        <v>18918716.2814091</v>
      </c>
      <c r="E12" s="633">
        <v>1006839184.5328544</v>
      </c>
      <c r="F12" s="633">
        <v>0</v>
      </c>
      <c r="G12" s="630">
        <v>8703063807.4033508</v>
      </c>
      <c r="H12" s="631"/>
    </row>
    <row r="13" spans="1:8" ht="15" customHeight="1" x14ac:dyDescent="0.25">
      <c r="A13" s="627" t="s">
        <v>3529</v>
      </c>
      <c r="B13" s="632">
        <v>15639623034.211317</v>
      </c>
      <c r="C13" s="633">
        <v>905447753.74369657</v>
      </c>
      <c r="D13" s="633">
        <v>36643395.990977407</v>
      </c>
      <c r="E13" s="633">
        <v>320547748.73458314</v>
      </c>
      <c r="F13" s="633">
        <v>32551491.808852646</v>
      </c>
      <c r="G13" s="630">
        <v>16934813424.489428</v>
      </c>
      <c r="H13" s="631"/>
    </row>
    <row r="14" spans="1:8" ht="15" customHeight="1" x14ac:dyDescent="0.25">
      <c r="A14" s="627" t="s">
        <v>3530</v>
      </c>
      <c r="B14" s="632">
        <v>49466735303.081276</v>
      </c>
      <c r="C14" s="633">
        <v>1700284068.8499076</v>
      </c>
      <c r="D14" s="633">
        <v>531327677.09905404</v>
      </c>
      <c r="E14" s="633">
        <v>177558948.35892215</v>
      </c>
      <c r="F14" s="633">
        <v>669867726.76893485</v>
      </c>
      <c r="G14" s="630">
        <v>52545773724.158096</v>
      </c>
      <c r="H14" s="631"/>
    </row>
    <row r="15" spans="1:8" ht="15" customHeight="1" x14ac:dyDescent="0.25">
      <c r="A15" s="627" t="s">
        <v>3531</v>
      </c>
      <c r="B15" s="632">
        <v>28597684071.799633</v>
      </c>
      <c r="C15" s="633">
        <v>622641001.97872019</v>
      </c>
      <c r="D15" s="633">
        <v>1569389411.3403153</v>
      </c>
      <c r="E15" s="633">
        <v>477996403.44036877</v>
      </c>
      <c r="F15" s="633">
        <v>62710483.716522627</v>
      </c>
      <c r="G15" s="630">
        <v>31330421372.275562</v>
      </c>
      <c r="H15" s="631"/>
    </row>
    <row r="16" spans="1:8" ht="15" customHeight="1" x14ac:dyDescent="0.25">
      <c r="A16" s="627" t="s">
        <v>3532</v>
      </c>
      <c r="B16" s="632">
        <v>45039484197.931259</v>
      </c>
      <c r="C16" s="633">
        <v>1553280154.2023897</v>
      </c>
      <c r="D16" s="633">
        <v>1104967644.1761839</v>
      </c>
      <c r="E16" s="633">
        <v>312166594.39286011</v>
      </c>
      <c r="F16" s="633">
        <v>836196359.29998291</v>
      </c>
      <c r="G16" s="630">
        <v>48846094950.002678</v>
      </c>
      <c r="H16" s="631"/>
    </row>
    <row r="17" spans="1:12" ht="15" customHeight="1" x14ac:dyDescent="0.25">
      <c r="A17" s="627" t="s">
        <v>3533</v>
      </c>
      <c r="B17" s="632">
        <v>4297376816.7755404</v>
      </c>
      <c r="C17" s="633">
        <v>96965969.946190313</v>
      </c>
      <c r="D17" s="633">
        <v>118536059.46725561</v>
      </c>
      <c r="E17" s="633">
        <v>50256416.590609007</v>
      </c>
      <c r="F17" s="633">
        <v>0</v>
      </c>
      <c r="G17" s="630">
        <v>4563135262.7795944</v>
      </c>
      <c r="H17" s="631"/>
    </row>
    <row r="18" spans="1:12" ht="15" customHeight="1" x14ac:dyDescent="0.25">
      <c r="A18" s="627" t="s">
        <v>3534</v>
      </c>
      <c r="B18" s="632">
        <v>3895713160.5786123</v>
      </c>
      <c r="C18" s="633">
        <v>216691742.95835856</v>
      </c>
      <c r="D18" s="633">
        <v>96460547.478637531</v>
      </c>
      <c r="E18" s="633">
        <v>0</v>
      </c>
      <c r="F18" s="633">
        <v>56031046.153029181</v>
      </c>
      <c r="G18" s="630">
        <v>4264896497.1686378</v>
      </c>
      <c r="H18" s="631"/>
    </row>
    <row r="19" spans="1:12" ht="15" customHeight="1" x14ac:dyDescent="0.25">
      <c r="A19" s="627" t="s">
        <v>3535</v>
      </c>
      <c r="B19" s="632">
        <v>136670293.403119</v>
      </c>
      <c r="C19" s="633">
        <v>1367238.3389201199</v>
      </c>
      <c r="D19" s="633">
        <v>603630.48800024006</v>
      </c>
      <c r="E19" s="633">
        <v>0</v>
      </c>
      <c r="F19" s="633">
        <v>1306184.5902059099</v>
      </c>
      <c r="G19" s="630">
        <v>139947346.82024527</v>
      </c>
      <c r="H19" s="631"/>
    </row>
    <row r="20" spans="1:12" ht="15" customHeight="1" x14ac:dyDescent="0.25">
      <c r="A20" s="627" t="s">
        <v>3536</v>
      </c>
      <c r="B20" s="632">
        <v>3278486080.2354956</v>
      </c>
      <c r="C20" s="633">
        <v>63084875.74069313</v>
      </c>
      <c r="D20" s="633">
        <v>122595637.04534668</v>
      </c>
      <c r="E20" s="633">
        <v>652614.80879496003</v>
      </c>
      <c r="F20" s="633">
        <v>1313572.05670509</v>
      </c>
      <c r="G20" s="630">
        <v>3466132779.8870354</v>
      </c>
      <c r="H20" s="631"/>
    </row>
    <row r="21" spans="1:12" ht="15" customHeight="1" x14ac:dyDescent="0.25">
      <c r="A21" s="627" t="s">
        <v>3537</v>
      </c>
      <c r="B21" s="632">
        <v>1195788733.8593128</v>
      </c>
      <c r="C21" s="633">
        <v>18598644.292022698</v>
      </c>
      <c r="D21" s="633">
        <v>2823726.9940324202</v>
      </c>
      <c r="E21" s="633">
        <v>1907290.1224994899</v>
      </c>
      <c r="F21" s="633">
        <v>5288907.5232117297</v>
      </c>
      <c r="G21" s="630">
        <v>1224407302.791079</v>
      </c>
      <c r="H21" s="631"/>
    </row>
    <row r="22" spans="1:12" ht="15" customHeight="1" x14ac:dyDescent="0.25">
      <c r="A22" s="627" t="s">
        <v>3538</v>
      </c>
      <c r="B22" s="632">
        <v>93283517.44601801</v>
      </c>
      <c r="C22" s="633">
        <v>13712190.06732426</v>
      </c>
      <c r="D22" s="633">
        <v>7827211.8680909211</v>
      </c>
      <c r="E22" s="633">
        <v>0</v>
      </c>
      <c r="F22" s="633">
        <v>0</v>
      </c>
      <c r="G22" s="630">
        <v>114822919.3814332</v>
      </c>
      <c r="H22" s="631"/>
    </row>
    <row r="23" spans="1:12" ht="15" customHeight="1" x14ac:dyDescent="0.25">
      <c r="A23" s="627" t="s">
        <v>3539</v>
      </c>
      <c r="B23" s="632">
        <v>663444618.53448343</v>
      </c>
      <c r="C23" s="633">
        <v>1438671.4295204999</v>
      </c>
      <c r="D23" s="633">
        <v>890361.92188198003</v>
      </c>
      <c r="E23" s="633">
        <v>211098.49979671001</v>
      </c>
      <c r="F23" s="633">
        <v>0</v>
      </c>
      <c r="G23" s="630">
        <v>665984750.3856827</v>
      </c>
      <c r="H23" s="631"/>
    </row>
    <row r="24" spans="1:12" ht="15" customHeight="1" x14ac:dyDescent="0.25">
      <c r="A24" s="627" t="s">
        <v>3540</v>
      </c>
      <c r="B24" s="632">
        <v>619572288.50399697</v>
      </c>
      <c r="C24" s="633">
        <v>14483709.732798919</v>
      </c>
      <c r="D24" s="633">
        <v>95626774.949438676</v>
      </c>
      <c r="E24" s="633">
        <v>0</v>
      </c>
      <c r="F24" s="633">
        <v>1248324.25356666</v>
      </c>
      <c r="G24" s="630">
        <v>730931097.43980122</v>
      </c>
      <c r="H24" s="631"/>
    </row>
    <row r="25" spans="1:12" ht="15" customHeight="1" x14ac:dyDescent="0.25">
      <c r="A25" s="627" t="s">
        <v>3541</v>
      </c>
      <c r="B25" s="632">
        <v>353917163.76080936</v>
      </c>
      <c r="C25" s="633">
        <v>1027287.0222159999</v>
      </c>
      <c r="D25" s="633">
        <v>0</v>
      </c>
      <c r="E25" s="633">
        <v>0</v>
      </c>
      <c r="F25" s="633">
        <v>0</v>
      </c>
      <c r="G25" s="630">
        <v>354944450.78302538</v>
      </c>
      <c r="H25" s="631"/>
    </row>
    <row r="26" spans="1:12" ht="16.5" x14ac:dyDescent="0.25">
      <c r="A26" s="627"/>
      <c r="B26" s="632"/>
      <c r="C26" s="633"/>
      <c r="D26" s="633"/>
      <c r="E26" s="633"/>
      <c r="F26" s="633"/>
      <c r="G26" s="634"/>
      <c r="H26" s="631"/>
    </row>
    <row r="27" spans="1:12" ht="15.75" customHeight="1" x14ac:dyDescent="0.25">
      <c r="A27" s="627" t="s">
        <v>291</v>
      </c>
      <c r="B27" s="628">
        <v>835404121518.04883</v>
      </c>
      <c r="C27" s="629">
        <v>132981790353.38826</v>
      </c>
      <c r="D27" s="629">
        <v>30810108427.166409</v>
      </c>
      <c r="E27" s="629">
        <v>6261024753.8109856</v>
      </c>
      <c r="F27" s="629">
        <v>13768641056.417698</v>
      </c>
      <c r="G27" s="630">
        <v>1019225686108.8323</v>
      </c>
      <c r="H27" s="631"/>
    </row>
    <row r="28" spans="1:12" ht="17.25" thickBot="1" x14ac:dyDescent="0.3">
      <c r="A28" s="637"/>
      <c r="B28" s="638"/>
      <c r="C28" s="639"/>
      <c r="D28" s="639"/>
      <c r="E28" s="639"/>
      <c r="F28" s="639"/>
      <c r="G28" s="640"/>
      <c r="H28" s="631"/>
    </row>
    <row r="29" spans="1:12" s="641" customFormat="1" ht="18.95" customHeight="1" thickTop="1" x14ac:dyDescent="0.25">
      <c r="A29" s="641" t="s">
        <v>3542</v>
      </c>
      <c r="B29" s="642"/>
      <c r="E29" s="643"/>
      <c r="G29" s="642"/>
      <c r="H29" s="642"/>
    </row>
    <row r="30" spans="1:12" s="641" customFormat="1" ht="18.95" customHeight="1" x14ac:dyDescent="0.25">
      <c r="A30" s="641" t="s">
        <v>3543</v>
      </c>
      <c r="B30" s="642"/>
      <c r="C30" s="642"/>
      <c r="D30" s="642"/>
      <c r="E30" s="642"/>
      <c r="F30" s="642"/>
      <c r="G30" s="642"/>
      <c r="H30" s="642"/>
      <c r="I30" s="642"/>
      <c r="J30" s="642"/>
      <c r="K30" s="642"/>
      <c r="L30" s="642"/>
    </row>
    <row r="31" spans="1:12" s="641" customFormat="1" ht="18.95" customHeight="1" x14ac:dyDescent="0.25">
      <c r="A31" s="641" t="s">
        <v>176</v>
      </c>
      <c r="B31" s="642"/>
      <c r="C31" s="642"/>
      <c r="D31" s="642"/>
      <c r="E31" s="642"/>
      <c r="F31" s="642"/>
      <c r="G31" s="642"/>
      <c r="H31" s="642"/>
      <c r="I31" s="642"/>
      <c r="J31" s="642"/>
      <c r="K31" s="642"/>
      <c r="L31" s="642"/>
    </row>
    <row r="32" spans="1:12" s="641" customFormat="1" ht="21.75" customHeight="1" x14ac:dyDescent="0.25">
      <c r="A32" s="641" t="s">
        <v>183</v>
      </c>
      <c r="B32" s="642"/>
      <c r="C32" s="642"/>
      <c r="D32" s="642"/>
      <c r="E32" s="642"/>
      <c r="F32" s="642"/>
      <c r="G32" s="642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7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XFD107"/>
  <sheetViews>
    <sheetView view="pageBreakPreview" zoomScale="90" zoomScaleNormal="90" zoomScaleSheetLayoutView="90" workbookViewId="0">
      <pane xSplit="22" ySplit="4" topLeftCell="W5" activePane="bottomRight" state="frozen"/>
      <selection activeCell="L98" sqref="L98"/>
      <selection pane="topRight" activeCell="L98" sqref="L98"/>
      <selection pane="bottomLeft" activeCell="L98" sqref="L98"/>
      <selection pane="bottomRight" sqref="A1:AY1"/>
    </sheetView>
  </sheetViews>
  <sheetFormatPr defaultRowHeight="14.25" x14ac:dyDescent="0.2"/>
  <cols>
    <col min="1" max="1" width="56.42578125" style="701" customWidth="1"/>
    <col min="2" max="2" width="8.42578125" style="706" hidden="1" customWidth="1"/>
    <col min="3" max="3" width="10" style="706" hidden="1" customWidth="1"/>
    <col min="4" max="4" width="11" style="706" hidden="1" customWidth="1"/>
    <col min="5" max="5" width="9.5703125" style="706" hidden="1" customWidth="1"/>
    <col min="6" max="6" width="9.42578125" style="706" hidden="1" customWidth="1"/>
    <col min="7" max="7" width="8.5703125" style="706" hidden="1" customWidth="1"/>
    <col min="8" max="8" width="10.85546875" style="706" hidden="1" customWidth="1"/>
    <col min="9" max="10" width="9.5703125" style="706" hidden="1" customWidth="1"/>
    <col min="11" max="11" width="10.28515625" style="651" hidden="1" customWidth="1"/>
    <col min="12" max="17" width="9.28515625" style="651" hidden="1" customWidth="1"/>
    <col min="18" max="18" width="7.5703125" style="651" hidden="1" customWidth="1"/>
    <col min="19" max="19" width="9.28515625" style="651" hidden="1" customWidth="1"/>
    <col min="20" max="20" width="7.5703125" style="651" hidden="1" customWidth="1"/>
    <col min="21" max="21" width="7.5703125" style="703" hidden="1" customWidth="1"/>
    <col min="22" max="22" width="7.85546875" style="703" hidden="1" customWidth="1"/>
    <col min="23" max="23" width="12.7109375" style="704" hidden="1" customWidth="1"/>
    <col min="24" max="26" width="7.5703125" style="705" hidden="1" customWidth="1"/>
    <col min="27" max="27" width="12.7109375" style="705" hidden="1" customWidth="1"/>
    <col min="28" max="28" width="7.5703125" style="705" hidden="1" customWidth="1"/>
    <col min="29" max="29" width="9.28515625" style="705" hidden="1" customWidth="1"/>
    <col min="30" max="30" width="7.5703125" style="705" hidden="1" customWidth="1"/>
    <col min="31" max="38" width="12.7109375" style="705" hidden="1" customWidth="1"/>
    <col min="39" max="39" width="12.7109375" style="705" customWidth="1"/>
    <col min="40" max="42" width="12.7109375" style="705" hidden="1" customWidth="1"/>
    <col min="43" max="47" width="12.7109375" style="705" customWidth="1"/>
    <col min="48" max="49" width="12.5703125" style="651" customWidth="1"/>
    <col min="50" max="52" width="12.28515625" style="651" customWidth="1"/>
    <col min="53" max="53" width="12.85546875" style="651" customWidth="1"/>
    <col min="54" max="16384" width="9.140625" style="651"/>
  </cols>
  <sheetData>
    <row r="1" spans="1:61" s="644" customFormat="1" ht="17.25" x14ac:dyDescent="0.25">
      <c r="A1" s="3297" t="s">
        <v>3544</v>
      </c>
      <c r="B1" s="3297"/>
      <c r="C1" s="3297"/>
      <c r="D1" s="3297"/>
      <c r="E1" s="3297"/>
      <c r="F1" s="3297"/>
      <c r="G1" s="3297"/>
      <c r="H1" s="3297"/>
      <c r="I1" s="3297"/>
      <c r="J1" s="3297"/>
      <c r="K1" s="3297"/>
      <c r="L1" s="3297"/>
      <c r="M1" s="3297"/>
      <c r="N1" s="3297"/>
      <c r="O1" s="3297"/>
      <c r="P1" s="3297"/>
      <c r="Q1" s="3297"/>
      <c r="R1" s="3297"/>
      <c r="S1" s="3297"/>
      <c r="T1" s="3297"/>
      <c r="U1" s="3297"/>
      <c r="V1" s="3297"/>
      <c r="W1" s="3297"/>
      <c r="X1" s="3297"/>
      <c r="Y1" s="3297"/>
      <c r="Z1" s="3297"/>
      <c r="AA1" s="3297"/>
      <c r="AB1" s="3297"/>
      <c r="AC1" s="3297"/>
      <c r="AD1" s="3297"/>
      <c r="AE1" s="3297"/>
      <c r="AF1" s="3297"/>
      <c r="AG1" s="3297"/>
      <c r="AH1" s="3297"/>
      <c r="AI1" s="3297"/>
      <c r="AJ1" s="3297"/>
      <c r="AK1" s="3297"/>
      <c r="AL1" s="3297"/>
      <c r="AM1" s="3297"/>
      <c r="AN1" s="3297"/>
      <c r="AO1" s="3297"/>
      <c r="AP1" s="3297"/>
      <c r="AQ1" s="3297"/>
      <c r="AR1" s="3297"/>
      <c r="AS1" s="3297"/>
      <c r="AT1" s="3297"/>
      <c r="AU1" s="3297"/>
      <c r="AV1" s="3297"/>
      <c r="AW1" s="3297"/>
      <c r="AX1" s="3297"/>
      <c r="AY1" s="3297"/>
    </row>
    <row r="2" spans="1:61" s="644" customFormat="1" ht="13.5" customHeight="1" thickBot="1" x14ac:dyDescent="0.3">
      <c r="B2" s="645"/>
      <c r="C2" s="645"/>
      <c r="D2" s="645"/>
      <c r="E2" s="645"/>
      <c r="F2" s="645"/>
      <c r="G2" s="645"/>
      <c r="H2" s="645"/>
      <c r="I2" s="645"/>
      <c r="J2" s="645"/>
      <c r="K2" s="645"/>
      <c r="L2" s="645"/>
      <c r="M2" s="645"/>
      <c r="N2" s="645"/>
      <c r="O2" s="645"/>
      <c r="P2" s="645"/>
      <c r="Q2" s="645"/>
      <c r="R2" s="645"/>
      <c r="S2" s="645"/>
      <c r="T2" s="645"/>
      <c r="U2" s="645"/>
      <c r="V2" s="645"/>
      <c r="W2" s="646"/>
      <c r="X2" s="646"/>
      <c r="Y2" s="646"/>
      <c r="Z2" s="646"/>
      <c r="AA2" s="646"/>
      <c r="AB2" s="646"/>
      <c r="AC2" s="646"/>
      <c r="AD2" s="646"/>
      <c r="AE2" s="646"/>
      <c r="AF2" s="646"/>
      <c r="AG2" s="646"/>
      <c r="AH2" s="646"/>
      <c r="AI2" s="646"/>
      <c r="AJ2" s="646"/>
      <c r="AK2" s="647"/>
      <c r="AL2" s="647"/>
      <c r="AM2" s="646"/>
      <c r="AP2" s="647"/>
      <c r="AQ2" s="647"/>
      <c r="AR2" s="647"/>
      <c r="AS2" s="647"/>
      <c r="AT2" s="647"/>
      <c r="AU2" s="647"/>
      <c r="AW2" s="647"/>
      <c r="AY2" s="647"/>
      <c r="BA2" s="647" t="s">
        <v>3545</v>
      </c>
    </row>
    <row r="3" spans="1:61" s="649" customFormat="1" ht="16.5" customHeight="1" x14ac:dyDescent="0.3">
      <c r="A3" s="3298" t="s">
        <v>3546</v>
      </c>
      <c r="B3" s="648">
        <v>39873</v>
      </c>
      <c r="C3" s="648">
        <v>39965</v>
      </c>
      <c r="D3" s="648">
        <v>40057</v>
      </c>
      <c r="E3" s="648">
        <v>40148</v>
      </c>
      <c r="F3" s="648">
        <v>40238</v>
      </c>
      <c r="G3" s="648">
        <v>40330</v>
      </c>
      <c r="H3" s="648">
        <v>40422</v>
      </c>
      <c r="I3" s="648">
        <v>40513</v>
      </c>
      <c r="J3" s="648">
        <v>40603</v>
      </c>
      <c r="K3" s="648">
        <v>40695</v>
      </c>
      <c r="L3" s="648">
        <v>40787</v>
      </c>
      <c r="M3" s="648">
        <v>40878</v>
      </c>
      <c r="N3" s="648">
        <v>40969</v>
      </c>
      <c r="O3" s="648">
        <v>41061</v>
      </c>
      <c r="P3" s="648">
        <v>41153</v>
      </c>
      <c r="Q3" s="648">
        <v>41244</v>
      </c>
      <c r="R3" s="648">
        <v>41334</v>
      </c>
      <c r="S3" s="648">
        <v>41426</v>
      </c>
      <c r="T3" s="648">
        <v>41518</v>
      </c>
      <c r="U3" s="648">
        <v>41609</v>
      </c>
      <c r="V3" s="3300">
        <v>41883</v>
      </c>
      <c r="W3" s="3295">
        <v>41974</v>
      </c>
      <c r="X3" s="3295">
        <v>42064</v>
      </c>
      <c r="Y3" s="3295">
        <v>42157</v>
      </c>
      <c r="Z3" s="3295">
        <v>42250</v>
      </c>
      <c r="AA3" s="3295">
        <v>42339</v>
      </c>
      <c r="AB3" s="3295">
        <v>42430</v>
      </c>
      <c r="AC3" s="3295">
        <v>42523</v>
      </c>
      <c r="AD3" s="3295">
        <v>42616</v>
      </c>
      <c r="AE3" s="3295">
        <v>42708</v>
      </c>
      <c r="AF3" s="3295">
        <v>42795</v>
      </c>
      <c r="AG3" s="3295">
        <v>42887</v>
      </c>
      <c r="AH3" s="3295">
        <v>42979</v>
      </c>
      <c r="AI3" s="3295">
        <v>43070</v>
      </c>
      <c r="AJ3" s="3295">
        <v>43160</v>
      </c>
      <c r="AK3" s="3305" t="s">
        <v>3448</v>
      </c>
      <c r="AL3" s="3305" t="s">
        <v>3547</v>
      </c>
      <c r="AM3" s="3305" t="s">
        <v>3548</v>
      </c>
      <c r="AN3" s="3305" t="s">
        <v>3549</v>
      </c>
      <c r="AO3" s="3305" t="s">
        <v>750</v>
      </c>
      <c r="AP3" s="3305" t="s">
        <v>3550</v>
      </c>
      <c r="AQ3" s="3305" t="s">
        <v>751</v>
      </c>
      <c r="AR3" s="3305" t="s">
        <v>440</v>
      </c>
      <c r="AS3" s="3305" t="s">
        <v>113</v>
      </c>
      <c r="AT3" s="3305" t="s">
        <v>116</v>
      </c>
      <c r="AU3" s="3305">
        <v>44166</v>
      </c>
      <c r="AV3" s="3305">
        <v>44256</v>
      </c>
      <c r="AW3" s="3305">
        <v>44349</v>
      </c>
      <c r="AX3" s="3305">
        <v>44441</v>
      </c>
      <c r="AY3" s="3305" t="s">
        <v>3551</v>
      </c>
      <c r="AZ3" s="3305" t="s">
        <v>3552</v>
      </c>
      <c r="BA3" s="3305" t="s">
        <v>3553</v>
      </c>
    </row>
    <row r="4" spans="1:61" ht="9.75" customHeight="1" thickBot="1" x14ac:dyDescent="0.35">
      <c r="A4" s="3299"/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3301"/>
      <c r="W4" s="3296"/>
      <c r="X4" s="3296"/>
      <c r="Y4" s="3296"/>
      <c r="Z4" s="3296"/>
      <c r="AA4" s="3296"/>
      <c r="AB4" s="3296"/>
      <c r="AC4" s="3296"/>
      <c r="AD4" s="3296"/>
      <c r="AE4" s="3296"/>
      <c r="AF4" s="3296"/>
      <c r="AG4" s="3296"/>
      <c r="AH4" s="3296"/>
      <c r="AI4" s="3296"/>
      <c r="AJ4" s="3296"/>
      <c r="AK4" s="3296"/>
      <c r="AL4" s="3296"/>
      <c r="AM4" s="3296"/>
      <c r="AN4" s="3296"/>
      <c r="AO4" s="3296"/>
      <c r="AP4" s="3296"/>
      <c r="AQ4" s="3296"/>
      <c r="AR4" s="3296"/>
      <c r="AS4" s="3296"/>
      <c r="AT4" s="3296"/>
      <c r="AU4" s="3296"/>
      <c r="AV4" s="3296"/>
      <c r="AW4" s="3296"/>
      <c r="AX4" s="3296"/>
      <c r="AY4" s="3296"/>
      <c r="AZ4" s="3296"/>
      <c r="BA4" s="3296"/>
    </row>
    <row r="5" spans="1:61" s="657" customFormat="1" ht="17.25" x14ac:dyDescent="0.3">
      <c r="A5" s="652" t="s">
        <v>3554</v>
      </c>
      <c r="B5" s="653"/>
      <c r="C5" s="653"/>
      <c r="D5" s="653"/>
      <c r="E5" s="653"/>
      <c r="F5" s="653"/>
      <c r="G5" s="653"/>
      <c r="H5" s="653"/>
      <c r="I5" s="653"/>
      <c r="J5" s="653"/>
      <c r="K5" s="653"/>
      <c r="L5" s="653"/>
      <c r="M5" s="653"/>
      <c r="N5" s="653"/>
      <c r="O5" s="653"/>
      <c r="P5" s="653"/>
      <c r="Q5" s="653"/>
      <c r="R5" s="653"/>
      <c r="S5" s="653"/>
      <c r="T5" s="653"/>
      <c r="U5" s="653"/>
      <c r="V5" s="654"/>
      <c r="W5" s="655"/>
      <c r="X5" s="655"/>
      <c r="Y5" s="655"/>
      <c r="Z5" s="655"/>
      <c r="AA5" s="656"/>
      <c r="AB5" s="655"/>
      <c r="AC5" s="655"/>
      <c r="AD5" s="655"/>
      <c r="AE5" s="656"/>
      <c r="AF5" s="656"/>
      <c r="AG5" s="656"/>
      <c r="AH5" s="656"/>
      <c r="AI5" s="656"/>
      <c r="AJ5" s="656"/>
      <c r="AK5" s="656"/>
      <c r="AL5" s="656"/>
      <c r="AM5" s="656"/>
      <c r="AN5" s="656"/>
      <c r="AO5" s="656"/>
      <c r="AP5" s="656"/>
      <c r="AQ5" s="656"/>
      <c r="AR5" s="656"/>
      <c r="AS5" s="656"/>
      <c r="AT5" s="656"/>
      <c r="AU5" s="656"/>
      <c r="AV5" s="656"/>
      <c r="AW5" s="656"/>
      <c r="AX5" s="656"/>
      <c r="AY5" s="656"/>
      <c r="AZ5" s="656"/>
      <c r="BA5" s="656"/>
    </row>
    <row r="6" spans="1:61" ht="17.25" x14ac:dyDescent="0.3">
      <c r="A6" s="658" t="s">
        <v>3555</v>
      </c>
      <c r="B6" s="659">
        <v>0.1718676367942365</v>
      </c>
      <c r="C6" s="659">
        <v>0.15997964794204753</v>
      </c>
      <c r="D6" s="659">
        <v>0.153</v>
      </c>
      <c r="E6" s="659">
        <v>0.154</v>
      </c>
      <c r="F6" s="659">
        <v>0.16700000000000001</v>
      </c>
      <c r="G6" s="659">
        <v>0.16549926722586525</v>
      </c>
      <c r="H6" s="659">
        <v>0.1591182920756036</v>
      </c>
      <c r="I6" s="659">
        <v>0.157946867635543</v>
      </c>
      <c r="J6" s="659">
        <v>0.17243388831771284</v>
      </c>
      <c r="K6" s="659">
        <v>0.16285419143411595</v>
      </c>
      <c r="L6" s="659">
        <v>0.15829854881621278</v>
      </c>
      <c r="M6" s="659">
        <v>0.156</v>
      </c>
      <c r="N6" s="659">
        <v>0.16</v>
      </c>
      <c r="O6" s="659">
        <v>0.16435170105853492</v>
      </c>
      <c r="P6" s="659">
        <v>0.17203186507637383</v>
      </c>
      <c r="Q6" s="659">
        <v>0.17090056720664193</v>
      </c>
      <c r="R6" s="659">
        <v>0.17430335722370124</v>
      </c>
      <c r="S6" s="659">
        <v>0.16400000000000001</v>
      </c>
      <c r="T6" s="659">
        <v>0.16900000000000001</v>
      </c>
      <c r="U6" s="659">
        <v>0.17299999999999999</v>
      </c>
      <c r="V6" s="660">
        <v>0.17508264034499557</v>
      </c>
      <c r="W6" s="661">
        <v>17.079466277427397</v>
      </c>
      <c r="X6" s="661">
        <v>17.740151884661529</v>
      </c>
      <c r="Y6" s="661">
        <v>17.599999999999998</v>
      </c>
      <c r="Z6" s="661">
        <v>18.2</v>
      </c>
      <c r="AA6" s="661">
        <v>18.383057849063054</v>
      </c>
      <c r="AB6" s="661">
        <v>18.675117348055888</v>
      </c>
      <c r="AC6" s="661">
        <v>18.201865156654755</v>
      </c>
      <c r="AD6" s="661">
        <v>18.18107339782329</v>
      </c>
      <c r="AE6" s="661">
        <v>18.234977514011121</v>
      </c>
      <c r="AF6" s="661">
        <v>18.478099253170633</v>
      </c>
      <c r="AG6" s="661">
        <v>18.600000000000001</v>
      </c>
      <c r="AH6" s="661">
        <v>18.2</v>
      </c>
      <c r="AI6" s="661">
        <v>18.600000000000001</v>
      </c>
      <c r="AJ6" s="661">
        <v>18.600000000000001</v>
      </c>
      <c r="AK6" s="661">
        <v>18</v>
      </c>
      <c r="AL6" s="661">
        <v>18.398676813123199</v>
      </c>
      <c r="AM6" s="661">
        <v>19.243484012944851</v>
      </c>
      <c r="AN6" s="661">
        <v>19.546290927550068</v>
      </c>
      <c r="AO6" s="661">
        <v>19.98532855093838</v>
      </c>
      <c r="AP6" s="661">
        <v>19.837974262374257</v>
      </c>
      <c r="AQ6" s="662">
        <v>19.600371347647538</v>
      </c>
      <c r="AR6" s="661">
        <v>19.294394145716151</v>
      </c>
      <c r="AS6" s="661">
        <v>20.360962428295718</v>
      </c>
      <c r="AT6" s="661">
        <v>19.880611409676508</v>
      </c>
      <c r="AU6" s="661">
        <v>19.707844948950726</v>
      </c>
      <c r="AV6" s="661">
        <v>19.752002668590912</v>
      </c>
      <c r="AW6" s="661">
        <v>19.7</v>
      </c>
      <c r="AX6" s="661">
        <v>20.7</v>
      </c>
      <c r="AY6" s="661">
        <v>20.7</v>
      </c>
      <c r="AZ6" s="661">
        <v>21</v>
      </c>
      <c r="BA6" s="661">
        <v>20.3</v>
      </c>
    </row>
    <row r="7" spans="1:61" ht="17.25" x14ac:dyDescent="0.3">
      <c r="A7" s="658" t="s">
        <v>3556</v>
      </c>
      <c r="B7" s="659">
        <v>0.15055686147138789</v>
      </c>
      <c r="C7" s="659">
        <v>0.13834498252886165</v>
      </c>
      <c r="D7" s="659">
        <v>0.13206883192338364</v>
      </c>
      <c r="E7" s="659">
        <v>0.13257567692621144</v>
      </c>
      <c r="F7" s="659">
        <v>0.14600174663236906</v>
      </c>
      <c r="G7" s="659">
        <v>0.1423335452646744</v>
      </c>
      <c r="H7" s="659">
        <v>0.13647953285407111</v>
      </c>
      <c r="I7" s="659">
        <v>0.13638936851998498</v>
      </c>
      <c r="J7" s="659">
        <v>0.15014960288428036</v>
      </c>
      <c r="K7" s="659">
        <v>0.14085991820948748</v>
      </c>
      <c r="L7" s="659">
        <v>0.13806515998901453</v>
      </c>
      <c r="M7" s="659">
        <v>0.13900000000000001</v>
      </c>
      <c r="N7" s="659">
        <v>0.14499999999999999</v>
      </c>
      <c r="O7" s="659">
        <v>0.15037147410328416</v>
      </c>
      <c r="P7" s="659">
        <v>0.15749874257434712</v>
      </c>
      <c r="Q7" s="659">
        <v>0.15521270336226159</v>
      </c>
      <c r="R7" s="659">
        <v>0.15935757455659602</v>
      </c>
      <c r="S7" s="659">
        <v>0.15</v>
      </c>
      <c r="T7" s="659">
        <v>0.14799999999999999</v>
      </c>
      <c r="U7" s="659">
        <v>0.151</v>
      </c>
      <c r="V7" s="660">
        <v>0.15122846815962562</v>
      </c>
      <c r="W7" s="661">
        <v>15.121041423645831</v>
      </c>
      <c r="X7" s="661">
        <v>15.369758545732349</v>
      </c>
      <c r="Y7" s="661">
        <v>15.2</v>
      </c>
      <c r="Z7" s="661">
        <v>16.600000000000001</v>
      </c>
      <c r="AA7" s="661">
        <v>16.977039339356185</v>
      </c>
      <c r="AB7" s="661">
        <v>17.241235556886664</v>
      </c>
      <c r="AC7" s="661">
        <v>16.53574933076268</v>
      </c>
      <c r="AD7" s="661">
        <v>16.562261888658959</v>
      </c>
      <c r="AE7" s="661">
        <v>16.664238987111755</v>
      </c>
      <c r="AF7" s="661">
        <v>16.935946304592171</v>
      </c>
      <c r="AG7" s="661">
        <v>17.2</v>
      </c>
      <c r="AH7" s="661">
        <v>16.8</v>
      </c>
      <c r="AI7" s="661">
        <v>17.299999999999997</v>
      </c>
      <c r="AJ7" s="661">
        <v>17.2</v>
      </c>
      <c r="AK7" s="661">
        <v>16.7</v>
      </c>
      <c r="AL7" s="661">
        <v>17.055065710101662</v>
      </c>
      <c r="AM7" s="661">
        <v>17.867932104146984</v>
      </c>
      <c r="AN7" s="661">
        <v>18.162603154807112</v>
      </c>
      <c r="AO7" s="661">
        <v>18.524051642907786</v>
      </c>
      <c r="AP7" s="661">
        <v>18.444901394979841</v>
      </c>
      <c r="AQ7" s="662">
        <v>18.21484157642093</v>
      </c>
      <c r="AR7" s="661">
        <v>18.021312422135612</v>
      </c>
      <c r="AS7" s="661">
        <v>19.022911522605384</v>
      </c>
      <c r="AT7" s="661">
        <v>18.520278174427229</v>
      </c>
      <c r="AU7" s="661">
        <v>18.337569014559815</v>
      </c>
      <c r="AV7" s="661">
        <v>18.404464005233415</v>
      </c>
      <c r="AW7" s="661">
        <v>18.3</v>
      </c>
      <c r="AX7" s="661">
        <v>19.399999999999999</v>
      </c>
      <c r="AY7" s="661">
        <v>19.399999999999999</v>
      </c>
      <c r="AZ7" s="661">
        <v>19.8</v>
      </c>
      <c r="BA7" s="661">
        <v>19</v>
      </c>
    </row>
    <row r="8" spans="1:61" ht="17.25" x14ac:dyDescent="0.3">
      <c r="A8" s="658" t="s">
        <v>3557</v>
      </c>
      <c r="B8" s="659">
        <v>0.10140426111429046</v>
      </c>
      <c r="C8" s="659">
        <v>0.10589471241226837</v>
      </c>
      <c r="D8" s="659">
        <v>0.11068489597478232</v>
      </c>
      <c r="E8" s="659">
        <v>0.13420253822556999</v>
      </c>
      <c r="F8" s="659">
        <v>8.1405968067922219E-2</v>
      </c>
      <c r="G8" s="659">
        <v>7.5999999999999998E-2</v>
      </c>
      <c r="H8" s="659">
        <v>8.617944059955579E-2</v>
      </c>
      <c r="I8" s="659">
        <v>9.1381504838376093E-2</v>
      </c>
      <c r="J8" s="659">
        <v>8.2010890852598411E-2</v>
      </c>
      <c r="K8" s="659">
        <v>9.6056694525205336E-2</v>
      </c>
      <c r="L8" s="659">
        <v>9.6426830122635337E-2</v>
      </c>
      <c r="M8" s="659">
        <v>0.109</v>
      </c>
      <c r="N8" s="659">
        <v>0.107</v>
      </c>
      <c r="O8" s="659">
        <v>0.15815332093148349</v>
      </c>
      <c r="P8" s="659">
        <v>0.14694991323370413</v>
      </c>
      <c r="Q8" s="659">
        <v>0.12407532303703329</v>
      </c>
      <c r="R8" s="659">
        <v>0.11825260073262621</v>
      </c>
      <c r="S8" s="659">
        <v>0.13</v>
      </c>
      <c r="T8" s="659">
        <v>0.129</v>
      </c>
      <c r="U8" s="659">
        <v>0.127</v>
      </c>
      <c r="V8" s="660">
        <v>0.1221773840544107</v>
      </c>
      <c r="W8" s="661">
        <v>16.446667143528636</v>
      </c>
      <c r="X8" s="661">
        <v>16.411092890645577</v>
      </c>
      <c r="Y8" s="661">
        <v>17.8</v>
      </c>
      <c r="Z8" s="661">
        <v>17.899999999999999</v>
      </c>
      <c r="AA8" s="661">
        <v>19.106987017216934</v>
      </c>
      <c r="AB8" s="661">
        <v>18.707460028369997</v>
      </c>
      <c r="AC8" s="661">
        <v>18.505255305394439</v>
      </c>
      <c r="AD8" s="661">
        <v>18.688264715851261</v>
      </c>
      <c r="AE8" s="661">
        <v>18.665572688503023</v>
      </c>
      <c r="AF8" s="661">
        <v>19.275934037268701</v>
      </c>
      <c r="AG8" s="661">
        <v>18</v>
      </c>
      <c r="AH8" s="661">
        <v>18.3</v>
      </c>
      <c r="AI8" s="661">
        <v>16.600000000000001</v>
      </c>
      <c r="AJ8" s="661">
        <v>15.6</v>
      </c>
      <c r="AK8" s="661">
        <v>14.3</v>
      </c>
      <c r="AL8" s="661">
        <v>9.9073415848788198</v>
      </c>
      <c r="AM8" s="661">
        <v>13.894017800239904</v>
      </c>
      <c r="AN8" s="661">
        <v>12.987379307258815</v>
      </c>
      <c r="AO8" s="661">
        <v>12.687120676440983</v>
      </c>
      <c r="AP8" s="661">
        <v>11.541547614822806</v>
      </c>
      <c r="AQ8" s="662">
        <v>10.397266259056606</v>
      </c>
      <c r="AR8" s="661">
        <v>11.482813013192354</v>
      </c>
      <c r="AS8" s="661">
        <v>12.220372398420672</v>
      </c>
      <c r="AT8" s="661">
        <v>11.135984273161625</v>
      </c>
      <c r="AU8" s="661">
        <v>10.213019762269575</v>
      </c>
      <c r="AV8" s="661">
        <v>10.564795482922449</v>
      </c>
      <c r="AW8" s="661">
        <v>8.1999999999999993</v>
      </c>
      <c r="AX8" s="661">
        <v>7.6</v>
      </c>
      <c r="AY8" s="661">
        <v>8.9</v>
      </c>
      <c r="AZ8" s="661">
        <v>9.1999999999999993</v>
      </c>
      <c r="BA8" s="661">
        <v>8.8000000000000007</v>
      </c>
    </row>
    <row r="9" spans="1:61" ht="15.75" customHeight="1" x14ac:dyDescent="0.3">
      <c r="A9" s="658" t="s">
        <v>3558</v>
      </c>
      <c r="B9" s="659">
        <v>0.8239611283071826</v>
      </c>
      <c r="C9" s="659">
        <v>1.4373029210939954</v>
      </c>
      <c r="D9" s="659">
        <v>1.6411025237915049</v>
      </c>
      <c r="E9" s="659">
        <v>2.0360524518371519</v>
      </c>
      <c r="F9" s="659">
        <v>2.5552436349246372</v>
      </c>
      <c r="G9" s="659"/>
      <c r="H9" s="659"/>
      <c r="I9" s="659"/>
      <c r="J9" s="659"/>
      <c r="K9" s="659"/>
      <c r="L9" s="659"/>
      <c r="M9" s="659"/>
      <c r="N9" s="659"/>
      <c r="O9" s="659"/>
      <c r="P9" s="659"/>
      <c r="Q9" s="659"/>
      <c r="R9" s="659"/>
      <c r="S9" s="659"/>
      <c r="T9" s="659"/>
      <c r="U9" s="659"/>
      <c r="V9" s="660"/>
      <c r="W9" s="663"/>
      <c r="X9" s="663"/>
      <c r="Y9" s="663"/>
      <c r="Z9" s="663"/>
      <c r="AA9" s="664"/>
      <c r="AB9" s="663"/>
      <c r="AC9" s="663"/>
      <c r="AD9" s="663"/>
      <c r="AE9" s="664"/>
      <c r="AF9" s="664"/>
      <c r="AG9" s="664"/>
      <c r="AH9" s="664"/>
      <c r="AI9" s="664"/>
      <c r="AJ9" s="664"/>
      <c r="AK9" s="664"/>
      <c r="AL9" s="664"/>
      <c r="AM9" s="665" t="s">
        <v>3559</v>
      </c>
      <c r="AN9" s="665" t="s">
        <v>3559</v>
      </c>
      <c r="AO9" s="665" t="s">
        <v>3559</v>
      </c>
      <c r="AP9" s="665" t="s">
        <v>3559</v>
      </c>
      <c r="AQ9" s="665" t="s">
        <v>3559</v>
      </c>
      <c r="AR9" s="665" t="s">
        <v>3559</v>
      </c>
      <c r="AS9" s="665" t="s">
        <v>3559</v>
      </c>
      <c r="AT9" s="665" t="s">
        <v>3559</v>
      </c>
      <c r="AU9" s="665" t="s">
        <v>3559</v>
      </c>
      <c r="AV9" s="665" t="s">
        <v>3559</v>
      </c>
      <c r="AW9" s="665" t="s">
        <v>3559</v>
      </c>
      <c r="AX9" s="665" t="s">
        <v>3559</v>
      </c>
      <c r="AY9" s="664">
        <v>19</v>
      </c>
      <c r="AZ9" s="664">
        <v>19.399999999999999</v>
      </c>
      <c r="BA9" s="664">
        <v>18.600000000000001</v>
      </c>
    </row>
    <row r="10" spans="1:61" ht="15.75" customHeight="1" x14ac:dyDescent="0.3">
      <c r="A10" s="658" t="s">
        <v>3560</v>
      </c>
      <c r="B10" s="659">
        <v>0.87272071449793776</v>
      </c>
      <c r="C10" s="659">
        <v>1.4515986239049474</v>
      </c>
      <c r="D10" s="659">
        <v>1.660813683255403</v>
      </c>
      <c r="E10" s="659">
        <v>2.0554942301869499</v>
      </c>
      <c r="F10" s="659">
        <v>2.5590518499363855</v>
      </c>
      <c r="G10" s="659"/>
      <c r="H10" s="659"/>
      <c r="I10" s="659"/>
      <c r="J10" s="659"/>
      <c r="K10" s="659"/>
      <c r="L10" s="659"/>
      <c r="M10" s="659"/>
      <c r="N10" s="659"/>
      <c r="O10" s="659"/>
      <c r="P10" s="659"/>
      <c r="Q10" s="659"/>
      <c r="R10" s="659"/>
      <c r="S10" s="659"/>
      <c r="T10" s="659"/>
      <c r="U10" s="659"/>
      <c r="V10" s="660"/>
      <c r="W10" s="663"/>
      <c r="X10" s="663"/>
      <c r="Y10" s="663"/>
      <c r="Z10" s="663"/>
      <c r="AA10" s="664"/>
      <c r="AB10" s="663"/>
      <c r="AC10" s="663"/>
      <c r="AD10" s="663"/>
      <c r="AE10" s="664"/>
      <c r="AF10" s="664"/>
      <c r="AG10" s="664"/>
      <c r="AH10" s="664"/>
      <c r="AI10" s="664"/>
      <c r="AJ10" s="664"/>
      <c r="AK10" s="664"/>
      <c r="AL10" s="664"/>
      <c r="AM10" s="665" t="s">
        <v>3559</v>
      </c>
      <c r="AN10" s="665" t="s">
        <v>3559</v>
      </c>
      <c r="AO10" s="665" t="s">
        <v>3559</v>
      </c>
      <c r="AP10" s="665" t="s">
        <v>3559</v>
      </c>
      <c r="AQ10" s="665" t="s">
        <v>3559</v>
      </c>
      <c r="AR10" s="665" t="s">
        <v>3559</v>
      </c>
      <c r="AS10" s="665" t="s">
        <v>3559</v>
      </c>
      <c r="AT10" s="665" t="s">
        <v>3559</v>
      </c>
      <c r="AU10" s="665" t="s">
        <v>3559</v>
      </c>
      <c r="AV10" s="665" t="s">
        <v>3559</v>
      </c>
      <c r="AW10" s="665" t="s">
        <v>3559</v>
      </c>
      <c r="AX10" s="665" t="s">
        <v>3559</v>
      </c>
      <c r="AY10" s="664">
        <v>9.1</v>
      </c>
      <c r="AZ10" s="664">
        <v>9.1999999999999993</v>
      </c>
      <c r="BA10" s="664">
        <v>9.1</v>
      </c>
    </row>
    <row r="11" spans="1:61" ht="17.25" x14ac:dyDescent="0.3">
      <c r="A11" s="658"/>
      <c r="B11" s="659"/>
      <c r="C11" s="659"/>
      <c r="D11" s="659"/>
      <c r="E11" s="659"/>
      <c r="F11" s="659"/>
      <c r="G11" s="659"/>
      <c r="H11" s="659"/>
      <c r="I11" s="659"/>
      <c r="J11" s="659"/>
      <c r="K11" s="659"/>
      <c r="L11" s="659"/>
      <c r="M11" s="659"/>
      <c r="N11" s="659"/>
      <c r="O11" s="659"/>
      <c r="P11" s="659"/>
      <c r="Q11" s="659"/>
      <c r="R11" s="659"/>
      <c r="S11" s="659"/>
      <c r="T11" s="659"/>
      <c r="U11" s="659"/>
      <c r="V11" s="660"/>
      <c r="W11" s="663"/>
      <c r="X11" s="663"/>
      <c r="Y11" s="663"/>
      <c r="Z11" s="663"/>
      <c r="AA11" s="664"/>
      <c r="AB11" s="663"/>
      <c r="AC11" s="663"/>
      <c r="AD11" s="663"/>
      <c r="AE11" s="664"/>
      <c r="AF11" s="664"/>
      <c r="AG11" s="664"/>
      <c r="AH11" s="664"/>
      <c r="AI11" s="664"/>
      <c r="AJ11" s="664"/>
      <c r="AK11" s="664"/>
      <c r="AL11" s="664"/>
      <c r="AM11" s="664"/>
      <c r="AN11" s="664"/>
      <c r="AO11" s="664"/>
      <c r="AP11" s="664"/>
      <c r="AQ11" s="664"/>
      <c r="AR11" s="664"/>
      <c r="AS11" s="664"/>
      <c r="AT11" s="664"/>
      <c r="AU11" s="664"/>
      <c r="AV11" s="664"/>
      <c r="AW11" s="664"/>
      <c r="AX11" s="664"/>
      <c r="AY11" s="664"/>
      <c r="AZ11" s="664"/>
      <c r="BA11" s="664"/>
    </row>
    <row r="12" spans="1:61" s="657" customFormat="1" ht="17.25" x14ac:dyDescent="0.3">
      <c r="A12" s="666" t="s">
        <v>3561</v>
      </c>
      <c r="B12" s="659"/>
      <c r="C12" s="659"/>
      <c r="D12" s="659"/>
      <c r="E12" s="659"/>
      <c r="F12" s="659"/>
      <c r="G12" s="659"/>
      <c r="H12" s="659"/>
      <c r="I12" s="659"/>
      <c r="J12" s="659"/>
      <c r="K12" s="659"/>
      <c r="L12" s="659"/>
      <c r="M12" s="659"/>
      <c r="N12" s="659"/>
      <c r="O12" s="659"/>
      <c r="P12" s="659"/>
      <c r="Q12" s="659"/>
      <c r="R12" s="659"/>
      <c r="S12" s="659"/>
      <c r="T12" s="659"/>
      <c r="U12" s="659"/>
      <c r="V12" s="660"/>
      <c r="W12" s="663"/>
      <c r="X12" s="663"/>
      <c r="Y12" s="663"/>
      <c r="Z12" s="663"/>
      <c r="AA12" s="664"/>
      <c r="AB12" s="663"/>
      <c r="AC12" s="663"/>
      <c r="AD12" s="663"/>
      <c r="AE12" s="664"/>
      <c r="AF12" s="664"/>
      <c r="AG12" s="664"/>
      <c r="AH12" s="664"/>
      <c r="AI12" s="664"/>
      <c r="AJ12" s="664"/>
      <c r="AK12" s="664"/>
      <c r="AL12" s="664"/>
      <c r="AM12" s="664"/>
      <c r="AN12" s="664"/>
      <c r="AO12" s="664"/>
      <c r="AP12" s="664"/>
      <c r="AQ12" s="664"/>
      <c r="AR12" s="664"/>
      <c r="AS12" s="664"/>
      <c r="AT12" s="664"/>
      <c r="AU12" s="664"/>
      <c r="AV12" s="664"/>
      <c r="AW12" s="664"/>
      <c r="AX12" s="664"/>
      <c r="AY12" s="664"/>
      <c r="AZ12" s="664"/>
      <c r="BA12" s="664"/>
    </row>
    <row r="13" spans="1:61" s="668" customFormat="1" ht="17.25" x14ac:dyDescent="0.3">
      <c r="A13" s="667" t="s">
        <v>3562</v>
      </c>
      <c r="B13" s="659">
        <v>2.5197925557508143E-2</v>
      </c>
      <c r="C13" s="659">
        <v>2.6045615462957972E-2</v>
      </c>
      <c r="D13" s="659">
        <v>2.6486309631902225E-2</v>
      </c>
      <c r="E13" s="659">
        <v>3.2924285771855202E-2</v>
      </c>
      <c r="F13" s="659">
        <v>2.7363296386452005E-2</v>
      </c>
      <c r="G13" s="659">
        <v>2.4065356759438657E-2</v>
      </c>
      <c r="H13" s="659">
        <v>2.5049885804074492E-2</v>
      </c>
      <c r="I13" s="659">
        <v>2.7651856071952099E-2</v>
      </c>
      <c r="J13" s="659">
        <v>2.7561775187051701E-2</v>
      </c>
      <c r="K13" s="659">
        <v>2.6164216840683992E-2</v>
      </c>
      <c r="L13" s="659">
        <v>2.6373536194376886E-2</v>
      </c>
      <c r="M13" s="659">
        <v>2.8000000000000001E-2</v>
      </c>
      <c r="N13" s="659">
        <v>0.03</v>
      </c>
      <c r="O13" s="659">
        <v>3.7556230260331717E-2</v>
      </c>
      <c r="P13" s="659">
        <v>3.7761912444048883E-2</v>
      </c>
      <c r="Q13" s="659">
        <v>3.6370789830943655E-2</v>
      </c>
      <c r="R13" s="659">
        <v>3.8731735604897399E-2</v>
      </c>
      <c r="S13" s="659">
        <v>0.04</v>
      </c>
      <c r="T13" s="659">
        <v>4.1000000000000002E-2</v>
      </c>
      <c r="U13" s="659">
        <v>4.2000000000000003E-2</v>
      </c>
      <c r="V13" s="660">
        <v>4.4704044487761899E-2</v>
      </c>
      <c r="W13" s="661">
        <v>4.9197505521158353</v>
      </c>
      <c r="X13" s="661">
        <v>5.0754037081381709</v>
      </c>
      <c r="Y13" s="661">
        <v>5.8000000000000007</v>
      </c>
      <c r="Z13" s="661">
        <v>7.0000000000000009</v>
      </c>
      <c r="AA13" s="661">
        <v>7.1953207801947094</v>
      </c>
      <c r="AB13" s="661">
        <v>7.8326598836997245</v>
      </c>
      <c r="AC13" s="661">
        <v>7.96090474918556</v>
      </c>
      <c r="AD13" s="661">
        <v>7.9661725546600737</v>
      </c>
      <c r="AE13" s="661">
        <v>7.7566016498368402</v>
      </c>
      <c r="AF13" s="661">
        <v>7.8821384670888035</v>
      </c>
      <c r="AG13" s="661">
        <v>7.8</v>
      </c>
      <c r="AH13" s="661">
        <v>7.8</v>
      </c>
      <c r="AI13" s="661">
        <v>7.0000000000000009</v>
      </c>
      <c r="AJ13" s="661">
        <v>7.2</v>
      </c>
      <c r="AK13" s="661">
        <v>6.85</v>
      </c>
      <c r="AL13" s="661">
        <v>5.3421374731891733</v>
      </c>
      <c r="AM13" s="661">
        <v>6.521304404860345</v>
      </c>
      <c r="AN13" s="661">
        <v>6.2709373919024118</v>
      </c>
      <c r="AO13" s="661">
        <v>6.2569253530058333</v>
      </c>
      <c r="AP13" s="661">
        <v>5.8247478940608319</v>
      </c>
      <c r="AQ13" s="661">
        <v>4.9403213350838797</v>
      </c>
      <c r="AR13" s="661">
        <v>5.2919190662090099</v>
      </c>
      <c r="AS13" s="661">
        <v>5.8489702018065381</v>
      </c>
      <c r="AT13" s="661">
        <v>6.1127477251757902</v>
      </c>
      <c r="AU13" s="661">
        <v>6.2057092378954053</v>
      </c>
      <c r="AV13" s="661">
        <v>6.2436020991211656</v>
      </c>
      <c r="AW13" s="661">
        <v>5.6</v>
      </c>
      <c r="AX13" s="661">
        <v>5.3</v>
      </c>
      <c r="AY13" s="661">
        <v>5.8</v>
      </c>
      <c r="AZ13" s="661">
        <v>5.9</v>
      </c>
      <c r="BA13" s="661">
        <v>5.6</v>
      </c>
      <c r="BB13" s="657"/>
      <c r="BC13" s="657"/>
      <c r="BD13" s="657"/>
      <c r="BE13" s="657"/>
      <c r="BF13" s="657"/>
      <c r="BG13" s="657"/>
      <c r="BH13" s="657"/>
      <c r="BI13" s="657"/>
    </row>
    <row r="14" spans="1:61" s="668" customFormat="1" ht="18.75" x14ac:dyDescent="0.3">
      <c r="A14" s="667" t="s">
        <v>3563</v>
      </c>
      <c r="B14" s="659"/>
      <c r="C14" s="659"/>
      <c r="D14" s="659"/>
      <c r="E14" s="659"/>
      <c r="F14" s="659"/>
      <c r="G14" s="659"/>
      <c r="H14" s="659"/>
      <c r="I14" s="659"/>
      <c r="J14" s="659"/>
      <c r="K14" s="659"/>
      <c r="L14" s="659"/>
      <c r="M14" s="659"/>
      <c r="N14" s="659"/>
      <c r="O14" s="659"/>
      <c r="P14" s="659"/>
      <c r="Q14" s="659"/>
      <c r="R14" s="659"/>
      <c r="S14" s="659"/>
      <c r="T14" s="659"/>
      <c r="U14" s="659"/>
      <c r="V14" s="660"/>
      <c r="W14" s="661"/>
      <c r="X14" s="661"/>
      <c r="Y14" s="661"/>
      <c r="Z14" s="661"/>
      <c r="AA14" s="661"/>
      <c r="AB14" s="661"/>
      <c r="AC14" s="661"/>
      <c r="AD14" s="661"/>
      <c r="AE14" s="661"/>
      <c r="AF14" s="661"/>
      <c r="AG14" s="661"/>
      <c r="AH14" s="661"/>
      <c r="AI14" s="661"/>
      <c r="AJ14" s="661"/>
      <c r="AK14" s="661"/>
      <c r="AL14" s="661"/>
      <c r="AM14" s="665" t="s">
        <v>3559</v>
      </c>
      <c r="AN14" s="665" t="s">
        <v>3559</v>
      </c>
      <c r="AO14" s="665" t="s">
        <v>3559</v>
      </c>
      <c r="AP14" s="665" t="s">
        <v>3559</v>
      </c>
      <c r="AQ14" s="665" t="s">
        <v>3559</v>
      </c>
      <c r="AR14" s="665" t="s">
        <v>3559</v>
      </c>
      <c r="AS14" s="665" t="s">
        <v>3559</v>
      </c>
      <c r="AT14" s="665" t="s">
        <v>3559</v>
      </c>
      <c r="AU14" s="665" t="s">
        <v>3559</v>
      </c>
      <c r="AV14" s="665" t="s">
        <v>3559</v>
      </c>
      <c r="AW14" s="665" t="s">
        <v>3559</v>
      </c>
      <c r="AX14" s="665" t="s">
        <v>3559</v>
      </c>
      <c r="AY14" s="661">
        <v>49.6</v>
      </c>
      <c r="AZ14" s="661">
        <v>48.3</v>
      </c>
      <c r="BA14" s="661">
        <v>44.8</v>
      </c>
      <c r="BB14" s="657"/>
      <c r="BC14" s="657"/>
      <c r="BD14" s="657"/>
      <c r="BE14" s="657"/>
      <c r="BF14" s="657"/>
      <c r="BG14" s="657"/>
      <c r="BH14" s="657"/>
      <c r="BI14" s="657"/>
    </row>
    <row r="15" spans="1:61" s="668" customFormat="1" ht="18.75" x14ac:dyDescent="0.3">
      <c r="A15" s="667" t="s">
        <v>3564</v>
      </c>
      <c r="B15" s="659"/>
      <c r="C15" s="659"/>
      <c r="D15" s="659"/>
      <c r="E15" s="659"/>
      <c r="F15" s="659"/>
      <c r="G15" s="659"/>
      <c r="H15" s="659"/>
      <c r="I15" s="659"/>
      <c r="J15" s="659"/>
      <c r="K15" s="659"/>
      <c r="L15" s="659"/>
      <c r="M15" s="659"/>
      <c r="N15" s="659"/>
      <c r="O15" s="659"/>
      <c r="P15" s="659"/>
      <c r="Q15" s="659"/>
      <c r="R15" s="659"/>
      <c r="S15" s="659"/>
      <c r="T15" s="659"/>
      <c r="U15" s="659"/>
      <c r="V15" s="660"/>
      <c r="W15" s="661"/>
      <c r="X15" s="661"/>
      <c r="Y15" s="661"/>
      <c r="Z15" s="661"/>
      <c r="AA15" s="661"/>
      <c r="AB15" s="661"/>
      <c r="AC15" s="661"/>
      <c r="AD15" s="661"/>
      <c r="AE15" s="661"/>
      <c r="AF15" s="661"/>
      <c r="AG15" s="661"/>
      <c r="AH15" s="661"/>
      <c r="AI15" s="661"/>
      <c r="AJ15" s="661"/>
      <c r="AK15" s="661"/>
      <c r="AL15" s="661"/>
      <c r="AM15" s="665" t="s">
        <v>3559</v>
      </c>
      <c r="AN15" s="665" t="s">
        <v>3559</v>
      </c>
      <c r="AO15" s="665" t="s">
        <v>3559</v>
      </c>
      <c r="AP15" s="665" t="s">
        <v>3559</v>
      </c>
      <c r="AQ15" s="665" t="s">
        <v>3559</v>
      </c>
      <c r="AR15" s="665" t="s">
        <v>3559</v>
      </c>
      <c r="AS15" s="665" t="s">
        <v>3559</v>
      </c>
      <c r="AT15" s="665" t="s">
        <v>3559</v>
      </c>
      <c r="AU15" s="665" t="s">
        <v>3559</v>
      </c>
      <c r="AV15" s="665" t="s">
        <v>3559</v>
      </c>
      <c r="AW15" s="665" t="s">
        <v>3559</v>
      </c>
      <c r="AX15" s="665" t="s">
        <v>3559</v>
      </c>
      <c r="AY15" s="661">
        <v>61.3</v>
      </c>
      <c r="AZ15" s="661">
        <v>58.5</v>
      </c>
      <c r="BA15" s="661">
        <v>60</v>
      </c>
      <c r="BB15" s="657"/>
      <c r="BC15" s="657"/>
      <c r="BD15" s="657"/>
      <c r="BE15" s="657"/>
      <c r="BF15" s="657"/>
      <c r="BG15" s="657"/>
      <c r="BH15" s="657"/>
      <c r="BI15" s="657"/>
    </row>
    <row r="16" spans="1:61" ht="17.25" x14ac:dyDescent="0.3">
      <c r="A16" s="667" t="s">
        <v>3565</v>
      </c>
      <c r="B16" s="659"/>
      <c r="C16" s="659"/>
      <c r="D16" s="659"/>
      <c r="E16" s="659"/>
      <c r="F16" s="659"/>
      <c r="G16" s="659"/>
      <c r="H16" s="659"/>
      <c r="I16" s="659"/>
      <c r="J16" s="659"/>
      <c r="K16" s="659"/>
      <c r="L16" s="659"/>
      <c r="M16" s="659"/>
      <c r="N16" s="659"/>
      <c r="O16" s="659"/>
      <c r="P16" s="659"/>
      <c r="Q16" s="659"/>
      <c r="R16" s="659"/>
      <c r="S16" s="659"/>
      <c r="T16" s="659"/>
      <c r="U16" s="659"/>
      <c r="V16" s="660"/>
      <c r="W16" s="661"/>
      <c r="X16" s="661"/>
      <c r="Y16" s="661"/>
      <c r="Z16" s="661"/>
      <c r="AA16" s="661"/>
      <c r="AB16" s="661"/>
      <c r="AC16" s="661"/>
      <c r="AD16" s="661"/>
      <c r="AE16" s="661"/>
      <c r="AF16" s="661"/>
      <c r="AG16" s="661"/>
      <c r="AH16" s="661"/>
      <c r="AI16" s="661"/>
      <c r="AJ16" s="661"/>
      <c r="AK16" s="664"/>
      <c r="AL16" s="664"/>
      <c r="AM16" s="664"/>
      <c r="AN16" s="664"/>
      <c r="AO16" s="664"/>
      <c r="AP16" s="664"/>
      <c r="AQ16" s="664"/>
      <c r="AR16" s="664"/>
      <c r="AS16" s="664"/>
      <c r="AT16" s="664"/>
      <c r="AU16" s="664"/>
      <c r="AV16" s="664"/>
      <c r="AW16" s="664"/>
      <c r="AX16" s="664"/>
      <c r="AY16" s="664"/>
      <c r="AZ16" s="664"/>
      <c r="BA16" s="664"/>
      <c r="BB16" s="657"/>
      <c r="BC16" s="657"/>
      <c r="BD16" s="657"/>
      <c r="BE16" s="657"/>
      <c r="BF16" s="657"/>
      <c r="BG16" s="657"/>
      <c r="BH16" s="657"/>
      <c r="BI16" s="657"/>
    </row>
    <row r="17" spans="1:61" ht="17.25" x14ac:dyDescent="0.3">
      <c r="A17" s="669" t="s">
        <v>3566</v>
      </c>
      <c r="B17" s="659">
        <v>3.0155437159844183E-3</v>
      </c>
      <c r="C17" s="659">
        <v>4.3193631377357539E-3</v>
      </c>
      <c r="D17" s="659">
        <v>3.0841900478876497E-3</v>
      </c>
      <c r="E17" s="659">
        <v>3.3434742997696314E-3</v>
      </c>
      <c r="F17" s="659">
        <v>2.2633564100575953E-3</v>
      </c>
      <c r="G17" s="659">
        <v>2.5743099818762759E-3</v>
      </c>
      <c r="H17" s="659">
        <v>2.8677841566075546E-3</v>
      </c>
      <c r="I17" s="659">
        <v>2.7469582431086498E-3</v>
      </c>
      <c r="J17" s="659">
        <v>3.3967870062394778E-3</v>
      </c>
      <c r="K17" s="659">
        <v>3.3791447360746948E-3</v>
      </c>
      <c r="L17" s="659">
        <v>5.5081131733300684E-3</v>
      </c>
      <c r="M17" s="659">
        <v>5.0000000000000001E-3</v>
      </c>
      <c r="N17" s="659">
        <v>3.0000000000000001E-3</v>
      </c>
      <c r="O17" s="659">
        <v>2.1539319168444051E-3</v>
      </c>
      <c r="P17" s="659">
        <v>2.4931277095117804E-3</v>
      </c>
      <c r="Q17" s="659">
        <v>2.3703916738098897E-3</v>
      </c>
      <c r="R17" s="659">
        <v>5.0430731233156029E-3</v>
      </c>
      <c r="S17" s="659">
        <v>1E-3</v>
      </c>
      <c r="T17" s="659">
        <v>1.0999999999999999E-2</v>
      </c>
      <c r="U17" s="659">
        <v>3.0000000000000001E-3</v>
      </c>
      <c r="V17" s="660">
        <v>5.0000000000000001E-3</v>
      </c>
      <c r="W17" s="661">
        <v>0.3</v>
      </c>
      <c r="X17" s="661">
        <v>0.4</v>
      </c>
      <c r="Y17" s="661">
        <v>0.1</v>
      </c>
      <c r="Z17" s="661">
        <v>0</v>
      </c>
      <c r="AA17" s="661">
        <v>0.12920864087190195</v>
      </c>
      <c r="AB17" s="661">
        <v>0.17906161770768128</v>
      </c>
      <c r="AC17" s="661">
        <v>0.16272967686037082</v>
      </c>
      <c r="AD17" s="661">
        <v>0.26760242755425767</v>
      </c>
      <c r="AE17" s="661">
        <v>0.481251878227557</v>
      </c>
      <c r="AF17" s="661">
        <v>0.36791663612250475</v>
      </c>
      <c r="AG17" s="661">
        <v>0.28477117470647767</v>
      </c>
      <c r="AH17" s="661">
        <v>1.3</v>
      </c>
      <c r="AI17" s="661">
        <v>1.6</v>
      </c>
      <c r="AJ17" s="661">
        <v>1.81</v>
      </c>
      <c r="AK17" s="661">
        <v>2.38</v>
      </c>
      <c r="AL17" s="661">
        <v>3.5538292921179888</v>
      </c>
      <c r="AM17" s="661">
        <v>2.1473568829140626</v>
      </c>
      <c r="AN17" s="661">
        <v>3.1274194315739292</v>
      </c>
      <c r="AO17" s="661">
        <v>3.5695375004339382</v>
      </c>
      <c r="AP17" s="661">
        <v>2.3896054320652187</v>
      </c>
      <c r="AQ17" s="661">
        <v>2.4809779610665039</v>
      </c>
      <c r="AR17" s="661">
        <v>4.3927133173786013</v>
      </c>
      <c r="AS17" s="661">
        <v>4.6131039573140011</v>
      </c>
      <c r="AT17" s="661">
        <v>2.7809606158097804</v>
      </c>
      <c r="AU17" s="661">
        <v>4.2619886732251517</v>
      </c>
      <c r="AV17" s="661">
        <v>4.5343999631347538</v>
      </c>
      <c r="AW17" s="661">
        <v>5</v>
      </c>
      <c r="AX17" s="661">
        <v>4.9000000000000004</v>
      </c>
      <c r="AY17" s="662" t="s">
        <v>3559</v>
      </c>
      <c r="AZ17" s="662" t="s">
        <v>3559</v>
      </c>
      <c r="BA17" s="662" t="s">
        <v>3559</v>
      </c>
      <c r="BB17" s="657"/>
      <c r="BC17" s="657"/>
      <c r="BD17" s="657"/>
      <c r="BE17" s="657"/>
      <c r="BF17" s="657"/>
      <c r="BG17" s="657"/>
      <c r="BH17" s="657"/>
      <c r="BI17" s="657"/>
    </row>
    <row r="18" spans="1:61" ht="15.75" hidden="1" customHeight="1" x14ac:dyDescent="0.3">
      <c r="A18" s="669" t="s">
        <v>3567</v>
      </c>
      <c r="B18" s="659">
        <v>0</v>
      </c>
      <c r="C18" s="659">
        <v>0</v>
      </c>
      <c r="D18" s="659">
        <v>0</v>
      </c>
      <c r="E18" s="659">
        <v>0</v>
      </c>
      <c r="F18" s="659">
        <v>0</v>
      </c>
      <c r="G18" s="659">
        <v>0</v>
      </c>
      <c r="H18" s="659">
        <v>0</v>
      </c>
      <c r="I18" s="659">
        <v>2.0742703303314701E-5</v>
      </c>
      <c r="J18" s="659">
        <v>0</v>
      </c>
      <c r="K18" s="659">
        <v>0</v>
      </c>
      <c r="L18" s="659">
        <v>0</v>
      </c>
      <c r="M18" s="659">
        <v>0</v>
      </c>
      <c r="N18" s="659">
        <v>0</v>
      </c>
      <c r="O18" s="659">
        <v>0</v>
      </c>
      <c r="P18" s="659">
        <v>0</v>
      </c>
      <c r="Q18" s="659">
        <v>0</v>
      </c>
      <c r="R18" s="659">
        <v>0</v>
      </c>
      <c r="S18" s="659">
        <v>0</v>
      </c>
      <c r="T18" s="659">
        <v>0</v>
      </c>
      <c r="U18" s="659">
        <v>0</v>
      </c>
      <c r="V18" s="660">
        <v>0</v>
      </c>
      <c r="W18" s="661">
        <v>0</v>
      </c>
      <c r="X18" s="661">
        <v>0</v>
      </c>
      <c r="Y18" s="661">
        <v>0</v>
      </c>
      <c r="Z18" s="661">
        <v>0</v>
      </c>
      <c r="AA18" s="661">
        <v>0</v>
      </c>
      <c r="AB18" s="661">
        <v>0</v>
      </c>
      <c r="AC18" s="661">
        <v>0</v>
      </c>
      <c r="AD18" s="661">
        <v>0</v>
      </c>
      <c r="AE18" s="661">
        <v>0</v>
      </c>
      <c r="AF18" s="661">
        <v>0</v>
      </c>
      <c r="AG18" s="661">
        <v>0</v>
      </c>
      <c r="AH18" s="661">
        <v>0</v>
      </c>
      <c r="AI18" s="661">
        <v>0</v>
      </c>
      <c r="AJ18" s="661"/>
      <c r="AK18" s="661"/>
      <c r="AL18" s="661"/>
      <c r="AM18" s="661">
        <v>0</v>
      </c>
      <c r="AN18" s="661">
        <v>6.3695963041807671E-6</v>
      </c>
      <c r="AO18" s="661">
        <v>7.3668169322201249E-3</v>
      </c>
      <c r="AP18" s="661">
        <v>0</v>
      </c>
      <c r="AQ18" s="661">
        <v>0</v>
      </c>
      <c r="AR18" s="661">
        <v>6.75889264937738E-8</v>
      </c>
      <c r="AS18" s="661">
        <v>0</v>
      </c>
      <c r="AT18" s="661">
        <v>1.1029404139373411E-6</v>
      </c>
      <c r="AU18" s="661">
        <v>5.0303897755392231E-7</v>
      </c>
      <c r="AV18" s="661">
        <v>0</v>
      </c>
      <c r="AW18" s="661"/>
      <c r="AX18" s="661"/>
      <c r="AY18" s="661"/>
      <c r="AZ18" s="661"/>
      <c r="BA18" s="661"/>
      <c r="BB18" s="657"/>
      <c r="BC18" s="657"/>
      <c r="BD18" s="657"/>
      <c r="BE18" s="657"/>
      <c r="BF18" s="657"/>
      <c r="BG18" s="657"/>
      <c r="BH18" s="657"/>
      <c r="BI18" s="657"/>
    </row>
    <row r="19" spans="1:61" ht="17.25" x14ac:dyDescent="0.3">
      <c r="A19" s="669" t="s">
        <v>3568</v>
      </c>
      <c r="B19" s="659">
        <v>1.4092549441701673E-2</v>
      </c>
      <c r="C19" s="659">
        <v>1.3649205921122077E-2</v>
      </c>
      <c r="D19" s="659">
        <v>1.270030536008563E-2</v>
      </c>
      <c r="E19" s="659">
        <v>1.2439305482407306E-2</v>
      </c>
      <c r="F19" s="659">
        <v>1.4445408951210477E-2</v>
      </c>
      <c r="G19" s="659">
        <v>1.2780911935204522E-2</v>
      </c>
      <c r="H19" s="659">
        <v>1.1694594426882133E-2</v>
      </c>
      <c r="I19" s="659">
        <v>1.1496703074599499E-2</v>
      </c>
      <c r="J19" s="659">
        <v>1.3575268995024543E-2</v>
      </c>
      <c r="K19" s="659">
        <v>1.3378856281861364E-2</v>
      </c>
      <c r="L19" s="659">
        <v>1.168141210745146E-2</v>
      </c>
      <c r="M19" s="659">
        <v>1.0999999999999999E-2</v>
      </c>
      <c r="N19" s="659">
        <v>1.2999999999999999E-2</v>
      </c>
      <c r="O19" s="659">
        <v>1.263616319426086E-2</v>
      </c>
      <c r="P19" s="659">
        <v>1.2535027180992352E-2</v>
      </c>
      <c r="Q19" s="659">
        <v>1.2154399056778346E-2</v>
      </c>
      <c r="R19" s="659">
        <v>1.2758537196127594E-2</v>
      </c>
      <c r="S19" s="659">
        <v>1.0999999999999999E-2</v>
      </c>
      <c r="T19" s="659">
        <v>1.2E-2</v>
      </c>
      <c r="U19" s="659">
        <v>1.2E-2</v>
      </c>
      <c r="V19" s="660">
        <v>1.6E-2</v>
      </c>
      <c r="W19" s="661">
        <v>1.5</v>
      </c>
      <c r="X19" s="661">
        <v>1.5</v>
      </c>
      <c r="Y19" s="661">
        <v>1.5</v>
      </c>
      <c r="Z19" s="661">
        <v>1.5</v>
      </c>
      <c r="AA19" s="661">
        <v>1.4886987448091058</v>
      </c>
      <c r="AB19" s="661">
        <v>1.5752569404762784</v>
      </c>
      <c r="AC19" s="661">
        <v>1.5881682048256272</v>
      </c>
      <c r="AD19" s="661">
        <v>2.255156749437071</v>
      </c>
      <c r="AE19" s="661">
        <v>2.3249145146920625</v>
      </c>
      <c r="AF19" s="661">
        <v>2.9106927784129084</v>
      </c>
      <c r="AG19" s="661">
        <v>3.1854958654870833</v>
      </c>
      <c r="AH19" s="661">
        <v>3.8</v>
      </c>
      <c r="AI19" s="661">
        <v>3.8</v>
      </c>
      <c r="AJ19" s="661">
        <v>3.95</v>
      </c>
      <c r="AK19" s="661">
        <v>3.95</v>
      </c>
      <c r="AL19" s="661">
        <v>3.9147436854671605</v>
      </c>
      <c r="AM19" s="661">
        <v>11.754983709697516</v>
      </c>
      <c r="AN19" s="661">
        <v>11.480056521486807</v>
      </c>
      <c r="AO19" s="661">
        <v>12.157369478837083</v>
      </c>
      <c r="AP19" s="661">
        <v>13.010093266233715</v>
      </c>
      <c r="AQ19" s="661">
        <v>12.080694668602995</v>
      </c>
      <c r="AR19" s="661">
        <v>11.697649694406847</v>
      </c>
      <c r="AS19" s="661">
        <v>11.397081061464027</v>
      </c>
      <c r="AT19" s="661">
        <v>9.7873211539381284</v>
      </c>
      <c r="AU19" s="661">
        <v>9.610060973660719</v>
      </c>
      <c r="AV19" s="661">
        <v>8.9051769358252493</v>
      </c>
      <c r="AW19" s="661">
        <v>9.8000000000000007</v>
      </c>
      <c r="AX19" s="661">
        <v>9.1</v>
      </c>
      <c r="AY19" s="662" t="s">
        <v>3559</v>
      </c>
      <c r="AZ19" s="662" t="s">
        <v>3559</v>
      </c>
      <c r="BA19" s="662" t="s">
        <v>3559</v>
      </c>
      <c r="BB19" s="657"/>
      <c r="BC19" s="657"/>
      <c r="BD19" s="657"/>
      <c r="BE19" s="657"/>
      <c r="BF19" s="657"/>
      <c r="BG19" s="657"/>
      <c r="BH19" s="657"/>
      <c r="BI19" s="657"/>
    </row>
    <row r="20" spans="1:61" ht="15.75" hidden="1" customHeight="1" x14ac:dyDescent="0.3">
      <c r="A20" s="669" t="s">
        <v>3569</v>
      </c>
      <c r="B20" s="659">
        <v>1.2933583145196233E-4</v>
      </c>
      <c r="C20" s="659">
        <v>1.3542259299952717E-4</v>
      </c>
      <c r="D20" s="659">
        <v>2.7090594245465809E-5</v>
      </c>
      <c r="E20" s="659">
        <v>2.6432752449088304E-5</v>
      </c>
      <c r="F20" s="659">
        <v>2.6096989300145516E-5</v>
      </c>
      <c r="G20" s="659">
        <v>2.2143310927905979E-5</v>
      </c>
      <c r="H20" s="659">
        <v>2.0083563141495049E-5</v>
      </c>
      <c r="I20" s="659">
        <v>0</v>
      </c>
      <c r="J20" s="659">
        <v>1.6379894098325613E-5</v>
      </c>
      <c r="K20" s="659">
        <v>1.925115470682851E-5</v>
      </c>
      <c r="L20" s="659">
        <v>1.0049879792999365E-5</v>
      </c>
      <c r="M20" s="659">
        <v>0</v>
      </c>
      <c r="N20" s="659">
        <v>0</v>
      </c>
      <c r="O20" s="659">
        <v>1.6175287811040988E-5</v>
      </c>
      <c r="P20" s="659">
        <v>4.6737659353978758E-6</v>
      </c>
      <c r="Q20" s="659">
        <v>5.9854929905078961E-6</v>
      </c>
      <c r="R20" s="659">
        <v>4.3936030275726805E-6</v>
      </c>
      <c r="S20" s="659">
        <v>0</v>
      </c>
      <c r="T20" s="659">
        <v>0</v>
      </c>
      <c r="U20" s="659">
        <v>0</v>
      </c>
      <c r="V20" s="660">
        <v>0</v>
      </c>
      <c r="W20" s="661">
        <v>0</v>
      </c>
      <c r="X20" s="661">
        <v>0</v>
      </c>
      <c r="Y20" s="661">
        <v>0</v>
      </c>
      <c r="Z20" s="661">
        <v>0</v>
      </c>
      <c r="AA20" s="661">
        <v>0</v>
      </c>
      <c r="AB20" s="661">
        <v>0</v>
      </c>
      <c r="AC20" s="661">
        <v>0</v>
      </c>
      <c r="AD20" s="661">
        <v>0</v>
      </c>
      <c r="AE20" s="661">
        <v>0</v>
      </c>
      <c r="AF20" s="661">
        <v>0</v>
      </c>
      <c r="AG20" s="661">
        <v>0</v>
      </c>
      <c r="AH20" s="661">
        <v>0</v>
      </c>
      <c r="AI20" s="661">
        <v>0</v>
      </c>
      <c r="AJ20" s="661"/>
      <c r="AK20" s="661"/>
      <c r="AL20" s="661"/>
      <c r="AM20" s="661">
        <v>2.632518579061157E-2</v>
      </c>
      <c r="AN20" s="661">
        <v>2.6348162882491394E-2</v>
      </c>
      <c r="AO20" s="661">
        <v>2.5244193405041065E-2</v>
      </c>
      <c r="AP20" s="661">
        <v>2.5039449300756248E-2</v>
      </c>
      <c r="AQ20" s="661">
        <v>2.4571651738506697E-2</v>
      </c>
      <c r="AR20" s="661">
        <v>2.4908087071665322E-2</v>
      </c>
      <c r="AS20" s="661">
        <v>2.3153222522598032E-2</v>
      </c>
      <c r="AT20" s="661">
        <v>1.6947961233458077E-2</v>
      </c>
      <c r="AU20" s="661">
        <v>1.6519102727788046E-2</v>
      </c>
      <c r="AV20" s="661">
        <v>0</v>
      </c>
      <c r="AW20" s="661"/>
      <c r="AX20" s="661"/>
      <c r="AY20" s="661"/>
      <c r="AZ20" s="661"/>
      <c r="BA20" s="661"/>
      <c r="BB20" s="657"/>
      <c r="BC20" s="657"/>
      <c r="BD20" s="657"/>
      <c r="BE20" s="657"/>
      <c r="BF20" s="657"/>
      <c r="BG20" s="657"/>
      <c r="BH20" s="657"/>
      <c r="BI20" s="657"/>
    </row>
    <row r="21" spans="1:61" ht="17.25" x14ac:dyDescent="0.3">
      <c r="A21" s="669" t="s">
        <v>3570</v>
      </c>
      <c r="B21" s="659">
        <v>0.33389757536273279</v>
      </c>
      <c r="C21" s="659">
        <v>0.34679967273354118</v>
      </c>
      <c r="D21" s="659">
        <v>0.32817452300591377</v>
      </c>
      <c r="E21" s="659">
        <v>0.3468926163137464</v>
      </c>
      <c r="F21" s="659">
        <v>0.35191047592250252</v>
      </c>
      <c r="G21" s="659">
        <v>0.33532169521547606</v>
      </c>
      <c r="H21" s="659">
        <v>0.33909472543576735</v>
      </c>
      <c r="I21" s="659">
        <v>0.33693445741015099</v>
      </c>
      <c r="J21" s="659">
        <v>0.34179331204783581</v>
      </c>
      <c r="K21" s="659">
        <v>0.33252461054199867</v>
      </c>
      <c r="L21" s="659">
        <v>0.33022633402271567</v>
      </c>
      <c r="M21" s="659">
        <v>0.32600000000000001</v>
      </c>
      <c r="N21" s="659">
        <v>0.32900000000000001</v>
      </c>
      <c r="O21" s="659">
        <v>0.31925704095719321</v>
      </c>
      <c r="P21" s="659">
        <v>0.32836067996376689</v>
      </c>
      <c r="Q21" s="659">
        <v>0.3293657705711992</v>
      </c>
      <c r="R21" s="659">
        <v>0.33453988273147722</v>
      </c>
      <c r="S21" s="659">
        <v>0.32600000000000001</v>
      </c>
      <c r="T21" s="659">
        <v>0.33500000000000002</v>
      </c>
      <c r="U21" s="659">
        <v>0.34699999999999998</v>
      </c>
      <c r="V21" s="660">
        <v>0.34200000000000003</v>
      </c>
      <c r="W21" s="661">
        <v>33.6</v>
      </c>
      <c r="X21" s="661">
        <v>33.6</v>
      </c>
      <c r="Y21" s="661">
        <v>34.799999999999997</v>
      </c>
      <c r="Z21" s="661">
        <v>35.799999999999997</v>
      </c>
      <c r="AA21" s="661">
        <v>36.783557136672798</v>
      </c>
      <c r="AB21" s="661">
        <v>37.063958282435408</v>
      </c>
      <c r="AC21" s="661">
        <v>36.978404237397925</v>
      </c>
      <c r="AD21" s="661">
        <v>36.397531754839356</v>
      </c>
      <c r="AE21" s="661">
        <v>35.607043996424458</v>
      </c>
      <c r="AF21" s="661">
        <v>35.711979015288627</v>
      </c>
      <c r="AG21" s="661">
        <v>35.565503851747138</v>
      </c>
      <c r="AH21" s="661">
        <v>33.700000000000003</v>
      </c>
      <c r="AI21" s="661">
        <v>33.1</v>
      </c>
      <c r="AJ21" s="661">
        <v>33.01</v>
      </c>
      <c r="AK21" s="661">
        <v>33.28</v>
      </c>
      <c r="AL21" s="661">
        <v>32.854849432543304</v>
      </c>
      <c r="AM21" s="661">
        <v>26.710892816735182</v>
      </c>
      <c r="AN21" s="661">
        <v>26.816587973748717</v>
      </c>
      <c r="AO21" s="661">
        <v>25.685654535962748</v>
      </c>
      <c r="AP21" s="661">
        <v>26.185769845248487</v>
      </c>
      <c r="AQ21" s="661">
        <v>26.444479051635987</v>
      </c>
      <c r="AR21" s="661">
        <v>25.935985804921462</v>
      </c>
      <c r="AS21" s="661">
        <v>27.123042390586889</v>
      </c>
      <c r="AT21" s="661">
        <v>28.280747002995604</v>
      </c>
      <c r="AU21" s="661">
        <v>27.800917616419728</v>
      </c>
      <c r="AV21" s="661">
        <v>27.343493097023369</v>
      </c>
      <c r="AW21" s="661">
        <v>26.4</v>
      </c>
      <c r="AX21" s="661">
        <v>26.6</v>
      </c>
      <c r="AY21" s="662" t="s">
        <v>3559</v>
      </c>
      <c r="AZ21" s="662" t="s">
        <v>3559</v>
      </c>
      <c r="BA21" s="662" t="s">
        <v>3559</v>
      </c>
      <c r="BB21" s="657"/>
      <c r="BC21" s="657"/>
      <c r="BD21" s="657"/>
      <c r="BE21" s="657"/>
      <c r="BF21" s="657"/>
      <c r="BG21" s="657"/>
      <c r="BH21" s="657"/>
      <c r="BI21" s="657"/>
    </row>
    <row r="22" spans="1:61" ht="17.25" x14ac:dyDescent="0.3">
      <c r="A22" s="669" t="s">
        <v>3571</v>
      </c>
      <c r="B22" s="659">
        <v>0.13514181439579356</v>
      </c>
      <c r="C22" s="659">
        <v>0.14405943931739607</v>
      </c>
      <c r="D22" s="659">
        <v>0.14408870881548616</v>
      </c>
      <c r="E22" s="659">
        <v>0.15570525298084484</v>
      </c>
      <c r="F22" s="659">
        <v>0.16138847034649689</v>
      </c>
      <c r="G22" s="659">
        <v>0.15004974623530135</v>
      </c>
      <c r="H22" s="659">
        <v>0.15859095302657109</v>
      </c>
      <c r="I22" s="659">
        <v>0.160909444215905</v>
      </c>
      <c r="J22" s="659">
        <v>0.15256718262794058</v>
      </c>
      <c r="K22" s="659">
        <v>0.15046915253648624</v>
      </c>
      <c r="L22" s="659">
        <v>0.14692682233585846</v>
      </c>
      <c r="M22" s="659">
        <v>0.14299999999999999</v>
      </c>
      <c r="N22" s="659">
        <v>0.15</v>
      </c>
      <c r="O22" s="659">
        <v>0.19112295647056809</v>
      </c>
      <c r="P22" s="659">
        <v>0.20195561867535916</v>
      </c>
      <c r="Q22" s="659">
        <v>0.19653475447206908</v>
      </c>
      <c r="R22" s="659">
        <v>0.20526144136965374</v>
      </c>
      <c r="S22" s="659">
        <v>0.20799999999999999</v>
      </c>
      <c r="T22" s="659">
        <v>0.21</v>
      </c>
      <c r="U22" s="659">
        <v>0.216</v>
      </c>
      <c r="V22" s="660">
        <v>0.19900000000000001</v>
      </c>
      <c r="W22" s="661">
        <v>19.2</v>
      </c>
      <c r="X22" s="661">
        <v>18.600000000000001</v>
      </c>
      <c r="Y22" s="661">
        <v>20.200000000000003</v>
      </c>
      <c r="Z22" s="661">
        <v>20.5</v>
      </c>
      <c r="AA22" s="661">
        <v>20.979802285971722</v>
      </c>
      <c r="AB22" s="661">
        <v>21.640975993972162</v>
      </c>
      <c r="AC22" s="661">
        <v>21.755820762617056</v>
      </c>
      <c r="AD22" s="661">
        <v>21.820244957306862</v>
      </c>
      <c r="AE22" s="661">
        <v>22.008368369989917</v>
      </c>
      <c r="AF22" s="661">
        <v>21.591792416870256</v>
      </c>
      <c r="AG22" s="661">
        <v>22.459342411256831</v>
      </c>
      <c r="AH22" s="661">
        <v>22.1</v>
      </c>
      <c r="AI22" s="661">
        <v>21.8</v>
      </c>
      <c r="AJ22" s="661">
        <v>21.9</v>
      </c>
      <c r="AK22" s="661">
        <v>21.8</v>
      </c>
      <c r="AL22" s="661">
        <v>21.578622226795915</v>
      </c>
      <c r="AM22" s="661">
        <v>22.021047647060975</v>
      </c>
      <c r="AN22" s="661">
        <v>22.693792244418042</v>
      </c>
      <c r="AO22" s="661">
        <v>22.567488143699137</v>
      </c>
      <c r="AP22" s="661">
        <v>23.031073447825836</v>
      </c>
      <c r="AQ22" s="661">
        <v>23.356358643891166</v>
      </c>
      <c r="AR22" s="661">
        <v>21.1460361882855</v>
      </c>
      <c r="AS22" s="661">
        <v>20.932642759312404</v>
      </c>
      <c r="AT22" s="661">
        <v>22.028585038784424</v>
      </c>
      <c r="AU22" s="661">
        <v>22.017463624490006</v>
      </c>
      <c r="AV22" s="661">
        <v>22.260351432331394</v>
      </c>
      <c r="AW22" s="661">
        <v>21.7</v>
      </c>
      <c r="AX22" s="661">
        <v>22.3</v>
      </c>
      <c r="AY22" s="662" t="s">
        <v>3559</v>
      </c>
      <c r="AZ22" s="662" t="s">
        <v>3559</v>
      </c>
      <c r="BA22" s="662" t="s">
        <v>3559</v>
      </c>
      <c r="BB22" s="657"/>
      <c r="BC22" s="657"/>
      <c r="BD22" s="657"/>
      <c r="BE22" s="657"/>
      <c r="BF22" s="657"/>
      <c r="BG22" s="657"/>
      <c r="BH22" s="657"/>
      <c r="BI22" s="657"/>
    </row>
    <row r="23" spans="1:61" ht="17.25" x14ac:dyDescent="0.3">
      <c r="A23" s="669" t="s">
        <v>3572</v>
      </c>
      <c r="B23" s="659">
        <v>0.51372318125233563</v>
      </c>
      <c r="C23" s="659">
        <v>0.49103689629720537</v>
      </c>
      <c r="D23" s="670">
        <v>0.51192518217638128</v>
      </c>
      <c r="E23" s="670">
        <v>0.48159291817078287</v>
      </c>
      <c r="F23" s="670">
        <v>0.46996619138043216</v>
      </c>
      <c r="G23" s="670">
        <v>0.49925119332121393</v>
      </c>
      <c r="H23" s="670">
        <v>0.48773185939103036</v>
      </c>
      <c r="I23" s="659">
        <v>0.487891694352933</v>
      </c>
      <c r="J23" s="659">
        <v>0.48865106942886133</v>
      </c>
      <c r="K23" s="659">
        <v>0.50022898474887223</v>
      </c>
      <c r="L23" s="659">
        <v>0.50564726848085129</v>
      </c>
      <c r="M23" s="659">
        <v>0.51500000000000001</v>
      </c>
      <c r="N23" s="659">
        <v>0.505</v>
      </c>
      <c r="O23" s="659">
        <v>0.47481373217332223</v>
      </c>
      <c r="P23" s="659">
        <v>0.45465087270443438</v>
      </c>
      <c r="Q23" s="659">
        <v>0.45956869873315292</v>
      </c>
      <c r="R23" s="659">
        <v>0.44239267197639837</v>
      </c>
      <c r="S23" s="659">
        <v>0.45500000000000002</v>
      </c>
      <c r="T23" s="659">
        <v>0.432</v>
      </c>
      <c r="U23" s="659">
        <v>0.42199999999999999</v>
      </c>
      <c r="V23" s="660">
        <v>0.437</v>
      </c>
      <c r="W23" s="661">
        <v>45.4</v>
      </c>
      <c r="X23" s="661">
        <v>45.9</v>
      </c>
      <c r="Y23" s="661">
        <v>43.4</v>
      </c>
      <c r="Z23" s="661">
        <v>42.199999999999996</v>
      </c>
      <c r="AA23" s="661">
        <v>40.618729311069785</v>
      </c>
      <c r="AB23" s="661">
        <v>39.540743661972868</v>
      </c>
      <c r="AC23" s="661">
        <v>39.484628995090688</v>
      </c>
      <c r="AD23" s="661">
        <v>39.229828078749811</v>
      </c>
      <c r="AE23" s="661">
        <v>39.549159027412045</v>
      </c>
      <c r="AF23" s="661">
        <v>39.389090638073448</v>
      </c>
      <c r="AG23" s="661">
        <v>38.476093801510665</v>
      </c>
      <c r="AH23" s="661">
        <v>39</v>
      </c>
      <c r="AI23" s="661">
        <v>39.700000000000003</v>
      </c>
      <c r="AJ23" s="661">
        <v>39.28</v>
      </c>
      <c r="AK23" s="661">
        <v>38.6</v>
      </c>
      <c r="AL23" s="661">
        <v>38.072976428498556</v>
      </c>
      <c r="AM23" s="661">
        <v>37.339393757801666</v>
      </c>
      <c r="AN23" s="661">
        <v>35.855789296293707</v>
      </c>
      <c r="AO23" s="661">
        <v>35.987339330729853</v>
      </c>
      <c r="AP23" s="661">
        <v>35.35841855932599</v>
      </c>
      <c r="AQ23" s="661">
        <v>35.612918023064822</v>
      </c>
      <c r="AR23" s="661">
        <v>36.802706840346985</v>
      </c>
      <c r="AS23" s="661">
        <v>35.91097660880007</v>
      </c>
      <c r="AT23" s="661">
        <v>37.105437124298206</v>
      </c>
      <c r="AU23" s="661">
        <v>36.293049506437612</v>
      </c>
      <c r="AV23" s="661">
        <v>36.938851774688082</v>
      </c>
      <c r="AW23" s="661">
        <v>37</v>
      </c>
      <c r="AX23" s="661">
        <v>37</v>
      </c>
      <c r="AY23" s="662" t="s">
        <v>3559</v>
      </c>
      <c r="AZ23" s="662" t="s">
        <v>3559</v>
      </c>
      <c r="BA23" s="662" t="s">
        <v>3559</v>
      </c>
      <c r="BB23" s="657"/>
      <c r="BC23" s="657"/>
      <c r="BD23" s="657"/>
      <c r="BE23" s="657"/>
      <c r="BF23" s="657"/>
      <c r="BG23" s="657"/>
      <c r="BH23" s="657"/>
      <c r="BI23" s="657"/>
    </row>
    <row r="24" spans="1:61" ht="9" customHeight="1" x14ac:dyDescent="0.3">
      <c r="A24" s="658"/>
      <c r="B24" s="659"/>
      <c r="C24" s="659"/>
      <c r="D24" s="659"/>
      <c r="E24" s="659"/>
      <c r="F24" s="659"/>
      <c r="G24" s="659"/>
      <c r="H24" s="659"/>
      <c r="I24" s="659"/>
      <c r="J24" s="659"/>
      <c r="K24" s="659"/>
      <c r="L24" s="659"/>
      <c r="M24" s="659"/>
      <c r="N24" s="659"/>
      <c r="O24" s="659"/>
      <c r="P24" s="659"/>
      <c r="Q24" s="659"/>
      <c r="R24" s="659"/>
      <c r="S24" s="659"/>
      <c r="T24" s="659"/>
      <c r="U24" s="659"/>
      <c r="V24" s="660"/>
      <c r="W24" s="661"/>
      <c r="X24" s="661"/>
      <c r="Y24" s="661"/>
      <c r="Z24" s="661"/>
      <c r="AA24" s="661"/>
      <c r="AB24" s="661"/>
      <c r="AC24" s="661"/>
      <c r="AD24" s="661"/>
      <c r="AE24" s="661"/>
      <c r="AF24" s="661"/>
      <c r="AG24" s="661"/>
      <c r="AH24" s="661"/>
      <c r="AI24" s="661"/>
      <c r="AJ24" s="661"/>
      <c r="AK24" s="664"/>
      <c r="AL24" s="664"/>
      <c r="AM24" s="664"/>
      <c r="AN24" s="664"/>
      <c r="AO24" s="664"/>
      <c r="AP24" s="664"/>
      <c r="AQ24" s="664"/>
      <c r="AR24" s="664"/>
      <c r="AS24" s="664"/>
      <c r="AT24" s="664"/>
      <c r="AU24" s="664"/>
      <c r="AV24" s="664"/>
      <c r="AW24" s="664"/>
      <c r="AX24" s="664"/>
      <c r="AY24" s="664"/>
      <c r="AZ24" s="664"/>
      <c r="BA24" s="664"/>
      <c r="BB24" s="657"/>
      <c r="BC24" s="657"/>
      <c r="BD24" s="657"/>
      <c r="BE24" s="657"/>
      <c r="BF24" s="657"/>
      <c r="BG24" s="657"/>
      <c r="BH24" s="657"/>
      <c r="BI24" s="657"/>
    </row>
    <row r="25" spans="1:61" s="657" customFormat="1" ht="17.25" x14ac:dyDescent="0.3">
      <c r="A25" s="666" t="s">
        <v>3573</v>
      </c>
      <c r="B25" s="659"/>
      <c r="C25" s="659"/>
      <c r="D25" s="659"/>
      <c r="E25" s="659"/>
      <c r="F25" s="659"/>
      <c r="G25" s="659"/>
      <c r="H25" s="659"/>
      <c r="I25" s="659"/>
      <c r="J25" s="659"/>
      <c r="K25" s="659"/>
      <c r="L25" s="659"/>
      <c r="M25" s="659"/>
      <c r="N25" s="659"/>
      <c r="O25" s="659"/>
      <c r="P25" s="659"/>
      <c r="Q25" s="659"/>
      <c r="R25" s="659"/>
      <c r="S25" s="659"/>
      <c r="T25" s="659"/>
      <c r="U25" s="659"/>
      <c r="V25" s="660"/>
      <c r="W25" s="661"/>
      <c r="X25" s="661"/>
      <c r="Y25" s="661"/>
      <c r="Z25" s="661"/>
      <c r="AA25" s="661"/>
      <c r="AB25" s="661"/>
      <c r="AC25" s="661"/>
      <c r="AD25" s="661"/>
      <c r="AE25" s="661"/>
      <c r="AF25" s="661"/>
      <c r="AG25" s="661"/>
      <c r="AH25" s="661"/>
      <c r="AI25" s="661"/>
      <c r="AJ25" s="661"/>
      <c r="AK25" s="664"/>
      <c r="AL25" s="664"/>
      <c r="AM25" s="664"/>
      <c r="AN25" s="664"/>
      <c r="AO25" s="664"/>
      <c r="AP25" s="664"/>
      <c r="AQ25" s="664"/>
      <c r="AR25" s="664"/>
      <c r="AS25" s="664"/>
      <c r="AT25" s="664"/>
      <c r="AU25" s="664"/>
      <c r="AV25" s="664"/>
      <c r="AW25" s="664"/>
      <c r="AX25" s="664"/>
      <c r="AY25" s="664"/>
      <c r="AZ25" s="664"/>
      <c r="BA25" s="664"/>
    </row>
    <row r="26" spans="1:61" s="668" customFormat="1" ht="17.25" x14ac:dyDescent="0.3">
      <c r="A26" s="658" t="s">
        <v>3574</v>
      </c>
      <c r="B26" s="659">
        <v>1.6090034105965979E-2</v>
      </c>
      <c r="C26" s="659">
        <v>1.7057976197404033E-2</v>
      </c>
      <c r="D26" s="659">
        <v>1.7000000000000001E-2</v>
      </c>
      <c r="E26" s="659">
        <v>1.6E-2</v>
      </c>
      <c r="F26" s="659">
        <v>1.7000000000000001E-2</v>
      </c>
      <c r="G26" s="659">
        <v>1.4586812296004142E-2</v>
      </c>
      <c r="H26" s="659">
        <v>1.2180404048535584E-2</v>
      </c>
      <c r="I26" s="659">
        <v>1.4450478508197201E-2</v>
      </c>
      <c r="J26" s="659">
        <v>1.3949362314729825E-2</v>
      </c>
      <c r="K26" s="659">
        <v>1.5650576651972538E-2</v>
      </c>
      <c r="L26" s="659">
        <v>1.6224751719306336E-2</v>
      </c>
      <c r="M26" s="659">
        <v>1.2999999999999999E-2</v>
      </c>
      <c r="N26" s="659">
        <v>1.4999999999999999E-2</v>
      </c>
      <c r="O26" s="659">
        <v>1.5034313199307653E-2</v>
      </c>
      <c r="P26" s="659">
        <v>1.523066263055624E-2</v>
      </c>
      <c r="Q26" s="659">
        <v>1.4159637906424468E-2</v>
      </c>
      <c r="R26" s="659">
        <v>1.2346864749583146E-2</v>
      </c>
      <c r="S26" s="659">
        <v>1.2E-2</v>
      </c>
      <c r="T26" s="659">
        <v>1.0999999999999999E-2</v>
      </c>
      <c r="U26" s="659">
        <v>1.2999999999999999E-2</v>
      </c>
      <c r="V26" s="660">
        <v>1.5114834382697631E-2</v>
      </c>
      <c r="W26" s="661">
        <v>1.415480743806983</v>
      </c>
      <c r="X26" s="661">
        <v>1.2682065316592466</v>
      </c>
      <c r="Y26" s="661">
        <v>1.0999999999999999</v>
      </c>
      <c r="Z26" s="661">
        <v>1.0999999999999999</v>
      </c>
      <c r="AA26" s="661">
        <v>1.1973223805114095</v>
      </c>
      <c r="AB26" s="661">
        <v>1.3809003810754978</v>
      </c>
      <c r="AC26" s="661">
        <v>1.4346374829804802</v>
      </c>
      <c r="AD26" s="661">
        <v>1.4746585075531982</v>
      </c>
      <c r="AE26" s="661">
        <v>1.4739863068511501</v>
      </c>
      <c r="AF26" s="661">
        <v>1.4000000000000001</v>
      </c>
      <c r="AG26" s="661">
        <v>1.5</v>
      </c>
      <c r="AH26" s="661">
        <v>1.5</v>
      </c>
      <c r="AI26" s="661">
        <v>1.6</v>
      </c>
      <c r="AJ26" s="661">
        <v>1.49</v>
      </c>
      <c r="AK26" s="661">
        <v>1.54</v>
      </c>
      <c r="AL26" s="661">
        <v>1.6923639622670097</v>
      </c>
      <c r="AM26" s="661">
        <v>1.6468253092772327</v>
      </c>
      <c r="AN26" s="661">
        <v>2.206227257590907</v>
      </c>
      <c r="AO26" s="661">
        <v>2.0381838431232864</v>
      </c>
      <c r="AP26" s="661">
        <v>2.0255635368388529</v>
      </c>
      <c r="AQ26" s="661">
        <v>1.9417430097390922</v>
      </c>
      <c r="AR26" s="661">
        <v>1.2317727901560871</v>
      </c>
      <c r="AS26" s="661">
        <v>1.0554889242306253</v>
      </c>
      <c r="AT26" s="661">
        <v>1.0629833107767395</v>
      </c>
      <c r="AU26" s="661">
        <v>0.97475112532089192</v>
      </c>
      <c r="AV26" s="661">
        <v>1.1971871063803601</v>
      </c>
      <c r="AW26" s="661">
        <v>1.3</v>
      </c>
      <c r="AX26" s="661">
        <v>1.3</v>
      </c>
      <c r="AY26" s="661">
        <v>1.3</v>
      </c>
      <c r="AZ26" s="661">
        <v>1.2</v>
      </c>
      <c r="BA26" s="661">
        <v>1.3</v>
      </c>
      <c r="BB26" s="657"/>
      <c r="BC26" s="657"/>
      <c r="BD26" s="657"/>
      <c r="BE26" s="657"/>
      <c r="BF26" s="657"/>
      <c r="BG26" s="657"/>
      <c r="BH26" s="657"/>
      <c r="BI26" s="657"/>
    </row>
    <row r="27" spans="1:61" s="668" customFormat="1" ht="18.75" x14ac:dyDescent="0.3">
      <c r="A27" s="658" t="s">
        <v>3575</v>
      </c>
      <c r="B27" s="659">
        <v>0.22024247467788996</v>
      </c>
      <c r="C27" s="659">
        <v>0.22715409987767532</v>
      </c>
      <c r="D27" s="659">
        <v>0.22139256495717388</v>
      </c>
      <c r="E27" s="659">
        <v>0.21</v>
      </c>
      <c r="F27" s="659">
        <v>0.214</v>
      </c>
      <c r="G27" s="659">
        <v>0.19518147457291063</v>
      </c>
      <c r="H27" s="659">
        <v>0.16700000000000001</v>
      </c>
      <c r="I27" s="659">
        <v>0.200167681142044</v>
      </c>
      <c r="J27" s="659">
        <v>0.19319702192885313</v>
      </c>
      <c r="K27" s="659">
        <v>0.21475660485138484</v>
      </c>
      <c r="L27" s="659">
        <v>0.22058102549230985</v>
      </c>
      <c r="M27" s="659">
        <v>0.17899999999999999</v>
      </c>
      <c r="N27" s="659">
        <v>0.20300000000000001</v>
      </c>
      <c r="O27" s="659">
        <v>0.19630241418985794</v>
      </c>
      <c r="P27" s="659">
        <v>0.1964053838402276</v>
      </c>
      <c r="Q27" s="659">
        <v>0.17980837751637718</v>
      </c>
      <c r="R27" s="659">
        <v>0.15654636430175237</v>
      </c>
      <c r="S27" s="659">
        <v>0.152</v>
      </c>
      <c r="T27" s="659">
        <v>0.13500000000000001</v>
      </c>
      <c r="U27" s="659">
        <v>0.15</v>
      </c>
      <c r="V27" s="660">
        <v>0.16299382009850857</v>
      </c>
      <c r="W27" s="661">
        <v>15.244662636871393</v>
      </c>
      <c r="X27" s="661">
        <v>13.691764718816323</v>
      </c>
      <c r="Y27" s="661">
        <v>11.4</v>
      </c>
      <c r="Z27" s="661">
        <v>11.1</v>
      </c>
      <c r="AA27" s="661">
        <v>12.08330845681771</v>
      </c>
      <c r="AB27" s="661">
        <v>13.139262747958739</v>
      </c>
      <c r="AC27" s="661">
        <v>13.643696676349403</v>
      </c>
      <c r="AD27" s="661">
        <v>14.011488942661035</v>
      </c>
      <c r="AE27" s="661">
        <v>13.926742731512153</v>
      </c>
      <c r="AF27" s="661">
        <v>13.200000000000001</v>
      </c>
      <c r="AG27" s="661">
        <v>14.899999999999999</v>
      </c>
      <c r="AH27" s="661">
        <v>14.7</v>
      </c>
      <c r="AI27" s="661">
        <v>16</v>
      </c>
      <c r="AJ27" s="661">
        <v>14.91</v>
      </c>
      <c r="AK27" s="661">
        <v>14.64</v>
      </c>
      <c r="AL27" s="661">
        <v>15.663858058796393</v>
      </c>
      <c r="AM27" s="661">
        <v>15.061797945756956</v>
      </c>
      <c r="AN27" s="661">
        <v>18.972522230132622</v>
      </c>
      <c r="AO27" s="661">
        <v>17.41169088987327</v>
      </c>
      <c r="AP27" s="661">
        <v>17.284500294032263</v>
      </c>
      <c r="AQ27" s="661">
        <v>16.706972308375104</v>
      </c>
      <c r="AR27" s="661">
        <v>10.964274071360022</v>
      </c>
      <c r="AS27" s="661">
        <v>9.4505960925776655</v>
      </c>
      <c r="AT27" s="661">
        <v>9.6530941345234851</v>
      </c>
      <c r="AU27" s="661">
        <v>8.8854924637530601</v>
      </c>
      <c r="AV27" s="661">
        <v>11.390579873923947</v>
      </c>
      <c r="AW27" s="661">
        <v>12.7</v>
      </c>
      <c r="AX27" s="661">
        <v>12.4</v>
      </c>
      <c r="AY27" s="661">
        <v>10.532158208821626</v>
      </c>
      <c r="AZ27" s="661">
        <v>10.4</v>
      </c>
      <c r="BA27" s="661">
        <v>11.2</v>
      </c>
      <c r="BB27" s="657"/>
      <c r="BC27" s="657"/>
      <c r="BD27" s="657"/>
      <c r="BE27" s="657"/>
      <c r="BF27" s="657"/>
      <c r="BG27" s="657"/>
      <c r="BH27" s="657"/>
      <c r="BI27" s="657"/>
    </row>
    <row r="28" spans="1:61" ht="18.75" x14ac:dyDescent="0.3">
      <c r="A28" s="658" t="s">
        <v>3576</v>
      </c>
      <c r="B28" s="659">
        <v>0.68927270547595321</v>
      </c>
      <c r="C28" s="659">
        <v>0.68600000000000005</v>
      </c>
      <c r="D28" s="659">
        <v>0.69</v>
      </c>
      <c r="E28" s="659">
        <v>0.68899999999999995</v>
      </c>
      <c r="F28" s="659">
        <v>0.67600000000000005</v>
      </c>
      <c r="G28" s="659">
        <v>0.69299999999999995</v>
      </c>
      <c r="H28" s="659">
        <v>0.70499999999999996</v>
      </c>
      <c r="I28" s="659">
        <v>0.67052464624553398</v>
      </c>
      <c r="J28" s="659">
        <v>0.69975067350562514</v>
      </c>
      <c r="K28" s="659">
        <v>0.65439552793373612</v>
      </c>
      <c r="L28" s="659">
        <v>0.62417960009325579</v>
      </c>
      <c r="M28" s="659">
        <v>0.65400000000000003</v>
      </c>
      <c r="N28" s="659">
        <v>0.59699999999999998</v>
      </c>
      <c r="O28" s="659">
        <v>0.62977187817500924</v>
      </c>
      <c r="P28" s="659">
        <v>0.65165725198905189</v>
      </c>
      <c r="Q28" s="659">
        <v>0.65688000793393164</v>
      </c>
      <c r="R28" s="659">
        <v>0.69779968032192285</v>
      </c>
      <c r="S28" s="659">
        <v>0.71299999999999997</v>
      </c>
      <c r="T28" s="659">
        <v>0.71299999999999997</v>
      </c>
      <c r="U28" s="659">
        <v>0.66800000000000004</v>
      </c>
      <c r="V28" s="660">
        <v>0.68237790917093921</v>
      </c>
      <c r="W28" s="661">
        <v>48.957804329847562</v>
      </c>
      <c r="X28" s="661">
        <v>64.890780202486482</v>
      </c>
      <c r="Y28" s="661">
        <v>62</v>
      </c>
      <c r="Z28" s="661">
        <v>61.8</v>
      </c>
      <c r="AA28" s="661">
        <v>68.53268891713283</v>
      </c>
      <c r="AB28" s="661">
        <v>62.741210017356288</v>
      </c>
      <c r="AC28" s="661">
        <v>67.223235194532577</v>
      </c>
      <c r="AD28" s="661">
        <v>62.980100903777867</v>
      </c>
      <c r="AE28" s="661">
        <v>71.514311582573526</v>
      </c>
      <c r="AF28" s="661">
        <v>69.20210908500357</v>
      </c>
      <c r="AG28" s="661">
        <v>68.8</v>
      </c>
      <c r="AH28" s="661">
        <v>70.199999999999989</v>
      </c>
      <c r="AI28" s="661">
        <v>69.599999999999994</v>
      </c>
      <c r="AJ28" s="661">
        <v>66.95</v>
      </c>
      <c r="AK28" s="661">
        <v>71.459999999999994</v>
      </c>
      <c r="AL28" s="661">
        <v>71.322508294203303</v>
      </c>
      <c r="AM28" s="661">
        <v>72.923885275720281</v>
      </c>
      <c r="AN28" s="661">
        <v>72.693468284242726</v>
      </c>
      <c r="AO28" s="661">
        <v>73.810115711038463</v>
      </c>
      <c r="AP28" s="661">
        <v>72.802980924650825</v>
      </c>
      <c r="AQ28" s="662">
        <v>69.294822860877105</v>
      </c>
      <c r="AR28" s="661">
        <v>71.737733415435329</v>
      </c>
      <c r="AS28" s="661">
        <v>65.854990318326585</v>
      </c>
      <c r="AT28" s="661">
        <v>68.207367998092536</v>
      </c>
      <c r="AU28" s="661">
        <v>69.007966557859902</v>
      </c>
      <c r="AV28" s="661">
        <v>63.084492648444566</v>
      </c>
      <c r="AW28" s="661">
        <v>69.3</v>
      </c>
      <c r="AX28" s="661">
        <v>66.599999999999994</v>
      </c>
      <c r="AY28" s="661">
        <v>65.923804527823194</v>
      </c>
      <c r="AZ28" s="661">
        <v>66.400000000000006</v>
      </c>
      <c r="BA28" s="661">
        <v>68.599999999999994</v>
      </c>
      <c r="BB28" s="657"/>
      <c r="BC28" s="657"/>
      <c r="BD28" s="657"/>
      <c r="BE28" s="657"/>
      <c r="BF28" s="657"/>
      <c r="BG28" s="657"/>
      <c r="BH28" s="657"/>
      <c r="BI28" s="657"/>
    </row>
    <row r="29" spans="1:61" ht="18.75" x14ac:dyDescent="0.3">
      <c r="A29" s="658" t="s">
        <v>3577</v>
      </c>
      <c r="B29" s="659">
        <v>0.38165357658836813</v>
      </c>
      <c r="C29" s="659">
        <v>0.38800000000000001</v>
      </c>
      <c r="D29" s="659">
        <v>0.37591465370404409</v>
      </c>
      <c r="E29" s="659">
        <v>0.39200000000000002</v>
      </c>
      <c r="F29" s="659">
        <v>0.39900000000000002</v>
      </c>
      <c r="G29" s="659">
        <v>0.40894936046831321</v>
      </c>
      <c r="H29" s="659">
        <v>0.43041634891269864</v>
      </c>
      <c r="I29" s="659">
        <v>0.38928613324127903</v>
      </c>
      <c r="J29" s="659">
        <v>0.39348905199766759</v>
      </c>
      <c r="K29" s="659">
        <v>0.3671289285246872</v>
      </c>
      <c r="L29" s="659">
        <v>0.36766692890891983</v>
      </c>
      <c r="M29" s="659">
        <v>0.41199999999999998</v>
      </c>
      <c r="N29" s="659">
        <v>0.33800000000000002</v>
      </c>
      <c r="O29" s="659">
        <v>0.39021901253483943</v>
      </c>
      <c r="P29" s="659">
        <v>0.3860554089170613</v>
      </c>
      <c r="Q29" s="659">
        <v>0.38746267888210367</v>
      </c>
      <c r="R29" s="659">
        <v>0.41456959896407691</v>
      </c>
      <c r="S29" s="659">
        <v>0.43</v>
      </c>
      <c r="T29" s="659">
        <v>0.437</v>
      </c>
      <c r="U29" s="659">
        <v>0.44800000000000001</v>
      </c>
      <c r="V29" s="660">
        <v>0.42688328881786741</v>
      </c>
      <c r="W29" s="661">
        <v>36.878828281237382</v>
      </c>
      <c r="X29" s="661">
        <v>43.598319242041796</v>
      </c>
      <c r="Y29" s="661">
        <v>40.6</v>
      </c>
      <c r="Z29" s="661">
        <v>39.5</v>
      </c>
      <c r="AA29" s="661">
        <v>44.266421935883159</v>
      </c>
      <c r="AB29" s="661">
        <v>36.183633918285516</v>
      </c>
      <c r="AC29" s="661">
        <v>41.777357758885245</v>
      </c>
      <c r="AD29" s="661">
        <v>38.91381225487185</v>
      </c>
      <c r="AE29" s="661">
        <v>45.883118245707983</v>
      </c>
      <c r="AF29" s="661">
        <v>42.256130385845161</v>
      </c>
      <c r="AG29" s="661">
        <v>40.200000000000003</v>
      </c>
      <c r="AH29" s="661">
        <v>44.3</v>
      </c>
      <c r="AI29" s="661">
        <v>42.9</v>
      </c>
      <c r="AJ29" s="661">
        <v>41.13</v>
      </c>
      <c r="AK29" s="661">
        <v>40.51</v>
      </c>
      <c r="AL29" s="661">
        <v>41.5242541537189</v>
      </c>
      <c r="AM29" s="661">
        <v>39.572794892234917</v>
      </c>
      <c r="AN29" s="661">
        <v>38.423939843807844</v>
      </c>
      <c r="AO29" s="661">
        <v>40.384402037778628</v>
      </c>
      <c r="AP29" s="661">
        <v>42.454167747126895</v>
      </c>
      <c r="AQ29" s="662">
        <v>41.056475919522718</v>
      </c>
      <c r="AR29" s="661">
        <v>41.813727199979823</v>
      </c>
      <c r="AS29" s="661">
        <v>40.032403383137968</v>
      </c>
      <c r="AT29" s="661">
        <v>43.322117908762124</v>
      </c>
      <c r="AU29" s="661">
        <v>44.125550257001215</v>
      </c>
      <c r="AV29" s="661">
        <v>44.025934383685687</v>
      </c>
      <c r="AW29" s="661">
        <v>43.2</v>
      </c>
      <c r="AX29" s="661">
        <v>45.9</v>
      </c>
      <c r="AY29" s="661">
        <v>44.601661603675034</v>
      </c>
      <c r="AZ29" s="661">
        <v>45.8</v>
      </c>
      <c r="BA29" s="661">
        <v>45.1</v>
      </c>
      <c r="BB29" s="657"/>
      <c r="BC29" s="657"/>
      <c r="BD29" s="657"/>
      <c r="BE29" s="657"/>
      <c r="BF29" s="657"/>
      <c r="BG29" s="657"/>
      <c r="BH29" s="657"/>
      <c r="BI29" s="657"/>
    </row>
    <row r="30" spans="1:61" ht="17.25" x14ac:dyDescent="0.3">
      <c r="A30" s="658"/>
      <c r="B30" s="659"/>
      <c r="C30" s="659"/>
      <c r="D30" s="659"/>
      <c r="E30" s="659"/>
      <c r="F30" s="659"/>
      <c r="G30" s="659"/>
      <c r="H30" s="659"/>
      <c r="I30" s="659"/>
      <c r="J30" s="659"/>
      <c r="K30" s="659"/>
      <c r="L30" s="659"/>
      <c r="M30" s="659"/>
      <c r="N30" s="659"/>
      <c r="O30" s="659"/>
      <c r="P30" s="659"/>
      <c r="Q30" s="659"/>
      <c r="R30" s="659"/>
      <c r="S30" s="659"/>
      <c r="T30" s="659"/>
      <c r="U30" s="659"/>
      <c r="V30" s="660"/>
      <c r="W30" s="661"/>
      <c r="X30" s="661"/>
      <c r="Y30" s="661"/>
      <c r="Z30" s="661"/>
      <c r="AA30" s="661"/>
      <c r="AB30" s="661"/>
      <c r="AC30" s="661"/>
      <c r="AD30" s="661"/>
      <c r="AE30" s="661"/>
      <c r="AF30" s="661"/>
      <c r="AG30" s="661"/>
      <c r="AH30" s="661"/>
      <c r="AI30" s="661"/>
      <c r="AJ30" s="661"/>
      <c r="AK30" s="661"/>
      <c r="AL30" s="661"/>
      <c r="AM30" s="661"/>
      <c r="AN30" s="661"/>
      <c r="AO30" s="661"/>
      <c r="AP30" s="661">
        <v>0</v>
      </c>
      <c r="AQ30" s="661"/>
      <c r="AR30" s="661"/>
      <c r="AS30" s="661"/>
      <c r="AT30" s="661"/>
      <c r="AU30" s="661"/>
      <c r="AV30" s="661"/>
      <c r="AW30" s="661"/>
      <c r="AX30" s="661"/>
      <c r="AY30" s="661"/>
      <c r="AZ30" s="661"/>
      <c r="BA30" s="661"/>
      <c r="BB30" s="657"/>
      <c r="BC30" s="657"/>
      <c r="BD30" s="657"/>
      <c r="BE30" s="657"/>
      <c r="BF30" s="657"/>
      <c r="BG30" s="657"/>
      <c r="BH30" s="657"/>
      <c r="BI30" s="657"/>
    </row>
    <row r="31" spans="1:61" s="657" customFormat="1" ht="17.25" x14ac:dyDescent="0.3">
      <c r="A31" s="666" t="s">
        <v>3578</v>
      </c>
      <c r="B31" s="659"/>
      <c r="C31" s="659"/>
      <c r="D31" s="659"/>
      <c r="E31" s="659"/>
      <c r="F31" s="659"/>
      <c r="G31" s="659"/>
      <c r="H31" s="659"/>
      <c r="I31" s="659"/>
      <c r="J31" s="659"/>
      <c r="K31" s="659"/>
      <c r="L31" s="659"/>
      <c r="M31" s="659"/>
      <c r="N31" s="659"/>
      <c r="O31" s="659"/>
      <c r="P31" s="659"/>
      <c r="Q31" s="659"/>
      <c r="R31" s="659"/>
      <c r="S31" s="659"/>
      <c r="T31" s="659"/>
      <c r="U31" s="659"/>
      <c r="V31" s="660"/>
      <c r="W31" s="661"/>
      <c r="X31" s="661"/>
      <c r="Y31" s="661"/>
      <c r="Z31" s="661"/>
      <c r="AA31" s="661"/>
      <c r="AB31" s="661"/>
      <c r="AC31" s="661"/>
      <c r="AD31" s="661"/>
      <c r="AE31" s="661"/>
      <c r="AF31" s="661"/>
      <c r="AG31" s="661"/>
      <c r="AH31" s="661"/>
      <c r="AI31" s="661"/>
      <c r="AJ31" s="661"/>
      <c r="AK31" s="661"/>
      <c r="AL31" s="661"/>
      <c r="AM31" s="661"/>
      <c r="AN31" s="661"/>
      <c r="AO31" s="661"/>
      <c r="AP31" s="661"/>
      <c r="AQ31" s="661"/>
      <c r="AR31" s="661"/>
      <c r="AS31" s="661"/>
      <c r="AT31" s="661"/>
      <c r="AU31" s="661"/>
      <c r="AV31" s="661"/>
      <c r="AW31" s="661"/>
      <c r="AX31" s="661"/>
      <c r="AY31" s="661"/>
      <c r="AZ31" s="661"/>
      <c r="BA31" s="661"/>
    </row>
    <row r="32" spans="1:61" s="668" customFormat="1" ht="18.75" x14ac:dyDescent="0.3">
      <c r="A32" s="658" t="s">
        <v>3579</v>
      </c>
      <c r="B32" s="659">
        <f>3198.69553483832%/100</f>
        <v>0.319869553483832</v>
      </c>
      <c r="C32" s="659">
        <f>2883.54139724783%/100</f>
        <v>0.28835413972478302</v>
      </c>
      <c r="D32" s="659">
        <f>2647.99753987011%/100</f>
        <v>0.264799753987011</v>
      </c>
      <c r="E32" s="659">
        <f>2793.88812550324%/100</f>
        <v>0.27938881255032405</v>
      </c>
      <c r="F32" s="659">
        <f>2764.2792299214%/100</f>
        <v>0.27642792299214003</v>
      </c>
      <c r="G32" s="659">
        <f>2494.99233140775%/100</f>
        <v>0.24949923314077502</v>
      </c>
      <c r="H32" s="659">
        <f>2359.35420038034%/100</f>
        <v>0.235935420038034</v>
      </c>
      <c r="I32" s="659">
        <v>0.233821796802682</v>
      </c>
      <c r="J32" s="659">
        <v>0.19846258281635012</v>
      </c>
      <c r="K32" s="659">
        <v>0.21183228729625447</v>
      </c>
      <c r="L32" s="659">
        <v>0.1823844581403502</v>
      </c>
      <c r="M32" s="659">
        <v>0.17699999999999999</v>
      </c>
      <c r="N32" s="659">
        <v>0.191</v>
      </c>
      <c r="O32" s="659">
        <v>0.14787624364786564</v>
      </c>
      <c r="P32" s="659">
        <v>0.1635561889119112</v>
      </c>
      <c r="Q32" s="659">
        <v>0.19142503995162541</v>
      </c>
      <c r="R32" s="659">
        <v>0.19068883377495952</v>
      </c>
      <c r="S32" s="659">
        <v>0.19400000000000001</v>
      </c>
      <c r="T32" s="659">
        <v>0.17499999999999999</v>
      </c>
      <c r="U32" s="659">
        <v>0.22500000000000001</v>
      </c>
      <c r="V32" s="660">
        <v>0.22699012975755481</v>
      </c>
      <c r="W32" s="661">
        <v>24.09625881394858</v>
      </c>
      <c r="X32" s="661">
        <v>25.956200484147235</v>
      </c>
      <c r="Y32" s="661">
        <v>25.1</v>
      </c>
      <c r="Z32" s="661">
        <v>24.3</v>
      </c>
      <c r="AA32" s="661">
        <v>27.142915617403883</v>
      </c>
      <c r="AB32" s="661">
        <v>27.434399319476118</v>
      </c>
      <c r="AC32" s="661">
        <v>27.927923997394061</v>
      </c>
      <c r="AD32" s="661">
        <v>28.268794851144087</v>
      </c>
      <c r="AE32" s="661">
        <v>27.859308096266783</v>
      </c>
      <c r="AF32" s="661">
        <v>26.837315676924266</v>
      </c>
      <c r="AG32" s="661">
        <v>28.1</v>
      </c>
      <c r="AH32" s="661">
        <v>25</v>
      </c>
      <c r="AI32" s="661">
        <v>22.1</v>
      </c>
      <c r="AJ32" s="661">
        <v>23.2</v>
      </c>
      <c r="AK32" s="661">
        <v>25.37</v>
      </c>
      <c r="AL32" s="661">
        <v>21.572066904887965</v>
      </c>
      <c r="AM32" s="661">
        <v>22.546695113733346</v>
      </c>
      <c r="AN32" s="661">
        <v>22.557680565156815</v>
      </c>
      <c r="AO32" s="661">
        <v>20.991140022327809</v>
      </c>
      <c r="AP32" s="661">
        <v>21.741972974986023</v>
      </c>
      <c r="AQ32" s="661">
        <v>25.271548428200468</v>
      </c>
      <c r="AR32" s="661">
        <v>24.527136382024747</v>
      </c>
      <c r="AS32" s="661">
        <v>26.38357194716453</v>
      </c>
      <c r="AT32" s="661">
        <v>27.699442655492518</v>
      </c>
      <c r="AU32" s="661">
        <v>26.049504322446694</v>
      </c>
      <c r="AV32" s="661">
        <v>29.386920832383044</v>
      </c>
      <c r="AW32" s="661">
        <v>27.3</v>
      </c>
      <c r="AX32" s="661">
        <v>26.5</v>
      </c>
      <c r="AY32" s="661">
        <v>48.635005576643685</v>
      </c>
      <c r="AZ32" s="661">
        <v>49.8</v>
      </c>
      <c r="BA32" s="661">
        <v>47.8</v>
      </c>
      <c r="BB32" s="657"/>
      <c r="BC32" s="657"/>
      <c r="BD32" s="657"/>
      <c r="BE32" s="657"/>
      <c r="BF32" s="657"/>
      <c r="BG32" s="657"/>
      <c r="BH32" s="657"/>
      <c r="BI32" s="657"/>
    </row>
    <row r="33" spans="1:61" ht="18.75" x14ac:dyDescent="0.3">
      <c r="A33" s="658" t="s">
        <v>3580</v>
      </c>
      <c r="B33" s="659">
        <v>0.36733440968615505</v>
      </c>
      <c r="C33" s="659">
        <v>0.34416969269264264</v>
      </c>
      <c r="D33" s="659">
        <v>0.31765180209417104</v>
      </c>
      <c r="E33" s="659">
        <v>0.34403627001483933</v>
      </c>
      <c r="F33" s="659">
        <v>0.35415334845235552</v>
      </c>
      <c r="G33" s="659">
        <v>0.32384477218823571</v>
      </c>
      <c r="H33" s="659">
        <v>0.3122705232676406</v>
      </c>
      <c r="I33" s="659">
        <v>0.31876904337777801</v>
      </c>
      <c r="J33" s="659">
        <v>0.28078266284313547</v>
      </c>
      <c r="K33" s="659">
        <v>0.29928540102271473</v>
      </c>
      <c r="L33" s="659">
        <v>0.26706251255058722</v>
      </c>
      <c r="M33" s="659">
        <v>0.26</v>
      </c>
      <c r="N33" s="659">
        <v>0.28799999999999998</v>
      </c>
      <c r="O33" s="659">
        <v>0.22604206315803368</v>
      </c>
      <c r="P33" s="659">
        <v>0.25120426135156182</v>
      </c>
      <c r="Q33" s="659">
        <v>0.27451269118104954</v>
      </c>
      <c r="R33" s="659">
        <v>0.27949757265796787</v>
      </c>
      <c r="S33" s="659">
        <v>0.28000000000000003</v>
      </c>
      <c r="T33" s="659">
        <v>0.26500000000000001</v>
      </c>
      <c r="U33" s="659">
        <v>0.31</v>
      </c>
      <c r="V33" s="660">
        <v>0.29133738928079433</v>
      </c>
      <c r="W33" s="661">
        <v>30.194998135417585</v>
      </c>
      <c r="X33" s="661">
        <v>32.996147914315046</v>
      </c>
      <c r="Y33" s="661">
        <v>31.7</v>
      </c>
      <c r="Z33" s="661">
        <v>31.1</v>
      </c>
      <c r="AA33" s="661">
        <v>34.489015586532489</v>
      </c>
      <c r="AB33" s="661">
        <v>34.421831374166722</v>
      </c>
      <c r="AC33" s="661">
        <v>34.132045167644662</v>
      </c>
      <c r="AD33" s="661">
        <v>34.280026697973724</v>
      </c>
      <c r="AE33" s="661">
        <v>33.851704489104179</v>
      </c>
      <c r="AF33" s="661">
        <v>33.307781232977042</v>
      </c>
      <c r="AG33" s="661">
        <v>35.199999999999996</v>
      </c>
      <c r="AH33" s="661">
        <v>32.200000000000003</v>
      </c>
      <c r="AI33" s="661">
        <v>28.9</v>
      </c>
      <c r="AJ33" s="661">
        <v>30.03</v>
      </c>
      <c r="AK33" s="661">
        <v>28.79</v>
      </c>
      <c r="AL33" s="661">
        <v>24.570447913983699</v>
      </c>
      <c r="AM33" s="661">
        <v>25.525085947107247</v>
      </c>
      <c r="AN33" s="661">
        <v>25.636014001331485</v>
      </c>
      <c r="AO33" s="661">
        <v>23.863619699285589</v>
      </c>
      <c r="AP33" s="661">
        <v>24.717089688296614</v>
      </c>
      <c r="AQ33" s="661">
        <v>28.528597138542644</v>
      </c>
      <c r="AR33" s="661">
        <v>27.714199398343819</v>
      </c>
      <c r="AS33" s="661">
        <v>29.723515893727487</v>
      </c>
      <c r="AT33" s="661">
        <v>31.071832868578163</v>
      </c>
      <c r="AU33" s="661">
        <v>29.258097229978631</v>
      </c>
      <c r="AV33" s="661">
        <v>32.814777103977924</v>
      </c>
      <c r="AW33" s="661">
        <v>30.5</v>
      </c>
      <c r="AX33" s="661">
        <v>29.6</v>
      </c>
      <c r="AY33" s="661">
        <v>54.317539519862571</v>
      </c>
      <c r="AZ33" s="661">
        <v>55.8</v>
      </c>
      <c r="BA33" s="661">
        <v>53.6</v>
      </c>
      <c r="BB33" s="657"/>
      <c r="BC33" s="657"/>
      <c r="BD33" s="657"/>
      <c r="BE33" s="657"/>
      <c r="BF33" s="657"/>
      <c r="BG33" s="657"/>
      <c r="BH33" s="657"/>
      <c r="BI33" s="657"/>
    </row>
    <row r="34" spans="1:61" ht="18.75" x14ac:dyDescent="0.3">
      <c r="A34" s="658" t="s">
        <v>3581</v>
      </c>
      <c r="B34" s="659"/>
      <c r="C34" s="659"/>
      <c r="D34" s="659"/>
      <c r="E34" s="659"/>
      <c r="F34" s="659"/>
      <c r="G34" s="659"/>
      <c r="H34" s="659"/>
      <c r="I34" s="659"/>
      <c r="J34" s="659"/>
      <c r="K34" s="659"/>
      <c r="L34" s="659"/>
      <c r="M34" s="659"/>
      <c r="N34" s="659"/>
      <c r="O34" s="659"/>
      <c r="P34" s="659"/>
      <c r="Q34" s="659"/>
      <c r="R34" s="659"/>
      <c r="S34" s="659"/>
      <c r="T34" s="659"/>
      <c r="U34" s="659"/>
      <c r="V34" s="660"/>
      <c r="W34" s="661"/>
      <c r="X34" s="661"/>
      <c r="Y34" s="661"/>
      <c r="Z34" s="661"/>
      <c r="AA34" s="661"/>
      <c r="AB34" s="661"/>
      <c r="AC34" s="661"/>
      <c r="AD34" s="661"/>
      <c r="AE34" s="661"/>
      <c r="AF34" s="661"/>
      <c r="AG34" s="661"/>
      <c r="AH34" s="661"/>
      <c r="AI34" s="661"/>
      <c r="AJ34" s="661"/>
      <c r="AK34" s="661"/>
      <c r="AL34" s="661"/>
      <c r="AM34" s="665" t="s">
        <v>3559</v>
      </c>
      <c r="AN34" s="665" t="s">
        <v>3559</v>
      </c>
      <c r="AO34" s="665" t="s">
        <v>3559</v>
      </c>
      <c r="AP34" s="665" t="s">
        <v>3559</v>
      </c>
      <c r="AQ34" s="665" t="s">
        <v>3559</v>
      </c>
      <c r="AR34" s="665" t="s">
        <v>3559</v>
      </c>
      <c r="AS34" s="665" t="s">
        <v>3559</v>
      </c>
      <c r="AT34" s="665" t="s">
        <v>3559</v>
      </c>
      <c r="AU34" s="665" t="s">
        <v>3559</v>
      </c>
      <c r="AV34" s="665" t="s">
        <v>3559</v>
      </c>
      <c r="AW34" s="665" t="s">
        <v>3559</v>
      </c>
      <c r="AX34" s="665" t="s">
        <v>3559</v>
      </c>
      <c r="AY34" s="661">
        <v>236.25472719227085</v>
      </c>
      <c r="AZ34" s="661">
        <v>261.5</v>
      </c>
      <c r="BA34" s="661">
        <v>235.5</v>
      </c>
      <c r="BB34" s="657"/>
      <c r="BC34" s="657"/>
      <c r="BD34" s="657"/>
      <c r="BE34" s="657"/>
      <c r="BF34" s="657"/>
      <c r="BG34" s="657"/>
      <c r="BH34" s="657"/>
      <c r="BI34" s="657"/>
    </row>
    <row r="35" spans="1:61" ht="17.25" x14ac:dyDescent="0.3">
      <c r="A35" s="658"/>
      <c r="B35" s="659"/>
      <c r="C35" s="659"/>
      <c r="D35" s="659"/>
      <c r="E35" s="659"/>
      <c r="F35" s="659"/>
      <c r="G35" s="659"/>
      <c r="H35" s="659"/>
      <c r="I35" s="659"/>
      <c r="J35" s="659"/>
      <c r="K35" s="659"/>
      <c r="L35" s="659"/>
      <c r="M35" s="659"/>
      <c r="N35" s="659"/>
      <c r="O35" s="659"/>
      <c r="P35" s="659"/>
      <c r="Q35" s="659"/>
      <c r="R35" s="659"/>
      <c r="S35" s="659"/>
      <c r="T35" s="659"/>
      <c r="U35" s="659"/>
      <c r="V35" s="660"/>
      <c r="W35" s="661">
        <v>0</v>
      </c>
      <c r="X35" s="661">
        <v>0</v>
      </c>
      <c r="Y35" s="661">
        <v>0</v>
      </c>
      <c r="Z35" s="661">
        <v>0</v>
      </c>
      <c r="AA35" s="661">
        <v>0</v>
      </c>
      <c r="AB35" s="661">
        <v>0</v>
      </c>
      <c r="AC35" s="661">
        <v>0</v>
      </c>
      <c r="AD35" s="661">
        <v>0</v>
      </c>
      <c r="AE35" s="661">
        <v>0</v>
      </c>
      <c r="AF35" s="661">
        <v>0</v>
      </c>
      <c r="AG35" s="661">
        <v>0</v>
      </c>
      <c r="AH35" s="661">
        <v>0</v>
      </c>
      <c r="AI35" s="661">
        <v>0</v>
      </c>
      <c r="AJ35" s="661"/>
      <c r="AK35" s="661"/>
      <c r="AL35" s="661"/>
      <c r="AM35" s="661"/>
      <c r="AN35" s="661"/>
      <c r="AO35" s="661"/>
      <c r="AP35" s="661">
        <v>0</v>
      </c>
      <c r="AQ35" s="661"/>
      <c r="AR35" s="661"/>
      <c r="AS35" s="661"/>
      <c r="AT35" s="661"/>
      <c r="AU35" s="661"/>
      <c r="AV35" s="661"/>
      <c r="AW35" s="661"/>
      <c r="AX35" s="661"/>
      <c r="AY35" s="661"/>
      <c r="AZ35" s="661"/>
      <c r="BA35" s="661"/>
      <c r="BB35" s="657"/>
      <c r="BC35" s="657"/>
      <c r="BD35" s="657"/>
      <c r="BE35" s="657"/>
      <c r="BF35" s="657"/>
      <c r="BG35" s="657"/>
      <c r="BH35" s="657"/>
      <c r="BI35" s="657"/>
    </row>
    <row r="36" spans="1:61" s="657" customFormat="1" ht="17.25" x14ac:dyDescent="0.3">
      <c r="A36" s="666" t="s">
        <v>3582</v>
      </c>
      <c r="B36" s="659"/>
      <c r="C36" s="659"/>
      <c r="D36" s="659"/>
      <c r="E36" s="659"/>
      <c r="F36" s="659"/>
      <c r="G36" s="659"/>
      <c r="H36" s="659"/>
      <c r="I36" s="659"/>
      <c r="J36" s="659"/>
      <c r="K36" s="659"/>
      <c r="L36" s="659"/>
      <c r="M36" s="659"/>
      <c r="N36" s="659"/>
      <c r="O36" s="659"/>
      <c r="P36" s="659"/>
      <c r="Q36" s="659"/>
      <c r="R36" s="659"/>
      <c r="S36" s="659"/>
      <c r="T36" s="659"/>
      <c r="U36" s="659"/>
      <c r="V36" s="660"/>
      <c r="W36" s="661"/>
      <c r="X36" s="661"/>
      <c r="Y36" s="661"/>
      <c r="Z36" s="661"/>
      <c r="AA36" s="661"/>
      <c r="AB36" s="661"/>
      <c r="AC36" s="661"/>
      <c r="AD36" s="661"/>
      <c r="AE36" s="661"/>
      <c r="AF36" s="661"/>
      <c r="AG36" s="661"/>
      <c r="AH36" s="661"/>
      <c r="AI36" s="661"/>
      <c r="AJ36" s="661"/>
      <c r="AK36" s="661"/>
      <c r="AL36" s="661"/>
      <c r="AM36" s="661"/>
      <c r="AN36" s="661"/>
      <c r="AO36" s="661"/>
      <c r="AP36" s="661"/>
      <c r="AQ36" s="661"/>
      <c r="AR36" s="661"/>
      <c r="AS36" s="661"/>
      <c r="AT36" s="661"/>
      <c r="AU36" s="661"/>
      <c r="AV36" s="661"/>
      <c r="AW36" s="661"/>
      <c r="AX36" s="661"/>
      <c r="AY36" s="661"/>
      <c r="AZ36" s="661"/>
      <c r="BA36" s="661"/>
    </row>
    <row r="37" spans="1:61" ht="17.25" x14ac:dyDescent="0.3">
      <c r="A37" s="658" t="s">
        <v>3583</v>
      </c>
      <c r="B37" s="659">
        <v>6.0104282553467739E-2</v>
      </c>
      <c r="C37" s="659">
        <v>6.4500346785437618E-2</v>
      </c>
      <c r="D37" s="659">
        <v>5.2099011223765992E-2</v>
      </c>
      <c r="E37" s="659">
        <v>5.3012908503079936E-2</v>
      </c>
      <c r="F37" s="659">
        <v>3.7775463806665695E-2</v>
      </c>
      <c r="G37" s="659">
        <v>1.7999999999999999E-2</v>
      </c>
      <c r="H37" s="659">
        <v>4.2999999999999997E-2</v>
      </c>
      <c r="I37" s="659">
        <v>7.0107517851225695E-2</v>
      </c>
      <c r="J37" s="659">
        <v>2.6102399698963264E-2</v>
      </c>
      <c r="K37" s="659">
        <v>1.9882783996460547E-2</v>
      </c>
      <c r="L37" s="659">
        <v>1.6936369755080404E-2</v>
      </c>
      <c r="M37" s="659">
        <v>2.1999999999999999E-2</v>
      </c>
      <c r="N37" s="659">
        <v>0.03</v>
      </c>
      <c r="O37" s="659">
        <v>3.7545194683539999E-2</v>
      </c>
      <c r="P37" s="659">
        <v>2.9523432845026468E-2</v>
      </c>
      <c r="Q37" s="659">
        <v>2.1096732096130714E-2</v>
      </c>
      <c r="R37" s="659">
        <v>2.1691074312518387E-2</v>
      </c>
      <c r="S37" s="659">
        <v>2.3E-2</v>
      </c>
      <c r="T37" s="659">
        <v>2.3E-2</v>
      </c>
      <c r="U37" s="659">
        <v>2.1000000000000001E-2</v>
      </c>
      <c r="V37" s="660">
        <v>2.9767143936428712E-2</v>
      </c>
      <c r="W37" s="661">
        <v>2.3671240711071979</v>
      </c>
      <c r="X37" s="661">
        <v>2.7377210400152552</v>
      </c>
      <c r="Y37" s="661">
        <v>2.8000000000000003</v>
      </c>
      <c r="Z37" s="661">
        <v>2.6</v>
      </c>
      <c r="AA37" s="661">
        <v>3.0399589089660322</v>
      </c>
      <c r="AB37" s="661">
        <v>2.5358553132808566</v>
      </c>
      <c r="AC37" s="661">
        <v>2.8569898184830889</v>
      </c>
      <c r="AD37" s="661">
        <v>3.0105070033503716</v>
      </c>
      <c r="AE37" s="671">
        <v>3.1</v>
      </c>
      <c r="AF37" s="661">
        <v>4.7</v>
      </c>
      <c r="AG37" s="661">
        <v>3.8</v>
      </c>
      <c r="AH37" s="661">
        <v>3.3000000000000003</v>
      </c>
      <c r="AI37" s="661">
        <v>3.3000000000000003</v>
      </c>
      <c r="AJ37" s="661">
        <v>4.8</v>
      </c>
      <c r="AK37" s="661">
        <v>3.05</v>
      </c>
      <c r="AL37" s="661">
        <v>2.5739174229080173</v>
      </c>
      <c r="AM37" s="661">
        <v>2.0982168926491829</v>
      </c>
      <c r="AN37" s="661">
        <v>3.6282338540501438</v>
      </c>
      <c r="AO37" s="661">
        <v>2.7841920746542619</v>
      </c>
      <c r="AP37" s="661">
        <v>1.9356859820226016</v>
      </c>
      <c r="AQ37" s="661">
        <v>2.0930245211400003</v>
      </c>
      <c r="AR37" s="661">
        <v>1.6950509850660926</v>
      </c>
      <c r="AS37" s="661">
        <v>1.7107143034474743</v>
      </c>
      <c r="AT37" s="661">
        <v>1.6117213095953209</v>
      </c>
      <c r="AU37" s="661">
        <v>1.6416036359376718</v>
      </c>
      <c r="AV37" s="661">
        <v>1.8627625081364965</v>
      </c>
      <c r="AW37" s="661">
        <v>2.2000000000000002</v>
      </c>
      <c r="AX37" s="661">
        <v>1.8</v>
      </c>
      <c r="AY37" s="661">
        <v>1.4914357889324932</v>
      </c>
      <c r="AZ37" s="661">
        <v>1.4914357889324932</v>
      </c>
      <c r="BA37" s="661">
        <v>1.3</v>
      </c>
      <c r="BB37" s="657"/>
      <c r="BC37" s="657"/>
      <c r="BD37" s="657"/>
      <c r="BE37" s="657"/>
      <c r="BF37" s="657"/>
      <c r="BG37" s="657"/>
      <c r="BH37" s="657"/>
      <c r="BI37" s="657"/>
    </row>
    <row r="38" spans="1:61" ht="18" thickBot="1" x14ac:dyDescent="0.35">
      <c r="A38" s="672"/>
      <c r="B38" s="673"/>
      <c r="C38" s="673"/>
      <c r="D38" s="673"/>
      <c r="E38" s="673"/>
      <c r="F38" s="673"/>
      <c r="G38" s="673"/>
      <c r="H38" s="673"/>
      <c r="I38" s="673"/>
      <c r="J38" s="673"/>
      <c r="K38" s="673"/>
      <c r="L38" s="673"/>
      <c r="M38" s="673"/>
      <c r="N38" s="673"/>
      <c r="O38" s="673"/>
      <c r="P38" s="673"/>
      <c r="Q38" s="673"/>
      <c r="R38" s="673"/>
      <c r="S38" s="673"/>
      <c r="T38" s="673"/>
      <c r="U38" s="673"/>
      <c r="V38" s="674"/>
      <c r="W38" s="675"/>
      <c r="X38" s="675"/>
      <c r="Y38" s="675"/>
      <c r="Z38" s="675"/>
      <c r="AA38" s="676"/>
      <c r="AB38" s="675"/>
      <c r="AC38" s="675"/>
      <c r="AD38" s="675"/>
      <c r="AE38" s="676"/>
      <c r="AF38" s="676"/>
      <c r="AG38" s="676"/>
      <c r="AH38" s="676"/>
      <c r="AI38" s="676"/>
      <c r="AJ38" s="676"/>
      <c r="AK38" s="676"/>
      <c r="AL38" s="676"/>
      <c r="AM38" s="676"/>
      <c r="AN38" s="676"/>
      <c r="AO38" s="676"/>
      <c r="AP38" s="676"/>
      <c r="AQ38" s="676"/>
      <c r="AR38" s="676"/>
      <c r="AS38" s="676"/>
      <c r="AT38" s="676"/>
      <c r="AU38" s="676"/>
      <c r="AV38" s="676"/>
      <c r="AW38" s="676"/>
      <c r="AX38" s="676"/>
      <c r="AY38" s="676"/>
      <c r="AZ38" s="676"/>
      <c r="BA38" s="676"/>
      <c r="BB38" s="657"/>
      <c r="BC38" s="657"/>
      <c r="BD38" s="657"/>
      <c r="BE38" s="657"/>
      <c r="BF38" s="657"/>
      <c r="BG38" s="657"/>
      <c r="BH38" s="657"/>
      <c r="BI38" s="657"/>
    </row>
    <row r="39" spans="1:61" s="649" customFormat="1" ht="18" thickBot="1" x14ac:dyDescent="0.35">
      <c r="A39" s="677" t="s">
        <v>3584</v>
      </c>
      <c r="B39" s="678"/>
      <c r="C39" s="678"/>
      <c r="D39" s="678"/>
      <c r="E39" s="678"/>
      <c r="F39" s="678"/>
      <c r="G39" s="678"/>
      <c r="H39" s="678"/>
      <c r="I39" s="678"/>
      <c r="J39" s="678"/>
      <c r="K39" s="678"/>
      <c r="L39" s="678"/>
      <c r="M39" s="678"/>
      <c r="N39" s="678"/>
      <c r="O39" s="678"/>
      <c r="P39" s="678"/>
      <c r="Q39" s="678"/>
      <c r="R39" s="678"/>
      <c r="S39" s="678"/>
      <c r="T39" s="678"/>
      <c r="U39" s="678"/>
      <c r="V39" s="679">
        <v>41883</v>
      </c>
      <c r="W39" s="680">
        <v>41974</v>
      </c>
      <c r="X39" s="680">
        <v>42064</v>
      </c>
      <c r="Y39" s="680">
        <v>42156</v>
      </c>
      <c r="Z39" s="680">
        <v>42248</v>
      </c>
      <c r="AA39" s="680">
        <v>42339</v>
      </c>
      <c r="AB39" s="680">
        <v>42430</v>
      </c>
      <c r="AC39" s="680">
        <v>42523</v>
      </c>
      <c r="AD39" s="680">
        <v>42616</v>
      </c>
      <c r="AE39" s="680">
        <v>42708</v>
      </c>
      <c r="AF39" s="680">
        <v>42795</v>
      </c>
      <c r="AG39" s="680">
        <v>42887</v>
      </c>
      <c r="AH39" s="680">
        <v>42979</v>
      </c>
      <c r="AI39" s="680">
        <v>43070</v>
      </c>
      <c r="AJ39" s="680">
        <v>43160</v>
      </c>
      <c r="AK39" s="681">
        <v>43252</v>
      </c>
      <c r="AL39" s="682" t="s">
        <v>3547</v>
      </c>
      <c r="AM39" s="682" t="s">
        <v>3548</v>
      </c>
      <c r="AN39" s="681">
        <v>43525</v>
      </c>
      <c r="AO39" s="681">
        <v>43617</v>
      </c>
      <c r="AP39" s="681" t="str">
        <f>AP3</f>
        <v>Sep-19</v>
      </c>
      <c r="AQ39" s="682" t="s">
        <v>751</v>
      </c>
      <c r="AR39" s="682" t="s">
        <v>440</v>
      </c>
      <c r="AS39" s="682" t="s">
        <v>113</v>
      </c>
      <c r="AT39" s="682" t="s">
        <v>116</v>
      </c>
      <c r="AU39" s="682">
        <v>44166</v>
      </c>
      <c r="AV39" s="682">
        <v>44256</v>
      </c>
      <c r="AW39" s="682">
        <v>44349</v>
      </c>
      <c r="AX39" s="682">
        <v>44441</v>
      </c>
      <c r="AY39" s="682" t="s">
        <v>3551</v>
      </c>
      <c r="AZ39" s="682" t="s">
        <v>3552</v>
      </c>
      <c r="BA39" s="682" t="s">
        <v>3553</v>
      </c>
      <c r="BB39" s="657"/>
      <c r="BC39" s="657"/>
      <c r="BD39" s="657"/>
      <c r="BE39" s="657"/>
      <c r="BF39" s="657"/>
      <c r="BG39" s="657"/>
      <c r="BH39" s="657"/>
      <c r="BI39" s="657"/>
    </row>
    <row r="40" spans="1:61" ht="18.75" x14ac:dyDescent="0.3">
      <c r="A40" s="683" t="s">
        <v>3585</v>
      </c>
      <c r="B40" s="684">
        <v>7.9906493935895634E-2</v>
      </c>
      <c r="C40" s="684">
        <v>0.08</v>
      </c>
      <c r="D40" s="684">
        <v>7.7560171958379262E-2</v>
      </c>
      <c r="E40" s="684">
        <v>7.6225904274344988E-2</v>
      </c>
      <c r="F40" s="684">
        <v>7.3999999999999996E-2</v>
      </c>
      <c r="G40" s="684">
        <v>7.0965784548610814E-2</v>
      </c>
      <c r="H40" s="684">
        <v>7.0119202036310641E-2</v>
      </c>
      <c r="I40" s="684">
        <v>7.2993052800396696E-2</v>
      </c>
      <c r="J40" s="684">
        <v>7.5409031682435193E-2</v>
      </c>
      <c r="K40" s="684">
        <v>7.2929576692569859E-2</v>
      </c>
      <c r="L40" s="684">
        <v>7.2890223933264706E-2</v>
      </c>
      <c r="M40" s="684">
        <v>7.1999999999999995E-2</v>
      </c>
      <c r="N40" s="684">
        <v>7.0999999999999994E-2</v>
      </c>
      <c r="O40" s="684">
        <v>7.8821490254983792E-2</v>
      </c>
      <c r="P40" s="684">
        <v>7.959578181433738E-2</v>
      </c>
      <c r="Q40" s="684">
        <v>8.4657485930249854E-2</v>
      </c>
      <c r="R40" s="684">
        <v>8.6053026682195985E-2</v>
      </c>
      <c r="S40" s="684">
        <v>8.6999999999999994E-2</v>
      </c>
      <c r="T40" s="684">
        <v>8.1000000000000003E-2</v>
      </c>
      <c r="U40" s="684">
        <v>8.7999999999999995E-2</v>
      </c>
      <c r="V40" s="685">
        <v>9.3177437379245442E-2</v>
      </c>
      <c r="W40" s="686">
        <v>9.3306665730606149</v>
      </c>
      <c r="X40" s="686">
        <v>9.2009086776321336</v>
      </c>
      <c r="Y40" s="686">
        <v>10.299999999999999</v>
      </c>
      <c r="Z40" s="686">
        <v>10.4</v>
      </c>
      <c r="AA40" s="686">
        <v>10.519981499742521</v>
      </c>
      <c r="AB40" s="686">
        <v>10.500357654121462</v>
      </c>
      <c r="AC40" s="686">
        <v>10.525758840695129</v>
      </c>
      <c r="AD40" s="686">
        <v>10.553703201314901</v>
      </c>
      <c r="AE40" s="686">
        <v>10.621188951352165</v>
      </c>
      <c r="AF40" s="686">
        <v>10.201805120964211</v>
      </c>
      <c r="AG40" s="686">
        <v>10.4</v>
      </c>
      <c r="AH40" s="686">
        <v>10</v>
      </c>
      <c r="AI40" s="686">
        <v>10.100000000000001</v>
      </c>
      <c r="AJ40" s="686">
        <v>9.9600000000000009</v>
      </c>
      <c r="AK40" s="686">
        <v>11.58</v>
      </c>
      <c r="AL40" s="686">
        <v>11.786602748732603</v>
      </c>
      <c r="AM40" s="686">
        <v>11.479521667759071</v>
      </c>
      <c r="AN40" s="686">
        <v>11.773806130298089</v>
      </c>
      <c r="AO40" s="686">
        <v>11.855077862194207</v>
      </c>
      <c r="AP40" s="686">
        <v>11.756500727490572</v>
      </c>
      <c r="AQ40" s="686">
        <v>11.26924916887902</v>
      </c>
      <c r="AR40" s="686">
        <v>11.200733143647019</v>
      </c>
      <c r="AS40" s="686">
        <v>10.998509013545373</v>
      </c>
      <c r="AT40" s="686">
        <v>10.616657798512689</v>
      </c>
      <c r="AU40" s="686">
        <v>10.809213053859001</v>
      </c>
      <c r="AV40" s="686">
        <v>10.232099584990143</v>
      </c>
      <c r="AW40" s="686">
        <v>10.3</v>
      </c>
      <c r="AX40" s="686">
        <v>10.3</v>
      </c>
      <c r="AY40" s="662" t="s">
        <v>3559</v>
      </c>
      <c r="AZ40" s="662" t="s">
        <v>3559</v>
      </c>
      <c r="BA40" s="662" t="s">
        <v>3559</v>
      </c>
      <c r="BB40" s="657"/>
      <c r="BC40" s="657"/>
      <c r="BD40" s="657"/>
      <c r="BE40" s="657"/>
      <c r="BF40" s="657"/>
      <c r="BG40" s="657"/>
      <c r="BH40" s="657"/>
      <c r="BI40" s="657"/>
    </row>
    <row r="41" spans="1:61" ht="18.75" x14ac:dyDescent="0.3">
      <c r="A41" s="658" t="s">
        <v>3586</v>
      </c>
      <c r="B41" s="659"/>
      <c r="C41" s="659"/>
      <c r="D41" s="659"/>
      <c r="E41" s="659"/>
      <c r="F41" s="659"/>
      <c r="G41" s="659"/>
      <c r="H41" s="659"/>
      <c r="I41" s="659"/>
      <c r="J41" s="659"/>
      <c r="K41" s="659"/>
      <c r="L41" s="659"/>
      <c r="M41" s="659"/>
      <c r="N41" s="659"/>
      <c r="O41" s="659"/>
      <c r="P41" s="659"/>
      <c r="Q41" s="659"/>
      <c r="R41" s="659"/>
      <c r="S41" s="659"/>
      <c r="T41" s="659"/>
      <c r="U41" s="659"/>
      <c r="V41" s="660"/>
      <c r="W41" s="661"/>
      <c r="X41" s="661"/>
      <c r="Y41" s="661"/>
      <c r="Z41" s="661"/>
      <c r="AA41" s="661"/>
      <c r="AB41" s="661"/>
      <c r="AC41" s="661"/>
      <c r="AD41" s="661"/>
      <c r="AE41" s="661"/>
      <c r="AF41" s="661"/>
      <c r="AG41" s="661"/>
      <c r="AH41" s="661"/>
      <c r="AI41" s="661"/>
      <c r="AJ41" s="661"/>
      <c r="AK41" s="661"/>
      <c r="AL41" s="661"/>
      <c r="AM41" s="665" t="s">
        <v>3559</v>
      </c>
      <c r="AN41" s="665" t="s">
        <v>3559</v>
      </c>
      <c r="AO41" s="665" t="s">
        <v>3559</v>
      </c>
      <c r="AP41" s="665" t="s">
        <v>3559</v>
      </c>
      <c r="AQ41" s="665" t="s">
        <v>3559</v>
      </c>
      <c r="AR41" s="665" t="s">
        <v>3559</v>
      </c>
      <c r="AS41" s="665" t="s">
        <v>3559</v>
      </c>
      <c r="AT41" s="665" t="s">
        <v>3559</v>
      </c>
      <c r="AU41" s="665" t="s">
        <v>3559</v>
      </c>
      <c r="AV41" s="665" t="s">
        <v>3559</v>
      </c>
      <c r="AW41" s="665" t="s">
        <v>3559</v>
      </c>
      <c r="AX41" s="665" t="s">
        <v>3559</v>
      </c>
      <c r="AY41" s="662">
        <v>2.2000000000000002</v>
      </c>
      <c r="AZ41" s="662">
        <v>2.2000000000000002</v>
      </c>
      <c r="BA41" s="662">
        <v>4.4000000000000004</v>
      </c>
      <c r="BB41" s="657"/>
      <c r="BC41" s="657"/>
      <c r="BD41" s="657"/>
      <c r="BE41" s="657"/>
      <c r="BF41" s="657"/>
      <c r="BG41" s="657"/>
      <c r="BH41" s="657"/>
      <c r="BI41" s="657"/>
    </row>
    <row r="42" spans="1:61" ht="18.75" x14ac:dyDescent="0.3">
      <c r="A42" s="658" t="s">
        <v>3587</v>
      </c>
      <c r="B42" s="659">
        <v>1.9627250984953022</v>
      </c>
      <c r="C42" s="659">
        <v>2.1319255590887591</v>
      </c>
      <c r="D42" s="659">
        <v>2.1769357461154226</v>
      </c>
      <c r="E42" s="659">
        <v>2.168539174429887</v>
      </c>
      <c r="F42" s="659">
        <v>2.0885666569830477</v>
      </c>
      <c r="G42" s="659">
        <v>1.9385614907555835</v>
      </c>
      <c r="H42" s="659">
        <v>2.1700196622474026</v>
      </c>
      <c r="I42" s="659">
        <v>2.2245426981523302</v>
      </c>
      <c r="J42" s="659">
        <v>1.9744786940643584</v>
      </c>
      <c r="K42" s="659">
        <v>2.2818638509353271</v>
      </c>
      <c r="L42" s="659">
        <v>2.5020124605940488</v>
      </c>
      <c r="M42" s="659">
        <v>2.4700000000000002</v>
      </c>
      <c r="N42" s="659">
        <v>2.327</v>
      </c>
      <c r="O42" s="659">
        <v>2.2005123371488451</v>
      </c>
      <c r="P42" s="659">
        <v>2.1480849342308126</v>
      </c>
      <c r="Q42" s="659">
        <v>1.8722714306439481</v>
      </c>
      <c r="R42" s="659">
        <v>1.7170463816925896</v>
      </c>
      <c r="S42" s="659">
        <v>1.7450000000000001</v>
      </c>
      <c r="T42" s="659">
        <v>1.869</v>
      </c>
      <c r="U42" s="659">
        <v>1.9590000000000001</v>
      </c>
      <c r="V42" s="660">
        <v>1.95502172520468</v>
      </c>
      <c r="W42" s="661">
        <v>201.92649213219048</v>
      </c>
      <c r="X42" s="661">
        <v>190.93545728041644</v>
      </c>
      <c r="Y42" s="661">
        <v>209.60000000000002</v>
      </c>
      <c r="Z42" s="661">
        <v>190.9</v>
      </c>
      <c r="AA42" s="661">
        <v>184.26505542569564</v>
      </c>
      <c r="AB42" s="661">
        <v>190.17114275750822</v>
      </c>
      <c r="AC42" s="661">
        <v>188.42965770810886</v>
      </c>
      <c r="AD42" s="661">
        <v>176.47487871145307</v>
      </c>
      <c r="AE42" s="661">
        <v>159.69999999999999</v>
      </c>
      <c r="AF42" s="661">
        <v>149.96446659510275</v>
      </c>
      <c r="AG42" s="661">
        <v>137.79999999999998</v>
      </c>
      <c r="AH42" s="661">
        <v>157.4</v>
      </c>
      <c r="AI42" s="662" t="s">
        <v>3588</v>
      </c>
      <c r="AJ42" s="662" t="s">
        <v>3589</v>
      </c>
      <c r="AK42" s="662" t="s">
        <v>3590</v>
      </c>
      <c r="AL42" s="662">
        <v>262.18939224700034</v>
      </c>
      <c r="AM42" s="662">
        <v>249.37992166303684</v>
      </c>
      <c r="AN42" s="662">
        <v>232.05528012186375</v>
      </c>
      <c r="AO42" s="662">
        <v>248.4412477187405</v>
      </c>
      <c r="AP42" s="662">
        <v>237.94130223524209</v>
      </c>
      <c r="AQ42" s="662">
        <v>237.30761378430759</v>
      </c>
      <c r="AR42" s="662">
        <v>244.82381044708453</v>
      </c>
      <c r="AS42" s="662">
        <v>258.53227861225508</v>
      </c>
      <c r="AT42" s="662">
        <v>257.68598049025917</v>
      </c>
      <c r="AU42" s="662">
        <v>242.31270014006415</v>
      </c>
      <c r="AV42" s="662">
        <v>237.49864541313087</v>
      </c>
      <c r="AW42" s="662">
        <v>253.1</v>
      </c>
      <c r="AX42" s="662">
        <v>236.5</v>
      </c>
      <c r="AY42" s="662">
        <v>284</v>
      </c>
      <c r="AZ42" s="662">
        <v>270.8</v>
      </c>
      <c r="BA42" s="662">
        <v>308.10000000000002</v>
      </c>
      <c r="BB42" s="657"/>
      <c r="BC42" s="657"/>
      <c r="BD42" s="657"/>
      <c r="BE42" s="657"/>
      <c r="BF42" s="657"/>
      <c r="BG42" s="657"/>
      <c r="BH42" s="657"/>
      <c r="BI42" s="657"/>
    </row>
    <row r="43" spans="1:61" ht="17.25" x14ac:dyDescent="0.3">
      <c r="A43" s="658" t="s">
        <v>3591</v>
      </c>
      <c r="B43" s="659">
        <v>1.4290284535231361</v>
      </c>
      <c r="C43" s="659">
        <v>1.4595003462992404</v>
      </c>
      <c r="D43" s="659">
        <v>1.3869498927450459</v>
      </c>
      <c r="E43" s="659">
        <v>1.5309162373238567</v>
      </c>
      <c r="F43" s="659">
        <v>1.6026195548337676</v>
      </c>
      <c r="G43" s="659">
        <v>1.530922336492808</v>
      </c>
      <c r="H43" s="659">
        <v>1.4878856869276673</v>
      </c>
      <c r="I43" s="659">
        <v>1.4958549175584801</v>
      </c>
      <c r="J43" s="659">
        <v>1.4026143194487957</v>
      </c>
      <c r="K43" s="659">
        <v>1.4266298021305628</v>
      </c>
      <c r="L43" s="659">
        <v>1.3137065928627119</v>
      </c>
      <c r="M43" s="659">
        <v>1.2490000000000001</v>
      </c>
      <c r="N43" s="659">
        <v>1.349</v>
      </c>
      <c r="O43" s="659">
        <v>1.2011290761119884</v>
      </c>
      <c r="P43" s="659">
        <v>1.240136467155629</v>
      </c>
      <c r="Q43" s="659">
        <v>1.2865702142777165</v>
      </c>
      <c r="R43" s="659">
        <v>1.3418788746442913</v>
      </c>
      <c r="S43" s="659">
        <v>1.3069999999999999</v>
      </c>
      <c r="T43" s="659">
        <v>1.304</v>
      </c>
      <c r="U43" s="659">
        <v>1.37</v>
      </c>
      <c r="V43" s="660">
        <v>1.3152938304312209</v>
      </c>
      <c r="W43" s="661">
        <v>133.2278965083992</v>
      </c>
      <c r="X43" s="661">
        <v>141.52665313146429</v>
      </c>
      <c r="Y43" s="661">
        <v>142.30000000000001</v>
      </c>
      <c r="Z43" s="661">
        <v>140.30000000000001</v>
      </c>
      <c r="AA43" s="661">
        <v>146.76415963638695</v>
      </c>
      <c r="AB43" s="661">
        <v>144.38932082754798</v>
      </c>
      <c r="AC43" s="661">
        <v>148.18322966266041</v>
      </c>
      <c r="AD43" s="661">
        <v>150.88832178332578</v>
      </c>
      <c r="AE43" s="661">
        <v>149.80133515000017</v>
      </c>
      <c r="AF43" s="661">
        <v>151.50840819950449</v>
      </c>
      <c r="AG43" s="661">
        <v>155.80000000000001</v>
      </c>
      <c r="AH43" s="661">
        <v>157.1</v>
      </c>
      <c r="AI43" s="661">
        <v>153.4</v>
      </c>
      <c r="AJ43" s="661">
        <v>159.30000000000001</v>
      </c>
      <c r="AK43" s="661">
        <v>155.19999999999999</v>
      </c>
      <c r="AL43" s="661">
        <v>148.27899368637875</v>
      </c>
      <c r="AM43" s="661">
        <v>154.55582027513788</v>
      </c>
      <c r="AN43" s="661">
        <v>161.20259835440837</v>
      </c>
      <c r="AO43" s="661">
        <v>159.90049393801627</v>
      </c>
      <c r="AP43" s="661">
        <v>161.54905638747132</v>
      </c>
      <c r="AQ43" s="661">
        <v>174.73707687326063</v>
      </c>
      <c r="AR43" s="661">
        <v>179.3646775726412</v>
      </c>
      <c r="AS43" s="661">
        <v>182.65396249015745</v>
      </c>
      <c r="AT43" s="661">
        <v>194.78373728286968</v>
      </c>
      <c r="AU43" s="661">
        <v>197.42974227474267</v>
      </c>
      <c r="AV43" s="661">
        <v>212.9695669851194</v>
      </c>
      <c r="AW43" s="661">
        <v>219.2</v>
      </c>
      <c r="AX43" s="661">
        <v>230.8</v>
      </c>
      <c r="AY43" s="661">
        <v>234.3</v>
      </c>
      <c r="AZ43" s="661">
        <v>233.7</v>
      </c>
      <c r="BA43" s="661">
        <v>228.1</v>
      </c>
      <c r="BB43" s="657"/>
      <c r="BC43" s="657"/>
      <c r="BD43" s="657"/>
      <c r="BE43" s="657"/>
      <c r="BF43" s="657"/>
      <c r="BG43" s="657"/>
      <c r="BH43" s="657"/>
      <c r="BI43" s="657"/>
    </row>
    <row r="44" spans="1:61" ht="17.25" x14ac:dyDescent="0.3">
      <c r="A44" s="658" t="s">
        <v>3592</v>
      </c>
      <c r="B44" s="659">
        <v>5.7194720647856898E-2</v>
      </c>
      <c r="C44" s="659">
        <v>6.0366142880787295E-2</v>
      </c>
      <c r="D44" s="659">
        <v>6.3213859091297758E-2</v>
      </c>
      <c r="E44" s="659">
        <v>6.8320490728315059E-2</v>
      </c>
      <c r="F44" s="659">
        <v>7.1463039342846452E-2</v>
      </c>
      <c r="G44" s="659">
        <v>6.8223465290142282E-2</v>
      </c>
      <c r="H44" s="659">
        <v>6.9256999467085259E-2</v>
      </c>
      <c r="I44" s="659">
        <v>6.8474932408058409E-2</v>
      </c>
      <c r="J44" s="659">
        <v>6.8639495447066337E-2</v>
      </c>
      <c r="K44" s="659">
        <v>5.8999999999999997E-2</v>
      </c>
      <c r="L44" s="659">
        <v>5.7000000000000002E-2</v>
      </c>
      <c r="M44" s="659">
        <v>6.8000000000000005E-2</v>
      </c>
      <c r="N44" s="659">
        <v>7.1999999999999995E-2</v>
      </c>
      <c r="O44" s="659">
        <v>7.4257402484487325E-2</v>
      </c>
      <c r="P44" s="659">
        <v>7.8473382486985904E-2</v>
      </c>
      <c r="Q44" s="659">
        <v>7.8568928847883177E-2</v>
      </c>
      <c r="R44" s="659">
        <v>7.1265329485131687E-2</v>
      </c>
      <c r="S44" s="659">
        <v>7.2999999999999995E-2</v>
      </c>
      <c r="T44" s="659">
        <v>8.5000000000000006E-2</v>
      </c>
      <c r="U44" s="659">
        <v>8.6999999999999994E-2</v>
      </c>
      <c r="V44" s="660">
        <v>6.2E-2</v>
      </c>
      <c r="W44" s="661">
        <v>6.2</v>
      </c>
      <c r="X44" s="661">
        <v>6</v>
      </c>
      <c r="Y44" s="661">
        <v>8.6999999999999993</v>
      </c>
      <c r="Z44" s="661">
        <v>8.9</v>
      </c>
      <c r="AA44" s="661">
        <v>9.093315768425132</v>
      </c>
      <c r="AB44" s="661">
        <v>9.4164576237297162</v>
      </c>
      <c r="AC44" s="661">
        <v>9.4682716417396211</v>
      </c>
      <c r="AD44" s="661">
        <v>9.3019144763507011</v>
      </c>
      <c r="AE44" s="661">
        <v>9.3844928647020556</v>
      </c>
      <c r="AF44" s="661">
        <v>9.1800000000000015</v>
      </c>
      <c r="AG44" s="661">
        <v>9.7100000000000009</v>
      </c>
      <c r="AH44" s="661">
        <v>9.7000000000000011</v>
      </c>
      <c r="AI44" s="661">
        <v>10.199999999999999</v>
      </c>
      <c r="AJ44" s="661">
        <v>10.3</v>
      </c>
      <c r="AK44" s="661">
        <v>10.3</v>
      </c>
      <c r="AL44" s="661">
        <v>10.256165501073442</v>
      </c>
      <c r="AM44" s="661">
        <v>10.481515955254658</v>
      </c>
      <c r="AN44" s="661">
        <v>10.72744175671591</v>
      </c>
      <c r="AO44" s="661">
        <v>10.959357565834154</v>
      </c>
      <c r="AP44" s="661">
        <v>11.062157568951598</v>
      </c>
      <c r="AQ44" s="661">
        <v>10.787403137229123</v>
      </c>
      <c r="AR44" s="661">
        <v>10.611089318588951</v>
      </c>
      <c r="AS44" s="661">
        <v>10.589241986559772</v>
      </c>
      <c r="AT44" s="661">
        <v>11.274688957534654</v>
      </c>
      <c r="AU44" s="661">
        <v>11.47941169215407</v>
      </c>
      <c r="AV44" s="661">
        <v>12.546617345236646</v>
      </c>
      <c r="AW44" s="661">
        <v>11.3</v>
      </c>
      <c r="AX44" s="661">
        <v>11.7</v>
      </c>
      <c r="AY44" s="661">
        <v>11.6</v>
      </c>
      <c r="AZ44" s="661">
        <v>12.3</v>
      </c>
      <c r="BA44" s="661">
        <v>12.5</v>
      </c>
      <c r="BB44" s="657"/>
      <c r="BC44" s="657"/>
      <c r="BD44" s="657"/>
      <c r="BE44" s="657"/>
      <c r="BF44" s="657"/>
      <c r="BG44" s="657"/>
      <c r="BH44" s="657"/>
      <c r="BI44" s="657"/>
    </row>
    <row r="45" spans="1:61" s="668" customFormat="1" ht="17.25" x14ac:dyDescent="0.3">
      <c r="A45" s="658" t="s">
        <v>3593</v>
      </c>
      <c r="B45" s="659">
        <v>1.8517519925667948E-2</v>
      </c>
      <c r="C45" s="659">
        <v>2.0662406859914193E-2</v>
      </c>
      <c r="D45" s="659">
        <v>2.0824617653534151E-2</v>
      </c>
      <c r="E45" s="659">
        <v>2.0776781417889457E-2</v>
      </c>
      <c r="F45" s="659">
        <v>2.0704778494959192E-2</v>
      </c>
      <c r="G45" s="659">
        <v>3.2000000000000001E-2</v>
      </c>
      <c r="H45" s="659">
        <v>3.2017096550969314E-2</v>
      </c>
      <c r="I45" s="659">
        <v>5.5875278857700897E-2</v>
      </c>
      <c r="J45" s="659">
        <v>6.1879204771409971E-2</v>
      </c>
      <c r="K45" s="659">
        <v>5.2999999999999999E-2</v>
      </c>
      <c r="L45" s="659">
        <v>5.1999999999999998E-2</v>
      </c>
      <c r="M45" s="659">
        <v>6.6000000000000003E-2</v>
      </c>
      <c r="N45" s="659">
        <v>7.5999999999999998E-2</v>
      </c>
      <c r="O45" s="659">
        <v>7.1945523792900298E-2</v>
      </c>
      <c r="P45" s="659">
        <v>7.5223345885320744E-2</v>
      </c>
      <c r="Q45" s="659">
        <v>7.4421681982130033E-2</v>
      </c>
      <c r="R45" s="659">
        <v>7.4053880022555321E-2</v>
      </c>
      <c r="S45" s="659">
        <v>7.0000000000000007E-2</v>
      </c>
      <c r="T45" s="659">
        <v>6.7000000000000004E-2</v>
      </c>
      <c r="U45" s="659">
        <v>6.9000000000000006E-2</v>
      </c>
      <c r="V45" s="660">
        <v>5.0999999999999997E-2</v>
      </c>
      <c r="W45" s="661">
        <v>5</v>
      </c>
      <c r="X45" s="661">
        <v>4.9000000000000004</v>
      </c>
      <c r="Y45" s="661">
        <v>5.6000000000000005</v>
      </c>
      <c r="Z45" s="661">
        <v>6</v>
      </c>
      <c r="AA45" s="661">
        <v>5.7940872453689947</v>
      </c>
      <c r="AB45" s="661">
        <v>5.7953616100292322</v>
      </c>
      <c r="AC45" s="661">
        <v>5.4992830782663571</v>
      </c>
      <c r="AD45" s="661">
        <v>5.0896689425874868</v>
      </c>
      <c r="AE45" s="661">
        <v>4.5778556151022585</v>
      </c>
      <c r="AF45" s="661">
        <v>4.2799999999999994</v>
      </c>
      <c r="AG45" s="661">
        <v>4.32</v>
      </c>
      <c r="AH45" s="661">
        <v>4.2</v>
      </c>
      <c r="AI45" s="661">
        <v>3.9</v>
      </c>
      <c r="AJ45" s="661">
        <v>4.0999999999999996</v>
      </c>
      <c r="AK45" s="661">
        <v>4.4000000000000004</v>
      </c>
      <c r="AL45" s="661">
        <v>3.9324856897086646</v>
      </c>
      <c r="AM45" s="661">
        <v>4.5782800655325318</v>
      </c>
      <c r="AN45" s="661">
        <v>4.2845886524579342</v>
      </c>
      <c r="AO45" s="661">
        <v>4.1646219112942191</v>
      </c>
      <c r="AP45" s="661">
        <v>4.7292401016471777</v>
      </c>
      <c r="AQ45" s="661">
        <v>4.9775185716538557</v>
      </c>
      <c r="AR45" s="661">
        <v>4.7079171097236365</v>
      </c>
      <c r="AS45" s="661">
        <v>4.9689057687053744</v>
      </c>
      <c r="AT45" s="661">
        <v>5.1128421197643634</v>
      </c>
      <c r="AU45" s="661">
        <v>5.3711581637697705</v>
      </c>
      <c r="AV45" s="661">
        <v>5.4770060555126312</v>
      </c>
      <c r="AW45" s="661">
        <v>5.5</v>
      </c>
      <c r="AX45" s="661">
        <v>5.5</v>
      </c>
      <c r="AY45" s="661">
        <v>5.4</v>
      </c>
      <c r="AZ45" s="661">
        <v>5.9</v>
      </c>
      <c r="BA45" s="661">
        <v>4.9000000000000004</v>
      </c>
      <c r="BB45" s="657"/>
      <c r="BC45" s="657"/>
      <c r="BD45" s="657"/>
      <c r="BE45" s="657"/>
      <c r="BF45" s="657"/>
      <c r="BG45" s="657"/>
      <c r="BH45" s="657"/>
      <c r="BI45" s="657"/>
    </row>
    <row r="46" spans="1:61" ht="18.75" x14ac:dyDescent="0.3">
      <c r="A46" s="658" t="s">
        <v>3594</v>
      </c>
      <c r="B46" s="659">
        <v>0.12383616636928256</v>
      </c>
      <c r="C46" s="659">
        <v>0.12551167945399952</v>
      </c>
      <c r="D46" s="659">
        <v>0.18511174186781373</v>
      </c>
      <c r="E46" s="659">
        <v>0.111</v>
      </c>
      <c r="F46" s="659">
        <v>0.14399999999999999</v>
      </c>
      <c r="G46" s="659">
        <v>0.10852360032635136</v>
      </c>
      <c r="H46" s="659">
        <v>0.11352801390210875</v>
      </c>
      <c r="I46" s="659">
        <v>7.7623670420225596E-2</v>
      </c>
      <c r="J46" s="659">
        <v>2.0635413736239248E-2</v>
      </c>
      <c r="K46" s="659">
        <v>8.4710226533909874E-2</v>
      </c>
      <c r="L46" s="659">
        <v>0.11290021258379018</v>
      </c>
      <c r="M46" s="659">
        <v>0.112</v>
      </c>
      <c r="N46" s="659">
        <v>0.159</v>
      </c>
      <c r="O46" s="659">
        <v>9.9520293546976446E-2</v>
      </c>
      <c r="P46" s="659">
        <v>9.5565647973099258E-2</v>
      </c>
      <c r="Q46" s="659">
        <v>8.7322655929667883E-2</v>
      </c>
      <c r="R46" s="659">
        <v>3.1091166790915416E-2</v>
      </c>
      <c r="S46" s="659">
        <v>5.2999999999999999E-2</v>
      </c>
      <c r="T46" s="659">
        <v>4.5999999999999999E-2</v>
      </c>
      <c r="U46" s="659">
        <v>0.14099999999999999</v>
      </c>
      <c r="V46" s="660">
        <v>8.8126492609848492E-2</v>
      </c>
      <c r="W46" s="661">
        <v>35.428382092928636</v>
      </c>
      <c r="X46" s="661">
        <v>13.082563421897442</v>
      </c>
      <c r="Y46" s="661">
        <v>15</v>
      </c>
      <c r="Z46" s="661">
        <v>17.7</v>
      </c>
      <c r="AA46" s="661">
        <v>9.9705636281062517</v>
      </c>
      <c r="AB46" s="661">
        <v>16.248607296743852</v>
      </c>
      <c r="AC46" s="661">
        <v>7.8658365326374771</v>
      </c>
      <c r="AD46" s="661">
        <v>17.921172709626422</v>
      </c>
      <c r="AE46" s="661">
        <v>9.5</v>
      </c>
      <c r="AF46" s="661">
        <v>10.335416037667905</v>
      </c>
      <c r="AG46" s="661">
        <v>8.67</v>
      </c>
      <c r="AH46" s="661">
        <v>12.3</v>
      </c>
      <c r="AI46" s="661">
        <v>10.199999999999999</v>
      </c>
      <c r="AJ46" s="661">
        <v>12.5</v>
      </c>
      <c r="AK46" s="661">
        <v>8.1999999999999993</v>
      </c>
      <c r="AL46" s="661">
        <v>11.52956682435153</v>
      </c>
      <c r="AM46" s="661">
        <v>10.153914066524013</v>
      </c>
      <c r="AN46" s="661">
        <v>9.1576863490318896</v>
      </c>
      <c r="AO46" s="661">
        <v>7.7482079379959874</v>
      </c>
      <c r="AP46" s="661">
        <v>10.325812636437661</v>
      </c>
      <c r="AQ46" s="661">
        <v>11.714781411352655</v>
      </c>
      <c r="AR46" s="661">
        <v>13.015051181384976</v>
      </c>
      <c r="AS46" s="661">
        <v>16.384610062134374</v>
      </c>
      <c r="AT46" s="661">
        <v>13.311740922442258</v>
      </c>
      <c r="AU46" s="661">
        <v>10.989464698155068</v>
      </c>
      <c r="AV46" s="661">
        <v>17.853248658938583</v>
      </c>
      <c r="AW46" s="661">
        <v>7.6</v>
      </c>
      <c r="AX46" s="661">
        <v>12.8</v>
      </c>
      <c r="AY46" s="661">
        <v>12.4</v>
      </c>
      <c r="AZ46" s="661">
        <v>11.3</v>
      </c>
      <c r="BA46" s="661">
        <v>10</v>
      </c>
      <c r="BB46" s="657"/>
      <c r="BC46" s="657"/>
      <c r="BD46" s="657"/>
      <c r="BE46" s="657"/>
      <c r="BF46" s="657"/>
      <c r="BG46" s="657"/>
      <c r="BH46" s="657"/>
      <c r="BI46" s="657"/>
    </row>
    <row r="47" spans="1:61" ht="18.75" x14ac:dyDescent="0.3">
      <c r="A47" s="658" t="s">
        <v>3595</v>
      </c>
      <c r="B47" s="659">
        <v>0.50952478864520678</v>
      </c>
      <c r="C47" s="659">
        <v>0.51040969410895709</v>
      </c>
      <c r="D47" s="659">
        <v>0.51006029551619902</v>
      </c>
      <c r="E47" s="659">
        <v>0.498</v>
      </c>
      <c r="F47" s="659">
        <v>0.49399999999999999</v>
      </c>
      <c r="G47" s="659">
        <v>0.51184873814634058</v>
      </c>
      <c r="H47" s="659">
        <v>0.50939829811820359</v>
      </c>
      <c r="I47" s="659">
        <v>0.52770905139815094</v>
      </c>
      <c r="J47" s="659">
        <v>0.54460659783228837</v>
      </c>
      <c r="K47" s="659">
        <v>0.54708430130161723</v>
      </c>
      <c r="L47" s="659">
        <v>0.54526814766153842</v>
      </c>
      <c r="M47" s="659">
        <v>0.52500000000000002</v>
      </c>
      <c r="N47" s="659">
        <v>0.53900000000000003</v>
      </c>
      <c r="O47" s="659">
        <v>0.50522145235047444</v>
      </c>
      <c r="P47" s="659">
        <v>0.50218348550998548</v>
      </c>
      <c r="Q47" s="659">
        <v>0.50218322980033603</v>
      </c>
      <c r="R47" s="659">
        <v>0.49331822794070151</v>
      </c>
      <c r="S47" s="659">
        <v>0.50900000000000001</v>
      </c>
      <c r="T47" s="659">
        <v>0.51500000000000001</v>
      </c>
      <c r="U47" s="659">
        <v>0.51500000000000001</v>
      </c>
      <c r="V47" s="660">
        <v>0.48905505739826755</v>
      </c>
      <c r="W47" s="661">
        <v>40.819364129624233</v>
      </c>
      <c r="X47" s="661">
        <v>47.565109823874202</v>
      </c>
      <c r="Y47" s="661">
        <v>48.5</v>
      </c>
      <c r="Z47" s="661">
        <v>48.8</v>
      </c>
      <c r="AA47" s="661">
        <v>50.481026933098015</v>
      </c>
      <c r="AB47" s="661">
        <v>50.593172919148898</v>
      </c>
      <c r="AC47" s="661">
        <v>52.02247117488821</v>
      </c>
      <c r="AD47" s="661">
        <v>47.701977264315488</v>
      </c>
      <c r="AE47" s="661">
        <v>47.259718494279355</v>
      </c>
      <c r="AF47" s="661">
        <v>49.384036965107889</v>
      </c>
      <c r="AG47" s="661">
        <v>49.5</v>
      </c>
      <c r="AH47" s="661">
        <v>49.1</v>
      </c>
      <c r="AI47" s="661">
        <v>49.5</v>
      </c>
      <c r="AJ47" s="661">
        <v>49.3</v>
      </c>
      <c r="AK47" s="661">
        <v>49.4</v>
      </c>
      <c r="AL47" s="661">
        <v>46.183363113622221</v>
      </c>
      <c r="AM47" s="661">
        <v>49.336789243473426</v>
      </c>
      <c r="AN47" s="661">
        <v>48.983199308015877</v>
      </c>
      <c r="AO47" s="661">
        <v>46.836442615690174</v>
      </c>
      <c r="AP47" s="661">
        <v>46.220946188143472</v>
      </c>
      <c r="AQ47" s="661">
        <v>45.389198827768432</v>
      </c>
      <c r="AR47" s="661">
        <v>46.490869922143979</v>
      </c>
      <c r="AS47" s="661">
        <v>47.972792092614789</v>
      </c>
      <c r="AT47" s="661">
        <v>45.596775821482254</v>
      </c>
      <c r="AU47" s="661">
        <v>51.124253049755438</v>
      </c>
      <c r="AV47" s="661">
        <v>48.740871409593609</v>
      </c>
      <c r="AW47" s="661">
        <v>47.6</v>
      </c>
      <c r="AX47" s="661">
        <v>45.3</v>
      </c>
      <c r="AY47" s="661">
        <v>47.6</v>
      </c>
      <c r="AZ47" s="661">
        <v>49.3</v>
      </c>
      <c r="BA47" s="661">
        <v>49.1</v>
      </c>
    </row>
    <row r="48" spans="1:61" ht="18" thickBot="1" x14ac:dyDescent="0.35">
      <c r="A48" s="687"/>
      <c r="B48" s="688"/>
      <c r="C48" s="688"/>
      <c r="D48" s="688"/>
      <c r="E48" s="688"/>
      <c r="F48" s="688"/>
      <c r="G48" s="688"/>
      <c r="H48" s="688"/>
      <c r="I48" s="688"/>
      <c r="J48" s="688"/>
      <c r="K48" s="688"/>
      <c r="L48" s="688"/>
      <c r="M48" s="688"/>
      <c r="N48" s="688"/>
      <c r="O48" s="688"/>
      <c r="P48" s="688"/>
      <c r="Q48" s="688"/>
      <c r="R48" s="688"/>
      <c r="S48" s="688"/>
      <c r="T48" s="688"/>
      <c r="U48" s="688"/>
      <c r="V48" s="689"/>
      <c r="W48" s="690"/>
      <c r="X48" s="690"/>
      <c r="Y48" s="690"/>
      <c r="Z48" s="690"/>
      <c r="AA48" s="676"/>
      <c r="AB48" s="690"/>
      <c r="AC48" s="690"/>
      <c r="AD48" s="690"/>
      <c r="AE48" s="676"/>
      <c r="AF48" s="676"/>
      <c r="AG48" s="676"/>
      <c r="AH48" s="676"/>
      <c r="AI48" s="676"/>
      <c r="AJ48" s="676"/>
      <c r="AK48" s="676"/>
      <c r="AL48" s="676"/>
      <c r="AM48" s="676"/>
      <c r="AN48" s="676"/>
      <c r="AO48" s="676"/>
      <c r="AP48" s="676"/>
      <c r="AQ48" s="676"/>
      <c r="AR48" s="676"/>
      <c r="AS48" s="676"/>
      <c r="AT48" s="676"/>
      <c r="AU48" s="676"/>
      <c r="AV48" s="676"/>
      <c r="AW48" s="676"/>
      <c r="AX48" s="676"/>
      <c r="AY48" s="676"/>
      <c r="AZ48" s="676"/>
      <c r="BA48" s="676"/>
    </row>
    <row r="49" spans="1:16384" s="691" customFormat="1" x14ac:dyDescent="0.25">
      <c r="A49" s="3302" t="s">
        <v>3596</v>
      </c>
      <c r="B49" s="3302"/>
      <c r="C49" s="3302"/>
      <c r="D49" s="3302"/>
      <c r="E49" s="3302"/>
      <c r="F49" s="3302"/>
      <c r="G49" s="3302"/>
      <c r="H49" s="3302"/>
      <c r="I49" s="3302"/>
      <c r="J49" s="3302"/>
      <c r="K49" s="3302"/>
      <c r="L49" s="3302"/>
      <c r="M49" s="3302"/>
      <c r="N49" s="3302"/>
      <c r="O49" s="3302"/>
      <c r="P49" s="3302"/>
      <c r="Q49" s="3302"/>
      <c r="R49" s="3302"/>
      <c r="S49" s="3302"/>
      <c r="T49" s="3302"/>
      <c r="U49" s="3302"/>
      <c r="V49" s="3302"/>
      <c r="W49" s="3302"/>
      <c r="X49" s="3302"/>
      <c r="Y49" s="3302"/>
      <c r="Z49" s="3302"/>
      <c r="AA49" s="3302"/>
      <c r="AB49" s="3302"/>
      <c r="AC49" s="3302"/>
      <c r="AD49" s="3302"/>
      <c r="AE49" s="3302"/>
      <c r="AF49" s="3302"/>
      <c r="AG49" s="3302"/>
      <c r="AH49" s="3302"/>
      <c r="AI49" s="3302"/>
      <c r="AJ49" s="3302"/>
      <c r="AK49" s="3302"/>
      <c r="AL49" s="3302"/>
      <c r="AM49" s="3302"/>
      <c r="AN49" s="3302"/>
      <c r="AO49" s="3302"/>
      <c r="AP49" s="3302"/>
      <c r="AQ49" s="3302"/>
      <c r="AR49" s="3302"/>
      <c r="AS49" s="3302"/>
      <c r="AT49" s="3302"/>
      <c r="AU49" s="3302"/>
      <c r="AV49" s="3302"/>
      <c r="AW49" s="3302"/>
      <c r="AX49" s="3302"/>
      <c r="AY49" s="3302"/>
      <c r="AZ49" s="3302"/>
      <c r="BA49" s="3302"/>
    </row>
    <row r="50" spans="1:16384" s="691" customFormat="1" ht="18" customHeight="1" x14ac:dyDescent="0.25">
      <c r="A50" s="3303" t="s">
        <v>3597</v>
      </c>
      <c r="B50" s="3303"/>
      <c r="C50" s="3303"/>
      <c r="D50" s="3303"/>
      <c r="E50" s="3303"/>
      <c r="F50" s="3303"/>
      <c r="G50" s="3303"/>
      <c r="H50" s="3303"/>
      <c r="I50" s="3303"/>
      <c r="J50" s="3303"/>
      <c r="K50" s="3303"/>
      <c r="L50" s="3303"/>
      <c r="M50" s="3303"/>
      <c r="N50" s="3303"/>
      <c r="O50" s="3303"/>
      <c r="P50" s="3303"/>
      <c r="Q50" s="3303"/>
      <c r="R50" s="3303"/>
      <c r="S50" s="3303"/>
      <c r="T50" s="3303"/>
      <c r="U50" s="3303"/>
      <c r="V50" s="3303"/>
      <c r="W50" s="3303"/>
      <c r="X50" s="3303"/>
      <c r="Y50" s="3303"/>
      <c r="Z50" s="3303"/>
      <c r="AA50" s="3303"/>
      <c r="AB50" s="3303"/>
      <c r="AC50" s="3303"/>
      <c r="AD50" s="3303"/>
      <c r="AE50" s="3303"/>
      <c r="AF50" s="3303"/>
      <c r="AG50" s="3303"/>
      <c r="AH50" s="3303"/>
      <c r="AI50" s="3303"/>
      <c r="AJ50" s="3303"/>
      <c r="AK50" s="3303"/>
      <c r="AL50" s="3303"/>
      <c r="AM50" s="3303"/>
      <c r="AN50" s="3303"/>
      <c r="AO50" s="3303"/>
      <c r="AP50" s="3303"/>
      <c r="AQ50" s="3303"/>
      <c r="AR50" s="3303"/>
      <c r="AS50" s="3303"/>
      <c r="AT50" s="3303"/>
      <c r="AU50" s="3303"/>
      <c r="AV50" s="3303"/>
      <c r="AW50" s="3303"/>
      <c r="AX50" s="3303"/>
      <c r="AY50" s="3303"/>
      <c r="AZ50" s="3303"/>
      <c r="BA50" s="3303"/>
    </row>
    <row r="51" spans="1:16384" s="691" customFormat="1" ht="18" customHeight="1" x14ac:dyDescent="0.25">
      <c r="A51" s="3303" t="s">
        <v>3598</v>
      </c>
      <c r="B51" s="3303"/>
      <c r="C51" s="3303"/>
      <c r="D51" s="3303"/>
      <c r="E51" s="3303"/>
      <c r="F51" s="3303"/>
      <c r="G51" s="3303"/>
      <c r="H51" s="3303"/>
      <c r="I51" s="3303"/>
      <c r="J51" s="3303"/>
      <c r="K51" s="3303"/>
      <c r="L51" s="3303"/>
      <c r="M51" s="3303"/>
      <c r="N51" s="3303"/>
      <c r="O51" s="3303"/>
      <c r="P51" s="3303"/>
      <c r="Q51" s="3303"/>
      <c r="R51" s="3303"/>
      <c r="S51" s="3303"/>
      <c r="T51" s="3303"/>
      <c r="U51" s="3303"/>
      <c r="V51" s="3303"/>
      <c r="W51" s="3303"/>
      <c r="X51" s="3303"/>
      <c r="Y51" s="3303"/>
      <c r="Z51" s="3303"/>
      <c r="AA51" s="3303"/>
      <c r="AB51" s="3303"/>
      <c r="AC51" s="3303"/>
      <c r="AD51" s="3303"/>
      <c r="AE51" s="3303"/>
      <c r="AF51" s="3303"/>
      <c r="AG51" s="3303"/>
      <c r="AH51" s="3303"/>
      <c r="AI51" s="3303"/>
      <c r="AJ51" s="3303"/>
      <c r="AK51" s="3303"/>
      <c r="AL51" s="3303"/>
      <c r="AM51" s="3303"/>
      <c r="AN51" s="3303"/>
      <c r="AO51" s="3303"/>
      <c r="AP51" s="3303"/>
      <c r="AQ51" s="3303"/>
      <c r="AR51" s="3303"/>
      <c r="AS51" s="3303"/>
      <c r="AT51" s="3303"/>
      <c r="AU51" s="3303"/>
      <c r="AV51" s="3303"/>
      <c r="AW51" s="3303"/>
      <c r="AX51" s="3303"/>
      <c r="AY51" s="3303"/>
      <c r="AZ51" s="3303"/>
      <c r="BA51" s="3303"/>
    </row>
    <row r="52" spans="1:16384" s="691" customFormat="1" ht="18" customHeight="1" x14ac:dyDescent="0.25">
      <c r="A52" s="3303" t="s">
        <v>3599</v>
      </c>
      <c r="B52" s="3303"/>
      <c r="C52" s="3303"/>
      <c r="D52" s="3303"/>
      <c r="E52" s="3303"/>
      <c r="F52" s="3303"/>
      <c r="G52" s="3303"/>
      <c r="H52" s="3303"/>
      <c r="I52" s="3303"/>
      <c r="J52" s="3303"/>
      <c r="K52" s="3303"/>
      <c r="L52" s="3303"/>
      <c r="M52" s="3303"/>
      <c r="N52" s="3303"/>
      <c r="O52" s="3303"/>
      <c r="P52" s="3303"/>
      <c r="Q52" s="3303"/>
      <c r="R52" s="3303"/>
      <c r="S52" s="3303"/>
      <c r="T52" s="3303"/>
      <c r="U52" s="3303"/>
      <c r="V52" s="3303"/>
      <c r="W52" s="3303"/>
      <c r="X52" s="3303"/>
      <c r="Y52" s="3303"/>
      <c r="Z52" s="3303"/>
      <c r="AA52" s="3303"/>
      <c r="AB52" s="3303"/>
      <c r="AC52" s="3303"/>
      <c r="AD52" s="3303"/>
      <c r="AE52" s="3303"/>
      <c r="AF52" s="3303"/>
      <c r="AG52" s="3303"/>
      <c r="AH52" s="3303"/>
      <c r="AI52" s="3303"/>
      <c r="AJ52" s="3303"/>
      <c r="AK52" s="3303"/>
      <c r="AL52" s="3303"/>
      <c r="AM52" s="3303"/>
      <c r="AN52" s="3303"/>
      <c r="AO52" s="3303"/>
      <c r="AP52" s="3303"/>
      <c r="AQ52" s="3303"/>
      <c r="AR52" s="3303"/>
      <c r="AS52" s="3303"/>
      <c r="AT52" s="3303"/>
      <c r="AU52" s="3303"/>
      <c r="AV52" s="3303"/>
      <c r="AW52" s="3303"/>
      <c r="AX52" s="3303"/>
      <c r="AY52" s="3303"/>
      <c r="AZ52" s="3303"/>
      <c r="BA52" s="3303"/>
    </row>
    <row r="53" spans="1:16384" s="691" customFormat="1" ht="18" customHeight="1" x14ac:dyDescent="0.25">
      <c r="A53" s="3303" t="s">
        <v>3600</v>
      </c>
      <c r="B53" s="3303"/>
      <c r="C53" s="3303"/>
      <c r="D53" s="3303"/>
      <c r="E53" s="3303"/>
      <c r="F53" s="3303"/>
      <c r="G53" s="3303"/>
      <c r="H53" s="3303"/>
      <c r="I53" s="3303"/>
      <c r="J53" s="3303"/>
      <c r="K53" s="3303"/>
      <c r="L53" s="3303"/>
      <c r="M53" s="3303"/>
      <c r="N53" s="3303"/>
      <c r="O53" s="3303"/>
      <c r="P53" s="3303"/>
      <c r="Q53" s="3303"/>
      <c r="R53" s="3303"/>
      <c r="S53" s="3303"/>
      <c r="T53" s="3303"/>
      <c r="U53" s="3303"/>
      <c r="V53" s="3303"/>
      <c r="W53" s="3303"/>
      <c r="X53" s="3303"/>
      <c r="Y53" s="3303"/>
      <c r="Z53" s="3303"/>
      <c r="AA53" s="3303"/>
      <c r="AB53" s="3303"/>
      <c r="AC53" s="3303"/>
      <c r="AD53" s="3303"/>
      <c r="AE53" s="3303"/>
      <c r="AF53" s="3303"/>
      <c r="AG53" s="3303"/>
      <c r="AH53" s="3303"/>
      <c r="AI53" s="3303"/>
      <c r="AJ53" s="3303"/>
      <c r="AK53" s="3303"/>
      <c r="AL53" s="3303"/>
      <c r="AM53" s="3303"/>
      <c r="AN53" s="3303"/>
      <c r="AO53" s="3303"/>
      <c r="AP53" s="3303"/>
      <c r="AQ53" s="3303"/>
      <c r="AR53" s="3303"/>
      <c r="AS53" s="3303"/>
      <c r="AT53" s="3303"/>
      <c r="AU53" s="3303"/>
      <c r="AV53" s="3303"/>
      <c r="AW53" s="3303"/>
      <c r="AX53" s="3303"/>
      <c r="AY53" s="3303"/>
      <c r="AZ53" s="3303"/>
      <c r="BA53" s="3303"/>
    </row>
    <row r="54" spans="1:16384" s="691" customFormat="1" ht="35.25" customHeight="1" x14ac:dyDescent="0.25">
      <c r="A54" s="3304" t="s">
        <v>3601</v>
      </c>
      <c r="B54" s="3304"/>
      <c r="C54" s="3304"/>
      <c r="D54" s="3304"/>
      <c r="E54" s="3304"/>
      <c r="F54" s="3304"/>
      <c r="G54" s="3304"/>
      <c r="H54" s="3304"/>
      <c r="I54" s="3304"/>
      <c r="J54" s="3304"/>
      <c r="K54" s="3304"/>
      <c r="L54" s="3304"/>
      <c r="M54" s="3304"/>
      <c r="N54" s="3304"/>
      <c r="O54" s="3304"/>
      <c r="P54" s="3304"/>
      <c r="Q54" s="3304"/>
      <c r="R54" s="3304"/>
      <c r="S54" s="3304"/>
      <c r="T54" s="3304"/>
      <c r="U54" s="3304"/>
      <c r="V54" s="3304"/>
      <c r="W54" s="3304"/>
      <c r="X54" s="3304"/>
      <c r="Y54" s="3304"/>
      <c r="Z54" s="3304"/>
      <c r="AA54" s="3304"/>
      <c r="AB54" s="3304"/>
      <c r="AC54" s="3304"/>
      <c r="AD54" s="3304"/>
      <c r="AE54" s="3304"/>
      <c r="AF54" s="3304"/>
      <c r="AG54" s="3304"/>
      <c r="AH54" s="3304"/>
      <c r="AI54" s="3304"/>
      <c r="AJ54" s="3304"/>
      <c r="AK54" s="3304"/>
      <c r="AL54" s="3304"/>
      <c r="AM54" s="3304"/>
      <c r="AN54" s="3304"/>
      <c r="AO54" s="3304"/>
      <c r="AP54" s="3304"/>
      <c r="AQ54" s="3304"/>
      <c r="AR54" s="3304"/>
      <c r="AS54" s="3304"/>
      <c r="AT54" s="3304"/>
      <c r="AU54" s="3304"/>
      <c r="AV54" s="3304"/>
      <c r="AW54" s="3304"/>
      <c r="AX54" s="3304"/>
      <c r="AY54" s="3304"/>
      <c r="AZ54" s="3304"/>
      <c r="BA54" s="3304"/>
      <c r="BB54" s="692"/>
      <c r="BC54" s="692"/>
      <c r="BD54" s="692"/>
      <c r="BE54" s="692"/>
      <c r="BF54" s="692"/>
      <c r="BG54" s="692"/>
      <c r="BH54" s="692"/>
      <c r="BI54" s="692"/>
      <c r="BJ54" s="692"/>
      <c r="BK54" s="692"/>
      <c r="BL54" s="692"/>
      <c r="BM54" s="692"/>
      <c r="BN54" s="692"/>
      <c r="BO54" s="692"/>
      <c r="BP54" s="692"/>
      <c r="BQ54" s="692"/>
      <c r="BR54" s="692"/>
      <c r="BS54" s="692"/>
      <c r="BT54" s="692"/>
      <c r="BU54" s="692"/>
      <c r="BV54" s="692"/>
      <c r="BW54" s="692"/>
      <c r="BX54" s="692"/>
      <c r="BY54" s="692"/>
      <c r="BZ54" s="692"/>
      <c r="CA54" s="692"/>
      <c r="CB54" s="692"/>
      <c r="CC54" s="692"/>
      <c r="CD54" s="692"/>
      <c r="CE54" s="692"/>
      <c r="CF54" s="692"/>
      <c r="CG54" s="692"/>
      <c r="CH54" s="692"/>
      <c r="CI54" s="692"/>
      <c r="CJ54" s="692"/>
      <c r="CK54" s="692"/>
      <c r="CL54" s="692"/>
      <c r="CM54" s="692"/>
      <c r="CN54" s="692"/>
      <c r="CO54" s="692"/>
      <c r="CP54" s="692"/>
      <c r="CQ54" s="692"/>
      <c r="CR54" s="692"/>
      <c r="CS54" s="692"/>
      <c r="CT54" s="692"/>
      <c r="CU54" s="692"/>
      <c r="CV54" s="692"/>
      <c r="CW54" s="692"/>
      <c r="CX54" s="692"/>
      <c r="CY54" s="3303"/>
      <c r="CZ54" s="3303"/>
      <c r="DA54" s="3303"/>
      <c r="DB54" s="3303"/>
      <c r="DC54" s="3303"/>
      <c r="DD54" s="3303"/>
      <c r="DE54" s="3303"/>
      <c r="DF54" s="3303"/>
      <c r="DG54" s="3303"/>
      <c r="DH54" s="3303"/>
      <c r="DI54" s="3303"/>
      <c r="DJ54" s="3303"/>
      <c r="DK54" s="3303"/>
      <c r="DL54" s="3303"/>
      <c r="DM54" s="3303"/>
      <c r="DN54" s="3303"/>
      <c r="DO54" s="3303"/>
      <c r="DP54" s="3303"/>
      <c r="DQ54" s="3303"/>
      <c r="DR54" s="3303"/>
      <c r="DS54" s="3303"/>
      <c r="DT54" s="3303"/>
      <c r="DU54" s="3303"/>
      <c r="DV54" s="3303"/>
      <c r="DW54" s="3303"/>
      <c r="DX54" s="3303"/>
      <c r="DY54" s="3303"/>
      <c r="DZ54" s="3303"/>
      <c r="EA54" s="3303"/>
      <c r="EB54" s="3303"/>
      <c r="EC54" s="3303"/>
      <c r="ED54" s="3303"/>
      <c r="EE54" s="3303"/>
      <c r="EF54" s="3303"/>
      <c r="EG54" s="3303"/>
      <c r="EH54" s="3303"/>
      <c r="EI54" s="3303"/>
      <c r="EJ54" s="3303"/>
      <c r="EK54" s="3303"/>
      <c r="EL54" s="3303"/>
      <c r="EM54" s="3303"/>
      <c r="EN54" s="3303"/>
      <c r="EO54" s="3303"/>
      <c r="EP54" s="3303"/>
      <c r="EQ54" s="3303"/>
      <c r="ER54" s="3303"/>
      <c r="ES54" s="3303"/>
      <c r="ET54" s="3303"/>
      <c r="EU54" s="3303"/>
      <c r="EV54" s="3303"/>
      <c r="EW54" s="3303"/>
      <c r="EX54" s="3303"/>
      <c r="EY54" s="3303"/>
      <c r="EZ54" s="3303"/>
      <c r="FA54" s="3303"/>
      <c r="FB54" s="3303"/>
      <c r="FC54" s="3303"/>
      <c r="FD54" s="3303"/>
      <c r="FE54" s="3303"/>
      <c r="FF54" s="3303"/>
      <c r="FG54" s="3303"/>
      <c r="FH54" s="3303"/>
      <c r="FI54" s="3303"/>
      <c r="FJ54" s="3303"/>
      <c r="FK54" s="3303"/>
      <c r="FL54" s="3303"/>
      <c r="FM54" s="3303"/>
      <c r="FN54" s="3303"/>
      <c r="FO54" s="3303"/>
      <c r="FP54" s="3303"/>
      <c r="FQ54" s="3303"/>
      <c r="FR54" s="3303"/>
      <c r="FS54" s="3303"/>
      <c r="FT54" s="3303"/>
      <c r="FU54" s="3303"/>
      <c r="FV54" s="3303"/>
      <c r="FW54" s="3303"/>
      <c r="FX54" s="3303"/>
      <c r="FY54" s="3303"/>
      <c r="FZ54" s="3303"/>
      <c r="GA54" s="3303"/>
      <c r="GB54" s="3303"/>
      <c r="GC54" s="3303"/>
      <c r="GD54" s="3303"/>
      <c r="GE54" s="3303"/>
      <c r="GF54" s="3303"/>
      <c r="GG54" s="3303"/>
      <c r="GH54" s="3303"/>
      <c r="GI54" s="3303"/>
      <c r="GJ54" s="3303"/>
      <c r="GK54" s="3303"/>
      <c r="GL54" s="3303"/>
      <c r="GM54" s="3303"/>
      <c r="GN54" s="3303"/>
      <c r="GO54" s="3303"/>
      <c r="GP54" s="3303"/>
      <c r="GQ54" s="3303"/>
      <c r="GR54" s="3303"/>
      <c r="GS54" s="3303"/>
      <c r="GT54" s="3303"/>
      <c r="GU54" s="3303"/>
      <c r="GV54" s="3303"/>
      <c r="GW54" s="3303"/>
      <c r="GX54" s="3303"/>
      <c r="GY54" s="3303"/>
      <c r="GZ54" s="3303"/>
      <c r="HA54" s="3303"/>
      <c r="HB54" s="3303"/>
      <c r="HC54" s="3303"/>
      <c r="HD54" s="3303"/>
      <c r="HE54" s="3303"/>
      <c r="HF54" s="3303"/>
      <c r="HG54" s="3303"/>
      <c r="HH54" s="3303"/>
      <c r="HI54" s="3303"/>
      <c r="HJ54" s="3303"/>
      <c r="HK54" s="3303"/>
      <c r="HL54" s="3303"/>
      <c r="HM54" s="3303"/>
      <c r="HN54" s="3303"/>
      <c r="HO54" s="3303"/>
      <c r="HP54" s="3303"/>
      <c r="HQ54" s="3303"/>
      <c r="HR54" s="3303"/>
      <c r="HS54" s="3303"/>
      <c r="HT54" s="3303"/>
      <c r="HU54" s="3303"/>
      <c r="HV54" s="3303"/>
      <c r="HW54" s="3303"/>
      <c r="HX54" s="3303"/>
      <c r="HY54" s="3303"/>
      <c r="HZ54" s="3303"/>
      <c r="IA54" s="3303"/>
      <c r="IB54" s="3303"/>
      <c r="IC54" s="3303"/>
      <c r="ID54" s="3303"/>
      <c r="IE54" s="3303"/>
      <c r="IF54" s="3303"/>
      <c r="IG54" s="3303"/>
      <c r="IH54" s="3303"/>
      <c r="II54" s="3303"/>
      <c r="IJ54" s="3303"/>
      <c r="IK54" s="3303"/>
      <c r="IL54" s="3303"/>
      <c r="IM54" s="3303"/>
      <c r="IN54" s="3303"/>
      <c r="IO54" s="3303"/>
      <c r="IP54" s="3303"/>
      <c r="IQ54" s="3303"/>
      <c r="IR54" s="3303"/>
      <c r="IS54" s="3303"/>
      <c r="IT54" s="3303"/>
      <c r="IU54" s="3303"/>
      <c r="IV54" s="3303"/>
      <c r="IW54" s="3303"/>
      <c r="IX54" s="3303"/>
      <c r="IY54" s="3303"/>
      <c r="IZ54" s="3303"/>
      <c r="JA54" s="3303"/>
      <c r="JB54" s="3303"/>
      <c r="JC54" s="3303"/>
      <c r="JD54" s="3303"/>
      <c r="JE54" s="3303"/>
      <c r="JF54" s="3303"/>
      <c r="JG54" s="3303"/>
      <c r="JH54" s="3303"/>
      <c r="JI54" s="3303"/>
      <c r="JJ54" s="3303"/>
      <c r="JK54" s="3303"/>
      <c r="JL54" s="3303"/>
      <c r="JM54" s="3303"/>
      <c r="JN54" s="3303"/>
      <c r="JO54" s="3303"/>
      <c r="JP54" s="3303"/>
      <c r="JQ54" s="3303"/>
      <c r="JR54" s="3303"/>
      <c r="JS54" s="3303"/>
      <c r="JT54" s="3303"/>
      <c r="JU54" s="3303"/>
      <c r="JV54" s="3303"/>
      <c r="JW54" s="3303"/>
      <c r="JX54" s="3303"/>
      <c r="JY54" s="3303"/>
      <c r="JZ54" s="3303"/>
      <c r="KA54" s="3303"/>
      <c r="KB54" s="3303"/>
      <c r="KC54" s="3303"/>
      <c r="KD54" s="3303"/>
      <c r="KE54" s="3303"/>
      <c r="KF54" s="3303"/>
      <c r="KG54" s="3303"/>
      <c r="KH54" s="3303"/>
      <c r="KI54" s="3303"/>
      <c r="KJ54" s="3303"/>
      <c r="KK54" s="3303"/>
      <c r="KL54" s="3303"/>
      <c r="KM54" s="3303"/>
      <c r="KN54" s="3303"/>
      <c r="KO54" s="3303"/>
      <c r="KP54" s="3303"/>
      <c r="KQ54" s="3303"/>
      <c r="KR54" s="3303"/>
      <c r="KS54" s="3303"/>
      <c r="KT54" s="3303"/>
      <c r="KU54" s="3303"/>
      <c r="KV54" s="3303"/>
      <c r="KW54" s="3303"/>
      <c r="KX54" s="3303"/>
      <c r="KY54" s="3303"/>
      <c r="KZ54" s="3303"/>
      <c r="LA54" s="3303"/>
      <c r="LB54" s="3303"/>
      <c r="LC54" s="3303"/>
      <c r="LD54" s="3303"/>
      <c r="LE54" s="3303"/>
      <c r="LF54" s="3303"/>
      <c r="LG54" s="3303"/>
      <c r="LH54" s="3303"/>
      <c r="LI54" s="3303"/>
      <c r="LJ54" s="3303"/>
      <c r="LK54" s="3303"/>
      <c r="LL54" s="3303"/>
      <c r="LM54" s="3303"/>
      <c r="LN54" s="3303"/>
      <c r="LO54" s="3303"/>
      <c r="LP54" s="3303"/>
      <c r="LQ54" s="3303"/>
      <c r="LR54" s="3303"/>
      <c r="LS54" s="3303"/>
      <c r="LT54" s="3303"/>
      <c r="LU54" s="3303"/>
      <c r="LV54" s="3303"/>
      <c r="LW54" s="3303"/>
      <c r="LX54" s="3303"/>
      <c r="LY54" s="3303"/>
      <c r="LZ54" s="3303"/>
      <c r="MA54" s="3303"/>
      <c r="MB54" s="3303"/>
      <c r="MC54" s="3303"/>
      <c r="MD54" s="3303"/>
      <c r="ME54" s="3303"/>
      <c r="MF54" s="3303"/>
      <c r="MG54" s="3303"/>
      <c r="MH54" s="3303"/>
      <c r="MI54" s="3303"/>
      <c r="MJ54" s="3303"/>
      <c r="MK54" s="3303"/>
      <c r="ML54" s="3303"/>
      <c r="MM54" s="3303"/>
      <c r="MN54" s="3303"/>
      <c r="MO54" s="3303"/>
      <c r="MP54" s="3303"/>
      <c r="MQ54" s="3303"/>
      <c r="MR54" s="3303"/>
      <c r="MS54" s="3303"/>
      <c r="MT54" s="3303"/>
      <c r="MU54" s="3303"/>
      <c r="MV54" s="3303"/>
      <c r="MW54" s="3303"/>
      <c r="MX54" s="3303"/>
      <c r="MY54" s="3303"/>
      <c r="MZ54" s="3303"/>
      <c r="NA54" s="3303"/>
      <c r="NB54" s="3303"/>
      <c r="NC54" s="3303"/>
      <c r="ND54" s="3303"/>
      <c r="NE54" s="3303"/>
      <c r="NF54" s="3303"/>
      <c r="NG54" s="3303"/>
      <c r="NH54" s="3303"/>
      <c r="NI54" s="3303"/>
      <c r="NJ54" s="3303"/>
      <c r="NK54" s="3303"/>
      <c r="NL54" s="3303"/>
      <c r="NM54" s="3303"/>
      <c r="NN54" s="3303"/>
      <c r="NO54" s="3303"/>
      <c r="NP54" s="3303"/>
      <c r="NQ54" s="3303"/>
      <c r="NR54" s="3303"/>
      <c r="NS54" s="3303"/>
      <c r="NT54" s="3303"/>
      <c r="NU54" s="3303"/>
      <c r="NV54" s="3303"/>
      <c r="NW54" s="3303"/>
      <c r="NX54" s="3303"/>
      <c r="NY54" s="3303"/>
      <c r="NZ54" s="3303"/>
      <c r="OA54" s="3303"/>
      <c r="OB54" s="3303"/>
      <c r="OC54" s="3303"/>
      <c r="OD54" s="3303"/>
      <c r="OE54" s="3303"/>
      <c r="OF54" s="3303"/>
      <c r="OG54" s="3303"/>
      <c r="OH54" s="3303"/>
      <c r="OI54" s="3303"/>
      <c r="OJ54" s="3303"/>
      <c r="OK54" s="3303"/>
      <c r="OL54" s="3303"/>
      <c r="OM54" s="3303"/>
      <c r="ON54" s="3303"/>
      <c r="OO54" s="3303"/>
      <c r="OP54" s="3303"/>
      <c r="OQ54" s="3303"/>
      <c r="OR54" s="3303"/>
      <c r="OS54" s="3303"/>
      <c r="OT54" s="3303"/>
      <c r="OU54" s="3303"/>
      <c r="OV54" s="3303"/>
      <c r="OW54" s="3303"/>
      <c r="OX54" s="3303"/>
      <c r="OY54" s="3303"/>
      <c r="OZ54" s="3303"/>
      <c r="PA54" s="3303"/>
      <c r="PB54" s="3303"/>
      <c r="PC54" s="3303"/>
      <c r="PD54" s="3303"/>
      <c r="PE54" s="3303"/>
      <c r="PF54" s="3303"/>
      <c r="PG54" s="3303"/>
      <c r="PH54" s="3303"/>
      <c r="PI54" s="3303"/>
      <c r="PJ54" s="3303"/>
      <c r="PK54" s="3303"/>
      <c r="PL54" s="3303"/>
      <c r="PM54" s="3303"/>
      <c r="PN54" s="3303"/>
      <c r="PO54" s="3303"/>
      <c r="PP54" s="3303"/>
      <c r="PQ54" s="3303"/>
      <c r="PR54" s="3303"/>
      <c r="PS54" s="3303"/>
      <c r="PT54" s="3303"/>
      <c r="PU54" s="3303"/>
      <c r="PV54" s="3303"/>
      <c r="PW54" s="3303"/>
      <c r="PX54" s="3303"/>
      <c r="PY54" s="3303"/>
      <c r="PZ54" s="3303"/>
      <c r="QA54" s="3303"/>
      <c r="QB54" s="3303"/>
      <c r="QC54" s="3303"/>
      <c r="QD54" s="3303"/>
      <c r="QE54" s="3303"/>
      <c r="QF54" s="3303"/>
      <c r="QG54" s="3303"/>
      <c r="QH54" s="3303"/>
      <c r="QI54" s="3303"/>
      <c r="QJ54" s="3303"/>
      <c r="QK54" s="3303"/>
      <c r="QL54" s="3303"/>
      <c r="QM54" s="3303"/>
      <c r="QN54" s="3303"/>
      <c r="QO54" s="3303"/>
      <c r="QP54" s="3303"/>
      <c r="QQ54" s="3303"/>
      <c r="QR54" s="3303"/>
      <c r="QS54" s="3303"/>
      <c r="QT54" s="3303"/>
      <c r="QU54" s="3303"/>
      <c r="QV54" s="3303"/>
      <c r="QW54" s="3303"/>
      <c r="QX54" s="3303"/>
      <c r="QY54" s="3303"/>
      <c r="QZ54" s="3303"/>
      <c r="RA54" s="3303"/>
      <c r="RB54" s="3303"/>
      <c r="RC54" s="3303"/>
      <c r="RD54" s="3303"/>
      <c r="RE54" s="3303"/>
      <c r="RF54" s="3303"/>
      <c r="RG54" s="3303"/>
      <c r="RH54" s="3303"/>
      <c r="RI54" s="3303"/>
      <c r="RJ54" s="3303"/>
      <c r="RK54" s="3303"/>
      <c r="RL54" s="3303"/>
      <c r="RM54" s="3303"/>
      <c r="RN54" s="3303"/>
      <c r="RO54" s="3303"/>
      <c r="RP54" s="3303"/>
      <c r="RQ54" s="3303"/>
      <c r="RR54" s="3303"/>
      <c r="RS54" s="3303"/>
      <c r="RT54" s="3303"/>
      <c r="RU54" s="3303"/>
      <c r="RV54" s="3303"/>
      <c r="RW54" s="3303"/>
      <c r="RX54" s="3303"/>
      <c r="RY54" s="3303"/>
      <c r="RZ54" s="3303"/>
      <c r="SA54" s="3303"/>
      <c r="SB54" s="3303"/>
      <c r="SC54" s="3303"/>
      <c r="SD54" s="3303"/>
      <c r="SE54" s="3303"/>
      <c r="SF54" s="3303"/>
      <c r="SG54" s="3303"/>
      <c r="SH54" s="3303"/>
      <c r="SI54" s="3303"/>
      <c r="SJ54" s="3303"/>
      <c r="SK54" s="3303"/>
      <c r="SL54" s="3303"/>
      <c r="SM54" s="3303"/>
      <c r="SN54" s="3303"/>
      <c r="SO54" s="3303"/>
      <c r="SP54" s="3303"/>
      <c r="SQ54" s="3303"/>
      <c r="SR54" s="3303"/>
      <c r="SS54" s="3303"/>
      <c r="ST54" s="3303"/>
      <c r="SU54" s="3303"/>
      <c r="SV54" s="3303"/>
      <c r="SW54" s="3303"/>
      <c r="SX54" s="3303"/>
      <c r="SY54" s="3303"/>
      <c r="SZ54" s="3303"/>
      <c r="TA54" s="3303"/>
      <c r="TB54" s="3303"/>
      <c r="TC54" s="3303"/>
      <c r="TD54" s="3303"/>
      <c r="TE54" s="3303"/>
      <c r="TF54" s="3303"/>
      <c r="TG54" s="3303"/>
      <c r="TH54" s="3303"/>
      <c r="TI54" s="3303"/>
      <c r="TJ54" s="3303"/>
      <c r="TK54" s="3303"/>
      <c r="TL54" s="3303"/>
      <c r="TM54" s="3303"/>
      <c r="TN54" s="3303"/>
      <c r="TO54" s="3303"/>
      <c r="TP54" s="3303"/>
      <c r="TQ54" s="3303"/>
      <c r="TR54" s="3303"/>
      <c r="TS54" s="3303"/>
      <c r="TT54" s="3303"/>
      <c r="TU54" s="3303"/>
      <c r="TV54" s="3303"/>
      <c r="TW54" s="3303"/>
      <c r="TX54" s="3303"/>
      <c r="TY54" s="3303"/>
      <c r="TZ54" s="3303"/>
      <c r="UA54" s="3303"/>
      <c r="UB54" s="3303"/>
      <c r="UC54" s="3303"/>
      <c r="UD54" s="3303"/>
      <c r="UE54" s="3303"/>
      <c r="UF54" s="3303"/>
      <c r="UG54" s="3303"/>
      <c r="UH54" s="3303"/>
      <c r="UI54" s="3303"/>
      <c r="UJ54" s="3303"/>
      <c r="UK54" s="3303"/>
      <c r="UL54" s="3303"/>
      <c r="UM54" s="3303"/>
      <c r="UN54" s="3303"/>
      <c r="UO54" s="3303"/>
      <c r="UP54" s="3303"/>
      <c r="UQ54" s="3303"/>
      <c r="UR54" s="3303"/>
      <c r="US54" s="3303"/>
      <c r="UT54" s="3303"/>
      <c r="UU54" s="3303"/>
      <c r="UV54" s="3303"/>
      <c r="UW54" s="3303"/>
      <c r="UX54" s="3303"/>
      <c r="UY54" s="3303"/>
      <c r="UZ54" s="3303"/>
      <c r="VA54" s="3303"/>
      <c r="VB54" s="3303"/>
      <c r="VC54" s="3303"/>
      <c r="VD54" s="3303"/>
      <c r="VE54" s="3303"/>
      <c r="VF54" s="3303"/>
      <c r="VG54" s="3303"/>
      <c r="VH54" s="3303"/>
      <c r="VI54" s="3303"/>
      <c r="VJ54" s="3303"/>
      <c r="VK54" s="3303"/>
      <c r="VL54" s="3303"/>
      <c r="VM54" s="3303"/>
      <c r="VN54" s="3303"/>
      <c r="VO54" s="3303"/>
      <c r="VP54" s="3303"/>
      <c r="VQ54" s="3303"/>
      <c r="VR54" s="3303"/>
      <c r="VS54" s="3303"/>
      <c r="VT54" s="3303"/>
      <c r="VU54" s="3303"/>
      <c r="VV54" s="3303"/>
      <c r="VW54" s="3303"/>
      <c r="VX54" s="3303"/>
      <c r="VY54" s="3303"/>
      <c r="VZ54" s="3303"/>
      <c r="WA54" s="3303"/>
      <c r="WB54" s="3303"/>
      <c r="WC54" s="3303"/>
      <c r="WD54" s="3303"/>
      <c r="WE54" s="3303"/>
      <c r="WF54" s="3303"/>
      <c r="WG54" s="3303"/>
      <c r="WH54" s="3303"/>
      <c r="WI54" s="3303"/>
      <c r="WJ54" s="3303"/>
      <c r="WK54" s="3303"/>
      <c r="WL54" s="3303"/>
      <c r="WM54" s="3303"/>
      <c r="WN54" s="3303"/>
      <c r="WO54" s="3303"/>
      <c r="WP54" s="3303"/>
      <c r="WQ54" s="3303"/>
      <c r="WR54" s="3303"/>
      <c r="WS54" s="3303"/>
      <c r="WT54" s="3303"/>
      <c r="WU54" s="3303"/>
      <c r="WV54" s="3303"/>
      <c r="WW54" s="3303"/>
      <c r="WX54" s="3303"/>
      <c r="WY54" s="3303"/>
      <c r="WZ54" s="3303"/>
      <c r="XA54" s="3303"/>
      <c r="XB54" s="3303"/>
      <c r="XC54" s="3303"/>
      <c r="XD54" s="3303"/>
      <c r="XE54" s="3303"/>
      <c r="XF54" s="3303"/>
      <c r="XG54" s="3303"/>
      <c r="XH54" s="3303"/>
      <c r="XI54" s="3303"/>
      <c r="XJ54" s="3303"/>
      <c r="XK54" s="3303"/>
      <c r="XL54" s="3303"/>
      <c r="XM54" s="3303"/>
      <c r="XN54" s="3303"/>
      <c r="XO54" s="3303"/>
      <c r="XP54" s="3303"/>
      <c r="XQ54" s="3303"/>
      <c r="XR54" s="3303"/>
      <c r="XS54" s="3303"/>
      <c r="XT54" s="3303"/>
      <c r="XU54" s="3303"/>
      <c r="XV54" s="3303"/>
      <c r="XW54" s="3303"/>
      <c r="XX54" s="3303"/>
      <c r="XY54" s="3303"/>
      <c r="XZ54" s="3303"/>
      <c r="YA54" s="3303"/>
      <c r="YB54" s="3303"/>
      <c r="YC54" s="3303"/>
      <c r="YD54" s="3303"/>
      <c r="YE54" s="3303"/>
      <c r="YF54" s="3303"/>
      <c r="YG54" s="3303"/>
      <c r="YH54" s="3303"/>
      <c r="YI54" s="3303"/>
      <c r="YJ54" s="3303"/>
      <c r="YK54" s="3303"/>
      <c r="YL54" s="3303"/>
      <c r="YM54" s="3303"/>
      <c r="YN54" s="3303"/>
      <c r="YO54" s="3303"/>
      <c r="YP54" s="3303"/>
      <c r="YQ54" s="3303"/>
      <c r="YR54" s="3303"/>
      <c r="YS54" s="3303"/>
      <c r="YT54" s="3303"/>
      <c r="YU54" s="3303"/>
      <c r="YV54" s="3303"/>
      <c r="YW54" s="3303"/>
      <c r="YX54" s="3303"/>
      <c r="YY54" s="3303"/>
      <c r="YZ54" s="3303"/>
      <c r="ZA54" s="3303"/>
      <c r="ZB54" s="3303"/>
      <c r="ZC54" s="3303"/>
      <c r="ZD54" s="3303"/>
      <c r="ZE54" s="3303"/>
      <c r="ZF54" s="3303"/>
      <c r="ZG54" s="3303"/>
      <c r="ZH54" s="3303"/>
      <c r="ZI54" s="3303"/>
      <c r="ZJ54" s="3303"/>
      <c r="ZK54" s="3303"/>
      <c r="ZL54" s="3303"/>
      <c r="ZM54" s="3303"/>
      <c r="ZN54" s="3303"/>
      <c r="ZO54" s="3303"/>
      <c r="ZP54" s="3303"/>
      <c r="ZQ54" s="3303"/>
      <c r="ZR54" s="3303"/>
      <c r="ZS54" s="3303"/>
      <c r="ZT54" s="3303"/>
      <c r="ZU54" s="3303"/>
      <c r="ZV54" s="3303"/>
      <c r="ZW54" s="3303"/>
      <c r="ZX54" s="3303"/>
      <c r="ZY54" s="3303"/>
      <c r="ZZ54" s="3303"/>
      <c r="AAA54" s="3303"/>
      <c r="AAB54" s="3303"/>
      <c r="AAC54" s="3303"/>
      <c r="AAD54" s="3303"/>
      <c r="AAE54" s="3303"/>
      <c r="AAF54" s="3303"/>
      <c r="AAG54" s="3303"/>
      <c r="AAH54" s="3303"/>
      <c r="AAI54" s="3303"/>
      <c r="AAJ54" s="3303"/>
      <c r="AAK54" s="3303"/>
      <c r="AAL54" s="3303"/>
      <c r="AAM54" s="3303"/>
      <c r="AAN54" s="3303"/>
      <c r="AAO54" s="3303"/>
      <c r="AAP54" s="3303"/>
      <c r="AAQ54" s="3303"/>
      <c r="AAR54" s="3303"/>
      <c r="AAS54" s="3303"/>
      <c r="AAT54" s="3303"/>
      <c r="AAU54" s="3303"/>
      <c r="AAV54" s="3303"/>
      <c r="AAW54" s="3303"/>
      <c r="AAX54" s="3303"/>
      <c r="AAY54" s="3303"/>
      <c r="AAZ54" s="3303"/>
      <c r="ABA54" s="3303"/>
      <c r="ABB54" s="3303"/>
      <c r="ABC54" s="3303"/>
      <c r="ABD54" s="3303"/>
      <c r="ABE54" s="3303"/>
      <c r="ABF54" s="3303"/>
      <c r="ABG54" s="3303"/>
      <c r="ABH54" s="3303"/>
      <c r="ABI54" s="3303"/>
      <c r="ABJ54" s="3303"/>
      <c r="ABK54" s="3303"/>
      <c r="ABL54" s="3303"/>
      <c r="ABM54" s="3303"/>
      <c r="ABN54" s="3303"/>
      <c r="ABO54" s="3303"/>
      <c r="ABP54" s="3303"/>
      <c r="ABQ54" s="3303"/>
      <c r="ABR54" s="3303"/>
      <c r="ABS54" s="3303"/>
      <c r="ABT54" s="3303"/>
      <c r="ABU54" s="3303"/>
      <c r="ABV54" s="3303"/>
      <c r="ABW54" s="3303"/>
      <c r="ABX54" s="3303"/>
      <c r="ABY54" s="3303"/>
      <c r="ABZ54" s="3303"/>
      <c r="ACA54" s="3303"/>
      <c r="ACB54" s="3303"/>
      <c r="ACC54" s="3303"/>
      <c r="ACD54" s="3303"/>
      <c r="ACE54" s="3303"/>
      <c r="ACF54" s="3303"/>
      <c r="ACG54" s="3303"/>
      <c r="ACH54" s="3303"/>
      <c r="ACI54" s="3303"/>
      <c r="ACJ54" s="3303"/>
      <c r="ACK54" s="3303"/>
      <c r="ACL54" s="3303"/>
      <c r="ACM54" s="3303"/>
      <c r="ACN54" s="3303"/>
      <c r="ACO54" s="3303"/>
      <c r="ACP54" s="3303"/>
      <c r="ACQ54" s="3303"/>
      <c r="ACR54" s="3303"/>
      <c r="ACS54" s="3303"/>
      <c r="ACT54" s="3303"/>
      <c r="ACU54" s="3303"/>
      <c r="ACV54" s="3303"/>
      <c r="ACW54" s="3303"/>
      <c r="ACX54" s="3303"/>
      <c r="ACY54" s="3303"/>
      <c r="ACZ54" s="3303"/>
      <c r="ADA54" s="3303"/>
      <c r="ADB54" s="3303"/>
      <c r="ADC54" s="3303"/>
      <c r="ADD54" s="3303"/>
      <c r="ADE54" s="3303"/>
      <c r="ADF54" s="3303"/>
      <c r="ADG54" s="3303"/>
      <c r="ADH54" s="3303"/>
      <c r="ADI54" s="3303"/>
      <c r="ADJ54" s="3303"/>
      <c r="ADK54" s="3303"/>
      <c r="ADL54" s="3303"/>
      <c r="ADM54" s="3303"/>
      <c r="ADN54" s="3303"/>
      <c r="ADO54" s="3303"/>
      <c r="ADP54" s="3303"/>
      <c r="ADQ54" s="3303"/>
      <c r="ADR54" s="3303"/>
      <c r="ADS54" s="3303"/>
      <c r="ADT54" s="3303"/>
      <c r="ADU54" s="3303"/>
      <c r="ADV54" s="3303"/>
      <c r="ADW54" s="3303"/>
      <c r="ADX54" s="3303"/>
      <c r="ADY54" s="3303"/>
      <c r="ADZ54" s="3303"/>
      <c r="AEA54" s="3303"/>
      <c r="AEB54" s="3303"/>
      <c r="AEC54" s="3303"/>
      <c r="AED54" s="3303"/>
      <c r="AEE54" s="3303"/>
      <c r="AEF54" s="3303"/>
      <c r="AEG54" s="3303"/>
      <c r="AEH54" s="3303"/>
      <c r="AEI54" s="3303"/>
      <c r="AEJ54" s="3303"/>
      <c r="AEK54" s="3303"/>
      <c r="AEL54" s="3303"/>
      <c r="AEM54" s="3303"/>
      <c r="AEN54" s="3303"/>
      <c r="AEO54" s="3303"/>
      <c r="AEP54" s="3303"/>
      <c r="AEQ54" s="3303"/>
      <c r="AER54" s="3303"/>
      <c r="AES54" s="3303"/>
      <c r="AET54" s="3303"/>
      <c r="AEU54" s="3303"/>
      <c r="AEV54" s="3303"/>
      <c r="AEW54" s="3303"/>
      <c r="AEX54" s="3303"/>
      <c r="AEY54" s="3303"/>
      <c r="AEZ54" s="3303"/>
      <c r="AFA54" s="3303"/>
      <c r="AFB54" s="3303"/>
      <c r="AFC54" s="3303"/>
      <c r="AFD54" s="3303"/>
      <c r="AFE54" s="3303"/>
      <c r="AFF54" s="3303"/>
      <c r="AFG54" s="3303"/>
      <c r="AFH54" s="3303"/>
      <c r="AFI54" s="3303"/>
      <c r="AFJ54" s="3303"/>
      <c r="AFK54" s="3303"/>
      <c r="AFL54" s="3303"/>
      <c r="AFM54" s="3303"/>
      <c r="AFN54" s="3303"/>
      <c r="AFO54" s="3303"/>
      <c r="AFP54" s="3303"/>
      <c r="AFQ54" s="3303"/>
      <c r="AFR54" s="3303"/>
      <c r="AFS54" s="3303"/>
      <c r="AFT54" s="3303"/>
      <c r="AFU54" s="3303"/>
      <c r="AFV54" s="3303"/>
      <c r="AFW54" s="3303"/>
      <c r="AFX54" s="3303"/>
      <c r="AFY54" s="3303"/>
      <c r="AFZ54" s="3303"/>
      <c r="AGA54" s="3303"/>
      <c r="AGB54" s="3303"/>
      <c r="AGC54" s="3303"/>
      <c r="AGD54" s="3303"/>
      <c r="AGE54" s="3303"/>
      <c r="AGF54" s="3303"/>
      <c r="AGG54" s="3303"/>
      <c r="AGH54" s="3303"/>
      <c r="AGI54" s="3303"/>
      <c r="AGJ54" s="3303"/>
      <c r="AGK54" s="3303"/>
      <c r="AGL54" s="3303"/>
      <c r="AGM54" s="3303"/>
      <c r="AGN54" s="3303"/>
      <c r="AGO54" s="3303"/>
      <c r="AGP54" s="3303"/>
      <c r="AGQ54" s="3303"/>
      <c r="AGR54" s="3303"/>
      <c r="AGS54" s="3303"/>
      <c r="AGT54" s="3303"/>
      <c r="AGU54" s="3303"/>
      <c r="AGV54" s="3303"/>
      <c r="AGW54" s="3303"/>
      <c r="AGX54" s="3303"/>
      <c r="AGY54" s="3303"/>
      <c r="AGZ54" s="3303"/>
      <c r="AHA54" s="3303"/>
      <c r="AHB54" s="3303"/>
      <c r="AHC54" s="3303"/>
      <c r="AHD54" s="3303"/>
      <c r="AHE54" s="3303"/>
      <c r="AHF54" s="3303"/>
      <c r="AHG54" s="3303"/>
      <c r="AHH54" s="3303"/>
      <c r="AHI54" s="3303"/>
      <c r="AHJ54" s="3303"/>
      <c r="AHK54" s="3303"/>
      <c r="AHL54" s="3303"/>
      <c r="AHM54" s="3303"/>
      <c r="AHN54" s="3303"/>
      <c r="AHO54" s="3303"/>
      <c r="AHP54" s="3303"/>
      <c r="AHQ54" s="3303"/>
      <c r="AHR54" s="3303"/>
      <c r="AHS54" s="3303"/>
      <c r="AHT54" s="3303"/>
      <c r="AHU54" s="3303"/>
      <c r="AHV54" s="3303"/>
      <c r="AHW54" s="3303"/>
      <c r="AHX54" s="3303"/>
      <c r="AHY54" s="3303"/>
      <c r="AHZ54" s="3303"/>
      <c r="AIA54" s="3303"/>
      <c r="AIB54" s="3303"/>
      <c r="AIC54" s="3303"/>
      <c r="AID54" s="3303"/>
      <c r="AIE54" s="3303"/>
      <c r="AIF54" s="3303"/>
      <c r="AIG54" s="3303"/>
      <c r="AIH54" s="3303"/>
      <c r="AII54" s="3303"/>
      <c r="AIJ54" s="3303"/>
      <c r="AIK54" s="3303"/>
      <c r="AIL54" s="3303"/>
      <c r="AIM54" s="3303"/>
      <c r="AIN54" s="3303"/>
      <c r="AIO54" s="3303"/>
      <c r="AIP54" s="3303"/>
      <c r="AIQ54" s="3303"/>
      <c r="AIR54" s="3303"/>
      <c r="AIS54" s="3303"/>
      <c r="AIT54" s="3303"/>
      <c r="AIU54" s="3303"/>
      <c r="AIV54" s="3303"/>
      <c r="AIW54" s="3303"/>
      <c r="AIX54" s="3303"/>
      <c r="AIY54" s="3303"/>
      <c r="AIZ54" s="3303"/>
      <c r="AJA54" s="3303"/>
      <c r="AJB54" s="3303"/>
      <c r="AJC54" s="3303"/>
      <c r="AJD54" s="3303"/>
      <c r="AJE54" s="3303"/>
      <c r="AJF54" s="3303"/>
      <c r="AJG54" s="3303"/>
      <c r="AJH54" s="3303"/>
      <c r="AJI54" s="3303"/>
      <c r="AJJ54" s="3303"/>
      <c r="AJK54" s="3303"/>
      <c r="AJL54" s="3303"/>
      <c r="AJM54" s="3303"/>
      <c r="AJN54" s="3303"/>
      <c r="AJO54" s="3303"/>
      <c r="AJP54" s="3303"/>
      <c r="AJQ54" s="3303"/>
      <c r="AJR54" s="3303"/>
      <c r="AJS54" s="3303"/>
      <c r="AJT54" s="3303"/>
      <c r="AJU54" s="3303"/>
      <c r="AJV54" s="3303"/>
      <c r="AJW54" s="3303"/>
      <c r="AJX54" s="3303"/>
      <c r="AJY54" s="3303"/>
      <c r="AJZ54" s="3303"/>
      <c r="AKA54" s="3303"/>
      <c r="AKB54" s="3303"/>
      <c r="AKC54" s="3303"/>
      <c r="AKD54" s="3303"/>
      <c r="AKE54" s="3303"/>
      <c r="AKF54" s="3303"/>
      <c r="AKG54" s="3303"/>
      <c r="AKH54" s="3303"/>
      <c r="AKI54" s="3303"/>
      <c r="AKJ54" s="3303"/>
      <c r="AKK54" s="3303"/>
      <c r="AKL54" s="3303"/>
      <c r="AKM54" s="3303"/>
      <c r="AKN54" s="3303"/>
      <c r="AKO54" s="3303"/>
      <c r="AKP54" s="3303"/>
      <c r="AKQ54" s="3303"/>
      <c r="AKR54" s="3303"/>
      <c r="AKS54" s="3303"/>
      <c r="AKT54" s="3303"/>
      <c r="AKU54" s="3303"/>
      <c r="AKV54" s="3303"/>
      <c r="AKW54" s="3303"/>
      <c r="AKX54" s="3303"/>
      <c r="AKY54" s="3303"/>
      <c r="AKZ54" s="3303"/>
      <c r="ALA54" s="3303"/>
      <c r="ALB54" s="3303"/>
      <c r="ALC54" s="3303"/>
      <c r="ALD54" s="3303"/>
      <c r="ALE54" s="3303"/>
      <c r="ALF54" s="3303"/>
      <c r="ALG54" s="3303"/>
      <c r="ALH54" s="3303"/>
      <c r="ALI54" s="3303"/>
      <c r="ALJ54" s="3303"/>
      <c r="ALK54" s="3303"/>
      <c r="ALL54" s="3303"/>
      <c r="ALM54" s="3303"/>
      <c r="ALN54" s="3303"/>
      <c r="ALO54" s="3303"/>
      <c r="ALP54" s="3303"/>
      <c r="ALQ54" s="3303"/>
      <c r="ALR54" s="3303"/>
      <c r="ALS54" s="3303"/>
      <c r="ALT54" s="3303"/>
      <c r="ALU54" s="3303"/>
      <c r="ALV54" s="3303"/>
      <c r="ALW54" s="3303"/>
      <c r="ALX54" s="3303"/>
      <c r="ALY54" s="3303"/>
      <c r="ALZ54" s="3303"/>
      <c r="AMA54" s="3303"/>
      <c r="AMB54" s="3303"/>
      <c r="AMC54" s="3303"/>
      <c r="AMD54" s="3303"/>
      <c r="AME54" s="3303"/>
      <c r="AMF54" s="3303"/>
      <c r="AMG54" s="3303"/>
      <c r="AMH54" s="3303"/>
      <c r="AMI54" s="3303"/>
      <c r="AMJ54" s="3303"/>
      <c r="AMK54" s="3303"/>
      <c r="AML54" s="3303"/>
      <c r="AMM54" s="3303"/>
      <c r="AMN54" s="3303"/>
      <c r="AMO54" s="3303"/>
      <c r="AMP54" s="3303"/>
      <c r="AMQ54" s="3303"/>
      <c r="AMR54" s="3303"/>
      <c r="AMS54" s="3303"/>
      <c r="AMT54" s="3303"/>
      <c r="AMU54" s="3303"/>
      <c r="AMV54" s="3303"/>
      <c r="AMW54" s="3303"/>
      <c r="AMX54" s="3303"/>
      <c r="AMY54" s="3303"/>
      <c r="AMZ54" s="3303"/>
      <c r="ANA54" s="3303"/>
      <c r="ANB54" s="3303"/>
      <c r="ANC54" s="3303"/>
      <c r="AND54" s="3303"/>
      <c r="ANE54" s="3303"/>
      <c r="ANF54" s="3303"/>
      <c r="ANG54" s="3303"/>
      <c r="ANH54" s="3303"/>
      <c r="ANI54" s="3303"/>
      <c r="ANJ54" s="3303"/>
      <c r="ANK54" s="3303"/>
      <c r="ANL54" s="3303"/>
      <c r="ANM54" s="3303"/>
      <c r="ANN54" s="3303"/>
      <c r="ANO54" s="3303"/>
      <c r="ANP54" s="3303"/>
      <c r="ANQ54" s="3303"/>
      <c r="ANR54" s="3303"/>
      <c r="ANS54" s="3303"/>
      <c r="ANT54" s="3303"/>
      <c r="ANU54" s="3303"/>
      <c r="ANV54" s="3303"/>
      <c r="ANW54" s="3303"/>
      <c r="ANX54" s="3303"/>
      <c r="ANY54" s="3303"/>
      <c r="ANZ54" s="3303"/>
      <c r="AOA54" s="3303"/>
      <c r="AOB54" s="3303"/>
      <c r="AOC54" s="3303"/>
      <c r="AOD54" s="3303"/>
      <c r="AOE54" s="3303"/>
      <c r="AOF54" s="3303"/>
      <c r="AOG54" s="3303"/>
      <c r="AOH54" s="3303"/>
      <c r="AOI54" s="3303"/>
      <c r="AOJ54" s="3303"/>
      <c r="AOK54" s="3303"/>
      <c r="AOL54" s="3303"/>
      <c r="AOM54" s="3303"/>
      <c r="AON54" s="3303"/>
      <c r="AOO54" s="3303"/>
      <c r="AOP54" s="3303"/>
      <c r="AOQ54" s="3303"/>
      <c r="AOR54" s="3303"/>
      <c r="AOS54" s="3303"/>
      <c r="AOT54" s="3303"/>
      <c r="AOU54" s="3303"/>
      <c r="AOV54" s="3303"/>
      <c r="AOW54" s="3303"/>
      <c r="AOX54" s="3303"/>
      <c r="AOY54" s="3303"/>
      <c r="AOZ54" s="3303"/>
      <c r="APA54" s="3303"/>
      <c r="APB54" s="3303"/>
      <c r="APC54" s="3303"/>
      <c r="APD54" s="3303"/>
      <c r="APE54" s="3303"/>
      <c r="APF54" s="3303"/>
      <c r="APG54" s="3303"/>
      <c r="APH54" s="3303"/>
      <c r="API54" s="3303"/>
      <c r="APJ54" s="3303"/>
      <c r="APK54" s="3303"/>
      <c r="APL54" s="3303"/>
      <c r="APM54" s="3303"/>
      <c r="APN54" s="3303"/>
      <c r="APO54" s="3303"/>
      <c r="APP54" s="3303"/>
      <c r="APQ54" s="3303"/>
      <c r="APR54" s="3303"/>
      <c r="APS54" s="3303"/>
      <c r="APT54" s="3303"/>
      <c r="APU54" s="3303"/>
      <c r="APV54" s="3303"/>
      <c r="APW54" s="3303"/>
      <c r="APX54" s="3303"/>
      <c r="APY54" s="3303"/>
      <c r="APZ54" s="3303"/>
      <c r="AQA54" s="3303"/>
      <c r="AQB54" s="3303"/>
      <c r="AQC54" s="3303"/>
      <c r="AQD54" s="3303"/>
      <c r="AQE54" s="3303"/>
      <c r="AQF54" s="3303"/>
      <c r="AQG54" s="3303"/>
      <c r="AQH54" s="3303"/>
      <c r="AQI54" s="3303"/>
      <c r="AQJ54" s="3303"/>
      <c r="AQK54" s="3303"/>
      <c r="AQL54" s="3303"/>
      <c r="AQM54" s="3303"/>
      <c r="AQN54" s="3303"/>
      <c r="AQO54" s="3303"/>
      <c r="AQP54" s="3303"/>
      <c r="AQQ54" s="3303"/>
      <c r="AQR54" s="3303"/>
      <c r="AQS54" s="3303"/>
      <c r="AQT54" s="3303"/>
      <c r="AQU54" s="3303"/>
      <c r="AQV54" s="3303"/>
      <c r="AQW54" s="3303"/>
      <c r="AQX54" s="3303"/>
      <c r="AQY54" s="3303"/>
      <c r="AQZ54" s="3303"/>
      <c r="ARA54" s="3303"/>
      <c r="ARB54" s="3303"/>
      <c r="ARC54" s="3303"/>
      <c r="ARD54" s="3303"/>
      <c r="ARE54" s="3303"/>
      <c r="ARF54" s="3303"/>
      <c r="ARG54" s="3303"/>
      <c r="ARH54" s="3303"/>
      <c r="ARI54" s="3303"/>
      <c r="ARJ54" s="3303"/>
      <c r="ARK54" s="3303"/>
      <c r="ARL54" s="3303"/>
      <c r="ARM54" s="3303"/>
      <c r="ARN54" s="3303"/>
      <c r="ARO54" s="3303"/>
      <c r="ARP54" s="3303"/>
      <c r="ARQ54" s="3303"/>
      <c r="ARR54" s="3303"/>
      <c r="ARS54" s="3303"/>
      <c r="ART54" s="3303"/>
      <c r="ARU54" s="3303"/>
      <c r="ARV54" s="3303"/>
      <c r="ARW54" s="3303"/>
      <c r="ARX54" s="3303"/>
      <c r="ARY54" s="3303"/>
      <c r="ARZ54" s="3303"/>
      <c r="ASA54" s="3303"/>
      <c r="ASB54" s="3303"/>
      <c r="ASC54" s="3303"/>
      <c r="ASD54" s="3303"/>
      <c r="ASE54" s="3303"/>
      <c r="ASF54" s="3303"/>
      <c r="ASG54" s="3303"/>
      <c r="ASH54" s="3303"/>
      <c r="ASI54" s="3303"/>
      <c r="ASJ54" s="3303"/>
      <c r="ASK54" s="3303"/>
      <c r="ASL54" s="3303"/>
      <c r="ASM54" s="3303"/>
      <c r="ASN54" s="3303"/>
      <c r="ASO54" s="3303"/>
      <c r="ASP54" s="3303"/>
      <c r="ASQ54" s="3303"/>
      <c r="ASR54" s="3303"/>
      <c r="ASS54" s="3303"/>
      <c r="AST54" s="3303"/>
      <c r="ASU54" s="3303"/>
      <c r="ASV54" s="3303"/>
      <c r="ASW54" s="3303"/>
      <c r="ASX54" s="3303"/>
      <c r="ASY54" s="3303"/>
      <c r="ASZ54" s="3303"/>
      <c r="ATA54" s="3303"/>
      <c r="ATB54" s="3303"/>
      <c r="ATC54" s="3303"/>
      <c r="ATD54" s="3303"/>
      <c r="ATE54" s="3303"/>
      <c r="ATF54" s="3303"/>
      <c r="ATG54" s="3303"/>
      <c r="ATH54" s="3303"/>
      <c r="ATI54" s="3303"/>
      <c r="ATJ54" s="3303"/>
      <c r="ATK54" s="3303"/>
      <c r="ATL54" s="3303"/>
      <c r="ATM54" s="3303"/>
      <c r="ATN54" s="3303"/>
      <c r="ATO54" s="3303"/>
      <c r="ATP54" s="3303"/>
      <c r="ATQ54" s="3303"/>
      <c r="ATR54" s="3303"/>
      <c r="ATS54" s="3303"/>
      <c r="ATT54" s="3303"/>
      <c r="ATU54" s="3303"/>
      <c r="ATV54" s="3303"/>
      <c r="ATW54" s="3303"/>
      <c r="ATX54" s="3303"/>
      <c r="ATY54" s="3303"/>
      <c r="ATZ54" s="3303"/>
      <c r="AUA54" s="3303"/>
      <c r="AUB54" s="3303"/>
      <c r="AUC54" s="3303"/>
      <c r="AUD54" s="3303"/>
      <c r="AUE54" s="3303"/>
      <c r="AUF54" s="3303"/>
      <c r="AUG54" s="3303"/>
      <c r="AUH54" s="3303"/>
      <c r="AUI54" s="3303"/>
      <c r="AUJ54" s="3303"/>
      <c r="AUK54" s="3303"/>
      <c r="AUL54" s="3303"/>
      <c r="AUM54" s="3303"/>
      <c r="AUN54" s="3303"/>
      <c r="AUO54" s="3303"/>
      <c r="AUP54" s="3303"/>
      <c r="AUQ54" s="3303"/>
      <c r="AUR54" s="3303"/>
      <c r="AUS54" s="3303"/>
      <c r="AUT54" s="3303"/>
      <c r="AUU54" s="3303"/>
      <c r="AUV54" s="3303"/>
      <c r="AUW54" s="3303"/>
      <c r="AUX54" s="3303"/>
      <c r="AUY54" s="3303"/>
      <c r="AUZ54" s="3303"/>
      <c r="AVA54" s="3303"/>
      <c r="AVB54" s="3303"/>
      <c r="AVC54" s="3303"/>
      <c r="AVD54" s="3303"/>
      <c r="AVE54" s="3303"/>
      <c r="AVF54" s="3303"/>
      <c r="AVG54" s="3303"/>
      <c r="AVH54" s="3303"/>
      <c r="AVI54" s="3303"/>
      <c r="AVJ54" s="3303"/>
      <c r="AVK54" s="3303"/>
      <c r="AVL54" s="3303"/>
      <c r="AVM54" s="3303"/>
      <c r="AVN54" s="3303"/>
      <c r="AVO54" s="3303"/>
      <c r="AVP54" s="3303"/>
      <c r="AVQ54" s="3303"/>
      <c r="AVR54" s="3303"/>
      <c r="AVS54" s="3303"/>
      <c r="AVT54" s="3303"/>
      <c r="AVU54" s="3303"/>
      <c r="AVV54" s="3303"/>
      <c r="AVW54" s="3303"/>
      <c r="AVX54" s="3303"/>
      <c r="AVY54" s="3303"/>
      <c r="AVZ54" s="3303"/>
      <c r="AWA54" s="3303"/>
      <c r="AWB54" s="3303"/>
      <c r="AWC54" s="3303"/>
      <c r="AWD54" s="3303"/>
      <c r="AWE54" s="3303"/>
      <c r="AWF54" s="3303"/>
      <c r="AWG54" s="3303"/>
      <c r="AWH54" s="3303"/>
      <c r="AWI54" s="3303"/>
      <c r="AWJ54" s="3303"/>
      <c r="AWK54" s="3303"/>
      <c r="AWL54" s="3303"/>
      <c r="AWM54" s="3303"/>
      <c r="AWN54" s="3303"/>
      <c r="AWO54" s="3303"/>
      <c r="AWP54" s="3303"/>
      <c r="AWQ54" s="3303"/>
      <c r="AWR54" s="3303"/>
      <c r="AWS54" s="3303"/>
      <c r="AWT54" s="3303"/>
      <c r="AWU54" s="3303"/>
      <c r="AWV54" s="3303"/>
      <c r="AWW54" s="3303"/>
      <c r="AWX54" s="3303"/>
      <c r="AWY54" s="3303"/>
      <c r="AWZ54" s="3303"/>
      <c r="AXA54" s="3303"/>
      <c r="AXB54" s="3303"/>
      <c r="AXC54" s="3303"/>
      <c r="AXD54" s="3303"/>
      <c r="AXE54" s="3303"/>
      <c r="AXF54" s="3303"/>
      <c r="AXG54" s="3303"/>
      <c r="AXH54" s="3303"/>
      <c r="AXI54" s="3303"/>
      <c r="AXJ54" s="3303"/>
      <c r="AXK54" s="3303"/>
      <c r="AXL54" s="3303"/>
      <c r="AXM54" s="3303"/>
      <c r="AXN54" s="3303"/>
      <c r="AXO54" s="3303"/>
      <c r="AXP54" s="3303"/>
      <c r="AXQ54" s="3303"/>
      <c r="AXR54" s="3303"/>
      <c r="AXS54" s="3303"/>
      <c r="AXT54" s="3303"/>
      <c r="AXU54" s="3303"/>
      <c r="AXV54" s="3303"/>
      <c r="AXW54" s="3303"/>
      <c r="AXX54" s="3303"/>
      <c r="AXY54" s="3303"/>
      <c r="AXZ54" s="3303"/>
      <c r="AYA54" s="3303"/>
      <c r="AYB54" s="3303"/>
      <c r="AYC54" s="3303"/>
      <c r="AYD54" s="3303"/>
      <c r="AYE54" s="3303"/>
      <c r="AYF54" s="3303"/>
      <c r="AYG54" s="3303"/>
      <c r="AYH54" s="3303"/>
      <c r="AYI54" s="3303"/>
      <c r="AYJ54" s="3303"/>
      <c r="AYK54" s="3303"/>
      <c r="AYL54" s="3303"/>
      <c r="AYM54" s="3303"/>
      <c r="AYN54" s="3303"/>
      <c r="AYO54" s="3303"/>
      <c r="AYP54" s="3303"/>
      <c r="AYQ54" s="3303"/>
      <c r="AYR54" s="3303"/>
      <c r="AYS54" s="3303"/>
      <c r="AYT54" s="3303"/>
      <c r="AYU54" s="3303"/>
      <c r="AYV54" s="3303"/>
      <c r="AYW54" s="3303"/>
      <c r="AYX54" s="3303"/>
      <c r="AYY54" s="3303"/>
      <c r="AYZ54" s="3303"/>
      <c r="AZA54" s="3303"/>
      <c r="AZB54" s="3303"/>
      <c r="AZC54" s="3303"/>
      <c r="AZD54" s="3303"/>
      <c r="AZE54" s="3303"/>
      <c r="AZF54" s="3303"/>
      <c r="AZG54" s="3303"/>
      <c r="AZH54" s="3303"/>
      <c r="AZI54" s="3303"/>
      <c r="AZJ54" s="3303"/>
      <c r="AZK54" s="3303"/>
      <c r="AZL54" s="3303"/>
      <c r="AZM54" s="3303"/>
      <c r="AZN54" s="3303"/>
      <c r="AZO54" s="3303"/>
      <c r="AZP54" s="3303"/>
      <c r="AZQ54" s="3303"/>
      <c r="AZR54" s="3303"/>
      <c r="AZS54" s="3303"/>
      <c r="AZT54" s="3303"/>
      <c r="AZU54" s="3303"/>
      <c r="AZV54" s="3303"/>
      <c r="AZW54" s="3303"/>
      <c r="AZX54" s="3303"/>
      <c r="AZY54" s="3303"/>
      <c r="AZZ54" s="3303"/>
      <c r="BAA54" s="3303"/>
      <c r="BAB54" s="3303"/>
      <c r="BAC54" s="3303"/>
      <c r="BAD54" s="3303"/>
      <c r="BAE54" s="3303"/>
      <c r="BAF54" s="3303"/>
      <c r="BAG54" s="3303"/>
      <c r="BAH54" s="3303"/>
      <c r="BAI54" s="3303"/>
      <c r="BAJ54" s="3303"/>
      <c r="BAK54" s="3303"/>
      <c r="BAL54" s="3303"/>
      <c r="BAM54" s="3303"/>
      <c r="BAN54" s="3303"/>
      <c r="BAO54" s="3303"/>
      <c r="BAP54" s="3303"/>
      <c r="BAQ54" s="3303"/>
      <c r="BAR54" s="3303"/>
      <c r="BAS54" s="3303"/>
      <c r="BAT54" s="3303"/>
      <c r="BAU54" s="3303"/>
      <c r="BAV54" s="3303"/>
      <c r="BAW54" s="3303"/>
      <c r="BAX54" s="3303"/>
      <c r="BAY54" s="3303"/>
      <c r="BAZ54" s="3303"/>
      <c r="BBA54" s="3303"/>
      <c r="BBB54" s="3303"/>
      <c r="BBC54" s="3303"/>
      <c r="BBD54" s="3303"/>
      <c r="BBE54" s="3303"/>
      <c r="BBF54" s="3303"/>
      <c r="BBG54" s="3303"/>
      <c r="BBH54" s="3303"/>
      <c r="BBI54" s="3303"/>
      <c r="BBJ54" s="3303"/>
      <c r="BBK54" s="3303"/>
      <c r="BBL54" s="3303"/>
      <c r="BBM54" s="3303"/>
      <c r="BBN54" s="3303"/>
      <c r="BBO54" s="3303"/>
      <c r="BBP54" s="3303"/>
      <c r="BBQ54" s="3303"/>
      <c r="BBR54" s="3303"/>
      <c r="BBS54" s="3303"/>
      <c r="BBT54" s="3303"/>
      <c r="BBU54" s="3303"/>
      <c r="BBV54" s="3303"/>
      <c r="BBW54" s="3303"/>
      <c r="BBX54" s="3303"/>
      <c r="BBY54" s="3303"/>
      <c r="BBZ54" s="3303"/>
      <c r="BCA54" s="3303"/>
      <c r="BCB54" s="3303"/>
      <c r="BCC54" s="3303"/>
      <c r="BCD54" s="3303"/>
      <c r="BCE54" s="3303"/>
      <c r="BCF54" s="3303"/>
      <c r="BCG54" s="3303"/>
      <c r="BCH54" s="3303"/>
      <c r="BCI54" s="3303"/>
      <c r="BCJ54" s="3303"/>
      <c r="BCK54" s="3303"/>
      <c r="BCL54" s="3303"/>
      <c r="BCM54" s="3303"/>
      <c r="BCN54" s="3303"/>
      <c r="BCO54" s="3303"/>
      <c r="BCP54" s="3303"/>
      <c r="BCQ54" s="3303"/>
      <c r="BCR54" s="3303"/>
      <c r="BCS54" s="3303"/>
      <c r="BCT54" s="3303"/>
      <c r="BCU54" s="3303"/>
      <c r="BCV54" s="3303"/>
      <c r="BCW54" s="3303"/>
      <c r="BCX54" s="3303"/>
      <c r="BCY54" s="3303"/>
      <c r="BCZ54" s="3303"/>
      <c r="BDA54" s="3303"/>
      <c r="BDB54" s="3303"/>
      <c r="BDC54" s="3303"/>
      <c r="BDD54" s="3303"/>
      <c r="BDE54" s="3303"/>
      <c r="BDF54" s="3303"/>
      <c r="BDG54" s="3303"/>
      <c r="BDH54" s="3303"/>
      <c r="BDI54" s="3303"/>
      <c r="BDJ54" s="3303"/>
      <c r="BDK54" s="3303"/>
      <c r="BDL54" s="3303"/>
      <c r="BDM54" s="3303"/>
      <c r="BDN54" s="3303"/>
      <c r="BDO54" s="3303"/>
      <c r="BDP54" s="3303"/>
      <c r="BDQ54" s="3303"/>
      <c r="BDR54" s="3303"/>
      <c r="BDS54" s="3303"/>
      <c r="BDT54" s="3303"/>
      <c r="BDU54" s="3303"/>
      <c r="BDV54" s="3303"/>
      <c r="BDW54" s="3303"/>
      <c r="BDX54" s="3303"/>
      <c r="BDY54" s="3303"/>
      <c r="BDZ54" s="3303"/>
      <c r="BEA54" s="3303"/>
      <c r="BEB54" s="3303"/>
      <c r="BEC54" s="3303"/>
      <c r="BED54" s="3303"/>
      <c r="BEE54" s="3303"/>
      <c r="BEF54" s="3303"/>
      <c r="BEG54" s="3303"/>
      <c r="BEH54" s="3303"/>
      <c r="BEI54" s="3303"/>
      <c r="BEJ54" s="3303"/>
      <c r="BEK54" s="3303"/>
      <c r="BEL54" s="3303"/>
      <c r="BEM54" s="3303"/>
      <c r="BEN54" s="3303"/>
      <c r="BEO54" s="3303"/>
      <c r="BEP54" s="3303"/>
      <c r="BEQ54" s="3303"/>
      <c r="BER54" s="3303"/>
      <c r="BES54" s="3303"/>
      <c r="BET54" s="3303"/>
      <c r="BEU54" s="3303"/>
      <c r="BEV54" s="3303"/>
      <c r="BEW54" s="3303"/>
      <c r="BEX54" s="3303"/>
      <c r="BEY54" s="3303"/>
      <c r="BEZ54" s="3303"/>
      <c r="BFA54" s="3303"/>
      <c r="BFB54" s="3303"/>
      <c r="BFC54" s="3303"/>
      <c r="BFD54" s="3303"/>
      <c r="BFE54" s="3303"/>
      <c r="BFF54" s="3303"/>
      <c r="BFG54" s="3303"/>
      <c r="BFH54" s="3303"/>
      <c r="BFI54" s="3303"/>
      <c r="BFJ54" s="3303"/>
      <c r="BFK54" s="3303"/>
      <c r="BFL54" s="3303"/>
      <c r="BFM54" s="3303"/>
      <c r="BFN54" s="3303"/>
      <c r="BFO54" s="3303"/>
      <c r="BFP54" s="3303"/>
      <c r="BFQ54" s="3303"/>
      <c r="BFR54" s="3303"/>
      <c r="BFS54" s="3303"/>
      <c r="BFT54" s="3303"/>
      <c r="BFU54" s="3303"/>
      <c r="BFV54" s="3303"/>
      <c r="BFW54" s="3303"/>
      <c r="BFX54" s="3303"/>
      <c r="BFY54" s="3303"/>
      <c r="BFZ54" s="3303"/>
      <c r="BGA54" s="3303"/>
      <c r="BGB54" s="3303"/>
      <c r="BGC54" s="3303"/>
      <c r="BGD54" s="3303"/>
      <c r="BGE54" s="3303"/>
      <c r="BGF54" s="3303"/>
      <c r="BGG54" s="3303"/>
      <c r="BGH54" s="3303"/>
      <c r="BGI54" s="3303"/>
      <c r="BGJ54" s="3303"/>
      <c r="BGK54" s="3303"/>
      <c r="BGL54" s="3303"/>
      <c r="BGM54" s="3303"/>
      <c r="BGN54" s="3303"/>
      <c r="BGO54" s="3303"/>
      <c r="BGP54" s="3303"/>
      <c r="BGQ54" s="3303"/>
      <c r="BGR54" s="3303"/>
      <c r="BGS54" s="3303"/>
      <c r="BGT54" s="3303"/>
      <c r="BGU54" s="3303"/>
      <c r="BGV54" s="3303"/>
      <c r="BGW54" s="3303"/>
      <c r="BGX54" s="3303"/>
      <c r="BGY54" s="3303"/>
      <c r="BGZ54" s="3303"/>
      <c r="BHA54" s="3303"/>
      <c r="BHB54" s="3303"/>
      <c r="BHC54" s="3303"/>
      <c r="BHD54" s="3303"/>
      <c r="BHE54" s="3303"/>
      <c r="BHF54" s="3303"/>
      <c r="BHG54" s="3303"/>
      <c r="BHH54" s="3303"/>
      <c r="BHI54" s="3303"/>
      <c r="BHJ54" s="3303"/>
      <c r="BHK54" s="3303"/>
      <c r="BHL54" s="3303"/>
      <c r="BHM54" s="3303"/>
      <c r="BHN54" s="3303"/>
      <c r="BHO54" s="3303"/>
      <c r="BHP54" s="3303"/>
      <c r="BHQ54" s="3303"/>
      <c r="BHR54" s="3303"/>
      <c r="BHS54" s="3303"/>
      <c r="BHT54" s="3303"/>
      <c r="BHU54" s="3303"/>
      <c r="BHV54" s="3303"/>
      <c r="BHW54" s="3303"/>
      <c r="BHX54" s="3303"/>
      <c r="BHY54" s="3303"/>
      <c r="BHZ54" s="3303"/>
      <c r="BIA54" s="3303"/>
      <c r="BIB54" s="3303"/>
      <c r="BIC54" s="3303"/>
      <c r="BID54" s="3303"/>
      <c r="BIE54" s="3303"/>
      <c r="BIF54" s="3303"/>
      <c r="BIG54" s="3303"/>
      <c r="BIH54" s="3303"/>
      <c r="BII54" s="3303"/>
      <c r="BIJ54" s="3303"/>
      <c r="BIK54" s="3303"/>
      <c r="BIL54" s="3303"/>
      <c r="BIM54" s="3303"/>
      <c r="BIN54" s="3303"/>
      <c r="BIO54" s="3303"/>
      <c r="BIP54" s="3303"/>
      <c r="BIQ54" s="3303"/>
      <c r="BIR54" s="3303"/>
      <c r="BIS54" s="3303"/>
      <c r="BIT54" s="3303"/>
      <c r="BIU54" s="3303"/>
      <c r="BIV54" s="3303"/>
      <c r="BIW54" s="3303"/>
      <c r="BIX54" s="3303"/>
      <c r="BIY54" s="3303"/>
      <c r="BIZ54" s="3303"/>
      <c r="BJA54" s="3303"/>
      <c r="BJB54" s="3303"/>
      <c r="BJC54" s="3303"/>
      <c r="BJD54" s="3303"/>
      <c r="BJE54" s="3303"/>
      <c r="BJF54" s="3303"/>
      <c r="BJG54" s="3303"/>
      <c r="BJH54" s="3303"/>
      <c r="BJI54" s="3303"/>
      <c r="BJJ54" s="3303"/>
      <c r="BJK54" s="3303"/>
      <c r="BJL54" s="3303"/>
      <c r="BJM54" s="3303"/>
      <c r="BJN54" s="3303"/>
      <c r="BJO54" s="3303"/>
      <c r="BJP54" s="3303"/>
      <c r="BJQ54" s="3303"/>
      <c r="BJR54" s="3303"/>
      <c r="BJS54" s="3303"/>
      <c r="BJT54" s="3303"/>
      <c r="BJU54" s="3303"/>
      <c r="BJV54" s="3303"/>
      <c r="BJW54" s="3303"/>
      <c r="BJX54" s="3303"/>
      <c r="BJY54" s="3303"/>
      <c r="BJZ54" s="3303"/>
      <c r="BKA54" s="3303"/>
      <c r="BKB54" s="3303"/>
      <c r="BKC54" s="3303"/>
      <c r="BKD54" s="3303"/>
      <c r="BKE54" s="3303"/>
      <c r="BKF54" s="3303"/>
      <c r="BKG54" s="3303"/>
      <c r="BKH54" s="3303"/>
      <c r="BKI54" s="3303"/>
      <c r="BKJ54" s="3303"/>
      <c r="BKK54" s="3303"/>
      <c r="BKL54" s="3303"/>
      <c r="BKM54" s="3303"/>
      <c r="BKN54" s="3303"/>
      <c r="BKO54" s="3303"/>
      <c r="BKP54" s="3303"/>
      <c r="BKQ54" s="3303"/>
      <c r="BKR54" s="3303"/>
      <c r="BKS54" s="3303"/>
      <c r="BKT54" s="3303"/>
      <c r="BKU54" s="3303"/>
      <c r="BKV54" s="3303"/>
      <c r="BKW54" s="3303"/>
      <c r="BKX54" s="3303"/>
      <c r="BKY54" s="3303"/>
      <c r="BKZ54" s="3303"/>
      <c r="BLA54" s="3303"/>
      <c r="BLB54" s="3303"/>
      <c r="BLC54" s="3303"/>
      <c r="BLD54" s="3303"/>
      <c r="BLE54" s="3303"/>
      <c r="BLF54" s="3303"/>
      <c r="BLG54" s="3303"/>
      <c r="BLH54" s="3303"/>
      <c r="BLI54" s="3303"/>
      <c r="BLJ54" s="3303"/>
      <c r="BLK54" s="3303"/>
      <c r="BLL54" s="3303"/>
      <c r="BLM54" s="3303"/>
      <c r="BLN54" s="3303"/>
      <c r="BLO54" s="3303"/>
      <c r="BLP54" s="3303"/>
      <c r="BLQ54" s="3303"/>
      <c r="BLR54" s="3303"/>
      <c r="BLS54" s="3303"/>
      <c r="BLT54" s="3303"/>
      <c r="BLU54" s="3303"/>
      <c r="BLV54" s="3303"/>
      <c r="BLW54" s="3303"/>
      <c r="BLX54" s="3303"/>
      <c r="BLY54" s="3303"/>
      <c r="BLZ54" s="3303"/>
      <c r="BMA54" s="3303"/>
      <c r="BMB54" s="3303"/>
      <c r="BMC54" s="3303"/>
      <c r="BMD54" s="3303"/>
      <c r="BME54" s="3303"/>
      <c r="BMF54" s="3303"/>
      <c r="BMG54" s="3303"/>
      <c r="BMH54" s="3303"/>
      <c r="BMI54" s="3303"/>
      <c r="BMJ54" s="3303"/>
      <c r="BMK54" s="3303"/>
      <c r="BML54" s="3303"/>
      <c r="BMM54" s="3303"/>
      <c r="BMN54" s="3303"/>
      <c r="BMO54" s="3303"/>
      <c r="BMP54" s="3303"/>
      <c r="BMQ54" s="3303"/>
      <c r="BMR54" s="3303"/>
      <c r="BMS54" s="3303"/>
      <c r="BMT54" s="3303"/>
      <c r="BMU54" s="3303"/>
      <c r="BMV54" s="3303"/>
      <c r="BMW54" s="3303"/>
      <c r="BMX54" s="3303"/>
      <c r="BMY54" s="3303"/>
      <c r="BMZ54" s="3303"/>
      <c r="BNA54" s="3303"/>
      <c r="BNB54" s="3303"/>
      <c r="BNC54" s="3303"/>
      <c r="BND54" s="3303"/>
      <c r="BNE54" s="3303"/>
      <c r="BNF54" s="3303"/>
      <c r="BNG54" s="3303"/>
      <c r="BNH54" s="3303"/>
      <c r="BNI54" s="3303"/>
      <c r="BNJ54" s="3303"/>
      <c r="BNK54" s="3303"/>
      <c r="BNL54" s="3303"/>
      <c r="BNM54" s="3303"/>
      <c r="BNN54" s="3303"/>
      <c r="BNO54" s="3303"/>
      <c r="BNP54" s="3303"/>
      <c r="BNQ54" s="3303"/>
      <c r="BNR54" s="3303"/>
      <c r="BNS54" s="3303"/>
      <c r="BNT54" s="3303"/>
      <c r="BNU54" s="3303"/>
      <c r="BNV54" s="3303"/>
      <c r="BNW54" s="3303"/>
      <c r="BNX54" s="3303"/>
      <c r="BNY54" s="3303"/>
      <c r="BNZ54" s="3303"/>
      <c r="BOA54" s="3303"/>
      <c r="BOB54" s="3303"/>
      <c r="BOC54" s="3303"/>
      <c r="BOD54" s="3303"/>
      <c r="BOE54" s="3303"/>
      <c r="BOF54" s="3303"/>
      <c r="BOG54" s="3303"/>
      <c r="BOH54" s="3303"/>
      <c r="BOI54" s="3303"/>
      <c r="BOJ54" s="3303"/>
      <c r="BOK54" s="3303"/>
      <c r="BOL54" s="3303"/>
      <c r="BOM54" s="3303"/>
      <c r="BON54" s="3303"/>
      <c r="BOO54" s="3303"/>
      <c r="BOP54" s="3303"/>
      <c r="BOQ54" s="3303"/>
      <c r="BOR54" s="3303"/>
      <c r="BOS54" s="3303"/>
      <c r="BOT54" s="3303"/>
      <c r="BOU54" s="3303"/>
      <c r="BOV54" s="3303"/>
      <c r="BOW54" s="3303"/>
      <c r="BOX54" s="3303"/>
      <c r="BOY54" s="3303"/>
      <c r="BOZ54" s="3303"/>
      <c r="BPA54" s="3303"/>
      <c r="BPB54" s="3303"/>
      <c r="BPC54" s="3303"/>
      <c r="BPD54" s="3303"/>
      <c r="BPE54" s="3303"/>
      <c r="BPF54" s="3303"/>
      <c r="BPG54" s="3303"/>
      <c r="BPH54" s="3303"/>
      <c r="BPI54" s="3303"/>
      <c r="BPJ54" s="3303"/>
      <c r="BPK54" s="3303"/>
      <c r="BPL54" s="3303"/>
      <c r="BPM54" s="3303"/>
      <c r="BPN54" s="3303"/>
      <c r="BPO54" s="3303"/>
      <c r="BPP54" s="3303"/>
      <c r="BPQ54" s="3303"/>
      <c r="BPR54" s="3303"/>
      <c r="BPS54" s="3303"/>
      <c r="BPT54" s="3303"/>
      <c r="BPU54" s="3303"/>
      <c r="BPV54" s="3303"/>
      <c r="BPW54" s="3303"/>
      <c r="BPX54" s="3303"/>
      <c r="BPY54" s="3303"/>
      <c r="BPZ54" s="3303"/>
      <c r="BQA54" s="3303"/>
      <c r="BQB54" s="3303"/>
      <c r="BQC54" s="3303"/>
      <c r="BQD54" s="3303"/>
      <c r="BQE54" s="3303"/>
      <c r="BQF54" s="3303"/>
      <c r="BQG54" s="3303"/>
      <c r="BQH54" s="3303"/>
      <c r="BQI54" s="3303"/>
      <c r="BQJ54" s="3303"/>
      <c r="BQK54" s="3303"/>
      <c r="BQL54" s="3303"/>
      <c r="BQM54" s="3303"/>
      <c r="BQN54" s="3303"/>
      <c r="BQO54" s="3303"/>
      <c r="BQP54" s="3303"/>
      <c r="BQQ54" s="3303"/>
      <c r="BQR54" s="3303"/>
      <c r="BQS54" s="3303"/>
      <c r="BQT54" s="3303"/>
      <c r="BQU54" s="3303"/>
      <c r="BQV54" s="3303"/>
      <c r="BQW54" s="3303"/>
      <c r="BQX54" s="3303"/>
      <c r="BQY54" s="3303"/>
      <c r="BQZ54" s="3303"/>
      <c r="BRA54" s="3303"/>
      <c r="BRB54" s="3303"/>
      <c r="BRC54" s="3303"/>
      <c r="BRD54" s="3303"/>
      <c r="BRE54" s="3303"/>
      <c r="BRF54" s="3303"/>
      <c r="BRG54" s="3303"/>
      <c r="BRH54" s="3303"/>
      <c r="BRI54" s="3303"/>
      <c r="BRJ54" s="3303"/>
      <c r="BRK54" s="3303"/>
      <c r="BRL54" s="3303"/>
      <c r="BRM54" s="3303"/>
      <c r="BRN54" s="3303"/>
      <c r="BRO54" s="3303"/>
      <c r="BRP54" s="3303"/>
      <c r="BRQ54" s="3303"/>
      <c r="BRR54" s="3303"/>
      <c r="BRS54" s="3303"/>
      <c r="BRT54" s="3303"/>
      <c r="BRU54" s="3303"/>
      <c r="BRV54" s="3303"/>
      <c r="BRW54" s="3303"/>
      <c r="BRX54" s="3303"/>
      <c r="BRY54" s="3303"/>
      <c r="BRZ54" s="3303"/>
      <c r="BSA54" s="3303"/>
      <c r="BSB54" s="3303"/>
      <c r="BSC54" s="3303"/>
      <c r="BSD54" s="3303"/>
      <c r="BSE54" s="3303"/>
      <c r="BSF54" s="3303"/>
      <c r="BSG54" s="3303"/>
      <c r="BSH54" s="3303"/>
      <c r="BSI54" s="3303"/>
      <c r="BSJ54" s="3303"/>
      <c r="BSK54" s="3303"/>
      <c r="BSL54" s="3303"/>
      <c r="BSM54" s="3303"/>
      <c r="BSN54" s="3303"/>
      <c r="BSO54" s="3303"/>
      <c r="BSP54" s="3303"/>
      <c r="BSQ54" s="3303"/>
      <c r="BSR54" s="3303"/>
      <c r="BSS54" s="3303"/>
      <c r="BST54" s="3303"/>
      <c r="BSU54" s="3303"/>
      <c r="BSV54" s="3303"/>
      <c r="BSW54" s="3303"/>
      <c r="BSX54" s="3303"/>
      <c r="BSY54" s="3303"/>
      <c r="BSZ54" s="3303"/>
      <c r="BTA54" s="3303"/>
      <c r="BTB54" s="3303"/>
      <c r="BTC54" s="3303"/>
      <c r="BTD54" s="3303"/>
      <c r="BTE54" s="3303"/>
      <c r="BTF54" s="3303"/>
      <c r="BTG54" s="3303"/>
      <c r="BTH54" s="3303"/>
      <c r="BTI54" s="3303"/>
      <c r="BTJ54" s="3303"/>
      <c r="BTK54" s="3303"/>
      <c r="BTL54" s="3303"/>
      <c r="BTM54" s="3303"/>
      <c r="BTN54" s="3303"/>
      <c r="BTO54" s="3303"/>
      <c r="BTP54" s="3303"/>
      <c r="BTQ54" s="3303"/>
      <c r="BTR54" s="3303"/>
      <c r="BTS54" s="3303"/>
      <c r="BTT54" s="3303"/>
      <c r="BTU54" s="3303"/>
      <c r="BTV54" s="3303"/>
      <c r="BTW54" s="3303"/>
      <c r="BTX54" s="3303"/>
      <c r="BTY54" s="3303"/>
      <c r="BTZ54" s="3303"/>
      <c r="BUA54" s="3303"/>
      <c r="BUB54" s="3303"/>
      <c r="BUC54" s="3303"/>
      <c r="BUD54" s="3303"/>
      <c r="BUE54" s="3303"/>
      <c r="BUF54" s="3303"/>
      <c r="BUG54" s="3303"/>
      <c r="BUH54" s="3303"/>
      <c r="BUI54" s="3303"/>
      <c r="BUJ54" s="3303"/>
      <c r="BUK54" s="3303"/>
      <c r="BUL54" s="3303"/>
      <c r="BUM54" s="3303"/>
      <c r="BUN54" s="3303"/>
      <c r="BUO54" s="3303"/>
      <c r="BUP54" s="3303"/>
      <c r="BUQ54" s="3303"/>
      <c r="BUR54" s="3303"/>
      <c r="BUS54" s="3303"/>
      <c r="BUT54" s="3303"/>
      <c r="BUU54" s="3303"/>
      <c r="BUV54" s="3303"/>
      <c r="BUW54" s="3303"/>
      <c r="BUX54" s="3303"/>
      <c r="BUY54" s="3303"/>
      <c r="BUZ54" s="3303"/>
      <c r="BVA54" s="3303"/>
      <c r="BVB54" s="3303"/>
      <c r="BVC54" s="3303"/>
      <c r="BVD54" s="3303"/>
      <c r="BVE54" s="3303"/>
      <c r="BVF54" s="3303"/>
      <c r="BVG54" s="3303"/>
      <c r="BVH54" s="3303"/>
      <c r="BVI54" s="3303"/>
      <c r="BVJ54" s="3303"/>
      <c r="BVK54" s="3303"/>
      <c r="BVL54" s="3303"/>
      <c r="BVM54" s="3303"/>
      <c r="BVN54" s="3303"/>
      <c r="BVO54" s="3303"/>
      <c r="BVP54" s="3303"/>
      <c r="BVQ54" s="3303"/>
      <c r="BVR54" s="3303"/>
      <c r="BVS54" s="3303"/>
      <c r="BVT54" s="3303"/>
      <c r="BVU54" s="3303"/>
      <c r="BVV54" s="3303"/>
      <c r="BVW54" s="3303"/>
      <c r="BVX54" s="3303"/>
      <c r="BVY54" s="3303"/>
      <c r="BVZ54" s="3303"/>
      <c r="BWA54" s="3303"/>
      <c r="BWB54" s="3303"/>
      <c r="BWC54" s="3303"/>
      <c r="BWD54" s="3303"/>
      <c r="BWE54" s="3303"/>
      <c r="BWF54" s="3303"/>
      <c r="BWG54" s="3303"/>
      <c r="BWH54" s="3303"/>
      <c r="BWI54" s="3303"/>
      <c r="BWJ54" s="3303"/>
      <c r="BWK54" s="3303"/>
      <c r="BWL54" s="3303"/>
      <c r="BWM54" s="3303"/>
      <c r="BWN54" s="3303"/>
      <c r="BWO54" s="3303"/>
      <c r="BWP54" s="3303"/>
      <c r="BWQ54" s="3303"/>
      <c r="BWR54" s="3303"/>
      <c r="BWS54" s="3303"/>
      <c r="BWT54" s="3303"/>
      <c r="BWU54" s="3303"/>
      <c r="BWV54" s="3303"/>
      <c r="BWW54" s="3303"/>
      <c r="BWX54" s="3303"/>
      <c r="BWY54" s="3303"/>
      <c r="BWZ54" s="3303"/>
      <c r="BXA54" s="3303"/>
      <c r="BXB54" s="3303"/>
      <c r="BXC54" s="3303"/>
      <c r="BXD54" s="3303"/>
      <c r="BXE54" s="3303"/>
      <c r="BXF54" s="3303"/>
      <c r="BXG54" s="3303"/>
      <c r="BXH54" s="3303"/>
      <c r="BXI54" s="3303"/>
      <c r="BXJ54" s="3303"/>
      <c r="BXK54" s="3303"/>
      <c r="BXL54" s="3303"/>
      <c r="BXM54" s="3303"/>
      <c r="BXN54" s="3303"/>
      <c r="BXO54" s="3303"/>
      <c r="BXP54" s="3303"/>
      <c r="BXQ54" s="3303"/>
      <c r="BXR54" s="3303"/>
      <c r="BXS54" s="3303"/>
      <c r="BXT54" s="3303"/>
      <c r="BXU54" s="3303"/>
      <c r="BXV54" s="3303"/>
      <c r="BXW54" s="3303"/>
      <c r="BXX54" s="3303"/>
      <c r="BXY54" s="3303"/>
      <c r="BXZ54" s="3303"/>
      <c r="BYA54" s="3303"/>
      <c r="BYB54" s="3303"/>
      <c r="BYC54" s="3303"/>
      <c r="BYD54" s="3303"/>
      <c r="BYE54" s="3303"/>
      <c r="BYF54" s="3303"/>
      <c r="BYG54" s="3303"/>
      <c r="BYH54" s="3303"/>
      <c r="BYI54" s="3303"/>
      <c r="BYJ54" s="3303"/>
      <c r="BYK54" s="3303"/>
      <c r="BYL54" s="3303"/>
      <c r="BYM54" s="3303"/>
      <c r="BYN54" s="3303"/>
      <c r="BYO54" s="3303"/>
      <c r="BYP54" s="3303"/>
      <c r="BYQ54" s="3303"/>
      <c r="BYR54" s="3303"/>
      <c r="BYS54" s="3303"/>
      <c r="BYT54" s="3303"/>
      <c r="BYU54" s="3303"/>
      <c r="BYV54" s="3303"/>
      <c r="BYW54" s="3303"/>
      <c r="BYX54" s="3303"/>
      <c r="BYY54" s="3303"/>
      <c r="BYZ54" s="3303"/>
      <c r="BZA54" s="3303"/>
      <c r="BZB54" s="3303"/>
      <c r="BZC54" s="3303"/>
      <c r="BZD54" s="3303"/>
      <c r="BZE54" s="3303"/>
      <c r="BZF54" s="3303"/>
      <c r="BZG54" s="3303"/>
      <c r="BZH54" s="3303"/>
      <c r="BZI54" s="3303"/>
      <c r="BZJ54" s="3303"/>
      <c r="BZK54" s="3303"/>
      <c r="BZL54" s="3303"/>
      <c r="BZM54" s="3303"/>
      <c r="BZN54" s="3303"/>
      <c r="BZO54" s="3303"/>
      <c r="BZP54" s="3303"/>
      <c r="BZQ54" s="3303"/>
      <c r="BZR54" s="3303"/>
      <c r="BZS54" s="3303"/>
      <c r="BZT54" s="3303"/>
      <c r="BZU54" s="3303"/>
      <c r="BZV54" s="3303"/>
      <c r="BZW54" s="3303"/>
      <c r="BZX54" s="3303"/>
      <c r="BZY54" s="3303"/>
      <c r="BZZ54" s="3303"/>
      <c r="CAA54" s="3303"/>
      <c r="CAB54" s="3303"/>
      <c r="CAC54" s="3303"/>
      <c r="CAD54" s="3303"/>
      <c r="CAE54" s="3303"/>
      <c r="CAF54" s="3303"/>
      <c r="CAG54" s="3303"/>
      <c r="CAH54" s="3303"/>
      <c r="CAI54" s="3303"/>
      <c r="CAJ54" s="3303"/>
      <c r="CAK54" s="3303"/>
      <c r="CAL54" s="3303"/>
      <c r="CAM54" s="3303"/>
      <c r="CAN54" s="3303"/>
      <c r="CAO54" s="3303"/>
      <c r="CAP54" s="3303"/>
      <c r="CAQ54" s="3303"/>
      <c r="CAR54" s="3303"/>
      <c r="CAS54" s="3303"/>
      <c r="CAT54" s="3303"/>
      <c r="CAU54" s="3303"/>
      <c r="CAV54" s="3303"/>
      <c r="CAW54" s="3303"/>
      <c r="CAX54" s="3303"/>
      <c r="CAY54" s="3303"/>
      <c r="CAZ54" s="3303"/>
      <c r="CBA54" s="3303"/>
      <c r="CBB54" s="3303"/>
      <c r="CBC54" s="3303"/>
      <c r="CBD54" s="3303"/>
      <c r="CBE54" s="3303"/>
      <c r="CBF54" s="3303"/>
      <c r="CBG54" s="3303"/>
      <c r="CBH54" s="3303"/>
      <c r="CBI54" s="3303"/>
      <c r="CBJ54" s="3303"/>
      <c r="CBK54" s="3303"/>
      <c r="CBL54" s="3303"/>
      <c r="CBM54" s="3303"/>
      <c r="CBN54" s="3303"/>
      <c r="CBO54" s="3303"/>
      <c r="CBP54" s="3303"/>
      <c r="CBQ54" s="3303"/>
      <c r="CBR54" s="3303"/>
      <c r="CBS54" s="3303"/>
      <c r="CBT54" s="3303"/>
      <c r="CBU54" s="3303"/>
      <c r="CBV54" s="3303"/>
      <c r="CBW54" s="3303"/>
      <c r="CBX54" s="3303"/>
      <c r="CBY54" s="3303"/>
      <c r="CBZ54" s="3303"/>
      <c r="CCA54" s="3303"/>
      <c r="CCB54" s="3303"/>
      <c r="CCC54" s="3303"/>
      <c r="CCD54" s="3303"/>
      <c r="CCE54" s="3303"/>
      <c r="CCF54" s="3303"/>
      <c r="CCG54" s="3303"/>
      <c r="CCH54" s="3303"/>
      <c r="CCI54" s="3303"/>
      <c r="CCJ54" s="3303"/>
      <c r="CCK54" s="3303"/>
      <c r="CCL54" s="3303"/>
      <c r="CCM54" s="3303"/>
      <c r="CCN54" s="3303"/>
      <c r="CCO54" s="3303"/>
      <c r="CCP54" s="3303"/>
      <c r="CCQ54" s="3303"/>
      <c r="CCR54" s="3303"/>
      <c r="CCS54" s="3303"/>
      <c r="CCT54" s="3303"/>
      <c r="CCU54" s="3303"/>
      <c r="CCV54" s="3303"/>
      <c r="CCW54" s="3303"/>
      <c r="CCX54" s="3303"/>
      <c r="CCY54" s="3303"/>
      <c r="CCZ54" s="3303"/>
      <c r="CDA54" s="3303"/>
      <c r="CDB54" s="3303"/>
      <c r="CDC54" s="3303"/>
      <c r="CDD54" s="3303"/>
      <c r="CDE54" s="3303"/>
      <c r="CDF54" s="3303"/>
      <c r="CDG54" s="3303"/>
      <c r="CDH54" s="3303"/>
      <c r="CDI54" s="3303"/>
      <c r="CDJ54" s="3303"/>
      <c r="CDK54" s="3303"/>
      <c r="CDL54" s="3303"/>
      <c r="CDM54" s="3303"/>
      <c r="CDN54" s="3303"/>
      <c r="CDO54" s="3303"/>
      <c r="CDP54" s="3303"/>
      <c r="CDQ54" s="3303"/>
      <c r="CDR54" s="3303"/>
      <c r="CDS54" s="3303"/>
      <c r="CDT54" s="3303"/>
      <c r="CDU54" s="3303"/>
      <c r="CDV54" s="3303"/>
      <c r="CDW54" s="3303"/>
      <c r="CDX54" s="3303"/>
      <c r="CDY54" s="3303"/>
      <c r="CDZ54" s="3303"/>
      <c r="CEA54" s="3303"/>
      <c r="CEB54" s="3303"/>
      <c r="CEC54" s="3303"/>
      <c r="CED54" s="3303"/>
      <c r="CEE54" s="3303"/>
      <c r="CEF54" s="3303"/>
      <c r="CEG54" s="3303"/>
      <c r="CEH54" s="3303"/>
      <c r="CEI54" s="3303"/>
      <c r="CEJ54" s="3303"/>
      <c r="CEK54" s="3303"/>
      <c r="CEL54" s="3303"/>
      <c r="CEM54" s="3303"/>
      <c r="CEN54" s="3303"/>
      <c r="CEO54" s="3303"/>
      <c r="CEP54" s="3303"/>
      <c r="CEQ54" s="3303"/>
      <c r="CER54" s="3303"/>
      <c r="CES54" s="3303"/>
      <c r="CET54" s="3303"/>
      <c r="CEU54" s="3303"/>
      <c r="CEV54" s="3303"/>
      <c r="CEW54" s="3303"/>
      <c r="CEX54" s="3303"/>
      <c r="CEY54" s="3303"/>
      <c r="CEZ54" s="3303"/>
      <c r="CFA54" s="3303"/>
      <c r="CFB54" s="3303"/>
      <c r="CFC54" s="3303"/>
      <c r="CFD54" s="3303"/>
      <c r="CFE54" s="3303"/>
      <c r="CFF54" s="3303"/>
      <c r="CFG54" s="3303"/>
      <c r="CFH54" s="3303"/>
      <c r="CFI54" s="3303"/>
      <c r="CFJ54" s="3303"/>
      <c r="CFK54" s="3303"/>
      <c r="CFL54" s="3303"/>
      <c r="CFM54" s="3303"/>
      <c r="CFN54" s="3303"/>
      <c r="CFO54" s="3303"/>
      <c r="CFP54" s="3303"/>
      <c r="CFQ54" s="3303"/>
      <c r="CFR54" s="3303"/>
      <c r="CFS54" s="3303"/>
      <c r="CFT54" s="3303"/>
      <c r="CFU54" s="3303"/>
      <c r="CFV54" s="3303"/>
      <c r="CFW54" s="3303"/>
      <c r="CFX54" s="3303"/>
      <c r="CFY54" s="3303"/>
      <c r="CFZ54" s="3303"/>
      <c r="CGA54" s="3303"/>
      <c r="CGB54" s="3303"/>
      <c r="CGC54" s="3303"/>
      <c r="CGD54" s="3303"/>
      <c r="CGE54" s="3303"/>
      <c r="CGF54" s="3303"/>
      <c r="CGG54" s="3303"/>
      <c r="CGH54" s="3303"/>
      <c r="CGI54" s="3303"/>
      <c r="CGJ54" s="3303"/>
      <c r="CGK54" s="3303"/>
      <c r="CGL54" s="3303"/>
      <c r="CGM54" s="3303"/>
      <c r="CGN54" s="3303"/>
      <c r="CGO54" s="3303"/>
      <c r="CGP54" s="3303"/>
      <c r="CGQ54" s="3303"/>
      <c r="CGR54" s="3303"/>
      <c r="CGS54" s="3303"/>
      <c r="CGT54" s="3303"/>
      <c r="CGU54" s="3303"/>
      <c r="CGV54" s="3303"/>
      <c r="CGW54" s="3303"/>
      <c r="CGX54" s="3303"/>
      <c r="CGY54" s="3303"/>
      <c r="CGZ54" s="3303"/>
      <c r="CHA54" s="3303"/>
      <c r="CHB54" s="3303"/>
      <c r="CHC54" s="3303"/>
      <c r="CHD54" s="3303"/>
      <c r="CHE54" s="3303"/>
      <c r="CHF54" s="3303"/>
      <c r="CHG54" s="3303"/>
      <c r="CHH54" s="3303"/>
      <c r="CHI54" s="3303"/>
      <c r="CHJ54" s="3303"/>
      <c r="CHK54" s="3303"/>
      <c r="CHL54" s="3303"/>
      <c r="CHM54" s="3303"/>
      <c r="CHN54" s="3303"/>
      <c r="CHO54" s="3303"/>
      <c r="CHP54" s="3303"/>
      <c r="CHQ54" s="3303"/>
      <c r="CHR54" s="3303"/>
      <c r="CHS54" s="3303"/>
      <c r="CHT54" s="3303"/>
      <c r="CHU54" s="3303"/>
      <c r="CHV54" s="3303"/>
      <c r="CHW54" s="3303"/>
      <c r="CHX54" s="3303"/>
      <c r="CHY54" s="3303"/>
      <c r="CHZ54" s="3303"/>
      <c r="CIA54" s="3303"/>
      <c r="CIB54" s="3303"/>
      <c r="CIC54" s="3303"/>
      <c r="CID54" s="3303"/>
      <c r="CIE54" s="3303"/>
      <c r="CIF54" s="3303"/>
      <c r="CIG54" s="3303"/>
      <c r="CIH54" s="3303"/>
      <c r="CII54" s="3303"/>
      <c r="CIJ54" s="3303"/>
      <c r="CIK54" s="3303"/>
      <c r="CIL54" s="3303"/>
      <c r="CIM54" s="3303"/>
      <c r="CIN54" s="3303"/>
      <c r="CIO54" s="3303"/>
      <c r="CIP54" s="3303"/>
      <c r="CIQ54" s="3303"/>
      <c r="CIR54" s="3303"/>
      <c r="CIS54" s="3303"/>
      <c r="CIT54" s="3303"/>
      <c r="CIU54" s="3303"/>
      <c r="CIV54" s="3303"/>
      <c r="CIW54" s="3303"/>
      <c r="CIX54" s="3303"/>
      <c r="CIY54" s="3303"/>
      <c r="CIZ54" s="3303"/>
      <c r="CJA54" s="3303"/>
      <c r="CJB54" s="3303"/>
      <c r="CJC54" s="3303"/>
      <c r="CJD54" s="3303"/>
      <c r="CJE54" s="3303"/>
      <c r="CJF54" s="3303"/>
      <c r="CJG54" s="3303"/>
      <c r="CJH54" s="3303"/>
      <c r="CJI54" s="3303"/>
      <c r="CJJ54" s="3303"/>
      <c r="CJK54" s="3303"/>
      <c r="CJL54" s="3303"/>
      <c r="CJM54" s="3303"/>
      <c r="CJN54" s="3303"/>
      <c r="CJO54" s="3303"/>
      <c r="CJP54" s="3303"/>
      <c r="CJQ54" s="3303"/>
      <c r="CJR54" s="3303"/>
      <c r="CJS54" s="3303"/>
      <c r="CJT54" s="3303"/>
      <c r="CJU54" s="3303"/>
      <c r="CJV54" s="3303"/>
      <c r="CJW54" s="3303"/>
      <c r="CJX54" s="3303"/>
      <c r="CJY54" s="3303"/>
      <c r="CJZ54" s="3303"/>
      <c r="CKA54" s="3303"/>
      <c r="CKB54" s="3303"/>
      <c r="CKC54" s="3303"/>
      <c r="CKD54" s="3303"/>
      <c r="CKE54" s="3303"/>
      <c r="CKF54" s="3303"/>
      <c r="CKG54" s="3303"/>
      <c r="CKH54" s="3303"/>
      <c r="CKI54" s="3303"/>
      <c r="CKJ54" s="3303"/>
      <c r="CKK54" s="3303"/>
      <c r="CKL54" s="3303"/>
      <c r="CKM54" s="3303"/>
      <c r="CKN54" s="3303"/>
      <c r="CKO54" s="3303"/>
      <c r="CKP54" s="3303"/>
      <c r="CKQ54" s="3303"/>
      <c r="CKR54" s="3303"/>
      <c r="CKS54" s="3303"/>
      <c r="CKT54" s="3303"/>
      <c r="CKU54" s="3303"/>
      <c r="CKV54" s="3303"/>
      <c r="CKW54" s="3303"/>
      <c r="CKX54" s="3303"/>
      <c r="CKY54" s="3303"/>
      <c r="CKZ54" s="3303"/>
      <c r="CLA54" s="3303"/>
      <c r="CLB54" s="3303"/>
      <c r="CLC54" s="3303"/>
      <c r="CLD54" s="3303"/>
      <c r="CLE54" s="3303"/>
      <c r="CLF54" s="3303"/>
      <c r="CLG54" s="3303"/>
      <c r="CLH54" s="3303"/>
      <c r="CLI54" s="3303"/>
      <c r="CLJ54" s="3303"/>
      <c r="CLK54" s="3303"/>
      <c r="CLL54" s="3303"/>
      <c r="CLM54" s="3303"/>
      <c r="CLN54" s="3303"/>
      <c r="CLO54" s="3303"/>
      <c r="CLP54" s="3303"/>
      <c r="CLQ54" s="3303"/>
      <c r="CLR54" s="3303"/>
      <c r="CLS54" s="3303"/>
      <c r="CLT54" s="3303"/>
      <c r="CLU54" s="3303"/>
      <c r="CLV54" s="3303"/>
      <c r="CLW54" s="3303"/>
      <c r="CLX54" s="3303"/>
      <c r="CLY54" s="3303"/>
      <c r="CLZ54" s="3303"/>
      <c r="CMA54" s="3303"/>
      <c r="CMB54" s="3303"/>
      <c r="CMC54" s="3303"/>
      <c r="CMD54" s="3303"/>
      <c r="CME54" s="3303"/>
      <c r="CMF54" s="3303"/>
      <c r="CMG54" s="3303"/>
      <c r="CMH54" s="3303"/>
      <c r="CMI54" s="3303"/>
      <c r="CMJ54" s="3303"/>
      <c r="CMK54" s="3303"/>
      <c r="CML54" s="3303"/>
      <c r="CMM54" s="3303"/>
      <c r="CMN54" s="3303"/>
      <c r="CMO54" s="3303"/>
      <c r="CMP54" s="3303"/>
      <c r="CMQ54" s="3303"/>
      <c r="CMR54" s="3303"/>
      <c r="CMS54" s="3303"/>
      <c r="CMT54" s="3303"/>
      <c r="CMU54" s="3303"/>
      <c r="CMV54" s="3303"/>
      <c r="CMW54" s="3303"/>
      <c r="CMX54" s="3303"/>
      <c r="CMY54" s="3303"/>
      <c r="CMZ54" s="3303"/>
      <c r="CNA54" s="3303"/>
      <c r="CNB54" s="3303"/>
      <c r="CNC54" s="3303"/>
      <c r="CND54" s="3303"/>
      <c r="CNE54" s="3303"/>
      <c r="CNF54" s="3303"/>
      <c r="CNG54" s="3303"/>
      <c r="CNH54" s="3303"/>
      <c r="CNI54" s="3303"/>
      <c r="CNJ54" s="3303"/>
      <c r="CNK54" s="3303"/>
      <c r="CNL54" s="3303"/>
      <c r="CNM54" s="3303"/>
      <c r="CNN54" s="3303"/>
      <c r="CNO54" s="3303"/>
      <c r="CNP54" s="3303"/>
      <c r="CNQ54" s="3303"/>
      <c r="CNR54" s="3303"/>
      <c r="CNS54" s="3303"/>
      <c r="CNT54" s="3303"/>
      <c r="CNU54" s="3303"/>
      <c r="CNV54" s="3303"/>
      <c r="CNW54" s="3303"/>
      <c r="CNX54" s="3303"/>
      <c r="CNY54" s="3303"/>
      <c r="CNZ54" s="3303"/>
      <c r="COA54" s="3303"/>
      <c r="COB54" s="3303"/>
      <c r="COC54" s="3303"/>
      <c r="COD54" s="3303"/>
      <c r="COE54" s="3303"/>
      <c r="COF54" s="3303"/>
      <c r="COG54" s="3303"/>
      <c r="COH54" s="3303"/>
      <c r="COI54" s="3303"/>
      <c r="COJ54" s="3303"/>
      <c r="COK54" s="3303"/>
      <c r="COL54" s="3303"/>
      <c r="COM54" s="3303"/>
      <c r="CON54" s="3303"/>
      <c r="COO54" s="3303"/>
      <c r="COP54" s="3303"/>
      <c r="COQ54" s="3303"/>
      <c r="COR54" s="3303"/>
      <c r="COS54" s="3303"/>
      <c r="COT54" s="3303"/>
      <c r="COU54" s="3303"/>
      <c r="COV54" s="3303"/>
      <c r="COW54" s="3303"/>
      <c r="COX54" s="3303"/>
      <c r="COY54" s="3303"/>
      <c r="COZ54" s="3303"/>
      <c r="CPA54" s="3303"/>
      <c r="CPB54" s="3303"/>
      <c r="CPC54" s="3303"/>
      <c r="CPD54" s="3303"/>
      <c r="CPE54" s="3303"/>
      <c r="CPF54" s="3303"/>
      <c r="CPG54" s="3303"/>
      <c r="CPH54" s="3303"/>
      <c r="CPI54" s="3303"/>
      <c r="CPJ54" s="3303"/>
      <c r="CPK54" s="3303"/>
      <c r="CPL54" s="3303"/>
      <c r="CPM54" s="3303"/>
      <c r="CPN54" s="3303"/>
      <c r="CPO54" s="3303"/>
      <c r="CPP54" s="3303"/>
      <c r="CPQ54" s="3303"/>
      <c r="CPR54" s="3303"/>
      <c r="CPS54" s="3303"/>
      <c r="CPT54" s="3303"/>
      <c r="CPU54" s="3303"/>
      <c r="CPV54" s="3303"/>
      <c r="CPW54" s="3303"/>
      <c r="CPX54" s="3303"/>
      <c r="CPY54" s="3303"/>
      <c r="CPZ54" s="3303"/>
      <c r="CQA54" s="3303"/>
      <c r="CQB54" s="3303"/>
      <c r="CQC54" s="3303"/>
      <c r="CQD54" s="3303"/>
      <c r="CQE54" s="3303"/>
      <c r="CQF54" s="3303"/>
      <c r="CQG54" s="3303"/>
      <c r="CQH54" s="3303"/>
      <c r="CQI54" s="3303"/>
      <c r="CQJ54" s="3303"/>
      <c r="CQK54" s="3303"/>
      <c r="CQL54" s="3303"/>
      <c r="CQM54" s="3303"/>
      <c r="CQN54" s="3303"/>
      <c r="CQO54" s="3303"/>
      <c r="CQP54" s="3303"/>
      <c r="CQQ54" s="3303"/>
      <c r="CQR54" s="3303"/>
      <c r="CQS54" s="3303"/>
      <c r="CQT54" s="3303"/>
      <c r="CQU54" s="3303"/>
      <c r="CQV54" s="3303"/>
      <c r="CQW54" s="3303"/>
      <c r="CQX54" s="3303"/>
      <c r="CQY54" s="3303"/>
      <c r="CQZ54" s="3303"/>
      <c r="CRA54" s="3303"/>
      <c r="CRB54" s="3303"/>
      <c r="CRC54" s="3303"/>
      <c r="CRD54" s="3303"/>
      <c r="CRE54" s="3303"/>
      <c r="CRF54" s="3303"/>
      <c r="CRG54" s="3303"/>
      <c r="CRH54" s="3303"/>
      <c r="CRI54" s="3303"/>
      <c r="CRJ54" s="3303"/>
      <c r="CRK54" s="3303"/>
      <c r="CRL54" s="3303"/>
      <c r="CRM54" s="3303"/>
      <c r="CRN54" s="3303"/>
      <c r="CRO54" s="3303"/>
      <c r="CRP54" s="3303"/>
      <c r="CRQ54" s="3303"/>
      <c r="CRR54" s="3303"/>
      <c r="CRS54" s="3303"/>
      <c r="CRT54" s="3303"/>
      <c r="CRU54" s="3303"/>
      <c r="CRV54" s="3303"/>
      <c r="CRW54" s="3303"/>
      <c r="CRX54" s="3303"/>
      <c r="CRY54" s="3303"/>
      <c r="CRZ54" s="3303"/>
      <c r="CSA54" s="3303"/>
      <c r="CSB54" s="3303"/>
      <c r="CSC54" s="3303"/>
      <c r="CSD54" s="3303"/>
      <c r="CSE54" s="3303"/>
      <c r="CSF54" s="3303"/>
      <c r="CSG54" s="3303"/>
      <c r="CSH54" s="3303"/>
      <c r="CSI54" s="3303"/>
      <c r="CSJ54" s="3303"/>
      <c r="CSK54" s="3303"/>
      <c r="CSL54" s="3303"/>
      <c r="CSM54" s="3303"/>
      <c r="CSN54" s="3303"/>
      <c r="CSO54" s="3303"/>
      <c r="CSP54" s="3303"/>
      <c r="CSQ54" s="3303"/>
      <c r="CSR54" s="3303"/>
      <c r="CSS54" s="3303"/>
      <c r="CST54" s="3303"/>
      <c r="CSU54" s="3303"/>
      <c r="CSV54" s="3303"/>
      <c r="CSW54" s="3303"/>
      <c r="CSX54" s="3303"/>
      <c r="CSY54" s="3303"/>
      <c r="CSZ54" s="3303"/>
      <c r="CTA54" s="3303"/>
      <c r="CTB54" s="3303"/>
      <c r="CTC54" s="3303"/>
      <c r="CTD54" s="3303"/>
      <c r="CTE54" s="3303"/>
      <c r="CTF54" s="3303"/>
      <c r="CTG54" s="3303"/>
      <c r="CTH54" s="3303"/>
      <c r="CTI54" s="3303"/>
      <c r="CTJ54" s="3303"/>
      <c r="CTK54" s="3303"/>
      <c r="CTL54" s="3303"/>
      <c r="CTM54" s="3303"/>
      <c r="CTN54" s="3303"/>
      <c r="CTO54" s="3303"/>
      <c r="CTP54" s="3303"/>
      <c r="CTQ54" s="3303"/>
      <c r="CTR54" s="3303"/>
      <c r="CTS54" s="3303"/>
      <c r="CTT54" s="3303"/>
      <c r="CTU54" s="3303"/>
      <c r="CTV54" s="3303"/>
      <c r="CTW54" s="3303"/>
      <c r="CTX54" s="3303"/>
      <c r="CTY54" s="3303"/>
      <c r="CTZ54" s="3303"/>
      <c r="CUA54" s="3303"/>
      <c r="CUB54" s="3303"/>
      <c r="CUC54" s="3303"/>
      <c r="CUD54" s="3303"/>
      <c r="CUE54" s="3303"/>
      <c r="CUF54" s="3303"/>
      <c r="CUG54" s="3303"/>
      <c r="CUH54" s="3303"/>
      <c r="CUI54" s="3303"/>
      <c r="CUJ54" s="3303"/>
      <c r="CUK54" s="3303"/>
      <c r="CUL54" s="3303"/>
      <c r="CUM54" s="3303"/>
      <c r="CUN54" s="3303"/>
      <c r="CUO54" s="3303"/>
      <c r="CUP54" s="3303"/>
      <c r="CUQ54" s="3303"/>
      <c r="CUR54" s="3303"/>
      <c r="CUS54" s="3303"/>
      <c r="CUT54" s="3303"/>
      <c r="CUU54" s="3303"/>
      <c r="CUV54" s="3303"/>
      <c r="CUW54" s="3303"/>
      <c r="CUX54" s="3303"/>
      <c r="CUY54" s="3303"/>
      <c r="CUZ54" s="3303"/>
      <c r="CVA54" s="3303"/>
      <c r="CVB54" s="3303"/>
      <c r="CVC54" s="3303"/>
      <c r="CVD54" s="3303"/>
      <c r="CVE54" s="3303"/>
      <c r="CVF54" s="3303"/>
      <c r="CVG54" s="3303"/>
      <c r="CVH54" s="3303"/>
      <c r="CVI54" s="3303"/>
      <c r="CVJ54" s="3303"/>
      <c r="CVK54" s="3303"/>
      <c r="CVL54" s="3303"/>
      <c r="CVM54" s="3303"/>
      <c r="CVN54" s="3303"/>
      <c r="CVO54" s="3303"/>
      <c r="CVP54" s="3303"/>
      <c r="CVQ54" s="3303"/>
      <c r="CVR54" s="3303"/>
      <c r="CVS54" s="3303"/>
      <c r="CVT54" s="3303"/>
      <c r="CVU54" s="3303"/>
      <c r="CVV54" s="3303"/>
      <c r="CVW54" s="3303"/>
      <c r="CVX54" s="3303"/>
      <c r="CVY54" s="3303"/>
      <c r="CVZ54" s="3303"/>
      <c r="CWA54" s="3303"/>
      <c r="CWB54" s="3303"/>
      <c r="CWC54" s="3303"/>
      <c r="CWD54" s="3303"/>
      <c r="CWE54" s="3303"/>
      <c r="CWF54" s="3303"/>
      <c r="CWG54" s="3303"/>
      <c r="CWH54" s="3303"/>
      <c r="CWI54" s="3303"/>
      <c r="CWJ54" s="3303"/>
      <c r="CWK54" s="3303"/>
      <c r="CWL54" s="3303"/>
      <c r="CWM54" s="3303"/>
      <c r="CWN54" s="3303"/>
      <c r="CWO54" s="3303"/>
      <c r="CWP54" s="3303"/>
      <c r="CWQ54" s="3303"/>
      <c r="CWR54" s="3303"/>
      <c r="CWS54" s="3303"/>
      <c r="CWT54" s="3303"/>
      <c r="CWU54" s="3303"/>
      <c r="CWV54" s="3303"/>
      <c r="CWW54" s="3303"/>
      <c r="CWX54" s="3303"/>
      <c r="CWY54" s="3303"/>
      <c r="CWZ54" s="3303"/>
      <c r="CXA54" s="3303"/>
      <c r="CXB54" s="3303"/>
      <c r="CXC54" s="3303"/>
      <c r="CXD54" s="3303"/>
      <c r="CXE54" s="3303"/>
      <c r="CXF54" s="3303"/>
      <c r="CXG54" s="3303"/>
      <c r="CXH54" s="3303"/>
      <c r="CXI54" s="3303"/>
      <c r="CXJ54" s="3303"/>
      <c r="CXK54" s="3303"/>
      <c r="CXL54" s="3303"/>
      <c r="CXM54" s="3303"/>
      <c r="CXN54" s="3303"/>
      <c r="CXO54" s="3303"/>
      <c r="CXP54" s="3303"/>
      <c r="CXQ54" s="3303"/>
      <c r="CXR54" s="3303"/>
      <c r="CXS54" s="3303"/>
      <c r="CXT54" s="3303"/>
      <c r="CXU54" s="3303"/>
      <c r="CXV54" s="3303"/>
      <c r="CXW54" s="3303"/>
      <c r="CXX54" s="3303"/>
      <c r="CXY54" s="3303"/>
      <c r="CXZ54" s="3303"/>
      <c r="CYA54" s="3303"/>
      <c r="CYB54" s="3303"/>
      <c r="CYC54" s="3303"/>
      <c r="CYD54" s="3303"/>
      <c r="CYE54" s="3303"/>
      <c r="CYF54" s="3303"/>
      <c r="CYG54" s="3303"/>
      <c r="CYH54" s="3303"/>
      <c r="CYI54" s="3303"/>
      <c r="CYJ54" s="3303"/>
      <c r="CYK54" s="3303"/>
      <c r="CYL54" s="3303"/>
      <c r="CYM54" s="3303"/>
      <c r="CYN54" s="3303"/>
      <c r="CYO54" s="3303"/>
      <c r="CYP54" s="3303"/>
      <c r="CYQ54" s="3303"/>
      <c r="CYR54" s="3303"/>
      <c r="CYS54" s="3303"/>
      <c r="CYT54" s="3303"/>
      <c r="CYU54" s="3303"/>
      <c r="CYV54" s="3303"/>
      <c r="CYW54" s="3303"/>
      <c r="CYX54" s="3303"/>
      <c r="CYY54" s="3303"/>
      <c r="CYZ54" s="3303"/>
      <c r="CZA54" s="3303"/>
      <c r="CZB54" s="3303"/>
      <c r="CZC54" s="3303"/>
      <c r="CZD54" s="3303"/>
      <c r="CZE54" s="3303"/>
      <c r="CZF54" s="3303"/>
      <c r="CZG54" s="3303"/>
      <c r="CZH54" s="3303"/>
      <c r="CZI54" s="3303"/>
      <c r="CZJ54" s="3303"/>
      <c r="CZK54" s="3303"/>
      <c r="CZL54" s="3303"/>
      <c r="CZM54" s="3303"/>
      <c r="CZN54" s="3303"/>
      <c r="CZO54" s="3303"/>
      <c r="CZP54" s="3303"/>
      <c r="CZQ54" s="3303"/>
      <c r="CZR54" s="3303"/>
      <c r="CZS54" s="3303"/>
      <c r="CZT54" s="3303"/>
      <c r="CZU54" s="3303"/>
      <c r="CZV54" s="3303"/>
      <c r="CZW54" s="3303"/>
      <c r="CZX54" s="3303"/>
      <c r="CZY54" s="3303"/>
      <c r="CZZ54" s="3303"/>
      <c r="DAA54" s="3303"/>
      <c r="DAB54" s="3303"/>
      <c r="DAC54" s="3303"/>
      <c r="DAD54" s="3303"/>
      <c r="DAE54" s="3303"/>
      <c r="DAF54" s="3303"/>
      <c r="DAG54" s="3303"/>
      <c r="DAH54" s="3303"/>
      <c r="DAI54" s="3303"/>
      <c r="DAJ54" s="3303"/>
      <c r="DAK54" s="3303"/>
      <c r="DAL54" s="3303"/>
      <c r="DAM54" s="3303"/>
      <c r="DAN54" s="3303"/>
      <c r="DAO54" s="3303"/>
      <c r="DAP54" s="3303"/>
      <c r="DAQ54" s="3303"/>
      <c r="DAR54" s="3303"/>
      <c r="DAS54" s="3303"/>
      <c r="DAT54" s="3303"/>
      <c r="DAU54" s="3303"/>
      <c r="DAV54" s="3303"/>
      <c r="DAW54" s="3303"/>
      <c r="DAX54" s="3303"/>
      <c r="DAY54" s="3303"/>
      <c r="DAZ54" s="3303"/>
      <c r="DBA54" s="3303"/>
      <c r="DBB54" s="3303"/>
      <c r="DBC54" s="3303"/>
      <c r="DBD54" s="3303"/>
      <c r="DBE54" s="3303"/>
      <c r="DBF54" s="3303"/>
      <c r="DBG54" s="3303"/>
      <c r="DBH54" s="3303"/>
      <c r="DBI54" s="3303"/>
      <c r="DBJ54" s="3303"/>
      <c r="DBK54" s="3303"/>
      <c r="DBL54" s="3303"/>
      <c r="DBM54" s="3303"/>
      <c r="DBN54" s="3303"/>
      <c r="DBO54" s="3303"/>
      <c r="DBP54" s="3303"/>
      <c r="DBQ54" s="3303"/>
      <c r="DBR54" s="3303"/>
      <c r="DBS54" s="3303"/>
      <c r="DBT54" s="3303"/>
      <c r="DBU54" s="3303"/>
      <c r="DBV54" s="3303"/>
      <c r="DBW54" s="3303"/>
      <c r="DBX54" s="3303"/>
      <c r="DBY54" s="3303"/>
      <c r="DBZ54" s="3303"/>
      <c r="DCA54" s="3303"/>
      <c r="DCB54" s="3303"/>
      <c r="DCC54" s="3303"/>
      <c r="DCD54" s="3303"/>
      <c r="DCE54" s="3303"/>
      <c r="DCF54" s="3303"/>
      <c r="DCG54" s="3303"/>
      <c r="DCH54" s="3303"/>
      <c r="DCI54" s="3303"/>
      <c r="DCJ54" s="3303"/>
      <c r="DCK54" s="3303"/>
      <c r="DCL54" s="3303"/>
      <c r="DCM54" s="3303"/>
      <c r="DCN54" s="3303"/>
      <c r="DCO54" s="3303"/>
      <c r="DCP54" s="3303"/>
      <c r="DCQ54" s="3303"/>
      <c r="DCR54" s="3303"/>
      <c r="DCS54" s="3303"/>
      <c r="DCT54" s="3303"/>
      <c r="DCU54" s="3303"/>
      <c r="DCV54" s="3303"/>
      <c r="DCW54" s="3303"/>
      <c r="DCX54" s="3303"/>
      <c r="DCY54" s="3303"/>
      <c r="DCZ54" s="3303"/>
      <c r="DDA54" s="3303"/>
      <c r="DDB54" s="3303"/>
      <c r="DDC54" s="3303"/>
      <c r="DDD54" s="3303"/>
      <c r="DDE54" s="3303"/>
      <c r="DDF54" s="3303"/>
      <c r="DDG54" s="3303"/>
      <c r="DDH54" s="3303"/>
      <c r="DDI54" s="3303"/>
      <c r="DDJ54" s="3303"/>
      <c r="DDK54" s="3303"/>
      <c r="DDL54" s="3303"/>
      <c r="DDM54" s="3303"/>
      <c r="DDN54" s="3303"/>
      <c r="DDO54" s="3303"/>
      <c r="DDP54" s="3303"/>
      <c r="DDQ54" s="3303"/>
      <c r="DDR54" s="3303"/>
      <c r="DDS54" s="3303"/>
      <c r="DDT54" s="3303"/>
      <c r="DDU54" s="3303"/>
      <c r="DDV54" s="3303"/>
      <c r="DDW54" s="3303"/>
      <c r="DDX54" s="3303"/>
      <c r="DDY54" s="3303"/>
      <c r="DDZ54" s="3303"/>
      <c r="DEA54" s="3303"/>
      <c r="DEB54" s="3303"/>
      <c r="DEC54" s="3303"/>
      <c r="DED54" s="3303"/>
      <c r="DEE54" s="3303"/>
      <c r="DEF54" s="3303"/>
      <c r="DEG54" s="3303"/>
      <c r="DEH54" s="3303"/>
      <c r="DEI54" s="3303"/>
      <c r="DEJ54" s="3303"/>
      <c r="DEK54" s="3303"/>
      <c r="DEL54" s="3303"/>
      <c r="DEM54" s="3303"/>
      <c r="DEN54" s="3303"/>
      <c r="DEO54" s="3303"/>
      <c r="DEP54" s="3303"/>
      <c r="DEQ54" s="3303"/>
      <c r="DER54" s="3303"/>
      <c r="DES54" s="3303"/>
      <c r="DET54" s="3303"/>
      <c r="DEU54" s="3303"/>
      <c r="DEV54" s="3303"/>
      <c r="DEW54" s="3303"/>
      <c r="DEX54" s="3303"/>
      <c r="DEY54" s="3303"/>
      <c r="DEZ54" s="3303"/>
      <c r="DFA54" s="3303"/>
      <c r="DFB54" s="3303"/>
      <c r="DFC54" s="3303"/>
      <c r="DFD54" s="3303"/>
      <c r="DFE54" s="3303"/>
      <c r="DFF54" s="3303"/>
      <c r="DFG54" s="3303"/>
      <c r="DFH54" s="3303"/>
      <c r="DFI54" s="3303"/>
      <c r="DFJ54" s="3303"/>
      <c r="DFK54" s="3303"/>
      <c r="DFL54" s="3303"/>
      <c r="DFM54" s="3303"/>
      <c r="DFN54" s="3303"/>
      <c r="DFO54" s="3303"/>
      <c r="DFP54" s="3303"/>
      <c r="DFQ54" s="3303"/>
      <c r="DFR54" s="3303"/>
      <c r="DFS54" s="3303"/>
      <c r="DFT54" s="3303"/>
      <c r="DFU54" s="3303"/>
      <c r="DFV54" s="3303"/>
      <c r="DFW54" s="3303"/>
      <c r="DFX54" s="3303"/>
      <c r="DFY54" s="3303"/>
      <c r="DFZ54" s="3303"/>
      <c r="DGA54" s="3303"/>
      <c r="DGB54" s="3303"/>
      <c r="DGC54" s="3303"/>
      <c r="DGD54" s="3303"/>
      <c r="DGE54" s="3303"/>
      <c r="DGF54" s="3303"/>
      <c r="DGG54" s="3303"/>
      <c r="DGH54" s="3303"/>
      <c r="DGI54" s="3303"/>
      <c r="DGJ54" s="3303"/>
      <c r="DGK54" s="3303"/>
      <c r="DGL54" s="3303"/>
      <c r="DGM54" s="3303"/>
      <c r="DGN54" s="3303"/>
      <c r="DGO54" s="3303"/>
      <c r="DGP54" s="3303"/>
      <c r="DGQ54" s="3303"/>
      <c r="DGR54" s="3303"/>
      <c r="DGS54" s="3303"/>
      <c r="DGT54" s="3303"/>
      <c r="DGU54" s="3303"/>
      <c r="DGV54" s="3303"/>
      <c r="DGW54" s="3303"/>
      <c r="DGX54" s="3303"/>
      <c r="DGY54" s="3303"/>
      <c r="DGZ54" s="3303"/>
      <c r="DHA54" s="3303"/>
      <c r="DHB54" s="3303"/>
      <c r="DHC54" s="3303"/>
      <c r="DHD54" s="3303"/>
      <c r="DHE54" s="3303"/>
      <c r="DHF54" s="3303"/>
      <c r="DHG54" s="3303"/>
      <c r="DHH54" s="3303"/>
      <c r="DHI54" s="3303"/>
      <c r="DHJ54" s="3303"/>
      <c r="DHK54" s="3303"/>
      <c r="DHL54" s="3303"/>
      <c r="DHM54" s="3303"/>
      <c r="DHN54" s="3303"/>
      <c r="DHO54" s="3303"/>
      <c r="DHP54" s="3303"/>
      <c r="DHQ54" s="3303"/>
      <c r="DHR54" s="3303"/>
      <c r="DHS54" s="3303"/>
      <c r="DHT54" s="3303"/>
      <c r="DHU54" s="3303"/>
      <c r="DHV54" s="3303"/>
      <c r="DHW54" s="3303"/>
      <c r="DHX54" s="3303"/>
      <c r="DHY54" s="3303"/>
      <c r="DHZ54" s="3303"/>
      <c r="DIA54" s="3303"/>
      <c r="DIB54" s="3303"/>
      <c r="DIC54" s="3303"/>
      <c r="DID54" s="3303"/>
      <c r="DIE54" s="3303"/>
      <c r="DIF54" s="3303"/>
      <c r="DIG54" s="3303"/>
      <c r="DIH54" s="3303"/>
      <c r="DII54" s="3303"/>
      <c r="DIJ54" s="3303"/>
      <c r="DIK54" s="3303"/>
      <c r="DIL54" s="3303"/>
      <c r="DIM54" s="3303"/>
      <c r="DIN54" s="3303"/>
      <c r="DIO54" s="3303"/>
      <c r="DIP54" s="3303"/>
      <c r="DIQ54" s="3303"/>
      <c r="DIR54" s="3303"/>
      <c r="DIS54" s="3303"/>
      <c r="DIT54" s="3303"/>
      <c r="DIU54" s="3303"/>
      <c r="DIV54" s="3303"/>
      <c r="DIW54" s="3303"/>
      <c r="DIX54" s="3303"/>
      <c r="DIY54" s="3303"/>
      <c r="DIZ54" s="3303"/>
      <c r="DJA54" s="3303"/>
      <c r="DJB54" s="3303"/>
      <c r="DJC54" s="3303"/>
      <c r="DJD54" s="3303"/>
      <c r="DJE54" s="3303"/>
      <c r="DJF54" s="3303"/>
      <c r="DJG54" s="3303"/>
      <c r="DJH54" s="3303"/>
      <c r="DJI54" s="3303"/>
      <c r="DJJ54" s="3303"/>
      <c r="DJK54" s="3303"/>
      <c r="DJL54" s="3303"/>
      <c r="DJM54" s="3303"/>
      <c r="DJN54" s="3303"/>
      <c r="DJO54" s="3303"/>
      <c r="DJP54" s="3303"/>
      <c r="DJQ54" s="3303"/>
      <c r="DJR54" s="3303"/>
      <c r="DJS54" s="3303"/>
      <c r="DJT54" s="3303"/>
      <c r="DJU54" s="3303"/>
      <c r="DJV54" s="3303"/>
      <c r="DJW54" s="3303"/>
      <c r="DJX54" s="3303"/>
      <c r="DJY54" s="3303"/>
      <c r="DJZ54" s="3303"/>
      <c r="DKA54" s="3303"/>
      <c r="DKB54" s="3303"/>
      <c r="DKC54" s="3303"/>
      <c r="DKD54" s="3303"/>
      <c r="DKE54" s="3303"/>
      <c r="DKF54" s="3303"/>
      <c r="DKG54" s="3303"/>
      <c r="DKH54" s="3303"/>
      <c r="DKI54" s="3303"/>
      <c r="DKJ54" s="3303"/>
      <c r="DKK54" s="3303"/>
      <c r="DKL54" s="3303"/>
      <c r="DKM54" s="3303"/>
      <c r="DKN54" s="3303"/>
      <c r="DKO54" s="3303"/>
      <c r="DKP54" s="3303"/>
      <c r="DKQ54" s="3303"/>
      <c r="DKR54" s="3303"/>
      <c r="DKS54" s="3303"/>
      <c r="DKT54" s="3303"/>
      <c r="DKU54" s="3303"/>
      <c r="DKV54" s="3303"/>
      <c r="DKW54" s="3303"/>
      <c r="DKX54" s="3303"/>
      <c r="DKY54" s="3303"/>
      <c r="DKZ54" s="3303"/>
      <c r="DLA54" s="3303"/>
      <c r="DLB54" s="3303"/>
      <c r="DLC54" s="3303"/>
      <c r="DLD54" s="3303"/>
      <c r="DLE54" s="3303"/>
      <c r="DLF54" s="3303"/>
      <c r="DLG54" s="3303"/>
      <c r="DLH54" s="3303"/>
      <c r="DLI54" s="3303"/>
      <c r="DLJ54" s="3303"/>
      <c r="DLK54" s="3303"/>
      <c r="DLL54" s="3303"/>
      <c r="DLM54" s="3303"/>
      <c r="DLN54" s="3303"/>
      <c r="DLO54" s="3303"/>
      <c r="DLP54" s="3303"/>
      <c r="DLQ54" s="3303"/>
      <c r="DLR54" s="3303"/>
      <c r="DLS54" s="3303"/>
      <c r="DLT54" s="3303"/>
      <c r="DLU54" s="3303"/>
      <c r="DLV54" s="3303"/>
      <c r="DLW54" s="3303"/>
      <c r="DLX54" s="3303"/>
      <c r="DLY54" s="3303"/>
      <c r="DLZ54" s="3303"/>
      <c r="DMA54" s="3303"/>
      <c r="DMB54" s="3303"/>
      <c r="DMC54" s="3303"/>
      <c r="DMD54" s="3303"/>
      <c r="DME54" s="3303"/>
      <c r="DMF54" s="3303"/>
      <c r="DMG54" s="3303"/>
      <c r="DMH54" s="3303"/>
      <c r="DMI54" s="3303"/>
      <c r="DMJ54" s="3303"/>
      <c r="DMK54" s="3303"/>
      <c r="DML54" s="3303"/>
      <c r="DMM54" s="3303"/>
      <c r="DMN54" s="3303"/>
      <c r="DMO54" s="3303"/>
      <c r="DMP54" s="3303"/>
      <c r="DMQ54" s="3303"/>
      <c r="DMR54" s="3303"/>
      <c r="DMS54" s="3303"/>
      <c r="DMT54" s="3303"/>
      <c r="DMU54" s="3303"/>
      <c r="DMV54" s="3303"/>
      <c r="DMW54" s="3303"/>
      <c r="DMX54" s="3303"/>
      <c r="DMY54" s="3303"/>
      <c r="DMZ54" s="3303"/>
      <c r="DNA54" s="3303"/>
      <c r="DNB54" s="3303"/>
      <c r="DNC54" s="3303"/>
      <c r="DND54" s="3303"/>
      <c r="DNE54" s="3303"/>
      <c r="DNF54" s="3303"/>
      <c r="DNG54" s="3303"/>
      <c r="DNH54" s="3303"/>
      <c r="DNI54" s="3303"/>
      <c r="DNJ54" s="3303"/>
      <c r="DNK54" s="3303"/>
      <c r="DNL54" s="3303"/>
      <c r="DNM54" s="3303"/>
      <c r="DNN54" s="3303"/>
      <c r="DNO54" s="3303"/>
      <c r="DNP54" s="3303"/>
      <c r="DNQ54" s="3303"/>
      <c r="DNR54" s="3303"/>
      <c r="DNS54" s="3303"/>
      <c r="DNT54" s="3303"/>
      <c r="DNU54" s="3303"/>
      <c r="DNV54" s="3303"/>
      <c r="DNW54" s="3303"/>
      <c r="DNX54" s="3303"/>
      <c r="DNY54" s="3303"/>
      <c r="DNZ54" s="3303"/>
      <c r="DOA54" s="3303"/>
      <c r="DOB54" s="3303"/>
      <c r="DOC54" s="3303"/>
      <c r="DOD54" s="3303"/>
      <c r="DOE54" s="3303"/>
      <c r="DOF54" s="3303"/>
      <c r="DOG54" s="3303"/>
      <c r="DOH54" s="3303"/>
      <c r="DOI54" s="3303"/>
      <c r="DOJ54" s="3303"/>
      <c r="DOK54" s="3303"/>
      <c r="DOL54" s="3303"/>
      <c r="DOM54" s="3303"/>
      <c r="DON54" s="3303"/>
      <c r="DOO54" s="3303"/>
      <c r="DOP54" s="3303"/>
      <c r="DOQ54" s="3303"/>
      <c r="DOR54" s="3303"/>
      <c r="DOS54" s="3303"/>
      <c r="DOT54" s="3303"/>
      <c r="DOU54" s="3303"/>
      <c r="DOV54" s="3303"/>
      <c r="DOW54" s="3303"/>
      <c r="DOX54" s="3303"/>
      <c r="DOY54" s="3303"/>
      <c r="DOZ54" s="3303"/>
      <c r="DPA54" s="3303"/>
      <c r="DPB54" s="3303"/>
      <c r="DPC54" s="3303"/>
      <c r="DPD54" s="3303"/>
      <c r="DPE54" s="3303"/>
      <c r="DPF54" s="3303"/>
      <c r="DPG54" s="3303"/>
      <c r="DPH54" s="3303"/>
      <c r="DPI54" s="3303"/>
      <c r="DPJ54" s="3303"/>
      <c r="DPK54" s="3303"/>
      <c r="DPL54" s="3303"/>
      <c r="DPM54" s="3303"/>
      <c r="DPN54" s="3303"/>
      <c r="DPO54" s="3303"/>
      <c r="DPP54" s="3303"/>
      <c r="DPQ54" s="3303"/>
      <c r="DPR54" s="3303"/>
      <c r="DPS54" s="3303"/>
      <c r="DPT54" s="3303"/>
      <c r="DPU54" s="3303"/>
      <c r="DPV54" s="3303"/>
      <c r="DPW54" s="3303"/>
      <c r="DPX54" s="3303"/>
      <c r="DPY54" s="3303"/>
      <c r="DPZ54" s="3303"/>
      <c r="DQA54" s="3303"/>
      <c r="DQB54" s="3303"/>
      <c r="DQC54" s="3303"/>
      <c r="DQD54" s="3303"/>
      <c r="DQE54" s="3303"/>
      <c r="DQF54" s="3303"/>
      <c r="DQG54" s="3303"/>
      <c r="DQH54" s="3303"/>
      <c r="DQI54" s="3303"/>
      <c r="DQJ54" s="3303"/>
      <c r="DQK54" s="3303"/>
      <c r="DQL54" s="3303"/>
      <c r="DQM54" s="3303"/>
      <c r="DQN54" s="3303"/>
      <c r="DQO54" s="3303"/>
      <c r="DQP54" s="3303"/>
      <c r="DQQ54" s="3303"/>
      <c r="DQR54" s="3303"/>
      <c r="DQS54" s="3303"/>
      <c r="DQT54" s="3303"/>
      <c r="DQU54" s="3303"/>
      <c r="DQV54" s="3303"/>
      <c r="DQW54" s="3303"/>
      <c r="DQX54" s="3303"/>
      <c r="DQY54" s="3303"/>
      <c r="DQZ54" s="3303"/>
      <c r="DRA54" s="3303"/>
      <c r="DRB54" s="3303"/>
      <c r="DRC54" s="3303"/>
      <c r="DRD54" s="3303"/>
      <c r="DRE54" s="3303"/>
      <c r="DRF54" s="3303"/>
      <c r="DRG54" s="3303"/>
      <c r="DRH54" s="3303"/>
      <c r="DRI54" s="3303"/>
      <c r="DRJ54" s="3303"/>
      <c r="DRK54" s="3303"/>
      <c r="DRL54" s="3303"/>
      <c r="DRM54" s="3303"/>
      <c r="DRN54" s="3303"/>
      <c r="DRO54" s="3303"/>
      <c r="DRP54" s="3303"/>
      <c r="DRQ54" s="3303"/>
      <c r="DRR54" s="3303"/>
      <c r="DRS54" s="3303"/>
      <c r="DRT54" s="3303"/>
      <c r="DRU54" s="3303"/>
      <c r="DRV54" s="3303"/>
      <c r="DRW54" s="3303"/>
      <c r="DRX54" s="3303"/>
      <c r="DRY54" s="3303"/>
      <c r="DRZ54" s="3303"/>
      <c r="DSA54" s="3303"/>
      <c r="DSB54" s="3303"/>
      <c r="DSC54" s="3303"/>
      <c r="DSD54" s="3303"/>
      <c r="DSE54" s="3303"/>
      <c r="DSF54" s="3303"/>
      <c r="DSG54" s="3303"/>
      <c r="DSH54" s="3303"/>
      <c r="DSI54" s="3303"/>
      <c r="DSJ54" s="3303"/>
      <c r="DSK54" s="3303"/>
      <c r="DSL54" s="3303"/>
      <c r="DSM54" s="3303"/>
      <c r="DSN54" s="3303"/>
      <c r="DSO54" s="3303"/>
      <c r="DSP54" s="3303"/>
      <c r="DSQ54" s="3303"/>
      <c r="DSR54" s="3303"/>
      <c r="DSS54" s="3303"/>
      <c r="DST54" s="3303"/>
      <c r="DSU54" s="3303"/>
      <c r="DSV54" s="3303"/>
      <c r="DSW54" s="3303"/>
      <c r="DSX54" s="3303"/>
      <c r="DSY54" s="3303"/>
      <c r="DSZ54" s="3303"/>
      <c r="DTA54" s="3303"/>
      <c r="DTB54" s="3303"/>
      <c r="DTC54" s="3303"/>
      <c r="DTD54" s="3303"/>
      <c r="DTE54" s="3303"/>
      <c r="DTF54" s="3303"/>
      <c r="DTG54" s="3303"/>
      <c r="DTH54" s="3303"/>
      <c r="DTI54" s="3303"/>
      <c r="DTJ54" s="3303"/>
      <c r="DTK54" s="3303"/>
      <c r="DTL54" s="3303"/>
      <c r="DTM54" s="3303"/>
      <c r="DTN54" s="3303"/>
      <c r="DTO54" s="3303"/>
      <c r="DTP54" s="3303"/>
      <c r="DTQ54" s="3303"/>
      <c r="DTR54" s="3303"/>
      <c r="DTS54" s="3303"/>
      <c r="DTT54" s="3303"/>
      <c r="DTU54" s="3303"/>
      <c r="DTV54" s="3303"/>
      <c r="DTW54" s="3303"/>
      <c r="DTX54" s="3303"/>
      <c r="DTY54" s="3303"/>
      <c r="DTZ54" s="3303"/>
      <c r="DUA54" s="3303"/>
      <c r="DUB54" s="3303"/>
      <c r="DUC54" s="3303"/>
      <c r="DUD54" s="3303"/>
      <c r="DUE54" s="3303"/>
      <c r="DUF54" s="3303"/>
      <c r="DUG54" s="3303"/>
      <c r="DUH54" s="3303"/>
      <c r="DUI54" s="3303"/>
      <c r="DUJ54" s="3303"/>
      <c r="DUK54" s="3303"/>
      <c r="DUL54" s="3303"/>
      <c r="DUM54" s="3303"/>
      <c r="DUN54" s="3303"/>
      <c r="DUO54" s="3303"/>
      <c r="DUP54" s="3303"/>
      <c r="DUQ54" s="3303"/>
      <c r="DUR54" s="3303"/>
      <c r="DUS54" s="3303"/>
      <c r="DUT54" s="3303"/>
      <c r="DUU54" s="3303"/>
      <c r="DUV54" s="3303"/>
      <c r="DUW54" s="3303"/>
      <c r="DUX54" s="3303"/>
      <c r="DUY54" s="3303"/>
      <c r="DUZ54" s="3303"/>
      <c r="DVA54" s="3303"/>
      <c r="DVB54" s="3303"/>
      <c r="DVC54" s="3303"/>
      <c r="DVD54" s="3303"/>
      <c r="DVE54" s="3303"/>
      <c r="DVF54" s="3303"/>
      <c r="DVG54" s="3303"/>
      <c r="DVH54" s="3303"/>
      <c r="DVI54" s="3303"/>
      <c r="DVJ54" s="3303"/>
      <c r="DVK54" s="3303"/>
      <c r="DVL54" s="3303"/>
      <c r="DVM54" s="3303"/>
      <c r="DVN54" s="3303"/>
      <c r="DVO54" s="3303"/>
      <c r="DVP54" s="3303"/>
      <c r="DVQ54" s="3303"/>
      <c r="DVR54" s="3303"/>
      <c r="DVS54" s="3303"/>
      <c r="DVT54" s="3303"/>
      <c r="DVU54" s="3303"/>
      <c r="DVV54" s="3303"/>
      <c r="DVW54" s="3303"/>
      <c r="DVX54" s="3303"/>
      <c r="DVY54" s="3303"/>
      <c r="DVZ54" s="3303"/>
      <c r="DWA54" s="3303"/>
      <c r="DWB54" s="3303"/>
      <c r="DWC54" s="3303"/>
      <c r="DWD54" s="3303"/>
      <c r="DWE54" s="3303"/>
      <c r="DWF54" s="3303"/>
      <c r="DWG54" s="3303"/>
      <c r="DWH54" s="3303"/>
      <c r="DWI54" s="3303"/>
      <c r="DWJ54" s="3303"/>
      <c r="DWK54" s="3303"/>
      <c r="DWL54" s="3303"/>
      <c r="DWM54" s="3303"/>
      <c r="DWN54" s="3303"/>
      <c r="DWO54" s="3303"/>
      <c r="DWP54" s="3303"/>
      <c r="DWQ54" s="3303"/>
      <c r="DWR54" s="3303"/>
      <c r="DWS54" s="3303"/>
      <c r="DWT54" s="3303"/>
      <c r="DWU54" s="3303"/>
      <c r="DWV54" s="3303"/>
      <c r="DWW54" s="3303"/>
      <c r="DWX54" s="3303"/>
      <c r="DWY54" s="3303"/>
      <c r="DWZ54" s="3303"/>
      <c r="DXA54" s="3303"/>
      <c r="DXB54" s="3303"/>
      <c r="DXC54" s="3303"/>
      <c r="DXD54" s="3303"/>
      <c r="DXE54" s="3303"/>
      <c r="DXF54" s="3303"/>
      <c r="DXG54" s="3303"/>
      <c r="DXH54" s="3303"/>
      <c r="DXI54" s="3303"/>
      <c r="DXJ54" s="3303"/>
      <c r="DXK54" s="3303"/>
      <c r="DXL54" s="3303"/>
      <c r="DXM54" s="3303"/>
      <c r="DXN54" s="3303"/>
      <c r="DXO54" s="3303"/>
      <c r="DXP54" s="3303"/>
      <c r="DXQ54" s="3303"/>
      <c r="DXR54" s="3303"/>
      <c r="DXS54" s="3303"/>
      <c r="DXT54" s="3303"/>
      <c r="DXU54" s="3303"/>
      <c r="DXV54" s="3303"/>
      <c r="DXW54" s="3303"/>
      <c r="DXX54" s="3303"/>
      <c r="DXY54" s="3303"/>
      <c r="DXZ54" s="3303"/>
      <c r="DYA54" s="3303"/>
      <c r="DYB54" s="3303"/>
      <c r="DYC54" s="3303"/>
      <c r="DYD54" s="3303"/>
      <c r="DYE54" s="3303"/>
      <c r="DYF54" s="3303"/>
      <c r="DYG54" s="3303"/>
      <c r="DYH54" s="3303"/>
      <c r="DYI54" s="3303"/>
      <c r="DYJ54" s="3303"/>
      <c r="DYK54" s="3303"/>
      <c r="DYL54" s="3303"/>
      <c r="DYM54" s="3303"/>
      <c r="DYN54" s="3303"/>
      <c r="DYO54" s="3303"/>
      <c r="DYP54" s="3303"/>
      <c r="DYQ54" s="3303"/>
      <c r="DYR54" s="3303"/>
      <c r="DYS54" s="3303"/>
      <c r="DYT54" s="3303"/>
      <c r="DYU54" s="3303"/>
      <c r="DYV54" s="3303"/>
      <c r="DYW54" s="3303"/>
      <c r="DYX54" s="3303"/>
      <c r="DYY54" s="3303"/>
      <c r="DYZ54" s="3303"/>
      <c r="DZA54" s="3303"/>
      <c r="DZB54" s="3303"/>
      <c r="DZC54" s="3303"/>
      <c r="DZD54" s="3303"/>
      <c r="DZE54" s="3303"/>
      <c r="DZF54" s="3303"/>
      <c r="DZG54" s="3303"/>
      <c r="DZH54" s="3303"/>
      <c r="DZI54" s="3303"/>
      <c r="DZJ54" s="3303"/>
      <c r="DZK54" s="3303"/>
      <c r="DZL54" s="3303"/>
      <c r="DZM54" s="3303"/>
      <c r="DZN54" s="3303"/>
      <c r="DZO54" s="3303"/>
      <c r="DZP54" s="3303"/>
      <c r="DZQ54" s="3303"/>
      <c r="DZR54" s="3303"/>
      <c r="DZS54" s="3303"/>
      <c r="DZT54" s="3303"/>
      <c r="DZU54" s="3303"/>
      <c r="DZV54" s="3303"/>
      <c r="DZW54" s="3303"/>
      <c r="DZX54" s="3303"/>
      <c r="DZY54" s="3303"/>
      <c r="DZZ54" s="3303"/>
      <c r="EAA54" s="3303"/>
      <c r="EAB54" s="3303"/>
      <c r="EAC54" s="3303"/>
      <c r="EAD54" s="3303"/>
      <c r="EAE54" s="3303"/>
      <c r="EAF54" s="3303"/>
      <c r="EAG54" s="3303"/>
      <c r="EAH54" s="3303"/>
      <c r="EAI54" s="3303"/>
      <c r="EAJ54" s="3303"/>
      <c r="EAK54" s="3303"/>
      <c r="EAL54" s="3303"/>
      <c r="EAM54" s="3303"/>
      <c r="EAN54" s="3303"/>
      <c r="EAO54" s="3303"/>
      <c r="EAP54" s="3303"/>
      <c r="EAQ54" s="3303"/>
      <c r="EAR54" s="3303"/>
      <c r="EAS54" s="3303"/>
      <c r="EAT54" s="3303"/>
      <c r="EAU54" s="3303"/>
      <c r="EAV54" s="3303"/>
      <c r="EAW54" s="3303"/>
      <c r="EAX54" s="3303"/>
      <c r="EAY54" s="3303"/>
      <c r="EAZ54" s="3303"/>
      <c r="EBA54" s="3303"/>
      <c r="EBB54" s="3303"/>
      <c r="EBC54" s="3303"/>
      <c r="EBD54" s="3303"/>
      <c r="EBE54" s="3303"/>
      <c r="EBF54" s="3303"/>
      <c r="EBG54" s="3303"/>
      <c r="EBH54" s="3303"/>
      <c r="EBI54" s="3303"/>
      <c r="EBJ54" s="3303"/>
      <c r="EBK54" s="3303"/>
      <c r="EBL54" s="3303"/>
      <c r="EBM54" s="3303"/>
      <c r="EBN54" s="3303"/>
      <c r="EBO54" s="3303"/>
      <c r="EBP54" s="3303"/>
      <c r="EBQ54" s="3303"/>
      <c r="EBR54" s="3303"/>
      <c r="EBS54" s="3303"/>
      <c r="EBT54" s="3303"/>
      <c r="EBU54" s="3303"/>
      <c r="EBV54" s="3303"/>
      <c r="EBW54" s="3303"/>
      <c r="EBX54" s="3303"/>
      <c r="EBY54" s="3303"/>
      <c r="EBZ54" s="3303"/>
      <c r="ECA54" s="3303"/>
      <c r="ECB54" s="3303"/>
      <c r="ECC54" s="3303"/>
      <c r="ECD54" s="3303"/>
      <c r="ECE54" s="3303"/>
      <c r="ECF54" s="3303"/>
      <c r="ECG54" s="3303"/>
      <c r="ECH54" s="3303"/>
      <c r="ECI54" s="3303"/>
      <c r="ECJ54" s="3303"/>
      <c r="ECK54" s="3303"/>
      <c r="ECL54" s="3303"/>
      <c r="ECM54" s="3303"/>
      <c r="ECN54" s="3303"/>
      <c r="ECO54" s="3303"/>
      <c r="ECP54" s="3303"/>
      <c r="ECQ54" s="3303"/>
      <c r="ECR54" s="3303"/>
      <c r="ECS54" s="3303"/>
      <c r="ECT54" s="3303"/>
      <c r="ECU54" s="3303"/>
      <c r="ECV54" s="3303"/>
      <c r="ECW54" s="3303"/>
      <c r="ECX54" s="3303"/>
      <c r="ECY54" s="3303"/>
      <c r="ECZ54" s="3303"/>
      <c r="EDA54" s="3303"/>
      <c r="EDB54" s="3303"/>
      <c r="EDC54" s="3303"/>
      <c r="EDD54" s="3303"/>
      <c r="EDE54" s="3303"/>
      <c r="EDF54" s="3303"/>
      <c r="EDG54" s="3303"/>
      <c r="EDH54" s="3303"/>
      <c r="EDI54" s="3303"/>
      <c r="EDJ54" s="3303"/>
      <c r="EDK54" s="3303"/>
      <c r="EDL54" s="3303"/>
      <c r="EDM54" s="3303"/>
      <c r="EDN54" s="3303"/>
      <c r="EDO54" s="3303"/>
      <c r="EDP54" s="3303"/>
      <c r="EDQ54" s="3303"/>
      <c r="EDR54" s="3303"/>
      <c r="EDS54" s="3303"/>
      <c r="EDT54" s="3303"/>
      <c r="EDU54" s="3303"/>
      <c r="EDV54" s="3303"/>
      <c r="EDW54" s="3303"/>
      <c r="EDX54" s="3303"/>
      <c r="EDY54" s="3303"/>
      <c r="EDZ54" s="3303"/>
      <c r="EEA54" s="3303"/>
      <c r="EEB54" s="3303"/>
      <c r="EEC54" s="3303"/>
      <c r="EED54" s="3303"/>
      <c r="EEE54" s="3303"/>
      <c r="EEF54" s="3303"/>
      <c r="EEG54" s="3303"/>
      <c r="EEH54" s="3303"/>
      <c r="EEI54" s="3303"/>
      <c r="EEJ54" s="3303"/>
      <c r="EEK54" s="3303"/>
      <c r="EEL54" s="3303"/>
      <c r="EEM54" s="3303"/>
      <c r="EEN54" s="3303"/>
      <c r="EEO54" s="3303"/>
      <c r="EEP54" s="3303"/>
      <c r="EEQ54" s="3303"/>
      <c r="EER54" s="3303"/>
      <c r="EES54" s="3303"/>
      <c r="EET54" s="3303"/>
      <c r="EEU54" s="3303"/>
      <c r="EEV54" s="3303"/>
      <c r="EEW54" s="3303"/>
      <c r="EEX54" s="3303"/>
      <c r="EEY54" s="3303"/>
      <c r="EEZ54" s="3303"/>
      <c r="EFA54" s="3303"/>
      <c r="EFB54" s="3303"/>
      <c r="EFC54" s="3303"/>
      <c r="EFD54" s="3303"/>
      <c r="EFE54" s="3303"/>
      <c r="EFF54" s="3303"/>
      <c r="EFG54" s="3303"/>
      <c r="EFH54" s="3303"/>
      <c r="EFI54" s="3303"/>
      <c r="EFJ54" s="3303"/>
      <c r="EFK54" s="3303"/>
      <c r="EFL54" s="3303"/>
      <c r="EFM54" s="3303"/>
      <c r="EFN54" s="3303"/>
      <c r="EFO54" s="3303"/>
      <c r="EFP54" s="3303"/>
      <c r="EFQ54" s="3303"/>
      <c r="EFR54" s="3303"/>
      <c r="EFS54" s="3303"/>
      <c r="EFT54" s="3303"/>
      <c r="EFU54" s="3303"/>
      <c r="EFV54" s="3303"/>
      <c r="EFW54" s="3303"/>
      <c r="EFX54" s="3303"/>
      <c r="EFY54" s="3303"/>
      <c r="EFZ54" s="3303"/>
      <c r="EGA54" s="3303"/>
      <c r="EGB54" s="3303"/>
      <c r="EGC54" s="3303"/>
      <c r="EGD54" s="3303"/>
      <c r="EGE54" s="3303"/>
      <c r="EGF54" s="3303"/>
      <c r="EGG54" s="3303"/>
      <c r="EGH54" s="3303"/>
      <c r="EGI54" s="3303"/>
      <c r="EGJ54" s="3303"/>
      <c r="EGK54" s="3303"/>
      <c r="EGL54" s="3303"/>
      <c r="EGM54" s="3303"/>
      <c r="EGN54" s="3303"/>
      <c r="EGO54" s="3303"/>
      <c r="EGP54" s="3303"/>
      <c r="EGQ54" s="3303"/>
      <c r="EGR54" s="3303"/>
      <c r="EGS54" s="3303"/>
      <c r="EGT54" s="3303"/>
      <c r="EGU54" s="3303"/>
      <c r="EGV54" s="3303"/>
      <c r="EGW54" s="3303"/>
      <c r="EGX54" s="3303"/>
      <c r="EGY54" s="3303"/>
      <c r="EGZ54" s="3303"/>
      <c r="EHA54" s="3303"/>
      <c r="EHB54" s="3303"/>
      <c r="EHC54" s="3303"/>
      <c r="EHD54" s="3303"/>
      <c r="EHE54" s="3303"/>
      <c r="EHF54" s="3303"/>
      <c r="EHG54" s="3303"/>
      <c r="EHH54" s="3303"/>
      <c r="EHI54" s="3303"/>
      <c r="EHJ54" s="3303"/>
      <c r="EHK54" s="3303"/>
      <c r="EHL54" s="3303"/>
      <c r="EHM54" s="3303"/>
      <c r="EHN54" s="3303"/>
      <c r="EHO54" s="3303"/>
      <c r="EHP54" s="3303"/>
      <c r="EHQ54" s="3303"/>
      <c r="EHR54" s="3303"/>
      <c r="EHS54" s="3303"/>
      <c r="EHT54" s="3303"/>
      <c r="EHU54" s="3303"/>
      <c r="EHV54" s="3303"/>
      <c r="EHW54" s="3303"/>
      <c r="EHX54" s="3303"/>
      <c r="EHY54" s="3303"/>
      <c r="EHZ54" s="3303"/>
      <c r="EIA54" s="3303"/>
      <c r="EIB54" s="3303"/>
      <c r="EIC54" s="3303"/>
      <c r="EID54" s="3303"/>
      <c r="EIE54" s="3303"/>
      <c r="EIF54" s="3303"/>
      <c r="EIG54" s="3303"/>
      <c r="EIH54" s="3303"/>
      <c r="EII54" s="3303"/>
      <c r="EIJ54" s="3303"/>
      <c r="EIK54" s="3303"/>
      <c r="EIL54" s="3303"/>
      <c r="EIM54" s="3303"/>
      <c r="EIN54" s="3303"/>
      <c r="EIO54" s="3303"/>
      <c r="EIP54" s="3303"/>
      <c r="EIQ54" s="3303"/>
      <c r="EIR54" s="3303"/>
      <c r="EIS54" s="3303"/>
      <c r="EIT54" s="3303"/>
      <c r="EIU54" s="3303"/>
      <c r="EIV54" s="3303"/>
      <c r="EIW54" s="3303"/>
      <c r="EIX54" s="3303"/>
      <c r="EIY54" s="3303"/>
      <c r="EIZ54" s="3303"/>
      <c r="EJA54" s="3303"/>
      <c r="EJB54" s="3303"/>
      <c r="EJC54" s="3303"/>
      <c r="EJD54" s="3303"/>
      <c r="EJE54" s="3303"/>
      <c r="EJF54" s="3303"/>
      <c r="EJG54" s="3303"/>
      <c r="EJH54" s="3303"/>
      <c r="EJI54" s="3303"/>
      <c r="EJJ54" s="3303"/>
      <c r="EJK54" s="3303"/>
      <c r="EJL54" s="3303"/>
      <c r="EJM54" s="3303"/>
      <c r="EJN54" s="3303"/>
      <c r="EJO54" s="3303"/>
      <c r="EJP54" s="3303"/>
      <c r="EJQ54" s="3303"/>
      <c r="EJR54" s="3303"/>
      <c r="EJS54" s="3303"/>
      <c r="EJT54" s="3303"/>
      <c r="EJU54" s="3303"/>
      <c r="EJV54" s="3303"/>
      <c r="EJW54" s="3303"/>
      <c r="EJX54" s="3303"/>
      <c r="EJY54" s="3303"/>
      <c r="EJZ54" s="3303"/>
      <c r="EKA54" s="3303"/>
      <c r="EKB54" s="3303"/>
      <c r="EKC54" s="3303"/>
      <c r="EKD54" s="3303"/>
      <c r="EKE54" s="3303"/>
      <c r="EKF54" s="3303"/>
      <c r="EKG54" s="3303"/>
      <c r="EKH54" s="3303"/>
      <c r="EKI54" s="3303"/>
      <c r="EKJ54" s="3303"/>
      <c r="EKK54" s="3303"/>
      <c r="EKL54" s="3303"/>
      <c r="EKM54" s="3303"/>
      <c r="EKN54" s="3303"/>
      <c r="EKO54" s="3303"/>
      <c r="EKP54" s="3303"/>
      <c r="EKQ54" s="3303"/>
      <c r="EKR54" s="3303"/>
      <c r="EKS54" s="3303"/>
      <c r="EKT54" s="3303"/>
      <c r="EKU54" s="3303"/>
      <c r="EKV54" s="3303"/>
      <c r="EKW54" s="3303"/>
      <c r="EKX54" s="3303"/>
      <c r="EKY54" s="3303"/>
      <c r="EKZ54" s="3303"/>
      <c r="ELA54" s="3303"/>
      <c r="ELB54" s="3303"/>
      <c r="ELC54" s="3303"/>
      <c r="ELD54" s="3303"/>
      <c r="ELE54" s="3303"/>
      <c r="ELF54" s="3303"/>
      <c r="ELG54" s="3303"/>
      <c r="ELH54" s="3303"/>
      <c r="ELI54" s="3303"/>
      <c r="ELJ54" s="3303"/>
      <c r="ELK54" s="3303"/>
      <c r="ELL54" s="3303"/>
      <c r="ELM54" s="3303"/>
      <c r="ELN54" s="3303"/>
      <c r="ELO54" s="3303"/>
      <c r="ELP54" s="3303"/>
      <c r="ELQ54" s="3303"/>
      <c r="ELR54" s="3303"/>
      <c r="ELS54" s="3303"/>
      <c r="ELT54" s="3303"/>
      <c r="ELU54" s="3303"/>
      <c r="ELV54" s="3303"/>
      <c r="ELW54" s="3303"/>
      <c r="ELX54" s="3303"/>
      <c r="ELY54" s="3303"/>
      <c r="ELZ54" s="3303"/>
      <c r="EMA54" s="3303"/>
      <c r="EMB54" s="3303"/>
      <c r="EMC54" s="3303"/>
      <c r="EMD54" s="3303"/>
      <c r="EME54" s="3303"/>
      <c r="EMF54" s="3303"/>
      <c r="EMG54" s="3303"/>
      <c r="EMH54" s="3303"/>
      <c r="EMI54" s="3303"/>
      <c r="EMJ54" s="3303"/>
      <c r="EMK54" s="3303"/>
      <c r="EML54" s="3303"/>
      <c r="EMM54" s="3303"/>
      <c r="EMN54" s="3303"/>
      <c r="EMO54" s="3303"/>
      <c r="EMP54" s="3303"/>
      <c r="EMQ54" s="3303"/>
      <c r="EMR54" s="3303"/>
      <c r="EMS54" s="3303"/>
      <c r="EMT54" s="3303"/>
      <c r="EMU54" s="3303"/>
      <c r="EMV54" s="3303"/>
      <c r="EMW54" s="3303"/>
      <c r="EMX54" s="3303"/>
      <c r="EMY54" s="3303"/>
      <c r="EMZ54" s="3303"/>
      <c r="ENA54" s="3303"/>
      <c r="ENB54" s="3303"/>
      <c r="ENC54" s="3303"/>
      <c r="END54" s="3303"/>
      <c r="ENE54" s="3303"/>
      <c r="ENF54" s="3303"/>
      <c r="ENG54" s="3303"/>
      <c r="ENH54" s="3303"/>
      <c r="ENI54" s="3303"/>
      <c r="ENJ54" s="3303"/>
      <c r="ENK54" s="3303"/>
      <c r="ENL54" s="3303"/>
      <c r="ENM54" s="3303"/>
      <c r="ENN54" s="3303"/>
      <c r="ENO54" s="3303"/>
      <c r="ENP54" s="3303"/>
      <c r="ENQ54" s="3303"/>
      <c r="ENR54" s="3303"/>
      <c r="ENS54" s="3303"/>
      <c r="ENT54" s="3303"/>
      <c r="ENU54" s="3303"/>
      <c r="ENV54" s="3303"/>
      <c r="ENW54" s="3303"/>
      <c r="ENX54" s="3303"/>
      <c r="ENY54" s="3303"/>
      <c r="ENZ54" s="3303"/>
      <c r="EOA54" s="3303"/>
      <c r="EOB54" s="3303"/>
      <c r="EOC54" s="3303"/>
      <c r="EOD54" s="3303"/>
      <c r="EOE54" s="3303"/>
      <c r="EOF54" s="3303"/>
      <c r="EOG54" s="3303"/>
      <c r="EOH54" s="3303"/>
      <c r="EOI54" s="3303"/>
      <c r="EOJ54" s="3303"/>
      <c r="EOK54" s="3303"/>
      <c r="EOL54" s="3303"/>
      <c r="EOM54" s="3303"/>
      <c r="EON54" s="3303"/>
      <c r="EOO54" s="3303"/>
      <c r="EOP54" s="3303"/>
      <c r="EOQ54" s="3303"/>
      <c r="EOR54" s="3303"/>
      <c r="EOS54" s="3303"/>
      <c r="EOT54" s="3303"/>
      <c r="EOU54" s="3303"/>
      <c r="EOV54" s="3303"/>
      <c r="EOW54" s="3303"/>
      <c r="EOX54" s="3303"/>
      <c r="EOY54" s="3303"/>
      <c r="EOZ54" s="3303"/>
      <c r="EPA54" s="3303"/>
      <c r="EPB54" s="3303"/>
      <c r="EPC54" s="3303"/>
      <c r="EPD54" s="3303"/>
      <c r="EPE54" s="3303"/>
      <c r="EPF54" s="3303"/>
      <c r="EPG54" s="3303"/>
      <c r="EPH54" s="3303"/>
      <c r="EPI54" s="3303"/>
      <c r="EPJ54" s="3303"/>
      <c r="EPK54" s="3303"/>
      <c r="EPL54" s="3303"/>
      <c r="EPM54" s="3303"/>
      <c r="EPN54" s="3303"/>
      <c r="EPO54" s="3303"/>
      <c r="EPP54" s="3303"/>
      <c r="EPQ54" s="3303"/>
      <c r="EPR54" s="3303"/>
      <c r="EPS54" s="3303"/>
      <c r="EPT54" s="3303"/>
      <c r="EPU54" s="3303"/>
      <c r="EPV54" s="3303"/>
      <c r="EPW54" s="3303"/>
      <c r="EPX54" s="3303"/>
      <c r="EPY54" s="3303"/>
      <c r="EPZ54" s="3303"/>
      <c r="EQA54" s="3303"/>
      <c r="EQB54" s="3303"/>
      <c r="EQC54" s="3303"/>
      <c r="EQD54" s="3303"/>
      <c r="EQE54" s="3303"/>
      <c r="EQF54" s="3303"/>
      <c r="EQG54" s="3303"/>
      <c r="EQH54" s="3303"/>
      <c r="EQI54" s="3303"/>
      <c r="EQJ54" s="3303"/>
      <c r="EQK54" s="3303"/>
      <c r="EQL54" s="3303"/>
      <c r="EQM54" s="3303"/>
      <c r="EQN54" s="3303"/>
      <c r="EQO54" s="3303"/>
      <c r="EQP54" s="3303"/>
      <c r="EQQ54" s="3303"/>
      <c r="EQR54" s="3303"/>
      <c r="EQS54" s="3303"/>
      <c r="EQT54" s="3303"/>
      <c r="EQU54" s="3303"/>
      <c r="EQV54" s="3303"/>
      <c r="EQW54" s="3303"/>
      <c r="EQX54" s="3303"/>
      <c r="EQY54" s="3303"/>
      <c r="EQZ54" s="3303"/>
      <c r="ERA54" s="3303"/>
      <c r="ERB54" s="3303"/>
      <c r="ERC54" s="3303"/>
      <c r="ERD54" s="3303"/>
      <c r="ERE54" s="3303"/>
      <c r="ERF54" s="3303"/>
      <c r="ERG54" s="3303"/>
      <c r="ERH54" s="3303"/>
      <c r="ERI54" s="3303"/>
      <c r="ERJ54" s="3303"/>
      <c r="ERK54" s="3303"/>
      <c r="ERL54" s="3303"/>
      <c r="ERM54" s="3303"/>
      <c r="ERN54" s="3303"/>
      <c r="ERO54" s="3303"/>
      <c r="ERP54" s="3303"/>
      <c r="ERQ54" s="3303"/>
      <c r="ERR54" s="3303"/>
      <c r="ERS54" s="3303"/>
      <c r="ERT54" s="3303"/>
      <c r="ERU54" s="3303"/>
      <c r="ERV54" s="3303"/>
      <c r="ERW54" s="3303"/>
      <c r="ERX54" s="3303"/>
      <c r="ERY54" s="3303"/>
      <c r="ERZ54" s="3303"/>
      <c r="ESA54" s="3303"/>
      <c r="ESB54" s="3303"/>
      <c r="ESC54" s="3303"/>
      <c r="ESD54" s="3303"/>
      <c r="ESE54" s="3303"/>
      <c r="ESF54" s="3303"/>
      <c r="ESG54" s="3303"/>
      <c r="ESH54" s="3303"/>
      <c r="ESI54" s="3303"/>
      <c r="ESJ54" s="3303"/>
      <c r="ESK54" s="3303"/>
      <c r="ESL54" s="3303"/>
      <c r="ESM54" s="3303"/>
      <c r="ESN54" s="3303"/>
      <c r="ESO54" s="3303"/>
      <c r="ESP54" s="3303"/>
      <c r="ESQ54" s="3303"/>
      <c r="ESR54" s="3303"/>
      <c r="ESS54" s="3303"/>
      <c r="EST54" s="3303"/>
      <c r="ESU54" s="3303"/>
      <c r="ESV54" s="3303"/>
      <c r="ESW54" s="3303"/>
      <c r="ESX54" s="3303"/>
      <c r="ESY54" s="3303"/>
      <c r="ESZ54" s="3303"/>
      <c r="ETA54" s="3303"/>
      <c r="ETB54" s="3303"/>
      <c r="ETC54" s="3303"/>
      <c r="ETD54" s="3303"/>
      <c r="ETE54" s="3303"/>
      <c r="ETF54" s="3303"/>
      <c r="ETG54" s="3303"/>
      <c r="ETH54" s="3303"/>
      <c r="ETI54" s="3303"/>
      <c r="ETJ54" s="3303"/>
      <c r="ETK54" s="3303"/>
      <c r="ETL54" s="3303"/>
      <c r="ETM54" s="3303"/>
      <c r="ETN54" s="3303"/>
      <c r="ETO54" s="3303"/>
      <c r="ETP54" s="3303"/>
      <c r="ETQ54" s="3303"/>
      <c r="ETR54" s="3303"/>
      <c r="ETS54" s="3303"/>
      <c r="ETT54" s="3303"/>
      <c r="ETU54" s="3303"/>
      <c r="ETV54" s="3303"/>
      <c r="ETW54" s="3303"/>
      <c r="ETX54" s="3303"/>
      <c r="ETY54" s="3303"/>
      <c r="ETZ54" s="3303"/>
      <c r="EUA54" s="3303"/>
      <c r="EUB54" s="3303"/>
      <c r="EUC54" s="3303"/>
      <c r="EUD54" s="3303"/>
      <c r="EUE54" s="3303"/>
      <c r="EUF54" s="3303"/>
      <c r="EUG54" s="3303"/>
      <c r="EUH54" s="3303"/>
      <c r="EUI54" s="3303"/>
      <c r="EUJ54" s="3303"/>
      <c r="EUK54" s="3303"/>
      <c r="EUL54" s="3303"/>
      <c r="EUM54" s="3303"/>
      <c r="EUN54" s="3303"/>
      <c r="EUO54" s="3303"/>
      <c r="EUP54" s="3303"/>
      <c r="EUQ54" s="3303"/>
      <c r="EUR54" s="3303"/>
      <c r="EUS54" s="3303"/>
      <c r="EUT54" s="3303"/>
      <c r="EUU54" s="3303"/>
      <c r="EUV54" s="3303"/>
      <c r="EUW54" s="3303"/>
      <c r="EUX54" s="3303"/>
      <c r="EUY54" s="3303"/>
      <c r="EUZ54" s="3303"/>
      <c r="EVA54" s="3303"/>
      <c r="EVB54" s="3303"/>
      <c r="EVC54" s="3303"/>
      <c r="EVD54" s="3303"/>
      <c r="EVE54" s="3303"/>
      <c r="EVF54" s="3303"/>
      <c r="EVG54" s="3303"/>
      <c r="EVH54" s="3303"/>
      <c r="EVI54" s="3303"/>
      <c r="EVJ54" s="3303"/>
      <c r="EVK54" s="3303"/>
      <c r="EVL54" s="3303"/>
      <c r="EVM54" s="3303"/>
      <c r="EVN54" s="3303"/>
      <c r="EVO54" s="3303"/>
      <c r="EVP54" s="3303"/>
      <c r="EVQ54" s="3303"/>
      <c r="EVR54" s="3303"/>
      <c r="EVS54" s="3303"/>
      <c r="EVT54" s="3303"/>
      <c r="EVU54" s="3303"/>
      <c r="EVV54" s="3303"/>
      <c r="EVW54" s="3303"/>
      <c r="EVX54" s="3303"/>
      <c r="EVY54" s="3303"/>
      <c r="EVZ54" s="3303"/>
      <c r="EWA54" s="3303"/>
      <c r="EWB54" s="3303"/>
      <c r="EWC54" s="3303"/>
      <c r="EWD54" s="3303"/>
      <c r="EWE54" s="3303"/>
      <c r="EWF54" s="3303"/>
      <c r="EWG54" s="3303"/>
      <c r="EWH54" s="3303"/>
      <c r="EWI54" s="3303"/>
      <c r="EWJ54" s="3303"/>
      <c r="EWK54" s="3303"/>
      <c r="EWL54" s="3303"/>
      <c r="EWM54" s="3303"/>
      <c r="EWN54" s="3303"/>
      <c r="EWO54" s="3303"/>
      <c r="EWP54" s="3303"/>
      <c r="EWQ54" s="3303"/>
      <c r="EWR54" s="3303"/>
      <c r="EWS54" s="3303"/>
      <c r="EWT54" s="3303"/>
      <c r="EWU54" s="3303"/>
      <c r="EWV54" s="3303"/>
      <c r="EWW54" s="3303"/>
      <c r="EWX54" s="3303"/>
      <c r="EWY54" s="3303"/>
      <c r="EWZ54" s="3303"/>
      <c r="EXA54" s="3303"/>
      <c r="EXB54" s="3303"/>
      <c r="EXC54" s="3303"/>
      <c r="EXD54" s="3303"/>
      <c r="EXE54" s="3303"/>
      <c r="EXF54" s="3303"/>
      <c r="EXG54" s="3303"/>
      <c r="EXH54" s="3303"/>
      <c r="EXI54" s="3303"/>
      <c r="EXJ54" s="3303"/>
      <c r="EXK54" s="3303"/>
      <c r="EXL54" s="3303"/>
      <c r="EXM54" s="3303"/>
      <c r="EXN54" s="3303"/>
      <c r="EXO54" s="3303"/>
      <c r="EXP54" s="3303"/>
      <c r="EXQ54" s="3303"/>
      <c r="EXR54" s="3303"/>
      <c r="EXS54" s="3303"/>
      <c r="EXT54" s="3303"/>
      <c r="EXU54" s="3303"/>
      <c r="EXV54" s="3303"/>
      <c r="EXW54" s="3303"/>
      <c r="EXX54" s="3303"/>
      <c r="EXY54" s="3303"/>
      <c r="EXZ54" s="3303"/>
      <c r="EYA54" s="3303"/>
      <c r="EYB54" s="3303"/>
      <c r="EYC54" s="3303"/>
      <c r="EYD54" s="3303"/>
      <c r="EYE54" s="3303"/>
      <c r="EYF54" s="3303"/>
      <c r="EYG54" s="3303"/>
      <c r="EYH54" s="3303"/>
      <c r="EYI54" s="3303"/>
      <c r="EYJ54" s="3303"/>
      <c r="EYK54" s="3303"/>
      <c r="EYL54" s="3303"/>
      <c r="EYM54" s="3303"/>
      <c r="EYN54" s="3303"/>
      <c r="EYO54" s="3303"/>
      <c r="EYP54" s="3303"/>
      <c r="EYQ54" s="3303"/>
      <c r="EYR54" s="3303"/>
      <c r="EYS54" s="3303"/>
      <c r="EYT54" s="3303"/>
      <c r="EYU54" s="3303"/>
      <c r="EYV54" s="3303"/>
      <c r="EYW54" s="3303"/>
      <c r="EYX54" s="3303"/>
      <c r="EYY54" s="3303"/>
      <c r="EYZ54" s="3303"/>
      <c r="EZA54" s="3303"/>
      <c r="EZB54" s="3303"/>
      <c r="EZC54" s="3303"/>
      <c r="EZD54" s="3303"/>
      <c r="EZE54" s="3303"/>
      <c r="EZF54" s="3303"/>
      <c r="EZG54" s="3303"/>
      <c r="EZH54" s="3303"/>
      <c r="EZI54" s="3303"/>
      <c r="EZJ54" s="3303"/>
      <c r="EZK54" s="3303"/>
      <c r="EZL54" s="3303"/>
      <c r="EZM54" s="3303"/>
      <c r="EZN54" s="3303"/>
      <c r="EZO54" s="3303"/>
      <c r="EZP54" s="3303"/>
      <c r="EZQ54" s="3303"/>
      <c r="EZR54" s="3303"/>
      <c r="EZS54" s="3303"/>
      <c r="EZT54" s="3303"/>
      <c r="EZU54" s="3303"/>
      <c r="EZV54" s="3303"/>
      <c r="EZW54" s="3303"/>
      <c r="EZX54" s="3303"/>
      <c r="EZY54" s="3303"/>
      <c r="EZZ54" s="3303"/>
      <c r="FAA54" s="3303"/>
      <c r="FAB54" s="3303"/>
      <c r="FAC54" s="3303"/>
      <c r="FAD54" s="3303"/>
      <c r="FAE54" s="3303"/>
      <c r="FAF54" s="3303"/>
      <c r="FAG54" s="3303"/>
      <c r="FAH54" s="3303"/>
      <c r="FAI54" s="3303"/>
      <c r="FAJ54" s="3303"/>
      <c r="FAK54" s="3303"/>
      <c r="FAL54" s="3303"/>
      <c r="FAM54" s="3303"/>
      <c r="FAN54" s="3303"/>
      <c r="FAO54" s="3303"/>
      <c r="FAP54" s="3303"/>
      <c r="FAQ54" s="3303"/>
      <c r="FAR54" s="3303"/>
      <c r="FAS54" s="3303"/>
      <c r="FAT54" s="3303"/>
      <c r="FAU54" s="3303"/>
      <c r="FAV54" s="3303"/>
      <c r="FAW54" s="3303"/>
      <c r="FAX54" s="3303"/>
      <c r="FAY54" s="3303"/>
      <c r="FAZ54" s="3303"/>
      <c r="FBA54" s="3303"/>
      <c r="FBB54" s="3303"/>
      <c r="FBC54" s="3303"/>
      <c r="FBD54" s="3303"/>
      <c r="FBE54" s="3303"/>
      <c r="FBF54" s="3303"/>
      <c r="FBG54" s="3303"/>
      <c r="FBH54" s="3303"/>
      <c r="FBI54" s="3303"/>
      <c r="FBJ54" s="3303"/>
      <c r="FBK54" s="3303"/>
      <c r="FBL54" s="3303"/>
      <c r="FBM54" s="3303"/>
      <c r="FBN54" s="3303"/>
      <c r="FBO54" s="3303"/>
      <c r="FBP54" s="3303"/>
      <c r="FBQ54" s="3303"/>
      <c r="FBR54" s="3303"/>
      <c r="FBS54" s="3303"/>
      <c r="FBT54" s="3303"/>
      <c r="FBU54" s="3303"/>
      <c r="FBV54" s="3303"/>
      <c r="FBW54" s="3303"/>
      <c r="FBX54" s="3303"/>
      <c r="FBY54" s="3303"/>
      <c r="FBZ54" s="3303"/>
      <c r="FCA54" s="3303"/>
      <c r="FCB54" s="3303"/>
      <c r="FCC54" s="3303"/>
      <c r="FCD54" s="3303"/>
      <c r="FCE54" s="3303"/>
      <c r="FCF54" s="3303"/>
      <c r="FCG54" s="3303"/>
      <c r="FCH54" s="3303"/>
      <c r="FCI54" s="3303"/>
      <c r="FCJ54" s="3303"/>
      <c r="FCK54" s="3303"/>
      <c r="FCL54" s="3303"/>
      <c r="FCM54" s="3303"/>
      <c r="FCN54" s="3303"/>
      <c r="FCO54" s="3303"/>
      <c r="FCP54" s="3303"/>
      <c r="FCQ54" s="3303"/>
      <c r="FCR54" s="3303"/>
      <c r="FCS54" s="3303"/>
      <c r="FCT54" s="3303"/>
      <c r="FCU54" s="3303"/>
      <c r="FCV54" s="3303"/>
      <c r="FCW54" s="3303"/>
      <c r="FCX54" s="3303"/>
      <c r="FCY54" s="3303"/>
      <c r="FCZ54" s="3303"/>
      <c r="FDA54" s="3303"/>
      <c r="FDB54" s="3303"/>
      <c r="FDC54" s="3303"/>
      <c r="FDD54" s="3303"/>
      <c r="FDE54" s="3303"/>
      <c r="FDF54" s="3303"/>
      <c r="FDG54" s="3303"/>
      <c r="FDH54" s="3303"/>
      <c r="FDI54" s="3303"/>
      <c r="FDJ54" s="3303"/>
      <c r="FDK54" s="3303"/>
      <c r="FDL54" s="3303"/>
      <c r="FDM54" s="3303"/>
      <c r="FDN54" s="3303"/>
      <c r="FDO54" s="3303"/>
      <c r="FDP54" s="3303"/>
      <c r="FDQ54" s="3303"/>
      <c r="FDR54" s="3303"/>
      <c r="FDS54" s="3303"/>
      <c r="FDT54" s="3303"/>
      <c r="FDU54" s="3303"/>
      <c r="FDV54" s="3303"/>
      <c r="FDW54" s="3303"/>
      <c r="FDX54" s="3303"/>
      <c r="FDY54" s="3303"/>
      <c r="FDZ54" s="3303"/>
      <c r="FEA54" s="3303"/>
      <c r="FEB54" s="3303"/>
      <c r="FEC54" s="3303"/>
      <c r="FED54" s="3303"/>
      <c r="FEE54" s="3303"/>
      <c r="FEF54" s="3303"/>
      <c r="FEG54" s="3303"/>
      <c r="FEH54" s="3303"/>
      <c r="FEI54" s="3303"/>
      <c r="FEJ54" s="3303"/>
      <c r="FEK54" s="3303"/>
      <c r="FEL54" s="3303"/>
      <c r="FEM54" s="3303"/>
      <c r="FEN54" s="3303"/>
      <c r="FEO54" s="3303"/>
      <c r="FEP54" s="3303"/>
      <c r="FEQ54" s="3303"/>
      <c r="FER54" s="3303"/>
      <c r="FES54" s="3303"/>
      <c r="FET54" s="3303"/>
      <c r="FEU54" s="3303"/>
      <c r="FEV54" s="3303"/>
      <c r="FEW54" s="3303"/>
      <c r="FEX54" s="3303"/>
      <c r="FEY54" s="3303"/>
      <c r="FEZ54" s="3303"/>
      <c r="FFA54" s="3303"/>
      <c r="FFB54" s="3303"/>
      <c r="FFC54" s="3303"/>
      <c r="FFD54" s="3303"/>
      <c r="FFE54" s="3303"/>
      <c r="FFF54" s="3303"/>
      <c r="FFG54" s="3303"/>
      <c r="FFH54" s="3303"/>
      <c r="FFI54" s="3303"/>
      <c r="FFJ54" s="3303"/>
      <c r="FFK54" s="3303"/>
      <c r="FFL54" s="3303"/>
      <c r="FFM54" s="3303"/>
      <c r="FFN54" s="3303"/>
      <c r="FFO54" s="3303"/>
      <c r="FFP54" s="3303"/>
      <c r="FFQ54" s="3303"/>
      <c r="FFR54" s="3303"/>
      <c r="FFS54" s="3303"/>
      <c r="FFT54" s="3303"/>
      <c r="FFU54" s="3303"/>
      <c r="FFV54" s="3303"/>
      <c r="FFW54" s="3303"/>
      <c r="FFX54" s="3303"/>
      <c r="FFY54" s="3303"/>
      <c r="FFZ54" s="3303"/>
      <c r="FGA54" s="3303"/>
      <c r="FGB54" s="3303"/>
      <c r="FGC54" s="3303"/>
      <c r="FGD54" s="3303"/>
      <c r="FGE54" s="3303"/>
      <c r="FGF54" s="3303"/>
      <c r="FGG54" s="3303"/>
      <c r="FGH54" s="3303"/>
      <c r="FGI54" s="3303"/>
      <c r="FGJ54" s="3303"/>
      <c r="FGK54" s="3303"/>
      <c r="FGL54" s="3303"/>
      <c r="FGM54" s="3303"/>
      <c r="FGN54" s="3303"/>
      <c r="FGO54" s="3303"/>
      <c r="FGP54" s="3303"/>
      <c r="FGQ54" s="3303"/>
      <c r="FGR54" s="3303"/>
      <c r="FGS54" s="3303"/>
      <c r="FGT54" s="3303"/>
      <c r="FGU54" s="3303"/>
      <c r="FGV54" s="3303"/>
      <c r="FGW54" s="3303"/>
      <c r="FGX54" s="3303"/>
      <c r="FGY54" s="3303"/>
      <c r="FGZ54" s="3303"/>
      <c r="FHA54" s="3303"/>
      <c r="FHB54" s="3303"/>
      <c r="FHC54" s="3303"/>
      <c r="FHD54" s="3303"/>
      <c r="FHE54" s="3303"/>
      <c r="FHF54" s="3303"/>
      <c r="FHG54" s="3303"/>
      <c r="FHH54" s="3303"/>
      <c r="FHI54" s="3303"/>
      <c r="FHJ54" s="3303"/>
      <c r="FHK54" s="3303"/>
      <c r="FHL54" s="3303"/>
      <c r="FHM54" s="3303"/>
      <c r="FHN54" s="3303"/>
      <c r="FHO54" s="3303"/>
      <c r="FHP54" s="3303"/>
      <c r="FHQ54" s="3303"/>
      <c r="FHR54" s="3303"/>
      <c r="FHS54" s="3303"/>
      <c r="FHT54" s="3303"/>
      <c r="FHU54" s="3303"/>
      <c r="FHV54" s="3303"/>
      <c r="FHW54" s="3303"/>
      <c r="FHX54" s="3303"/>
      <c r="FHY54" s="3303"/>
      <c r="FHZ54" s="3303"/>
      <c r="FIA54" s="3303"/>
      <c r="FIB54" s="3303"/>
      <c r="FIC54" s="3303"/>
      <c r="FID54" s="3303"/>
      <c r="FIE54" s="3303"/>
      <c r="FIF54" s="3303"/>
      <c r="FIG54" s="3303"/>
      <c r="FIH54" s="3303"/>
      <c r="FII54" s="3303"/>
      <c r="FIJ54" s="3303"/>
      <c r="FIK54" s="3303"/>
      <c r="FIL54" s="3303"/>
      <c r="FIM54" s="3303"/>
      <c r="FIN54" s="3303"/>
      <c r="FIO54" s="3303"/>
      <c r="FIP54" s="3303"/>
      <c r="FIQ54" s="3303"/>
      <c r="FIR54" s="3303"/>
      <c r="FIS54" s="3303"/>
      <c r="FIT54" s="3303"/>
      <c r="FIU54" s="3303"/>
      <c r="FIV54" s="3303"/>
      <c r="FIW54" s="3303"/>
      <c r="FIX54" s="3303"/>
      <c r="FIY54" s="3303"/>
      <c r="FIZ54" s="3303"/>
      <c r="FJA54" s="3303"/>
      <c r="FJB54" s="3303"/>
      <c r="FJC54" s="3303"/>
      <c r="FJD54" s="3303"/>
      <c r="FJE54" s="3303"/>
      <c r="FJF54" s="3303"/>
      <c r="FJG54" s="3303"/>
      <c r="FJH54" s="3303"/>
      <c r="FJI54" s="3303"/>
      <c r="FJJ54" s="3303"/>
      <c r="FJK54" s="3303"/>
      <c r="FJL54" s="3303"/>
      <c r="FJM54" s="3303"/>
      <c r="FJN54" s="3303"/>
      <c r="FJO54" s="3303"/>
      <c r="FJP54" s="3303"/>
      <c r="FJQ54" s="3303"/>
      <c r="FJR54" s="3303"/>
      <c r="FJS54" s="3303"/>
      <c r="FJT54" s="3303"/>
      <c r="FJU54" s="3303"/>
      <c r="FJV54" s="3303"/>
      <c r="FJW54" s="3303"/>
      <c r="FJX54" s="3303"/>
      <c r="FJY54" s="3303"/>
      <c r="FJZ54" s="3303"/>
      <c r="FKA54" s="3303"/>
      <c r="FKB54" s="3303"/>
      <c r="FKC54" s="3303"/>
      <c r="FKD54" s="3303"/>
      <c r="FKE54" s="3303"/>
      <c r="FKF54" s="3303"/>
      <c r="FKG54" s="3303"/>
      <c r="FKH54" s="3303"/>
      <c r="FKI54" s="3303"/>
      <c r="FKJ54" s="3303"/>
      <c r="FKK54" s="3303"/>
      <c r="FKL54" s="3303"/>
      <c r="FKM54" s="3303"/>
      <c r="FKN54" s="3303"/>
      <c r="FKO54" s="3303"/>
      <c r="FKP54" s="3303"/>
      <c r="FKQ54" s="3303"/>
      <c r="FKR54" s="3303"/>
      <c r="FKS54" s="3303"/>
      <c r="FKT54" s="3303"/>
      <c r="FKU54" s="3303"/>
      <c r="FKV54" s="3303"/>
      <c r="FKW54" s="3303"/>
      <c r="FKX54" s="3303"/>
      <c r="FKY54" s="3303"/>
      <c r="FKZ54" s="3303"/>
      <c r="FLA54" s="3303"/>
      <c r="FLB54" s="3303"/>
      <c r="FLC54" s="3303"/>
      <c r="FLD54" s="3303"/>
      <c r="FLE54" s="3303"/>
      <c r="FLF54" s="3303"/>
      <c r="FLG54" s="3303"/>
      <c r="FLH54" s="3303"/>
      <c r="FLI54" s="3303"/>
      <c r="FLJ54" s="3303"/>
      <c r="FLK54" s="3303"/>
      <c r="FLL54" s="3303"/>
      <c r="FLM54" s="3303"/>
      <c r="FLN54" s="3303"/>
      <c r="FLO54" s="3303"/>
      <c r="FLP54" s="3303"/>
      <c r="FLQ54" s="3303"/>
      <c r="FLR54" s="3303"/>
      <c r="FLS54" s="3303"/>
      <c r="FLT54" s="3303"/>
      <c r="FLU54" s="3303"/>
      <c r="FLV54" s="3303"/>
      <c r="FLW54" s="3303"/>
      <c r="FLX54" s="3303"/>
      <c r="FLY54" s="3303"/>
      <c r="FLZ54" s="3303"/>
      <c r="FMA54" s="3303"/>
      <c r="FMB54" s="3303"/>
      <c r="FMC54" s="3303"/>
      <c r="FMD54" s="3303"/>
      <c r="FME54" s="3303"/>
      <c r="FMF54" s="3303"/>
      <c r="FMG54" s="3303"/>
      <c r="FMH54" s="3303"/>
      <c r="FMI54" s="3303"/>
      <c r="FMJ54" s="3303"/>
      <c r="FMK54" s="3303"/>
      <c r="FML54" s="3303"/>
      <c r="FMM54" s="3303"/>
      <c r="FMN54" s="3303"/>
      <c r="FMO54" s="3303"/>
      <c r="FMP54" s="3303"/>
      <c r="FMQ54" s="3303"/>
      <c r="FMR54" s="3303"/>
      <c r="FMS54" s="3303"/>
      <c r="FMT54" s="3303"/>
      <c r="FMU54" s="3303"/>
      <c r="FMV54" s="3303"/>
      <c r="FMW54" s="3303"/>
      <c r="FMX54" s="3303"/>
      <c r="FMY54" s="3303"/>
      <c r="FMZ54" s="3303"/>
      <c r="FNA54" s="3303"/>
      <c r="FNB54" s="3303"/>
      <c r="FNC54" s="3303"/>
      <c r="FND54" s="3303"/>
      <c r="FNE54" s="3303"/>
      <c r="FNF54" s="3303"/>
      <c r="FNG54" s="3303"/>
      <c r="FNH54" s="3303"/>
      <c r="FNI54" s="3303"/>
      <c r="FNJ54" s="3303"/>
      <c r="FNK54" s="3303"/>
      <c r="FNL54" s="3303"/>
      <c r="FNM54" s="3303"/>
      <c r="FNN54" s="3303"/>
      <c r="FNO54" s="3303"/>
      <c r="FNP54" s="3303"/>
      <c r="FNQ54" s="3303"/>
      <c r="FNR54" s="3303"/>
      <c r="FNS54" s="3303"/>
      <c r="FNT54" s="3303"/>
      <c r="FNU54" s="3303"/>
      <c r="FNV54" s="3303"/>
      <c r="FNW54" s="3303"/>
      <c r="FNX54" s="3303"/>
      <c r="FNY54" s="3303"/>
      <c r="FNZ54" s="3303"/>
      <c r="FOA54" s="3303"/>
      <c r="FOB54" s="3303"/>
      <c r="FOC54" s="3303"/>
      <c r="FOD54" s="3303"/>
      <c r="FOE54" s="3303"/>
      <c r="FOF54" s="3303"/>
      <c r="FOG54" s="3303"/>
      <c r="FOH54" s="3303"/>
      <c r="FOI54" s="3303"/>
      <c r="FOJ54" s="3303"/>
      <c r="FOK54" s="3303"/>
      <c r="FOL54" s="3303"/>
      <c r="FOM54" s="3303"/>
      <c r="FON54" s="3303"/>
      <c r="FOO54" s="3303"/>
      <c r="FOP54" s="3303"/>
      <c r="FOQ54" s="3303"/>
      <c r="FOR54" s="3303"/>
      <c r="FOS54" s="3303"/>
      <c r="FOT54" s="3303"/>
      <c r="FOU54" s="3303"/>
      <c r="FOV54" s="3303"/>
      <c r="FOW54" s="3303"/>
      <c r="FOX54" s="3303"/>
      <c r="FOY54" s="3303"/>
      <c r="FOZ54" s="3303"/>
      <c r="FPA54" s="3303"/>
      <c r="FPB54" s="3303"/>
      <c r="FPC54" s="3303"/>
      <c r="FPD54" s="3303"/>
      <c r="FPE54" s="3303"/>
      <c r="FPF54" s="3303"/>
      <c r="FPG54" s="3303"/>
      <c r="FPH54" s="3303"/>
      <c r="FPI54" s="3303"/>
      <c r="FPJ54" s="3303"/>
      <c r="FPK54" s="3303"/>
      <c r="FPL54" s="3303"/>
      <c r="FPM54" s="3303"/>
      <c r="FPN54" s="3303"/>
      <c r="FPO54" s="3303"/>
      <c r="FPP54" s="3303"/>
      <c r="FPQ54" s="3303"/>
      <c r="FPR54" s="3303"/>
      <c r="FPS54" s="3303"/>
      <c r="FPT54" s="3303"/>
      <c r="FPU54" s="3303"/>
      <c r="FPV54" s="3303"/>
      <c r="FPW54" s="3303"/>
      <c r="FPX54" s="3303"/>
      <c r="FPY54" s="3303"/>
      <c r="FPZ54" s="3303"/>
      <c r="FQA54" s="3303"/>
      <c r="FQB54" s="3303"/>
      <c r="FQC54" s="3303"/>
      <c r="FQD54" s="3303"/>
      <c r="FQE54" s="3303"/>
      <c r="FQF54" s="3303"/>
      <c r="FQG54" s="3303"/>
      <c r="FQH54" s="3303"/>
      <c r="FQI54" s="3303"/>
      <c r="FQJ54" s="3303"/>
      <c r="FQK54" s="3303"/>
      <c r="FQL54" s="3303"/>
      <c r="FQM54" s="3303"/>
      <c r="FQN54" s="3303"/>
      <c r="FQO54" s="3303"/>
      <c r="FQP54" s="3303"/>
      <c r="FQQ54" s="3303"/>
      <c r="FQR54" s="3303"/>
      <c r="FQS54" s="3303"/>
      <c r="FQT54" s="3303"/>
      <c r="FQU54" s="3303"/>
      <c r="FQV54" s="3303"/>
      <c r="FQW54" s="3303"/>
      <c r="FQX54" s="3303"/>
      <c r="FQY54" s="3303"/>
      <c r="FQZ54" s="3303"/>
      <c r="FRA54" s="3303"/>
      <c r="FRB54" s="3303"/>
      <c r="FRC54" s="3303"/>
      <c r="FRD54" s="3303"/>
      <c r="FRE54" s="3303"/>
      <c r="FRF54" s="3303"/>
      <c r="FRG54" s="3303"/>
      <c r="FRH54" s="3303"/>
      <c r="FRI54" s="3303"/>
      <c r="FRJ54" s="3303"/>
      <c r="FRK54" s="3303"/>
      <c r="FRL54" s="3303"/>
      <c r="FRM54" s="3303"/>
      <c r="FRN54" s="3303"/>
      <c r="FRO54" s="3303"/>
      <c r="FRP54" s="3303"/>
      <c r="FRQ54" s="3303"/>
      <c r="FRR54" s="3303"/>
      <c r="FRS54" s="3303"/>
      <c r="FRT54" s="3303"/>
      <c r="FRU54" s="3303"/>
      <c r="FRV54" s="3303"/>
      <c r="FRW54" s="3303"/>
      <c r="FRX54" s="3303"/>
      <c r="FRY54" s="3303"/>
      <c r="FRZ54" s="3303"/>
      <c r="FSA54" s="3303"/>
      <c r="FSB54" s="3303"/>
      <c r="FSC54" s="3303"/>
      <c r="FSD54" s="3303"/>
      <c r="FSE54" s="3303"/>
      <c r="FSF54" s="3303"/>
      <c r="FSG54" s="3303"/>
      <c r="FSH54" s="3303"/>
      <c r="FSI54" s="3303"/>
      <c r="FSJ54" s="3303"/>
      <c r="FSK54" s="3303"/>
      <c r="FSL54" s="3303"/>
      <c r="FSM54" s="3303"/>
      <c r="FSN54" s="3303"/>
      <c r="FSO54" s="3303"/>
      <c r="FSP54" s="3303"/>
      <c r="FSQ54" s="3303"/>
      <c r="FSR54" s="3303"/>
      <c r="FSS54" s="3303"/>
      <c r="FST54" s="3303"/>
      <c r="FSU54" s="3303"/>
      <c r="FSV54" s="3303"/>
      <c r="FSW54" s="3303"/>
      <c r="FSX54" s="3303"/>
      <c r="FSY54" s="3303"/>
      <c r="FSZ54" s="3303"/>
      <c r="FTA54" s="3303"/>
      <c r="FTB54" s="3303"/>
      <c r="FTC54" s="3303"/>
      <c r="FTD54" s="3303"/>
      <c r="FTE54" s="3303"/>
      <c r="FTF54" s="3303"/>
      <c r="FTG54" s="3303"/>
      <c r="FTH54" s="3303"/>
      <c r="FTI54" s="3303"/>
      <c r="FTJ54" s="3303"/>
      <c r="FTK54" s="3303"/>
      <c r="FTL54" s="3303"/>
      <c r="FTM54" s="3303"/>
      <c r="FTN54" s="3303"/>
      <c r="FTO54" s="3303"/>
      <c r="FTP54" s="3303"/>
      <c r="FTQ54" s="3303"/>
      <c r="FTR54" s="3303"/>
      <c r="FTS54" s="3303"/>
      <c r="FTT54" s="3303"/>
      <c r="FTU54" s="3303"/>
      <c r="FTV54" s="3303"/>
      <c r="FTW54" s="3303"/>
      <c r="FTX54" s="3303"/>
      <c r="FTY54" s="3303"/>
      <c r="FTZ54" s="3303"/>
      <c r="FUA54" s="3303"/>
      <c r="FUB54" s="3303"/>
      <c r="FUC54" s="3303"/>
      <c r="FUD54" s="3303"/>
      <c r="FUE54" s="3303"/>
      <c r="FUF54" s="3303"/>
      <c r="FUG54" s="3303"/>
      <c r="FUH54" s="3303"/>
      <c r="FUI54" s="3303"/>
      <c r="FUJ54" s="3303"/>
      <c r="FUK54" s="3303"/>
      <c r="FUL54" s="3303"/>
      <c r="FUM54" s="3303"/>
      <c r="FUN54" s="3303"/>
      <c r="FUO54" s="3303"/>
      <c r="FUP54" s="3303"/>
      <c r="FUQ54" s="3303"/>
      <c r="FUR54" s="3303"/>
      <c r="FUS54" s="3303"/>
      <c r="FUT54" s="3303"/>
      <c r="FUU54" s="3303"/>
      <c r="FUV54" s="3303"/>
      <c r="FUW54" s="3303"/>
      <c r="FUX54" s="3303"/>
      <c r="FUY54" s="3303"/>
      <c r="FUZ54" s="3303"/>
      <c r="FVA54" s="3303"/>
      <c r="FVB54" s="3303"/>
      <c r="FVC54" s="3303"/>
      <c r="FVD54" s="3303"/>
      <c r="FVE54" s="3303"/>
      <c r="FVF54" s="3303"/>
      <c r="FVG54" s="3303"/>
      <c r="FVH54" s="3303"/>
      <c r="FVI54" s="3303"/>
      <c r="FVJ54" s="3303"/>
      <c r="FVK54" s="3303"/>
      <c r="FVL54" s="3303"/>
      <c r="FVM54" s="3303"/>
      <c r="FVN54" s="3303"/>
      <c r="FVO54" s="3303"/>
      <c r="FVP54" s="3303"/>
      <c r="FVQ54" s="3303"/>
      <c r="FVR54" s="3303"/>
      <c r="FVS54" s="3303"/>
      <c r="FVT54" s="3303"/>
      <c r="FVU54" s="3303"/>
      <c r="FVV54" s="3303"/>
      <c r="FVW54" s="3303"/>
      <c r="FVX54" s="3303"/>
      <c r="FVY54" s="3303"/>
      <c r="FVZ54" s="3303"/>
      <c r="FWA54" s="3303"/>
      <c r="FWB54" s="3303"/>
      <c r="FWC54" s="3303"/>
      <c r="FWD54" s="3303"/>
      <c r="FWE54" s="3303"/>
      <c r="FWF54" s="3303"/>
      <c r="FWG54" s="3303"/>
      <c r="FWH54" s="3303"/>
      <c r="FWI54" s="3303"/>
      <c r="FWJ54" s="3303"/>
      <c r="FWK54" s="3303"/>
      <c r="FWL54" s="3303"/>
      <c r="FWM54" s="3303"/>
      <c r="FWN54" s="3303"/>
      <c r="FWO54" s="3303"/>
      <c r="FWP54" s="3303"/>
      <c r="FWQ54" s="3303"/>
      <c r="FWR54" s="3303"/>
      <c r="FWS54" s="3303"/>
      <c r="FWT54" s="3303"/>
      <c r="FWU54" s="3303"/>
      <c r="FWV54" s="3303"/>
      <c r="FWW54" s="3303"/>
      <c r="FWX54" s="3303"/>
      <c r="FWY54" s="3303"/>
      <c r="FWZ54" s="3303"/>
      <c r="FXA54" s="3303"/>
      <c r="FXB54" s="3303"/>
      <c r="FXC54" s="3303"/>
      <c r="FXD54" s="3303"/>
      <c r="FXE54" s="3303"/>
      <c r="FXF54" s="3303"/>
      <c r="FXG54" s="3303"/>
      <c r="FXH54" s="3303"/>
      <c r="FXI54" s="3303"/>
      <c r="FXJ54" s="3303"/>
      <c r="FXK54" s="3303"/>
      <c r="FXL54" s="3303"/>
      <c r="FXM54" s="3303"/>
      <c r="FXN54" s="3303"/>
      <c r="FXO54" s="3303"/>
      <c r="FXP54" s="3303"/>
      <c r="FXQ54" s="3303"/>
      <c r="FXR54" s="3303"/>
      <c r="FXS54" s="3303"/>
      <c r="FXT54" s="3303"/>
      <c r="FXU54" s="3303"/>
      <c r="FXV54" s="3303"/>
      <c r="FXW54" s="3303"/>
      <c r="FXX54" s="3303"/>
      <c r="FXY54" s="3303"/>
      <c r="FXZ54" s="3303"/>
      <c r="FYA54" s="3303"/>
      <c r="FYB54" s="3303"/>
      <c r="FYC54" s="3303"/>
      <c r="FYD54" s="3303"/>
      <c r="FYE54" s="3303"/>
      <c r="FYF54" s="3303"/>
      <c r="FYG54" s="3303"/>
      <c r="FYH54" s="3303"/>
      <c r="FYI54" s="3303"/>
      <c r="FYJ54" s="3303"/>
      <c r="FYK54" s="3303"/>
      <c r="FYL54" s="3303"/>
      <c r="FYM54" s="3303"/>
      <c r="FYN54" s="3303"/>
      <c r="FYO54" s="3303"/>
      <c r="FYP54" s="3303"/>
      <c r="FYQ54" s="3303"/>
      <c r="FYR54" s="3303"/>
      <c r="FYS54" s="3303"/>
      <c r="FYT54" s="3303"/>
      <c r="FYU54" s="3303"/>
      <c r="FYV54" s="3303"/>
      <c r="FYW54" s="3303"/>
      <c r="FYX54" s="3303"/>
      <c r="FYY54" s="3303"/>
      <c r="FYZ54" s="3303"/>
      <c r="FZA54" s="3303"/>
      <c r="FZB54" s="3303"/>
      <c r="FZC54" s="3303"/>
      <c r="FZD54" s="3303"/>
      <c r="FZE54" s="3303"/>
      <c r="FZF54" s="3303"/>
      <c r="FZG54" s="3303"/>
      <c r="FZH54" s="3303"/>
      <c r="FZI54" s="3303"/>
      <c r="FZJ54" s="3303"/>
      <c r="FZK54" s="3303"/>
      <c r="FZL54" s="3303"/>
      <c r="FZM54" s="3303"/>
      <c r="FZN54" s="3303"/>
      <c r="FZO54" s="3303"/>
      <c r="FZP54" s="3303"/>
      <c r="FZQ54" s="3303"/>
      <c r="FZR54" s="3303"/>
      <c r="FZS54" s="3303"/>
      <c r="FZT54" s="3303"/>
      <c r="FZU54" s="3303"/>
      <c r="FZV54" s="3303"/>
      <c r="FZW54" s="3303"/>
      <c r="FZX54" s="3303"/>
      <c r="FZY54" s="3303"/>
      <c r="FZZ54" s="3303"/>
      <c r="GAA54" s="3303"/>
      <c r="GAB54" s="3303"/>
      <c r="GAC54" s="3303"/>
      <c r="GAD54" s="3303"/>
      <c r="GAE54" s="3303"/>
      <c r="GAF54" s="3303"/>
      <c r="GAG54" s="3303"/>
      <c r="GAH54" s="3303"/>
      <c r="GAI54" s="3303"/>
      <c r="GAJ54" s="3303"/>
      <c r="GAK54" s="3303"/>
      <c r="GAL54" s="3303"/>
      <c r="GAM54" s="3303"/>
      <c r="GAN54" s="3303"/>
      <c r="GAO54" s="3303"/>
      <c r="GAP54" s="3303"/>
      <c r="GAQ54" s="3303"/>
      <c r="GAR54" s="3303"/>
      <c r="GAS54" s="3303"/>
      <c r="GAT54" s="3303"/>
      <c r="GAU54" s="3303"/>
      <c r="GAV54" s="3303"/>
      <c r="GAW54" s="3303"/>
      <c r="GAX54" s="3303"/>
      <c r="GAY54" s="3303"/>
      <c r="GAZ54" s="3303"/>
      <c r="GBA54" s="3303"/>
      <c r="GBB54" s="3303"/>
      <c r="GBC54" s="3303"/>
      <c r="GBD54" s="3303"/>
      <c r="GBE54" s="3303"/>
      <c r="GBF54" s="3303"/>
      <c r="GBG54" s="3303"/>
      <c r="GBH54" s="3303"/>
      <c r="GBI54" s="3303"/>
      <c r="GBJ54" s="3303"/>
      <c r="GBK54" s="3303"/>
      <c r="GBL54" s="3303"/>
      <c r="GBM54" s="3303"/>
      <c r="GBN54" s="3303"/>
      <c r="GBO54" s="3303"/>
      <c r="GBP54" s="3303"/>
      <c r="GBQ54" s="3303"/>
      <c r="GBR54" s="3303"/>
      <c r="GBS54" s="3303"/>
      <c r="GBT54" s="3303"/>
      <c r="GBU54" s="3303"/>
      <c r="GBV54" s="3303"/>
      <c r="GBW54" s="3303"/>
      <c r="GBX54" s="3303"/>
      <c r="GBY54" s="3303"/>
      <c r="GBZ54" s="3303"/>
      <c r="GCA54" s="3303"/>
      <c r="GCB54" s="3303"/>
      <c r="GCC54" s="3303"/>
      <c r="GCD54" s="3303"/>
      <c r="GCE54" s="3303"/>
      <c r="GCF54" s="3303"/>
      <c r="GCG54" s="3303"/>
      <c r="GCH54" s="3303"/>
      <c r="GCI54" s="3303"/>
      <c r="GCJ54" s="3303"/>
      <c r="GCK54" s="3303"/>
      <c r="GCL54" s="3303"/>
      <c r="GCM54" s="3303"/>
      <c r="GCN54" s="3303"/>
      <c r="GCO54" s="3303"/>
      <c r="GCP54" s="3303"/>
      <c r="GCQ54" s="3303"/>
      <c r="GCR54" s="3303"/>
      <c r="GCS54" s="3303"/>
      <c r="GCT54" s="3303"/>
      <c r="GCU54" s="3303"/>
      <c r="GCV54" s="3303"/>
      <c r="GCW54" s="3303"/>
      <c r="GCX54" s="3303"/>
      <c r="GCY54" s="3303"/>
      <c r="GCZ54" s="3303"/>
      <c r="GDA54" s="3303"/>
      <c r="GDB54" s="3303"/>
      <c r="GDC54" s="3303"/>
      <c r="GDD54" s="3303"/>
      <c r="GDE54" s="3303"/>
      <c r="GDF54" s="3303"/>
      <c r="GDG54" s="3303"/>
      <c r="GDH54" s="3303"/>
      <c r="GDI54" s="3303"/>
      <c r="GDJ54" s="3303"/>
      <c r="GDK54" s="3303"/>
      <c r="GDL54" s="3303"/>
      <c r="GDM54" s="3303"/>
      <c r="GDN54" s="3303"/>
      <c r="GDO54" s="3303"/>
      <c r="GDP54" s="3303"/>
      <c r="GDQ54" s="3303"/>
      <c r="GDR54" s="3303"/>
      <c r="GDS54" s="3303"/>
      <c r="GDT54" s="3303"/>
      <c r="GDU54" s="3303"/>
      <c r="GDV54" s="3303"/>
      <c r="GDW54" s="3303"/>
      <c r="GDX54" s="3303"/>
      <c r="GDY54" s="3303"/>
      <c r="GDZ54" s="3303"/>
      <c r="GEA54" s="3303"/>
      <c r="GEB54" s="3303"/>
      <c r="GEC54" s="3303"/>
      <c r="GED54" s="3303"/>
      <c r="GEE54" s="3303"/>
      <c r="GEF54" s="3303"/>
      <c r="GEG54" s="3303"/>
      <c r="GEH54" s="3303"/>
      <c r="GEI54" s="3303"/>
      <c r="GEJ54" s="3303"/>
      <c r="GEK54" s="3303"/>
      <c r="GEL54" s="3303"/>
      <c r="GEM54" s="3303"/>
      <c r="GEN54" s="3303"/>
      <c r="GEO54" s="3303"/>
      <c r="GEP54" s="3303"/>
      <c r="GEQ54" s="3303"/>
      <c r="GER54" s="3303"/>
      <c r="GES54" s="3303"/>
      <c r="GET54" s="3303"/>
      <c r="GEU54" s="3303"/>
      <c r="GEV54" s="3303"/>
      <c r="GEW54" s="3303"/>
      <c r="GEX54" s="3303"/>
      <c r="GEY54" s="3303"/>
      <c r="GEZ54" s="3303"/>
      <c r="GFA54" s="3303"/>
      <c r="GFB54" s="3303"/>
      <c r="GFC54" s="3303"/>
      <c r="GFD54" s="3303"/>
      <c r="GFE54" s="3303"/>
      <c r="GFF54" s="3303"/>
      <c r="GFG54" s="3303"/>
      <c r="GFH54" s="3303"/>
      <c r="GFI54" s="3303"/>
      <c r="GFJ54" s="3303"/>
      <c r="GFK54" s="3303"/>
      <c r="GFL54" s="3303"/>
      <c r="GFM54" s="3303"/>
      <c r="GFN54" s="3303"/>
      <c r="GFO54" s="3303"/>
      <c r="GFP54" s="3303"/>
      <c r="GFQ54" s="3303"/>
      <c r="GFR54" s="3303"/>
      <c r="GFS54" s="3303"/>
      <c r="GFT54" s="3303"/>
      <c r="GFU54" s="3303"/>
      <c r="GFV54" s="3303"/>
      <c r="GFW54" s="3303"/>
      <c r="GFX54" s="3303"/>
      <c r="GFY54" s="3303"/>
      <c r="GFZ54" s="3303"/>
      <c r="GGA54" s="3303"/>
      <c r="GGB54" s="3303"/>
      <c r="GGC54" s="3303"/>
      <c r="GGD54" s="3303"/>
      <c r="GGE54" s="3303"/>
      <c r="GGF54" s="3303"/>
      <c r="GGG54" s="3303"/>
      <c r="GGH54" s="3303"/>
      <c r="GGI54" s="3303"/>
      <c r="GGJ54" s="3303"/>
      <c r="GGK54" s="3303"/>
      <c r="GGL54" s="3303"/>
      <c r="GGM54" s="3303"/>
      <c r="GGN54" s="3303"/>
      <c r="GGO54" s="3303"/>
      <c r="GGP54" s="3303"/>
      <c r="GGQ54" s="3303"/>
      <c r="GGR54" s="3303"/>
      <c r="GGS54" s="3303"/>
      <c r="GGT54" s="3303"/>
      <c r="GGU54" s="3303"/>
      <c r="GGV54" s="3303"/>
      <c r="GGW54" s="3303"/>
      <c r="GGX54" s="3303"/>
      <c r="GGY54" s="3303"/>
      <c r="GGZ54" s="3303"/>
      <c r="GHA54" s="3303"/>
      <c r="GHB54" s="3303"/>
      <c r="GHC54" s="3303"/>
      <c r="GHD54" s="3303"/>
      <c r="GHE54" s="3303"/>
      <c r="GHF54" s="3303"/>
      <c r="GHG54" s="3303"/>
      <c r="GHH54" s="3303"/>
      <c r="GHI54" s="3303"/>
      <c r="GHJ54" s="3303"/>
      <c r="GHK54" s="3303"/>
      <c r="GHL54" s="3303"/>
      <c r="GHM54" s="3303"/>
      <c r="GHN54" s="3303"/>
      <c r="GHO54" s="3303"/>
      <c r="GHP54" s="3303"/>
      <c r="GHQ54" s="3303"/>
      <c r="GHR54" s="3303"/>
      <c r="GHS54" s="3303"/>
      <c r="GHT54" s="3303"/>
      <c r="GHU54" s="3303"/>
      <c r="GHV54" s="3303"/>
      <c r="GHW54" s="3303"/>
      <c r="GHX54" s="3303"/>
      <c r="GHY54" s="3303"/>
      <c r="GHZ54" s="3303"/>
      <c r="GIA54" s="3303"/>
      <c r="GIB54" s="3303"/>
      <c r="GIC54" s="3303"/>
      <c r="GID54" s="3303"/>
      <c r="GIE54" s="3303"/>
      <c r="GIF54" s="3303"/>
      <c r="GIG54" s="3303"/>
      <c r="GIH54" s="3303"/>
      <c r="GII54" s="3303"/>
      <c r="GIJ54" s="3303"/>
      <c r="GIK54" s="3303"/>
      <c r="GIL54" s="3303"/>
      <c r="GIM54" s="3303"/>
      <c r="GIN54" s="3303"/>
      <c r="GIO54" s="3303"/>
      <c r="GIP54" s="3303"/>
      <c r="GIQ54" s="3303"/>
      <c r="GIR54" s="3303"/>
      <c r="GIS54" s="3303"/>
      <c r="GIT54" s="3303"/>
      <c r="GIU54" s="3303"/>
      <c r="GIV54" s="3303"/>
      <c r="GIW54" s="3303"/>
      <c r="GIX54" s="3303"/>
      <c r="GIY54" s="3303"/>
      <c r="GIZ54" s="3303"/>
      <c r="GJA54" s="3303"/>
      <c r="GJB54" s="3303"/>
      <c r="GJC54" s="3303"/>
      <c r="GJD54" s="3303"/>
      <c r="GJE54" s="3303"/>
      <c r="GJF54" s="3303"/>
      <c r="GJG54" s="3303"/>
      <c r="GJH54" s="3303"/>
      <c r="GJI54" s="3303"/>
      <c r="GJJ54" s="3303"/>
      <c r="GJK54" s="3303"/>
      <c r="GJL54" s="3303"/>
      <c r="GJM54" s="3303"/>
      <c r="GJN54" s="3303"/>
      <c r="GJO54" s="3303"/>
      <c r="GJP54" s="3303"/>
      <c r="GJQ54" s="3303"/>
      <c r="GJR54" s="3303"/>
      <c r="GJS54" s="3303"/>
      <c r="GJT54" s="3303"/>
      <c r="GJU54" s="3303"/>
      <c r="GJV54" s="3303"/>
      <c r="GJW54" s="3303"/>
      <c r="GJX54" s="3303"/>
      <c r="GJY54" s="3303"/>
      <c r="GJZ54" s="3303"/>
      <c r="GKA54" s="3303"/>
      <c r="GKB54" s="3303"/>
      <c r="GKC54" s="3303"/>
      <c r="GKD54" s="3303"/>
      <c r="GKE54" s="3303"/>
      <c r="GKF54" s="3303"/>
      <c r="GKG54" s="3303"/>
      <c r="GKH54" s="3303"/>
      <c r="GKI54" s="3303"/>
      <c r="GKJ54" s="3303"/>
      <c r="GKK54" s="3303"/>
      <c r="GKL54" s="3303"/>
      <c r="GKM54" s="3303"/>
      <c r="GKN54" s="3303"/>
      <c r="GKO54" s="3303"/>
      <c r="GKP54" s="3303"/>
      <c r="GKQ54" s="3303"/>
      <c r="GKR54" s="3303"/>
      <c r="GKS54" s="3303"/>
      <c r="GKT54" s="3303"/>
      <c r="GKU54" s="3303"/>
      <c r="GKV54" s="3303"/>
      <c r="GKW54" s="3303"/>
      <c r="GKX54" s="3303"/>
      <c r="GKY54" s="3303"/>
      <c r="GKZ54" s="3303"/>
      <c r="GLA54" s="3303"/>
      <c r="GLB54" s="3303"/>
      <c r="GLC54" s="3303"/>
      <c r="GLD54" s="3303"/>
      <c r="GLE54" s="3303"/>
      <c r="GLF54" s="3303"/>
      <c r="GLG54" s="3303"/>
      <c r="GLH54" s="3303"/>
      <c r="GLI54" s="3303"/>
      <c r="GLJ54" s="3303"/>
      <c r="GLK54" s="3303"/>
      <c r="GLL54" s="3303"/>
      <c r="GLM54" s="3303"/>
      <c r="GLN54" s="3303"/>
      <c r="GLO54" s="3303"/>
      <c r="GLP54" s="3303"/>
      <c r="GLQ54" s="3303"/>
      <c r="GLR54" s="3303"/>
      <c r="GLS54" s="3303"/>
      <c r="GLT54" s="3303"/>
      <c r="GLU54" s="3303"/>
      <c r="GLV54" s="3303"/>
      <c r="GLW54" s="3303"/>
      <c r="GLX54" s="3303"/>
      <c r="GLY54" s="3303"/>
      <c r="GLZ54" s="3303"/>
      <c r="GMA54" s="3303"/>
      <c r="GMB54" s="3303"/>
      <c r="GMC54" s="3303"/>
      <c r="GMD54" s="3303"/>
      <c r="GME54" s="3303"/>
      <c r="GMF54" s="3303"/>
      <c r="GMG54" s="3303"/>
      <c r="GMH54" s="3303"/>
      <c r="GMI54" s="3303"/>
      <c r="GMJ54" s="3303"/>
      <c r="GMK54" s="3303"/>
      <c r="GML54" s="3303"/>
      <c r="GMM54" s="3303"/>
      <c r="GMN54" s="3303"/>
      <c r="GMO54" s="3303"/>
      <c r="GMP54" s="3303"/>
      <c r="GMQ54" s="3303"/>
      <c r="GMR54" s="3303"/>
      <c r="GMS54" s="3303"/>
      <c r="GMT54" s="3303"/>
      <c r="GMU54" s="3303"/>
      <c r="GMV54" s="3303"/>
      <c r="GMW54" s="3303"/>
      <c r="GMX54" s="3303"/>
      <c r="GMY54" s="3303"/>
      <c r="GMZ54" s="3303"/>
      <c r="GNA54" s="3303"/>
      <c r="GNB54" s="3303"/>
      <c r="GNC54" s="3303"/>
      <c r="GND54" s="3303"/>
      <c r="GNE54" s="3303"/>
      <c r="GNF54" s="3303"/>
      <c r="GNG54" s="3303"/>
      <c r="GNH54" s="3303"/>
      <c r="GNI54" s="3303"/>
      <c r="GNJ54" s="3303"/>
      <c r="GNK54" s="3303"/>
      <c r="GNL54" s="3303"/>
      <c r="GNM54" s="3303"/>
      <c r="GNN54" s="3303"/>
      <c r="GNO54" s="3303"/>
      <c r="GNP54" s="3303"/>
      <c r="GNQ54" s="3303"/>
      <c r="GNR54" s="3303"/>
      <c r="GNS54" s="3303"/>
      <c r="GNT54" s="3303"/>
      <c r="GNU54" s="3303"/>
      <c r="GNV54" s="3303"/>
      <c r="GNW54" s="3303"/>
      <c r="GNX54" s="3303"/>
      <c r="GNY54" s="3303"/>
      <c r="GNZ54" s="3303"/>
      <c r="GOA54" s="3303"/>
      <c r="GOB54" s="3303"/>
      <c r="GOC54" s="3303"/>
      <c r="GOD54" s="3303"/>
      <c r="GOE54" s="3303"/>
      <c r="GOF54" s="3303"/>
      <c r="GOG54" s="3303"/>
      <c r="GOH54" s="3303"/>
      <c r="GOI54" s="3303"/>
      <c r="GOJ54" s="3303"/>
      <c r="GOK54" s="3303"/>
      <c r="GOL54" s="3303"/>
      <c r="GOM54" s="3303"/>
      <c r="GON54" s="3303"/>
      <c r="GOO54" s="3303"/>
      <c r="GOP54" s="3303"/>
      <c r="GOQ54" s="3303"/>
      <c r="GOR54" s="3303"/>
      <c r="GOS54" s="3303"/>
      <c r="GOT54" s="3303"/>
      <c r="GOU54" s="3303"/>
      <c r="GOV54" s="3303"/>
      <c r="GOW54" s="3303"/>
      <c r="GOX54" s="3303"/>
      <c r="GOY54" s="3303"/>
      <c r="GOZ54" s="3303"/>
      <c r="GPA54" s="3303"/>
      <c r="GPB54" s="3303"/>
      <c r="GPC54" s="3303"/>
      <c r="GPD54" s="3303"/>
      <c r="GPE54" s="3303"/>
      <c r="GPF54" s="3303"/>
      <c r="GPG54" s="3303"/>
      <c r="GPH54" s="3303"/>
      <c r="GPI54" s="3303"/>
      <c r="GPJ54" s="3303"/>
      <c r="GPK54" s="3303"/>
      <c r="GPL54" s="3303"/>
      <c r="GPM54" s="3303"/>
      <c r="GPN54" s="3303"/>
      <c r="GPO54" s="3303"/>
      <c r="GPP54" s="3303"/>
      <c r="GPQ54" s="3303"/>
      <c r="GPR54" s="3303"/>
      <c r="GPS54" s="3303"/>
      <c r="GPT54" s="3303"/>
      <c r="GPU54" s="3303"/>
      <c r="GPV54" s="3303"/>
      <c r="GPW54" s="3303"/>
      <c r="GPX54" s="3303"/>
      <c r="GPY54" s="3303"/>
      <c r="GPZ54" s="3303"/>
      <c r="GQA54" s="3303"/>
      <c r="GQB54" s="3303"/>
      <c r="GQC54" s="3303"/>
      <c r="GQD54" s="3303"/>
      <c r="GQE54" s="3303"/>
      <c r="GQF54" s="3303"/>
      <c r="GQG54" s="3303"/>
      <c r="GQH54" s="3303"/>
      <c r="GQI54" s="3303"/>
      <c r="GQJ54" s="3303"/>
      <c r="GQK54" s="3303"/>
      <c r="GQL54" s="3303"/>
      <c r="GQM54" s="3303"/>
      <c r="GQN54" s="3303"/>
      <c r="GQO54" s="3303"/>
      <c r="GQP54" s="3303"/>
      <c r="GQQ54" s="3303"/>
      <c r="GQR54" s="3303"/>
      <c r="GQS54" s="3303"/>
      <c r="GQT54" s="3303"/>
      <c r="GQU54" s="3303"/>
      <c r="GQV54" s="3303"/>
      <c r="GQW54" s="3303"/>
      <c r="GQX54" s="3303"/>
      <c r="GQY54" s="3303"/>
      <c r="GQZ54" s="3303"/>
      <c r="GRA54" s="3303"/>
      <c r="GRB54" s="3303"/>
      <c r="GRC54" s="3303"/>
      <c r="GRD54" s="3303"/>
      <c r="GRE54" s="3303"/>
      <c r="GRF54" s="3303"/>
      <c r="GRG54" s="3303"/>
      <c r="GRH54" s="3303"/>
      <c r="GRI54" s="3303"/>
      <c r="GRJ54" s="3303"/>
      <c r="GRK54" s="3303"/>
      <c r="GRL54" s="3303"/>
      <c r="GRM54" s="3303"/>
      <c r="GRN54" s="3303"/>
      <c r="GRO54" s="3303"/>
      <c r="GRP54" s="3303"/>
      <c r="GRQ54" s="3303"/>
      <c r="GRR54" s="3303"/>
      <c r="GRS54" s="3303"/>
      <c r="GRT54" s="3303"/>
      <c r="GRU54" s="3303"/>
      <c r="GRV54" s="3303"/>
      <c r="GRW54" s="3303"/>
      <c r="GRX54" s="3303"/>
      <c r="GRY54" s="3303"/>
      <c r="GRZ54" s="3303"/>
      <c r="GSA54" s="3303"/>
      <c r="GSB54" s="3303"/>
      <c r="GSC54" s="3303"/>
      <c r="GSD54" s="3303"/>
      <c r="GSE54" s="3303"/>
      <c r="GSF54" s="3303"/>
      <c r="GSG54" s="3303"/>
      <c r="GSH54" s="3303"/>
      <c r="GSI54" s="3303"/>
      <c r="GSJ54" s="3303"/>
      <c r="GSK54" s="3303"/>
      <c r="GSL54" s="3303"/>
      <c r="GSM54" s="3303"/>
      <c r="GSN54" s="3303"/>
      <c r="GSO54" s="3303"/>
      <c r="GSP54" s="3303"/>
      <c r="GSQ54" s="3303"/>
      <c r="GSR54" s="3303"/>
      <c r="GSS54" s="3303"/>
      <c r="GST54" s="3303"/>
      <c r="GSU54" s="3303"/>
      <c r="GSV54" s="3303"/>
      <c r="GSW54" s="3303"/>
      <c r="GSX54" s="3303"/>
      <c r="GSY54" s="3303"/>
      <c r="GSZ54" s="3303"/>
      <c r="GTA54" s="3303"/>
      <c r="GTB54" s="3303"/>
      <c r="GTC54" s="3303"/>
      <c r="GTD54" s="3303"/>
      <c r="GTE54" s="3303"/>
      <c r="GTF54" s="3303"/>
      <c r="GTG54" s="3303"/>
      <c r="GTH54" s="3303"/>
      <c r="GTI54" s="3303"/>
      <c r="GTJ54" s="3303"/>
      <c r="GTK54" s="3303"/>
      <c r="GTL54" s="3303"/>
      <c r="GTM54" s="3303"/>
      <c r="GTN54" s="3303"/>
      <c r="GTO54" s="3303"/>
      <c r="GTP54" s="3303"/>
      <c r="GTQ54" s="3303"/>
      <c r="GTR54" s="3303"/>
      <c r="GTS54" s="3303"/>
      <c r="GTT54" s="3303"/>
      <c r="GTU54" s="3303"/>
      <c r="GTV54" s="3303"/>
      <c r="GTW54" s="3303"/>
      <c r="GTX54" s="3303"/>
      <c r="GTY54" s="3303"/>
      <c r="GTZ54" s="3303"/>
      <c r="GUA54" s="3303"/>
      <c r="GUB54" s="3303"/>
      <c r="GUC54" s="3303"/>
      <c r="GUD54" s="3303"/>
      <c r="GUE54" s="3303"/>
      <c r="GUF54" s="3303"/>
      <c r="GUG54" s="3303"/>
      <c r="GUH54" s="3303"/>
      <c r="GUI54" s="3303"/>
      <c r="GUJ54" s="3303"/>
      <c r="GUK54" s="3303"/>
      <c r="GUL54" s="3303"/>
      <c r="GUM54" s="3303"/>
      <c r="GUN54" s="3303"/>
      <c r="GUO54" s="3303"/>
      <c r="GUP54" s="3303"/>
      <c r="GUQ54" s="3303"/>
      <c r="GUR54" s="3303"/>
      <c r="GUS54" s="3303"/>
      <c r="GUT54" s="3303"/>
      <c r="GUU54" s="3303"/>
      <c r="GUV54" s="3303"/>
      <c r="GUW54" s="3303"/>
      <c r="GUX54" s="3303"/>
      <c r="GUY54" s="3303"/>
      <c r="GUZ54" s="3303"/>
      <c r="GVA54" s="3303"/>
      <c r="GVB54" s="3303"/>
      <c r="GVC54" s="3303"/>
      <c r="GVD54" s="3303"/>
      <c r="GVE54" s="3303"/>
      <c r="GVF54" s="3303"/>
      <c r="GVG54" s="3303"/>
      <c r="GVH54" s="3303"/>
      <c r="GVI54" s="3303"/>
      <c r="GVJ54" s="3303"/>
      <c r="GVK54" s="3303"/>
      <c r="GVL54" s="3303"/>
      <c r="GVM54" s="3303"/>
      <c r="GVN54" s="3303"/>
      <c r="GVO54" s="3303"/>
      <c r="GVP54" s="3303"/>
      <c r="GVQ54" s="3303"/>
      <c r="GVR54" s="3303"/>
      <c r="GVS54" s="3303"/>
      <c r="GVT54" s="3303"/>
      <c r="GVU54" s="3303"/>
      <c r="GVV54" s="3303"/>
      <c r="GVW54" s="3303"/>
      <c r="GVX54" s="3303"/>
      <c r="GVY54" s="3303"/>
      <c r="GVZ54" s="3303"/>
      <c r="GWA54" s="3303"/>
      <c r="GWB54" s="3303"/>
      <c r="GWC54" s="3303"/>
      <c r="GWD54" s="3303"/>
      <c r="GWE54" s="3303"/>
      <c r="GWF54" s="3303"/>
      <c r="GWG54" s="3303"/>
      <c r="GWH54" s="3303"/>
      <c r="GWI54" s="3303"/>
      <c r="GWJ54" s="3303"/>
      <c r="GWK54" s="3303"/>
      <c r="GWL54" s="3303"/>
      <c r="GWM54" s="3303"/>
      <c r="GWN54" s="3303"/>
      <c r="GWO54" s="3303"/>
      <c r="GWP54" s="3303"/>
      <c r="GWQ54" s="3303"/>
      <c r="GWR54" s="3303"/>
      <c r="GWS54" s="3303"/>
      <c r="GWT54" s="3303"/>
      <c r="GWU54" s="3303"/>
      <c r="GWV54" s="3303"/>
      <c r="GWW54" s="3303"/>
      <c r="GWX54" s="3303"/>
      <c r="GWY54" s="3303"/>
      <c r="GWZ54" s="3303"/>
      <c r="GXA54" s="3303"/>
      <c r="GXB54" s="3303"/>
      <c r="GXC54" s="3303"/>
      <c r="GXD54" s="3303"/>
      <c r="GXE54" s="3303"/>
      <c r="GXF54" s="3303"/>
      <c r="GXG54" s="3303"/>
      <c r="GXH54" s="3303"/>
      <c r="GXI54" s="3303"/>
      <c r="GXJ54" s="3303"/>
      <c r="GXK54" s="3303"/>
      <c r="GXL54" s="3303"/>
      <c r="GXM54" s="3303"/>
      <c r="GXN54" s="3303"/>
      <c r="GXO54" s="3303"/>
      <c r="GXP54" s="3303"/>
      <c r="GXQ54" s="3303"/>
      <c r="GXR54" s="3303"/>
      <c r="GXS54" s="3303"/>
      <c r="GXT54" s="3303"/>
      <c r="GXU54" s="3303"/>
      <c r="GXV54" s="3303"/>
      <c r="GXW54" s="3303"/>
      <c r="GXX54" s="3303"/>
      <c r="GXY54" s="3303"/>
      <c r="GXZ54" s="3303"/>
      <c r="GYA54" s="3303"/>
      <c r="GYB54" s="3303"/>
      <c r="GYC54" s="3303"/>
      <c r="GYD54" s="3303"/>
      <c r="GYE54" s="3303"/>
      <c r="GYF54" s="3303"/>
      <c r="GYG54" s="3303"/>
      <c r="GYH54" s="3303"/>
      <c r="GYI54" s="3303"/>
      <c r="GYJ54" s="3303"/>
      <c r="GYK54" s="3303"/>
      <c r="GYL54" s="3303"/>
      <c r="GYM54" s="3303"/>
      <c r="GYN54" s="3303"/>
      <c r="GYO54" s="3303"/>
      <c r="GYP54" s="3303"/>
      <c r="GYQ54" s="3303"/>
      <c r="GYR54" s="3303"/>
      <c r="GYS54" s="3303"/>
      <c r="GYT54" s="3303"/>
      <c r="GYU54" s="3303"/>
      <c r="GYV54" s="3303"/>
      <c r="GYW54" s="3303"/>
      <c r="GYX54" s="3303"/>
      <c r="GYY54" s="3303"/>
      <c r="GYZ54" s="3303"/>
      <c r="GZA54" s="3303"/>
      <c r="GZB54" s="3303"/>
      <c r="GZC54" s="3303"/>
      <c r="GZD54" s="3303"/>
      <c r="GZE54" s="3303"/>
      <c r="GZF54" s="3303"/>
      <c r="GZG54" s="3303"/>
      <c r="GZH54" s="3303"/>
      <c r="GZI54" s="3303"/>
      <c r="GZJ54" s="3303"/>
      <c r="GZK54" s="3303"/>
      <c r="GZL54" s="3303"/>
      <c r="GZM54" s="3303"/>
      <c r="GZN54" s="3303"/>
      <c r="GZO54" s="3303"/>
      <c r="GZP54" s="3303"/>
      <c r="GZQ54" s="3303"/>
      <c r="GZR54" s="3303"/>
      <c r="GZS54" s="3303"/>
      <c r="GZT54" s="3303"/>
      <c r="GZU54" s="3303"/>
      <c r="GZV54" s="3303"/>
      <c r="GZW54" s="3303"/>
      <c r="GZX54" s="3303"/>
      <c r="GZY54" s="3303"/>
      <c r="GZZ54" s="3303"/>
      <c r="HAA54" s="3303"/>
      <c r="HAB54" s="3303"/>
      <c r="HAC54" s="3303"/>
      <c r="HAD54" s="3303"/>
      <c r="HAE54" s="3303"/>
      <c r="HAF54" s="3303"/>
      <c r="HAG54" s="3303"/>
      <c r="HAH54" s="3303"/>
      <c r="HAI54" s="3303"/>
      <c r="HAJ54" s="3303"/>
      <c r="HAK54" s="3303"/>
      <c r="HAL54" s="3303"/>
      <c r="HAM54" s="3303"/>
      <c r="HAN54" s="3303"/>
      <c r="HAO54" s="3303"/>
      <c r="HAP54" s="3303"/>
      <c r="HAQ54" s="3303"/>
      <c r="HAR54" s="3303"/>
      <c r="HAS54" s="3303"/>
      <c r="HAT54" s="3303"/>
      <c r="HAU54" s="3303"/>
      <c r="HAV54" s="3303"/>
      <c r="HAW54" s="3303"/>
      <c r="HAX54" s="3303"/>
      <c r="HAY54" s="3303"/>
      <c r="HAZ54" s="3303"/>
      <c r="HBA54" s="3303"/>
      <c r="HBB54" s="3303"/>
      <c r="HBC54" s="3303"/>
      <c r="HBD54" s="3303"/>
      <c r="HBE54" s="3303"/>
      <c r="HBF54" s="3303"/>
      <c r="HBG54" s="3303"/>
      <c r="HBH54" s="3303"/>
      <c r="HBI54" s="3303"/>
      <c r="HBJ54" s="3303"/>
      <c r="HBK54" s="3303"/>
      <c r="HBL54" s="3303"/>
      <c r="HBM54" s="3303"/>
      <c r="HBN54" s="3303"/>
      <c r="HBO54" s="3303"/>
      <c r="HBP54" s="3303"/>
      <c r="HBQ54" s="3303"/>
      <c r="HBR54" s="3303"/>
      <c r="HBS54" s="3303"/>
      <c r="HBT54" s="3303"/>
      <c r="HBU54" s="3303"/>
      <c r="HBV54" s="3303"/>
      <c r="HBW54" s="3303"/>
      <c r="HBX54" s="3303"/>
      <c r="HBY54" s="3303"/>
      <c r="HBZ54" s="3303"/>
      <c r="HCA54" s="3303"/>
      <c r="HCB54" s="3303"/>
      <c r="HCC54" s="3303"/>
      <c r="HCD54" s="3303"/>
      <c r="HCE54" s="3303"/>
      <c r="HCF54" s="3303"/>
      <c r="HCG54" s="3303"/>
      <c r="HCH54" s="3303"/>
      <c r="HCI54" s="3303"/>
      <c r="HCJ54" s="3303"/>
      <c r="HCK54" s="3303"/>
      <c r="HCL54" s="3303"/>
      <c r="HCM54" s="3303"/>
      <c r="HCN54" s="3303"/>
      <c r="HCO54" s="3303"/>
      <c r="HCP54" s="3303"/>
      <c r="HCQ54" s="3303"/>
      <c r="HCR54" s="3303"/>
      <c r="HCS54" s="3303"/>
      <c r="HCT54" s="3303"/>
      <c r="HCU54" s="3303"/>
      <c r="HCV54" s="3303"/>
      <c r="HCW54" s="3303"/>
      <c r="HCX54" s="3303"/>
      <c r="HCY54" s="3303"/>
      <c r="HCZ54" s="3303"/>
      <c r="HDA54" s="3303"/>
      <c r="HDB54" s="3303"/>
      <c r="HDC54" s="3303"/>
      <c r="HDD54" s="3303"/>
      <c r="HDE54" s="3303"/>
      <c r="HDF54" s="3303"/>
      <c r="HDG54" s="3303"/>
      <c r="HDH54" s="3303"/>
      <c r="HDI54" s="3303"/>
      <c r="HDJ54" s="3303"/>
      <c r="HDK54" s="3303"/>
      <c r="HDL54" s="3303"/>
      <c r="HDM54" s="3303"/>
      <c r="HDN54" s="3303"/>
      <c r="HDO54" s="3303"/>
      <c r="HDP54" s="3303"/>
      <c r="HDQ54" s="3303"/>
      <c r="HDR54" s="3303"/>
      <c r="HDS54" s="3303"/>
      <c r="HDT54" s="3303"/>
      <c r="HDU54" s="3303"/>
      <c r="HDV54" s="3303"/>
      <c r="HDW54" s="3303"/>
      <c r="HDX54" s="3303"/>
      <c r="HDY54" s="3303"/>
      <c r="HDZ54" s="3303"/>
      <c r="HEA54" s="3303"/>
      <c r="HEB54" s="3303"/>
      <c r="HEC54" s="3303"/>
      <c r="HED54" s="3303"/>
      <c r="HEE54" s="3303"/>
      <c r="HEF54" s="3303"/>
      <c r="HEG54" s="3303"/>
      <c r="HEH54" s="3303"/>
      <c r="HEI54" s="3303"/>
      <c r="HEJ54" s="3303"/>
      <c r="HEK54" s="3303"/>
      <c r="HEL54" s="3303"/>
      <c r="HEM54" s="3303"/>
      <c r="HEN54" s="3303"/>
      <c r="HEO54" s="3303"/>
      <c r="HEP54" s="3303"/>
      <c r="HEQ54" s="3303"/>
      <c r="HER54" s="3303"/>
      <c r="HES54" s="3303"/>
      <c r="HET54" s="3303"/>
      <c r="HEU54" s="3303"/>
      <c r="HEV54" s="3303"/>
      <c r="HEW54" s="3303"/>
      <c r="HEX54" s="3303"/>
      <c r="HEY54" s="3303"/>
      <c r="HEZ54" s="3303"/>
      <c r="HFA54" s="3303"/>
      <c r="HFB54" s="3303"/>
      <c r="HFC54" s="3303"/>
      <c r="HFD54" s="3303"/>
      <c r="HFE54" s="3303"/>
      <c r="HFF54" s="3303"/>
      <c r="HFG54" s="3303"/>
      <c r="HFH54" s="3303"/>
      <c r="HFI54" s="3303"/>
      <c r="HFJ54" s="3303"/>
      <c r="HFK54" s="3303"/>
      <c r="HFL54" s="3303"/>
      <c r="HFM54" s="3303"/>
      <c r="HFN54" s="3303"/>
      <c r="HFO54" s="3303"/>
      <c r="HFP54" s="3303"/>
      <c r="HFQ54" s="3303"/>
      <c r="HFR54" s="3303"/>
      <c r="HFS54" s="3303"/>
      <c r="HFT54" s="3303"/>
      <c r="HFU54" s="3303"/>
      <c r="HFV54" s="3303"/>
      <c r="HFW54" s="3303"/>
      <c r="HFX54" s="3303"/>
      <c r="HFY54" s="3303"/>
      <c r="HFZ54" s="3303"/>
      <c r="HGA54" s="3303"/>
      <c r="HGB54" s="3303"/>
      <c r="HGC54" s="3303"/>
      <c r="HGD54" s="3303"/>
      <c r="HGE54" s="3303"/>
      <c r="HGF54" s="3303"/>
      <c r="HGG54" s="3303"/>
      <c r="HGH54" s="3303"/>
      <c r="HGI54" s="3303"/>
      <c r="HGJ54" s="3303"/>
      <c r="HGK54" s="3303"/>
      <c r="HGL54" s="3303"/>
      <c r="HGM54" s="3303"/>
      <c r="HGN54" s="3303"/>
      <c r="HGO54" s="3303"/>
      <c r="HGP54" s="3303"/>
      <c r="HGQ54" s="3303"/>
      <c r="HGR54" s="3303"/>
      <c r="HGS54" s="3303"/>
      <c r="HGT54" s="3303"/>
      <c r="HGU54" s="3303"/>
      <c r="HGV54" s="3303"/>
      <c r="HGW54" s="3303"/>
      <c r="HGX54" s="3303"/>
      <c r="HGY54" s="3303"/>
      <c r="HGZ54" s="3303"/>
      <c r="HHA54" s="3303"/>
      <c r="HHB54" s="3303"/>
      <c r="HHC54" s="3303"/>
      <c r="HHD54" s="3303"/>
      <c r="HHE54" s="3303"/>
      <c r="HHF54" s="3303"/>
      <c r="HHG54" s="3303"/>
      <c r="HHH54" s="3303"/>
      <c r="HHI54" s="3303"/>
      <c r="HHJ54" s="3303"/>
      <c r="HHK54" s="3303"/>
      <c r="HHL54" s="3303"/>
      <c r="HHM54" s="3303"/>
      <c r="HHN54" s="3303"/>
      <c r="HHO54" s="3303"/>
      <c r="HHP54" s="3303"/>
      <c r="HHQ54" s="3303"/>
      <c r="HHR54" s="3303"/>
      <c r="HHS54" s="3303"/>
      <c r="HHT54" s="3303"/>
      <c r="HHU54" s="3303"/>
      <c r="HHV54" s="3303"/>
      <c r="HHW54" s="3303"/>
      <c r="HHX54" s="3303"/>
      <c r="HHY54" s="3303"/>
      <c r="HHZ54" s="3303"/>
      <c r="HIA54" s="3303"/>
      <c r="HIB54" s="3303"/>
      <c r="HIC54" s="3303"/>
      <c r="HID54" s="3303"/>
      <c r="HIE54" s="3303"/>
      <c r="HIF54" s="3303"/>
      <c r="HIG54" s="3303"/>
      <c r="HIH54" s="3303"/>
      <c r="HII54" s="3303"/>
      <c r="HIJ54" s="3303"/>
      <c r="HIK54" s="3303"/>
      <c r="HIL54" s="3303"/>
      <c r="HIM54" s="3303"/>
      <c r="HIN54" s="3303"/>
      <c r="HIO54" s="3303"/>
      <c r="HIP54" s="3303"/>
      <c r="HIQ54" s="3303"/>
      <c r="HIR54" s="3303"/>
      <c r="HIS54" s="3303"/>
      <c r="HIT54" s="3303"/>
      <c r="HIU54" s="3303"/>
      <c r="HIV54" s="3303"/>
      <c r="HIW54" s="3303"/>
      <c r="HIX54" s="3303"/>
      <c r="HIY54" s="3303"/>
      <c r="HIZ54" s="3303"/>
      <c r="HJA54" s="3303"/>
      <c r="HJB54" s="3303"/>
      <c r="HJC54" s="3303"/>
      <c r="HJD54" s="3303"/>
      <c r="HJE54" s="3303"/>
      <c r="HJF54" s="3303"/>
      <c r="HJG54" s="3303"/>
      <c r="HJH54" s="3303"/>
      <c r="HJI54" s="3303"/>
      <c r="HJJ54" s="3303"/>
      <c r="HJK54" s="3303"/>
      <c r="HJL54" s="3303"/>
      <c r="HJM54" s="3303"/>
      <c r="HJN54" s="3303"/>
      <c r="HJO54" s="3303"/>
      <c r="HJP54" s="3303"/>
      <c r="HJQ54" s="3303"/>
      <c r="HJR54" s="3303"/>
      <c r="HJS54" s="3303"/>
      <c r="HJT54" s="3303"/>
      <c r="HJU54" s="3303"/>
      <c r="HJV54" s="3303"/>
      <c r="HJW54" s="3303"/>
      <c r="HJX54" s="3303"/>
      <c r="HJY54" s="3303"/>
      <c r="HJZ54" s="3303"/>
      <c r="HKA54" s="3303"/>
      <c r="HKB54" s="3303"/>
      <c r="HKC54" s="3303"/>
      <c r="HKD54" s="3303"/>
      <c r="HKE54" s="3303"/>
      <c r="HKF54" s="3303"/>
      <c r="HKG54" s="3303"/>
      <c r="HKH54" s="3303"/>
      <c r="HKI54" s="3303"/>
      <c r="HKJ54" s="3303"/>
      <c r="HKK54" s="3303"/>
      <c r="HKL54" s="3303"/>
      <c r="HKM54" s="3303"/>
      <c r="HKN54" s="3303"/>
      <c r="HKO54" s="3303"/>
      <c r="HKP54" s="3303"/>
      <c r="HKQ54" s="3303"/>
      <c r="HKR54" s="3303"/>
      <c r="HKS54" s="3303"/>
      <c r="HKT54" s="3303"/>
      <c r="HKU54" s="3303"/>
      <c r="HKV54" s="3303"/>
      <c r="HKW54" s="3303"/>
      <c r="HKX54" s="3303"/>
      <c r="HKY54" s="3303"/>
      <c r="HKZ54" s="3303"/>
      <c r="HLA54" s="3303"/>
      <c r="HLB54" s="3303"/>
      <c r="HLC54" s="3303"/>
      <c r="HLD54" s="3303"/>
      <c r="HLE54" s="3303"/>
      <c r="HLF54" s="3303"/>
      <c r="HLG54" s="3303"/>
      <c r="HLH54" s="3303"/>
      <c r="HLI54" s="3303"/>
      <c r="HLJ54" s="3303"/>
      <c r="HLK54" s="3303"/>
      <c r="HLL54" s="3303"/>
      <c r="HLM54" s="3303"/>
      <c r="HLN54" s="3303"/>
      <c r="HLO54" s="3303"/>
      <c r="HLP54" s="3303"/>
      <c r="HLQ54" s="3303"/>
      <c r="HLR54" s="3303"/>
      <c r="HLS54" s="3303"/>
      <c r="HLT54" s="3303"/>
      <c r="HLU54" s="3303"/>
      <c r="HLV54" s="3303"/>
      <c r="HLW54" s="3303"/>
      <c r="HLX54" s="3303"/>
      <c r="HLY54" s="3303"/>
      <c r="HLZ54" s="3303"/>
      <c r="HMA54" s="3303"/>
      <c r="HMB54" s="3303"/>
      <c r="HMC54" s="3303"/>
      <c r="HMD54" s="3303"/>
      <c r="HME54" s="3303"/>
      <c r="HMF54" s="3303"/>
      <c r="HMG54" s="3303"/>
      <c r="HMH54" s="3303"/>
      <c r="HMI54" s="3303"/>
      <c r="HMJ54" s="3303"/>
      <c r="HMK54" s="3303"/>
      <c r="HML54" s="3303"/>
      <c r="HMM54" s="3303"/>
      <c r="HMN54" s="3303"/>
      <c r="HMO54" s="3303"/>
      <c r="HMP54" s="3303"/>
      <c r="HMQ54" s="3303"/>
      <c r="HMR54" s="3303"/>
      <c r="HMS54" s="3303"/>
      <c r="HMT54" s="3303"/>
      <c r="HMU54" s="3303"/>
      <c r="HMV54" s="3303"/>
      <c r="HMW54" s="3303"/>
      <c r="HMX54" s="3303"/>
      <c r="HMY54" s="3303"/>
      <c r="HMZ54" s="3303"/>
      <c r="HNA54" s="3303"/>
      <c r="HNB54" s="3303"/>
      <c r="HNC54" s="3303"/>
      <c r="HND54" s="3303"/>
      <c r="HNE54" s="3303"/>
      <c r="HNF54" s="3303"/>
      <c r="HNG54" s="3303"/>
      <c r="HNH54" s="3303"/>
      <c r="HNI54" s="3303"/>
      <c r="HNJ54" s="3303"/>
      <c r="HNK54" s="3303"/>
      <c r="HNL54" s="3303"/>
      <c r="HNM54" s="3303"/>
      <c r="HNN54" s="3303"/>
      <c r="HNO54" s="3303"/>
      <c r="HNP54" s="3303"/>
      <c r="HNQ54" s="3303"/>
      <c r="HNR54" s="3303"/>
      <c r="HNS54" s="3303"/>
      <c r="HNT54" s="3303"/>
      <c r="HNU54" s="3303"/>
      <c r="HNV54" s="3303"/>
      <c r="HNW54" s="3303"/>
      <c r="HNX54" s="3303"/>
      <c r="HNY54" s="3303"/>
      <c r="HNZ54" s="3303"/>
      <c r="HOA54" s="3303"/>
      <c r="HOB54" s="3303"/>
      <c r="HOC54" s="3303"/>
      <c r="HOD54" s="3303"/>
      <c r="HOE54" s="3303"/>
      <c r="HOF54" s="3303"/>
      <c r="HOG54" s="3303"/>
      <c r="HOH54" s="3303"/>
      <c r="HOI54" s="3303"/>
      <c r="HOJ54" s="3303"/>
      <c r="HOK54" s="3303"/>
      <c r="HOL54" s="3303"/>
      <c r="HOM54" s="3303"/>
      <c r="HON54" s="3303"/>
      <c r="HOO54" s="3303"/>
      <c r="HOP54" s="3303"/>
      <c r="HOQ54" s="3303"/>
      <c r="HOR54" s="3303"/>
      <c r="HOS54" s="3303"/>
      <c r="HOT54" s="3303"/>
      <c r="HOU54" s="3303"/>
      <c r="HOV54" s="3303"/>
      <c r="HOW54" s="3303"/>
      <c r="HOX54" s="3303"/>
      <c r="HOY54" s="3303"/>
      <c r="HOZ54" s="3303"/>
      <c r="HPA54" s="3303"/>
      <c r="HPB54" s="3303"/>
      <c r="HPC54" s="3303"/>
      <c r="HPD54" s="3303"/>
      <c r="HPE54" s="3303"/>
      <c r="HPF54" s="3303"/>
      <c r="HPG54" s="3303"/>
      <c r="HPH54" s="3303"/>
      <c r="HPI54" s="3303"/>
      <c r="HPJ54" s="3303"/>
      <c r="HPK54" s="3303"/>
      <c r="HPL54" s="3303"/>
      <c r="HPM54" s="3303"/>
      <c r="HPN54" s="3303"/>
      <c r="HPO54" s="3303"/>
      <c r="HPP54" s="3303"/>
      <c r="HPQ54" s="3303"/>
      <c r="HPR54" s="3303"/>
      <c r="HPS54" s="3303"/>
      <c r="HPT54" s="3303"/>
      <c r="HPU54" s="3303"/>
      <c r="HPV54" s="3303"/>
      <c r="HPW54" s="3303"/>
      <c r="HPX54" s="3303"/>
      <c r="HPY54" s="3303"/>
      <c r="HPZ54" s="3303"/>
      <c r="HQA54" s="3303"/>
      <c r="HQB54" s="3303"/>
      <c r="HQC54" s="3303"/>
      <c r="HQD54" s="3303"/>
      <c r="HQE54" s="3303"/>
      <c r="HQF54" s="3303"/>
      <c r="HQG54" s="3303"/>
      <c r="HQH54" s="3303"/>
      <c r="HQI54" s="3303"/>
      <c r="HQJ54" s="3303"/>
      <c r="HQK54" s="3303"/>
      <c r="HQL54" s="3303"/>
      <c r="HQM54" s="3303"/>
      <c r="HQN54" s="3303"/>
      <c r="HQO54" s="3303"/>
      <c r="HQP54" s="3303"/>
      <c r="HQQ54" s="3303"/>
      <c r="HQR54" s="3303"/>
      <c r="HQS54" s="3303"/>
      <c r="HQT54" s="3303"/>
      <c r="HQU54" s="3303"/>
      <c r="HQV54" s="3303"/>
      <c r="HQW54" s="3303"/>
      <c r="HQX54" s="3303"/>
      <c r="HQY54" s="3303"/>
      <c r="HQZ54" s="3303"/>
      <c r="HRA54" s="3303"/>
      <c r="HRB54" s="3303"/>
      <c r="HRC54" s="3303"/>
      <c r="HRD54" s="3303"/>
      <c r="HRE54" s="3303"/>
      <c r="HRF54" s="3303"/>
      <c r="HRG54" s="3303"/>
      <c r="HRH54" s="3303"/>
      <c r="HRI54" s="3303"/>
      <c r="HRJ54" s="3303"/>
      <c r="HRK54" s="3303"/>
      <c r="HRL54" s="3303"/>
      <c r="HRM54" s="3303"/>
      <c r="HRN54" s="3303"/>
      <c r="HRO54" s="3303"/>
      <c r="HRP54" s="3303"/>
      <c r="HRQ54" s="3303"/>
      <c r="HRR54" s="3303"/>
      <c r="HRS54" s="3303"/>
      <c r="HRT54" s="3303"/>
      <c r="HRU54" s="3303"/>
      <c r="HRV54" s="3303"/>
      <c r="HRW54" s="3303"/>
      <c r="HRX54" s="3303"/>
      <c r="HRY54" s="3303"/>
      <c r="HRZ54" s="3303"/>
      <c r="HSA54" s="3303"/>
      <c r="HSB54" s="3303"/>
      <c r="HSC54" s="3303"/>
      <c r="HSD54" s="3303"/>
      <c r="HSE54" s="3303"/>
      <c r="HSF54" s="3303"/>
      <c r="HSG54" s="3303"/>
      <c r="HSH54" s="3303"/>
      <c r="HSI54" s="3303"/>
      <c r="HSJ54" s="3303"/>
      <c r="HSK54" s="3303"/>
      <c r="HSL54" s="3303"/>
      <c r="HSM54" s="3303"/>
      <c r="HSN54" s="3303"/>
      <c r="HSO54" s="3303"/>
      <c r="HSP54" s="3303"/>
      <c r="HSQ54" s="3303"/>
      <c r="HSR54" s="3303"/>
      <c r="HSS54" s="3303"/>
      <c r="HST54" s="3303"/>
      <c r="HSU54" s="3303"/>
      <c r="HSV54" s="3303"/>
      <c r="HSW54" s="3303"/>
      <c r="HSX54" s="3303"/>
      <c r="HSY54" s="3303"/>
      <c r="HSZ54" s="3303"/>
      <c r="HTA54" s="3303"/>
      <c r="HTB54" s="3303"/>
      <c r="HTC54" s="3303"/>
      <c r="HTD54" s="3303"/>
      <c r="HTE54" s="3303"/>
      <c r="HTF54" s="3303"/>
      <c r="HTG54" s="3303"/>
      <c r="HTH54" s="3303"/>
      <c r="HTI54" s="3303"/>
      <c r="HTJ54" s="3303"/>
      <c r="HTK54" s="3303"/>
      <c r="HTL54" s="3303"/>
      <c r="HTM54" s="3303"/>
      <c r="HTN54" s="3303"/>
      <c r="HTO54" s="3303"/>
      <c r="HTP54" s="3303"/>
      <c r="HTQ54" s="3303"/>
      <c r="HTR54" s="3303"/>
      <c r="HTS54" s="3303"/>
      <c r="HTT54" s="3303"/>
      <c r="HTU54" s="3303"/>
      <c r="HTV54" s="3303"/>
      <c r="HTW54" s="3303"/>
      <c r="HTX54" s="3303"/>
      <c r="HTY54" s="3303"/>
      <c r="HTZ54" s="3303"/>
      <c r="HUA54" s="3303"/>
      <c r="HUB54" s="3303"/>
      <c r="HUC54" s="3303"/>
      <c r="HUD54" s="3303"/>
      <c r="HUE54" s="3303"/>
      <c r="HUF54" s="3303"/>
      <c r="HUG54" s="3303"/>
      <c r="HUH54" s="3303"/>
      <c r="HUI54" s="3303"/>
      <c r="HUJ54" s="3303"/>
      <c r="HUK54" s="3303"/>
      <c r="HUL54" s="3303"/>
      <c r="HUM54" s="3303"/>
      <c r="HUN54" s="3303"/>
      <c r="HUO54" s="3303"/>
      <c r="HUP54" s="3303"/>
      <c r="HUQ54" s="3303"/>
      <c r="HUR54" s="3303"/>
      <c r="HUS54" s="3303"/>
      <c r="HUT54" s="3303"/>
      <c r="HUU54" s="3303"/>
      <c r="HUV54" s="3303"/>
      <c r="HUW54" s="3303"/>
      <c r="HUX54" s="3303"/>
      <c r="HUY54" s="3303"/>
      <c r="HUZ54" s="3303"/>
      <c r="HVA54" s="3303"/>
      <c r="HVB54" s="3303"/>
      <c r="HVC54" s="3303"/>
      <c r="HVD54" s="3303"/>
      <c r="HVE54" s="3303"/>
      <c r="HVF54" s="3303"/>
      <c r="HVG54" s="3303"/>
      <c r="HVH54" s="3303"/>
      <c r="HVI54" s="3303"/>
      <c r="HVJ54" s="3303"/>
      <c r="HVK54" s="3303"/>
      <c r="HVL54" s="3303"/>
      <c r="HVM54" s="3303"/>
      <c r="HVN54" s="3303"/>
      <c r="HVO54" s="3303"/>
      <c r="HVP54" s="3303"/>
      <c r="HVQ54" s="3303"/>
      <c r="HVR54" s="3303"/>
      <c r="HVS54" s="3303"/>
      <c r="HVT54" s="3303"/>
      <c r="HVU54" s="3303"/>
      <c r="HVV54" s="3303"/>
      <c r="HVW54" s="3303"/>
      <c r="HVX54" s="3303"/>
      <c r="HVY54" s="3303"/>
      <c r="HVZ54" s="3303"/>
      <c r="HWA54" s="3303"/>
      <c r="HWB54" s="3303"/>
      <c r="HWC54" s="3303"/>
      <c r="HWD54" s="3303"/>
      <c r="HWE54" s="3303"/>
      <c r="HWF54" s="3303"/>
      <c r="HWG54" s="3303"/>
      <c r="HWH54" s="3303"/>
      <c r="HWI54" s="3303"/>
      <c r="HWJ54" s="3303"/>
      <c r="HWK54" s="3303"/>
      <c r="HWL54" s="3303"/>
      <c r="HWM54" s="3303"/>
      <c r="HWN54" s="3303"/>
      <c r="HWO54" s="3303"/>
      <c r="HWP54" s="3303"/>
      <c r="HWQ54" s="3303"/>
      <c r="HWR54" s="3303"/>
      <c r="HWS54" s="3303"/>
      <c r="HWT54" s="3303"/>
      <c r="HWU54" s="3303"/>
      <c r="HWV54" s="3303"/>
      <c r="HWW54" s="3303"/>
      <c r="HWX54" s="3303"/>
      <c r="HWY54" s="3303"/>
      <c r="HWZ54" s="3303"/>
      <c r="HXA54" s="3303"/>
      <c r="HXB54" s="3303"/>
      <c r="HXC54" s="3303"/>
      <c r="HXD54" s="3303"/>
      <c r="HXE54" s="3303"/>
      <c r="HXF54" s="3303"/>
      <c r="HXG54" s="3303"/>
      <c r="HXH54" s="3303"/>
      <c r="HXI54" s="3303"/>
      <c r="HXJ54" s="3303"/>
      <c r="HXK54" s="3303"/>
      <c r="HXL54" s="3303"/>
      <c r="HXM54" s="3303"/>
      <c r="HXN54" s="3303"/>
      <c r="HXO54" s="3303"/>
      <c r="HXP54" s="3303"/>
      <c r="HXQ54" s="3303"/>
      <c r="HXR54" s="3303"/>
      <c r="HXS54" s="3303"/>
      <c r="HXT54" s="3303"/>
      <c r="HXU54" s="3303"/>
      <c r="HXV54" s="3303"/>
      <c r="HXW54" s="3303"/>
      <c r="HXX54" s="3303"/>
      <c r="HXY54" s="3303"/>
      <c r="HXZ54" s="3303"/>
      <c r="HYA54" s="3303"/>
      <c r="HYB54" s="3303"/>
      <c r="HYC54" s="3303"/>
      <c r="HYD54" s="3303"/>
      <c r="HYE54" s="3303"/>
      <c r="HYF54" s="3303"/>
      <c r="HYG54" s="3303"/>
      <c r="HYH54" s="3303"/>
      <c r="HYI54" s="3303"/>
      <c r="HYJ54" s="3303"/>
      <c r="HYK54" s="3303"/>
      <c r="HYL54" s="3303"/>
      <c r="HYM54" s="3303"/>
      <c r="HYN54" s="3303"/>
      <c r="HYO54" s="3303"/>
      <c r="HYP54" s="3303"/>
      <c r="HYQ54" s="3303"/>
      <c r="HYR54" s="3303"/>
      <c r="HYS54" s="3303"/>
      <c r="HYT54" s="3303"/>
      <c r="HYU54" s="3303"/>
      <c r="HYV54" s="3303"/>
      <c r="HYW54" s="3303"/>
      <c r="HYX54" s="3303"/>
      <c r="HYY54" s="3303"/>
      <c r="HYZ54" s="3303"/>
      <c r="HZA54" s="3303"/>
      <c r="HZB54" s="3303"/>
      <c r="HZC54" s="3303"/>
      <c r="HZD54" s="3303"/>
      <c r="HZE54" s="3303"/>
      <c r="HZF54" s="3303"/>
      <c r="HZG54" s="3303"/>
      <c r="HZH54" s="3303"/>
      <c r="HZI54" s="3303"/>
      <c r="HZJ54" s="3303"/>
      <c r="HZK54" s="3303"/>
      <c r="HZL54" s="3303"/>
      <c r="HZM54" s="3303"/>
      <c r="HZN54" s="3303"/>
      <c r="HZO54" s="3303"/>
      <c r="HZP54" s="3303"/>
      <c r="HZQ54" s="3303"/>
      <c r="HZR54" s="3303"/>
      <c r="HZS54" s="3303"/>
      <c r="HZT54" s="3303"/>
      <c r="HZU54" s="3303"/>
      <c r="HZV54" s="3303"/>
      <c r="HZW54" s="3303"/>
      <c r="HZX54" s="3303"/>
      <c r="HZY54" s="3303"/>
      <c r="HZZ54" s="3303"/>
      <c r="IAA54" s="3303"/>
      <c r="IAB54" s="3303"/>
      <c r="IAC54" s="3303"/>
      <c r="IAD54" s="3303"/>
      <c r="IAE54" s="3303"/>
      <c r="IAF54" s="3303"/>
      <c r="IAG54" s="3303"/>
      <c r="IAH54" s="3303"/>
      <c r="IAI54" s="3303"/>
      <c r="IAJ54" s="3303"/>
      <c r="IAK54" s="3303"/>
      <c r="IAL54" s="3303"/>
      <c r="IAM54" s="3303"/>
      <c r="IAN54" s="3303"/>
      <c r="IAO54" s="3303"/>
      <c r="IAP54" s="3303"/>
      <c r="IAQ54" s="3303"/>
      <c r="IAR54" s="3303"/>
      <c r="IAS54" s="3303"/>
      <c r="IAT54" s="3303"/>
      <c r="IAU54" s="3303"/>
      <c r="IAV54" s="3303"/>
      <c r="IAW54" s="3303"/>
      <c r="IAX54" s="3303"/>
      <c r="IAY54" s="3303"/>
      <c r="IAZ54" s="3303"/>
      <c r="IBA54" s="3303"/>
      <c r="IBB54" s="3303"/>
      <c r="IBC54" s="3303"/>
      <c r="IBD54" s="3303"/>
      <c r="IBE54" s="3303"/>
      <c r="IBF54" s="3303"/>
      <c r="IBG54" s="3303"/>
      <c r="IBH54" s="3303"/>
      <c r="IBI54" s="3303"/>
      <c r="IBJ54" s="3303"/>
      <c r="IBK54" s="3303"/>
      <c r="IBL54" s="3303"/>
      <c r="IBM54" s="3303"/>
      <c r="IBN54" s="3303"/>
      <c r="IBO54" s="3303"/>
      <c r="IBP54" s="3303"/>
      <c r="IBQ54" s="3303"/>
      <c r="IBR54" s="3303"/>
      <c r="IBS54" s="3303"/>
      <c r="IBT54" s="3303"/>
      <c r="IBU54" s="3303"/>
      <c r="IBV54" s="3303"/>
      <c r="IBW54" s="3303"/>
      <c r="IBX54" s="3303"/>
      <c r="IBY54" s="3303"/>
      <c r="IBZ54" s="3303"/>
      <c r="ICA54" s="3303"/>
      <c r="ICB54" s="3303"/>
      <c r="ICC54" s="3303"/>
      <c r="ICD54" s="3303"/>
      <c r="ICE54" s="3303"/>
      <c r="ICF54" s="3303"/>
      <c r="ICG54" s="3303"/>
      <c r="ICH54" s="3303"/>
      <c r="ICI54" s="3303"/>
      <c r="ICJ54" s="3303"/>
      <c r="ICK54" s="3303"/>
      <c r="ICL54" s="3303"/>
      <c r="ICM54" s="3303"/>
      <c r="ICN54" s="3303"/>
      <c r="ICO54" s="3303"/>
      <c r="ICP54" s="3303"/>
      <c r="ICQ54" s="3303"/>
      <c r="ICR54" s="3303"/>
      <c r="ICS54" s="3303"/>
      <c r="ICT54" s="3303"/>
      <c r="ICU54" s="3303"/>
      <c r="ICV54" s="3303"/>
      <c r="ICW54" s="3303"/>
      <c r="ICX54" s="3303"/>
      <c r="ICY54" s="3303"/>
      <c r="ICZ54" s="3303"/>
      <c r="IDA54" s="3303"/>
      <c r="IDB54" s="3303"/>
      <c r="IDC54" s="3303"/>
      <c r="IDD54" s="3303"/>
      <c r="IDE54" s="3303"/>
      <c r="IDF54" s="3303"/>
      <c r="IDG54" s="3303"/>
      <c r="IDH54" s="3303"/>
      <c r="IDI54" s="3303"/>
      <c r="IDJ54" s="3303"/>
      <c r="IDK54" s="3303"/>
      <c r="IDL54" s="3303"/>
      <c r="IDM54" s="3303"/>
      <c r="IDN54" s="3303"/>
      <c r="IDO54" s="3303"/>
      <c r="IDP54" s="3303"/>
      <c r="IDQ54" s="3303"/>
      <c r="IDR54" s="3303"/>
      <c r="IDS54" s="3303"/>
      <c r="IDT54" s="3303"/>
      <c r="IDU54" s="3303"/>
      <c r="IDV54" s="3303"/>
      <c r="IDW54" s="3303"/>
      <c r="IDX54" s="3303"/>
      <c r="IDY54" s="3303"/>
      <c r="IDZ54" s="3303"/>
      <c r="IEA54" s="3303"/>
      <c r="IEB54" s="3303"/>
      <c r="IEC54" s="3303"/>
      <c r="IED54" s="3303"/>
      <c r="IEE54" s="3303"/>
      <c r="IEF54" s="3303"/>
      <c r="IEG54" s="3303"/>
      <c r="IEH54" s="3303"/>
      <c r="IEI54" s="3303"/>
      <c r="IEJ54" s="3303"/>
      <c r="IEK54" s="3303"/>
      <c r="IEL54" s="3303"/>
      <c r="IEM54" s="3303"/>
      <c r="IEN54" s="3303"/>
      <c r="IEO54" s="3303"/>
      <c r="IEP54" s="3303"/>
      <c r="IEQ54" s="3303"/>
      <c r="IER54" s="3303"/>
      <c r="IES54" s="3303"/>
      <c r="IET54" s="3303"/>
      <c r="IEU54" s="3303"/>
      <c r="IEV54" s="3303"/>
      <c r="IEW54" s="3303"/>
      <c r="IEX54" s="3303"/>
      <c r="IEY54" s="3303"/>
      <c r="IEZ54" s="3303"/>
      <c r="IFA54" s="3303"/>
      <c r="IFB54" s="3303"/>
      <c r="IFC54" s="3303"/>
      <c r="IFD54" s="3303"/>
      <c r="IFE54" s="3303"/>
      <c r="IFF54" s="3303"/>
      <c r="IFG54" s="3303"/>
      <c r="IFH54" s="3303"/>
      <c r="IFI54" s="3303"/>
      <c r="IFJ54" s="3303"/>
      <c r="IFK54" s="3303"/>
      <c r="IFL54" s="3303"/>
      <c r="IFM54" s="3303"/>
      <c r="IFN54" s="3303"/>
      <c r="IFO54" s="3303"/>
      <c r="IFP54" s="3303"/>
      <c r="IFQ54" s="3303"/>
      <c r="IFR54" s="3303"/>
      <c r="IFS54" s="3303"/>
      <c r="IFT54" s="3303"/>
      <c r="IFU54" s="3303"/>
      <c r="IFV54" s="3303"/>
      <c r="IFW54" s="3303"/>
      <c r="IFX54" s="3303"/>
      <c r="IFY54" s="3303"/>
      <c r="IFZ54" s="3303"/>
      <c r="IGA54" s="3303"/>
      <c r="IGB54" s="3303"/>
      <c r="IGC54" s="3303"/>
      <c r="IGD54" s="3303"/>
      <c r="IGE54" s="3303"/>
      <c r="IGF54" s="3303"/>
      <c r="IGG54" s="3303"/>
      <c r="IGH54" s="3303"/>
      <c r="IGI54" s="3303"/>
      <c r="IGJ54" s="3303"/>
      <c r="IGK54" s="3303"/>
      <c r="IGL54" s="3303"/>
      <c r="IGM54" s="3303"/>
      <c r="IGN54" s="3303"/>
      <c r="IGO54" s="3303"/>
      <c r="IGP54" s="3303"/>
      <c r="IGQ54" s="3303"/>
      <c r="IGR54" s="3303"/>
      <c r="IGS54" s="3303"/>
      <c r="IGT54" s="3303"/>
      <c r="IGU54" s="3303"/>
      <c r="IGV54" s="3303"/>
      <c r="IGW54" s="3303"/>
      <c r="IGX54" s="3303"/>
      <c r="IGY54" s="3303"/>
      <c r="IGZ54" s="3303"/>
      <c r="IHA54" s="3303"/>
      <c r="IHB54" s="3303"/>
      <c r="IHC54" s="3303"/>
      <c r="IHD54" s="3303"/>
      <c r="IHE54" s="3303"/>
      <c r="IHF54" s="3303"/>
      <c r="IHG54" s="3303"/>
      <c r="IHH54" s="3303"/>
      <c r="IHI54" s="3303"/>
      <c r="IHJ54" s="3303"/>
      <c r="IHK54" s="3303"/>
      <c r="IHL54" s="3303"/>
      <c r="IHM54" s="3303"/>
      <c r="IHN54" s="3303"/>
      <c r="IHO54" s="3303"/>
      <c r="IHP54" s="3303"/>
      <c r="IHQ54" s="3303"/>
      <c r="IHR54" s="3303"/>
      <c r="IHS54" s="3303"/>
      <c r="IHT54" s="3303"/>
      <c r="IHU54" s="3303"/>
      <c r="IHV54" s="3303"/>
      <c r="IHW54" s="3303"/>
      <c r="IHX54" s="3303"/>
      <c r="IHY54" s="3303"/>
      <c r="IHZ54" s="3303"/>
      <c r="IIA54" s="3303"/>
      <c r="IIB54" s="3303"/>
      <c r="IIC54" s="3303"/>
      <c r="IID54" s="3303"/>
      <c r="IIE54" s="3303"/>
      <c r="IIF54" s="3303"/>
      <c r="IIG54" s="3303"/>
      <c r="IIH54" s="3303"/>
      <c r="III54" s="3303"/>
      <c r="IIJ54" s="3303"/>
      <c r="IIK54" s="3303"/>
      <c r="IIL54" s="3303"/>
      <c r="IIM54" s="3303"/>
      <c r="IIN54" s="3303"/>
      <c r="IIO54" s="3303"/>
      <c r="IIP54" s="3303"/>
      <c r="IIQ54" s="3303"/>
      <c r="IIR54" s="3303"/>
      <c r="IIS54" s="3303"/>
      <c r="IIT54" s="3303"/>
      <c r="IIU54" s="3303"/>
      <c r="IIV54" s="3303"/>
      <c r="IIW54" s="3303"/>
      <c r="IIX54" s="3303"/>
      <c r="IIY54" s="3303"/>
      <c r="IIZ54" s="3303"/>
      <c r="IJA54" s="3303"/>
      <c r="IJB54" s="3303"/>
      <c r="IJC54" s="3303"/>
      <c r="IJD54" s="3303"/>
      <c r="IJE54" s="3303"/>
      <c r="IJF54" s="3303"/>
      <c r="IJG54" s="3303"/>
      <c r="IJH54" s="3303"/>
      <c r="IJI54" s="3303"/>
      <c r="IJJ54" s="3303"/>
      <c r="IJK54" s="3303"/>
      <c r="IJL54" s="3303"/>
      <c r="IJM54" s="3303"/>
      <c r="IJN54" s="3303"/>
      <c r="IJO54" s="3303"/>
      <c r="IJP54" s="3303"/>
      <c r="IJQ54" s="3303"/>
      <c r="IJR54" s="3303"/>
      <c r="IJS54" s="3303"/>
      <c r="IJT54" s="3303"/>
      <c r="IJU54" s="3303"/>
      <c r="IJV54" s="3303"/>
      <c r="IJW54" s="3303"/>
      <c r="IJX54" s="3303"/>
      <c r="IJY54" s="3303"/>
      <c r="IJZ54" s="3303"/>
      <c r="IKA54" s="3303"/>
      <c r="IKB54" s="3303"/>
      <c r="IKC54" s="3303"/>
      <c r="IKD54" s="3303"/>
      <c r="IKE54" s="3303"/>
      <c r="IKF54" s="3303"/>
      <c r="IKG54" s="3303"/>
      <c r="IKH54" s="3303"/>
      <c r="IKI54" s="3303"/>
      <c r="IKJ54" s="3303"/>
      <c r="IKK54" s="3303"/>
      <c r="IKL54" s="3303"/>
      <c r="IKM54" s="3303"/>
      <c r="IKN54" s="3303"/>
      <c r="IKO54" s="3303"/>
      <c r="IKP54" s="3303"/>
      <c r="IKQ54" s="3303"/>
      <c r="IKR54" s="3303"/>
      <c r="IKS54" s="3303"/>
      <c r="IKT54" s="3303"/>
      <c r="IKU54" s="3303"/>
      <c r="IKV54" s="3303"/>
      <c r="IKW54" s="3303"/>
      <c r="IKX54" s="3303"/>
      <c r="IKY54" s="3303"/>
      <c r="IKZ54" s="3303"/>
      <c r="ILA54" s="3303"/>
      <c r="ILB54" s="3303"/>
      <c r="ILC54" s="3303"/>
      <c r="ILD54" s="3303"/>
      <c r="ILE54" s="3303"/>
      <c r="ILF54" s="3303"/>
      <c r="ILG54" s="3303"/>
      <c r="ILH54" s="3303"/>
      <c r="ILI54" s="3303"/>
      <c r="ILJ54" s="3303"/>
      <c r="ILK54" s="3303"/>
      <c r="ILL54" s="3303"/>
      <c r="ILM54" s="3303"/>
      <c r="ILN54" s="3303"/>
      <c r="ILO54" s="3303"/>
      <c r="ILP54" s="3303"/>
      <c r="ILQ54" s="3303"/>
      <c r="ILR54" s="3303"/>
      <c r="ILS54" s="3303"/>
      <c r="ILT54" s="3303"/>
      <c r="ILU54" s="3303"/>
      <c r="ILV54" s="3303"/>
      <c r="ILW54" s="3303"/>
      <c r="ILX54" s="3303"/>
      <c r="ILY54" s="3303"/>
      <c r="ILZ54" s="3303"/>
      <c r="IMA54" s="3303"/>
      <c r="IMB54" s="3303"/>
      <c r="IMC54" s="3303"/>
      <c r="IMD54" s="3303"/>
      <c r="IME54" s="3303"/>
      <c r="IMF54" s="3303"/>
      <c r="IMG54" s="3303"/>
      <c r="IMH54" s="3303"/>
      <c r="IMI54" s="3303"/>
      <c r="IMJ54" s="3303"/>
      <c r="IMK54" s="3303"/>
      <c r="IML54" s="3303"/>
      <c r="IMM54" s="3303"/>
      <c r="IMN54" s="3303"/>
      <c r="IMO54" s="3303"/>
      <c r="IMP54" s="3303"/>
      <c r="IMQ54" s="3303"/>
      <c r="IMR54" s="3303"/>
      <c r="IMS54" s="3303"/>
      <c r="IMT54" s="3303"/>
      <c r="IMU54" s="3303"/>
      <c r="IMV54" s="3303"/>
      <c r="IMW54" s="3303"/>
      <c r="IMX54" s="3303"/>
      <c r="IMY54" s="3303"/>
      <c r="IMZ54" s="3303"/>
      <c r="INA54" s="3303"/>
      <c r="INB54" s="3303"/>
      <c r="INC54" s="3303"/>
      <c r="IND54" s="3303"/>
      <c r="INE54" s="3303"/>
      <c r="INF54" s="3303"/>
      <c r="ING54" s="3303"/>
      <c r="INH54" s="3303"/>
      <c r="INI54" s="3303"/>
      <c r="INJ54" s="3303"/>
      <c r="INK54" s="3303"/>
      <c r="INL54" s="3303"/>
      <c r="INM54" s="3303"/>
      <c r="INN54" s="3303"/>
      <c r="INO54" s="3303"/>
      <c r="INP54" s="3303"/>
      <c r="INQ54" s="3303"/>
      <c r="INR54" s="3303"/>
      <c r="INS54" s="3303"/>
      <c r="INT54" s="3303"/>
      <c r="INU54" s="3303"/>
      <c r="INV54" s="3303"/>
      <c r="INW54" s="3303"/>
      <c r="INX54" s="3303"/>
      <c r="INY54" s="3303"/>
      <c r="INZ54" s="3303"/>
      <c r="IOA54" s="3303"/>
      <c r="IOB54" s="3303"/>
      <c r="IOC54" s="3303"/>
      <c r="IOD54" s="3303"/>
      <c r="IOE54" s="3303"/>
      <c r="IOF54" s="3303"/>
      <c r="IOG54" s="3303"/>
      <c r="IOH54" s="3303"/>
      <c r="IOI54" s="3303"/>
      <c r="IOJ54" s="3303"/>
      <c r="IOK54" s="3303"/>
      <c r="IOL54" s="3303"/>
      <c r="IOM54" s="3303"/>
      <c r="ION54" s="3303"/>
      <c r="IOO54" s="3303"/>
      <c r="IOP54" s="3303"/>
      <c r="IOQ54" s="3303"/>
      <c r="IOR54" s="3303"/>
      <c r="IOS54" s="3303"/>
      <c r="IOT54" s="3303"/>
      <c r="IOU54" s="3303"/>
      <c r="IOV54" s="3303"/>
      <c r="IOW54" s="3303"/>
      <c r="IOX54" s="3303"/>
      <c r="IOY54" s="3303"/>
      <c r="IOZ54" s="3303"/>
      <c r="IPA54" s="3303"/>
      <c r="IPB54" s="3303"/>
      <c r="IPC54" s="3303"/>
      <c r="IPD54" s="3303"/>
      <c r="IPE54" s="3303"/>
      <c r="IPF54" s="3303"/>
      <c r="IPG54" s="3303"/>
      <c r="IPH54" s="3303"/>
      <c r="IPI54" s="3303"/>
      <c r="IPJ54" s="3303"/>
      <c r="IPK54" s="3303"/>
      <c r="IPL54" s="3303"/>
      <c r="IPM54" s="3303"/>
      <c r="IPN54" s="3303"/>
      <c r="IPO54" s="3303"/>
      <c r="IPP54" s="3303"/>
      <c r="IPQ54" s="3303"/>
      <c r="IPR54" s="3303"/>
      <c r="IPS54" s="3303"/>
      <c r="IPT54" s="3303"/>
      <c r="IPU54" s="3303"/>
      <c r="IPV54" s="3303"/>
      <c r="IPW54" s="3303"/>
      <c r="IPX54" s="3303"/>
      <c r="IPY54" s="3303"/>
      <c r="IPZ54" s="3303"/>
      <c r="IQA54" s="3303"/>
      <c r="IQB54" s="3303"/>
      <c r="IQC54" s="3303"/>
      <c r="IQD54" s="3303"/>
      <c r="IQE54" s="3303"/>
      <c r="IQF54" s="3303"/>
      <c r="IQG54" s="3303"/>
      <c r="IQH54" s="3303"/>
      <c r="IQI54" s="3303"/>
      <c r="IQJ54" s="3303"/>
      <c r="IQK54" s="3303"/>
      <c r="IQL54" s="3303"/>
      <c r="IQM54" s="3303"/>
      <c r="IQN54" s="3303"/>
      <c r="IQO54" s="3303"/>
      <c r="IQP54" s="3303"/>
      <c r="IQQ54" s="3303"/>
      <c r="IQR54" s="3303"/>
      <c r="IQS54" s="3303"/>
      <c r="IQT54" s="3303"/>
      <c r="IQU54" s="3303"/>
      <c r="IQV54" s="3303"/>
      <c r="IQW54" s="3303"/>
      <c r="IQX54" s="3303"/>
      <c r="IQY54" s="3303"/>
      <c r="IQZ54" s="3303"/>
      <c r="IRA54" s="3303"/>
      <c r="IRB54" s="3303"/>
      <c r="IRC54" s="3303"/>
      <c r="IRD54" s="3303"/>
      <c r="IRE54" s="3303"/>
      <c r="IRF54" s="3303"/>
      <c r="IRG54" s="3303"/>
      <c r="IRH54" s="3303"/>
      <c r="IRI54" s="3303"/>
      <c r="IRJ54" s="3303"/>
      <c r="IRK54" s="3303"/>
      <c r="IRL54" s="3303"/>
      <c r="IRM54" s="3303"/>
      <c r="IRN54" s="3303"/>
      <c r="IRO54" s="3303"/>
      <c r="IRP54" s="3303"/>
      <c r="IRQ54" s="3303"/>
      <c r="IRR54" s="3303"/>
      <c r="IRS54" s="3303"/>
      <c r="IRT54" s="3303"/>
      <c r="IRU54" s="3303"/>
      <c r="IRV54" s="3303"/>
      <c r="IRW54" s="3303"/>
      <c r="IRX54" s="3303"/>
      <c r="IRY54" s="3303"/>
      <c r="IRZ54" s="3303"/>
      <c r="ISA54" s="3303"/>
      <c r="ISB54" s="3303"/>
      <c r="ISC54" s="3303"/>
      <c r="ISD54" s="3303"/>
      <c r="ISE54" s="3303"/>
      <c r="ISF54" s="3303"/>
      <c r="ISG54" s="3303"/>
      <c r="ISH54" s="3303"/>
      <c r="ISI54" s="3303"/>
      <c r="ISJ54" s="3303"/>
      <c r="ISK54" s="3303"/>
      <c r="ISL54" s="3303"/>
      <c r="ISM54" s="3303"/>
      <c r="ISN54" s="3303"/>
      <c r="ISO54" s="3303"/>
      <c r="ISP54" s="3303"/>
      <c r="ISQ54" s="3303"/>
      <c r="ISR54" s="3303"/>
      <c r="ISS54" s="3303"/>
      <c r="IST54" s="3303"/>
      <c r="ISU54" s="3303"/>
      <c r="ISV54" s="3303"/>
      <c r="ISW54" s="3303"/>
      <c r="ISX54" s="3303"/>
      <c r="ISY54" s="3303"/>
      <c r="ISZ54" s="3303"/>
      <c r="ITA54" s="3303"/>
      <c r="ITB54" s="3303"/>
      <c r="ITC54" s="3303"/>
      <c r="ITD54" s="3303"/>
      <c r="ITE54" s="3303"/>
      <c r="ITF54" s="3303"/>
      <c r="ITG54" s="3303"/>
      <c r="ITH54" s="3303"/>
      <c r="ITI54" s="3303"/>
      <c r="ITJ54" s="3303"/>
      <c r="ITK54" s="3303"/>
      <c r="ITL54" s="3303"/>
      <c r="ITM54" s="3303"/>
      <c r="ITN54" s="3303"/>
      <c r="ITO54" s="3303"/>
      <c r="ITP54" s="3303"/>
      <c r="ITQ54" s="3303"/>
      <c r="ITR54" s="3303"/>
      <c r="ITS54" s="3303"/>
      <c r="ITT54" s="3303"/>
      <c r="ITU54" s="3303"/>
      <c r="ITV54" s="3303"/>
      <c r="ITW54" s="3303"/>
      <c r="ITX54" s="3303"/>
      <c r="ITY54" s="3303"/>
      <c r="ITZ54" s="3303"/>
      <c r="IUA54" s="3303"/>
      <c r="IUB54" s="3303"/>
      <c r="IUC54" s="3303"/>
      <c r="IUD54" s="3303"/>
      <c r="IUE54" s="3303"/>
      <c r="IUF54" s="3303"/>
      <c r="IUG54" s="3303"/>
      <c r="IUH54" s="3303"/>
      <c r="IUI54" s="3303"/>
      <c r="IUJ54" s="3303"/>
      <c r="IUK54" s="3303"/>
      <c r="IUL54" s="3303"/>
      <c r="IUM54" s="3303"/>
      <c r="IUN54" s="3303"/>
      <c r="IUO54" s="3303"/>
      <c r="IUP54" s="3303"/>
      <c r="IUQ54" s="3303"/>
      <c r="IUR54" s="3303"/>
      <c r="IUS54" s="3303"/>
      <c r="IUT54" s="3303"/>
      <c r="IUU54" s="3303"/>
      <c r="IUV54" s="3303"/>
      <c r="IUW54" s="3303"/>
      <c r="IUX54" s="3303"/>
      <c r="IUY54" s="3303"/>
      <c r="IUZ54" s="3303"/>
      <c r="IVA54" s="3303"/>
      <c r="IVB54" s="3303"/>
      <c r="IVC54" s="3303"/>
      <c r="IVD54" s="3303"/>
      <c r="IVE54" s="3303"/>
      <c r="IVF54" s="3303"/>
      <c r="IVG54" s="3303"/>
      <c r="IVH54" s="3303"/>
      <c r="IVI54" s="3303"/>
      <c r="IVJ54" s="3303"/>
      <c r="IVK54" s="3303"/>
      <c r="IVL54" s="3303"/>
      <c r="IVM54" s="3303"/>
      <c r="IVN54" s="3303"/>
      <c r="IVO54" s="3303"/>
      <c r="IVP54" s="3303"/>
      <c r="IVQ54" s="3303"/>
      <c r="IVR54" s="3303"/>
      <c r="IVS54" s="3303"/>
      <c r="IVT54" s="3303"/>
      <c r="IVU54" s="3303"/>
      <c r="IVV54" s="3303"/>
      <c r="IVW54" s="3303"/>
      <c r="IVX54" s="3303"/>
      <c r="IVY54" s="3303"/>
      <c r="IVZ54" s="3303"/>
      <c r="IWA54" s="3303"/>
      <c r="IWB54" s="3303"/>
      <c r="IWC54" s="3303"/>
      <c r="IWD54" s="3303"/>
      <c r="IWE54" s="3303"/>
      <c r="IWF54" s="3303"/>
      <c r="IWG54" s="3303"/>
      <c r="IWH54" s="3303"/>
      <c r="IWI54" s="3303"/>
      <c r="IWJ54" s="3303"/>
      <c r="IWK54" s="3303"/>
      <c r="IWL54" s="3303"/>
      <c r="IWM54" s="3303"/>
      <c r="IWN54" s="3303"/>
      <c r="IWO54" s="3303"/>
      <c r="IWP54" s="3303"/>
      <c r="IWQ54" s="3303"/>
      <c r="IWR54" s="3303"/>
      <c r="IWS54" s="3303"/>
      <c r="IWT54" s="3303"/>
      <c r="IWU54" s="3303"/>
      <c r="IWV54" s="3303"/>
      <c r="IWW54" s="3303"/>
      <c r="IWX54" s="3303"/>
      <c r="IWY54" s="3303"/>
      <c r="IWZ54" s="3303"/>
      <c r="IXA54" s="3303"/>
      <c r="IXB54" s="3303"/>
      <c r="IXC54" s="3303"/>
      <c r="IXD54" s="3303"/>
      <c r="IXE54" s="3303"/>
      <c r="IXF54" s="3303"/>
      <c r="IXG54" s="3303"/>
      <c r="IXH54" s="3303"/>
      <c r="IXI54" s="3303"/>
      <c r="IXJ54" s="3303"/>
      <c r="IXK54" s="3303"/>
      <c r="IXL54" s="3303"/>
      <c r="IXM54" s="3303"/>
      <c r="IXN54" s="3303"/>
      <c r="IXO54" s="3303"/>
      <c r="IXP54" s="3303"/>
      <c r="IXQ54" s="3303"/>
      <c r="IXR54" s="3303"/>
      <c r="IXS54" s="3303"/>
      <c r="IXT54" s="3303"/>
      <c r="IXU54" s="3303"/>
      <c r="IXV54" s="3303"/>
      <c r="IXW54" s="3303"/>
      <c r="IXX54" s="3303"/>
      <c r="IXY54" s="3303"/>
      <c r="IXZ54" s="3303"/>
      <c r="IYA54" s="3303"/>
      <c r="IYB54" s="3303"/>
      <c r="IYC54" s="3303"/>
      <c r="IYD54" s="3303"/>
      <c r="IYE54" s="3303"/>
      <c r="IYF54" s="3303"/>
      <c r="IYG54" s="3303"/>
      <c r="IYH54" s="3303"/>
      <c r="IYI54" s="3303"/>
      <c r="IYJ54" s="3303"/>
      <c r="IYK54" s="3303"/>
      <c r="IYL54" s="3303"/>
      <c r="IYM54" s="3303"/>
      <c r="IYN54" s="3303"/>
      <c r="IYO54" s="3303"/>
      <c r="IYP54" s="3303"/>
      <c r="IYQ54" s="3303"/>
      <c r="IYR54" s="3303"/>
      <c r="IYS54" s="3303"/>
      <c r="IYT54" s="3303"/>
      <c r="IYU54" s="3303"/>
      <c r="IYV54" s="3303"/>
      <c r="IYW54" s="3303"/>
      <c r="IYX54" s="3303"/>
      <c r="IYY54" s="3303"/>
      <c r="IYZ54" s="3303"/>
      <c r="IZA54" s="3303"/>
      <c r="IZB54" s="3303"/>
      <c r="IZC54" s="3303"/>
      <c r="IZD54" s="3303"/>
      <c r="IZE54" s="3303"/>
      <c r="IZF54" s="3303"/>
      <c r="IZG54" s="3303"/>
      <c r="IZH54" s="3303"/>
      <c r="IZI54" s="3303"/>
      <c r="IZJ54" s="3303"/>
      <c r="IZK54" s="3303"/>
      <c r="IZL54" s="3303"/>
      <c r="IZM54" s="3303"/>
      <c r="IZN54" s="3303"/>
      <c r="IZO54" s="3303"/>
      <c r="IZP54" s="3303"/>
      <c r="IZQ54" s="3303"/>
      <c r="IZR54" s="3303"/>
      <c r="IZS54" s="3303"/>
      <c r="IZT54" s="3303"/>
      <c r="IZU54" s="3303"/>
      <c r="IZV54" s="3303"/>
      <c r="IZW54" s="3303"/>
      <c r="IZX54" s="3303"/>
      <c r="IZY54" s="3303"/>
      <c r="IZZ54" s="3303"/>
      <c r="JAA54" s="3303"/>
      <c r="JAB54" s="3303"/>
      <c r="JAC54" s="3303"/>
      <c r="JAD54" s="3303"/>
      <c r="JAE54" s="3303"/>
      <c r="JAF54" s="3303"/>
      <c r="JAG54" s="3303"/>
      <c r="JAH54" s="3303"/>
      <c r="JAI54" s="3303"/>
      <c r="JAJ54" s="3303"/>
      <c r="JAK54" s="3303"/>
      <c r="JAL54" s="3303"/>
      <c r="JAM54" s="3303"/>
      <c r="JAN54" s="3303"/>
      <c r="JAO54" s="3303"/>
      <c r="JAP54" s="3303"/>
      <c r="JAQ54" s="3303"/>
      <c r="JAR54" s="3303"/>
      <c r="JAS54" s="3303"/>
      <c r="JAT54" s="3303"/>
      <c r="JAU54" s="3303"/>
      <c r="JAV54" s="3303"/>
      <c r="JAW54" s="3303"/>
      <c r="JAX54" s="3303"/>
      <c r="JAY54" s="3303"/>
      <c r="JAZ54" s="3303"/>
      <c r="JBA54" s="3303"/>
      <c r="JBB54" s="3303"/>
      <c r="JBC54" s="3303"/>
      <c r="JBD54" s="3303"/>
      <c r="JBE54" s="3303"/>
      <c r="JBF54" s="3303"/>
      <c r="JBG54" s="3303"/>
      <c r="JBH54" s="3303"/>
      <c r="JBI54" s="3303"/>
      <c r="JBJ54" s="3303"/>
      <c r="JBK54" s="3303"/>
      <c r="JBL54" s="3303"/>
      <c r="JBM54" s="3303"/>
      <c r="JBN54" s="3303"/>
      <c r="JBO54" s="3303"/>
      <c r="JBP54" s="3303"/>
      <c r="JBQ54" s="3303"/>
      <c r="JBR54" s="3303"/>
      <c r="JBS54" s="3303"/>
      <c r="JBT54" s="3303"/>
      <c r="JBU54" s="3303"/>
      <c r="JBV54" s="3303"/>
      <c r="JBW54" s="3303"/>
      <c r="JBX54" s="3303"/>
      <c r="JBY54" s="3303"/>
      <c r="JBZ54" s="3303"/>
      <c r="JCA54" s="3303"/>
      <c r="JCB54" s="3303"/>
      <c r="JCC54" s="3303"/>
      <c r="JCD54" s="3303"/>
      <c r="JCE54" s="3303"/>
      <c r="JCF54" s="3303"/>
      <c r="JCG54" s="3303"/>
      <c r="JCH54" s="3303"/>
      <c r="JCI54" s="3303"/>
      <c r="JCJ54" s="3303"/>
      <c r="JCK54" s="3303"/>
      <c r="JCL54" s="3303"/>
      <c r="JCM54" s="3303"/>
      <c r="JCN54" s="3303"/>
      <c r="JCO54" s="3303"/>
      <c r="JCP54" s="3303"/>
      <c r="JCQ54" s="3303"/>
      <c r="JCR54" s="3303"/>
      <c r="JCS54" s="3303"/>
      <c r="JCT54" s="3303"/>
      <c r="JCU54" s="3303"/>
      <c r="JCV54" s="3303"/>
      <c r="JCW54" s="3303"/>
      <c r="JCX54" s="3303"/>
      <c r="JCY54" s="3303"/>
      <c r="JCZ54" s="3303"/>
      <c r="JDA54" s="3303"/>
      <c r="JDB54" s="3303"/>
      <c r="JDC54" s="3303"/>
      <c r="JDD54" s="3303"/>
      <c r="JDE54" s="3303"/>
      <c r="JDF54" s="3303"/>
      <c r="JDG54" s="3303"/>
      <c r="JDH54" s="3303"/>
      <c r="JDI54" s="3303"/>
      <c r="JDJ54" s="3303"/>
      <c r="JDK54" s="3303"/>
      <c r="JDL54" s="3303"/>
      <c r="JDM54" s="3303"/>
      <c r="JDN54" s="3303"/>
      <c r="JDO54" s="3303"/>
      <c r="JDP54" s="3303"/>
      <c r="JDQ54" s="3303"/>
      <c r="JDR54" s="3303"/>
      <c r="JDS54" s="3303"/>
      <c r="JDT54" s="3303"/>
      <c r="JDU54" s="3303"/>
      <c r="JDV54" s="3303"/>
      <c r="JDW54" s="3303"/>
      <c r="JDX54" s="3303"/>
      <c r="JDY54" s="3303"/>
      <c r="JDZ54" s="3303"/>
      <c r="JEA54" s="3303"/>
      <c r="JEB54" s="3303"/>
      <c r="JEC54" s="3303"/>
      <c r="JED54" s="3303"/>
      <c r="JEE54" s="3303"/>
      <c r="JEF54" s="3303"/>
      <c r="JEG54" s="3303"/>
      <c r="JEH54" s="3303"/>
      <c r="JEI54" s="3303"/>
      <c r="JEJ54" s="3303"/>
      <c r="JEK54" s="3303"/>
      <c r="JEL54" s="3303"/>
      <c r="JEM54" s="3303"/>
      <c r="JEN54" s="3303"/>
      <c r="JEO54" s="3303"/>
      <c r="JEP54" s="3303"/>
      <c r="JEQ54" s="3303"/>
      <c r="JER54" s="3303"/>
      <c r="JES54" s="3303"/>
      <c r="JET54" s="3303"/>
      <c r="JEU54" s="3303"/>
      <c r="JEV54" s="3303"/>
      <c r="JEW54" s="3303"/>
      <c r="JEX54" s="3303"/>
      <c r="JEY54" s="3303"/>
      <c r="JEZ54" s="3303"/>
      <c r="JFA54" s="3303"/>
      <c r="JFB54" s="3303"/>
      <c r="JFC54" s="3303"/>
      <c r="JFD54" s="3303"/>
      <c r="JFE54" s="3303"/>
      <c r="JFF54" s="3303"/>
      <c r="JFG54" s="3303"/>
      <c r="JFH54" s="3303"/>
      <c r="JFI54" s="3303"/>
      <c r="JFJ54" s="3303"/>
      <c r="JFK54" s="3303"/>
      <c r="JFL54" s="3303"/>
      <c r="JFM54" s="3303"/>
      <c r="JFN54" s="3303"/>
      <c r="JFO54" s="3303"/>
      <c r="JFP54" s="3303"/>
      <c r="JFQ54" s="3303"/>
      <c r="JFR54" s="3303"/>
      <c r="JFS54" s="3303"/>
      <c r="JFT54" s="3303"/>
      <c r="JFU54" s="3303"/>
      <c r="JFV54" s="3303"/>
      <c r="JFW54" s="3303"/>
      <c r="JFX54" s="3303"/>
      <c r="JFY54" s="3303"/>
      <c r="JFZ54" s="3303"/>
      <c r="JGA54" s="3303"/>
      <c r="JGB54" s="3303"/>
      <c r="JGC54" s="3303"/>
      <c r="JGD54" s="3303"/>
      <c r="JGE54" s="3303"/>
      <c r="JGF54" s="3303"/>
      <c r="JGG54" s="3303"/>
      <c r="JGH54" s="3303"/>
      <c r="JGI54" s="3303"/>
      <c r="JGJ54" s="3303"/>
      <c r="JGK54" s="3303"/>
      <c r="JGL54" s="3303"/>
      <c r="JGM54" s="3303"/>
      <c r="JGN54" s="3303"/>
      <c r="JGO54" s="3303"/>
      <c r="JGP54" s="3303"/>
      <c r="JGQ54" s="3303"/>
      <c r="JGR54" s="3303"/>
      <c r="JGS54" s="3303"/>
      <c r="JGT54" s="3303"/>
      <c r="JGU54" s="3303"/>
      <c r="JGV54" s="3303"/>
      <c r="JGW54" s="3303"/>
      <c r="JGX54" s="3303"/>
      <c r="JGY54" s="3303"/>
      <c r="JGZ54" s="3303"/>
      <c r="JHA54" s="3303"/>
      <c r="JHB54" s="3303"/>
      <c r="JHC54" s="3303"/>
      <c r="JHD54" s="3303"/>
      <c r="JHE54" s="3303"/>
      <c r="JHF54" s="3303"/>
      <c r="JHG54" s="3303"/>
      <c r="JHH54" s="3303"/>
      <c r="JHI54" s="3303"/>
      <c r="JHJ54" s="3303"/>
      <c r="JHK54" s="3303"/>
      <c r="JHL54" s="3303"/>
      <c r="JHM54" s="3303"/>
      <c r="JHN54" s="3303"/>
      <c r="JHO54" s="3303"/>
      <c r="JHP54" s="3303"/>
      <c r="JHQ54" s="3303"/>
      <c r="JHR54" s="3303"/>
      <c r="JHS54" s="3303"/>
      <c r="JHT54" s="3303"/>
      <c r="JHU54" s="3303"/>
      <c r="JHV54" s="3303"/>
      <c r="JHW54" s="3303"/>
      <c r="JHX54" s="3303"/>
      <c r="JHY54" s="3303"/>
      <c r="JHZ54" s="3303"/>
      <c r="JIA54" s="3303"/>
      <c r="JIB54" s="3303"/>
      <c r="JIC54" s="3303"/>
      <c r="JID54" s="3303"/>
      <c r="JIE54" s="3303"/>
      <c r="JIF54" s="3303"/>
      <c r="JIG54" s="3303"/>
      <c r="JIH54" s="3303"/>
      <c r="JII54" s="3303"/>
      <c r="JIJ54" s="3303"/>
      <c r="JIK54" s="3303"/>
      <c r="JIL54" s="3303"/>
      <c r="JIM54" s="3303"/>
      <c r="JIN54" s="3303"/>
      <c r="JIO54" s="3303"/>
      <c r="JIP54" s="3303"/>
      <c r="JIQ54" s="3303"/>
      <c r="JIR54" s="3303"/>
      <c r="JIS54" s="3303"/>
      <c r="JIT54" s="3303"/>
      <c r="JIU54" s="3303"/>
      <c r="JIV54" s="3303"/>
      <c r="JIW54" s="3303"/>
      <c r="JIX54" s="3303"/>
      <c r="JIY54" s="3303"/>
      <c r="JIZ54" s="3303"/>
      <c r="JJA54" s="3303"/>
      <c r="JJB54" s="3303"/>
      <c r="JJC54" s="3303"/>
      <c r="JJD54" s="3303"/>
      <c r="JJE54" s="3303"/>
      <c r="JJF54" s="3303"/>
      <c r="JJG54" s="3303"/>
      <c r="JJH54" s="3303"/>
      <c r="JJI54" s="3303"/>
      <c r="JJJ54" s="3303"/>
      <c r="JJK54" s="3303"/>
      <c r="JJL54" s="3303"/>
      <c r="JJM54" s="3303"/>
      <c r="JJN54" s="3303"/>
      <c r="JJO54" s="3303"/>
      <c r="JJP54" s="3303"/>
      <c r="JJQ54" s="3303"/>
      <c r="JJR54" s="3303"/>
      <c r="JJS54" s="3303"/>
      <c r="JJT54" s="3303"/>
      <c r="JJU54" s="3303"/>
      <c r="JJV54" s="3303"/>
      <c r="JJW54" s="3303"/>
      <c r="JJX54" s="3303"/>
      <c r="JJY54" s="3303"/>
      <c r="JJZ54" s="3303"/>
      <c r="JKA54" s="3303"/>
      <c r="JKB54" s="3303"/>
      <c r="JKC54" s="3303"/>
      <c r="JKD54" s="3303"/>
      <c r="JKE54" s="3303"/>
      <c r="JKF54" s="3303"/>
      <c r="JKG54" s="3303"/>
      <c r="JKH54" s="3303"/>
      <c r="JKI54" s="3303"/>
      <c r="JKJ54" s="3303"/>
      <c r="JKK54" s="3303"/>
      <c r="JKL54" s="3303"/>
      <c r="JKM54" s="3303"/>
      <c r="JKN54" s="3303"/>
      <c r="JKO54" s="3303"/>
      <c r="JKP54" s="3303"/>
      <c r="JKQ54" s="3303"/>
      <c r="JKR54" s="3303"/>
      <c r="JKS54" s="3303"/>
      <c r="JKT54" s="3303"/>
      <c r="JKU54" s="3303"/>
      <c r="JKV54" s="3303"/>
      <c r="JKW54" s="3303"/>
      <c r="JKX54" s="3303"/>
      <c r="JKY54" s="3303"/>
      <c r="JKZ54" s="3303"/>
      <c r="JLA54" s="3303"/>
      <c r="JLB54" s="3303"/>
      <c r="JLC54" s="3303"/>
      <c r="JLD54" s="3303"/>
      <c r="JLE54" s="3303"/>
      <c r="JLF54" s="3303"/>
      <c r="JLG54" s="3303"/>
      <c r="JLH54" s="3303"/>
      <c r="JLI54" s="3303"/>
      <c r="JLJ54" s="3303"/>
      <c r="JLK54" s="3303"/>
      <c r="JLL54" s="3303"/>
      <c r="JLM54" s="3303"/>
      <c r="JLN54" s="3303"/>
      <c r="JLO54" s="3303"/>
      <c r="JLP54" s="3303"/>
      <c r="JLQ54" s="3303"/>
      <c r="JLR54" s="3303"/>
      <c r="JLS54" s="3303"/>
      <c r="JLT54" s="3303"/>
      <c r="JLU54" s="3303"/>
      <c r="JLV54" s="3303"/>
      <c r="JLW54" s="3303"/>
      <c r="JLX54" s="3303"/>
      <c r="JLY54" s="3303"/>
      <c r="JLZ54" s="3303"/>
      <c r="JMA54" s="3303"/>
      <c r="JMB54" s="3303"/>
      <c r="JMC54" s="3303"/>
      <c r="JMD54" s="3303"/>
      <c r="JME54" s="3303"/>
      <c r="JMF54" s="3303"/>
      <c r="JMG54" s="3303"/>
      <c r="JMH54" s="3303"/>
      <c r="JMI54" s="3303"/>
      <c r="JMJ54" s="3303"/>
      <c r="JMK54" s="3303"/>
      <c r="JML54" s="3303"/>
      <c r="JMM54" s="3303"/>
      <c r="JMN54" s="3303"/>
      <c r="JMO54" s="3303"/>
      <c r="JMP54" s="3303"/>
      <c r="JMQ54" s="3303"/>
      <c r="JMR54" s="3303"/>
      <c r="JMS54" s="3303"/>
      <c r="JMT54" s="3303"/>
      <c r="JMU54" s="3303"/>
      <c r="JMV54" s="3303"/>
      <c r="JMW54" s="3303"/>
      <c r="JMX54" s="3303"/>
      <c r="JMY54" s="3303"/>
      <c r="JMZ54" s="3303"/>
      <c r="JNA54" s="3303"/>
      <c r="JNB54" s="3303"/>
      <c r="JNC54" s="3303"/>
      <c r="JND54" s="3303"/>
      <c r="JNE54" s="3303"/>
      <c r="JNF54" s="3303"/>
      <c r="JNG54" s="3303"/>
      <c r="JNH54" s="3303"/>
      <c r="JNI54" s="3303"/>
      <c r="JNJ54" s="3303"/>
      <c r="JNK54" s="3303"/>
      <c r="JNL54" s="3303"/>
      <c r="JNM54" s="3303"/>
      <c r="JNN54" s="3303"/>
      <c r="JNO54" s="3303"/>
      <c r="JNP54" s="3303"/>
      <c r="JNQ54" s="3303"/>
      <c r="JNR54" s="3303"/>
      <c r="JNS54" s="3303"/>
      <c r="JNT54" s="3303"/>
      <c r="JNU54" s="3303"/>
      <c r="JNV54" s="3303"/>
      <c r="JNW54" s="3303"/>
      <c r="JNX54" s="3303"/>
      <c r="JNY54" s="3303"/>
      <c r="JNZ54" s="3303"/>
      <c r="JOA54" s="3303"/>
      <c r="JOB54" s="3303"/>
      <c r="JOC54" s="3303"/>
      <c r="JOD54" s="3303"/>
      <c r="JOE54" s="3303"/>
      <c r="JOF54" s="3303"/>
      <c r="JOG54" s="3303"/>
      <c r="JOH54" s="3303"/>
      <c r="JOI54" s="3303"/>
      <c r="JOJ54" s="3303"/>
      <c r="JOK54" s="3303"/>
      <c r="JOL54" s="3303"/>
      <c r="JOM54" s="3303"/>
      <c r="JON54" s="3303"/>
      <c r="JOO54" s="3303"/>
      <c r="JOP54" s="3303"/>
      <c r="JOQ54" s="3303"/>
      <c r="JOR54" s="3303"/>
      <c r="JOS54" s="3303"/>
      <c r="JOT54" s="3303"/>
      <c r="JOU54" s="3303"/>
      <c r="JOV54" s="3303"/>
      <c r="JOW54" s="3303"/>
      <c r="JOX54" s="3303"/>
      <c r="JOY54" s="3303"/>
      <c r="JOZ54" s="3303"/>
      <c r="JPA54" s="3303"/>
      <c r="JPB54" s="3303"/>
      <c r="JPC54" s="3303"/>
      <c r="JPD54" s="3303"/>
      <c r="JPE54" s="3303"/>
      <c r="JPF54" s="3303"/>
      <c r="JPG54" s="3303"/>
      <c r="JPH54" s="3303"/>
      <c r="JPI54" s="3303"/>
      <c r="JPJ54" s="3303"/>
      <c r="JPK54" s="3303"/>
      <c r="JPL54" s="3303"/>
      <c r="JPM54" s="3303"/>
      <c r="JPN54" s="3303"/>
      <c r="JPO54" s="3303"/>
      <c r="JPP54" s="3303"/>
      <c r="JPQ54" s="3303"/>
      <c r="JPR54" s="3303"/>
      <c r="JPS54" s="3303"/>
      <c r="JPT54" s="3303"/>
      <c r="JPU54" s="3303"/>
      <c r="JPV54" s="3303"/>
      <c r="JPW54" s="3303"/>
      <c r="JPX54" s="3303"/>
      <c r="JPY54" s="3303"/>
      <c r="JPZ54" s="3303"/>
      <c r="JQA54" s="3303"/>
      <c r="JQB54" s="3303"/>
      <c r="JQC54" s="3303"/>
      <c r="JQD54" s="3303"/>
      <c r="JQE54" s="3303"/>
      <c r="JQF54" s="3303"/>
      <c r="JQG54" s="3303"/>
      <c r="JQH54" s="3303"/>
      <c r="JQI54" s="3303"/>
      <c r="JQJ54" s="3303"/>
      <c r="JQK54" s="3303"/>
      <c r="JQL54" s="3303"/>
      <c r="JQM54" s="3303"/>
      <c r="JQN54" s="3303"/>
      <c r="JQO54" s="3303"/>
      <c r="JQP54" s="3303"/>
      <c r="JQQ54" s="3303"/>
      <c r="JQR54" s="3303"/>
      <c r="JQS54" s="3303"/>
      <c r="JQT54" s="3303"/>
      <c r="JQU54" s="3303"/>
      <c r="JQV54" s="3303"/>
      <c r="JQW54" s="3303"/>
      <c r="JQX54" s="3303"/>
      <c r="JQY54" s="3303"/>
      <c r="JQZ54" s="3303"/>
      <c r="JRA54" s="3303"/>
      <c r="JRB54" s="3303"/>
      <c r="JRC54" s="3303"/>
      <c r="JRD54" s="3303"/>
      <c r="JRE54" s="3303"/>
      <c r="JRF54" s="3303"/>
      <c r="JRG54" s="3303"/>
      <c r="JRH54" s="3303"/>
      <c r="JRI54" s="3303"/>
      <c r="JRJ54" s="3303"/>
      <c r="JRK54" s="3303"/>
      <c r="JRL54" s="3303"/>
      <c r="JRM54" s="3303"/>
      <c r="JRN54" s="3303"/>
      <c r="JRO54" s="3303"/>
      <c r="JRP54" s="3303"/>
      <c r="JRQ54" s="3303"/>
      <c r="JRR54" s="3303"/>
      <c r="JRS54" s="3303"/>
      <c r="JRT54" s="3303"/>
      <c r="JRU54" s="3303"/>
      <c r="JRV54" s="3303"/>
      <c r="JRW54" s="3303"/>
      <c r="JRX54" s="3303"/>
      <c r="JRY54" s="3303"/>
      <c r="JRZ54" s="3303"/>
      <c r="JSA54" s="3303"/>
      <c r="JSB54" s="3303"/>
      <c r="JSC54" s="3303"/>
      <c r="JSD54" s="3303"/>
      <c r="JSE54" s="3303"/>
      <c r="JSF54" s="3303"/>
      <c r="JSG54" s="3303"/>
      <c r="JSH54" s="3303"/>
      <c r="JSI54" s="3303"/>
      <c r="JSJ54" s="3303"/>
      <c r="JSK54" s="3303"/>
      <c r="JSL54" s="3303"/>
      <c r="JSM54" s="3303"/>
      <c r="JSN54" s="3303"/>
      <c r="JSO54" s="3303"/>
      <c r="JSP54" s="3303"/>
      <c r="JSQ54" s="3303"/>
      <c r="JSR54" s="3303"/>
      <c r="JSS54" s="3303"/>
      <c r="JST54" s="3303"/>
      <c r="JSU54" s="3303"/>
      <c r="JSV54" s="3303"/>
      <c r="JSW54" s="3303"/>
      <c r="JSX54" s="3303"/>
      <c r="JSY54" s="3303"/>
      <c r="JSZ54" s="3303"/>
      <c r="JTA54" s="3303"/>
      <c r="JTB54" s="3303"/>
      <c r="JTC54" s="3303"/>
      <c r="JTD54" s="3303"/>
      <c r="JTE54" s="3303"/>
      <c r="JTF54" s="3303"/>
      <c r="JTG54" s="3303"/>
      <c r="JTH54" s="3303"/>
      <c r="JTI54" s="3303"/>
      <c r="JTJ54" s="3303"/>
      <c r="JTK54" s="3303"/>
      <c r="JTL54" s="3303"/>
      <c r="JTM54" s="3303"/>
      <c r="JTN54" s="3303"/>
      <c r="JTO54" s="3303"/>
      <c r="JTP54" s="3303"/>
      <c r="JTQ54" s="3303"/>
      <c r="JTR54" s="3303"/>
      <c r="JTS54" s="3303"/>
      <c r="JTT54" s="3303"/>
      <c r="JTU54" s="3303"/>
      <c r="JTV54" s="3303"/>
      <c r="JTW54" s="3303"/>
      <c r="JTX54" s="3303"/>
      <c r="JTY54" s="3303"/>
      <c r="JTZ54" s="3303"/>
      <c r="JUA54" s="3303"/>
      <c r="JUB54" s="3303"/>
      <c r="JUC54" s="3303"/>
      <c r="JUD54" s="3303"/>
      <c r="JUE54" s="3303"/>
      <c r="JUF54" s="3303"/>
      <c r="JUG54" s="3303"/>
      <c r="JUH54" s="3303"/>
      <c r="JUI54" s="3303"/>
      <c r="JUJ54" s="3303"/>
      <c r="JUK54" s="3303"/>
      <c r="JUL54" s="3303"/>
      <c r="JUM54" s="3303"/>
      <c r="JUN54" s="3303"/>
      <c r="JUO54" s="3303"/>
      <c r="JUP54" s="3303"/>
      <c r="JUQ54" s="3303"/>
      <c r="JUR54" s="3303"/>
      <c r="JUS54" s="3303"/>
      <c r="JUT54" s="3303"/>
      <c r="JUU54" s="3303"/>
      <c r="JUV54" s="3303"/>
      <c r="JUW54" s="3303"/>
      <c r="JUX54" s="3303"/>
      <c r="JUY54" s="3303"/>
      <c r="JUZ54" s="3303"/>
      <c r="JVA54" s="3303"/>
      <c r="JVB54" s="3303"/>
      <c r="JVC54" s="3303"/>
      <c r="JVD54" s="3303"/>
      <c r="JVE54" s="3303"/>
      <c r="JVF54" s="3303"/>
      <c r="JVG54" s="3303"/>
      <c r="JVH54" s="3303"/>
      <c r="JVI54" s="3303"/>
      <c r="JVJ54" s="3303"/>
      <c r="JVK54" s="3303"/>
      <c r="JVL54" s="3303"/>
      <c r="JVM54" s="3303"/>
      <c r="JVN54" s="3303"/>
      <c r="JVO54" s="3303"/>
      <c r="JVP54" s="3303"/>
      <c r="JVQ54" s="3303"/>
      <c r="JVR54" s="3303"/>
      <c r="JVS54" s="3303"/>
      <c r="JVT54" s="3303"/>
      <c r="JVU54" s="3303"/>
      <c r="JVV54" s="3303"/>
      <c r="JVW54" s="3303"/>
      <c r="JVX54" s="3303"/>
      <c r="JVY54" s="3303"/>
      <c r="JVZ54" s="3303"/>
      <c r="JWA54" s="3303"/>
      <c r="JWB54" s="3303"/>
      <c r="JWC54" s="3303"/>
      <c r="JWD54" s="3303"/>
      <c r="JWE54" s="3303"/>
      <c r="JWF54" s="3303"/>
      <c r="JWG54" s="3303"/>
      <c r="JWH54" s="3303"/>
      <c r="JWI54" s="3303"/>
      <c r="JWJ54" s="3303"/>
      <c r="JWK54" s="3303"/>
      <c r="JWL54" s="3303"/>
      <c r="JWM54" s="3303"/>
      <c r="JWN54" s="3303"/>
      <c r="JWO54" s="3303"/>
      <c r="JWP54" s="3303"/>
      <c r="JWQ54" s="3303"/>
      <c r="JWR54" s="3303"/>
      <c r="JWS54" s="3303"/>
      <c r="JWT54" s="3303"/>
      <c r="JWU54" s="3303"/>
      <c r="JWV54" s="3303"/>
      <c r="JWW54" s="3303"/>
      <c r="JWX54" s="3303"/>
      <c r="JWY54" s="3303"/>
      <c r="JWZ54" s="3303"/>
      <c r="JXA54" s="3303"/>
      <c r="JXB54" s="3303"/>
      <c r="JXC54" s="3303"/>
      <c r="JXD54" s="3303"/>
      <c r="JXE54" s="3303"/>
      <c r="JXF54" s="3303"/>
      <c r="JXG54" s="3303"/>
      <c r="JXH54" s="3303"/>
      <c r="JXI54" s="3303"/>
      <c r="JXJ54" s="3303"/>
      <c r="JXK54" s="3303"/>
      <c r="JXL54" s="3303"/>
      <c r="JXM54" s="3303"/>
      <c r="JXN54" s="3303"/>
      <c r="JXO54" s="3303"/>
      <c r="JXP54" s="3303"/>
      <c r="JXQ54" s="3303"/>
      <c r="JXR54" s="3303"/>
      <c r="JXS54" s="3303"/>
      <c r="JXT54" s="3303"/>
      <c r="JXU54" s="3303"/>
      <c r="JXV54" s="3303"/>
      <c r="JXW54" s="3303"/>
      <c r="JXX54" s="3303"/>
      <c r="JXY54" s="3303"/>
      <c r="JXZ54" s="3303"/>
      <c r="JYA54" s="3303"/>
      <c r="JYB54" s="3303"/>
      <c r="JYC54" s="3303"/>
      <c r="JYD54" s="3303"/>
      <c r="JYE54" s="3303"/>
      <c r="JYF54" s="3303"/>
      <c r="JYG54" s="3303"/>
      <c r="JYH54" s="3303"/>
      <c r="JYI54" s="3303"/>
      <c r="JYJ54" s="3303"/>
      <c r="JYK54" s="3303"/>
      <c r="JYL54" s="3303"/>
      <c r="JYM54" s="3303"/>
      <c r="JYN54" s="3303"/>
      <c r="JYO54" s="3303"/>
      <c r="JYP54" s="3303"/>
      <c r="JYQ54" s="3303"/>
      <c r="JYR54" s="3303"/>
      <c r="JYS54" s="3303"/>
      <c r="JYT54" s="3303"/>
      <c r="JYU54" s="3303"/>
      <c r="JYV54" s="3303"/>
      <c r="JYW54" s="3303"/>
      <c r="JYX54" s="3303"/>
      <c r="JYY54" s="3303"/>
      <c r="JYZ54" s="3303"/>
      <c r="JZA54" s="3303"/>
      <c r="JZB54" s="3303"/>
      <c r="JZC54" s="3303"/>
      <c r="JZD54" s="3303"/>
      <c r="JZE54" s="3303"/>
      <c r="JZF54" s="3303"/>
      <c r="JZG54" s="3303"/>
      <c r="JZH54" s="3303"/>
      <c r="JZI54" s="3303"/>
      <c r="JZJ54" s="3303"/>
      <c r="JZK54" s="3303"/>
      <c r="JZL54" s="3303"/>
      <c r="JZM54" s="3303"/>
      <c r="JZN54" s="3303"/>
      <c r="JZO54" s="3303"/>
      <c r="JZP54" s="3303"/>
      <c r="JZQ54" s="3303"/>
      <c r="JZR54" s="3303"/>
      <c r="JZS54" s="3303"/>
      <c r="JZT54" s="3303"/>
      <c r="JZU54" s="3303"/>
      <c r="JZV54" s="3303"/>
      <c r="JZW54" s="3303"/>
      <c r="JZX54" s="3303"/>
      <c r="JZY54" s="3303"/>
      <c r="JZZ54" s="3303"/>
      <c r="KAA54" s="3303"/>
      <c r="KAB54" s="3303"/>
      <c r="KAC54" s="3303"/>
      <c r="KAD54" s="3303"/>
      <c r="KAE54" s="3303"/>
      <c r="KAF54" s="3303"/>
      <c r="KAG54" s="3303"/>
      <c r="KAH54" s="3303"/>
      <c r="KAI54" s="3303"/>
      <c r="KAJ54" s="3303"/>
      <c r="KAK54" s="3303"/>
      <c r="KAL54" s="3303"/>
      <c r="KAM54" s="3303"/>
      <c r="KAN54" s="3303"/>
      <c r="KAO54" s="3303"/>
      <c r="KAP54" s="3303"/>
      <c r="KAQ54" s="3303"/>
      <c r="KAR54" s="3303"/>
      <c r="KAS54" s="3303"/>
      <c r="KAT54" s="3303"/>
      <c r="KAU54" s="3303"/>
      <c r="KAV54" s="3303"/>
      <c r="KAW54" s="3303"/>
      <c r="KAX54" s="3303"/>
      <c r="KAY54" s="3303"/>
      <c r="KAZ54" s="3303"/>
      <c r="KBA54" s="3303"/>
      <c r="KBB54" s="3303"/>
      <c r="KBC54" s="3303"/>
      <c r="KBD54" s="3303"/>
      <c r="KBE54" s="3303"/>
      <c r="KBF54" s="3303"/>
      <c r="KBG54" s="3303"/>
      <c r="KBH54" s="3303"/>
      <c r="KBI54" s="3303"/>
      <c r="KBJ54" s="3303"/>
      <c r="KBK54" s="3303"/>
      <c r="KBL54" s="3303"/>
      <c r="KBM54" s="3303"/>
      <c r="KBN54" s="3303"/>
      <c r="KBO54" s="3303"/>
      <c r="KBP54" s="3303"/>
      <c r="KBQ54" s="3303"/>
      <c r="KBR54" s="3303"/>
      <c r="KBS54" s="3303"/>
      <c r="KBT54" s="3303"/>
      <c r="KBU54" s="3303"/>
      <c r="KBV54" s="3303"/>
      <c r="KBW54" s="3303"/>
      <c r="KBX54" s="3303"/>
      <c r="KBY54" s="3303"/>
      <c r="KBZ54" s="3303"/>
      <c r="KCA54" s="3303"/>
      <c r="KCB54" s="3303"/>
      <c r="KCC54" s="3303"/>
      <c r="KCD54" s="3303"/>
      <c r="KCE54" s="3303"/>
      <c r="KCF54" s="3303"/>
      <c r="KCG54" s="3303"/>
      <c r="KCH54" s="3303"/>
      <c r="KCI54" s="3303"/>
      <c r="KCJ54" s="3303"/>
      <c r="KCK54" s="3303"/>
      <c r="KCL54" s="3303"/>
      <c r="KCM54" s="3303"/>
      <c r="KCN54" s="3303"/>
      <c r="KCO54" s="3303"/>
      <c r="KCP54" s="3303"/>
      <c r="KCQ54" s="3303"/>
      <c r="KCR54" s="3303"/>
      <c r="KCS54" s="3303"/>
      <c r="KCT54" s="3303"/>
      <c r="KCU54" s="3303"/>
      <c r="KCV54" s="3303"/>
      <c r="KCW54" s="3303"/>
      <c r="KCX54" s="3303"/>
      <c r="KCY54" s="3303"/>
      <c r="KCZ54" s="3303"/>
      <c r="KDA54" s="3303"/>
      <c r="KDB54" s="3303"/>
      <c r="KDC54" s="3303"/>
      <c r="KDD54" s="3303"/>
      <c r="KDE54" s="3303"/>
      <c r="KDF54" s="3303"/>
      <c r="KDG54" s="3303"/>
      <c r="KDH54" s="3303"/>
      <c r="KDI54" s="3303"/>
      <c r="KDJ54" s="3303"/>
      <c r="KDK54" s="3303"/>
      <c r="KDL54" s="3303"/>
      <c r="KDM54" s="3303"/>
      <c r="KDN54" s="3303"/>
      <c r="KDO54" s="3303"/>
      <c r="KDP54" s="3303"/>
      <c r="KDQ54" s="3303"/>
      <c r="KDR54" s="3303"/>
      <c r="KDS54" s="3303"/>
      <c r="KDT54" s="3303"/>
      <c r="KDU54" s="3303"/>
      <c r="KDV54" s="3303"/>
      <c r="KDW54" s="3303"/>
      <c r="KDX54" s="3303"/>
      <c r="KDY54" s="3303"/>
      <c r="KDZ54" s="3303"/>
      <c r="KEA54" s="3303"/>
      <c r="KEB54" s="3303"/>
      <c r="KEC54" s="3303"/>
      <c r="KED54" s="3303"/>
      <c r="KEE54" s="3303"/>
      <c r="KEF54" s="3303"/>
      <c r="KEG54" s="3303"/>
      <c r="KEH54" s="3303"/>
      <c r="KEI54" s="3303"/>
      <c r="KEJ54" s="3303"/>
      <c r="KEK54" s="3303"/>
      <c r="KEL54" s="3303"/>
      <c r="KEM54" s="3303"/>
      <c r="KEN54" s="3303"/>
      <c r="KEO54" s="3303"/>
      <c r="KEP54" s="3303"/>
      <c r="KEQ54" s="3303"/>
      <c r="KER54" s="3303"/>
      <c r="KES54" s="3303"/>
      <c r="KET54" s="3303"/>
      <c r="KEU54" s="3303"/>
      <c r="KEV54" s="3303"/>
      <c r="KEW54" s="3303"/>
      <c r="KEX54" s="3303"/>
      <c r="KEY54" s="3303"/>
      <c r="KEZ54" s="3303"/>
      <c r="KFA54" s="3303"/>
      <c r="KFB54" s="3303"/>
      <c r="KFC54" s="3303"/>
      <c r="KFD54" s="3303"/>
      <c r="KFE54" s="3303"/>
      <c r="KFF54" s="3303"/>
      <c r="KFG54" s="3303"/>
      <c r="KFH54" s="3303"/>
      <c r="KFI54" s="3303"/>
      <c r="KFJ54" s="3303"/>
      <c r="KFK54" s="3303"/>
      <c r="KFL54" s="3303"/>
      <c r="KFM54" s="3303"/>
      <c r="KFN54" s="3303"/>
      <c r="KFO54" s="3303"/>
      <c r="KFP54" s="3303"/>
      <c r="KFQ54" s="3303"/>
      <c r="KFR54" s="3303"/>
      <c r="KFS54" s="3303"/>
      <c r="KFT54" s="3303"/>
      <c r="KFU54" s="3303"/>
      <c r="KFV54" s="3303"/>
      <c r="KFW54" s="3303"/>
      <c r="KFX54" s="3303"/>
      <c r="KFY54" s="3303"/>
      <c r="KFZ54" s="3303"/>
      <c r="KGA54" s="3303"/>
      <c r="KGB54" s="3303"/>
      <c r="KGC54" s="3303"/>
      <c r="KGD54" s="3303"/>
      <c r="KGE54" s="3303"/>
      <c r="KGF54" s="3303"/>
      <c r="KGG54" s="3303"/>
      <c r="KGH54" s="3303"/>
      <c r="KGI54" s="3303"/>
      <c r="KGJ54" s="3303"/>
      <c r="KGK54" s="3303"/>
      <c r="KGL54" s="3303"/>
      <c r="KGM54" s="3303"/>
      <c r="KGN54" s="3303"/>
      <c r="KGO54" s="3303"/>
      <c r="KGP54" s="3303"/>
      <c r="KGQ54" s="3303"/>
      <c r="KGR54" s="3303"/>
      <c r="KGS54" s="3303"/>
      <c r="KGT54" s="3303"/>
      <c r="KGU54" s="3303"/>
      <c r="KGV54" s="3303"/>
      <c r="KGW54" s="3303"/>
      <c r="KGX54" s="3303"/>
      <c r="KGY54" s="3303"/>
      <c r="KGZ54" s="3303"/>
      <c r="KHA54" s="3303"/>
      <c r="KHB54" s="3303"/>
      <c r="KHC54" s="3303"/>
      <c r="KHD54" s="3303"/>
      <c r="KHE54" s="3303"/>
      <c r="KHF54" s="3303"/>
      <c r="KHG54" s="3303"/>
      <c r="KHH54" s="3303"/>
      <c r="KHI54" s="3303"/>
      <c r="KHJ54" s="3303"/>
      <c r="KHK54" s="3303"/>
      <c r="KHL54" s="3303"/>
      <c r="KHM54" s="3303"/>
      <c r="KHN54" s="3303"/>
      <c r="KHO54" s="3303"/>
      <c r="KHP54" s="3303"/>
      <c r="KHQ54" s="3303"/>
      <c r="KHR54" s="3303"/>
      <c r="KHS54" s="3303"/>
      <c r="KHT54" s="3303"/>
      <c r="KHU54" s="3303"/>
      <c r="KHV54" s="3303"/>
      <c r="KHW54" s="3303"/>
      <c r="KHX54" s="3303"/>
      <c r="KHY54" s="3303"/>
      <c r="KHZ54" s="3303"/>
      <c r="KIA54" s="3303"/>
      <c r="KIB54" s="3303"/>
      <c r="KIC54" s="3303"/>
      <c r="KID54" s="3303"/>
      <c r="KIE54" s="3303"/>
      <c r="KIF54" s="3303"/>
      <c r="KIG54" s="3303"/>
      <c r="KIH54" s="3303"/>
      <c r="KII54" s="3303"/>
      <c r="KIJ54" s="3303"/>
      <c r="KIK54" s="3303"/>
      <c r="KIL54" s="3303"/>
      <c r="KIM54" s="3303"/>
      <c r="KIN54" s="3303"/>
      <c r="KIO54" s="3303"/>
      <c r="KIP54" s="3303"/>
      <c r="KIQ54" s="3303"/>
      <c r="KIR54" s="3303"/>
      <c r="KIS54" s="3303"/>
      <c r="KIT54" s="3303"/>
      <c r="KIU54" s="3303"/>
      <c r="KIV54" s="3303"/>
      <c r="KIW54" s="3303"/>
      <c r="KIX54" s="3303"/>
      <c r="KIY54" s="3303"/>
      <c r="KIZ54" s="3303"/>
      <c r="KJA54" s="3303"/>
      <c r="KJB54" s="3303"/>
      <c r="KJC54" s="3303"/>
      <c r="KJD54" s="3303"/>
      <c r="KJE54" s="3303"/>
      <c r="KJF54" s="3303"/>
      <c r="KJG54" s="3303"/>
      <c r="KJH54" s="3303"/>
      <c r="KJI54" s="3303"/>
      <c r="KJJ54" s="3303"/>
      <c r="KJK54" s="3303"/>
      <c r="KJL54" s="3303"/>
      <c r="KJM54" s="3303"/>
      <c r="KJN54" s="3303"/>
      <c r="KJO54" s="3303"/>
      <c r="KJP54" s="3303"/>
      <c r="KJQ54" s="3303"/>
      <c r="KJR54" s="3303"/>
      <c r="KJS54" s="3303"/>
      <c r="KJT54" s="3303"/>
      <c r="KJU54" s="3303"/>
      <c r="KJV54" s="3303"/>
      <c r="KJW54" s="3303"/>
      <c r="KJX54" s="3303"/>
      <c r="KJY54" s="3303"/>
      <c r="KJZ54" s="3303"/>
      <c r="KKA54" s="3303"/>
      <c r="KKB54" s="3303"/>
      <c r="KKC54" s="3303"/>
      <c r="KKD54" s="3303"/>
      <c r="KKE54" s="3303"/>
      <c r="KKF54" s="3303"/>
      <c r="KKG54" s="3303"/>
      <c r="KKH54" s="3303"/>
      <c r="KKI54" s="3303"/>
      <c r="KKJ54" s="3303"/>
      <c r="KKK54" s="3303"/>
      <c r="KKL54" s="3303"/>
      <c r="KKM54" s="3303"/>
      <c r="KKN54" s="3303"/>
      <c r="KKO54" s="3303"/>
      <c r="KKP54" s="3303"/>
      <c r="KKQ54" s="3303"/>
      <c r="KKR54" s="3303"/>
      <c r="KKS54" s="3303"/>
      <c r="KKT54" s="3303"/>
      <c r="KKU54" s="3303"/>
      <c r="KKV54" s="3303"/>
      <c r="KKW54" s="3303"/>
      <c r="KKX54" s="3303"/>
      <c r="KKY54" s="3303"/>
      <c r="KKZ54" s="3303"/>
      <c r="KLA54" s="3303"/>
      <c r="KLB54" s="3303"/>
      <c r="KLC54" s="3303"/>
      <c r="KLD54" s="3303"/>
      <c r="KLE54" s="3303"/>
      <c r="KLF54" s="3303"/>
      <c r="KLG54" s="3303"/>
      <c r="KLH54" s="3303"/>
      <c r="KLI54" s="3303"/>
      <c r="KLJ54" s="3303"/>
      <c r="KLK54" s="3303"/>
      <c r="KLL54" s="3303"/>
      <c r="KLM54" s="3303"/>
      <c r="KLN54" s="3303"/>
      <c r="KLO54" s="3303"/>
      <c r="KLP54" s="3303"/>
      <c r="KLQ54" s="3303"/>
      <c r="KLR54" s="3303"/>
      <c r="KLS54" s="3303"/>
      <c r="KLT54" s="3303"/>
      <c r="KLU54" s="3303"/>
      <c r="KLV54" s="3303"/>
      <c r="KLW54" s="3303"/>
      <c r="KLX54" s="3303"/>
      <c r="KLY54" s="3303"/>
      <c r="KLZ54" s="3303"/>
      <c r="KMA54" s="3303"/>
      <c r="KMB54" s="3303"/>
      <c r="KMC54" s="3303"/>
      <c r="KMD54" s="3303"/>
      <c r="KME54" s="3303"/>
      <c r="KMF54" s="3303"/>
      <c r="KMG54" s="3303"/>
      <c r="KMH54" s="3303"/>
      <c r="KMI54" s="3303"/>
      <c r="KMJ54" s="3303"/>
      <c r="KMK54" s="3303"/>
      <c r="KML54" s="3303"/>
      <c r="KMM54" s="3303"/>
      <c r="KMN54" s="3303"/>
      <c r="KMO54" s="3303"/>
      <c r="KMP54" s="3303"/>
      <c r="KMQ54" s="3303"/>
      <c r="KMR54" s="3303"/>
      <c r="KMS54" s="3303"/>
      <c r="KMT54" s="3303"/>
      <c r="KMU54" s="3303"/>
      <c r="KMV54" s="3303"/>
      <c r="KMW54" s="3303"/>
      <c r="KMX54" s="3303"/>
      <c r="KMY54" s="3303"/>
      <c r="KMZ54" s="3303"/>
      <c r="KNA54" s="3303"/>
      <c r="KNB54" s="3303"/>
      <c r="KNC54" s="3303"/>
      <c r="KND54" s="3303"/>
      <c r="KNE54" s="3303"/>
      <c r="KNF54" s="3303"/>
      <c r="KNG54" s="3303"/>
      <c r="KNH54" s="3303"/>
      <c r="KNI54" s="3303"/>
      <c r="KNJ54" s="3303"/>
      <c r="KNK54" s="3303"/>
      <c r="KNL54" s="3303"/>
      <c r="KNM54" s="3303"/>
      <c r="KNN54" s="3303"/>
      <c r="KNO54" s="3303"/>
      <c r="KNP54" s="3303"/>
      <c r="KNQ54" s="3303"/>
      <c r="KNR54" s="3303"/>
      <c r="KNS54" s="3303"/>
      <c r="KNT54" s="3303"/>
      <c r="KNU54" s="3303"/>
      <c r="KNV54" s="3303"/>
      <c r="KNW54" s="3303"/>
      <c r="KNX54" s="3303"/>
      <c r="KNY54" s="3303"/>
      <c r="KNZ54" s="3303"/>
      <c r="KOA54" s="3303"/>
      <c r="KOB54" s="3303"/>
      <c r="KOC54" s="3303"/>
      <c r="KOD54" s="3303"/>
      <c r="KOE54" s="3303"/>
      <c r="KOF54" s="3303"/>
      <c r="KOG54" s="3303"/>
      <c r="KOH54" s="3303"/>
      <c r="KOI54" s="3303"/>
      <c r="KOJ54" s="3303"/>
      <c r="KOK54" s="3303"/>
      <c r="KOL54" s="3303"/>
      <c r="KOM54" s="3303"/>
      <c r="KON54" s="3303"/>
      <c r="KOO54" s="3303"/>
      <c r="KOP54" s="3303"/>
      <c r="KOQ54" s="3303"/>
      <c r="KOR54" s="3303"/>
      <c r="KOS54" s="3303"/>
      <c r="KOT54" s="3303"/>
      <c r="KOU54" s="3303"/>
      <c r="KOV54" s="3303"/>
      <c r="KOW54" s="3303"/>
      <c r="KOX54" s="3303"/>
      <c r="KOY54" s="3303"/>
      <c r="KOZ54" s="3303"/>
      <c r="KPA54" s="3303"/>
      <c r="KPB54" s="3303"/>
      <c r="KPC54" s="3303"/>
      <c r="KPD54" s="3303"/>
      <c r="KPE54" s="3303"/>
      <c r="KPF54" s="3303"/>
      <c r="KPG54" s="3303"/>
      <c r="KPH54" s="3303"/>
      <c r="KPI54" s="3303"/>
      <c r="KPJ54" s="3303"/>
      <c r="KPK54" s="3303"/>
      <c r="KPL54" s="3303"/>
      <c r="KPM54" s="3303"/>
      <c r="KPN54" s="3303"/>
      <c r="KPO54" s="3303"/>
      <c r="KPP54" s="3303"/>
      <c r="KPQ54" s="3303"/>
      <c r="KPR54" s="3303"/>
      <c r="KPS54" s="3303"/>
      <c r="KPT54" s="3303"/>
      <c r="KPU54" s="3303"/>
      <c r="KPV54" s="3303"/>
      <c r="KPW54" s="3303"/>
      <c r="KPX54" s="3303"/>
      <c r="KPY54" s="3303"/>
      <c r="KPZ54" s="3303"/>
      <c r="KQA54" s="3303"/>
      <c r="KQB54" s="3303"/>
      <c r="KQC54" s="3303"/>
      <c r="KQD54" s="3303"/>
      <c r="KQE54" s="3303"/>
      <c r="KQF54" s="3303"/>
      <c r="KQG54" s="3303"/>
      <c r="KQH54" s="3303"/>
      <c r="KQI54" s="3303"/>
      <c r="KQJ54" s="3303"/>
      <c r="KQK54" s="3303"/>
      <c r="KQL54" s="3303"/>
      <c r="KQM54" s="3303"/>
      <c r="KQN54" s="3303"/>
      <c r="KQO54" s="3303"/>
      <c r="KQP54" s="3303"/>
      <c r="KQQ54" s="3303"/>
      <c r="KQR54" s="3303"/>
      <c r="KQS54" s="3303"/>
      <c r="KQT54" s="3303"/>
      <c r="KQU54" s="3303"/>
      <c r="KQV54" s="3303"/>
      <c r="KQW54" s="3303"/>
      <c r="KQX54" s="3303"/>
      <c r="KQY54" s="3303"/>
      <c r="KQZ54" s="3303"/>
      <c r="KRA54" s="3303"/>
      <c r="KRB54" s="3303"/>
      <c r="KRC54" s="3303"/>
      <c r="KRD54" s="3303"/>
      <c r="KRE54" s="3303"/>
      <c r="KRF54" s="3303"/>
      <c r="KRG54" s="3303"/>
      <c r="KRH54" s="3303"/>
      <c r="KRI54" s="3303"/>
      <c r="KRJ54" s="3303"/>
      <c r="KRK54" s="3303"/>
      <c r="KRL54" s="3303"/>
      <c r="KRM54" s="3303"/>
      <c r="KRN54" s="3303"/>
      <c r="KRO54" s="3303"/>
      <c r="KRP54" s="3303"/>
      <c r="KRQ54" s="3303"/>
      <c r="KRR54" s="3303"/>
      <c r="KRS54" s="3303"/>
      <c r="KRT54" s="3303"/>
      <c r="KRU54" s="3303"/>
      <c r="KRV54" s="3303"/>
      <c r="KRW54" s="3303"/>
      <c r="KRX54" s="3303"/>
      <c r="KRY54" s="3303"/>
      <c r="KRZ54" s="3303"/>
      <c r="KSA54" s="3303"/>
      <c r="KSB54" s="3303"/>
      <c r="KSC54" s="3303"/>
      <c r="KSD54" s="3303"/>
      <c r="KSE54" s="3303"/>
      <c r="KSF54" s="3303"/>
      <c r="KSG54" s="3303"/>
      <c r="KSH54" s="3303"/>
      <c r="KSI54" s="3303"/>
      <c r="KSJ54" s="3303"/>
      <c r="KSK54" s="3303"/>
      <c r="KSL54" s="3303"/>
      <c r="KSM54" s="3303"/>
      <c r="KSN54" s="3303"/>
      <c r="KSO54" s="3303"/>
      <c r="KSP54" s="3303"/>
      <c r="KSQ54" s="3303"/>
      <c r="KSR54" s="3303"/>
      <c r="KSS54" s="3303"/>
      <c r="KST54" s="3303"/>
      <c r="KSU54" s="3303"/>
      <c r="KSV54" s="3303"/>
      <c r="KSW54" s="3303"/>
      <c r="KSX54" s="3303"/>
      <c r="KSY54" s="3303"/>
      <c r="KSZ54" s="3303"/>
      <c r="KTA54" s="3303"/>
      <c r="KTB54" s="3303"/>
      <c r="KTC54" s="3303"/>
      <c r="KTD54" s="3303"/>
      <c r="KTE54" s="3303"/>
      <c r="KTF54" s="3303"/>
      <c r="KTG54" s="3303"/>
      <c r="KTH54" s="3303"/>
      <c r="KTI54" s="3303"/>
      <c r="KTJ54" s="3303"/>
      <c r="KTK54" s="3303"/>
      <c r="KTL54" s="3303"/>
      <c r="KTM54" s="3303"/>
      <c r="KTN54" s="3303"/>
      <c r="KTO54" s="3303"/>
      <c r="KTP54" s="3303"/>
      <c r="KTQ54" s="3303"/>
      <c r="KTR54" s="3303"/>
      <c r="KTS54" s="3303"/>
      <c r="KTT54" s="3303"/>
      <c r="KTU54" s="3303"/>
      <c r="KTV54" s="3303"/>
      <c r="KTW54" s="3303"/>
      <c r="KTX54" s="3303"/>
      <c r="KTY54" s="3303"/>
      <c r="KTZ54" s="3303"/>
      <c r="KUA54" s="3303"/>
      <c r="KUB54" s="3303"/>
      <c r="KUC54" s="3303"/>
      <c r="KUD54" s="3303"/>
      <c r="KUE54" s="3303"/>
      <c r="KUF54" s="3303"/>
      <c r="KUG54" s="3303"/>
      <c r="KUH54" s="3303"/>
      <c r="KUI54" s="3303"/>
      <c r="KUJ54" s="3303"/>
      <c r="KUK54" s="3303"/>
      <c r="KUL54" s="3303"/>
      <c r="KUM54" s="3303"/>
      <c r="KUN54" s="3303"/>
      <c r="KUO54" s="3303"/>
      <c r="KUP54" s="3303"/>
      <c r="KUQ54" s="3303"/>
      <c r="KUR54" s="3303"/>
      <c r="KUS54" s="3303"/>
      <c r="KUT54" s="3303"/>
      <c r="KUU54" s="3303"/>
      <c r="KUV54" s="3303"/>
      <c r="KUW54" s="3303"/>
      <c r="KUX54" s="3303"/>
      <c r="KUY54" s="3303"/>
      <c r="KUZ54" s="3303"/>
      <c r="KVA54" s="3303"/>
      <c r="KVB54" s="3303"/>
      <c r="KVC54" s="3303"/>
      <c r="KVD54" s="3303"/>
      <c r="KVE54" s="3303"/>
      <c r="KVF54" s="3303"/>
      <c r="KVG54" s="3303"/>
      <c r="KVH54" s="3303"/>
      <c r="KVI54" s="3303"/>
      <c r="KVJ54" s="3303"/>
      <c r="KVK54" s="3303"/>
      <c r="KVL54" s="3303"/>
      <c r="KVM54" s="3303"/>
      <c r="KVN54" s="3303"/>
      <c r="KVO54" s="3303"/>
      <c r="KVP54" s="3303"/>
      <c r="KVQ54" s="3303"/>
      <c r="KVR54" s="3303"/>
      <c r="KVS54" s="3303"/>
      <c r="KVT54" s="3303"/>
      <c r="KVU54" s="3303"/>
      <c r="KVV54" s="3303"/>
      <c r="KVW54" s="3303"/>
      <c r="KVX54" s="3303"/>
      <c r="KVY54" s="3303"/>
      <c r="KVZ54" s="3303"/>
      <c r="KWA54" s="3303"/>
      <c r="KWB54" s="3303"/>
      <c r="KWC54" s="3303"/>
      <c r="KWD54" s="3303"/>
      <c r="KWE54" s="3303"/>
      <c r="KWF54" s="3303"/>
      <c r="KWG54" s="3303"/>
      <c r="KWH54" s="3303"/>
      <c r="KWI54" s="3303"/>
      <c r="KWJ54" s="3303"/>
      <c r="KWK54" s="3303"/>
      <c r="KWL54" s="3303"/>
      <c r="KWM54" s="3303"/>
      <c r="KWN54" s="3303"/>
      <c r="KWO54" s="3303"/>
      <c r="KWP54" s="3303"/>
      <c r="KWQ54" s="3303"/>
      <c r="KWR54" s="3303"/>
      <c r="KWS54" s="3303"/>
      <c r="KWT54" s="3303"/>
      <c r="KWU54" s="3303"/>
      <c r="KWV54" s="3303"/>
      <c r="KWW54" s="3303"/>
      <c r="KWX54" s="3303"/>
      <c r="KWY54" s="3303"/>
      <c r="KWZ54" s="3303"/>
      <c r="KXA54" s="3303"/>
      <c r="KXB54" s="3303"/>
      <c r="KXC54" s="3303"/>
      <c r="KXD54" s="3303"/>
      <c r="KXE54" s="3303"/>
      <c r="KXF54" s="3303"/>
      <c r="KXG54" s="3303"/>
      <c r="KXH54" s="3303"/>
      <c r="KXI54" s="3303"/>
      <c r="KXJ54" s="3303"/>
      <c r="KXK54" s="3303"/>
      <c r="KXL54" s="3303"/>
      <c r="KXM54" s="3303"/>
      <c r="KXN54" s="3303"/>
      <c r="KXO54" s="3303"/>
      <c r="KXP54" s="3303"/>
      <c r="KXQ54" s="3303"/>
      <c r="KXR54" s="3303"/>
      <c r="KXS54" s="3303"/>
      <c r="KXT54" s="3303"/>
      <c r="KXU54" s="3303"/>
      <c r="KXV54" s="3303"/>
      <c r="KXW54" s="3303"/>
      <c r="KXX54" s="3303"/>
      <c r="KXY54" s="3303"/>
      <c r="KXZ54" s="3303"/>
      <c r="KYA54" s="3303"/>
      <c r="KYB54" s="3303"/>
      <c r="KYC54" s="3303"/>
      <c r="KYD54" s="3303"/>
      <c r="KYE54" s="3303"/>
      <c r="KYF54" s="3303"/>
      <c r="KYG54" s="3303"/>
      <c r="KYH54" s="3303"/>
      <c r="KYI54" s="3303"/>
      <c r="KYJ54" s="3303"/>
      <c r="KYK54" s="3303"/>
      <c r="KYL54" s="3303"/>
      <c r="KYM54" s="3303"/>
      <c r="KYN54" s="3303"/>
      <c r="KYO54" s="3303"/>
      <c r="KYP54" s="3303"/>
      <c r="KYQ54" s="3303"/>
      <c r="KYR54" s="3303"/>
      <c r="KYS54" s="3303"/>
      <c r="KYT54" s="3303"/>
      <c r="KYU54" s="3303"/>
      <c r="KYV54" s="3303"/>
      <c r="KYW54" s="3303"/>
      <c r="KYX54" s="3303"/>
      <c r="KYY54" s="3303"/>
      <c r="KYZ54" s="3303"/>
      <c r="KZA54" s="3303"/>
      <c r="KZB54" s="3303"/>
      <c r="KZC54" s="3303"/>
      <c r="KZD54" s="3303"/>
      <c r="KZE54" s="3303"/>
      <c r="KZF54" s="3303"/>
      <c r="KZG54" s="3303"/>
      <c r="KZH54" s="3303"/>
      <c r="KZI54" s="3303"/>
      <c r="KZJ54" s="3303"/>
      <c r="KZK54" s="3303"/>
      <c r="KZL54" s="3303"/>
      <c r="KZM54" s="3303"/>
      <c r="KZN54" s="3303"/>
      <c r="KZO54" s="3303"/>
      <c r="KZP54" s="3303"/>
      <c r="KZQ54" s="3303"/>
      <c r="KZR54" s="3303"/>
      <c r="KZS54" s="3303"/>
      <c r="KZT54" s="3303"/>
      <c r="KZU54" s="3303"/>
      <c r="KZV54" s="3303"/>
      <c r="KZW54" s="3303"/>
      <c r="KZX54" s="3303"/>
      <c r="KZY54" s="3303"/>
      <c r="KZZ54" s="3303"/>
      <c r="LAA54" s="3303"/>
      <c r="LAB54" s="3303"/>
      <c r="LAC54" s="3303"/>
      <c r="LAD54" s="3303"/>
      <c r="LAE54" s="3303"/>
      <c r="LAF54" s="3303"/>
      <c r="LAG54" s="3303"/>
      <c r="LAH54" s="3303"/>
      <c r="LAI54" s="3303"/>
      <c r="LAJ54" s="3303"/>
      <c r="LAK54" s="3303"/>
      <c r="LAL54" s="3303"/>
      <c r="LAM54" s="3303"/>
      <c r="LAN54" s="3303"/>
      <c r="LAO54" s="3303"/>
      <c r="LAP54" s="3303"/>
      <c r="LAQ54" s="3303"/>
      <c r="LAR54" s="3303"/>
      <c r="LAS54" s="3303"/>
      <c r="LAT54" s="3303"/>
      <c r="LAU54" s="3303"/>
      <c r="LAV54" s="3303"/>
      <c r="LAW54" s="3303"/>
      <c r="LAX54" s="3303"/>
      <c r="LAY54" s="3303"/>
      <c r="LAZ54" s="3303"/>
      <c r="LBA54" s="3303"/>
      <c r="LBB54" s="3303"/>
      <c r="LBC54" s="3303"/>
      <c r="LBD54" s="3303"/>
      <c r="LBE54" s="3303"/>
      <c r="LBF54" s="3303"/>
      <c r="LBG54" s="3303"/>
      <c r="LBH54" s="3303"/>
      <c r="LBI54" s="3303"/>
      <c r="LBJ54" s="3303"/>
      <c r="LBK54" s="3303"/>
      <c r="LBL54" s="3303"/>
      <c r="LBM54" s="3303"/>
      <c r="LBN54" s="3303"/>
      <c r="LBO54" s="3303"/>
      <c r="LBP54" s="3303"/>
      <c r="LBQ54" s="3303"/>
      <c r="LBR54" s="3303"/>
      <c r="LBS54" s="3303"/>
      <c r="LBT54" s="3303"/>
      <c r="LBU54" s="3303"/>
      <c r="LBV54" s="3303"/>
      <c r="LBW54" s="3303"/>
      <c r="LBX54" s="3303"/>
      <c r="LBY54" s="3303"/>
      <c r="LBZ54" s="3303"/>
      <c r="LCA54" s="3303"/>
      <c r="LCB54" s="3303"/>
      <c r="LCC54" s="3303"/>
      <c r="LCD54" s="3303"/>
      <c r="LCE54" s="3303"/>
      <c r="LCF54" s="3303"/>
      <c r="LCG54" s="3303"/>
      <c r="LCH54" s="3303"/>
      <c r="LCI54" s="3303"/>
      <c r="LCJ54" s="3303"/>
      <c r="LCK54" s="3303"/>
      <c r="LCL54" s="3303"/>
      <c r="LCM54" s="3303"/>
      <c r="LCN54" s="3303"/>
      <c r="LCO54" s="3303"/>
      <c r="LCP54" s="3303"/>
      <c r="LCQ54" s="3303"/>
      <c r="LCR54" s="3303"/>
      <c r="LCS54" s="3303"/>
      <c r="LCT54" s="3303"/>
      <c r="LCU54" s="3303"/>
      <c r="LCV54" s="3303"/>
      <c r="LCW54" s="3303"/>
      <c r="LCX54" s="3303"/>
      <c r="LCY54" s="3303"/>
      <c r="LCZ54" s="3303"/>
      <c r="LDA54" s="3303"/>
      <c r="LDB54" s="3303"/>
      <c r="LDC54" s="3303"/>
      <c r="LDD54" s="3303"/>
      <c r="LDE54" s="3303"/>
      <c r="LDF54" s="3303"/>
      <c r="LDG54" s="3303"/>
      <c r="LDH54" s="3303"/>
      <c r="LDI54" s="3303"/>
      <c r="LDJ54" s="3303"/>
      <c r="LDK54" s="3303"/>
      <c r="LDL54" s="3303"/>
      <c r="LDM54" s="3303"/>
      <c r="LDN54" s="3303"/>
      <c r="LDO54" s="3303"/>
      <c r="LDP54" s="3303"/>
      <c r="LDQ54" s="3303"/>
      <c r="LDR54" s="3303"/>
      <c r="LDS54" s="3303"/>
      <c r="LDT54" s="3303"/>
      <c r="LDU54" s="3303"/>
      <c r="LDV54" s="3303"/>
      <c r="LDW54" s="3303"/>
      <c r="LDX54" s="3303"/>
      <c r="LDY54" s="3303"/>
      <c r="LDZ54" s="3303"/>
      <c r="LEA54" s="3303"/>
      <c r="LEB54" s="3303"/>
      <c r="LEC54" s="3303"/>
      <c r="LED54" s="3303"/>
      <c r="LEE54" s="3303"/>
      <c r="LEF54" s="3303"/>
      <c r="LEG54" s="3303"/>
      <c r="LEH54" s="3303"/>
      <c r="LEI54" s="3303"/>
      <c r="LEJ54" s="3303"/>
      <c r="LEK54" s="3303"/>
      <c r="LEL54" s="3303"/>
      <c r="LEM54" s="3303"/>
      <c r="LEN54" s="3303"/>
      <c r="LEO54" s="3303"/>
      <c r="LEP54" s="3303"/>
      <c r="LEQ54" s="3303"/>
      <c r="LER54" s="3303"/>
      <c r="LES54" s="3303"/>
      <c r="LET54" s="3303"/>
      <c r="LEU54" s="3303"/>
      <c r="LEV54" s="3303"/>
      <c r="LEW54" s="3303"/>
      <c r="LEX54" s="3303"/>
      <c r="LEY54" s="3303"/>
      <c r="LEZ54" s="3303"/>
      <c r="LFA54" s="3303"/>
      <c r="LFB54" s="3303"/>
      <c r="LFC54" s="3303"/>
      <c r="LFD54" s="3303"/>
      <c r="LFE54" s="3303"/>
      <c r="LFF54" s="3303"/>
      <c r="LFG54" s="3303"/>
      <c r="LFH54" s="3303"/>
      <c r="LFI54" s="3303"/>
      <c r="LFJ54" s="3303"/>
      <c r="LFK54" s="3303"/>
      <c r="LFL54" s="3303"/>
      <c r="LFM54" s="3303"/>
      <c r="LFN54" s="3303"/>
      <c r="LFO54" s="3303"/>
      <c r="LFP54" s="3303"/>
      <c r="LFQ54" s="3303"/>
      <c r="LFR54" s="3303"/>
      <c r="LFS54" s="3303"/>
      <c r="LFT54" s="3303"/>
      <c r="LFU54" s="3303"/>
      <c r="LFV54" s="3303"/>
      <c r="LFW54" s="3303"/>
      <c r="LFX54" s="3303"/>
      <c r="LFY54" s="3303"/>
      <c r="LFZ54" s="3303"/>
      <c r="LGA54" s="3303"/>
      <c r="LGB54" s="3303"/>
      <c r="LGC54" s="3303"/>
      <c r="LGD54" s="3303"/>
      <c r="LGE54" s="3303"/>
      <c r="LGF54" s="3303"/>
      <c r="LGG54" s="3303"/>
      <c r="LGH54" s="3303"/>
      <c r="LGI54" s="3303"/>
      <c r="LGJ54" s="3303"/>
      <c r="LGK54" s="3303"/>
      <c r="LGL54" s="3303"/>
      <c r="LGM54" s="3303"/>
      <c r="LGN54" s="3303"/>
      <c r="LGO54" s="3303"/>
      <c r="LGP54" s="3303"/>
      <c r="LGQ54" s="3303"/>
      <c r="LGR54" s="3303"/>
      <c r="LGS54" s="3303"/>
      <c r="LGT54" s="3303"/>
      <c r="LGU54" s="3303"/>
      <c r="LGV54" s="3303"/>
      <c r="LGW54" s="3303"/>
      <c r="LGX54" s="3303"/>
      <c r="LGY54" s="3303"/>
      <c r="LGZ54" s="3303"/>
      <c r="LHA54" s="3303"/>
      <c r="LHB54" s="3303"/>
      <c r="LHC54" s="3303"/>
      <c r="LHD54" s="3303"/>
      <c r="LHE54" s="3303"/>
      <c r="LHF54" s="3303"/>
      <c r="LHG54" s="3303"/>
      <c r="LHH54" s="3303"/>
      <c r="LHI54" s="3303"/>
      <c r="LHJ54" s="3303"/>
      <c r="LHK54" s="3303"/>
      <c r="LHL54" s="3303"/>
      <c r="LHM54" s="3303"/>
      <c r="LHN54" s="3303"/>
      <c r="LHO54" s="3303"/>
      <c r="LHP54" s="3303"/>
      <c r="LHQ54" s="3303"/>
      <c r="LHR54" s="3303"/>
      <c r="LHS54" s="3303"/>
      <c r="LHT54" s="3303"/>
      <c r="LHU54" s="3303"/>
      <c r="LHV54" s="3303"/>
      <c r="LHW54" s="3303"/>
      <c r="LHX54" s="3303"/>
      <c r="LHY54" s="3303"/>
      <c r="LHZ54" s="3303"/>
      <c r="LIA54" s="3303"/>
      <c r="LIB54" s="3303"/>
      <c r="LIC54" s="3303"/>
      <c r="LID54" s="3303"/>
      <c r="LIE54" s="3303"/>
      <c r="LIF54" s="3303"/>
      <c r="LIG54" s="3303"/>
      <c r="LIH54" s="3303"/>
      <c r="LII54" s="3303"/>
      <c r="LIJ54" s="3303"/>
      <c r="LIK54" s="3303"/>
      <c r="LIL54" s="3303"/>
      <c r="LIM54" s="3303"/>
      <c r="LIN54" s="3303"/>
      <c r="LIO54" s="3303"/>
      <c r="LIP54" s="3303"/>
      <c r="LIQ54" s="3303"/>
      <c r="LIR54" s="3303"/>
      <c r="LIS54" s="3303"/>
      <c r="LIT54" s="3303"/>
      <c r="LIU54" s="3303"/>
      <c r="LIV54" s="3303"/>
      <c r="LIW54" s="3303"/>
      <c r="LIX54" s="3303"/>
      <c r="LIY54" s="3303"/>
      <c r="LIZ54" s="3303"/>
      <c r="LJA54" s="3303"/>
      <c r="LJB54" s="3303"/>
      <c r="LJC54" s="3303"/>
      <c r="LJD54" s="3303"/>
      <c r="LJE54" s="3303"/>
      <c r="LJF54" s="3303"/>
      <c r="LJG54" s="3303"/>
      <c r="LJH54" s="3303"/>
      <c r="LJI54" s="3303"/>
      <c r="LJJ54" s="3303"/>
      <c r="LJK54" s="3303"/>
      <c r="LJL54" s="3303"/>
      <c r="LJM54" s="3303"/>
      <c r="LJN54" s="3303"/>
      <c r="LJO54" s="3303"/>
      <c r="LJP54" s="3303"/>
      <c r="LJQ54" s="3303"/>
      <c r="LJR54" s="3303"/>
      <c r="LJS54" s="3303"/>
      <c r="LJT54" s="3303"/>
      <c r="LJU54" s="3303"/>
      <c r="LJV54" s="3303"/>
      <c r="LJW54" s="3303"/>
      <c r="LJX54" s="3303"/>
      <c r="LJY54" s="3303"/>
      <c r="LJZ54" s="3303"/>
      <c r="LKA54" s="3303"/>
      <c r="LKB54" s="3303"/>
      <c r="LKC54" s="3303"/>
      <c r="LKD54" s="3303"/>
      <c r="LKE54" s="3303"/>
      <c r="LKF54" s="3303"/>
      <c r="LKG54" s="3303"/>
      <c r="LKH54" s="3303"/>
      <c r="LKI54" s="3303"/>
      <c r="LKJ54" s="3303"/>
      <c r="LKK54" s="3303"/>
      <c r="LKL54" s="3303"/>
      <c r="LKM54" s="3303"/>
      <c r="LKN54" s="3303"/>
      <c r="LKO54" s="3303"/>
      <c r="LKP54" s="3303"/>
      <c r="LKQ54" s="3303"/>
      <c r="LKR54" s="3303"/>
      <c r="LKS54" s="3303"/>
      <c r="LKT54" s="3303"/>
      <c r="LKU54" s="3303"/>
      <c r="LKV54" s="3303"/>
      <c r="LKW54" s="3303"/>
      <c r="LKX54" s="3303"/>
      <c r="LKY54" s="3303"/>
      <c r="LKZ54" s="3303"/>
      <c r="LLA54" s="3303"/>
      <c r="LLB54" s="3303"/>
      <c r="LLC54" s="3303"/>
      <c r="LLD54" s="3303"/>
      <c r="LLE54" s="3303"/>
      <c r="LLF54" s="3303"/>
      <c r="LLG54" s="3303"/>
      <c r="LLH54" s="3303"/>
      <c r="LLI54" s="3303"/>
      <c r="LLJ54" s="3303"/>
      <c r="LLK54" s="3303"/>
      <c r="LLL54" s="3303"/>
      <c r="LLM54" s="3303"/>
      <c r="LLN54" s="3303"/>
      <c r="LLO54" s="3303"/>
      <c r="LLP54" s="3303"/>
      <c r="LLQ54" s="3303"/>
      <c r="LLR54" s="3303"/>
      <c r="LLS54" s="3303"/>
      <c r="LLT54" s="3303"/>
      <c r="LLU54" s="3303"/>
      <c r="LLV54" s="3303"/>
      <c r="LLW54" s="3303"/>
      <c r="LLX54" s="3303"/>
      <c r="LLY54" s="3303"/>
      <c r="LLZ54" s="3303"/>
      <c r="LMA54" s="3303"/>
      <c r="LMB54" s="3303"/>
      <c r="LMC54" s="3303"/>
      <c r="LMD54" s="3303"/>
      <c r="LME54" s="3303"/>
      <c r="LMF54" s="3303"/>
      <c r="LMG54" s="3303"/>
      <c r="LMH54" s="3303"/>
      <c r="LMI54" s="3303"/>
      <c r="LMJ54" s="3303"/>
      <c r="LMK54" s="3303"/>
      <c r="LML54" s="3303"/>
      <c r="LMM54" s="3303"/>
      <c r="LMN54" s="3303"/>
      <c r="LMO54" s="3303"/>
      <c r="LMP54" s="3303"/>
      <c r="LMQ54" s="3303"/>
      <c r="LMR54" s="3303"/>
      <c r="LMS54" s="3303"/>
      <c r="LMT54" s="3303"/>
      <c r="LMU54" s="3303"/>
      <c r="LMV54" s="3303"/>
      <c r="LMW54" s="3303"/>
      <c r="LMX54" s="3303"/>
      <c r="LMY54" s="3303"/>
      <c r="LMZ54" s="3303"/>
      <c r="LNA54" s="3303"/>
      <c r="LNB54" s="3303"/>
      <c r="LNC54" s="3303"/>
      <c r="LND54" s="3303"/>
      <c r="LNE54" s="3303"/>
      <c r="LNF54" s="3303"/>
      <c r="LNG54" s="3303"/>
      <c r="LNH54" s="3303"/>
      <c r="LNI54" s="3303"/>
      <c r="LNJ54" s="3303"/>
      <c r="LNK54" s="3303"/>
      <c r="LNL54" s="3303"/>
      <c r="LNM54" s="3303"/>
      <c r="LNN54" s="3303"/>
      <c r="LNO54" s="3303"/>
      <c r="LNP54" s="3303"/>
      <c r="LNQ54" s="3303"/>
      <c r="LNR54" s="3303"/>
      <c r="LNS54" s="3303"/>
      <c r="LNT54" s="3303"/>
      <c r="LNU54" s="3303"/>
      <c r="LNV54" s="3303"/>
      <c r="LNW54" s="3303"/>
      <c r="LNX54" s="3303"/>
      <c r="LNY54" s="3303"/>
      <c r="LNZ54" s="3303"/>
      <c r="LOA54" s="3303"/>
      <c r="LOB54" s="3303"/>
      <c r="LOC54" s="3303"/>
      <c r="LOD54" s="3303"/>
      <c r="LOE54" s="3303"/>
      <c r="LOF54" s="3303"/>
      <c r="LOG54" s="3303"/>
      <c r="LOH54" s="3303"/>
      <c r="LOI54" s="3303"/>
      <c r="LOJ54" s="3303"/>
      <c r="LOK54" s="3303"/>
      <c r="LOL54" s="3303"/>
      <c r="LOM54" s="3303"/>
      <c r="LON54" s="3303"/>
      <c r="LOO54" s="3303"/>
      <c r="LOP54" s="3303"/>
      <c r="LOQ54" s="3303"/>
      <c r="LOR54" s="3303"/>
      <c r="LOS54" s="3303"/>
      <c r="LOT54" s="3303"/>
      <c r="LOU54" s="3303"/>
      <c r="LOV54" s="3303"/>
      <c r="LOW54" s="3303"/>
      <c r="LOX54" s="3303"/>
      <c r="LOY54" s="3303"/>
      <c r="LOZ54" s="3303"/>
      <c r="LPA54" s="3303"/>
      <c r="LPB54" s="3303"/>
      <c r="LPC54" s="3303"/>
      <c r="LPD54" s="3303"/>
      <c r="LPE54" s="3303"/>
      <c r="LPF54" s="3303"/>
      <c r="LPG54" s="3303"/>
      <c r="LPH54" s="3303"/>
      <c r="LPI54" s="3303"/>
      <c r="LPJ54" s="3303"/>
      <c r="LPK54" s="3303"/>
      <c r="LPL54" s="3303"/>
      <c r="LPM54" s="3303"/>
      <c r="LPN54" s="3303"/>
      <c r="LPO54" s="3303"/>
      <c r="LPP54" s="3303"/>
      <c r="LPQ54" s="3303"/>
      <c r="LPR54" s="3303"/>
      <c r="LPS54" s="3303"/>
      <c r="LPT54" s="3303"/>
      <c r="LPU54" s="3303"/>
      <c r="LPV54" s="3303"/>
      <c r="LPW54" s="3303"/>
      <c r="LPX54" s="3303"/>
      <c r="LPY54" s="3303"/>
      <c r="LPZ54" s="3303"/>
      <c r="LQA54" s="3303"/>
      <c r="LQB54" s="3303"/>
      <c r="LQC54" s="3303"/>
      <c r="LQD54" s="3303"/>
      <c r="LQE54" s="3303"/>
      <c r="LQF54" s="3303"/>
      <c r="LQG54" s="3303"/>
      <c r="LQH54" s="3303"/>
      <c r="LQI54" s="3303"/>
      <c r="LQJ54" s="3303"/>
      <c r="LQK54" s="3303"/>
      <c r="LQL54" s="3303"/>
      <c r="LQM54" s="3303"/>
      <c r="LQN54" s="3303"/>
      <c r="LQO54" s="3303"/>
      <c r="LQP54" s="3303"/>
      <c r="LQQ54" s="3303"/>
      <c r="LQR54" s="3303"/>
      <c r="LQS54" s="3303"/>
      <c r="LQT54" s="3303"/>
      <c r="LQU54" s="3303"/>
      <c r="LQV54" s="3303"/>
      <c r="LQW54" s="3303"/>
      <c r="LQX54" s="3303"/>
      <c r="LQY54" s="3303"/>
      <c r="LQZ54" s="3303"/>
      <c r="LRA54" s="3303"/>
      <c r="LRB54" s="3303"/>
      <c r="LRC54" s="3303"/>
      <c r="LRD54" s="3303"/>
      <c r="LRE54" s="3303"/>
      <c r="LRF54" s="3303"/>
      <c r="LRG54" s="3303"/>
      <c r="LRH54" s="3303"/>
      <c r="LRI54" s="3303"/>
      <c r="LRJ54" s="3303"/>
      <c r="LRK54" s="3303"/>
      <c r="LRL54" s="3303"/>
      <c r="LRM54" s="3303"/>
      <c r="LRN54" s="3303"/>
      <c r="LRO54" s="3303"/>
      <c r="LRP54" s="3303"/>
      <c r="LRQ54" s="3303"/>
      <c r="LRR54" s="3303"/>
      <c r="LRS54" s="3303"/>
      <c r="LRT54" s="3303"/>
      <c r="LRU54" s="3303"/>
      <c r="LRV54" s="3303"/>
      <c r="LRW54" s="3303"/>
      <c r="LRX54" s="3303"/>
      <c r="LRY54" s="3303"/>
      <c r="LRZ54" s="3303"/>
      <c r="LSA54" s="3303"/>
      <c r="LSB54" s="3303"/>
      <c r="LSC54" s="3303"/>
      <c r="LSD54" s="3303"/>
      <c r="LSE54" s="3303"/>
      <c r="LSF54" s="3303"/>
      <c r="LSG54" s="3303"/>
      <c r="LSH54" s="3303"/>
      <c r="LSI54" s="3303"/>
      <c r="LSJ54" s="3303"/>
      <c r="LSK54" s="3303"/>
      <c r="LSL54" s="3303"/>
      <c r="LSM54" s="3303"/>
      <c r="LSN54" s="3303"/>
      <c r="LSO54" s="3303"/>
      <c r="LSP54" s="3303"/>
      <c r="LSQ54" s="3303"/>
      <c r="LSR54" s="3303"/>
      <c r="LSS54" s="3303"/>
      <c r="LST54" s="3303"/>
      <c r="LSU54" s="3303"/>
      <c r="LSV54" s="3303"/>
      <c r="LSW54" s="3303"/>
      <c r="LSX54" s="3303"/>
      <c r="LSY54" s="3303"/>
      <c r="LSZ54" s="3303"/>
      <c r="LTA54" s="3303"/>
      <c r="LTB54" s="3303"/>
      <c r="LTC54" s="3303"/>
      <c r="LTD54" s="3303"/>
      <c r="LTE54" s="3303"/>
      <c r="LTF54" s="3303"/>
      <c r="LTG54" s="3303"/>
      <c r="LTH54" s="3303"/>
      <c r="LTI54" s="3303"/>
      <c r="LTJ54" s="3303"/>
      <c r="LTK54" s="3303"/>
      <c r="LTL54" s="3303"/>
      <c r="LTM54" s="3303"/>
      <c r="LTN54" s="3303"/>
      <c r="LTO54" s="3303"/>
      <c r="LTP54" s="3303"/>
      <c r="LTQ54" s="3303"/>
      <c r="LTR54" s="3303"/>
      <c r="LTS54" s="3303"/>
      <c r="LTT54" s="3303"/>
      <c r="LTU54" s="3303"/>
      <c r="LTV54" s="3303"/>
      <c r="LTW54" s="3303"/>
      <c r="LTX54" s="3303"/>
      <c r="LTY54" s="3303"/>
      <c r="LTZ54" s="3303"/>
      <c r="LUA54" s="3303"/>
      <c r="LUB54" s="3303"/>
      <c r="LUC54" s="3303"/>
      <c r="LUD54" s="3303"/>
      <c r="LUE54" s="3303"/>
      <c r="LUF54" s="3303"/>
      <c r="LUG54" s="3303"/>
      <c r="LUH54" s="3303"/>
      <c r="LUI54" s="3303"/>
      <c r="LUJ54" s="3303"/>
      <c r="LUK54" s="3303"/>
      <c r="LUL54" s="3303"/>
      <c r="LUM54" s="3303"/>
      <c r="LUN54" s="3303"/>
      <c r="LUO54" s="3303"/>
      <c r="LUP54" s="3303"/>
      <c r="LUQ54" s="3303"/>
      <c r="LUR54" s="3303"/>
      <c r="LUS54" s="3303"/>
      <c r="LUT54" s="3303"/>
      <c r="LUU54" s="3303"/>
      <c r="LUV54" s="3303"/>
      <c r="LUW54" s="3303"/>
      <c r="LUX54" s="3303"/>
      <c r="LUY54" s="3303"/>
      <c r="LUZ54" s="3303"/>
      <c r="LVA54" s="3303"/>
      <c r="LVB54" s="3303"/>
      <c r="LVC54" s="3303"/>
      <c r="LVD54" s="3303"/>
      <c r="LVE54" s="3303"/>
      <c r="LVF54" s="3303"/>
      <c r="LVG54" s="3303"/>
      <c r="LVH54" s="3303"/>
      <c r="LVI54" s="3303"/>
      <c r="LVJ54" s="3303"/>
      <c r="LVK54" s="3303"/>
      <c r="LVL54" s="3303"/>
      <c r="LVM54" s="3303"/>
      <c r="LVN54" s="3303"/>
      <c r="LVO54" s="3303"/>
      <c r="LVP54" s="3303"/>
      <c r="LVQ54" s="3303"/>
      <c r="LVR54" s="3303"/>
      <c r="LVS54" s="3303"/>
      <c r="LVT54" s="3303"/>
      <c r="LVU54" s="3303"/>
      <c r="LVV54" s="3303"/>
      <c r="LVW54" s="3303"/>
      <c r="LVX54" s="3303"/>
      <c r="LVY54" s="3303"/>
      <c r="LVZ54" s="3303"/>
      <c r="LWA54" s="3303"/>
      <c r="LWB54" s="3303"/>
      <c r="LWC54" s="3303"/>
      <c r="LWD54" s="3303"/>
      <c r="LWE54" s="3303"/>
      <c r="LWF54" s="3303"/>
      <c r="LWG54" s="3303"/>
      <c r="LWH54" s="3303"/>
      <c r="LWI54" s="3303"/>
      <c r="LWJ54" s="3303"/>
      <c r="LWK54" s="3303"/>
      <c r="LWL54" s="3303"/>
      <c r="LWM54" s="3303"/>
      <c r="LWN54" s="3303"/>
      <c r="LWO54" s="3303"/>
      <c r="LWP54" s="3303"/>
      <c r="LWQ54" s="3303"/>
      <c r="LWR54" s="3303"/>
      <c r="LWS54" s="3303"/>
      <c r="LWT54" s="3303"/>
      <c r="LWU54" s="3303"/>
      <c r="LWV54" s="3303"/>
      <c r="LWW54" s="3303"/>
      <c r="LWX54" s="3303"/>
      <c r="LWY54" s="3303"/>
      <c r="LWZ54" s="3303"/>
      <c r="LXA54" s="3303"/>
      <c r="LXB54" s="3303"/>
      <c r="LXC54" s="3303"/>
      <c r="LXD54" s="3303"/>
      <c r="LXE54" s="3303"/>
      <c r="LXF54" s="3303"/>
      <c r="LXG54" s="3303"/>
      <c r="LXH54" s="3303"/>
      <c r="LXI54" s="3303"/>
      <c r="LXJ54" s="3303"/>
      <c r="LXK54" s="3303"/>
      <c r="LXL54" s="3303"/>
      <c r="LXM54" s="3303"/>
      <c r="LXN54" s="3303"/>
      <c r="LXO54" s="3303"/>
      <c r="LXP54" s="3303"/>
      <c r="LXQ54" s="3303"/>
      <c r="LXR54" s="3303"/>
      <c r="LXS54" s="3303"/>
      <c r="LXT54" s="3303"/>
      <c r="LXU54" s="3303"/>
      <c r="LXV54" s="3303"/>
      <c r="LXW54" s="3303"/>
      <c r="LXX54" s="3303"/>
      <c r="LXY54" s="3303"/>
      <c r="LXZ54" s="3303"/>
      <c r="LYA54" s="3303"/>
      <c r="LYB54" s="3303"/>
      <c r="LYC54" s="3303"/>
      <c r="LYD54" s="3303"/>
      <c r="LYE54" s="3303"/>
      <c r="LYF54" s="3303"/>
      <c r="LYG54" s="3303"/>
      <c r="LYH54" s="3303"/>
      <c r="LYI54" s="3303"/>
      <c r="LYJ54" s="3303"/>
      <c r="LYK54" s="3303"/>
      <c r="LYL54" s="3303"/>
      <c r="LYM54" s="3303"/>
      <c r="LYN54" s="3303"/>
      <c r="LYO54" s="3303"/>
      <c r="LYP54" s="3303"/>
      <c r="LYQ54" s="3303"/>
      <c r="LYR54" s="3303"/>
      <c r="LYS54" s="3303"/>
      <c r="LYT54" s="3303"/>
      <c r="LYU54" s="3303"/>
      <c r="LYV54" s="3303"/>
      <c r="LYW54" s="3303"/>
      <c r="LYX54" s="3303"/>
      <c r="LYY54" s="3303"/>
      <c r="LYZ54" s="3303"/>
      <c r="LZA54" s="3303"/>
      <c r="LZB54" s="3303"/>
      <c r="LZC54" s="3303"/>
      <c r="LZD54" s="3303"/>
      <c r="LZE54" s="3303"/>
      <c r="LZF54" s="3303"/>
      <c r="LZG54" s="3303"/>
      <c r="LZH54" s="3303"/>
      <c r="LZI54" s="3303"/>
      <c r="LZJ54" s="3303"/>
      <c r="LZK54" s="3303"/>
      <c r="LZL54" s="3303"/>
      <c r="LZM54" s="3303"/>
      <c r="LZN54" s="3303"/>
      <c r="LZO54" s="3303"/>
      <c r="LZP54" s="3303"/>
      <c r="LZQ54" s="3303"/>
      <c r="LZR54" s="3303"/>
      <c r="LZS54" s="3303"/>
      <c r="LZT54" s="3303"/>
      <c r="LZU54" s="3303"/>
      <c r="LZV54" s="3303"/>
      <c r="LZW54" s="3303"/>
      <c r="LZX54" s="3303"/>
      <c r="LZY54" s="3303"/>
      <c r="LZZ54" s="3303"/>
      <c r="MAA54" s="3303"/>
      <c r="MAB54" s="3303"/>
      <c r="MAC54" s="3303"/>
      <c r="MAD54" s="3303"/>
      <c r="MAE54" s="3303"/>
      <c r="MAF54" s="3303"/>
      <c r="MAG54" s="3303"/>
      <c r="MAH54" s="3303"/>
      <c r="MAI54" s="3303"/>
      <c r="MAJ54" s="3303"/>
      <c r="MAK54" s="3303"/>
      <c r="MAL54" s="3303"/>
      <c r="MAM54" s="3303"/>
      <c r="MAN54" s="3303"/>
      <c r="MAO54" s="3303"/>
      <c r="MAP54" s="3303"/>
      <c r="MAQ54" s="3303"/>
      <c r="MAR54" s="3303"/>
      <c r="MAS54" s="3303"/>
      <c r="MAT54" s="3303"/>
      <c r="MAU54" s="3303"/>
      <c r="MAV54" s="3303"/>
      <c r="MAW54" s="3303"/>
      <c r="MAX54" s="3303"/>
      <c r="MAY54" s="3303"/>
      <c r="MAZ54" s="3303"/>
      <c r="MBA54" s="3303"/>
      <c r="MBB54" s="3303"/>
      <c r="MBC54" s="3303"/>
      <c r="MBD54" s="3303"/>
      <c r="MBE54" s="3303"/>
      <c r="MBF54" s="3303"/>
      <c r="MBG54" s="3303"/>
      <c r="MBH54" s="3303"/>
      <c r="MBI54" s="3303"/>
      <c r="MBJ54" s="3303"/>
      <c r="MBK54" s="3303"/>
      <c r="MBL54" s="3303"/>
      <c r="MBM54" s="3303"/>
      <c r="MBN54" s="3303"/>
      <c r="MBO54" s="3303"/>
      <c r="MBP54" s="3303"/>
      <c r="MBQ54" s="3303"/>
      <c r="MBR54" s="3303"/>
      <c r="MBS54" s="3303"/>
      <c r="MBT54" s="3303"/>
      <c r="MBU54" s="3303"/>
      <c r="MBV54" s="3303"/>
      <c r="MBW54" s="3303"/>
      <c r="MBX54" s="3303"/>
      <c r="MBY54" s="3303"/>
      <c r="MBZ54" s="3303"/>
      <c r="MCA54" s="3303"/>
      <c r="MCB54" s="3303"/>
      <c r="MCC54" s="3303"/>
      <c r="MCD54" s="3303"/>
      <c r="MCE54" s="3303"/>
      <c r="MCF54" s="3303"/>
      <c r="MCG54" s="3303"/>
      <c r="MCH54" s="3303"/>
      <c r="MCI54" s="3303"/>
      <c r="MCJ54" s="3303"/>
      <c r="MCK54" s="3303"/>
      <c r="MCL54" s="3303"/>
      <c r="MCM54" s="3303"/>
      <c r="MCN54" s="3303"/>
      <c r="MCO54" s="3303"/>
      <c r="MCP54" s="3303"/>
      <c r="MCQ54" s="3303"/>
      <c r="MCR54" s="3303"/>
      <c r="MCS54" s="3303"/>
      <c r="MCT54" s="3303"/>
      <c r="MCU54" s="3303"/>
      <c r="MCV54" s="3303"/>
      <c r="MCW54" s="3303"/>
      <c r="MCX54" s="3303"/>
      <c r="MCY54" s="3303"/>
      <c r="MCZ54" s="3303"/>
      <c r="MDA54" s="3303"/>
      <c r="MDB54" s="3303"/>
      <c r="MDC54" s="3303"/>
      <c r="MDD54" s="3303"/>
      <c r="MDE54" s="3303"/>
      <c r="MDF54" s="3303"/>
      <c r="MDG54" s="3303"/>
      <c r="MDH54" s="3303"/>
      <c r="MDI54" s="3303"/>
      <c r="MDJ54" s="3303"/>
      <c r="MDK54" s="3303"/>
      <c r="MDL54" s="3303"/>
      <c r="MDM54" s="3303"/>
      <c r="MDN54" s="3303"/>
      <c r="MDO54" s="3303"/>
      <c r="MDP54" s="3303"/>
      <c r="MDQ54" s="3303"/>
      <c r="MDR54" s="3303"/>
      <c r="MDS54" s="3303"/>
      <c r="MDT54" s="3303"/>
      <c r="MDU54" s="3303"/>
      <c r="MDV54" s="3303"/>
      <c r="MDW54" s="3303"/>
      <c r="MDX54" s="3303"/>
      <c r="MDY54" s="3303"/>
      <c r="MDZ54" s="3303"/>
      <c r="MEA54" s="3303"/>
      <c r="MEB54" s="3303"/>
      <c r="MEC54" s="3303"/>
      <c r="MED54" s="3303"/>
      <c r="MEE54" s="3303"/>
      <c r="MEF54" s="3303"/>
      <c r="MEG54" s="3303"/>
      <c r="MEH54" s="3303"/>
      <c r="MEI54" s="3303"/>
      <c r="MEJ54" s="3303"/>
      <c r="MEK54" s="3303"/>
      <c r="MEL54" s="3303"/>
      <c r="MEM54" s="3303"/>
      <c r="MEN54" s="3303"/>
      <c r="MEO54" s="3303"/>
      <c r="MEP54" s="3303"/>
      <c r="MEQ54" s="3303"/>
      <c r="MER54" s="3303"/>
      <c r="MES54" s="3303"/>
      <c r="MET54" s="3303"/>
      <c r="MEU54" s="3303"/>
      <c r="MEV54" s="3303"/>
      <c r="MEW54" s="3303"/>
      <c r="MEX54" s="3303"/>
      <c r="MEY54" s="3303"/>
      <c r="MEZ54" s="3303"/>
      <c r="MFA54" s="3303"/>
      <c r="MFB54" s="3303"/>
      <c r="MFC54" s="3303"/>
      <c r="MFD54" s="3303"/>
      <c r="MFE54" s="3303"/>
      <c r="MFF54" s="3303"/>
      <c r="MFG54" s="3303"/>
      <c r="MFH54" s="3303"/>
      <c r="MFI54" s="3303"/>
      <c r="MFJ54" s="3303"/>
      <c r="MFK54" s="3303"/>
      <c r="MFL54" s="3303"/>
      <c r="MFM54" s="3303"/>
      <c r="MFN54" s="3303"/>
      <c r="MFO54" s="3303"/>
      <c r="MFP54" s="3303"/>
      <c r="MFQ54" s="3303"/>
      <c r="MFR54" s="3303"/>
      <c r="MFS54" s="3303"/>
      <c r="MFT54" s="3303"/>
      <c r="MFU54" s="3303"/>
      <c r="MFV54" s="3303"/>
      <c r="MFW54" s="3303"/>
      <c r="MFX54" s="3303"/>
      <c r="MFY54" s="3303"/>
      <c r="MFZ54" s="3303"/>
      <c r="MGA54" s="3303"/>
      <c r="MGB54" s="3303"/>
      <c r="MGC54" s="3303"/>
      <c r="MGD54" s="3303"/>
      <c r="MGE54" s="3303"/>
      <c r="MGF54" s="3303"/>
      <c r="MGG54" s="3303"/>
      <c r="MGH54" s="3303"/>
      <c r="MGI54" s="3303"/>
      <c r="MGJ54" s="3303"/>
      <c r="MGK54" s="3303"/>
      <c r="MGL54" s="3303"/>
      <c r="MGM54" s="3303"/>
      <c r="MGN54" s="3303"/>
      <c r="MGO54" s="3303"/>
      <c r="MGP54" s="3303"/>
      <c r="MGQ54" s="3303"/>
      <c r="MGR54" s="3303"/>
      <c r="MGS54" s="3303"/>
      <c r="MGT54" s="3303"/>
      <c r="MGU54" s="3303"/>
      <c r="MGV54" s="3303"/>
      <c r="MGW54" s="3303"/>
      <c r="MGX54" s="3303"/>
      <c r="MGY54" s="3303"/>
      <c r="MGZ54" s="3303"/>
      <c r="MHA54" s="3303"/>
      <c r="MHB54" s="3303"/>
      <c r="MHC54" s="3303"/>
      <c r="MHD54" s="3303"/>
      <c r="MHE54" s="3303"/>
      <c r="MHF54" s="3303"/>
      <c r="MHG54" s="3303"/>
      <c r="MHH54" s="3303"/>
      <c r="MHI54" s="3303"/>
      <c r="MHJ54" s="3303"/>
      <c r="MHK54" s="3303"/>
      <c r="MHL54" s="3303"/>
      <c r="MHM54" s="3303"/>
      <c r="MHN54" s="3303"/>
      <c r="MHO54" s="3303"/>
      <c r="MHP54" s="3303"/>
      <c r="MHQ54" s="3303"/>
      <c r="MHR54" s="3303"/>
      <c r="MHS54" s="3303"/>
      <c r="MHT54" s="3303"/>
      <c r="MHU54" s="3303"/>
      <c r="MHV54" s="3303"/>
      <c r="MHW54" s="3303"/>
      <c r="MHX54" s="3303"/>
      <c r="MHY54" s="3303"/>
      <c r="MHZ54" s="3303"/>
      <c r="MIA54" s="3303"/>
      <c r="MIB54" s="3303"/>
      <c r="MIC54" s="3303"/>
      <c r="MID54" s="3303"/>
      <c r="MIE54" s="3303"/>
      <c r="MIF54" s="3303"/>
      <c r="MIG54" s="3303"/>
      <c r="MIH54" s="3303"/>
      <c r="MII54" s="3303"/>
      <c r="MIJ54" s="3303"/>
      <c r="MIK54" s="3303"/>
      <c r="MIL54" s="3303"/>
      <c r="MIM54" s="3303"/>
      <c r="MIN54" s="3303"/>
      <c r="MIO54" s="3303"/>
      <c r="MIP54" s="3303"/>
      <c r="MIQ54" s="3303"/>
      <c r="MIR54" s="3303"/>
      <c r="MIS54" s="3303"/>
      <c r="MIT54" s="3303"/>
      <c r="MIU54" s="3303"/>
      <c r="MIV54" s="3303"/>
      <c r="MIW54" s="3303"/>
      <c r="MIX54" s="3303"/>
      <c r="MIY54" s="3303"/>
      <c r="MIZ54" s="3303"/>
      <c r="MJA54" s="3303"/>
      <c r="MJB54" s="3303"/>
      <c r="MJC54" s="3303"/>
      <c r="MJD54" s="3303"/>
      <c r="MJE54" s="3303"/>
      <c r="MJF54" s="3303"/>
      <c r="MJG54" s="3303"/>
      <c r="MJH54" s="3303"/>
      <c r="MJI54" s="3303"/>
      <c r="MJJ54" s="3303"/>
      <c r="MJK54" s="3303"/>
      <c r="MJL54" s="3303"/>
      <c r="MJM54" s="3303"/>
      <c r="MJN54" s="3303"/>
      <c r="MJO54" s="3303"/>
      <c r="MJP54" s="3303"/>
      <c r="MJQ54" s="3303"/>
      <c r="MJR54" s="3303"/>
      <c r="MJS54" s="3303"/>
      <c r="MJT54" s="3303"/>
      <c r="MJU54" s="3303"/>
      <c r="MJV54" s="3303"/>
      <c r="MJW54" s="3303"/>
      <c r="MJX54" s="3303"/>
      <c r="MJY54" s="3303"/>
      <c r="MJZ54" s="3303"/>
      <c r="MKA54" s="3303"/>
      <c r="MKB54" s="3303"/>
      <c r="MKC54" s="3303"/>
      <c r="MKD54" s="3303"/>
      <c r="MKE54" s="3303"/>
      <c r="MKF54" s="3303"/>
      <c r="MKG54" s="3303"/>
      <c r="MKH54" s="3303"/>
      <c r="MKI54" s="3303"/>
      <c r="MKJ54" s="3303"/>
      <c r="MKK54" s="3303"/>
      <c r="MKL54" s="3303"/>
      <c r="MKM54" s="3303"/>
      <c r="MKN54" s="3303"/>
      <c r="MKO54" s="3303"/>
      <c r="MKP54" s="3303"/>
      <c r="MKQ54" s="3303"/>
      <c r="MKR54" s="3303"/>
      <c r="MKS54" s="3303"/>
      <c r="MKT54" s="3303"/>
      <c r="MKU54" s="3303"/>
      <c r="MKV54" s="3303"/>
      <c r="MKW54" s="3303"/>
      <c r="MKX54" s="3303"/>
      <c r="MKY54" s="3303"/>
      <c r="MKZ54" s="3303"/>
      <c r="MLA54" s="3303"/>
      <c r="MLB54" s="3303"/>
      <c r="MLC54" s="3303"/>
      <c r="MLD54" s="3303"/>
      <c r="MLE54" s="3303"/>
      <c r="MLF54" s="3303"/>
      <c r="MLG54" s="3303"/>
      <c r="MLH54" s="3303"/>
      <c r="MLI54" s="3303"/>
      <c r="MLJ54" s="3303"/>
      <c r="MLK54" s="3303"/>
      <c r="MLL54" s="3303"/>
      <c r="MLM54" s="3303"/>
      <c r="MLN54" s="3303"/>
      <c r="MLO54" s="3303"/>
      <c r="MLP54" s="3303"/>
      <c r="MLQ54" s="3303"/>
      <c r="MLR54" s="3303"/>
      <c r="MLS54" s="3303"/>
      <c r="MLT54" s="3303"/>
      <c r="MLU54" s="3303"/>
      <c r="MLV54" s="3303"/>
      <c r="MLW54" s="3303"/>
      <c r="MLX54" s="3303"/>
      <c r="MLY54" s="3303"/>
      <c r="MLZ54" s="3303"/>
      <c r="MMA54" s="3303"/>
      <c r="MMB54" s="3303"/>
      <c r="MMC54" s="3303"/>
      <c r="MMD54" s="3303"/>
      <c r="MME54" s="3303"/>
      <c r="MMF54" s="3303"/>
      <c r="MMG54" s="3303"/>
      <c r="MMH54" s="3303"/>
      <c r="MMI54" s="3303"/>
      <c r="MMJ54" s="3303"/>
      <c r="MMK54" s="3303"/>
      <c r="MML54" s="3303"/>
      <c r="MMM54" s="3303"/>
      <c r="MMN54" s="3303"/>
      <c r="MMO54" s="3303"/>
      <c r="MMP54" s="3303"/>
      <c r="MMQ54" s="3303"/>
      <c r="MMR54" s="3303"/>
      <c r="MMS54" s="3303"/>
      <c r="MMT54" s="3303"/>
      <c r="MMU54" s="3303"/>
      <c r="MMV54" s="3303"/>
      <c r="MMW54" s="3303"/>
      <c r="MMX54" s="3303"/>
      <c r="MMY54" s="3303"/>
      <c r="MMZ54" s="3303"/>
      <c r="MNA54" s="3303"/>
      <c r="MNB54" s="3303"/>
      <c r="MNC54" s="3303"/>
      <c r="MND54" s="3303"/>
      <c r="MNE54" s="3303"/>
      <c r="MNF54" s="3303"/>
      <c r="MNG54" s="3303"/>
      <c r="MNH54" s="3303"/>
      <c r="MNI54" s="3303"/>
      <c r="MNJ54" s="3303"/>
      <c r="MNK54" s="3303"/>
      <c r="MNL54" s="3303"/>
      <c r="MNM54" s="3303"/>
      <c r="MNN54" s="3303"/>
      <c r="MNO54" s="3303"/>
      <c r="MNP54" s="3303"/>
      <c r="MNQ54" s="3303"/>
      <c r="MNR54" s="3303"/>
      <c r="MNS54" s="3303"/>
      <c r="MNT54" s="3303"/>
      <c r="MNU54" s="3303"/>
      <c r="MNV54" s="3303"/>
      <c r="MNW54" s="3303"/>
      <c r="MNX54" s="3303"/>
      <c r="MNY54" s="3303"/>
      <c r="MNZ54" s="3303"/>
      <c r="MOA54" s="3303"/>
      <c r="MOB54" s="3303"/>
      <c r="MOC54" s="3303"/>
      <c r="MOD54" s="3303"/>
      <c r="MOE54" s="3303"/>
      <c r="MOF54" s="3303"/>
      <c r="MOG54" s="3303"/>
      <c r="MOH54" s="3303"/>
      <c r="MOI54" s="3303"/>
      <c r="MOJ54" s="3303"/>
      <c r="MOK54" s="3303"/>
      <c r="MOL54" s="3303"/>
      <c r="MOM54" s="3303"/>
      <c r="MON54" s="3303"/>
      <c r="MOO54" s="3303"/>
      <c r="MOP54" s="3303"/>
      <c r="MOQ54" s="3303"/>
      <c r="MOR54" s="3303"/>
      <c r="MOS54" s="3303"/>
      <c r="MOT54" s="3303"/>
      <c r="MOU54" s="3303"/>
      <c r="MOV54" s="3303"/>
      <c r="MOW54" s="3303"/>
      <c r="MOX54" s="3303"/>
      <c r="MOY54" s="3303"/>
      <c r="MOZ54" s="3303"/>
      <c r="MPA54" s="3303"/>
      <c r="MPB54" s="3303"/>
      <c r="MPC54" s="3303"/>
      <c r="MPD54" s="3303"/>
      <c r="MPE54" s="3303"/>
      <c r="MPF54" s="3303"/>
      <c r="MPG54" s="3303"/>
      <c r="MPH54" s="3303"/>
      <c r="MPI54" s="3303"/>
      <c r="MPJ54" s="3303"/>
      <c r="MPK54" s="3303"/>
      <c r="MPL54" s="3303"/>
      <c r="MPM54" s="3303"/>
      <c r="MPN54" s="3303"/>
      <c r="MPO54" s="3303"/>
      <c r="MPP54" s="3303"/>
      <c r="MPQ54" s="3303"/>
      <c r="MPR54" s="3303"/>
      <c r="MPS54" s="3303"/>
      <c r="MPT54" s="3303"/>
      <c r="MPU54" s="3303"/>
      <c r="MPV54" s="3303"/>
      <c r="MPW54" s="3303"/>
      <c r="MPX54" s="3303"/>
      <c r="MPY54" s="3303"/>
      <c r="MPZ54" s="3303"/>
      <c r="MQA54" s="3303"/>
      <c r="MQB54" s="3303"/>
      <c r="MQC54" s="3303"/>
      <c r="MQD54" s="3303"/>
      <c r="MQE54" s="3303"/>
      <c r="MQF54" s="3303"/>
      <c r="MQG54" s="3303"/>
      <c r="MQH54" s="3303"/>
      <c r="MQI54" s="3303"/>
      <c r="MQJ54" s="3303"/>
      <c r="MQK54" s="3303"/>
      <c r="MQL54" s="3303"/>
      <c r="MQM54" s="3303"/>
      <c r="MQN54" s="3303"/>
      <c r="MQO54" s="3303"/>
      <c r="MQP54" s="3303"/>
      <c r="MQQ54" s="3303"/>
      <c r="MQR54" s="3303"/>
      <c r="MQS54" s="3303"/>
      <c r="MQT54" s="3303"/>
      <c r="MQU54" s="3303"/>
      <c r="MQV54" s="3303"/>
      <c r="MQW54" s="3303"/>
      <c r="MQX54" s="3303"/>
      <c r="MQY54" s="3303"/>
      <c r="MQZ54" s="3303"/>
      <c r="MRA54" s="3303"/>
      <c r="MRB54" s="3303"/>
      <c r="MRC54" s="3303"/>
      <c r="MRD54" s="3303"/>
      <c r="MRE54" s="3303"/>
      <c r="MRF54" s="3303"/>
      <c r="MRG54" s="3303"/>
      <c r="MRH54" s="3303"/>
      <c r="MRI54" s="3303"/>
      <c r="MRJ54" s="3303"/>
      <c r="MRK54" s="3303"/>
      <c r="MRL54" s="3303"/>
      <c r="MRM54" s="3303"/>
      <c r="MRN54" s="3303"/>
      <c r="MRO54" s="3303"/>
      <c r="MRP54" s="3303"/>
      <c r="MRQ54" s="3303"/>
      <c r="MRR54" s="3303"/>
      <c r="MRS54" s="3303"/>
      <c r="MRT54" s="3303"/>
      <c r="MRU54" s="3303"/>
      <c r="MRV54" s="3303"/>
      <c r="MRW54" s="3303"/>
      <c r="MRX54" s="3303"/>
      <c r="MRY54" s="3303"/>
      <c r="MRZ54" s="3303"/>
      <c r="MSA54" s="3303"/>
      <c r="MSB54" s="3303"/>
      <c r="MSC54" s="3303"/>
      <c r="MSD54" s="3303"/>
      <c r="MSE54" s="3303"/>
      <c r="MSF54" s="3303"/>
      <c r="MSG54" s="3303"/>
      <c r="MSH54" s="3303"/>
      <c r="MSI54" s="3303"/>
      <c r="MSJ54" s="3303"/>
      <c r="MSK54" s="3303"/>
      <c r="MSL54" s="3303"/>
      <c r="MSM54" s="3303"/>
      <c r="MSN54" s="3303"/>
      <c r="MSO54" s="3303"/>
      <c r="MSP54" s="3303"/>
      <c r="MSQ54" s="3303"/>
      <c r="MSR54" s="3303"/>
      <c r="MSS54" s="3303"/>
      <c r="MST54" s="3303"/>
      <c r="MSU54" s="3303"/>
      <c r="MSV54" s="3303"/>
      <c r="MSW54" s="3303"/>
      <c r="MSX54" s="3303"/>
      <c r="MSY54" s="3303"/>
      <c r="MSZ54" s="3303"/>
      <c r="MTA54" s="3303"/>
      <c r="MTB54" s="3303"/>
      <c r="MTC54" s="3303"/>
      <c r="MTD54" s="3303"/>
      <c r="MTE54" s="3303"/>
      <c r="MTF54" s="3303"/>
      <c r="MTG54" s="3303"/>
      <c r="MTH54" s="3303"/>
      <c r="MTI54" s="3303"/>
      <c r="MTJ54" s="3303"/>
      <c r="MTK54" s="3303"/>
      <c r="MTL54" s="3303"/>
      <c r="MTM54" s="3303"/>
      <c r="MTN54" s="3303"/>
      <c r="MTO54" s="3303"/>
      <c r="MTP54" s="3303"/>
      <c r="MTQ54" s="3303"/>
      <c r="MTR54" s="3303"/>
      <c r="MTS54" s="3303"/>
      <c r="MTT54" s="3303"/>
      <c r="MTU54" s="3303"/>
      <c r="MTV54" s="3303"/>
      <c r="MTW54" s="3303"/>
      <c r="MTX54" s="3303"/>
      <c r="MTY54" s="3303"/>
      <c r="MTZ54" s="3303"/>
      <c r="MUA54" s="3303"/>
      <c r="MUB54" s="3303"/>
      <c r="MUC54" s="3303"/>
      <c r="MUD54" s="3303"/>
      <c r="MUE54" s="3303"/>
      <c r="MUF54" s="3303"/>
      <c r="MUG54" s="3303"/>
      <c r="MUH54" s="3303"/>
      <c r="MUI54" s="3303"/>
      <c r="MUJ54" s="3303"/>
      <c r="MUK54" s="3303"/>
      <c r="MUL54" s="3303"/>
      <c r="MUM54" s="3303"/>
      <c r="MUN54" s="3303"/>
      <c r="MUO54" s="3303"/>
      <c r="MUP54" s="3303"/>
      <c r="MUQ54" s="3303"/>
      <c r="MUR54" s="3303"/>
      <c r="MUS54" s="3303"/>
      <c r="MUT54" s="3303"/>
      <c r="MUU54" s="3303"/>
      <c r="MUV54" s="3303"/>
      <c r="MUW54" s="3303"/>
      <c r="MUX54" s="3303"/>
      <c r="MUY54" s="3303"/>
      <c r="MUZ54" s="3303"/>
      <c r="MVA54" s="3303"/>
      <c r="MVB54" s="3303"/>
      <c r="MVC54" s="3303"/>
      <c r="MVD54" s="3303"/>
      <c r="MVE54" s="3303"/>
      <c r="MVF54" s="3303"/>
      <c r="MVG54" s="3303"/>
      <c r="MVH54" s="3303"/>
      <c r="MVI54" s="3303"/>
      <c r="MVJ54" s="3303"/>
      <c r="MVK54" s="3303"/>
      <c r="MVL54" s="3303"/>
      <c r="MVM54" s="3303"/>
      <c r="MVN54" s="3303"/>
      <c r="MVO54" s="3303"/>
      <c r="MVP54" s="3303"/>
      <c r="MVQ54" s="3303"/>
      <c r="MVR54" s="3303"/>
      <c r="MVS54" s="3303"/>
      <c r="MVT54" s="3303"/>
      <c r="MVU54" s="3303"/>
      <c r="MVV54" s="3303"/>
      <c r="MVW54" s="3303"/>
      <c r="MVX54" s="3303"/>
      <c r="MVY54" s="3303"/>
      <c r="MVZ54" s="3303"/>
      <c r="MWA54" s="3303"/>
      <c r="MWB54" s="3303"/>
      <c r="MWC54" s="3303"/>
      <c r="MWD54" s="3303"/>
      <c r="MWE54" s="3303"/>
      <c r="MWF54" s="3303"/>
      <c r="MWG54" s="3303"/>
      <c r="MWH54" s="3303"/>
      <c r="MWI54" s="3303"/>
      <c r="MWJ54" s="3303"/>
      <c r="MWK54" s="3303"/>
      <c r="MWL54" s="3303"/>
      <c r="MWM54" s="3303"/>
      <c r="MWN54" s="3303"/>
      <c r="MWO54" s="3303"/>
      <c r="MWP54" s="3303"/>
      <c r="MWQ54" s="3303"/>
      <c r="MWR54" s="3303"/>
      <c r="MWS54" s="3303"/>
      <c r="MWT54" s="3303"/>
      <c r="MWU54" s="3303"/>
      <c r="MWV54" s="3303"/>
      <c r="MWW54" s="3303"/>
      <c r="MWX54" s="3303"/>
      <c r="MWY54" s="3303"/>
      <c r="MWZ54" s="3303"/>
      <c r="MXA54" s="3303"/>
      <c r="MXB54" s="3303"/>
      <c r="MXC54" s="3303"/>
      <c r="MXD54" s="3303"/>
      <c r="MXE54" s="3303"/>
      <c r="MXF54" s="3303"/>
      <c r="MXG54" s="3303"/>
      <c r="MXH54" s="3303"/>
      <c r="MXI54" s="3303"/>
      <c r="MXJ54" s="3303"/>
      <c r="MXK54" s="3303"/>
      <c r="MXL54" s="3303"/>
      <c r="MXM54" s="3303"/>
      <c r="MXN54" s="3303"/>
      <c r="MXO54" s="3303"/>
      <c r="MXP54" s="3303"/>
      <c r="MXQ54" s="3303"/>
      <c r="MXR54" s="3303"/>
      <c r="MXS54" s="3303"/>
      <c r="MXT54" s="3303"/>
      <c r="MXU54" s="3303"/>
      <c r="MXV54" s="3303"/>
      <c r="MXW54" s="3303"/>
      <c r="MXX54" s="3303"/>
      <c r="MXY54" s="3303"/>
      <c r="MXZ54" s="3303"/>
      <c r="MYA54" s="3303"/>
      <c r="MYB54" s="3303"/>
      <c r="MYC54" s="3303"/>
      <c r="MYD54" s="3303"/>
      <c r="MYE54" s="3303"/>
      <c r="MYF54" s="3303"/>
      <c r="MYG54" s="3303"/>
      <c r="MYH54" s="3303"/>
      <c r="MYI54" s="3303"/>
      <c r="MYJ54" s="3303"/>
      <c r="MYK54" s="3303"/>
      <c r="MYL54" s="3303"/>
      <c r="MYM54" s="3303"/>
      <c r="MYN54" s="3303"/>
      <c r="MYO54" s="3303"/>
      <c r="MYP54" s="3303"/>
      <c r="MYQ54" s="3303"/>
      <c r="MYR54" s="3303"/>
      <c r="MYS54" s="3303"/>
      <c r="MYT54" s="3303"/>
      <c r="MYU54" s="3303"/>
      <c r="MYV54" s="3303"/>
      <c r="MYW54" s="3303"/>
      <c r="MYX54" s="3303"/>
      <c r="MYY54" s="3303"/>
      <c r="MYZ54" s="3303"/>
      <c r="MZA54" s="3303"/>
      <c r="MZB54" s="3303"/>
      <c r="MZC54" s="3303"/>
      <c r="MZD54" s="3303"/>
      <c r="MZE54" s="3303"/>
      <c r="MZF54" s="3303"/>
      <c r="MZG54" s="3303"/>
      <c r="MZH54" s="3303"/>
      <c r="MZI54" s="3303"/>
      <c r="MZJ54" s="3303"/>
      <c r="MZK54" s="3303"/>
      <c r="MZL54" s="3303"/>
      <c r="MZM54" s="3303"/>
      <c r="MZN54" s="3303"/>
      <c r="MZO54" s="3303"/>
      <c r="MZP54" s="3303"/>
      <c r="MZQ54" s="3303"/>
      <c r="MZR54" s="3303"/>
      <c r="MZS54" s="3303"/>
      <c r="MZT54" s="3303"/>
      <c r="MZU54" s="3303"/>
      <c r="MZV54" s="3303"/>
      <c r="MZW54" s="3303"/>
      <c r="MZX54" s="3303"/>
      <c r="MZY54" s="3303"/>
      <c r="MZZ54" s="3303"/>
      <c r="NAA54" s="3303"/>
      <c r="NAB54" s="3303"/>
      <c r="NAC54" s="3303"/>
      <c r="NAD54" s="3303"/>
      <c r="NAE54" s="3303"/>
      <c r="NAF54" s="3303"/>
      <c r="NAG54" s="3303"/>
      <c r="NAH54" s="3303"/>
      <c r="NAI54" s="3303"/>
      <c r="NAJ54" s="3303"/>
      <c r="NAK54" s="3303"/>
      <c r="NAL54" s="3303"/>
      <c r="NAM54" s="3303"/>
      <c r="NAN54" s="3303"/>
      <c r="NAO54" s="3303"/>
      <c r="NAP54" s="3303"/>
      <c r="NAQ54" s="3303"/>
      <c r="NAR54" s="3303"/>
      <c r="NAS54" s="3303"/>
      <c r="NAT54" s="3303"/>
      <c r="NAU54" s="3303"/>
      <c r="NAV54" s="3303"/>
      <c r="NAW54" s="3303"/>
      <c r="NAX54" s="3303"/>
      <c r="NAY54" s="3303"/>
      <c r="NAZ54" s="3303"/>
      <c r="NBA54" s="3303"/>
      <c r="NBB54" s="3303"/>
      <c r="NBC54" s="3303"/>
      <c r="NBD54" s="3303"/>
      <c r="NBE54" s="3303"/>
      <c r="NBF54" s="3303"/>
      <c r="NBG54" s="3303"/>
      <c r="NBH54" s="3303"/>
      <c r="NBI54" s="3303"/>
      <c r="NBJ54" s="3303"/>
      <c r="NBK54" s="3303"/>
      <c r="NBL54" s="3303"/>
      <c r="NBM54" s="3303"/>
      <c r="NBN54" s="3303"/>
      <c r="NBO54" s="3303"/>
      <c r="NBP54" s="3303"/>
      <c r="NBQ54" s="3303"/>
      <c r="NBR54" s="3303"/>
      <c r="NBS54" s="3303"/>
      <c r="NBT54" s="3303"/>
      <c r="NBU54" s="3303"/>
      <c r="NBV54" s="3303"/>
      <c r="NBW54" s="3303"/>
      <c r="NBX54" s="3303"/>
      <c r="NBY54" s="3303"/>
      <c r="NBZ54" s="3303"/>
      <c r="NCA54" s="3303"/>
      <c r="NCB54" s="3303"/>
      <c r="NCC54" s="3303"/>
      <c r="NCD54" s="3303"/>
      <c r="NCE54" s="3303"/>
      <c r="NCF54" s="3303"/>
      <c r="NCG54" s="3303"/>
      <c r="NCH54" s="3303"/>
      <c r="NCI54" s="3303"/>
      <c r="NCJ54" s="3303"/>
      <c r="NCK54" s="3303"/>
      <c r="NCL54" s="3303"/>
      <c r="NCM54" s="3303"/>
      <c r="NCN54" s="3303"/>
      <c r="NCO54" s="3303"/>
      <c r="NCP54" s="3303"/>
      <c r="NCQ54" s="3303"/>
      <c r="NCR54" s="3303"/>
      <c r="NCS54" s="3303"/>
      <c r="NCT54" s="3303"/>
      <c r="NCU54" s="3303"/>
      <c r="NCV54" s="3303"/>
      <c r="NCW54" s="3303"/>
      <c r="NCX54" s="3303"/>
      <c r="NCY54" s="3303"/>
      <c r="NCZ54" s="3303"/>
      <c r="NDA54" s="3303"/>
      <c r="NDB54" s="3303"/>
      <c r="NDC54" s="3303"/>
      <c r="NDD54" s="3303"/>
      <c r="NDE54" s="3303"/>
      <c r="NDF54" s="3303"/>
      <c r="NDG54" s="3303"/>
      <c r="NDH54" s="3303"/>
      <c r="NDI54" s="3303"/>
      <c r="NDJ54" s="3303"/>
      <c r="NDK54" s="3303"/>
      <c r="NDL54" s="3303"/>
      <c r="NDM54" s="3303"/>
      <c r="NDN54" s="3303"/>
      <c r="NDO54" s="3303"/>
      <c r="NDP54" s="3303"/>
      <c r="NDQ54" s="3303"/>
      <c r="NDR54" s="3303"/>
      <c r="NDS54" s="3303"/>
      <c r="NDT54" s="3303"/>
      <c r="NDU54" s="3303"/>
      <c r="NDV54" s="3303"/>
      <c r="NDW54" s="3303"/>
      <c r="NDX54" s="3303"/>
      <c r="NDY54" s="3303"/>
      <c r="NDZ54" s="3303"/>
      <c r="NEA54" s="3303"/>
      <c r="NEB54" s="3303"/>
      <c r="NEC54" s="3303"/>
      <c r="NED54" s="3303"/>
      <c r="NEE54" s="3303"/>
      <c r="NEF54" s="3303"/>
      <c r="NEG54" s="3303"/>
      <c r="NEH54" s="3303"/>
      <c r="NEI54" s="3303"/>
      <c r="NEJ54" s="3303"/>
      <c r="NEK54" s="3303"/>
      <c r="NEL54" s="3303"/>
      <c r="NEM54" s="3303"/>
      <c r="NEN54" s="3303"/>
      <c r="NEO54" s="3303"/>
      <c r="NEP54" s="3303"/>
      <c r="NEQ54" s="3303"/>
      <c r="NER54" s="3303"/>
      <c r="NES54" s="3303"/>
      <c r="NET54" s="3303"/>
      <c r="NEU54" s="3303"/>
      <c r="NEV54" s="3303"/>
      <c r="NEW54" s="3303"/>
      <c r="NEX54" s="3303"/>
      <c r="NEY54" s="3303"/>
      <c r="NEZ54" s="3303"/>
      <c r="NFA54" s="3303"/>
      <c r="NFB54" s="3303"/>
      <c r="NFC54" s="3303"/>
      <c r="NFD54" s="3303"/>
      <c r="NFE54" s="3303"/>
      <c r="NFF54" s="3303"/>
      <c r="NFG54" s="3303"/>
      <c r="NFH54" s="3303"/>
      <c r="NFI54" s="3303"/>
      <c r="NFJ54" s="3303"/>
      <c r="NFK54" s="3303"/>
      <c r="NFL54" s="3303"/>
      <c r="NFM54" s="3303"/>
      <c r="NFN54" s="3303"/>
      <c r="NFO54" s="3303"/>
      <c r="NFP54" s="3303"/>
      <c r="NFQ54" s="3303"/>
      <c r="NFR54" s="3303"/>
      <c r="NFS54" s="3303"/>
      <c r="NFT54" s="3303"/>
      <c r="NFU54" s="3303"/>
      <c r="NFV54" s="3303"/>
      <c r="NFW54" s="3303"/>
      <c r="NFX54" s="3303"/>
      <c r="NFY54" s="3303"/>
      <c r="NFZ54" s="3303"/>
      <c r="NGA54" s="3303"/>
      <c r="NGB54" s="3303"/>
      <c r="NGC54" s="3303"/>
      <c r="NGD54" s="3303"/>
      <c r="NGE54" s="3303"/>
      <c r="NGF54" s="3303"/>
      <c r="NGG54" s="3303"/>
      <c r="NGH54" s="3303"/>
      <c r="NGI54" s="3303"/>
      <c r="NGJ54" s="3303"/>
      <c r="NGK54" s="3303"/>
      <c r="NGL54" s="3303"/>
      <c r="NGM54" s="3303"/>
      <c r="NGN54" s="3303"/>
      <c r="NGO54" s="3303"/>
      <c r="NGP54" s="3303"/>
      <c r="NGQ54" s="3303"/>
      <c r="NGR54" s="3303"/>
      <c r="NGS54" s="3303"/>
      <c r="NGT54" s="3303"/>
      <c r="NGU54" s="3303"/>
      <c r="NGV54" s="3303"/>
      <c r="NGW54" s="3303"/>
      <c r="NGX54" s="3303"/>
      <c r="NGY54" s="3303"/>
      <c r="NGZ54" s="3303"/>
      <c r="NHA54" s="3303"/>
      <c r="NHB54" s="3303"/>
      <c r="NHC54" s="3303"/>
      <c r="NHD54" s="3303"/>
      <c r="NHE54" s="3303"/>
      <c r="NHF54" s="3303"/>
      <c r="NHG54" s="3303"/>
      <c r="NHH54" s="3303"/>
      <c r="NHI54" s="3303"/>
      <c r="NHJ54" s="3303"/>
      <c r="NHK54" s="3303"/>
      <c r="NHL54" s="3303"/>
      <c r="NHM54" s="3303"/>
      <c r="NHN54" s="3303"/>
      <c r="NHO54" s="3303"/>
      <c r="NHP54" s="3303"/>
      <c r="NHQ54" s="3303"/>
      <c r="NHR54" s="3303"/>
      <c r="NHS54" s="3303"/>
      <c r="NHT54" s="3303"/>
      <c r="NHU54" s="3303"/>
      <c r="NHV54" s="3303"/>
      <c r="NHW54" s="3303"/>
      <c r="NHX54" s="3303"/>
      <c r="NHY54" s="3303"/>
      <c r="NHZ54" s="3303"/>
      <c r="NIA54" s="3303"/>
      <c r="NIB54" s="3303"/>
      <c r="NIC54" s="3303"/>
      <c r="NID54" s="3303"/>
      <c r="NIE54" s="3303"/>
      <c r="NIF54" s="3303"/>
      <c r="NIG54" s="3303"/>
      <c r="NIH54" s="3303"/>
      <c r="NII54" s="3303"/>
      <c r="NIJ54" s="3303"/>
      <c r="NIK54" s="3303"/>
      <c r="NIL54" s="3303"/>
      <c r="NIM54" s="3303"/>
      <c r="NIN54" s="3303"/>
      <c r="NIO54" s="3303"/>
      <c r="NIP54" s="3303"/>
      <c r="NIQ54" s="3303"/>
      <c r="NIR54" s="3303"/>
      <c r="NIS54" s="3303"/>
      <c r="NIT54" s="3303"/>
      <c r="NIU54" s="3303"/>
      <c r="NIV54" s="3303"/>
      <c r="NIW54" s="3303"/>
      <c r="NIX54" s="3303"/>
      <c r="NIY54" s="3303"/>
      <c r="NIZ54" s="3303"/>
      <c r="NJA54" s="3303"/>
      <c r="NJB54" s="3303"/>
      <c r="NJC54" s="3303"/>
      <c r="NJD54" s="3303"/>
      <c r="NJE54" s="3303"/>
      <c r="NJF54" s="3303"/>
      <c r="NJG54" s="3303"/>
      <c r="NJH54" s="3303"/>
      <c r="NJI54" s="3303"/>
      <c r="NJJ54" s="3303"/>
      <c r="NJK54" s="3303"/>
      <c r="NJL54" s="3303"/>
      <c r="NJM54" s="3303"/>
      <c r="NJN54" s="3303"/>
      <c r="NJO54" s="3303"/>
      <c r="NJP54" s="3303"/>
      <c r="NJQ54" s="3303"/>
      <c r="NJR54" s="3303"/>
      <c r="NJS54" s="3303"/>
      <c r="NJT54" s="3303"/>
      <c r="NJU54" s="3303"/>
      <c r="NJV54" s="3303"/>
      <c r="NJW54" s="3303"/>
      <c r="NJX54" s="3303"/>
      <c r="NJY54" s="3303"/>
      <c r="NJZ54" s="3303"/>
      <c r="NKA54" s="3303"/>
      <c r="NKB54" s="3303"/>
      <c r="NKC54" s="3303"/>
      <c r="NKD54" s="3303"/>
      <c r="NKE54" s="3303"/>
      <c r="NKF54" s="3303"/>
      <c r="NKG54" s="3303"/>
      <c r="NKH54" s="3303"/>
      <c r="NKI54" s="3303"/>
      <c r="NKJ54" s="3303"/>
      <c r="NKK54" s="3303"/>
      <c r="NKL54" s="3303"/>
      <c r="NKM54" s="3303"/>
      <c r="NKN54" s="3303"/>
      <c r="NKO54" s="3303"/>
      <c r="NKP54" s="3303"/>
      <c r="NKQ54" s="3303"/>
      <c r="NKR54" s="3303"/>
      <c r="NKS54" s="3303"/>
      <c r="NKT54" s="3303"/>
      <c r="NKU54" s="3303"/>
      <c r="NKV54" s="3303"/>
      <c r="NKW54" s="3303"/>
      <c r="NKX54" s="3303"/>
      <c r="NKY54" s="3303"/>
      <c r="NKZ54" s="3303"/>
      <c r="NLA54" s="3303"/>
      <c r="NLB54" s="3303"/>
      <c r="NLC54" s="3303"/>
      <c r="NLD54" s="3303"/>
      <c r="NLE54" s="3303"/>
      <c r="NLF54" s="3303"/>
      <c r="NLG54" s="3303"/>
      <c r="NLH54" s="3303"/>
      <c r="NLI54" s="3303"/>
      <c r="NLJ54" s="3303"/>
      <c r="NLK54" s="3303"/>
      <c r="NLL54" s="3303"/>
      <c r="NLM54" s="3303"/>
      <c r="NLN54" s="3303"/>
      <c r="NLO54" s="3303"/>
      <c r="NLP54" s="3303"/>
      <c r="NLQ54" s="3303"/>
      <c r="NLR54" s="3303"/>
      <c r="NLS54" s="3303"/>
      <c r="NLT54" s="3303"/>
      <c r="NLU54" s="3303"/>
      <c r="NLV54" s="3303"/>
      <c r="NLW54" s="3303"/>
      <c r="NLX54" s="3303"/>
      <c r="NLY54" s="3303"/>
      <c r="NLZ54" s="3303"/>
      <c r="NMA54" s="3303"/>
      <c r="NMB54" s="3303"/>
      <c r="NMC54" s="3303"/>
      <c r="NMD54" s="3303"/>
      <c r="NME54" s="3303"/>
      <c r="NMF54" s="3303"/>
      <c r="NMG54" s="3303"/>
      <c r="NMH54" s="3303"/>
      <c r="NMI54" s="3303"/>
      <c r="NMJ54" s="3303"/>
      <c r="NMK54" s="3303"/>
      <c r="NML54" s="3303"/>
      <c r="NMM54" s="3303"/>
      <c r="NMN54" s="3303"/>
      <c r="NMO54" s="3303"/>
      <c r="NMP54" s="3303"/>
      <c r="NMQ54" s="3303"/>
      <c r="NMR54" s="3303"/>
      <c r="NMS54" s="3303"/>
      <c r="NMT54" s="3303"/>
      <c r="NMU54" s="3303"/>
      <c r="NMV54" s="3303"/>
      <c r="NMW54" s="3303"/>
      <c r="NMX54" s="3303"/>
      <c r="NMY54" s="3303"/>
      <c r="NMZ54" s="3303"/>
      <c r="NNA54" s="3303"/>
      <c r="NNB54" s="3303"/>
      <c r="NNC54" s="3303"/>
      <c r="NND54" s="3303"/>
      <c r="NNE54" s="3303"/>
      <c r="NNF54" s="3303"/>
      <c r="NNG54" s="3303"/>
      <c r="NNH54" s="3303"/>
      <c r="NNI54" s="3303"/>
      <c r="NNJ54" s="3303"/>
      <c r="NNK54" s="3303"/>
      <c r="NNL54" s="3303"/>
      <c r="NNM54" s="3303"/>
      <c r="NNN54" s="3303"/>
      <c r="NNO54" s="3303"/>
      <c r="NNP54" s="3303"/>
      <c r="NNQ54" s="3303"/>
      <c r="NNR54" s="3303"/>
      <c r="NNS54" s="3303"/>
      <c r="NNT54" s="3303"/>
      <c r="NNU54" s="3303"/>
      <c r="NNV54" s="3303"/>
      <c r="NNW54" s="3303"/>
      <c r="NNX54" s="3303"/>
      <c r="NNY54" s="3303"/>
      <c r="NNZ54" s="3303"/>
      <c r="NOA54" s="3303"/>
      <c r="NOB54" s="3303"/>
      <c r="NOC54" s="3303"/>
      <c r="NOD54" s="3303"/>
      <c r="NOE54" s="3303"/>
      <c r="NOF54" s="3303"/>
      <c r="NOG54" s="3303"/>
      <c r="NOH54" s="3303"/>
      <c r="NOI54" s="3303"/>
      <c r="NOJ54" s="3303"/>
      <c r="NOK54" s="3303"/>
      <c r="NOL54" s="3303"/>
      <c r="NOM54" s="3303"/>
      <c r="NON54" s="3303"/>
      <c r="NOO54" s="3303"/>
      <c r="NOP54" s="3303"/>
      <c r="NOQ54" s="3303"/>
      <c r="NOR54" s="3303"/>
      <c r="NOS54" s="3303"/>
      <c r="NOT54" s="3303"/>
      <c r="NOU54" s="3303"/>
      <c r="NOV54" s="3303"/>
      <c r="NOW54" s="3303"/>
      <c r="NOX54" s="3303"/>
      <c r="NOY54" s="3303"/>
      <c r="NOZ54" s="3303"/>
      <c r="NPA54" s="3303"/>
      <c r="NPB54" s="3303"/>
      <c r="NPC54" s="3303"/>
      <c r="NPD54" s="3303"/>
      <c r="NPE54" s="3303"/>
      <c r="NPF54" s="3303"/>
      <c r="NPG54" s="3303"/>
      <c r="NPH54" s="3303"/>
      <c r="NPI54" s="3303"/>
      <c r="NPJ54" s="3303"/>
      <c r="NPK54" s="3303"/>
      <c r="NPL54" s="3303"/>
      <c r="NPM54" s="3303"/>
      <c r="NPN54" s="3303"/>
      <c r="NPO54" s="3303"/>
      <c r="NPP54" s="3303"/>
      <c r="NPQ54" s="3303"/>
      <c r="NPR54" s="3303"/>
      <c r="NPS54" s="3303"/>
      <c r="NPT54" s="3303"/>
      <c r="NPU54" s="3303"/>
      <c r="NPV54" s="3303"/>
      <c r="NPW54" s="3303"/>
      <c r="NPX54" s="3303"/>
      <c r="NPY54" s="3303"/>
      <c r="NPZ54" s="3303"/>
      <c r="NQA54" s="3303"/>
      <c r="NQB54" s="3303"/>
      <c r="NQC54" s="3303"/>
      <c r="NQD54" s="3303"/>
      <c r="NQE54" s="3303"/>
      <c r="NQF54" s="3303"/>
      <c r="NQG54" s="3303"/>
      <c r="NQH54" s="3303"/>
      <c r="NQI54" s="3303"/>
      <c r="NQJ54" s="3303"/>
      <c r="NQK54" s="3303"/>
      <c r="NQL54" s="3303"/>
      <c r="NQM54" s="3303"/>
      <c r="NQN54" s="3303"/>
      <c r="NQO54" s="3303"/>
      <c r="NQP54" s="3303"/>
      <c r="NQQ54" s="3303"/>
      <c r="NQR54" s="3303"/>
      <c r="NQS54" s="3303"/>
      <c r="NQT54" s="3303"/>
      <c r="NQU54" s="3303"/>
      <c r="NQV54" s="3303"/>
      <c r="NQW54" s="3303"/>
      <c r="NQX54" s="3303"/>
      <c r="NQY54" s="3303"/>
      <c r="NQZ54" s="3303"/>
      <c r="NRA54" s="3303"/>
      <c r="NRB54" s="3303"/>
      <c r="NRC54" s="3303"/>
      <c r="NRD54" s="3303"/>
      <c r="NRE54" s="3303"/>
      <c r="NRF54" s="3303"/>
      <c r="NRG54" s="3303"/>
      <c r="NRH54" s="3303"/>
      <c r="NRI54" s="3303"/>
      <c r="NRJ54" s="3303"/>
      <c r="NRK54" s="3303"/>
      <c r="NRL54" s="3303"/>
      <c r="NRM54" s="3303"/>
      <c r="NRN54" s="3303"/>
      <c r="NRO54" s="3303"/>
      <c r="NRP54" s="3303"/>
      <c r="NRQ54" s="3303"/>
      <c r="NRR54" s="3303"/>
      <c r="NRS54" s="3303"/>
      <c r="NRT54" s="3303"/>
      <c r="NRU54" s="3303"/>
      <c r="NRV54" s="3303"/>
      <c r="NRW54" s="3303"/>
      <c r="NRX54" s="3303"/>
      <c r="NRY54" s="3303"/>
      <c r="NRZ54" s="3303"/>
      <c r="NSA54" s="3303"/>
      <c r="NSB54" s="3303"/>
      <c r="NSC54" s="3303"/>
      <c r="NSD54" s="3303"/>
      <c r="NSE54" s="3303"/>
      <c r="NSF54" s="3303"/>
      <c r="NSG54" s="3303"/>
      <c r="NSH54" s="3303"/>
      <c r="NSI54" s="3303"/>
      <c r="NSJ54" s="3303"/>
      <c r="NSK54" s="3303"/>
      <c r="NSL54" s="3303"/>
      <c r="NSM54" s="3303"/>
      <c r="NSN54" s="3303"/>
      <c r="NSO54" s="3303"/>
      <c r="NSP54" s="3303"/>
      <c r="NSQ54" s="3303"/>
      <c r="NSR54" s="3303"/>
      <c r="NSS54" s="3303"/>
      <c r="NST54" s="3303"/>
      <c r="NSU54" s="3303"/>
      <c r="NSV54" s="3303"/>
      <c r="NSW54" s="3303"/>
      <c r="NSX54" s="3303"/>
      <c r="NSY54" s="3303"/>
      <c r="NSZ54" s="3303"/>
      <c r="NTA54" s="3303"/>
      <c r="NTB54" s="3303"/>
      <c r="NTC54" s="3303"/>
      <c r="NTD54" s="3303"/>
      <c r="NTE54" s="3303"/>
      <c r="NTF54" s="3303"/>
      <c r="NTG54" s="3303"/>
      <c r="NTH54" s="3303"/>
      <c r="NTI54" s="3303"/>
      <c r="NTJ54" s="3303"/>
      <c r="NTK54" s="3303"/>
      <c r="NTL54" s="3303"/>
      <c r="NTM54" s="3303"/>
      <c r="NTN54" s="3303"/>
      <c r="NTO54" s="3303"/>
      <c r="NTP54" s="3303"/>
      <c r="NTQ54" s="3303"/>
      <c r="NTR54" s="3303"/>
      <c r="NTS54" s="3303"/>
      <c r="NTT54" s="3303"/>
      <c r="NTU54" s="3303"/>
      <c r="NTV54" s="3303"/>
      <c r="NTW54" s="3303"/>
      <c r="NTX54" s="3303"/>
      <c r="NTY54" s="3303"/>
      <c r="NTZ54" s="3303"/>
      <c r="NUA54" s="3303"/>
      <c r="NUB54" s="3303"/>
      <c r="NUC54" s="3303"/>
      <c r="NUD54" s="3303"/>
      <c r="NUE54" s="3303"/>
      <c r="NUF54" s="3303"/>
      <c r="NUG54" s="3303"/>
      <c r="NUH54" s="3303"/>
      <c r="NUI54" s="3303"/>
      <c r="NUJ54" s="3303"/>
      <c r="NUK54" s="3303"/>
      <c r="NUL54" s="3303"/>
      <c r="NUM54" s="3303"/>
      <c r="NUN54" s="3303"/>
      <c r="NUO54" s="3303"/>
      <c r="NUP54" s="3303"/>
      <c r="NUQ54" s="3303"/>
      <c r="NUR54" s="3303"/>
      <c r="NUS54" s="3303"/>
      <c r="NUT54" s="3303"/>
      <c r="NUU54" s="3303"/>
      <c r="NUV54" s="3303"/>
      <c r="NUW54" s="3303"/>
      <c r="NUX54" s="3303"/>
      <c r="NUY54" s="3303"/>
      <c r="NUZ54" s="3303"/>
      <c r="NVA54" s="3303"/>
      <c r="NVB54" s="3303"/>
      <c r="NVC54" s="3303"/>
      <c r="NVD54" s="3303"/>
      <c r="NVE54" s="3303"/>
      <c r="NVF54" s="3303"/>
      <c r="NVG54" s="3303"/>
      <c r="NVH54" s="3303"/>
      <c r="NVI54" s="3303"/>
      <c r="NVJ54" s="3303"/>
      <c r="NVK54" s="3303"/>
      <c r="NVL54" s="3303"/>
      <c r="NVM54" s="3303"/>
      <c r="NVN54" s="3303"/>
      <c r="NVO54" s="3303"/>
      <c r="NVP54" s="3303"/>
      <c r="NVQ54" s="3303"/>
      <c r="NVR54" s="3303"/>
      <c r="NVS54" s="3303"/>
      <c r="NVT54" s="3303"/>
      <c r="NVU54" s="3303"/>
      <c r="NVV54" s="3303"/>
      <c r="NVW54" s="3303"/>
      <c r="NVX54" s="3303"/>
      <c r="NVY54" s="3303"/>
      <c r="NVZ54" s="3303"/>
      <c r="NWA54" s="3303"/>
      <c r="NWB54" s="3303"/>
      <c r="NWC54" s="3303"/>
      <c r="NWD54" s="3303"/>
      <c r="NWE54" s="3303"/>
      <c r="NWF54" s="3303"/>
      <c r="NWG54" s="3303"/>
      <c r="NWH54" s="3303"/>
      <c r="NWI54" s="3303"/>
      <c r="NWJ54" s="3303"/>
      <c r="NWK54" s="3303"/>
      <c r="NWL54" s="3303"/>
      <c r="NWM54" s="3303"/>
      <c r="NWN54" s="3303"/>
      <c r="NWO54" s="3303"/>
      <c r="NWP54" s="3303"/>
      <c r="NWQ54" s="3303"/>
      <c r="NWR54" s="3303"/>
      <c r="NWS54" s="3303"/>
      <c r="NWT54" s="3303"/>
      <c r="NWU54" s="3303"/>
      <c r="NWV54" s="3303"/>
      <c r="NWW54" s="3303"/>
      <c r="NWX54" s="3303"/>
      <c r="NWY54" s="3303"/>
      <c r="NWZ54" s="3303"/>
      <c r="NXA54" s="3303"/>
      <c r="NXB54" s="3303"/>
      <c r="NXC54" s="3303"/>
      <c r="NXD54" s="3303"/>
      <c r="NXE54" s="3303"/>
      <c r="NXF54" s="3303"/>
      <c r="NXG54" s="3303"/>
      <c r="NXH54" s="3303"/>
      <c r="NXI54" s="3303"/>
      <c r="NXJ54" s="3303"/>
      <c r="NXK54" s="3303"/>
      <c r="NXL54" s="3303"/>
      <c r="NXM54" s="3303"/>
      <c r="NXN54" s="3303"/>
      <c r="NXO54" s="3303"/>
      <c r="NXP54" s="3303"/>
      <c r="NXQ54" s="3303"/>
      <c r="NXR54" s="3303"/>
      <c r="NXS54" s="3303"/>
      <c r="NXT54" s="3303"/>
      <c r="NXU54" s="3303"/>
      <c r="NXV54" s="3303"/>
      <c r="NXW54" s="3303"/>
      <c r="NXX54" s="3303"/>
      <c r="NXY54" s="3303"/>
      <c r="NXZ54" s="3303"/>
      <c r="NYA54" s="3303"/>
      <c r="NYB54" s="3303"/>
      <c r="NYC54" s="3303"/>
      <c r="NYD54" s="3303"/>
      <c r="NYE54" s="3303"/>
      <c r="NYF54" s="3303"/>
      <c r="NYG54" s="3303"/>
      <c r="NYH54" s="3303"/>
      <c r="NYI54" s="3303"/>
      <c r="NYJ54" s="3303"/>
      <c r="NYK54" s="3303"/>
      <c r="NYL54" s="3303"/>
      <c r="NYM54" s="3303"/>
      <c r="NYN54" s="3303"/>
      <c r="NYO54" s="3303"/>
      <c r="NYP54" s="3303"/>
      <c r="NYQ54" s="3303"/>
      <c r="NYR54" s="3303"/>
      <c r="NYS54" s="3303"/>
      <c r="NYT54" s="3303"/>
      <c r="NYU54" s="3303"/>
      <c r="NYV54" s="3303"/>
      <c r="NYW54" s="3303"/>
      <c r="NYX54" s="3303"/>
      <c r="NYY54" s="3303"/>
      <c r="NYZ54" s="3303"/>
      <c r="NZA54" s="3303"/>
      <c r="NZB54" s="3303"/>
      <c r="NZC54" s="3303"/>
      <c r="NZD54" s="3303"/>
      <c r="NZE54" s="3303"/>
      <c r="NZF54" s="3303"/>
      <c r="NZG54" s="3303"/>
      <c r="NZH54" s="3303"/>
      <c r="NZI54" s="3303"/>
      <c r="NZJ54" s="3303"/>
      <c r="NZK54" s="3303"/>
      <c r="NZL54" s="3303"/>
      <c r="NZM54" s="3303"/>
      <c r="NZN54" s="3303"/>
      <c r="NZO54" s="3303"/>
      <c r="NZP54" s="3303"/>
      <c r="NZQ54" s="3303"/>
      <c r="NZR54" s="3303"/>
      <c r="NZS54" s="3303"/>
      <c r="NZT54" s="3303"/>
      <c r="NZU54" s="3303"/>
      <c r="NZV54" s="3303"/>
      <c r="NZW54" s="3303"/>
      <c r="NZX54" s="3303"/>
      <c r="NZY54" s="3303"/>
      <c r="NZZ54" s="3303"/>
      <c r="OAA54" s="3303"/>
      <c r="OAB54" s="3303"/>
      <c r="OAC54" s="3303"/>
      <c r="OAD54" s="3303"/>
      <c r="OAE54" s="3303"/>
      <c r="OAF54" s="3303"/>
      <c r="OAG54" s="3303"/>
      <c r="OAH54" s="3303"/>
      <c r="OAI54" s="3303"/>
      <c r="OAJ54" s="3303"/>
      <c r="OAK54" s="3303"/>
      <c r="OAL54" s="3303"/>
      <c r="OAM54" s="3303"/>
      <c r="OAN54" s="3303"/>
      <c r="OAO54" s="3303"/>
      <c r="OAP54" s="3303"/>
      <c r="OAQ54" s="3303"/>
      <c r="OAR54" s="3303"/>
      <c r="OAS54" s="3303"/>
      <c r="OAT54" s="3303"/>
      <c r="OAU54" s="3303"/>
      <c r="OAV54" s="3303"/>
      <c r="OAW54" s="3303"/>
      <c r="OAX54" s="3303"/>
      <c r="OAY54" s="3303"/>
      <c r="OAZ54" s="3303"/>
      <c r="OBA54" s="3303"/>
      <c r="OBB54" s="3303"/>
      <c r="OBC54" s="3303"/>
      <c r="OBD54" s="3303"/>
      <c r="OBE54" s="3303"/>
      <c r="OBF54" s="3303"/>
      <c r="OBG54" s="3303"/>
      <c r="OBH54" s="3303"/>
      <c r="OBI54" s="3303"/>
      <c r="OBJ54" s="3303"/>
      <c r="OBK54" s="3303"/>
      <c r="OBL54" s="3303"/>
      <c r="OBM54" s="3303"/>
      <c r="OBN54" s="3303"/>
      <c r="OBO54" s="3303"/>
      <c r="OBP54" s="3303"/>
      <c r="OBQ54" s="3303"/>
      <c r="OBR54" s="3303"/>
      <c r="OBS54" s="3303"/>
      <c r="OBT54" s="3303"/>
      <c r="OBU54" s="3303"/>
      <c r="OBV54" s="3303"/>
      <c r="OBW54" s="3303"/>
      <c r="OBX54" s="3303"/>
      <c r="OBY54" s="3303"/>
      <c r="OBZ54" s="3303"/>
      <c r="OCA54" s="3303"/>
      <c r="OCB54" s="3303"/>
      <c r="OCC54" s="3303"/>
      <c r="OCD54" s="3303"/>
      <c r="OCE54" s="3303"/>
      <c r="OCF54" s="3303"/>
      <c r="OCG54" s="3303"/>
      <c r="OCH54" s="3303"/>
      <c r="OCI54" s="3303"/>
      <c r="OCJ54" s="3303"/>
      <c r="OCK54" s="3303"/>
      <c r="OCL54" s="3303"/>
      <c r="OCM54" s="3303"/>
      <c r="OCN54" s="3303"/>
      <c r="OCO54" s="3303"/>
      <c r="OCP54" s="3303"/>
      <c r="OCQ54" s="3303"/>
      <c r="OCR54" s="3303"/>
      <c r="OCS54" s="3303"/>
      <c r="OCT54" s="3303"/>
      <c r="OCU54" s="3303"/>
      <c r="OCV54" s="3303"/>
      <c r="OCW54" s="3303"/>
      <c r="OCX54" s="3303"/>
      <c r="OCY54" s="3303"/>
      <c r="OCZ54" s="3303"/>
      <c r="ODA54" s="3303"/>
      <c r="ODB54" s="3303"/>
      <c r="ODC54" s="3303"/>
      <c r="ODD54" s="3303"/>
      <c r="ODE54" s="3303"/>
      <c r="ODF54" s="3303"/>
      <c r="ODG54" s="3303"/>
      <c r="ODH54" s="3303"/>
      <c r="ODI54" s="3303"/>
      <c r="ODJ54" s="3303"/>
      <c r="ODK54" s="3303"/>
      <c r="ODL54" s="3303"/>
      <c r="ODM54" s="3303"/>
      <c r="ODN54" s="3303"/>
      <c r="ODO54" s="3303"/>
      <c r="ODP54" s="3303"/>
      <c r="ODQ54" s="3303"/>
      <c r="ODR54" s="3303"/>
      <c r="ODS54" s="3303"/>
      <c r="ODT54" s="3303"/>
      <c r="ODU54" s="3303"/>
      <c r="ODV54" s="3303"/>
      <c r="ODW54" s="3303"/>
      <c r="ODX54" s="3303"/>
      <c r="ODY54" s="3303"/>
      <c r="ODZ54" s="3303"/>
      <c r="OEA54" s="3303"/>
      <c r="OEB54" s="3303"/>
      <c r="OEC54" s="3303"/>
      <c r="OED54" s="3303"/>
      <c r="OEE54" s="3303"/>
      <c r="OEF54" s="3303"/>
      <c r="OEG54" s="3303"/>
      <c r="OEH54" s="3303"/>
      <c r="OEI54" s="3303"/>
      <c r="OEJ54" s="3303"/>
      <c r="OEK54" s="3303"/>
      <c r="OEL54" s="3303"/>
      <c r="OEM54" s="3303"/>
      <c r="OEN54" s="3303"/>
      <c r="OEO54" s="3303"/>
      <c r="OEP54" s="3303"/>
      <c r="OEQ54" s="3303"/>
      <c r="OER54" s="3303"/>
      <c r="OES54" s="3303"/>
      <c r="OET54" s="3303"/>
      <c r="OEU54" s="3303"/>
      <c r="OEV54" s="3303"/>
      <c r="OEW54" s="3303"/>
      <c r="OEX54" s="3303"/>
      <c r="OEY54" s="3303"/>
      <c r="OEZ54" s="3303"/>
      <c r="OFA54" s="3303"/>
      <c r="OFB54" s="3303"/>
      <c r="OFC54" s="3303"/>
      <c r="OFD54" s="3303"/>
      <c r="OFE54" s="3303"/>
      <c r="OFF54" s="3303"/>
      <c r="OFG54" s="3303"/>
      <c r="OFH54" s="3303"/>
      <c r="OFI54" s="3303"/>
      <c r="OFJ54" s="3303"/>
      <c r="OFK54" s="3303"/>
      <c r="OFL54" s="3303"/>
      <c r="OFM54" s="3303"/>
      <c r="OFN54" s="3303"/>
      <c r="OFO54" s="3303"/>
      <c r="OFP54" s="3303"/>
      <c r="OFQ54" s="3303"/>
      <c r="OFR54" s="3303"/>
      <c r="OFS54" s="3303"/>
      <c r="OFT54" s="3303"/>
      <c r="OFU54" s="3303"/>
      <c r="OFV54" s="3303"/>
      <c r="OFW54" s="3303"/>
      <c r="OFX54" s="3303"/>
      <c r="OFY54" s="3303"/>
      <c r="OFZ54" s="3303"/>
      <c r="OGA54" s="3303"/>
      <c r="OGB54" s="3303"/>
      <c r="OGC54" s="3303"/>
      <c r="OGD54" s="3303"/>
      <c r="OGE54" s="3303"/>
      <c r="OGF54" s="3303"/>
      <c r="OGG54" s="3303"/>
      <c r="OGH54" s="3303"/>
      <c r="OGI54" s="3303"/>
      <c r="OGJ54" s="3303"/>
      <c r="OGK54" s="3303"/>
      <c r="OGL54" s="3303"/>
      <c r="OGM54" s="3303"/>
      <c r="OGN54" s="3303"/>
      <c r="OGO54" s="3303"/>
      <c r="OGP54" s="3303"/>
      <c r="OGQ54" s="3303"/>
      <c r="OGR54" s="3303"/>
      <c r="OGS54" s="3303"/>
      <c r="OGT54" s="3303"/>
      <c r="OGU54" s="3303"/>
      <c r="OGV54" s="3303"/>
      <c r="OGW54" s="3303"/>
      <c r="OGX54" s="3303"/>
      <c r="OGY54" s="3303"/>
      <c r="OGZ54" s="3303"/>
      <c r="OHA54" s="3303"/>
      <c r="OHB54" s="3303"/>
      <c r="OHC54" s="3303"/>
      <c r="OHD54" s="3303"/>
      <c r="OHE54" s="3303"/>
      <c r="OHF54" s="3303"/>
      <c r="OHG54" s="3303"/>
      <c r="OHH54" s="3303"/>
      <c r="OHI54" s="3303"/>
      <c r="OHJ54" s="3303"/>
      <c r="OHK54" s="3303"/>
      <c r="OHL54" s="3303"/>
      <c r="OHM54" s="3303"/>
      <c r="OHN54" s="3303"/>
      <c r="OHO54" s="3303"/>
      <c r="OHP54" s="3303"/>
      <c r="OHQ54" s="3303"/>
      <c r="OHR54" s="3303"/>
      <c r="OHS54" s="3303"/>
      <c r="OHT54" s="3303"/>
      <c r="OHU54" s="3303"/>
      <c r="OHV54" s="3303"/>
      <c r="OHW54" s="3303"/>
      <c r="OHX54" s="3303"/>
      <c r="OHY54" s="3303"/>
      <c r="OHZ54" s="3303"/>
      <c r="OIA54" s="3303"/>
      <c r="OIB54" s="3303"/>
      <c r="OIC54" s="3303"/>
      <c r="OID54" s="3303"/>
      <c r="OIE54" s="3303"/>
      <c r="OIF54" s="3303"/>
      <c r="OIG54" s="3303"/>
      <c r="OIH54" s="3303"/>
      <c r="OII54" s="3303"/>
      <c r="OIJ54" s="3303"/>
      <c r="OIK54" s="3303"/>
      <c r="OIL54" s="3303"/>
      <c r="OIM54" s="3303"/>
      <c r="OIN54" s="3303"/>
      <c r="OIO54" s="3303"/>
      <c r="OIP54" s="3303"/>
      <c r="OIQ54" s="3303"/>
      <c r="OIR54" s="3303"/>
      <c r="OIS54" s="3303"/>
      <c r="OIT54" s="3303"/>
      <c r="OIU54" s="3303"/>
      <c r="OIV54" s="3303"/>
      <c r="OIW54" s="3303"/>
      <c r="OIX54" s="3303"/>
      <c r="OIY54" s="3303"/>
      <c r="OIZ54" s="3303"/>
      <c r="OJA54" s="3303"/>
      <c r="OJB54" s="3303"/>
      <c r="OJC54" s="3303"/>
      <c r="OJD54" s="3303"/>
      <c r="OJE54" s="3303"/>
      <c r="OJF54" s="3303"/>
      <c r="OJG54" s="3303"/>
      <c r="OJH54" s="3303"/>
      <c r="OJI54" s="3303"/>
      <c r="OJJ54" s="3303"/>
      <c r="OJK54" s="3303"/>
      <c r="OJL54" s="3303"/>
      <c r="OJM54" s="3303"/>
      <c r="OJN54" s="3303"/>
      <c r="OJO54" s="3303"/>
      <c r="OJP54" s="3303"/>
      <c r="OJQ54" s="3303"/>
      <c r="OJR54" s="3303"/>
      <c r="OJS54" s="3303"/>
      <c r="OJT54" s="3303"/>
      <c r="OJU54" s="3303"/>
      <c r="OJV54" s="3303"/>
      <c r="OJW54" s="3303"/>
      <c r="OJX54" s="3303"/>
      <c r="OJY54" s="3303"/>
      <c r="OJZ54" s="3303"/>
      <c r="OKA54" s="3303"/>
      <c r="OKB54" s="3303"/>
      <c r="OKC54" s="3303"/>
      <c r="OKD54" s="3303"/>
      <c r="OKE54" s="3303"/>
      <c r="OKF54" s="3303"/>
      <c r="OKG54" s="3303"/>
      <c r="OKH54" s="3303"/>
      <c r="OKI54" s="3303"/>
      <c r="OKJ54" s="3303"/>
      <c r="OKK54" s="3303"/>
      <c r="OKL54" s="3303"/>
      <c r="OKM54" s="3303"/>
      <c r="OKN54" s="3303"/>
      <c r="OKO54" s="3303"/>
      <c r="OKP54" s="3303"/>
      <c r="OKQ54" s="3303"/>
      <c r="OKR54" s="3303"/>
      <c r="OKS54" s="3303"/>
      <c r="OKT54" s="3303"/>
      <c r="OKU54" s="3303"/>
      <c r="OKV54" s="3303"/>
      <c r="OKW54" s="3303"/>
      <c r="OKX54" s="3303"/>
      <c r="OKY54" s="3303"/>
      <c r="OKZ54" s="3303"/>
      <c r="OLA54" s="3303"/>
      <c r="OLB54" s="3303"/>
      <c r="OLC54" s="3303"/>
      <c r="OLD54" s="3303"/>
      <c r="OLE54" s="3303"/>
      <c r="OLF54" s="3303"/>
      <c r="OLG54" s="3303"/>
      <c r="OLH54" s="3303"/>
      <c r="OLI54" s="3303"/>
      <c r="OLJ54" s="3303"/>
      <c r="OLK54" s="3303"/>
      <c r="OLL54" s="3303"/>
      <c r="OLM54" s="3303"/>
      <c r="OLN54" s="3303"/>
      <c r="OLO54" s="3303"/>
      <c r="OLP54" s="3303"/>
      <c r="OLQ54" s="3303"/>
      <c r="OLR54" s="3303"/>
      <c r="OLS54" s="3303"/>
      <c r="OLT54" s="3303"/>
      <c r="OLU54" s="3303"/>
      <c r="OLV54" s="3303"/>
      <c r="OLW54" s="3303"/>
      <c r="OLX54" s="3303"/>
      <c r="OLY54" s="3303"/>
      <c r="OLZ54" s="3303"/>
      <c r="OMA54" s="3303"/>
      <c r="OMB54" s="3303"/>
      <c r="OMC54" s="3303"/>
      <c r="OMD54" s="3303"/>
      <c r="OME54" s="3303"/>
      <c r="OMF54" s="3303"/>
      <c r="OMG54" s="3303"/>
      <c r="OMH54" s="3303"/>
      <c r="OMI54" s="3303"/>
      <c r="OMJ54" s="3303"/>
      <c r="OMK54" s="3303"/>
      <c r="OML54" s="3303"/>
      <c r="OMM54" s="3303"/>
      <c r="OMN54" s="3303"/>
      <c r="OMO54" s="3303"/>
      <c r="OMP54" s="3303"/>
      <c r="OMQ54" s="3303"/>
      <c r="OMR54" s="3303"/>
      <c r="OMS54" s="3303"/>
      <c r="OMT54" s="3303"/>
      <c r="OMU54" s="3303"/>
      <c r="OMV54" s="3303"/>
      <c r="OMW54" s="3303"/>
      <c r="OMX54" s="3303"/>
      <c r="OMY54" s="3303"/>
      <c r="OMZ54" s="3303"/>
      <c r="ONA54" s="3303"/>
      <c r="ONB54" s="3303"/>
      <c r="ONC54" s="3303"/>
      <c r="OND54" s="3303"/>
      <c r="ONE54" s="3303"/>
      <c r="ONF54" s="3303"/>
      <c r="ONG54" s="3303"/>
      <c r="ONH54" s="3303"/>
      <c r="ONI54" s="3303"/>
      <c r="ONJ54" s="3303"/>
      <c r="ONK54" s="3303"/>
      <c r="ONL54" s="3303"/>
      <c r="ONM54" s="3303"/>
      <c r="ONN54" s="3303"/>
      <c r="ONO54" s="3303"/>
      <c r="ONP54" s="3303"/>
      <c r="ONQ54" s="3303"/>
      <c r="ONR54" s="3303"/>
      <c r="ONS54" s="3303"/>
      <c r="ONT54" s="3303"/>
      <c r="ONU54" s="3303"/>
      <c r="ONV54" s="3303"/>
      <c r="ONW54" s="3303"/>
      <c r="ONX54" s="3303"/>
      <c r="ONY54" s="3303"/>
      <c r="ONZ54" s="3303"/>
      <c r="OOA54" s="3303"/>
      <c r="OOB54" s="3303"/>
      <c r="OOC54" s="3303"/>
      <c r="OOD54" s="3303"/>
      <c r="OOE54" s="3303"/>
      <c r="OOF54" s="3303"/>
      <c r="OOG54" s="3303"/>
      <c r="OOH54" s="3303"/>
      <c r="OOI54" s="3303"/>
      <c r="OOJ54" s="3303"/>
      <c r="OOK54" s="3303"/>
      <c r="OOL54" s="3303"/>
      <c r="OOM54" s="3303"/>
      <c r="OON54" s="3303"/>
      <c r="OOO54" s="3303"/>
      <c r="OOP54" s="3303"/>
      <c r="OOQ54" s="3303"/>
      <c r="OOR54" s="3303"/>
      <c r="OOS54" s="3303"/>
      <c r="OOT54" s="3303"/>
      <c r="OOU54" s="3303"/>
      <c r="OOV54" s="3303"/>
      <c r="OOW54" s="3303"/>
      <c r="OOX54" s="3303"/>
      <c r="OOY54" s="3303"/>
      <c r="OOZ54" s="3303"/>
      <c r="OPA54" s="3303"/>
      <c r="OPB54" s="3303"/>
      <c r="OPC54" s="3303"/>
      <c r="OPD54" s="3303"/>
      <c r="OPE54" s="3303"/>
      <c r="OPF54" s="3303"/>
      <c r="OPG54" s="3303"/>
      <c r="OPH54" s="3303"/>
      <c r="OPI54" s="3303"/>
      <c r="OPJ54" s="3303"/>
      <c r="OPK54" s="3303"/>
      <c r="OPL54" s="3303"/>
      <c r="OPM54" s="3303"/>
      <c r="OPN54" s="3303"/>
      <c r="OPO54" s="3303"/>
      <c r="OPP54" s="3303"/>
      <c r="OPQ54" s="3303"/>
      <c r="OPR54" s="3303"/>
      <c r="OPS54" s="3303"/>
      <c r="OPT54" s="3303"/>
      <c r="OPU54" s="3303"/>
      <c r="OPV54" s="3303"/>
      <c r="OPW54" s="3303"/>
      <c r="OPX54" s="3303"/>
      <c r="OPY54" s="3303"/>
      <c r="OPZ54" s="3303"/>
      <c r="OQA54" s="3303"/>
      <c r="OQB54" s="3303"/>
      <c r="OQC54" s="3303"/>
      <c r="OQD54" s="3303"/>
      <c r="OQE54" s="3303"/>
      <c r="OQF54" s="3303"/>
      <c r="OQG54" s="3303"/>
      <c r="OQH54" s="3303"/>
      <c r="OQI54" s="3303"/>
      <c r="OQJ54" s="3303"/>
      <c r="OQK54" s="3303"/>
      <c r="OQL54" s="3303"/>
      <c r="OQM54" s="3303"/>
      <c r="OQN54" s="3303"/>
      <c r="OQO54" s="3303"/>
      <c r="OQP54" s="3303"/>
      <c r="OQQ54" s="3303"/>
      <c r="OQR54" s="3303"/>
      <c r="OQS54" s="3303"/>
      <c r="OQT54" s="3303"/>
      <c r="OQU54" s="3303"/>
      <c r="OQV54" s="3303"/>
      <c r="OQW54" s="3303"/>
      <c r="OQX54" s="3303"/>
      <c r="OQY54" s="3303"/>
      <c r="OQZ54" s="3303"/>
      <c r="ORA54" s="3303"/>
      <c r="ORB54" s="3303"/>
      <c r="ORC54" s="3303"/>
      <c r="ORD54" s="3303"/>
      <c r="ORE54" s="3303"/>
      <c r="ORF54" s="3303"/>
      <c r="ORG54" s="3303"/>
      <c r="ORH54" s="3303"/>
      <c r="ORI54" s="3303"/>
      <c r="ORJ54" s="3303"/>
      <c r="ORK54" s="3303"/>
      <c r="ORL54" s="3303"/>
      <c r="ORM54" s="3303"/>
      <c r="ORN54" s="3303"/>
      <c r="ORO54" s="3303"/>
      <c r="ORP54" s="3303"/>
      <c r="ORQ54" s="3303"/>
      <c r="ORR54" s="3303"/>
      <c r="ORS54" s="3303"/>
      <c r="ORT54" s="3303"/>
      <c r="ORU54" s="3303"/>
      <c r="ORV54" s="3303"/>
      <c r="ORW54" s="3303"/>
      <c r="ORX54" s="3303"/>
      <c r="ORY54" s="3303"/>
      <c r="ORZ54" s="3303"/>
      <c r="OSA54" s="3303"/>
      <c r="OSB54" s="3303"/>
      <c r="OSC54" s="3303"/>
      <c r="OSD54" s="3303"/>
      <c r="OSE54" s="3303"/>
      <c r="OSF54" s="3303"/>
      <c r="OSG54" s="3303"/>
      <c r="OSH54" s="3303"/>
      <c r="OSI54" s="3303"/>
      <c r="OSJ54" s="3303"/>
      <c r="OSK54" s="3303"/>
      <c r="OSL54" s="3303"/>
      <c r="OSM54" s="3303"/>
      <c r="OSN54" s="3303"/>
      <c r="OSO54" s="3303"/>
      <c r="OSP54" s="3303"/>
      <c r="OSQ54" s="3303"/>
      <c r="OSR54" s="3303"/>
      <c r="OSS54" s="3303"/>
      <c r="OST54" s="3303"/>
      <c r="OSU54" s="3303"/>
      <c r="OSV54" s="3303"/>
      <c r="OSW54" s="3303"/>
      <c r="OSX54" s="3303"/>
      <c r="OSY54" s="3303"/>
      <c r="OSZ54" s="3303"/>
      <c r="OTA54" s="3303"/>
      <c r="OTB54" s="3303"/>
      <c r="OTC54" s="3303"/>
      <c r="OTD54" s="3303"/>
      <c r="OTE54" s="3303"/>
      <c r="OTF54" s="3303"/>
      <c r="OTG54" s="3303"/>
      <c r="OTH54" s="3303"/>
      <c r="OTI54" s="3303"/>
      <c r="OTJ54" s="3303"/>
      <c r="OTK54" s="3303"/>
      <c r="OTL54" s="3303"/>
      <c r="OTM54" s="3303"/>
      <c r="OTN54" s="3303"/>
      <c r="OTO54" s="3303"/>
      <c r="OTP54" s="3303"/>
      <c r="OTQ54" s="3303"/>
      <c r="OTR54" s="3303"/>
      <c r="OTS54" s="3303"/>
      <c r="OTT54" s="3303"/>
      <c r="OTU54" s="3303"/>
      <c r="OTV54" s="3303"/>
      <c r="OTW54" s="3303"/>
      <c r="OTX54" s="3303"/>
      <c r="OTY54" s="3303"/>
      <c r="OTZ54" s="3303"/>
      <c r="OUA54" s="3303"/>
      <c r="OUB54" s="3303"/>
      <c r="OUC54" s="3303"/>
      <c r="OUD54" s="3303"/>
      <c r="OUE54" s="3303"/>
      <c r="OUF54" s="3303"/>
      <c r="OUG54" s="3303"/>
      <c r="OUH54" s="3303"/>
      <c r="OUI54" s="3303"/>
      <c r="OUJ54" s="3303"/>
      <c r="OUK54" s="3303"/>
      <c r="OUL54" s="3303"/>
      <c r="OUM54" s="3303"/>
      <c r="OUN54" s="3303"/>
      <c r="OUO54" s="3303"/>
      <c r="OUP54" s="3303"/>
      <c r="OUQ54" s="3303"/>
      <c r="OUR54" s="3303"/>
      <c r="OUS54" s="3303"/>
      <c r="OUT54" s="3303"/>
      <c r="OUU54" s="3303"/>
      <c r="OUV54" s="3303"/>
      <c r="OUW54" s="3303"/>
      <c r="OUX54" s="3303"/>
      <c r="OUY54" s="3303"/>
      <c r="OUZ54" s="3303"/>
      <c r="OVA54" s="3303"/>
      <c r="OVB54" s="3303"/>
      <c r="OVC54" s="3303"/>
      <c r="OVD54" s="3303"/>
      <c r="OVE54" s="3303"/>
      <c r="OVF54" s="3303"/>
      <c r="OVG54" s="3303"/>
      <c r="OVH54" s="3303"/>
      <c r="OVI54" s="3303"/>
      <c r="OVJ54" s="3303"/>
      <c r="OVK54" s="3303"/>
      <c r="OVL54" s="3303"/>
      <c r="OVM54" s="3303"/>
      <c r="OVN54" s="3303"/>
      <c r="OVO54" s="3303"/>
      <c r="OVP54" s="3303"/>
      <c r="OVQ54" s="3303"/>
      <c r="OVR54" s="3303"/>
      <c r="OVS54" s="3303"/>
      <c r="OVT54" s="3303"/>
      <c r="OVU54" s="3303"/>
      <c r="OVV54" s="3303"/>
      <c r="OVW54" s="3303"/>
      <c r="OVX54" s="3303"/>
      <c r="OVY54" s="3303"/>
      <c r="OVZ54" s="3303"/>
      <c r="OWA54" s="3303"/>
      <c r="OWB54" s="3303"/>
      <c r="OWC54" s="3303"/>
      <c r="OWD54" s="3303"/>
      <c r="OWE54" s="3303"/>
      <c r="OWF54" s="3303"/>
      <c r="OWG54" s="3303"/>
      <c r="OWH54" s="3303"/>
      <c r="OWI54" s="3303"/>
      <c r="OWJ54" s="3303"/>
      <c r="OWK54" s="3303"/>
      <c r="OWL54" s="3303"/>
      <c r="OWM54" s="3303"/>
      <c r="OWN54" s="3303"/>
      <c r="OWO54" s="3303"/>
      <c r="OWP54" s="3303"/>
      <c r="OWQ54" s="3303"/>
      <c r="OWR54" s="3303"/>
      <c r="OWS54" s="3303"/>
      <c r="OWT54" s="3303"/>
      <c r="OWU54" s="3303"/>
      <c r="OWV54" s="3303"/>
      <c r="OWW54" s="3303"/>
      <c r="OWX54" s="3303"/>
      <c r="OWY54" s="3303"/>
      <c r="OWZ54" s="3303"/>
      <c r="OXA54" s="3303"/>
      <c r="OXB54" s="3303"/>
      <c r="OXC54" s="3303"/>
      <c r="OXD54" s="3303"/>
      <c r="OXE54" s="3303"/>
      <c r="OXF54" s="3303"/>
      <c r="OXG54" s="3303"/>
      <c r="OXH54" s="3303"/>
      <c r="OXI54" s="3303"/>
      <c r="OXJ54" s="3303"/>
      <c r="OXK54" s="3303"/>
      <c r="OXL54" s="3303"/>
      <c r="OXM54" s="3303"/>
      <c r="OXN54" s="3303"/>
      <c r="OXO54" s="3303"/>
      <c r="OXP54" s="3303"/>
      <c r="OXQ54" s="3303"/>
      <c r="OXR54" s="3303"/>
      <c r="OXS54" s="3303"/>
      <c r="OXT54" s="3303"/>
      <c r="OXU54" s="3303"/>
      <c r="OXV54" s="3303"/>
      <c r="OXW54" s="3303"/>
      <c r="OXX54" s="3303"/>
      <c r="OXY54" s="3303"/>
      <c r="OXZ54" s="3303"/>
      <c r="OYA54" s="3303"/>
      <c r="OYB54" s="3303"/>
      <c r="OYC54" s="3303"/>
      <c r="OYD54" s="3303"/>
      <c r="OYE54" s="3303"/>
      <c r="OYF54" s="3303"/>
      <c r="OYG54" s="3303"/>
      <c r="OYH54" s="3303"/>
      <c r="OYI54" s="3303"/>
      <c r="OYJ54" s="3303"/>
      <c r="OYK54" s="3303"/>
      <c r="OYL54" s="3303"/>
      <c r="OYM54" s="3303"/>
      <c r="OYN54" s="3303"/>
      <c r="OYO54" s="3303"/>
      <c r="OYP54" s="3303"/>
      <c r="OYQ54" s="3303"/>
      <c r="OYR54" s="3303"/>
      <c r="OYS54" s="3303"/>
      <c r="OYT54" s="3303"/>
      <c r="OYU54" s="3303"/>
      <c r="OYV54" s="3303"/>
      <c r="OYW54" s="3303"/>
      <c r="OYX54" s="3303"/>
      <c r="OYY54" s="3303"/>
      <c r="OYZ54" s="3303"/>
      <c r="OZA54" s="3303"/>
      <c r="OZB54" s="3303"/>
      <c r="OZC54" s="3303"/>
      <c r="OZD54" s="3303"/>
      <c r="OZE54" s="3303"/>
      <c r="OZF54" s="3303"/>
      <c r="OZG54" s="3303"/>
      <c r="OZH54" s="3303"/>
      <c r="OZI54" s="3303"/>
      <c r="OZJ54" s="3303"/>
      <c r="OZK54" s="3303"/>
      <c r="OZL54" s="3303"/>
      <c r="OZM54" s="3303"/>
      <c r="OZN54" s="3303"/>
      <c r="OZO54" s="3303"/>
      <c r="OZP54" s="3303"/>
      <c r="OZQ54" s="3303"/>
      <c r="OZR54" s="3303"/>
      <c r="OZS54" s="3303"/>
      <c r="OZT54" s="3303"/>
      <c r="OZU54" s="3303"/>
      <c r="OZV54" s="3303"/>
      <c r="OZW54" s="3303"/>
      <c r="OZX54" s="3303"/>
      <c r="OZY54" s="3303"/>
      <c r="OZZ54" s="3303"/>
      <c r="PAA54" s="3303"/>
      <c r="PAB54" s="3303"/>
      <c r="PAC54" s="3303"/>
      <c r="PAD54" s="3303"/>
      <c r="PAE54" s="3303"/>
      <c r="PAF54" s="3303"/>
      <c r="PAG54" s="3303"/>
      <c r="PAH54" s="3303"/>
      <c r="PAI54" s="3303"/>
      <c r="PAJ54" s="3303"/>
      <c r="PAK54" s="3303"/>
      <c r="PAL54" s="3303"/>
      <c r="PAM54" s="3303"/>
      <c r="PAN54" s="3303"/>
      <c r="PAO54" s="3303"/>
      <c r="PAP54" s="3303"/>
      <c r="PAQ54" s="3303"/>
      <c r="PAR54" s="3303"/>
      <c r="PAS54" s="3303"/>
      <c r="PAT54" s="3303"/>
      <c r="PAU54" s="3303"/>
      <c r="PAV54" s="3303"/>
      <c r="PAW54" s="3303"/>
      <c r="PAX54" s="3303"/>
      <c r="PAY54" s="3303"/>
      <c r="PAZ54" s="3303"/>
      <c r="PBA54" s="3303"/>
      <c r="PBB54" s="3303"/>
      <c r="PBC54" s="3303"/>
      <c r="PBD54" s="3303"/>
      <c r="PBE54" s="3303"/>
      <c r="PBF54" s="3303"/>
      <c r="PBG54" s="3303"/>
      <c r="PBH54" s="3303"/>
      <c r="PBI54" s="3303"/>
      <c r="PBJ54" s="3303"/>
      <c r="PBK54" s="3303"/>
      <c r="PBL54" s="3303"/>
      <c r="PBM54" s="3303"/>
      <c r="PBN54" s="3303"/>
      <c r="PBO54" s="3303"/>
      <c r="PBP54" s="3303"/>
      <c r="PBQ54" s="3303"/>
      <c r="PBR54" s="3303"/>
      <c r="PBS54" s="3303"/>
      <c r="PBT54" s="3303"/>
      <c r="PBU54" s="3303"/>
      <c r="PBV54" s="3303"/>
      <c r="PBW54" s="3303"/>
      <c r="PBX54" s="3303"/>
      <c r="PBY54" s="3303"/>
      <c r="PBZ54" s="3303"/>
      <c r="PCA54" s="3303"/>
      <c r="PCB54" s="3303"/>
      <c r="PCC54" s="3303"/>
      <c r="PCD54" s="3303"/>
      <c r="PCE54" s="3303"/>
      <c r="PCF54" s="3303"/>
      <c r="PCG54" s="3303"/>
      <c r="PCH54" s="3303"/>
      <c r="PCI54" s="3303"/>
      <c r="PCJ54" s="3303"/>
      <c r="PCK54" s="3303"/>
      <c r="PCL54" s="3303"/>
      <c r="PCM54" s="3303"/>
      <c r="PCN54" s="3303"/>
      <c r="PCO54" s="3303"/>
      <c r="PCP54" s="3303"/>
      <c r="PCQ54" s="3303"/>
      <c r="PCR54" s="3303"/>
      <c r="PCS54" s="3303"/>
      <c r="PCT54" s="3303"/>
      <c r="PCU54" s="3303"/>
      <c r="PCV54" s="3303"/>
      <c r="PCW54" s="3303"/>
      <c r="PCX54" s="3303"/>
      <c r="PCY54" s="3303"/>
      <c r="PCZ54" s="3303"/>
      <c r="PDA54" s="3303"/>
      <c r="PDB54" s="3303"/>
      <c r="PDC54" s="3303"/>
      <c r="PDD54" s="3303"/>
      <c r="PDE54" s="3303"/>
      <c r="PDF54" s="3303"/>
      <c r="PDG54" s="3303"/>
      <c r="PDH54" s="3303"/>
      <c r="PDI54" s="3303"/>
      <c r="PDJ54" s="3303"/>
      <c r="PDK54" s="3303"/>
      <c r="PDL54" s="3303"/>
      <c r="PDM54" s="3303"/>
      <c r="PDN54" s="3303"/>
      <c r="PDO54" s="3303"/>
      <c r="PDP54" s="3303"/>
      <c r="PDQ54" s="3303"/>
      <c r="PDR54" s="3303"/>
      <c r="PDS54" s="3303"/>
      <c r="PDT54" s="3303"/>
      <c r="PDU54" s="3303"/>
      <c r="PDV54" s="3303"/>
      <c r="PDW54" s="3303"/>
      <c r="PDX54" s="3303"/>
      <c r="PDY54" s="3303"/>
      <c r="PDZ54" s="3303"/>
      <c r="PEA54" s="3303"/>
      <c r="PEB54" s="3303"/>
      <c r="PEC54" s="3303"/>
      <c r="PED54" s="3303"/>
      <c r="PEE54" s="3303"/>
      <c r="PEF54" s="3303"/>
      <c r="PEG54" s="3303"/>
      <c r="PEH54" s="3303"/>
      <c r="PEI54" s="3303"/>
      <c r="PEJ54" s="3303"/>
      <c r="PEK54" s="3303"/>
      <c r="PEL54" s="3303"/>
      <c r="PEM54" s="3303"/>
      <c r="PEN54" s="3303"/>
      <c r="PEO54" s="3303"/>
      <c r="PEP54" s="3303"/>
      <c r="PEQ54" s="3303"/>
      <c r="PER54" s="3303"/>
      <c r="PES54" s="3303"/>
      <c r="PET54" s="3303"/>
      <c r="PEU54" s="3303"/>
      <c r="PEV54" s="3303"/>
      <c r="PEW54" s="3303"/>
      <c r="PEX54" s="3303"/>
      <c r="PEY54" s="3303"/>
      <c r="PEZ54" s="3303"/>
      <c r="PFA54" s="3303"/>
      <c r="PFB54" s="3303"/>
      <c r="PFC54" s="3303"/>
      <c r="PFD54" s="3303"/>
      <c r="PFE54" s="3303"/>
      <c r="PFF54" s="3303"/>
      <c r="PFG54" s="3303"/>
      <c r="PFH54" s="3303"/>
      <c r="PFI54" s="3303"/>
      <c r="PFJ54" s="3303"/>
      <c r="PFK54" s="3303"/>
      <c r="PFL54" s="3303"/>
      <c r="PFM54" s="3303"/>
      <c r="PFN54" s="3303"/>
      <c r="PFO54" s="3303"/>
      <c r="PFP54" s="3303"/>
      <c r="PFQ54" s="3303"/>
      <c r="PFR54" s="3303"/>
      <c r="PFS54" s="3303"/>
      <c r="PFT54" s="3303"/>
      <c r="PFU54" s="3303"/>
      <c r="PFV54" s="3303"/>
      <c r="PFW54" s="3303"/>
      <c r="PFX54" s="3303"/>
      <c r="PFY54" s="3303"/>
      <c r="PFZ54" s="3303"/>
      <c r="PGA54" s="3303"/>
      <c r="PGB54" s="3303"/>
      <c r="PGC54" s="3303"/>
      <c r="PGD54" s="3303"/>
      <c r="PGE54" s="3303"/>
      <c r="PGF54" s="3303"/>
      <c r="PGG54" s="3303"/>
      <c r="PGH54" s="3303"/>
      <c r="PGI54" s="3303"/>
      <c r="PGJ54" s="3303"/>
      <c r="PGK54" s="3303"/>
      <c r="PGL54" s="3303"/>
      <c r="PGM54" s="3303"/>
      <c r="PGN54" s="3303"/>
      <c r="PGO54" s="3303"/>
      <c r="PGP54" s="3303"/>
      <c r="PGQ54" s="3303"/>
      <c r="PGR54" s="3303"/>
      <c r="PGS54" s="3303"/>
      <c r="PGT54" s="3303"/>
      <c r="PGU54" s="3303"/>
      <c r="PGV54" s="3303"/>
      <c r="PGW54" s="3303"/>
      <c r="PGX54" s="3303"/>
      <c r="PGY54" s="3303"/>
      <c r="PGZ54" s="3303"/>
      <c r="PHA54" s="3303"/>
      <c r="PHB54" s="3303"/>
      <c r="PHC54" s="3303"/>
      <c r="PHD54" s="3303"/>
      <c r="PHE54" s="3303"/>
      <c r="PHF54" s="3303"/>
      <c r="PHG54" s="3303"/>
      <c r="PHH54" s="3303"/>
      <c r="PHI54" s="3303"/>
      <c r="PHJ54" s="3303"/>
      <c r="PHK54" s="3303"/>
      <c r="PHL54" s="3303"/>
      <c r="PHM54" s="3303"/>
      <c r="PHN54" s="3303"/>
      <c r="PHO54" s="3303"/>
      <c r="PHP54" s="3303"/>
      <c r="PHQ54" s="3303"/>
      <c r="PHR54" s="3303"/>
      <c r="PHS54" s="3303"/>
      <c r="PHT54" s="3303"/>
      <c r="PHU54" s="3303"/>
      <c r="PHV54" s="3303"/>
      <c r="PHW54" s="3303"/>
      <c r="PHX54" s="3303"/>
      <c r="PHY54" s="3303"/>
      <c r="PHZ54" s="3303"/>
      <c r="PIA54" s="3303"/>
      <c r="PIB54" s="3303"/>
      <c r="PIC54" s="3303"/>
      <c r="PID54" s="3303"/>
      <c r="PIE54" s="3303"/>
      <c r="PIF54" s="3303"/>
      <c r="PIG54" s="3303"/>
      <c r="PIH54" s="3303"/>
      <c r="PII54" s="3303"/>
      <c r="PIJ54" s="3303"/>
      <c r="PIK54" s="3303"/>
      <c r="PIL54" s="3303"/>
      <c r="PIM54" s="3303"/>
      <c r="PIN54" s="3303"/>
      <c r="PIO54" s="3303"/>
      <c r="PIP54" s="3303"/>
      <c r="PIQ54" s="3303"/>
      <c r="PIR54" s="3303"/>
      <c r="PIS54" s="3303"/>
      <c r="PIT54" s="3303"/>
      <c r="PIU54" s="3303"/>
      <c r="PIV54" s="3303"/>
      <c r="PIW54" s="3303"/>
      <c r="PIX54" s="3303"/>
      <c r="PIY54" s="3303"/>
      <c r="PIZ54" s="3303"/>
      <c r="PJA54" s="3303"/>
      <c r="PJB54" s="3303"/>
      <c r="PJC54" s="3303"/>
      <c r="PJD54" s="3303"/>
      <c r="PJE54" s="3303"/>
      <c r="PJF54" s="3303"/>
      <c r="PJG54" s="3303"/>
      <c r="PJH54" s="3303"/>
      <c r="PJI54" s="3303"/>
      <c r="PJJ54" s="3303"/>
      <c r="PJK54" s="3303"/>
      <c r="PJL54" s="3303"/>
      <c r="PJM54" s="3303"/>
      <c r="PJN54" s="3303"/>
      <c r="PJO54" s="3303"/>
      <c r="PJP54" s="3303"/>
      <c r="PJQ54" s="3303"/>
      <c r="PJR54" s="3303"/>
      <c r="PJS54" s="3303"/>
      <c r="PJT54" s="3303"/>
      <c r="PJU54" s="3303"/>
      <c r="PJV54" s="3303"/>
      <c r="PJW54" s="3303"/>
      <c r="PJX54" s="3303"/>
      <c r="PJY54" s="3303"/>
      <c r="PJZ54" s="3303"/>
      <c r="PKA54" s="3303"/>
      <c r="PKB54" s="3303"/>
      <c r="PKC54" s="3303"/>
      <c r="PKD54" s="3303"/>
      <c r="PKE54" s="3303"/>
      <c r="PKF54" s="3303"/>
      <c r="PKG54" s="3303"/>
      <c r="PKH54" s="3303"/>
      <c r="PKI54" s="3303"/>
      <c r="PKJ54" s="3303"/>
      <c r="PKK54" s="3303"/>
      <c r="PKL54" s="3303"/>
      <c r="PKM54" s="3303"/>
      <c r="PKN54" s="3303"/>
      <c r="PKO54" s="3303"/>
      <c r="PKP54" s="3303"/>
      <c r="PKQ54" s="3303"/>
      <c r="PKR54" s="3303"/>
      <c r="PKS54" s="3303"/>
      <c r="PKT54" s="3303"/>
      <c r="PKU54" s="3303"/>
      <c r="PKV54" s="3303"/>
      <c r="PKW54" s="3303"/>
      <c r="PKX54" s="3303"/>
      <c r="PKY54" s="3303"/>
      <c r="PKZ54" s="3303"/>
      <c r="PLA54" s="3303"/>
      <c r="PLB54" s="3303"/>
      <c r="PLC54" s="3303"/>
      <c r="PLD54" s="3303"/>
      <c r="PLE54" s="3303"/>
      <c r="PLF54" s="3303"/>
      <c r="PLG54" s="3303"/>
      <c r="PLH54" s="3303"/>
      <c r="PLI54" s="3303"/>
      <c r="PLJ54" s="3303"/>
      <c r="PLK54" s="3303"/>
      <c r="PLL54" s="3303"/>
      <c r="PLM54" s="3303"/>
      <c r="PLN54" s="3303"/>
      <c r="PLO54" s="3303"/>
      <c r="PLP54" s="3303"/>
      <c r="PLQ54" s="3303"/>
      <c r="PLR54" s="3303"/>
      <c r="PLS54" s="3303"/>
      <c r="PLT54" s="3303"/>
      <c r="PLU54" s="3303"/>
      <c r="PLV54" s="3303"/>
      <c r="PLW54" s="3303"/>
      <c r="PLX54" s="3303"/>
      <c r="PLY54" s="3303"/>
      <c r="PLZ54" s="3303"/>
      <c r="PMA54" s="3303"/>
      <c r="PMB54" s="3303"/>
      <c r="PMC54" s="3303"/>
      <c r="PMD54" s="3303"/>
      <c r="PME54" s="3303"/>
      <c r="PMF54" s="3303"/>
      <c r="PMG54" s="3303"/>
      <c r="PMH54" s="3303"/>
      <c r="PMI54" s="3303"/>
      <c r="PMJ54" s="3303"/>
      <c r="PMK54" s="3303"/>
      <c r="PML54" s="3303"/>
      <c r="PMM54" s="3303"/>
      <c r="PMN54" s="3303"/>
      <c r="PMO54" s="3303"/>
      <c r="PMP54" s="3303"/>
      <c r="PMQ54" s="3303"/>
      <c r="PMR54" s="3303"/>
      <c r="PMS54" s="3303"/>
      <c r="PMT54" s="3303"/>
      <c r="PMU54" s="3303"/>
      <c r="PMV54" s="3303"/>
      <c r="PMW54" s="3303"/>
      <c r="PMX54" s="3303"/>
      <c r="PMY54" s="3303"/>
      <c r="PMZ54" s="3303"/>
      <c r="PNA54" s="3303"/>
      <c r="PNB54" s="3303"/>
      <c r="PNC54" s="3303"/>
      <c r="PND54" s="3303"/>
      <c r="PNE54" s="3303"/>
      <c r="PNF54" s="3303"/>
      <c r="PNG54" s="3303"/>
      <c r="PNH54" s="3303"/>
      <c r="PNI54" s="3303"/>
      <c r="PNJ54" s="3303"/>
      <c r="PNK54" s="3303"/>
      <c r="PNL54" s="3303"/>
      <c r="PNM54" s="3303"/>
      <c r="PNN54" s="3303"/>
      <c r="PNO54" s="3303"/>
      <c r="PNP54" s="3303"/>
      <c r="PNQ54" s="3303"/>
      <c r="PNR54" s="3303"/>
      <c r="PNS54" s="3303"/>
      <c r="PNT54" s="3303"/>
      <c r="PNU54" s="3303"/>
      <c r="PNV54" s="3303"/>
      <c r="PNW54" s="3303"/>
      <c r="PNX54" s="3303"/>
      <c r="PNY54" s="3303"/>
      <c r="PNZ54" s="3303"/>
      <c r="POA54" s="3303"/>
      <c r="POB54" s="3303"/>
      <c r="POC54" s="3303"/>
      <c r="POD54" s="3303"/>
      <c r="POE54" s="3303"/>
      <c r="POF54" s="3303"/>
      <c r="POG54" s="3303"/>
      <c r="POH54" s="3303"/>
      <c r="POI54" s="3303"/>
      <c r="POJ54" s="3303"/>
      <c r="POK54" s="3303"/>
      <c r="POL54" s="3303"/>
      <c r="POM54" s="3303"/>
      <c r="PON54" s="3303"/>
      <c r="POO54" s="3303"/>
      <c r="POP54" s="3303"/>
      <c r="POQ54" s="3303"/>
      <c r="POR54" s="3303"/>
      <c r="POS54" s="3303"/>
      <c r="POT54" s="3303"/>
      <c r="POU54" s="3303"/>
      <c r="POV54" s="3303"/>
      <c r="POW54" s="3303"/>
      <c r="POX54" s="3303"/>
      <c r="POY54" s="3303"/>
      <c r="POZ54" s="3303"/>
      <c r="PPA54" s="3303"/>
      <c r="PPB54" s="3303"/>
      <c r="PPC54" s="3303"/>
      <c r="PPD54" s="3303"/>
      <c r="PPE54" s="3303"/>
      <c r="PPF54" s="3303"/>
      <c r="PPG54" s="3303"/>
      <c r="PPH54" s="3303"/>
      <c r="PPI54" s="3303"/>
      <c r="PPJ54" s="3303"/>
      <c r="PPK54" s="3303"/>
      <c r="PPL54" s="3303"/>
      <c r="PPM54" s="3303"/>
      <c r="PPN54" s="3303"/>
      <c r="PPO54" s="3303"/>
      <c r="PPP54" s="3303"/>
      <c r="PPQ54" s="3303"/>
      <c r="PPR54" s="3303"/>
      <c r="PPS54" s="3303"/>
      <c r="PPT54" s="3303"/>
      <c r="PPU54" s="3303"/>
      <c r="PPV54" s="3303"/>
      <c r="PPW54" s="3303"/>
      <c r="PPX54" s="3303"/>
      <c r="PPY54" s="3303"/>
      <c r="PPZ54" s="3303"/>
      <c r="PQA54" s="3303"/>
      <c r="PQB54" s="3303"/>
      <c r="PQC54" s="3303"/>
      <c r="PQD54" s="3303"/>
      <c r="PQE54" s="3303"/>
      <c r="PQF54" s="3303"/>
      <c r="PQG54" s="3303"/>
      <c r="PQH54" s="3303"/>
      <c r="PQI54" s="3303"/>
      <c r="PQJ54" s="3303"/>
      <c r="PQK54" s="3303"/>
      <c r="PQL54" s="3303"/>
      <c r="PQM54" s="3303"/>
      <c r="PQN54" s="3303"/>
      <c r="PQO54" s="3303"/>
      <c r="PQP54" s="3303"/>
      <c r="PQQ54" s="3303"/>
      <c r="PQR54" s="3303"/>
      <c r="PQS54" s="3303"/>
      <c r="PQT54" s="3303"/>
      <c r="PQU54" s="3303"/>
      <c r="PQV54" s="3303"/>
      <c r="PQW54" s="3303"/>
      <c r="PQX54" s="3303"/>
      <c r="PQY54" s="3303"/>
      <c r="PQZ54" s="3303"/>
      <c r="PRA54" s="3303"/>
      <c r="PRB54" s="3303"/>
      <c r="PRC54" s="3303"/>
      <c r="PRD54" s="3303"/>
      <c r="PRE54" s="3303"/>
      <c r="PRF54" s="3303"/>
      <c r="PRG54" s="3303"/>
      <c r="PRH54" s="3303"/>
      <c r="PRI54" s="3303"/>
      <c r="PRJ54" s="3303"/>
      <c r="PRK54" s="3303"/>
      <c r="PRL54" s="3303"/>
      <c r="PRM54" s="3303"/>
      <c r="PRN54" s="3303"/>
      <c r="PRO54" s="3303"/>
      <c r="PRP54" s="3303"/>
      <c r="PRQ54" s="3303"/>
      <c r="PRR54" s="3303"/>
      <c r="PRS54" s="3303"/>
      <c r="PRT54" s="3303"/>
      <c r="PRU54" s="3303"/>
      <c r="PRV54" s="3303"/>
      <c r="PRW54" s="3303"/>
      <c r="PRX54" s="3303"/>
      <c r="PRY54" s="3303"/>
      <c r="PRZ54" s="3303"/>
      <c r="PSA54" s="3303"/>
      <c r="PSB54" s="3303"/>
      <c r="PSC54" s="3303"/>
      <c r="PSD54" s="3303"/>
      <c r="PSE54" s="3303"/>
      <c r="PSF54" s="3303"/>
      <c r="PSG54" s="3303"/>
      <c r="PSH54" s="3303"/>
      <c r="PSI54" s="3303"/>
      <c r="PSJ54" s="3303"/>
      <c r="PSK54" s="3303"/>
      <c r="PSL54" s="3303"/>
      <c r="PSM54" s="3303"/>
      <c r="PSN54" s="3303"/>
      <c r="PSO54" s="3303"/>
      <c r="PSP54" s="3303"/>
      <c r="PSQ54" s="3303"/>
      <c r="PSR54" s="3303"/>
      <c r="PSS54" s="3303"/>
      <c r="PST54" s="3303"/>
      <c r="PSU54" s="3303"/>
      <c r="PSV54" s="3303"/>
      <c r="PSW54" s="3303"/>
      <c r="PSX54" s="3303"/>
      <c r="PSY54" s="3303"/>
      <c r="PSZ54" s="3303"/>
      <c r="PTA54" s="3303"/>
      <c r="PTB54" s="3303"/>
      <c r="PTC54" s="3303"/>
      <c r="PTD54" s="3303"/>
      <c r="PTE54" s="3303"/>
      <c r="PTF54" s="3303"/>
      <c r="PTG54" s="3303"/>
      <c r="PTH54" s="3303"/>
      <c r="PTI54" s="3303"/>
      <c r="PTJ54" s="3303"/>
      <c r="PTK54" s="3303"/>
      <c r="PTL54" s="3303"/>
      <c r="PTM54" s="3303"/>
      <c r="PTN54" s="3303"/>
      <c r="PTO54" s="3303"/>
      <c r="PTP54" s="3303"/>
      <c r="PTQ54" s="3303"/>
      <c r="PTR54" s="3303"/>
      <c r="PTS54" s="3303"/>
      <c r="PTT54" s="3303"/>
      <c r="PTU54" s="3303"/>
      <c r="PTV54" s="3303"/>
      <c r="PTW54" s="3303"/>
      <c r="PTX54" s="3303"/>
      <c r="PTY54" s="3303"/>
      <c r="PTZ54" s="3303"/>
      <c r="PUA54" s="3303"/>
      <c r="PUB54" s="3303"/>
      <c r="PUC54" s="3303"/>
      <c r="PUD54" s="3303"/>
      <c r="PUE54" s="3303"/>
      <c r="PUF54" s="3303"/>
      <c r="PUG54" s="3303"/>
      <c r="PUH54" s="3303"/>
      <c r="PUI54" s="3303"/>
      <c r="PUJ54" s="3303"/>
      <c r="PUK54" s="3303"/>
      <c r="PUL54" s="3303"/>
      <c r="PUM54" s="3303"/>
      <c r="PUN54" s="3303"/>
      <c r="PUO54" s="3303"/>
      <c r="PUP54" s="3303"/>
      <c r="PUQ54" s="3303"/>
      <c r="PUR54" s="3303"/>
      <c r="PUS54" s="3303"/>
      <c r="PUT54" s="3303"/>
      <c r="PUU54" s="3303"/>
      <c r="PUV54" s="3303"/>
      <c r="PUW54" s="3303"/>
      <c r="PUX54" s="3303"/>
      <c r="PUY54" s="3303"/>
      <c r="PUZ54" s="3303"/>
      <c r="PVA54" s="3303"/>
      <c r="PVB54" s="3303"/>
      <c r="PVC54" s="3303"/>
      <c r="PVD54" s="3303"/>
      <c r="PVE54" s="3303"/>
      <c r="PVF54" s="3303"/>
      <c r="PVG54" s="3303"/>
      <c r="PVH54" s="3303"/>
      <c r="PVI54" s="3303"/>
      <c r="PVJ54" s="3303"/>
      <c r="PVK54" s="3303"/>
      <c r="PVL54" s="3303"/>
      <c r="PVM54" s="3303"/>
      <c r="PVN54" s="3303"/>
      <c r="PVO54" s="3303"/>
      <c r="PVP54" s="3303"/>
      <c r="PVQ54" s="3303"/>
      <c r="PVR54" s="3303"/>
      <c r="PVS54" s="3303"/>
      <c r="PVT54" s="3303"/>
      <c r="PVU54" s="3303"/>
      <c r="PVV54" s="3303"/>
      <c r="PVW54" s="3303"/>
      <c r="PVX54" s="3303"/>
      <c r="PVY54" s="3303"/>
      <c r="PVZ54" s="3303"/>
      <c r="PWA54" s="3303"/>
      <c r="PWB54" s="3303"/>
      <c r="PWC54" s="3303"/>
      <c r="PWD54" s="3303"/>
      <c r="PWE54" s="3303"/>
      <c r="PWF54" s="3303"/>
      <c r="PWG54" s="3303"/>
      <c r="PWH54" s="3303"/>
      <c r="PWI54" s="3303"/>
      <c r="PWJ54" s="3303"/>
      <c r="PWK54" s="3303"/>
      <c r="PWL54" s="3303"/>
      <c r="PWM54" s="3303"/>
      <c r="PWN54" s="3303"/>
      <c r="PWO54" s="3303"/>
      <c r="PWP54" s="3303"/>
      <c r="PWQ54" s="3303"/>
      <c r="PWR54" s="3303"/>
      <c r="PWS54" s="3303"/>
      <c r="PWT54" s="3303"/>
      <c r="PWU54" s="3303"/>
      <c r="PWV54" s="3303"/>
      <c r="PWW54" s="3303"/>
      <c r="PWX54" s="3303"/>
      <c r="PWY54" s="3303"/>
      <c r="PWZ54" s="3303"/>
      <c r="PXA54" s="3303"/>
      <c r="PXB54" s="3303"/>
      <c r="PXC54" s="3303"/>
      <c r="PXD54" s="3303"/>
      <c r="PXE54" s="3303"/>
      <c r="PXF54" s="3303"/>
      <c r="PXG54" s="3303"/>
      <c r="PXH54" s="3303"/>
      <c r="PXI54" s="3303"/>
      <c r="PXJ54" s="3303"/>
      <c r="PXK54" s="3303"/>
      <c r="PXL54" s="3303"/>
      <c r="PXM54" s="3303"/>
      <c r="PXN54" s="3303"/>
      <c r="PXO54" s="3303"/>
      <c r="PXP54" s="3303"/>
      <c r="PXQ54" s="3303"/>
      <c r="PXR54" s="3303"/>
      <c r="PXS54" s="3303"/>
      <c r="PXT54" s="3303"/>
      <c r="PXU54" s="3303"/>
      <c r="PXV54" s="3303"/>
      <c r="PXW54" s="3303"/>
      <c r="PXX54" s="3303"/>
      <c r="PXY54" s="3303"/>
      <c r="PXZ54" s="3303"/>
      <c r="PYA54" s="3303"/>
      <c r="PYB54" s="3303"/>
      <c r="PYC54" s="3303"/>
      <c r="PYD54" s="3303"/>
      <c r="PYE54" s="3303"/>
      <c r="PYF54" s="3303"/>
      <c r="PYG54" s="3303"/>
      <c r="PYH54" s="3303"/>
      <c r="PYI54" s="3303"/>
      <c r="PYJ54" s="3303"/>
      <c r="PYK54" s="3303"/>
      <c r="PYL54" s="3303"/>
      <c r="PYM54" s="3303"/>
      <c r="PYN54" s="3303"/>
      <c r="PYO54" s="3303"/>
      <c r="PYP54" s="3303"/>
      <c r="PYQ54" s="3303"/>
      <c r="PYR54" s="3303"/>
      <c r="PYS54" s="3303"/>
      <c r="PYT54" s="3303"/>
      <c r="PYU54" s="3303"/>
      <c r="PYV54" s="3303"/>
      <c r="PYW54" s="3303"/>
      <c r="PYX54" s="3303"/>
      <c r="PYY54" s="3303"/>
      <c r="PYZ54" s="3303"/>
      <c r="PZA54" s="3303"/>
      <c r="PZB54" s="3303"/>
      <c r="PZC54" s="3303"/>
      <c r="PZD54" s="3303"/>
      <c r="PZE54" s="3303"/>
      <c r="PZF54" s="3303"/>
      <c r="PZG54" s="3303"/>
      <c r="PZH54" s="3303"/>
      <c r="PZI54" s="3303"/>
      <c r="PZJ54" s="3303"/>
      <c r="PZK54" s="3303"/>
      <c r="PZL54" s="3303"/>
      <c r="PZM54" s="3303"/>
      <c r="PZN54" s="3303"/>
      <c r="PZO54" s="3303"/>
      <c r="PZP54" s="3303"/>
      <c r="PZQ54" s="3303"/>
      <c r="PZR54" s="3303"/>
      <c r="PZS54" s="3303"/>
      <c r="PZT54" s="3303"/>
      <c r="PZU54" s="3303"/>
      <c r="PZV54" s="3303"/>
      <c r="PZW54" s="3303"/>
      <c r="PZX54" s="3303"/>
      <c r="PZY54" s="3303"/>
      <c r="PZZ54" s="3303"/>
      <c r="QAA54" s="3303"/>
      <c r="QAB54" s="3303"/>
      <c r="QAC54" s="3303"/>
      <c r="QAD54" s="3303"/>
      <c r="QAE54" s="3303"/>
      <c r="QAF54" s="3303"/>
      <c r="QAG54" s="3303"/>
      <c r="QAH54" s="3303"/>
      <c r="QAI54" s="3303"/>
      <c r="QAJ54" s="3303"/>
      <c r="QAK54" s="3303"/>
      <c r="QAL54" s="3303"/>
      <c r="QAM54" s="3303"/>
      <c r="QAN54" s="3303"/>
      <c r="QAO54" s="3303"/>
      <c r="QAP54" s="3303"/>
      <c r="QAQ54" s="3303"/>
      <c r="QAR54" s="3303"/>
      <c r="QAS54" s="3303"/>
      <c r="QAT54" s="3303"/>
      <c r="QAU54" s="3303"/>
      <c r="QAV54" s="3303"/>
      <c r="QAW54" s="3303"/>
      <c r="QAX54" s="3303"/>
      <c r="QAY54" s="3303"/>
      <c r="QAZ54" s="3303"/>
      <c r="QBA54" s="3303"/>
      <c r="QBB54" s="3303"/>
      <c r="QBC54" s="3303"/>
      <c r="QBD54" s="3303"/>
      <c r="QBE54" s="3303"/>
      <c r="QBF54" s="3303"/>
      <c r="QBG54" s="3303"/>
      <c r="QBH54" s="3303"/>
      <c r="QBI54" s="3303"/>
      <c r="QBJ54" s="3303"/>
      <c r="QBK54" s="3303"/>
      <c r="QBL54" s="3303"/>
      <c r="QBM54" s="3303"/>
      <c r="QBN54" s="3303"/>
      <c r="QBO54" s="3303"/>
      <c r="QBP54" s="3303"/>
      <c r="QBQ54" s="3303"/>
      <c r="QBR54" s="3303"/>
      <c r="QBS54" s="3303"/>
      <c r="QBT54" s="3303"/>
      <c r="QBU54" s="3303"/>
      <c r="QBV54" s="3303"/>
      <c r="QBW54" s="3303"/>
      <c r="QBX54" s="3303"/>
      <c r="QBY54" s="3303"/>
      <c r="QBZ54" s="3303"/>
      <c r="QCA54" s="3303"/>
      <c r="QCB54" s="3303"/>
      <c r="QCC54" s="3303"/>
      <c r="QCD54" s="3303"/>
      <c r="QCE54" s="3303"/>
      <c r="QCF54" s="3303"/>
      <c r="QCG54" s="3303"/>
      <c r="QCH54" s="3303"/>
      <c r="QCI54" s="3303"/>
      <c r="QCJ54" s="3303"/>
      <c r="QCK54" s="3303"/>
      <c r="QCL54" s="3303"/>
      <c r="QCM54" s="3303"/>
      <c r="QCN54" s="3303"/>
      <c r="QCO54" s="3303"/>
      <c r="QCP54" s="3303"/>
      <c r="QCQ54" s="3303"/>
      <c r="QCR54" s="3303"/>
      <c r="QCS54" s="3303"/>
      <c r="QCT54" s="3303"/>
      <c r="QCU54" s="3303"/>
      <c r="QCV54" s="3303"/>
      <c r="QCW54" s="3303"/>
      <c r="QCX54" s="3303"/>
      <c r="QCY54" s="3303"/>
      <c r="QCZ54" s="3303"/>
      <c r="QDA54" s="3303"/>
      <c r="QDB54" s="3303"/>
      <c r="QDC54" s="3303"/>
      <c r="QDD54" s="3303"/>
      <c r="QDE54" s="3303"/>
      <c r="QDF54" s="3303"/>
      <c r="QDG54" s="3303"/>
      <c r="QDH54" s="3303"/>
      <c r="QDI54" s="3303"/>
      <c r="QDJ54" s="3303"/>
      <c r="QDK54" s="3303"/>
      <c r="QDL54" s="3303"/>
      <c r="QDM54" s="3303"/>
      <c r="QDN54" s="3303"/>
      <c r="QDO54" s="3303"/>
      <c r="QDP54" s="3303"/>
      <c r="QDQ54" s="3303"/>
      <c r="QDR54" s="3303"/>
      <c r="QDS54" s="3303"/>
      <c r="QDT54" s="3303"/>
      <c r="QDU54" s="3303"/>
      <c r="QDV54" s="3303"/>
      <c r="QDW54" s="3303"/>
      <c r="QDX54" s="3303"/>
      <c r="QDY54" s="3303"/>
      <c r="QDZ54" s="3303"/>
      <c r="QEA54" s="3303"/>
      <c r="QEB54" s="3303"/>
      <c r="QEC54" s="3303"/>
      <c r="QED54" s="3303"/>
      <c r="QEE54" s="3303"/>
      <c r="QEF54" s="3303"/>
      <c r="QEG54" s="3303"/>
      <c r="QEH54" s="3303"/>
      <c r="QEI54" s="3303"/>
      <c r="QEJ54" s="3303"/>
      <c r="QEK54" s="3303"/>
      <c r="QEL54" s="3303"/>
      <c r="QEM54" s="3303"/>
      <c r="QEN54" s="3303"/>
      <c r="QEO54" s="3303"/>
      <c r="QEP54" s="3303"/>
      <c r="QEQ54" s="3303"/>
      <c r="QER54" s="3303"/>
      <c r="QES54" s="3303"/>
      <c r="QET54" s="3303"/>
      <c r="QEU54" s="3303"/>
      <c r="QEV54" s="3303"/>
      <c r="QEW54" s="3303"/>
      <c r="QEX54" s="3303"/>
      <c r="QEY54" s="3303"/>
      <c r="QEZ54" s="3303"/>
      <c r="QFA54" s="3303"/>
      <c r="QFB54" s="3303"/>
      <c r="QFC54" s="3303"/>
      <c r="QFD54" s="3303"/>
      <c r="QFE54" s="3303"/>
      <c r="QFF54" s="3303"/>
      <c r="QFG54" s="3303"/>
      <c r="QFH54" s="3303"/>
      <c r="QFI54" s="3303"/>
      <c r="QFJ54" s="3303"/>
      <c r="QFK54" s="3303"/>
      <c r="QFL54" s="3303"/>
      <c r="QFM54" s="3303"/>
      <c r="QFN54" s="3303"/>
      <c r="QFO54" s="3303"/>
      <c r="QFP54" s="3303"/>
      <c r="QFQ54" s="3303"/>
      <c r="QFR54" s="3303"/>
      <c r="QFS54" s="3303"/>
      <c r="QFT54" s="3303"/>
      <c r="QFU54" s="3303"/>
      <c r="QFV54" s="3303"/>
      <c r="QFW54" s="3303"/>
      <c r="QFX54" s="3303"/>
      <c r="QFY54" s="3303"/>
      <c r="QFZ54" s="3303"/>
      <c r="QGA54" s="3303"/>
      <c r="QGB54" s="3303"/>
      <c r="QGC54" s="3303"/>
      <c r="QGD54" s="3303"/>
      <c r="QGE54" s="3303"/>
      <c r="QGF54" s="3303"/>
      <c r="QGG54" s="3303"/>
      <c r="QGH54" s="3303"/>
      <c r="QGI54" s="3303"/>
      <c r="QGJ54" s="3303"/>
      <c r="QGK54" s="3303"/>
      <c r="QGL54" s="3303"/>
      <c r="QGM54" s="3303"/>
      <c r="QGN54" s="3303"/>
      <c r="QGO54" s="3303"/>
      <c r="QGP54" s="3303"/>
      <c r="QGQ54" s="3303"/>
      <c r="QGR54" s="3303"/>
      <c r="QGS54" s="3303"/>
      <c r="QGT54" s="3303"/>
      <c r="QGU54" s="3303"/>
      <c r="QGV54" s="3303"/>
      <c r="QGW54" s="3303"/>
      <c r="QGX54" s="3303"/>
      <c r="QGY54" s="3303"/>
      <c r="QGZ54" s="3303"/>
      <c r="QHA54" s="3303"/>
      <c r="QHB54" s="3303"/>
      <c r="QHC54" s="3303"/>
      <c r="QHD54" s="3303"/>
      <c r="QHE54" s="3303"/>
      <c r="QHF54" s="3303"/>
      <c r="QHG54" s="3303"/>
      <c r="QHH54" s="3303"/>
      <c r="QHI54" s="3303"/>
      <c r="QHJ54" s="3303"/>
      <c r="QHK54" s="3303"/>
      <c r="QHL54" s="3303"/>
      <c r="QHM54" s="3303"/>
      <c r="QHN54" s="3303"/>
      <c r="QHO54" s="3303"/>
      <c r="QHP54" s="3303"/>
      <c r="QHQ54" s="3303"/>
      <c r="QHR54" s="3303"/>
      <c r="QHS54" s="3303"/>
      <c r="QHT54" s="3303"/>
      <c r="QHU54" s="3303"/>
      <c r="QHV54" s="3303"/>
      <c r="QHW54" s="3303"/>
      <c r="QHX54" s="3303"/>
      <c r="QHY54" s="3303"/>
      <c r="QHZ54" s="3303"/>
      <c r="QIA54" s="3303"/>
      <c r="QIB54" s="3303"/>
      <c r="QIC54" s="3303"/>
      <c r="QID54" s="3303"/>
      <c r="QIE54" s="3303"/>
      <c r="QIF54" s="3303"/>
      <c r="QIG54" s="3303"/>
      <c r="QIH54" s="3303"/>
      <c r="QII54" s="3303"/>
      <c r="QIJ54" s="3303"/>
      <c r="QIK54" s="3303"/>
      <c r="QIL54" s="3303"/>
      <c r="QIM54" s="3303"/>
      <c r="QIN54" s="3303"/>
      <c r="QIO54" s="3303"/>
      <c r="QIP54" s="3303"/>
      <c r="QIQ54" s="3303"/>
      <c r="QIR54" s="3303"/>
      <c r="QIS54" s="3303"/>
      <c r="QIT54" s="3303"/>
      <c r="QIU54" s="3303"/>
      <c r="QIV54" s="3303"/>
      <c r="QIW54" s="3303"/>
      <c r="QIX54" s="3303"/>
      <c r="QIY54" s="3303"/>
      <c r="QIZ54" s="3303"/>
      <c r="QJA54" s="3303"/>
      <c r="QJB54" s="3303"/>
      <c r="QJC54" s="3303"/>
      <c r="QJD54" s="3303"/>
      <c r="QJE54" s="3303"/>
      <c r="QJF54" s="3303"/>
      <c r="QJG54" s="3303"/>
      <c r="QJH54" s="3303"/>
      <c r="QJI54" s="3303"/>
      <c r="QJJ54" s="3303"/>
      <c r="QJK54" s="3303"/>
      <c r="QJL54" s="3303"/>
      <c r="QJM54" s="3303"/>
      <c r="QJN54" s="3303"/>
      <c r="QJO54" s="3303"/>
      <c r="QJP54" s="3303"/>
      <c r="QJQ54" s="3303"/>
      <c r="QJR54" s="3303"/>
      <c r="QJS54" s="3303"/>
      <c r="QJT54" s="3303"/>
      <c r="QJU54" s="3303"/>
      <c r="QJV54" s="3303"/>
      <c r="QJW54" s="3303"/>
      <c r="QJX54" s="3303"/>
      <c r="QJY54" s="3303"/>
      <c r="QJZ54" s="3303"/>
      <c r="QKA54" s="3303"/>
      <c r="QKB54" s="3303"/>
      <c r="QKC54" s="3303"/>
      <c r="QKD54" s="3303"/>
      <c r="QKE54" s="3303"/>
      <c r="QKF54" s="3303"/>
      <c r="QKG54" s="3303"/>
      <c r="QKH54" s="3303"/>
      <c r="QKI54" s="3303"/>
      <c r="QKJ54" s="3303"/>
      <c r="QKK54" s="3303"/>
      <c r="QKL54" s="3303"/>
      <c r="QKM54" s="3303"/>
      <c r="QKN54" s="3303"/>
      <c r="QKO54" s="3303"/>
      <c r="QKP54" s="3303"/>
      <c r="QKQ54" s="3303"/>
      <c r="QKR54" s="3303"/>
      <c r="QKS54" s="3303"/>
      <c r="QKT54" s="3303"/>
      <c r="QKU54" s="3303"/>
      <c r="QKV54" s="3303"/>
      <c r="QKW54" s="3303"/>
      <c r="QKX54" s="3303"/>
      <c r="QKY54" s="3303"/>
      <c r="QKZ54" s="3303"/>
      <c r="QLA54" s="3303"/>
      <c r="QLB54" s="3303"/>
      <c r="QLC54" s="3303"/>
      <c r="QLD54" s="3303"/>
      <c r="QLE54" s="3303"/>
      <c r="QLF54" s="3303"/>
      <c r="QLG54" s="3303"/>
      <c r="QLH54" s="3303"/>
      <c r="QLI54" s="3303"/>
      <c r="QLJ54" s="3303"/>
      <c r="QLK54" s="3303"/>
      <c r="QLL54" s="3303"/>
      <c r="QLM54" s="3303"/>
      <c r="QLN54" s="3303"/>
      <c r="QLO54" s="3303"/>
      <c r="QLP54" s="3303"/>
      <c r="QLQ54" s="3303"/>
      <c r="QLR54" s="3303"/>
      <c r="QLS54" s="3303"/>
      <c r="QLT54" s="3303"/>
      <c r="QLU54" s="3303"/>
      <c r="QLV54" s="3303"/>
      <c r="QLW54" s="3303"/>
      <c r="QLX54" s="3303"/>
      <c r="QLY54" s="3303"/>
      <c r="QLZ54" s="3303"/>
      <c r="QMA54" s="3303"/>
      <c r="QMB54" s="3303"/>
      <c r="QMC54" s="3303"/>
      <c r="QMD54" s="3303"/>
      <c r="QME54" s="3303"/>
      <c r="QMF54" s="3303"/>
      <c r="QMG54" s="3303"/>
      <c r="QMH54" s="3303"/>
      <c r="QMI54" s="3303"/>
      <c r="QMJ54" s="3303"/>
      <c r="QMK54" s="3303"/>
      <c r="QML54" s="3303"/>
      <c r="QMM54" s="3303"/>
      <c r="QMN54" s="3303"/>
      <c r="QMO54" s="3303"/>
      <c r="QMP54" s="3303"/>
      <c r="QMQ54" s="3303"/>
      <c r="QMR54" s="3303"/>
      <c r="QMS54" s="3303"/>
      <c r="QMT54" s="3303"/>
      <c r="QMU54" s="3303"/>
      <c r="QMV54" s="3303"/>
      <c r="QMW54" s="3303"/>
      <c r="QMX54" s="3303"/>
      <c r="QMY54" s="3303"/>
      <c r="QMZ54" s="3303"/>
      <c r="QNA54" s="3303"/>
      <c r="QNB54" s="3303"/>
      <c r="QNC54" s="3303"/>
      <c r="QND54" s="3303"/>
      <c r="QNE54" s="3303"/>
      <c r="QNF54" s="3303"/>
      <c r="QNG54" s="3303"/>
      <c r="QNH54" s="3303"/>
      <c r="QNI54" s="3303"/>
      <c r="QNJ54" s="3303"/>
      <c r="QNK54" s="3303"/>
      <c r="QNL54" s="3303"/>
      <c r="QNM54" s="3303"/>
      <c r="QNN54" s="3303"/>
      <c r="QNO54" s="3303"/>
      <c r="QNP54" s="3303"/>
      <c r="QNQ54" s="3303"/>
      <c r="QNR54" s="3303"/>
      <c r="QNS54" s="3303"/>
      <c r="QNT54" s="3303"/>
      <c r="QNU54" s="3303"/>
      <c r="QNV54" s="3303"/>
      <c r="QNW54" s="3303"/>
      <c r="QNX54" s="3303"/>
      <c r="QNY54" s="3303"/>
      <c r="QNZ54" s="3303"/>
      <c r="QOA54" s="3303"/>
      <c r="QOB54" s="3303"/>
      <c r="QOC54" s="3303"/>
      <c r="QOD54" s="3303"/>
      <c r="QOE54" s="3303"/>
      <c r="QOF54" s="3303"/>
      <c r="QOG54" s="3303"/>
      <c r="QOH54" s="3303"/>
      <c r="QOI54" s="3303"/>
      <c r="QOJ54" s="3303"/>
      <c r="QOK54" s="3303"/>
      <c r="QOL54" s="3303"/>
      <c r="QOM54" s="3303"/>
      <c r="QON54" s="3303"/>
      <c r="QOO54" s="3303"/>
      <c r="QOP54" s="3303"/>
      <c r="QOQ54" s="3303"/>
      <c r="QOR54" s="3303"/>
      <c r="QOS54" s="3303"/>
      <c r="QOT54" s="3303"/>
      <c r="QOU54" s="3303"/>
      <c r="QOV54" s="3303"/>
      <c r="QOW54" s="3303"/>
      <c r="QOX54" s="3303"/>
      <c r="QOY54" s="3303"/>
      <c r="QOZ54" s="3303"/>
      <c r="QPA54" s="3303"/>
      <c r="QPB54" s="3303"/>
      <c r="QPC54" s="3303"/>
      <c r="QPD54" s="3303"/>
      <c r="QPE54" s="3303"/>
      <c r="QPF54" s="3303"/>
      <c r="QPG54" s="3303"/>
      <c r="QPH54" s="3303"/>
      <c r="QPI54" s="3303"/>
      <c r="QPJ54" s="3303"/>
      <c r="QPK54" s="3303"/>
      <c r="QPL54" s="3303"/>
      <c r="QPM54" s="3303"/>
      <c r="QPN54" s="3303"/>
      <c r="QPO54" s="3303"/>
      <c r="QPP54" s="3303"/>
      <c r="QPQ54" s="3303"/>
      <c r="QPR54" s="3303"/>
      <c r="QPS54" s="3303"/>
      <c r="QPT54" s="3303"/>
      <c r="QPU54" s="3303"/>
      <c r="QPV54" s="3303"/>
      <c r="QPW54" s="3303"/>
      <c r="QPX54" s="3303"/>
      <c r="QPY54" s="3303"/>
      <c r="QPZ54" s="3303"/>
      <c r="QQA54" s="3303"/>
      <c r="QQB54" s="3303"/>
      <c r="QQC54" s="3303"/>
      <c r="QQD54" s="3303"/>
      <c r="QQE54" s="3303"/>
      <c r="QQF54" s="3303"/>
      <c r="QQG54" s="3303"/>
      <c r="QQH54" s="3303"/>
      <c r="QQI54" s="3303"/>
      <c r="QQJ54" s="3303"/>
      <c r="QQK54" s="3303"/>
      <c r="QQL54" s="3303"/>
      <c r="QQM54" s="3303"/>
      <c r="QQN54" s="3303"/>
      <c r="QQO54" s="3303"/>
      <c r="QQP54" s="3303"/>
      <c r="QQQ54" s="3303"/>
      <c r="QQR54" s="3303"/>
      <c r="QQS54" s="3303"/>
      <c r="QQT54" s="3303"/>
      <c r="QQU54" s="3303"/>
      <c r="QQV54" s="3303"/>
      <c r="QQW54" s="3303"/>
      <c r="QQX54" s="3303"/>
      <c r="QQY54" s="3303"/>
      <c r="QQZ54" s="3303"/>
      <c r="QRA54" s="3303"/>
      <c r="QRB54" s="3303"/>
      <c r="QRC54" s="3303"/>
      <c r="QRD54" s="3303"/>
      <c r="QRE54" s="3303"/>
      <c r="QRF54" s="3303"/>
      <c r="QRG54" s="3303"/>
      <c r="QRH54" s="3303"/>
      <c r="QRI54" s="3303"/>
      <c r="QRJ54" s="3303"/>
      <c r="QRK54" s="3303"/>
      <c r="QRL54" s="3303"/>
      <c r="QRM54" s="3303"/>
      <c r="QRN54" s="3303"/>
      <c r="QRO54" s="3303"/>
      <c r="QRP54" s="3303"/>
      <c r="QRQ54" s="3303"/>
      <c r="QRR54" s="3303"/>
      <c r="QRS54" s="3303"/>
      <c r="QRT54" s="3303"/>
      <c r="QRU54" s="3303"/>
      <c r="QRV54" s="3303"/>
      <c r="QRW54" s="3303"/>
      <c r="QRX54" s="3303"/>
      <c r="QRY54" s="3303"/>
      <c r="QRZ54" s="3303"/>
      <c r="QSA54" s="3303"/>
      <c r="QSB54" s="3303"/>
      <c r="QSC54" s="3303"/>
      <c r="QSD54" s="3303"/>
      <c r="QSE54" s="3303"/>
      <c r="QSF54" s="3303"/>
      <c r="QSG54" s="3303"/>
      <c r="QSH54" s="3303"/>
      <c r="QSI54" s="3303"/>
      <c r="QSJ54" s="3303"/>
      <c r="QSK54" s="3303"/>
      <c r="QSL54" s="3303"/>
      <c r="QSM54" s="3303"/>
      <c r="QSN54" s="3303"/>
      <c r="QSO54" s="3303"/>
      <c r="QSP54" s="3303"/>
      <c r="QSQ54" s="3303"/>
      <c r="QSR54" s="3303"/>
      <c r="QSS54" s="3303"/>
      <c r="QST54" s="3303"/>
      <c r="QSU54" s="3303"/>
      <c r="QSV54" s="3303"/>
      <c r="QSW54" s="3303"/>
      <c r="QSX54" s="3303"/>
      <c r="QSY54" s="3303"/>
      <c r="QSZ54" s="3303"/>
      <c r="QTA54" s="3303"/>
      <c r="QTB54" s="3303"/>
      <c r="QTC54" s="3303"/>
      <c r="QTD54" s="3303"/>
      <c r="QTE54" s="3303"/>
      <c r="QTF54" s="3303"/>
      <c r="QTG54" s="3303"/>
      <c r="QTH54" s="3303"/>
      <c r="QTI54" s="3303"/>
      <c r="QTJ54" s="3303"/>
      <c r="QTK54" s="3303"/>
      <c r="QTL54" s="3303"/>
      <c r="QTM54" s="3303"/>
      <c r="QTN54" s="3303"/>
      <c r="QTO54" s="3303"/>
      <c r="QTP54" s="3303"/>
      <c r="QTQ54" s="3303"/>
      <c r="QTR54" s="3303"/>
      <c r="QTS54" s="3303"/>
      <c r="QTT54" s="3303"/>
      <c r="QTU54" s="3303"/>
      <c r="QTV54" s="3303"/>
      <c r="QTW54" s="3303"/>
      <c r="QTX54" s="3303"/>
      <c r="QTY54" s="3303"/>
      <c r="QTZ54" s="3303"/>
      <c r="QUA54" s="3303"/>
      <c r="QUB54" s="3303"/>
      <c r="QUC54" s="3303"/>
      <c r="QUD54" s="3303"/>
      <c r="QUE54" s="3303"/>
      <c r="QUF54" s="3303"/>
      <c r="QUG54" s="3303"/>
      <c r="QUH54" s="3303"/>
      <c r="QUI54" s="3303"/>
      <c r="QUJ54" s="3303"/>
      <c r="QUK54" s="3303"/>
      <c r="QUL54" s="3303"/>
      <c r="QUM54" s="3303"/>
      <c r="QUN54" s="3303"/>
      <c r="QUO54" s="3303"/>
      <c r="QUP54" s="3303"/>
      <c r="QUQ54" s="3303"/>
      <c r="QUR54" s="3303"/>
      <c r="QUS54" s="3303"/>
      <c r="QUT54" s="3303"/>
      <c r="QUU54" s="3303"/>
      <c r="QUV54" s="3303"/>
      <c r="QUW54" s="3303"/>
      <c r="QUX54" s="3303"/>
      <c r="QUY54" s="3303"/>
      <c r="QUZ54" s="3303"/>
      <c r="QVA54" s="3303"/>
      <c r="QVB54" s="3303"/>
      <c r="QVC54" s="3303"/>
      <c r="QVD54" s="3303"/>
      <c r="QVE54" s="3303"/>
      <c r="QVF54" s="3303"/>
      <c r="QVG54" s="3303"/>
      <c r="QVH54" s="3303"/>
      <c r="QVI54" s="3303"/>
      <c r="QVJ54" s="3303"/>
      <c r="QVK54" s="3303"/>
      <c r="QVL54" s="3303"/>
      <c r="QVM54" s="3303"/>
      <c r="QVN54" s="3303"/>
      <c r="QVO54" s="3303"/>
      <c r="QVP54" s="3303"/>
      <c r="QVQ54" s="3303"/>
      <c r="QVR54" s="3303"/>
      <c r="QVS54" s="3303"/>
      <c r="QVT54" s="3303"/>
      <c r="QVU54" s="3303"/>
      <c r="QVV54" s="3303"/>
      <c r="QVW54" s="3303"/>
      <c r="QVX54" s="3303"/>
      <c r="QVY54" s="3303"/>
      <c r="QVZ54" s="3303"/>
      <c r="QWA54" s="3303"/>
      <c r="QWB54" s="3303"/>
      <c r="QWC54" s="3303"/>
      <c r="QWD54" s="3303"/>
      <c r="QWE54" s="3303"/>
      <c r="QWF54" s="3303"/>
      <c r="QWG54" s="3303"/>
      <c r="QWH54" s="3303"/>
      <c r="QWI54" s="3303"/>
      <c r="QWJ54" s="3303"/>
      <c r="QWK54" s="3303"/>
      <c r="QWL54" s="3303"/>
      <c r="QWM54" s="3303"/>
      <c r="QWN54" s="3303"/>
      <c r="QWO54" s="3303"/>
      <c r="QWP54" s="3303"/>
      <c r="QWQ54" s="3303"/>
      <c r="QWR54" s="3303"/>
      <c r="QWS54" s="3303"/>
      <c r="QWT54" s="3303"/>
      <c r="QWU54" s="3303"/>
      <c r="QWV54" s="3303"/>
      <c r="QWW54" s="3303"/>
      <c r="QWX54" s="3303"/>
      <c r="QWY54" s="3303"/>
      <c r="QWZ54" s="3303"/>
      <c r="QXA54" s="3303"/>
      <c r="QXB54" s="3303"/>
      <c r="QXC54" s="3303"/>
      <c r="QXD54" s="3303"/>
      <c r="QXE54" s="3303"/>
      <c r="QXF54" s="3303"/>
      <c r="QXG54" s="3303"/>
      <c r="QXH54" s="3303"/>
      <c r="QXI54" s="3303"/>
      <c r="QXJ54" s="3303"/>
      <c r="QXK54" s="3303"/>
      <c r="QXL54" s="3303"/>
      <c r="QXM54" s="3303"/>
      <c r="QXN54" s="3303"/>
      <c r="QXO54" s="3303"/>
      <c r="QXP54" s="3303"/>
      <c r="QXQ54" s="3303"/>
      <c r="QXR54" s="3303"/>
      <c r="QXS54" s="3303"/>
      <c r="QXT54" s="3303"/>
      <c r="QXU54" s="3303"/>
      <c r="QXV54" s="3303"/>
      <c r="QXW54" s="3303"/>
      <c r="QXX54" s="3303"/>
      <c r="QXY54" s="3303"/>
      <c r="QXZ54" s="3303"/>
      <c r="QYA54" s="3303"/>
      <c r="QYB54" s="3303"/>
      <c r="QYC54" s="3303"/>
      <c r="QYD54" s="3303"/>
      <c r="QYE54" s="3303"/>
      <c r="QYF54" s="3303"/>
      <c r="QYG54" s="3303"/>
      <c r="QYH54" s="3303"/>
      <c r="QYI54" s="3303"/>
      <c r="QYJ54" s="3303"/>
      <c r="QYK54" s="3303"/>
      <c r="QYL54" s="3303"/>
      <c r="QYM54" s="3303"/>
      <c r="QYN54" s="3303"/>
      <c r="QYO54" s="3303"/>
      <c r="QYP54" s="3303"/>
      <c r="QYQ54" s="3303"/>
      <c r="QYR54" s="3303"/>
      <c r="QYS54" s="3303"/>
      <c r="QYT54" s="3303"/>
      <c r="QYU54" s="3303"/>
      <c r="QYV54" s="3303"/>
      <c r="QYW54" s="3303"/>
      <c r="QYX54" s="3303"/>
      <c r="QYY54" s="3303"/>
      <c r="QYZ54" s="3303"/>
      <c r="QZA54" s="3303"/>
      <c r="QZB54" s="3303"/>
      <c r="QZC54" s="3303"/>
      <c r="QZD54" s="3303"/>
      <c r="QZE54" s="3303"/>
      <c r="QZF54" s="3303"/>
      <c r="QZG54" s="3303"/>
      <c r="QZH54" s="3303"/>
      <c r="QZI54" s="3303"/>
      <c r="QZJ54" s="3303"/>
      <c r="QZK54" s="3303"/>
      <c r="QZL54" s="3303"/>
      <c r="QZM54" s="3303"/>
      <c r="QZN54" s="3303"/>
      <c r="QZO54" s="3303"/>
      <c r="QZP54" s="3303"/>
      <c r="QZQ54" s="3303"/>
      <c r="QZR54" s="3303"/>
      <c r="QZS54" s="3303"/>
      <c r="QZT54" s="3303"/>
      <c r="QZU54" s="3303"/>
      <c r="QZV54" s="3303"/>
      <c r="QZW54" s="3303"/>
      <c r="QZX54" s="3303"/>
      <c r="QZY54" s="3303"/>
      <c r="QZZ54" s="3303"/>
      <c r="RAA54" s="3303"/>
      <c r="RAB54" s="3303"/>
      <c r="RAC54" s="3303"/>
      <c r="RAD54" s="3303"/>
      <c r="RAE54" s="3303"/>
      <c r="RAF54" s="3303"/>
      <c r="RAG54" s="3303"/>
      <c r="RAH54" s="3303"/>
      <c r="RAI54" s="3303"/>
      <c r="RAJ54" s="3303"/>
      <c r="RAK54" s="3303"/>
      <c r="RAL54" s="3303"/>
      <c r="RAM54" s="3303"/>
      <c r="RAN54" s="3303"/>
      <c r="RAO54" s="3303"/>
      <c r="RAP54" s="3303"/>
      <c r="RAQ54" s="3303"/>
      <c r="RAR54" s="3303"/>
      <c r="RAS54" s="3303"/>
      <c r="RAT54" s="3303"/>
      <c r="RAU54" s="3303"/>
      <c r="RAV54" s="3303"/>
      <c r="RAW54" s="3303"/>
      <c r="RAX54" s="3303"/>
      <c r="RAY54" s="3303"/>
      <c r="RAZ54" s="3303"/>
      <c r="RBA54" s="3303"/>
      <c r="RBB54" s="3303"/>
      <c r="RBC54" s="3303"/>
      <c r="RBD54" s="3303"/>
      <c r="RBE54" s="3303"/>
      <c r="RBF54" s="3303"/>
      <c r="RBG54" s="3303"/>
      <c r="RBH54" s="3303"/>
      <c r="RBI54" s="3303"/>
      <c r="RBJ54" s="3303"/>
      <c r="RBK54" s="3303"/>
      <c r="RBL54" s="3303"/>
      <c r="RBM54" s="3303"/>
      <c r="RBN54" s="3303"/>
      <c r="RBO54" s="3303"/>
      <c r="RBP54" s="3303"/>
      <c r="RBQ54" s="3303"/>
      <c r="RBR54" s="3303"/>
      <c r="RBS54" s="3303"/>
      <c r="RBT54" s="3303"/>
      <c r="RBU54" s="3303"/>
      <c r="RBV54" s="3303"/>
      <c r="RBW54" s="3303"/>
      <c r="RBX54" s="3303"/>
      <c r="RBY54" s="3303"/>
      <c r="RBZ54" s="3303"/>
      <c r="RCA54" s="3303"/>
      <c r="RCB54" s="3303"/>
      <c r="RCC54" s="3303"/>
      <c r="RCD54" s="3303"/>
      <c r="RCE54" s="3303"/>
      <c r="RCF54" s="3303"/>
      <c r="RCG54" s="3303"/>
      <c r="RCH54" s="3303"/>
      <c r="RCI54" s="3303"/>
      <c r="RCJ54" s="3303"/>
      <c r="RCK54" s="3303"/>
      <c r="RCL54" s="3303"/>
      <c r="RCM54" s="3303"/>
      <c r="RCN54" s="3303"/>
      <c r="RCO54" s="3303"/>
      <c r="RCP54" s="3303"/>
      <c r="RCQ54" s="3303"/>
      <c r="RCR54" s="3303"/>
      <c r="RCS54" s="3303"/>
      <c r="RCT54" s="3303"/>
      <c r="RCU54" s="3303"/>
      <c r="RCV54" s="3303"/>
      <c r="RCW54" s="3303"/>
      <c r="RCX54" s="3303"/>
      <c r="RCY54" s="3303"/>
      <c r="RCZ54" s="3303"/>
      <c r="RDA54" s="3303"/>
      <c r="RDB54" s="3303"/>
      <c r="RDC54" s="3303"/>
      <c r="RDD54" s="3303"/>
      <c r="RDE54" s="3303"/>
      <c r="RDF54" s="3303"/>
      <c r="RDG54" s="3303"/>
      <c r="RDH54" s="3303"/>
      <c r="RDI54" s="3303"/>
      <c r="RDJ54" s="3303"/>
      <c r="RDK54" s="3303"/>
      <c r="RDL54" s="3303"/>
      <c r="RDM54" s="3303"/>
      <c r="RDN54" s="3303"/>
      <c r="RDO54" s="3303"/>
      <c r="RDP54" s="3303"/>
      <c r="RDQ54" s="3303"/>
      <c r="RDR54" s="3303"/>
      <c r="RDS54" s="3303"/>
      <c r="RDT54" s="3303"/>
      <c r="RDU54" s="3303"/>
      <c r="RDV54" s="3303"/>
      <c r="RDW54" s="3303"/>
      <c r="RDX54" s="3303"/>
      <c r="RDY54" s="3303"/>
      <c r="RDZ54" s="3303"/>
      <c r="REA54" s="3303"/>
      <c r="REB54" s="3303"/>
      <c r="REC54" s="3303"/>
      <c r="RED54" s="3303"/>
      <c r="REE54" s="3303"/>
      <c r="REF54" s="3303"/>
      <c r="REG54" s="3303"/>
      <c r="REH54" s="3303"/>
      <c r="REI54" s="3303"/>
      <c r="REJ54" s="3303"/>
      <c r="REK54" s="3303"/>
      <c r="REL54" s="3303"/>
      <c r="REM54" s="3303"/>
      <c r="REN54" s="3303"/>
      <c r="REO54" s="3303"/>
      <c r="REP54" s="3303"/>
      <c r="REQ54" s="3303"/>
      <c r="RER54" s="3303"/>
      <c r="RES54" s="3303"/>
      <c r="RET54" s="3303"/>
      <c r="REU54" s="3303"/>
      <c r="REV54" s="3303"/>
      <c r="REW54" s="3303"/>
      <c r="REX54" s="3303"/>
      <c r="REY54" s="3303"/>
      <c r="REZ54" s="3303"/>
      <c r="RFA54" s="3303"/>
      <c r="RFB54" s="3303"/>
      <c r="RFC54" s="3303"/>
      <c r="RFD54" s="3303"/>
      <c r="RFE54" s="3303"/>
      <c r="RFF54" s="3303"/>
      <c r="RFG54" s="3303"/>
      <c r="RFH54" s="3303"/>
      <c r="RFI54" s="3303"/>
      <c r="RFJ54" s="3303"/>
      <c r="RFK54" s="3303"/>
      <c r="RFL54" s="3303"/>
      <c r="RFM54" s="3303"/>
      <c r="RFN54" s="3303"/>
      <c r="RFO54" s="3303"/>
      <c r="RFP54" s="3303"/>
      <c r="RFQ54" s="3303"/>
      <c r="RFR54" s="3303"/>
      <c r="RFS54" s="3303"/>
      <c r="RFT54" s="3303"/>
      <c r="RFU54" s="3303"/>
      <c r="RFV54" s="3303"/>
      <c r="RFW54" s="3303"/>
      <c r="RFX54" s="3303"/>
      <c r="RFY54" s="3303"/>
      <c r="RFZ54" s="3303"/>
      <c r="RGA54" s="3303"/>
      <c r="RGB54" s="3303"/>
      <c r="RGC54" s="3303"/>
      <c r="RGD54" s="3303"/>
      <c r="RGE54" s="3303"/>
      <c r="RGF54" s="3303"/>
      <c r="RGG54" s="3303"/>
      <c r="RGH54" s="3303"/>
      <c r="RGI54" s="3303"/>
      <c r="RGJ54" s="3303"/>
      <c r="RGK54" s="3303"/>
      <c r="RGL54" s="3303"/>
      <c r="RGM54" s="3303"/>
      <c r="RGN54" s="3303"/>
      <c r="RGO54" s="3303"/>
      <c r="RGP54" s="3303"/>
      <c r="RGQ54" s="3303"/>
      <c r="RGR54" s="3303"/>
      <c r="RGS54" s="3303"/>
      <c r="RGT54" s="3303"/>
      <c r="RGU54" s="3303"/>
      <c r="RGV54" s="3303"/>
      <c r="RGW54" s="3303"/>
      <c r="RGX54" s="3303"/>
      <c r="RGY54" s="3303"/>
      <c r="RGZ54" s="3303"/>
      <c r="RHA54" s="3303"/>
      <c r="RHB54" s="3303"/>
      <c r="RHC54" s="3303"/>
      <c r="RHD54" s="3303"/>
      <c r="RHE54" s="3303"/>
      <c r="RHF54" s="3303"/>
      <c r="RHG54" s="3303"/>
      <c r="RHH54" s="3303"/>
      <c r="RHI54" s="3303"/>
      <c r="RHJ54" s="3303"/>
      <c r="RHK54" s="3303"/>
      <c r="RHL54" s="3303"/>
      <c r="RHM54" s="3303"/>
      <c r="RHN54" s="3303"/>
      <c r="RHO54" s="3303"/>
      <c r="RHP54" s="3303"/>
      <c r="RHQ54" s="3303"/>
      <c r="RHR54" s="3303"/>
      <c r="RHS54" s="3303"/>
      <c r="RHT54" s="3303"/>
      <c r="RHU54" s="3303"/>
      <c r="RHV54" s="3303"/>
      <c r="RHW54" s="3303"/>
      <c r="RHX54" s="3303"/>
      <c r="RHY54" s="3303"/>
      <c r="RHZ54" s="3303"/>
      <c r="RIA54" s="3303"/>
      <c r="RIB54" s="3303"/>
      <c r="RIC54" s="3303"/>
      <c r="RID54" s="3303"/>
      <c r="RIE54" s="3303"/>
      <c r="RIF54" s="3303"/>
      <c r="RIG54" s="3303"/>
      <c r="RIH54" s="3303"/>
      <c r="RII54" s="3303"/>
      <c r="RIJ54" s="3303"/>
      <c r="RIK54" s="3303"/>
      <c r="RIL54" s="3303"/>
      <c r="RIM54" s="3303"/>
      <c r="RIN54" s="3303"/>
      <c r="RIO54" s="3303"/>
      <c r="RIP54" s="3303"/>
      <c r="RIQ54" s="3303"/>
      <c r="RIR54" s="3303"/>
      <c r="RIS54" s="3303"/>
      <c r="RIT54" s="3303"/>
      <c r="RIU54" s="3303"/>
      <c r="RIV54" s="3303"/>
      <c r="RIW54" s="3303"/>
      <c r="RIX54" s="3303"/>
      <c r="RIY54" s="3303"/>
      <c r="RIZ54" s="3303"/>
      <c r="RJA54" s="3303"/>
      <c r="RJB54" s="3303"/>
      <c r="RJC54" s="3303"/>
      <c r="RJD54" s="3303"/>
      <c r="RJE54" s="3303"/>
      <c r="RJF54" s="3303"/>
      <c r="RJG54" s="3303"/>
      <c r="RJH54" s="3303"/>
      <c r="RJI54" s="3303"/>
      <c r="RJJ54" s="3303"/>
      <c r="RJK54" s="3303"/>
      <c r="RJL54" s="3303"/>
      <c r="RJM54" s="3303"/>
      <c r="RJN54" s="3303"/>
      <c r="RJO54" s="3303"/>
      <c r="RJP54" s="3303"/>
      <c r="RJQ54" s="3303"/>
      <c r="RJR54" s="3303"/>
      <c r="RJS54" s="3303"/>
      <c r="RJT54" s="3303"/>
      <c r="RJU54" s="3303"/>
      <c r="RJV54" s="3303"/>
      <c r="RJW54" s="3303"/>
      <c r="RJX54" s="3303"/>
      <c r="RJY54" s="3303"/>
      <c r="RJZ54" s="3303"/>
      <c r="RKA54" s="3303"/>
      <c r="RKB54" s="3303"/>
      <c r="RKC54" s="3303"/>
      <c r="RKD54" s="3303"/>
      <c r="RKE54" s="3303"/>
      <c r="RKF54" s="3303"/>
      <c r="RKG54" s="3303"/>
      <c r="RKH54" s="3303"/>
      <c r="RKI54" s="3303"/>
      <c r="RKJ54" s="3303"/>
      <c r="RKK54" s="3303"/>
      <c r="RKL54" s="3303"/>
      <c r="RKM54" s="3303"/>
      <c r="RKN54" s="3303"/>
      <c r="RKO54" s="3303"/>
      <c r="RKP54" s="3303"/>
      <c r="RKQ54" s="3303"/>
      <c r="RKR54" s="3303"/>
      <c r="RKS54" s="3303"/>
      <c r="RKT54" s="3303"/>
      <c r="RKU54" s="3303"/>
      <c r="RKV54" s="3303"/>
      <c r="RKW54" s="3303"/>
      <c r="RKX54" s="3303"/>
      <c r="RKY54" s="3303"/>
      <c r="RKZ54" s="3303"/>
      <c r="RLA54" s="3303"/>
      <c r="RLB54" s="3303"/>
      <c r="RLC54" s="3303"/>
      <c r="RLD54" s="3303"/>
      <c r="RLE54" s="3303"/>
      <c r="RLF54" s="3303"/>
      <c r="RLG54" s="3303"/>
      <c r="RLH54" s="3303"/>
      <c r="RLI54" s="3303"/>
      <c r="RLJ54" s="3303"/>
      <c r="RLK54" s="3303"/>
      <c r="RLL54" s="3303"/>
      <c r="RLM54" s="3303"/>
      <c r="RLN54" s="3303"/>
      <c r="RLO54" s="3303"/>
      <c r="RLP54" s="3303"/>
      <c r="RLQ54" s="3303"/>
      <c r="RLR54" s="3303"/>
      <c r="RLS54" s="3303"/>
      <c r="RLT54" s="3303"/>
      <c r="RLU54" s="3303"/>
      <c r="RLV54" s="3303"/>
      <c r="RLW54" s="3303"/>
      <c r="RLX54" s="3303"/>
      <c r="RLY54" s="3303"/>
      <c r="RLZ54" s="3303"/>
      <c r="RMA54" s="3303"/>
      <c r="RMB54" s="3303"/>
      <c r="RMC54" s="3303"/>
      <c r="RMD54" s="3303"/>
      <c r="RME54" s="3303"/>
      <c r="RMF54" s="3303"/>
      <c r="RMG54" s="3303"/>
      <c r="RMH54" s="3303"/>
      <c r="RMI54" s="3303"/>
      <c r="RMJ54" s="3303"/>
      <c r="RMK54" s="3303"/>
      <c r="RML54" s="3303"/>
      <c r="RMM54" s="3303"/>
      <c r="RMN54" s="3303"/>
      <c r="RMO54" s="3303"/>
      <c r="RMP54" s="3303"/>
      <c r="RMQ54" s="3303"/>
      <c r="RMR54" s="3303"/>
      <c r="RMS54" s="3303"/>
      <c r="RMT54" s="3303"/>
      <c r="RMU54" s="3303"/>
      <c r="RMV54" s="3303"/>
      <c r="RMW54" s="3303"/>
      <c r="RMX54" s="3303"/>
      <c r="RMY54" s="3303"/>
      <c r="RMZ54" s="3303"/>
      <c r="RNA54" s="3303"/>
      <c r="RNB54" s="3303"/>
      <c r="RNC54" s="3303"/>
      <c r="RND54" s="3303"/>
      <c r="RNE54" s="3303"/>
      <c r="RNF54" s="3303"/>
      <c r="RNG54" s="3303"/>
      <c r="RNH54" s="3303"/>
      <c r="RNI54" s="3303"/>
      <c r="RNJ54" s="3303"/>
      <c r="RNK54" s="3303"/>
      <c r="RNL54" s="3303"/>
      <c r="RNM54" s="3303"/>
      <c r="RNN54" s="3303"/>
      <c r="RNO54" s="3303"/>
      <c r="RNP54" s="3303"/>
      <c r="RNQ54" s="3303"/>
      <c r="RNR54" s="3303"/>
      <c r="RNS54" s="3303"/>
      <c r="RNT54" s="3303"/>
      <c r="RNU54" s="3303"/>
      <c r="RNV54" s="3303"/>
      <c r="RNW54" s="3303"/>
      <c r="RNX54" s="3303"/>
      <c r="RNY54" s="3303"/>
      <c r="RNZ54" s="3303"/>
      <c r="ROA54" s="3303"/>
      <c r="ROB54" s="3303"/>
      <c r="ROC54" s="3303"/>
      <c r="ROD54" s="3303"/>
      <c r="ROE54" s="3303"/>
      <c r="ROF54" s="3303"/>
      <c r="ROG54" s="3303"/>
      <c r="ROH54" s="3303"/>
      <c r="ROI54" s="3303"/>
      <c r="ROJ54" s="3303"/>
      <c r="ROK54" s="3303"/>
      <c r="ROL54" s="3303"/>
      <c r="ROM54" s="3303"/>
      <c r="RON54" s="3303"/>
      <c r="ROO54" s="3303"/>
      <c r="ROP54" s="3303"/>
      <c r="ROQ54" s="3303"/>
      <c r="ROR54" s="3303"/>
      <c r="ROS54" s="3303"/>
      <c r="ROT54" s="3303"/>
      <c r="ROU54" s="3303"/>
      <c r="ROV54" s="3303"/>
      <c r="ROW54" s="3303"/>
      <c r="ROX54" s="3303"/>
      <c r="ROY54" s="3303"/>
      <c r="ROZ54" s="3303"/>
      <c r="RPA54" s="3303"/>
      <c r="RPB54" s="3303"/>
      <c r="RPC54" s="3303"/>
      <c r="RPD54" s="3303"/>
      <c r="RPE54" s="3303"/>
      <c r="RPF54" s="3303"/>
      <c r="RPG54" s="3303"/>
      <c r="RPH54" s="3303"/>
      <c r="RPI54" s="3303"/>
      <c r="RPJ54" s="3303"/>
      <c r="RPK54" s="3303"/>
      <c r="RPL54" s="3303"/>
      <c r="RPM54" s="3303"/>
      <c r="RPN54" s="3303"/>
      <c r="RPO54" s="3303"/>
      <c r="RPP54" s="3303"/>
      <c r="RPQ54" s="3303"/>
      <c r="RPR54" s="3303"/>
      <c r="RPS54" s="3303"/>
      <c r="RPT54" s="3303"/>
      <c r="RPU54" s="3303"/>
      <c r="RPV54" s="3303"/>
      <c r="RPW54" s="3303"/>
      <c r="RPX54" s="3303"/>
      <c r="RPY54" s="3303"/>
      <c r="RPZ54" s="3303"/>
      <c r="RQA54" s="3303"/>
      <c r="RQB54" s="3303"/>
      <c r="RQC54" s="3303"/>
      <c r="RQD54" s="3303"/>
      <c r="RQE54" s="3303"/>
      <c r="RQF54" s="3303"/>
      <c r="RQG54" s="3303"/>
      <c r="RQH54" s="3303"/>
      <c r="RQI54" s="3303"/>
      <c r="RQJ54" s="3303"/>
      <c r="RQK54" s="3303"/>
      <c r="RQL54" s="3303"/>
      <c r="RQM54" s="3303"/>
      <c r="RQN54" s="3303"/>
      <c r="RQO54" s="3303"/>
      <c r="RQP54" s="3303"/>
      <c r="RQQ54" s="3303"/>
      <c r="RQR54" s="3303"/>
      <c r="RQS54" s="3303"/>
      <c r="RQT54" s="3303"/>
      <c r="RQU54" s="3303"/>
      <c r="RQV54" s="3303"/>
      <c r="RQW54" s="3303"/>
      <c r="RQX54" s="3303"/>
      <c r="RQY54" s="3303"/>
      <c r="RQZ54" s="3303"/>
      <c r="RRA54" s="3303"/>
      <c r="RRB54" s="3303"/>
      <c r="RRC54" s="3303"/>
      <c r="RRD54" s="3303"/>
      <c r="RRE54" s="3303"/>
      <c r="RRF54" s="3303"/>
      <c r="RRG54" s="3303"/>
      <c r="RRH54" s="3303"/>
      <c r="RRI54" s="3303"/>
      <c r="RRJ54" s="3303"/>
      <c r="RRK54" s="3303"/>
      <c r="RRL54" s="3303"/>
      <c r="RRM54" s="3303"/>
      <c r="RRN54" s="3303"/>
      <c r="RRO54" s="3303"/>
      <c r="RRP54" s="3303"/>
      <c r="RRQ54" s="3303"/>
      <c r="RRR54" s="3303"/>
      <c r="RRS54" s="3303"/>
      <c r="RRT54" s="3303"/>
      <c r="RRU54" s="3303"/>
      <c r="RRV54" s="3303"/>
      <c r="RRW54" s="3303"/>
      <c r="RRX54" s="3303"/>
      <c r="RRY54" s="3303"/>
      <c r="RRZ54" s="3303"/>
      <c r="RSA54" s="3303"/>
      <c r="RSB54" s="3303"/>
      <c r="RSC54" s="3303"/>
      <c r="RSD54" s="3303"/>
      <c r="RSE54" s="3303"/>
      <c r="RSF54" s="3303"/>
      <c r="RSG54" s="3303"/>
      <c r="RSH54" s="3303"/>
      <c r="RSI54" s="3303"/>
      <c r="RSJ54" s="3303"/>
      <c r="RSK54" s="3303"/>
      <c r="RSL54" s="3303"/>
      <c r="RSM54" s="3303"/>
      <c r="RSN54" s="3303"/>
      <c r="RSO54" s="3303"/>
      <c r="RSP54" s="3303"/>
      <c r="RSQ54" s="3303"/>
      <c r="RSR54" s="3303"/>
      <c r="RSS54" s="3303"/>
      <c r="RST54" s="3303"/>
      <c r="RSU54" s="3303"/>
      <c r="RSV54" s="3303"/>
      <c r="RSW54" s="3303"/>
      <c r="RSX54" s="3303"/>
      <c r="RSY54" s="3303"/>
      <c r="RSZ54" s="3303"/>
      <c r="RTA54" s="3303"/>
      <c r="RTB54" s="3303"/>
      <c r="RTC54" s="3303"/>
      <c r="RTD54" s="3303"/>
      <c r="RTE54" s="3303"/>
      <c r="RTF54" s="3303"/>
      <c r="RTG54" s="3303"/>
      <c r="RTH54" s="3303"/>
      <c r="RTI54" s="3303"/>
      <c r="RTJ54" s="3303"/>
      <c r="RTK54" s="3303"/>
      <c r="RTL54" s="3303"/>
      <c r="RTM54" s="3303"/>
      <c r="RTN54" s="3303"/>
      <c r="RTO54" s="3303"/>
      <c r="RTP54" s="3303"/>
      <c r="RTQ54" s="3303"/>
      <c r="RTR54" s="3303"/>
      <c r="RTS54" s="3303"/>
      <c r="RTT54" s="3303"/>
      <c r="RTU54" s="3303"/>
      <c r="RTV54" s="3303"/>
      <c r="RTW54" s="3303"/>
      <c r="RTX54" s="3303"/>
      <c r="RTY54" s="3303"/>
      <c r="RTZ54" s="3303"/>
      <c r="RUA54" s="3303"/>
      <c r="RUB54" s="3303"/>
      <c r="RUC54" s="3303"/>
      <c r="RUD54" s="3303"/>
      <c r="RUE54" s="3303"/>
      <c r="RUF54" s="3303"/>
      <c r="RUG54" s="3303"/>
      <c r="RUH54" s="3303"/>
      <c r="RUI54" s="3303"/>
      <c r="RUJ54" s="3303"/>
      <c r="RUK54" s="3303"/>
      <c r="RUL54" s="3303"/>
      <c r="RUM54" s="3303"/>
      <c r="RUN54" s="3303"/>
      <c r="RUO54" s="3303"/>
      <c r="RUP54" s="3303"/>
      <c r="RUQ54" s="3303"/>
      <c r="RUR54" s="3303"/>
      <c r="RUS54" s="3303"/>
      <c r="RUT54" s="3303"/>
      <c r="RUU54" s="3303"/>
      <c r="RUV54" s="3303"/>
      <c r="RUW54" s="3303"/>
      <c r="RUX54" s="3303"/>
      <c r="RUY54" s="3303"/>
      <c r="RUZ54" s="3303"/>
      <c r="RVA54" s="3303"/>
      <c r="RVB54" s="3303"/>
      <c r="RVC54" s="3303"/>
      <c r="RVD54" s="3303"/>
      <c r="RVE54" s="3303"/>
      <c r="RVF54" s="3303"/>
      <c r="RVG54" s="3303"/>
      <c r="RVH54" s="3303"/>
      <c r="RVI54" s="3303"/>
      <c r="RVJ54" s="3303"/>
      <c r="RVK54" s="3303"/>
      <c r="RVL54" s="3303"/>
      <c r="RVM54" s="3303"/>
      <c r="RVN54" s="3303"/>
      <c r="RVO54" s="3303"/>
      <c r="RVP54" s="3303"/>
      <c r="RVQ54" s="3303"/>
      <c r="RVR54" s="3303"/>
      <c r="RVS54" s="3303"/>
      <c r="RVT54" s="3303"/>
      <c r="RVU54" s="3303"/>
      <c r="RVV54" s="3303"/>
      <c r="RVW54" s="3303"/>
      <c r="RVX54" s="3303"/>
      <c r="RVY54" s="3303"/>
      <c r="RVZ54" s="3303"/>
      <c r="RWA54" s="3303"/>
      <c r="RWB54" s="3303"/>
      <c r="RWC54" s="3303"/>
      <c r="RWD54" s="3303"/>
      <c r="RWE54" s="3303"/>
      <c r="RWF54" s="3303"/>
      <c r="RWG54" s="3303"/>
      <c r="RWH54" s="3303"/>
      <c r="RWI54" s="3303"/>
      <c r="RWJ54" s="3303"/>
      <c r="RWK54" s="3303"/>
      <c r="RWL54" s="3303"/>
      <c r="RWM54" s="3303"/>
      <c r="RWN54" s="3303"/>
      <c r="RWO54" s="3303"/>
      <c r="RWP54" s="3303"/>
      <c r="RWQ54" s="3303"/>
      <c r="RWR54" s="3303"/>
      <c r="RWS54" s="3303"/>
      <c r="RWT54" s="3303"/>
      <c r="RWU54" s="3303"/>
      <c r="RWV54" s="3303"/>
      <c r="RWW54" s="3303"/>
      <c r="RWX54" s="3303"/>
      <c r="RWY54" s="3303"/>
      <c r="RWZ54" s="3303"/>
      <c r="RXA54" s="3303"/>
      <c r="RXB54" s="3303"/>
      <c r="RXC54" s="3303"/>
      <c r="RXD54" s="3303"/>
      <c r="RXE54" s="3303"/>
      <c r="RXF54" s="3303"/>
      <c r="RXG54" s="3303"/>
      <c r="RXH54" s="3303"/>
      <c r="RXI54" s="3303"/>
      <c r="RXJ54" s="3303"/>
      <c r="RXK54" s="3303"/>
      <c r="RXL54" s="3303"/>
      <c r="RXM54" s="3303"/>
      <c r="RXN54" s="3303"/>
      <c r="RXO54" s="3303"/>
      <c r="RXP54" s="3303"/>
      <c r="RXQ54" s="3303"/>
      <c r="RXR54" s="3303"/>
      <c r="RXS54" s="3303"/>
      <c r="RXT54" s="3303"/>
      <c r="RXU54" s="3303"/>
      <c r="RXV54" s="3303"/>
      <c r="RXW54" s="3303"/>
      <c r="RXX54" s="3303"/>
      <c r="RXY54" s="3303"/>
      <c r="RXZ54" s="3303"/>
      <c r="RYA54" s="3303"/>
      <c r="RYB54" s="3303"/>
      <c r="RYC54" s="3303"/>
      <c r="RYD54" s="3303"/>
      <c r="RYE54" s="3303"/>
      <c r="RYF54" s="3303"/>
      <c r="RYG54" s="3303"/>
      <c r="RYH54" s="3303"/>
      <c r="RYI54" s="3303"/>
      <c r="RYJ54" s="3303"/>
      <c r="RYK54" s="3303"/>
      <c r="RYL54" s="3303"/>
      <c r="RYM54" s="3303"/>
      <c r="RYN54" s="3303"/>
      <c r="RYO54" s="3303"/>
      <c r="RYP54" s="3303"/>
      <c r="RYQ54" s="3303"/>
      <c r="RYR54" s="3303"/>
      <c r="RYS54" s="3303"/>
      <c r="RYT54" s="3303"/>
      <c r="RYU54" s="3303"/>
      <c r="RYV54" s="3303"/>
      <c r="RYW54" s="3303"/>
      <c r="RYX54" s="3303"/>
      <c r="RYY54" s="3303"/>
      <c r="RYZ54" s="3303"/>
      <c r="RZA54" s="3303"/>
      <c r="RZB54" s="3303"/>
      <c r="RZC54" s="3303"/>
      <c r="RZD54" s="3303"/>
      <c r="RZE54" s="3303"/>
      <c r="RZF54" s="3303"/>
      <c r="RZG54" s="3303"/>
      <c r="RZH54" s="3303"/>
      <c r="RZI54" s="3303"/>
      <c r="RZJ54" s="3303"/>
      <c r="RZK54" s="3303"/>
      <c r="RZL54" s="3303"/>
      <c r="RZM54" s="3303"/>
      <c r="RZN54" s="3303"/>
      <c r="RZO54" s="3303"/>
      <c r="RZP54" s="3303"/>
      <c r="RZQ54" s="3303"/>
      <c r="RZR54" s="3303"/>
      <c r="RZS54" s="3303"/>
      <c r="RZT54" s="3303"/>
      <c r="RZU54" s="3303"/>
      <c r="RZV54" s="3303"/>
      <c r="RZW54" s="3303"/>
      <c r="RZX54" s="3303"/>
      <c r="RZY54" s="3303"/>
      <c r="RZZ54" s="3303"/>
      <c r="SAA54" s="3303"/>
      <c r="SAB54" s="3303"/>
      <c r="SAC54" s="3303"/>
      <c r="SAD54" s="3303"/>
      <c r="SAE54" s="3303"/>
      <c r="SAF54" s="3303"/>
      <c r="SAG54" s="3303"/>
      <c r="SAH54" s="3303"/>
      <c r="SAI54" s="3303"/>
      <c r="SAJ54" s="3303"/>
      <c r="SAK54" s="3303"/>
      <c r="SAL54" s="3303"/>
      <c r="SAM54" s="3303"/>
      <c r="SAN54" s="3303"/>
      <c r="SAO54" s="3303"/>
      <c r="SAP54" s="3303"/>
      <c r="SAQ54" s="3303"/>
      <c r="SAR54" s="3303"/>
      <c r="SAS54" s="3303"/>
      <c r="SAT54" s="3303"/>
      <c r="SAU54" s="3303"/>
      <c r="SAV54" s="3303"/>
      <c r="SAW54" s="3303"/>
      <c r="SAX54" s="3303"/>
      <c r="SAY54" s="3303"/>
      <c r="SAZ54" s="3303"/>
      <c r="SBA54" s="3303"/>
      <c r="SBB54" s="3303"/>
      <c r="SBC54" s="3303"/>
      <c r="SBD54" s="3303"/>
      <c r="SBE54" s="3303"/>
      <c r="SBF54" s="3303"/>
      <c r="SBG54" s="3303"/>
      <c r="SBH54" s="3303"/>
      <c r="SBI54" s="3303"/>
      <c r="SBJ54" s="3303"/>
      <c r="SBK54" s="3303"/>
      <c r="SBL54" s="3303"/>
      <c r="SBM54" s="3303"/>
      <c r="SBN54" s="3303"/>
      <c r="SBO54" s="3303"/>
      <c r="SBP54" s="3303"/>
      <c r="SBQ54" s="3303"/>
      <c r="SBR54" s="3303"/>
      <c r="SBS54" s="3303"/>
      <c r="SBT54" s="3303"/>
      <c r="SBU54" s="3303"/>
      <c r="SBV54" s="3303"/>
      <c r="SBW54" s="3303"/>
      <c r="SBX54" s="3303"/>
      <c r="SBY54" s="3303"/>
      <c r="SBZ54" s="3303"/>
      <c r="SCA54" s="3303"/>
      <c r="SCB54" s="3303"/>
      <c r="SCC54" s="3303"/>
      <c r="SCD54" s="3303"/>
      <c r="SCE54" s="3303"/>
      <c r="SCF54" s="3303"/>
      <c r="SCG54" s="3303"/>
      <c r="SCH54" s="3303"/>
      <c r="SCI54" s="3303"/>
      <c r="SCJ54" s="3303"/>
      <c r="SCK54" s="3303"/>
      <c r="SCL54" s="3303"/>
      <c r="SCM54" s="3303"/>
      <c r="SCN54" s="3303"/>
      <c r="SCO54" s="3303"/>
      <c r="SCP54" s="3303"/>
      <c r="SCQ54" s="3303"/>
      <c r="SCR54" s="3303"/>
      <c r="SCS54" s="3303"/>
      <c r="SCT54" s="3303"/>
      <c r="SCU54" s="3303"/>
      <c r="SCV54" s="3303"/>
      <c r="SCW54" s="3303"/>
      <c r="SCX54" s="3303"/>
      <c r="SCY54" s="3303"/>
      <c r="SCZ54" s="3303"/>
      <c r="SDA54" s="3303"/>
      <c r="SDB54" s="3303"/>
      <c r="SDC54" s="3303"/>
      <c r="SDD54" s="3303"/>
      <c r="SDE54" s="3303"/>
      <c r="SDF54" s="3303"/>
      <c r="SDG54" s="3303"/>
      <c r="SDH54" s="3303"/>
      <c r="SDI54" s="3303"/>
      <c r="SDJ54" s="3303"/>
      <c r="SDK54" s="3303"/>
      <c r="SDL54" s="3303"/>
      <c r="SDM54" s="3303"/>
      <c r="SDN54" s="3303"/>
      <c r="SDO54" s="3303"/>
      <c r="SDP54" s="3303"/>
      <c r="SDQ54" s="3303"/>
      <c r="SDR54" s="3303"/>
      <c r="SDS54" s="3303"/>
      <c r="SDT54" s="3303"/>
      <c r="SDU54" s="3303"/>
      <c r="SDV54" s="3303"/>
      <c r="SDW54" s="3303"/>
      <c r="SDX54" s="3303"/>
      <c r="SDY54" s="3303"/>
      <c r="SDZ54" s="3303"/>
      <c r="SEA54" s="3303"/>
      <c r="SEB54" s="3303"/>
      <c r="SEC54" s="3303"/>
      <c r="SED54" s="3303"/>
      <c r="SEE54" s="3303"/>
      <c r="SEF54" s="3303"/>
      <c r="SEG54" s="3303"/>
      <c r="SEH54" s="3303"/>
      <c r="SEI54" s="3303"/>
      <c r="SEJ54" s="3303"/>
      <c r="SEK54" s="3303"/>
      <c r="SEL54" s="3303"/>
      <c r="SEM54" s="3303"/>
      <c r="SEN54" s="3303"/>
      <c r="SEO54" s="3303"/>
      <c r="SEP54" s="3303"/>
      <c r="SEQ54" s="3303"/>
      <c r="SER54" s="3303"/>
      <c r="SES54" s="3303"/>
      <c r="SET54" s="3303"/>
      <c r="SEU54" s="3303"/>
      <c r="SEV54" s="3303"/>
      <c r="SEW54" s="3303"/>
      <c r="SEX54" s="3303"/>
      <c r="SEY54" s="3303"/>
      <c r="SEZ54" s="3303"/>
      <c r="SFA54" s="3303"/>
      <c r="SFB54" s="3303"/>
      <c r="SFC54" s="3303"/>
      <c r="SFD54" s="3303"/>
      <c r="SFE54" s="3303"/>
      <c r="SFF54" s="3303"/>
      <c r="SFG54" s="3303"/>
      <c r="SFH54" s="3303"/>
      <c r="SFI54" s="3303"/>
      <c r="SFJ54" s="3303"/>
      <c r="SFK54" s="3303"/>
      <c r="SFL54" s="3303"/>
      <c r="SFM54" s="3303"/>
      <c r="SFN54" s="3303"/>
      <c r="SFO54" s="3303"/>
      <c r="SFP54" s="3303"/>
      <c r="SFQ54" s="3303"/>
      <c r="SFR54" s="3303"/>
      <c r="SFS54" s="3303"/>
      <c r="SFT54" s="3303"/>
      <c r="SFU54" s="3303"/>
      <c r="SFV54" s="3303"/>
      <c r="SFW54" s="3303"/>
      <c r="SFX54" s="3303"/>
      <c r="SFY54" s="3303"/>
      <c r="SFZ54" s="3303"/>
      <c r="SGA54" s="3303"/>
      <c r="SGB54" s="3303"/>
      <c r="SGC54" s="3303"/>
      <c r="SGD54" s="3303"/>
      <c r="SGE54" s="3303"/>
      <c r="SGF54" s="3303"/>
      <c r="SGG54" s="3303"/>
      <c r="SGH54" s="3303"/>
      <c r="SGI54" s="3303"/>
      <c r="SGJ54" s="3303"/>
      <c r="SGK54" s="3303"/>
      <c r="SGL54" s="3303"/>
      <c r="SGM54" s="3303"/>
      <c r="SGN54" s="3303"/>
      <c r="SGO54" s="3303"/>
      <c r="SGP54" s="3303"/>
      <c r="SGQ54" s="3303"/>
      <c r="SGR54" s="3303"/>
      <c r="SGS54" s="3303"/>
      <c r="SGT54" s="3303"/>
      <c r="SGU54" s="3303"/>
      <c r="SGV54" s="3303"/>
      <c r="SGW54" s="3303"/>
      <c r="SGX54" s="3303"/>
      <c r="SGY54" s="3303"/>
      <c r="SGZ54" s="3303"/>
      <c r="SHA54" s="3303"/>
      <c r="SHB54" s="3303"/>
      <c r="SHC54" s="3303"/>
      <c r="SHD54" s="3303"/>
      <c r="SHE54" s="3303"/>
      <c r="SHF54" s="3303"/>
      <c r="SHG54" s="3303"/>
      <c r="SHH54" s="3303"/>
      <c r="SHI54" s="3303"/>
      <c r="SHJ54" s="3303"/>
      <c r="SHK54" s="3303"/>
      <c r="SHL54" s="3303"/>
      <c r="SHM54" s="3303"/>
      <c r="SHN54" s="3303"/>
      <c r="SHO54" s="3303"/>
      <c r="SHP54" s="3303"/>
      <c r="SHQ54" s="3303"/>
      <c r="SHR54" s="3303"/>
      <c r="SHS54" s="3303"/>
      <c r="SHT54" s="3303"/>
      <c r="SHU54" s="3303"/>
      <c r="SHV54" s="3303"/>
      <c r="SHW54" s="3303"/>
      <c r="SHX54" s="3303"/>
      <c r="SHY54" s="3303"/>
      <c r="SHZ54" s="3303"/>
      <c r="SIA54" s="3303"/>
      <c r="SIB54" s="3303"/>
      <c r="SIC54" s="3303"/>
      <c r="SID54" s="3303"/>
      <c r="SIE54" s="3303"/>
      <c r="SIF54" s="3303"/>
      <c r="SIG54" s="3303"/>
      <c r="SIH54" s="3303"/>
      <c r="SII54" s="3303"/>
      <c r="SIJ54" s="3303"/>
      <c r="SIK54" s="3303"/>
      <c r="SIL54" s="3303"/>
      <c r="SIM54" s="3303"/>
      <c r="SIN54" s="3303"/>
      <c r="SIO54" s="3303"/>
      <c r="SIP54" s="3303"/>
      <c r="SIQ54" s="3303"/>
      <c r="SIR54" s="3303"/>
      <c r="SIS54" s="3303"/>
      <c r="SIT54" s="3303"/>
      <c r="SIU54" s="3303"/>
      <c r="SIV54" s="3303"/>
      <c r="SIW54" s="3303"/>
      <c r="SIX54" s="3303"/>
      <c r="SIY54" s="3303"/>
      <c r="SIZ54" s="3303"/>
      <c r="SJA54" s="3303"/>
      <c r="SJB54" s="3303"/>
      <c r="SJC54" s="3303"/>
      <c r="SJD54" s="3303"/>
      <c r="SJE54" s="3303"/>
      <c r="SJF54" s="3303"/>
      <c r="SJG54" s="3303"/>
      <c r="SJH54" s="3303"/>
      <c r="SJI54" s="3303"/>
      <c r="SJJ54" s="3303"/>
      <c r="SJK54" s="3303"/>
      <c r="SJL54" s="3303"/>
      <c r="SJM54" s="3303"/>
      <c r="SJN54" s="3303"/>
      <c r="SJO54" s="3303"/>
      <c r="SJP54" s="3303"/>
      <c r="SJQ54" s="3303"/>
      <c r="SJR54" s="3303"/>
      <c r="SJS54" s="3303"/>
      <c r="SJT54" s="3303"/>
      <c r="SJU54" s="3303"/>
      <c r="SJV54" s="3303"/>
      <c r="SJW54" s="3303"/>
      <c r="SJX54" s="3303"/>
      <c r="SJY54" s="3303"/>
      <c r="SJZ54" s="3303"/>
      <c r="SKA54" s="3303"/>
      <c r="SKB54" s="3303"/>
      <c r="SKC54" s="3303"/>
      <c r="SKD54" s="3303"/>
      <c r="SKE54" s="3303"/>
      <c r="SKF54" s="3303"/>
      <c r="SKG54" s="3303"/>
      <c r="SKH54" s="3303"/>
      <c r="SKI54" s="3303"/>
      <c r="SKJ54" s="3303"/>
      <c r="SKK54" s="3303"/>
      <c r="SKL54" s="3303"/>
      <c r="SKM54" s="3303"/>
      <c r="SKN54" s="3303"/>
      <c r="SKO54" s="3303"/>
      <c r="SKP54" s="3303"/>
      <c r="SKQ54" s="3303"/>
      <c r="SKR54" s="3303"/>
      <c r="SKS54" s="3303"/>
      <c r="SKT54" s="3303"/>
      <c r="SKU54" s="3303"/>
      <c r="SKV54" s="3303"/>
      <c r="SKW54" s="3303"/>
      <c r="SKX54" s="3303"/>
      <c r="SKY54" s="3303"/>
      <c r="SKZ54" s="3303"/>
      <c r="SLA54" s="3303"/>
      <c r="SLB54" s="3303"/>
      <c r="SLC54" s="3303"/>
      <c r="SLD54" s="3303"/>
      <c r="SLE54" s="3303"/>
      <c r="SLF54" s="3303"/>
      <c r="SLG54" s="3303"/>
      <c r="SLH54" s="3303"/>
      <c r="SLI54" s="3303"/>
      <c r="SLJ54" s="3303"/>
      <c r="SLK54" s="3303"/>
      <c r="SLL54" s="3303"/>
      <c r="SLM54" s="3303"/>
      <c r="SLN54" s="3303"/>
      <c r="SLO54" s="3303"/>
      <c r="SLP54" s="3303"/>
      <c r="SLQ54" s="3303"/>
      <c r="SLR54" s="3303"/>
      <c r="SLS54" s="3303"/>
      <c r="SLT54" s="3303"/>
      <c r="SLU54" s="3303"/>
      <c r="SLV54" s="3303"/>
      <c r="SLW54" s="3303"/>
      <c r="SLX54" s="3303"/>
      <c r="SLY54" s="3303"/>
      <c r="SLZ54" s="3303"/>
      <c r="SMA54" s="3303"/>
      <c r="SMB54" s="3303"/>
      <c r="SMC54" s="3303"/>
      <c r="SMD54" s="3303"/>
      <c r="SME54" s="3303"/>
      <c r="SMF54" s="3303"/>
      <c r="SMG54" s="3303"/>
      <c r="SMH54" s="3303"/>
      <c r="SMI54" s="3303"/>
      <c r="SMJ54" s="3303"/>
      <c r="SMK54" s="3303"/>
      <c r="SML54" s="3303"/>
      <c r="SMM54" s="3303"/>
      <c r="SMN54" s="3303"/>
      <c r="SMO54" s="3303"/>
      <c r="SMP54" s="3303"/>
      <c r="SMQ54" s="3303"/>
      <c r="SMR54" s="3303"/>
      <c r="SMS54" s="3303"/>
      <c r="SMT54" s="3303"/>
      <c r="SMU54" s="3303"/>
      <c r="SMV54" s="3303"/>
      <c r="SMW54" s="3303"/>
      <c r="SMX54" s="3303"/>
      <c r="SMY54" s="3303"/>
      <c r="SMZ54" s="3303"/>
      <c r="SNA54" s="3303"/>
      <c r="SNB54" s="3303"/>
      <c r="SNC54" s="3303"/>
      <c r="SND54" s="3303"/>
      <c r="SNE54" s="3303"/>
      <c r="SNF54" s="3303"/>
      <c r="SNG54" s="3303"/>
      <c r="SNH54" s="3303"/>
      <c r="SNI54" s="3303"/>
      <c r="SNJ54" s="3303"/>
      <c r="SNK54" s="3303"/>
      <c r="SNL54" s="3303"/>
      <c r="SNM54" s="3303"/>
      <c r="SNN54" s="3303"/>
      <c r="SNO54" s="3303"/>
      <c r="SNP54" s="3303"/>
      <c r="SNQ54" s="3303"/>
      <c r="SNR54" s="3303"/>
      <c r="SNS54" s="3303"/>
      <c r="SNT54" s="3303"/>
      <c r="SNU54" s="3303"/>
      <c r="SNV54" s="3303"/>
      <c r="SNW54" s="3303"/>
      <c r="SNX54" s="3303"/>
      <c r="SNY54" s="3303"/>
      <c r="SNZ54" s="3303"/>
      <c r="SOA54" s="3303"/>
      <c r="SOB54" s="3303"/>
      <c r="SOC54" s="3303"/>
      <c r="SOD54" s="3303"/>
      <c r="SOE54" s="3303"/>
      <c r="SOF54" s="3303"/>
      <c r="SOG54" s="3303"/>
      <c r="SOH54" s="3303"/>
      <c r="SOI54" s="3303"/>
      <c r="SOJ54" s="3303"/>
      <c r="SOK54" s="3303"/>
      <c r="SOL54" s="3303"/>
      <c r="SOM54" s="3303"/>
      <c r="SON54" s="3303"/>
      <c r="SOO54" s="3303"/>
      <c r="SOP54" s="3303"/>
      <c r="SOQ54" s="3303"/>
      <c r="SOR54" s="3303"/>
      <c r="SOS54" s="3303"/>
      <c r="SOT54" s="3303"/>
      <c r="SOU54" s="3303"/>
      <c r="SOV54" s="3303"/>
      <c r="SOW54" s="3303"/>
      <c r="SOX54" s="3303"/>
      <c r="SOY54" s="3303"/>
      <c r="SOZ54" s="3303"/>
      <c r="SPA54" s="3303"/>
      <c r="SPB54" s="3303"/>
      <c r="SPC54" s="3303"/>
      <c r="SPD54" s="3303"/>
      <c r="SPE54" s="3303"/>
      <c r="SPF54" s="3303"/>
      <c r="SPG54" s="3303"/>
      <c r="SPH54" s="3303"/>
      <c r="SPI54" s="3303"/>
      <c r="SPJ54" s="3303"/>
      <c r="SPK54" s="3303"/>
      <c r="SPL54" s="3303"/>
      <c r="SPM54" s="3303"/>
      <c r="SPN54" s="3303"/>
      <c r="SPO54" s="3303"/>
      <c r="SPP54" s="3303"/>
      <c r="SPQ54" s="3303"/>
      <c r="SPR54" s="3303"/>
      <c r="SPS54" s="3303"/>
      <c r="SPT54" s="3303"/>
      <c r="SPU54" s="3303"/>
      <c r="SPV54" s="3303"/>
      <c r="SPW54" s="3303"/>
      <c r="SPX54" s="3303"/>
      <c r="SPY54" s="3303"/>
      <c r="SPZ54" s="3303"/>
      <c r="SQA54" s="3303"/>
      <c r="SQB54" s="3303"/>
      <c r="SQC54" s="3303"/>
      <c r="SQD54" s="3303"/>
      <c r="SQE54" s="3303"/>
      <c r="SQF54" s="3303"/>
      <c r="SQG54" s="3303"/>
      <c r="SQH54" s="3303"/>
      <c r="SQI54" s="3303"/>
      <c r="SQJ54" s="3303"/>
      <c r="SQK54" s="3303"/>
      <c r="SQL54" s="3303"/>
      <c r="SQM54" s="3303"/>
      <c r="SQN54" s="3303"/>
      <c r="SQO54" s="3303"/>
      <c r="SQP54" s="3303"/>
      <c r="SQQ54" s="3303"/>
      <c r="SQR54" s="3303"/>
      <c r="SQS54" s="3303"/>
      <c r="SQT54" s="3303"/>
      <c r="SQU54" s="3303"/>
      <c r="SQV54" s="3303"/>
      <c r="SQW54" s="3303"/>
      <c r="SQX54" s="3303"/>
      <c r="SQY54" s="3303"/>
      <c r="SQZ54" s="3303"/>
      <c r="SRA54" s="3303"/>
      <c r="SRB54" s="3303"/>
      <c r="SRC54" s="3303"/>
      <c r="SRD54" s="3303"/>
      <c r="SRE54" s="3303"/>
      <c r="SRF54" s="3303"/>
      <c r="SRG54" s="3303"/>
      <c r="SRH54" s="3303"/>
      <c r="SRI54" s="3303"/>
      <c r="SRJ54" s="3303"/>
      <c r="SRK54" s="3303"/>
      <c r="SRL54" s="3303"/>
      <c r="SRM54" s="3303"/>
      <c r="SRN54" s="3303"/>
      <c r="SRO54" s="3303"/>
      <c r="SRP54" s="3303"/>
      <c r="SRQ54" s="3303"/>
      <c r="SRR54" s="3303"/>
      <c r="SRS54" s="3303"/>
      <c r="SRT54" s="3303"/>
      <c r="SRU54" s="3303"/>
      <c r="SRV54" s="3303"/>
      <c r="SRW54" s="3303"/>
      <c r="SRX54" s="3303"/>
      <c r="SRY54" s="3303"/>
      <c r="SRZ54" s="3303"/>
      <c r="SSA54" s="3303"/>
      <c r="SSB54" s="3303"/>
      <c r="SSC54" s="3303"/>
      <c r="SSD54" s="3303"/>
      <c r="SSE54" s="3303"/>
      <c r="SSF54" s="3303"/>
      <c r="SSG54" s="3303"/>
      <c r="SSH54" s="3303"/>
      <c r="SSI54" s="3303"/>
      <c r="SSJ54" s="3303"/>
      <c r="SSK54" s="3303"/>
      <c r="SSL54" s="3303"/>
      <c r="SSM54" s="3303"/>
      <c r="SSN54" s="3303"/>
      <c r="SSO54" s="3303"/>
      <c r="SSP54" s="3303"/>
      <c r="SSQ54" s="3303"/>
      <c r="SSR54" s="3303"/>
      <c r="SSS54" s="3303"/>
      <c r="SST54" s="3303"/>
      <c r="SSU54" s="3303"/>
      <c r="SSV54" s="3303"/>
      <c r="SSW54" s="3303"/>
      <c r="SSX54" s="3303"/>
      <c r="SSY54" s="3303"/>
      <c r="SSZ54" s="3303"/>
      <c r="STA54" s="3303"/>
      <c r="STB54" s="3303"/>
      <c r="STC54" s="3303"/>
      <c r="STD54" s="3303"/>
      <c r="STE54" s="3303"/>
      <c r="STF54" s="3303"/>
      <c r="STG54" s="3303"/>
      <c r="STH54" s="3303"/>
      <c r="STI54" s="3303"/>
      <c r="STJ54" s="3303"/>
      <c r="STK54" s="3303"/>
      <c r="STL54" s="3303"/>
      <c r="STM54" s="3303"/>
      <c r="STN54" s="3303"/>
      <c r="STO54" s="3303"/>
      <c r="STP54" s="3303"/>
      <c r="STQ54" s="3303"/>
      <c r="STR54" s="3303"/>
      <c r="STS54" s="3303"/>
      <c r="STT54" s="3303"/>
      <c r="STU54" s="3303"/>
      <c r="STV54" s="3303"/>
      <c r="STW54" s="3303"/>
      <c r="STX54" s="3303"/>
      <c r="STY54" s="3303"/>
      <c r="STZ54" s="3303"/>
      <c r="SUA54" s="3303"/>
      <c r="SUB54" s="3303"/>
      <c r="SUC54" s="3303"/>
      <c r="SUD54" s="3303"/>
      <c r="SUE54" s="3303"/>
      <c r="SUF54" s="3303"/>
      <c r="SUG54" s="3303"/>
      <c r="SUH54" s="3303"/>
      <c r="SUI54" s="3303"/>
      <c r="SUJ54" s="3303"/>
      <c r="SUK54" s="3303"/>
      <c r="SUL54" s="3303"/>
      <c r="SUM54" s="3303"/>
      <c r="SUN54" s="3303"/>
      <c r="SUO54" s="3303"/>
      <c r="SUP54" s="3303"/>
      <c r="SUQ54" s="3303"/>
      <c r="SUR54" s="3303"/>
      <c r="SUS54" s="3303"/>
      <c r="SUT54" s="3303"/>
      <c r="SUU54" s="3303"/>
      <c r="SUV54" s="3303"/>
      <c r="SUW54" s="3303"/>
      <c r="SUX54" s="3303"/>
      <c r="SUY54" s="3303"/>
      <c r="SUZ54" s="3303"/>
      <c r="SVA54" s="3303"/>
      <c r="SVB54" s="3303"/>
      <c r="SVC54" s="3303"/>
      <c r="SVD54" s="3303"/>
      <c r="SVE54" s="3303"/>
      <c r="SVF54" s="3303"/>
      <c r="SVG54" s="3303"/>
      <c r="SVH54" s="3303"/>
      <c r="SVI54" s="3303"/>
      <c r="SVJ54" s="3303"/>
      <c r="SVK54" s="3303"/>
      <c r="SVL54" s="3303"/>
      <c r="SVM54" s="3303"/>
      <c r="SVN54" s="3303"/>
      <c r="SVO54" s="3303"/>
      <c r="SVP54" s="3303"/>
      <c r="SVQ54" s="3303"/>
      <c r="SVR54" s="3303"/>
      <c r="SVS54" s="3303"/>
      <c r="SVT54" s="3303"/>
      <c r="SVU54" s="3303"/>
      <c r="SVV54" s="3303"/>
      <c r="SVW54" s="3303"/>
      <c r="SVX54" s="3303"/>
      <c r="SVY54" s="3303"/>
      <c r="SVZ54" s="3303"/>
      <c r="SWA54" s="3303"/>
      <c r="SWB54" s="3303"/>
      <c r="SWC54" s="3303"/>
      <c r="SWD54" s="3303"/>
      <c r="SWE54" s="3303"/>
      <c r="SWF54" s="3303"/>
      <c r="SWG54" s="3303"/>
      <c r="SWH54" s="3303"/>
      <c r="SWI54" s="3303"/>
      <c r="SWJ54" s="3303"/>
      <c r="SWK54" s="3303"/>
      <c r="SWL54" s="3303"/>
      <c r="SWM54" s="3303"/>
      <c r="SWN54" s="3303"/>
      <c r="SWO54" s="3303"/>
      <c r="SWP54" s="3303"/>
      <c r="SWQ54" s="3303"/>
      <c r="SWR54" s="3303"/>
      <c r="SWS54" s="3303"/>
      <c r="SWT54" s="3303"/>
      <c r="SWU54" s="3303"/>
      <c r="SWV54" s="3303"/>
      <c r="SWW54" s="3303"/>
      <c r="SWX54" s="3303"/>
      <c r="SWY54" s="3303"/>
      <c r="SWZ54" s="3303"/>
      <c r="SXA54" s="3303"/>
      <c r="SXB54" s="3303"/>
      <c r="SXC54" s="3303"/>
      <c r="SXD54" s="3303"/>
      <c r="SXE54" s="3303"/>
      <c r="SXF54" s="3303"/>
      <c r="SXG54" s="3303"/>
      <c r="SXH54" s="3303"/>
      <c r="SXI54" s="3303"/>
      <c r="SXJ54" s="3303"/>
      <c r="SXK54" s="3303"/>
      <c r="SXL54" s="3303"/>
      <c r="SXM54" s="3303"/>
      <c r="SXN54" s="3303"/>
      <c r="SXO54" s="3303"/>
      <c r="SXP54" s="3303"/>
      <c r="SXQ54" s="3303"/>
      <c r="SXR54" s="3303"/>
      <c r="SXS54" s="3303"/>
      <c r="SXT54" s="3303"/>
      <c r="SXU54" s="3303"/>
      <c r="SXV54" s="3303"/>
      <c r="SXW54" s="3303"/>
      <c r="SXX54" s="3303"/>
      <c r="SXY54" s="3303"/>
      <c r="SXZ54" s="3303"/>
      <c r="SYA54" s="3303"/>
      <c r="SYB54" s="3303"/>
      <c r="SYC54" s="3303"/>
      <c r="SYD54" s="3303"/>
      <c r="SYE54" s="3303"/>
      <c r="SYF54" s="3303"/>
      <c r="SYG54" s="3303"/>
      <c r="SYH54" s="3303"/>
      <c r="SYI54" s="3303"/>
      <c r="SYJ54" s="3303"/>
      <c r="SYK54" s="3303"/>
      <c r="SYL54" s="3303"/>
      <c r="SYM54" s="3303"/>
      <c r="SYN54" s="3303"/>
      <c r="SYO54" s="3303"/>
      <c r="SYP54" s="3303"/>
      <c r="SYQ54" s="3303"/>
      <c r="SYR54" s="3303"/>
      <c r="SYS54" s="3303"/>
      <c r="SYT54" s="3303"/>
      <c r="SYU54" s="3303"/>
      <c r="SYV54" s="3303"/>
      <c r="SYW54" s="3303"/>
      <c r="SYX54" s="3303"/>
      <c r="SYY54" s="3303"/>
      <c r="SYZ54" s="3303"/>
      <c r="SZA54" s="3303"/>
      <c r="SZB54" s="3303"/>
      <c r="SZC54" s="3303"/>
      <c r="SZD54" s="3303"/>
      <c r="SZE54" s="3303"/>
      <c r="SZF54" s="3303"/>
      <c r="SZG54" s="3303"/>
      <c r="SZH54" s="3303"/>
      <c r="SZI54" s="3303"/>
      <c r="SZJ54" s="3303"/>
      <c r="SZK54" s="3303"/>
      <c r="SZL54" s="3303"/>
      <c r="SZM54" s="3303"/>
      <c r="SZN54" s="3303"/>
      <c r="SZO54" s="3303"/>
      <c r="SZP54" s="3303"/>
      <c r="SZQ54" s="3303"/>
      <c r="SZR54" s="3303"/>
      <c r="SZS54" s="3303"/>
      <c r="SZT54" s="3303"/>
      <c r="SZU54" s="3303"/>
      <c r="SZV54" s="3303"/>
      <c r="SZW54" s="3303"/>
      <c r="SZX54" s="3303"/>
      <c r="SZY54" s="3303"/>
      <c r="SZZ54" s="3303"/>
      <c r="TAA54" s="3303"/>
      <c r="TAB54" s="3303"/>
      <c r="TAC54" s="3303"/>
      <c r="TAD54" s="3303"/>
      <c r="TAE54" s="3303"/>
      <c r="TAF54" s="3303"/>
      <c r="TAG54" s="3303"/>
      <c r="TAH54" s="3303"/>
      <c r="TAI54" s="3303"/>
      <c r="TAJ54" s="3303"/>
      <c r="TAK54" s="3303"/>
      <c r="TAL54" s="3303"/>
      <c r="TAM54" s="3303"/>
      <c r="TAN54" s="3303"/>
      <c r="TAO54" s="3303"/>
      <c r="TAP54" s="3303"/>
      <c r="TAQ54" s="3303"/>
      <c r="TAR54" s="3303"/>
      <c r="TAS54" s="3303"/>
      <c r="TAT54" s="3303"/>
      <c r="TAU54" s="3303"/>
      <c r="TAV54" s="3303"/>
      <c r="TAW54" s="3303"/>
      <c r="TAX54" s="3303"/>
      <c r="TAY54" s="3303"/>
      <c r="TAZ54" s="3303"/>
      <c r="TBA54" s="3303"/>
      <c r="TBB54" s="3303"/>
      <c r="TBC54" s="3303"/>
      <c r="TBD54" s="3303"/>
      <c r="TBE54" s="3303"/>
      <c r="TBF54" s="3303"/>
      <c r="TBG54" s="3303"/>
      <c r="TBH54" s="3303"/>
      <c r="TBI54" s="3303"/>
      <c r="TBJ54" s="3303"/>
      <c r="TBK54" s="3303"/>
      <c r="TBL54" s="3303"/>
      <c r="TBM54" s="3303"/>
      <c r="TBN54" s="3303"/>
      <c r="TBO54" s="3303"/>
      <c r="TBP54" s="3303"/>
      <c r="TBQ54" s="3303"/>
      <c r="TBR54" s="3303"/>
      <c r="TBS54" s="3303"/>
      <c r="TBT54" s="3303"/>
      <c r="TBU54" s="3303"/>
      <c r="TBV54" s="3303"/>
      <c r="TBW54" s="3303"/>
      <c r="TBX54" s="3303"/>
      <c r="TBY54" s="3303"/>
      <c r="TBZ54" s="3303"/>
      <c r="TCA54" s="3303"/>
      <c r="TCB54" s="3303"/>
      <c r="TCC54" s="3303"/>
      <c r="TCD54" s="3303"/>
      <c r="TCE54" s="3303"/>
      <c r="TCF54" s="3303"/>
      <c r="TCG54" s="3303"/>
      <c r="TCH54" s="3303"/>
      <c r="TCI54" s="3303"/>
      <c r="TCJ54" s="3303"/>
      <c r="TCK54" s="3303"/>
      <c r="TCL54" s="3303"/>
      <c r="TCM54" s="3303"/>
      <c r="TCN54" s="3303"/>
      <c r="TCO54" s="3303"/>
      <c r="TCP54" s="3303"/>
      <c r="TCQ54" s="3303"/>
      <c r="TCR54" s="3303"/>
      <c r="TCS54" s="3303"/>
      <c r="TCT54" s="3303"/>
      <c r="TCU54" s="3303"/>
      <c r="TCV54" s="3303"/>
      <c r="TCW54" s="3303"/>
      <c r="TCX54" s="3303"/>
      <c r="TCY54" s="3303"/>
      <c r="TCZ54" s="3303"/>
      <c r="TDA54" s="3303"/>
      <c r="TDB54" s="3303"/>
      <c r="TDC54" s="3303"/>
      <c r="TDD54" s="3303"/>
      <c r="TDE54" s="3303"/>
      <c r="TDF54" s="3303"/>
      <c r="TDG54" s="3303"/>
      <c r="TDH54" s="3303"/>
      <c r="TDI54" s="3303"/>
      <c r="TDJ54" s="3303"/>
      <c r="TDK54" s="3303"/>
      <c r="TDL54" s="3303"/>
      <c r="TDM54" s="3303"/>
      <c r="TDN54" s="3303"/>
      <c r="TDO54" s="3303"/>
      <c r="TDP54" s="3303"/>
      <c r="TDQ54" s="3303"/>
      <c r="TDR54" s="3303"/>
      <c r="TDS54" s="3303"/>
      <c r="TDT54" s="3303"/>
      <c r="TDU54" s="3303"/>
      <c r="TDV54" s="3303"/>
      <c r="TDW54" s="3303"/>
      <c r="TDX54" s="3303"/>
      <c r="TDY54" s="3303"/>
      <c r="TDZ54" s="3303"/>
      <c r="TEA54" s="3303"/>
      <c r="TEB54" s="3303"/>
      <c r="TEC54" s="3303"/>
      <c r="TED54" s="3303"/>
      <c r="TEE54" s="3303"/>
      <c r="TEF54" s="3303"/>
      <c r="TEG54" s="3303"/>
      <c r="TEH54" s="3303"/>
      <c r="TEI54" s="3303"/>
      <c r="TEJ54" s="3303"/>
      <c r="TEK54" s="3303"/>
      <c r="TEL54" s="3303"/>
      <c r="TEM54" s="3303"/>
      <c r="TEN54" s="3303"/>
      <c r="TEO54" s="3303"/>
      <c r="TEP54" s="3303"/>
      <c r="TEQ54" s="3303"/>
      <c r="TER54" s="3303"/>
      <c r="TES54" s="3303"/>
      <c r="TET54" s="3303"/>
      <c r="TEU54" s="3303"/>
      <c r="TEV54" s="3303"/>
      <c r="TEW54" s="3303"/>
      <c r="TEX54" s="3303"/>
      <c r="TEY54" s="3303"/>
      <c r="TEZ54" s="3303"/>
      <c r="TFA54" s="3303"/>
      <c r="TFB54" s="3303"/>
      <c r="TFC54" s="3303"/>
      <c r="TFD54" s="3303"/>
      <c r="TFE54" s="3303"/>
      <c r="TFF54" s="3303"/>
      <c r="TFG54" s="3303"/>
      <c r="TFH54" s="3303"/>
      <c r="TFI54" s="3303"/>
      <c r="TFJ54" s="3303"/>
      <c r="TFK54" s="3303"/>
      <c r="TFL54" s="3303"/>
      <c r="TFM54" s="3303"/>
      <c r="TFN54" s="3303"/>
      <c r="TFO54" s="3303"/>
      <c r="TFP54" s="3303"/>
      <c r="TFQ54" s="3303"/>
      <c r="TFR54" s="3303"/>
      <c r="TFS54" s="3303"/>
      <c r="TFT54" s="3303"/>
      <c r="TFU54" s="3303"/>
      <c r="TFV54" s="3303"/>
      <c r="TFW54" s="3303"/>
      <c r="TFX54" s="3303"/>
      <c r="TFY54" s="3303"/>
      <c r="TFZ54" s="3303"/>
      <c r="TGA54" s="3303"/>
      <c r="TGB54" s="3303"/>
      <c r="TGC54" s="3303"/>
      <c r="TGD54" s="3303"/>
      <c r="TGE54" s="3303"/>
      <c r="TGF54" s="3303"/>
      <c r="TGG54" s="3303"/>
      <c r="TGH54" s="3303"/>
      <c r="TGI54" s="3303"/>
      <c r="TGJ54" s="3303"/>
      <c r="TGK54" s="3303"/>
      <c r="TGL54" s="3303"/>
      <c r="TGM54" s="3303"/>
      <c r="TGN54" s="3303"/>
      <c r="TGO54" s="3303"/>
      <c r="TGP54" s="3303"/>
      <c r="TGQ54" s="3303"/>
      <c r="TGR54" s="3303"/>
      <c r="TGS54" s="3303"/>
      <c r="TGT54" s="3303"/>
      <c r="TGU54" s="3303"/>
      <c r="TGV54" s="3303"/>
      <c r="TGW54" s="3303"/>
      <c r="TGX54" s="3303"/>
      <c r="TGY54" s="3303"/>
      <c r="TGZ54" s="3303"/>
      <c r="THA54" s="3303"/>
      <c r="THB54" s="3303"/>
      <c r="THC54" s="3303"/>
      <c r="THD54" s="3303"/>
      <c r="THE54" s="3303"/>
      <c r="THF54" s="3303"/>
      <c r="THG54" s="3303"/>
      <c r="THH54" s="3303"/>
      <c r="THI54" s="3303"/>
      <c r="THJ54" s="3303"/>
      <c r="THK54" s="3303"/>
      <c r="THL54" s="3303"/>
      <c r="THM54" s="3303"/>
      <c r="THN54" s="3303"/>
      <c r="THO54" s="3303"/>
      <c r="THP54" s="3303"/>
      <c r="THQ54" s="3303"/>
      <c r="THR54" s="3303"/>
      <c r="THS54" s="3303"/>
      <c r="THT54" s="3303"/>
      <c r="THU54" s="3303"/>
      <c r="THV54" s="3303"/>
      <c r="THW54" s="3303"/>
      <c r="THX54" s="3303"/>
      <c r="THY54" s="3303"/>
      <c r="THZ54" s="3303"/>
      <c r="TIA54" s="3303"/>
      <c r="TIB54" s="3303"/>
      <c r="TIC54" s="3303"/>
      <c r="TID54" s="3303"/>
      <c r="TIE54" s="3303"/>
      <c r="TIF54" s="3303"/>
      <c r="TIG54" s="3303"/>
      <c r="TIH54" s="3303"/>
      <c r="TII54" s="3303"/>
      <c r="TIJ54" s="3303"/>
      <c r="TIK54" s="3303"/>
      <c r="TIL54" s="3303"/>
      <c r="TIM54" s="3303"/>
      <c r="TIN54" s="3303"/>
      <c r="TIO54" s="3303"/>
      <c r="TIP54" s="3303"/>
      <c r="TIQ54" s="3303"/>
      <c r="TIR54" s="3303"/>
      <c r="TIS54" s="3303"/>
      <c r="TIT54" s="3303"/>
      <c r="TIU54" s="3303"/>
      <c r="TIV54" s="3303"/>
      <c r="TIW54" s="3303"/>
      <c r="TIX54" s="3303"/>
      <c r="TIY54" s="3303"/>
      <c r="TIZ54" s="3303"/>
      <c r="TJA54" s="3303"/>
      <c r="TJB54" s="3303"/>
      <c r="TJC54" s="3303"/>
      <c r="TJD54" s="3303"/>
      <c r="TJE54" s="3303"/>
      <c r="TJF54" s="3303"/>
      <c r="TJG54" s="3303"/>
      <c r="TJH54" s="3303"/>
      <c r="TJI54" s="3303"/>
      <c r="TJJ54" s="3303"/>
      <c r="TJK54" s="3303"/>
      <c r="TJL54" s="3303"/>
      <c r="TJM54" s="3303"/>
      <c r="TJN54" s="3303"/>
      <c r="TJO54" s="3303"/>
      <c r="TJP54" s="3303"/>
      <c r="TJQ54" s="3303"/>
      <c r="TJR54" s="3303"/>
      <c r="TJS54" s="3303"/>
      <c r="TJT54" s="3303"/>
      <c r="TJU54" s="3303"/>
      <c r="TJV54" s="3303"/>
      <c r="TJW54" s="3303"/>
      <c r="TJX54" s="3303"/>
      <c r="TJY54" s="3303"/>
      <c r="TJZ54" s="3303"/>
      <c r="TKA54" s="3303"/>
      <c r="TKB54" s="3303"/>
      <c r="TKC54" s="3303"/>
      <c r="TKD54" s="3303"/>
      <c r="TKE54" s="3303"/>
      <c r="TKF54" s="3303"/>
      <c r="TKG54" s="3303"/>
      <c r="TKH54" s="3303"/>
      <c r="TKI54" s="3303"/>
      <c r="TKJ54" s="3303"/>
      <c r="TKK54" s="3303"/>
      <c r="TKL54" s="3303"/>
      <c r="TKM54" s="3303"/>
      <c r="TKN54" s="3303"/>
      <c r="TKO54" s="3303"/>
      <c r="TKP54" s="3303"/>
      <c r="TKQ54" s="3303"/>
      <c r="TKR54" s="3303"/>
      <c r="TKS54" s="3303"/>
      <c r="TKT54" s="3303"/>
      <c r="TKU54" s="3303"/>
      <c r="TKV54" s="3303"/>
      <c r="TKW54" s="3303"/>
      <c r="TKX54" s="3303"/>
      <c r="TKY54" s="3303"/>
      <c r="TKZ54" s="3303"/>
      <c r="TLA54" s="3303"/>
      <c r="TLB54" s="3303"/>
      <c r="TLC54" s="3303"/>
      <c r="TLD54" s="3303"/>
      <c r="TLE54" s="3303"/>
      <c r="TLF54" s="3303"/>
      <c r="TLG54" s="3303"/>
      <c r="TLH54" s="3303"/>
      <c r="TLI54" s="3303"/>
      <c r="TLJ54" s="3303"/>
      <c r="TLK54" s="3303"/>
      <c r="TLL54" s="3303"/>
      <c r="TLM54" s="3303"/>
      <c r="TLN54" s="3303"/>
      <c r="TLO54" s="3303"/>
      <c r="TLP54" s="3303"/>
      <c r="TLQ54" s="3303"/>
      <c r="TLR54" s="3303"/>
      <c r="TLS54" s="3303"/>
      <c r="TLT54" s="3303"/>
      <c r="TLU54" s="3303"/>
      <c r="TLV54" s="3303"/>
      <c r="TLW54" s="3303"/>
      <c r="TLX54" s="3303"/>
      <c r="TLY54" s="3303"/>
      <c r="TLZ54" s="3303"/>
      <c r="TMA54" s="3303"/>
      <c r="TMB54" s="3303"/>
      <c r="TMC54" s="3303"/>
      <c r="TMD54" s="3303"/>
      <c r="TME54" s="3303"/>
      <c r="TMF54" s="3303"/>
      <c r="TMG54" s="3303"/>
      <c r="TMH54" s="3303"/>
      <c r="TMI54" s="3303"/>
      <c r="TMJ54" s="3303"/>
      <c r="TMK54" s="3303"/>
      <c r="TML54" s="3303"/>
      <c r="TMM54" s="3303"/>
      <c r="TMN54" s="3303"/>
      <c r="TMO54" s="3303"/>
      <c r="TMP54" s="3303"/>
      <c r="TMQ54" s="3303"/>
      <c r="TMR54" s="3303"/>
      <c r="TMS54" s="3303"/>
      <c r="TMT54" s="3303"/>
      <c r="TMU54" s="3303"/>
      <c r="TMV54" s="3303"/>
      <c r="TMW54" s="3303"/>
      <c r="TMX54" s="3303"/>
      <c r="TMY54" s="3303"/>
      <c r="TMZ54" s="3303"/>
      <c r="TNA54" s="3303"/>
      <c r="TNB54" s="3303"/>
      <c r="TNC54" s="3303"/>
      <c r="TND54" s="3303"/>
      <c r="TNE54" s="3303"/>
      <c r="TNF54" s="3303"/>
      <c r="TNG54" s="3303"/>
      <c r="TNH54" s="3303"/>
      <c r="TNI54" s="3303"/>
      <c r="TNJ54" s="3303"/>
      <c r="TNK54" s="3303"/>
      <c r="TNL54" s="3303"/>
      <c r="TNM54" s="3303"/>
      <c r="TNN54" s="3303"/>
      <c r="TNO54" s="3303"/>
      <c r="TNP54" s="3303"/>
      <c r="TNQ54" s="3303"/>
      <c r="TNR54" s="3303"/>
      <c r="TNS54" s="3303"/>
      <c r="TNT54" s="3303"/>
      <c r="TNU54" s="3303"/>
      <c r="TNV54" s="3303"/>
      <c r="TNW54" s="3303"/>
      <c r="TNX54" s="3303"/>
      <c r="TNY54" s="3303"/>
      <c r="TNZ54" s="3303"/>
      <c r="TOA54" s="3303"/>
      <c r="TOB54" s="3303"/>
      <c r="TOC54" s="3303"/>
      <c r="TOD54" s="3303"/>
      <c r="TOE54" s="3303"/>
      <c r="TOF54" s="3303"/>
      <c r="TOG54" s="3303"/>
      <c r="TOH54" s="3303"/>
      <c r="TOI54" s="3303"/>
      <c r="TOJ54" s="3303"/>
      <c r="TOK54" s="3303"/>
      <c r="TOL54" s="3303"/>
      <c r="TOM54" s="3303"/>
      <c r="TON54" s="3303"/>
      <c r="TOO54" s="3303"/>
      <c r="TOP54" s="3303"/>
      <c r="TOQ54" s="3303"/>
      <c r="TOR54" s="3303"/>
      <c r="TOS54" s="3303"/>
      <c r="TOT54" s="3303"/>
      <c r="TOU54" s="3303"/>
      <c r="TOV54" s="3303"/>
      <c r="TOW54" s="3303"/>
      <c r="TOX54" s="3303"/>
      <c r="TOY54" s="3303"/>
      <c r="TOZ54" s="3303"/>
      <c r="TPA54" s="3303"/>
      <c r="TPB54" s="3303"/>
      <c r="TPC54" s="3303"/>
      <c r="TPD54" s="3303"/>
      <c r="TPE54" s="3303"/>
      <c r="TPF54" s="3303"/>
      <c r="TPG54" s="3303"/>
      <c r="TPH54" s="3303"/>
      <c r="TPI54" s="3303"/>
      <c r="TPJ54" s="3303"/>
      <c r="TPK54" s="3303"/>
      <c r="TPL54" s="3303"/>
      <c r="TPM54" s="3303"/>
      <c r="TPN54" s="3303"/>
      <c r="TPO54" s="3303"/>
      <c r="TPP54" s="3303"/>
      <c r="TPQ54" s="3303"/>
      <c r="TPR54" s="3303"/>
      <c r="TPS54" s="3303"/>
      <c r="TPT54" s="3303"/>
      <c r="TPU54" s="3303"/>
      <c r="TPV54" s="3303"/>
      <c r="TPW54" s="3303"/>
      <c r="TPX54" s="3303"/>
      <c r="TPY54" s="3303"/>
      <c r="TPZ54" s="3303"/>
      <c r="TQA54" s="3303"/>
      <c r="TQB54" s="3303"/>
      <c r="TQC54" s="3303"/>
      <c r="TQD54" s="3303"/>
      <c r="TQE54" s="3303"/>
      <c r="TQF54" s="3303"/>
      <c r="TQG54" s="3303"/>
      <c r="TQH54" s="3303"/>
      <c r="TQI54" s="3303"/>
      <c r="TQJ54" s="3303"/>
      <c r="TQK54" s="3303"/>
      <c r="TQL54" s="3303"/>
      <c r="TQM54" s="3303"/>
      <c r="TQN54" s="3303"/>
      <c r="TQO54" s="3303"/>
      <c r="TQP54" s="3303"/>
      <c r="TQQ54" s="3303"/>
      <c r="TQR54" s="3303"/>
      <c r="TQS54" s="3303"/>
      <c r="TQT54" s="3303"/>
      <c r="TQU54" s="3303"/>
      <c r="TQV54" s="3303"/>
      <c r="TQW54" s="3303"/>
      <c r="TQX54" s="3303"/>
      <c r="TQY54" s="3303"/>
      <c r="TQZ54" s="3303"/>
      <c r="TRA54" s="3303"/>
      <c r="TRB54" s="3303"/>
      <c r="TRC54" s="3303"/>
      <c r="TRD54" s="3303"/>
      <c r="TRE54" s="3303"/>
      <c r="TRF54" s="3303"/>
      <c r="TRG54" s="3303"/>
      <c r="TRH54" s="3303"/>
      <c r="TRI54" s="3303"/>
      <c r="TRJ54" s="3303"/>
      <c r="TRK54" s="3303"/>
      <c r="TRL54" s="3303"/>
      <c r="TRM54" s="3303"/>
      <c r="TRN54" s="3303"/>
      <c r="TRO54" s="3303"/>
      <c r="TRP54" s="3303"/>
      <c r="TRQ54" s="3303"/>
      <c r="TRR54" s="3303"/>
      <c r="TRS54" s="3303"/>
      <c r="TRT54" s="3303"/>
      <c r="TRU54" s="3303"/>
      <c r="TRV54" s="3303"/>
      <c r="TRW54" s="3303"/>
      <c r="TRX54" s="3303"/>
      <c r="TRY54" s="3303"/>
      <c r="TRZ54" s="3303"/>
      <c r="TSA54" s="3303"/>
      <c r="TSB54" s="3303"/>
      <c r="TSC54" s="3303"/>
      <c r="TSD54" s="3303"/>
      <c r="TSE54" s="3303"/>
      <c r="TSF54" s="3303"/>
      <c r="TSG54" s="3303"/>
      <c r="TSH54" s="3303"/>
      <c r="TSI54" s="3303"/>
      <c r="TSJ54" s="3303"/>
      <c r="TSK54" s="3303"/>
      <c r="TSL54" s="3303"/>
      <c r="TSM54" s="3303"/>
      <c r="TSN54" s="3303"/>
      <c r="TSO54" s="3303"/>
      <c r="TSP54" s="3303"/>
      <c r="TSQ54" s="3303"/>
      <c r="TSR54" s="3303"/>
      <c r="TSS54" s="3303"/>
      <c r="TST54" s="3303"/>
      <c r="TSU54" s="3303"/>
      <c r="TSV54" s="3303"/>
      <c r="TSW54" s="3303"/>
      <c r="TSX54" s="3303"/>
      <c r="TSY54" s="3303"/>
      <c r="TSZ54" s="3303"/>
      <c r="TTA54" s="3303"/>
      <c r="TTB54" s="3303"/>
      <c r="TTC54" s="3303"/>
      <c r="TTD54" s="3303"/>
      <c r="TTE54" s="3303"/>
      <c r="TTF54" s="3303"/>
      <c r="TTG54" s="3303"/>
      <c r="TTH54" s="3303"/>
      <c r="TTI54" s="3303"/>
      <c r="TTJ54" s="3303"/>
      <c r="TTK54" s="3303"/>
      <c r="TTL54" s="3303"/>
      <c r="TTM54" s="3303"/>
      <c r="TTN54" s="3303"/>
      <c r="TTO54" s="3303"/>
      <c r="TTP54" s="3303"/>
      <c r="TTQ54" s="3303"/>
      <c r="TTR54" s="3303"/>
      <c r="TTS54" s="3303"/>
      <c r="TTT54" s="3303"/>
      <c r="TTU54" s="3303"/>
      <c r="TTV54" s="3303"/>
      <c r="TTW54" s="3303"/>
      <c r="TTX54" s="3303"/>
      <c r="TTY54" s="3303"/>
      <c r="TTZ54" s="3303"/>
      <c r="TUA54" s="3303"/>
      <c r="TUB54" s="3303"/>
      <c r="TUC54" s="3303"/>
      <c r="TUD54" s="3303"/>
      <c r="TUE54" s="3303"/>
      <c r="TUF54" s="3303"/>
      <c r="TUG54" s="3303"/>
      <c r="TUH54" s="3303"/>
      <c r="TUI54" s="3303"/>
      <c r="TUJ54" s="3303"/>
      <c r="TUK54" s="3303"/>
      <c r="TUL54" s="3303"/>
      <c r="TUM54" s="3303"/>
      <c r="TUN54" s="3303"/>
      <c r="TUO54" s="3303"/>
      <c r="TUP54" s="3303"/>
      <c r="TUQ54" s="3303"/>
      <c r="TUR54" s="3303"/>
      <c r="TUS54" s="3303"/>
      <c r="TUT54" s="3303"/>
      <c r="TUU54" s="3303"/>
      <c r="TUV54" s="3303"/>
      <c r="TUW54" s="3303"/>
      <c r="TUX54" s="3303"/>
      <c r="TUY54" s="3303"/>
      <c r="TUZ54" s="3303"/>
      <c r="TVA54" s="3303"/>
      <c r="TVB54" s="3303"/>
      <c r="TVC54" s="3303"/>
      <c r="TVD54" s="3303"/>
      <c r="TVE54" s="3303"/>
      <c r="TVF54" s="3303"/>
      <c r="TVG54" s="3303"/>
      <c r="TVH54" s="3303"/>
      <c r="TVI54" s="3303"/>
      <c r="TVJ54" s="3303"/>
      <c r="TVK54" s="3303"/>
      <c r="TVL54" s="3303"/>
      <c r="TVM54" s="3303"/>
      <c r="TVN54" s="3303"/>
      <c r="TVO54" s="3303"/>
      <c r="TVP54" s="3303"/>
      <c r="TVQ54" s="3303"/>
      <c r="TVR54" s="3303"/>
      <c r="TVS54" s="3303"/>
      <c r="TVT54" s="3303"/>
      <c r="TVU54" s="3303"/>
      <c r="TVV54" s="3303"/>
      <c r="TVW54" s="3303"/>
      <c r="TVX54" s="3303"/>
      <c r="TVY54" s="3303"/>
      <c r="TVZ54" s="3303"/>
      <c r="TWA54" s="3303"/>
      <c r="TWB54" s="3303"/>
      <c r="TWC54" s="3303"/>
      <c r="TWD54" s="3303"/>
      <c r="TWE54" s="3303"/>
      <c r="TWF54" s="3303"/>
      <c r="TWG54" s="3303"/>
      <c r="TWH54" s="3303"/>
      <c r="TWI54" s="3303"/>
      <c r="TWJ54" s="3303"/>
      <c r="TWK54" s="3303"/>
      <c r="TWL54" s="3303"/>
      <c r="TWM54" s="3303"/>
      <c r="TWN54" s="3303"/>
      <c r="TWO54" s="3303"/>
      <c r="TWP54" s="3303"/>
      <c r="TWQ54" s="3303"/>
      <c r="TWR54" s="3303"/>
      <c r="TWS54" s="3303"/>
      <c r="TWT54" s="3303"/>
      <c r="TWU54" s="3303"/>
      <c r="TWV54" s="3303"/>
      <c r="TWW54" s="3303"/>
      <c r="TWX54" s="3303"/>
      <c r="TWY54" s="3303"/>
      <c r="TWZ54" s="3303"/>
      <c r="TXA54" s="3303"/>
      <c r="TXB54" s="3303"/>
      <c r="TXC54" s="3303"/>
      <c r="TXD54" s="3303"/>
      <c r="TXE54" s="3303"/>
      <c r="TXF54" s="3303"/>
      <c r="TXG54" s="3303"/>
      <c r="TXH54" s="3303"/>
      <c r="TXI54" s="3303"/>
      <c r="TXJ54" s="3303"/>
      <c r="TXK54" s="3303"/>
      <c r="TXL54" s="3303"/>
      <c r="TXM54" s="3303"/>
      <c r="TXN54" s="3303"/>
      <c r="TXO54" s="3303"/>
      <c r="TXP54" s="3303"/>
      <c r="TXQ54" s="3303"/>
      <c r="TXR54" s="3303"/>
      <c r="TXS54" s="3303"/>
      <c r="TXT54" s="3303"/>
      <c r="TXU54" s="3303"/>
      <c r="TXV54" s="3303"/>
      <c r="TXW54" s="3303"/>
      <c r="TXX54" s="3303"/>
      <c r="TXY54" s="3303"/>
      <c r="TXZ54" s="3303"/>
      <c r="TYA54" s="3303"/>
      <c r="TYB54" s="3303"/>
      <c r="TYC54" s="3303"/>
      <c r="TYD54" s="3303"/>
      <c r="TYE54" s="3303"/>
      <c r="TYF54" s="3303"/>
      <c r="TYG54" s="3303"/>
      <c r="TYH54" s="3303"/>
      <c r="TYI54" s="3303"/>
      <c r="TYJ54" s="3303"/>
      <c r="TYK54" s="3303"/>
      <c r="TYL54" s="3303"/>
      <c r="TYM54" s="3303"/>
      <c r="TYN54" s="3303"/>
      <c r="TYO54" s="3303"/>
      <c r="TYP54" s="3303"/>
      <c r="TYQ54" s="3303"/>
      <c r="TYR54" s="3303"/>
      <c r="TYS54" s="3303"/>
      <c r="TYT54" s="3303"/>
      <c r="TYU54" s="3303"/>
      <c r="TYV54" s="3303"/>
      <c r="TYW54" s="3303"/>
      <c r="TYX54" s="3303"/>
      <c r="TYY54" s="3303"/>
      <c r="TYZ54" s="3303"/>
      <c r="TZA54" s="3303"/>
      <c r="TZB54" s="3303"/>
      <c r="TZC54" s="3303"/>
      <c r="TZD54" s="3303"/>
      <c r="TZE54" s="3303"/>
      <c r="TZF54" s="3303"/>
      <c r="TZG54" s="3303"/>
      <c r="TZH54" s="3303"/>
      <c r="TZI54" s="3303"/>
      <c r="TZJ54" s="3303"/>
      <c r="TZK54" s="3303"/>
      <c r="TZL54" s="3303"/>
      <c r="TZM54" s="3303"/>
      <c r="TZN54" s="3303"/>
      <c r="TZO54" s="3303"/>
      <c r="TZP54" s="3303"/>
      <c r="TZQ54" s="3303"/>
      <c r="TZR54" s="3303"/>
      <c r="TZS54" s="3303"/>
      <c r="TZT54" s="3303"/>
      <c r="TZU54" s="3303"/>
      <c r="TZV54" s="3303"/>
      <c r="TZW54" s="3303"/>
      <c r="TZX54" s="3303"/>
      <c r="TZY54" s="3303"/>
      <c r="TZZ54" s="3303"/>
      <c r="UAA54" s="3303"/>
      <c r="UAB54" s="3303"/>
      <c r="UAC54" s="3303"/>
      <c r="UAD54" s="3303"/>
      <c r="UAE54" s="3303"/>
      <c r="UAF54" s="3303"/>
      <c r="UAG54" s="3303"/>
      <c r="UAH54" s="3303"/>
      <c r="UAI54" s="3303"/>
      <c r="UAJ54" s="3303"/>
      <c r="UAK54" s="3303"/>
      <c r="UAL54" s="3303"/>
      <c r="UAM54" s="3303"/>
      <c r="UAN54" s="3303"/>
      <c r="UAO54" s="3303"/>
      <c r="UAP54" s="3303"/>
      <c r="UAQ54" s="3303"/>
      <c r="UAR54" s="3303"/>
      <c r="UAS54" s="3303"/>
      <c r="UAT54" s="3303"/>
      <c r="UAU54" s="3303"/>
      <c r="UAV54" s="3303"/>
      <c r="UAW54" s="3303"/>
      <c r="UAX54" s="3303"/>
      <c r="UAY54" s="3303"/>
      <c r="UAZ54" s="3303"/>
      <c r="UBA54" s="3303"/>
      <c r="UBB54" s="3303"/>
      <c r="UBC54" s="3303"/>
      <c r="UBD54" s="3303"/>
      <c r="UBE54" s="3303"/>
      <c r="UBF54" s="3303"/>
      <c r="UBG54" s="3303"/>
      <c r="UBH54" s="3303"/>
      <c r="UBI54" s="3303"/>
      <c r="UBJ54" s="3303"/>
      <c r="UBK54" s="3303"/>
      <c r="UBL54" s="3303"/>
      <c r="UBM54" s="3303"/>
      <c r="UBN54" s="3303"/>
      <c r="UBO54" s="3303"/>
      <c r="UBP54" s="3303"/>
      <c r="UBQ54" s="3303"/>
      <c r="UBR54" s="3303"/>
      <c r="UBS54" s="3303"/>
      <c r="UBT54" s="3303"/>
      <c r="UBU54" s="3303"/>
      <c r="UBV54" s="3303"/>
      <c r="UBW54" s="3303"/>
      <c r="UBX54" s="3303"/>
      <c r="UBY54" s="3303"/>
      <c r="UBZ54" s="3303"/>
      <c r="UCA54" s="3303"/>
      <c r="UCB54" s="3303"/>
      <c r="UCC54" s="3303"/>
      <c r="UCD54" s="3303"/>
      <c r="UCE54" s="3303"/>
      <c r="UCF54" s="3303"/>
      <c r="UCG54" s="3303"/>
      <c r="UCH54" s="3303"/>
      <c r="UCI54" s="3303"/>
      <c r="UCJ54" s="3303"/>
      <c r="UCK54" s="3303"/>
      <c r="UCL54" s="3303"/>
      <c r="UCM54" s="3303"/>
      <c r="UCN54" s="3303"/>
      <c r="UCO54" s="3303"/>
      <c r="UCP54" s="3303"/>
      <c r="UCQ54" s="3303"/>
      <c r="UCR54" s="3303"/>
      <c r="UCS54" s="3303"/>
      <c r="UCT54" s="3303"/>
      <c r="UCU54" s="3303"/>
      <c r="UCV54" s="3303"/>
      <c r="UCW54" s="3303"/>
      <c r="UCX54" s="3303"/>
      <c r="UCY54" s="3303"/>
      <c r="UCZ54" s="3303"/>
      <c r="UDA54" s="3303"/>
      <c r="UDB54" s="3303"/>
      <c r="UDC54" s="3303"/>
      <c r="UDD54" s="3303"/>
      <c r="UDE54" s="3303"/>
      <c r="UDF54" s="3303"/>
      <c r="UDG54" s="3303"/>
      <c r="UDH54" s="3303"/>
      <c r="UDI54" s="3303"/>
      <c r="UDJ54" s="3303"/>
      <c r="UDK54" s="3303"/>
      <c r="UDL54" s="3303"/>
      <c r="UDM54" s="3303"/>
      <c r="UDN54" s="3303"/>
      <c r="UDO54" s="3303"/>
      <c r="UDP54" s="3303"/>
      <c r="UDQ54" s="3303"/>
      <c r="UDR54" s="3303"/>
      <c r="UDS54" s="3303"/>
      <c r="UDT54" s="3303"/>
      <c r="UDU54" s="3303"/>
      <c r="UDV54" s="3303"/>
      <c r="UDW54" s="3303"/>
      <c r="UDX54" s="3303"/>
      <c r="UDY54" s="3303"/>
      <c r="UDZ54" s="3303"/>
      <c r="UEA54" s="3303"/>
      <c r="UEB54" s="3303"/>
      <c r="UEC54" s="3303"/>
      <c r="UED54" s="3303"/>
      <c r="UEE54" s="3303"/>
      <c r="UEF54" s="3303"/>
      <c r="UEG54" s="3303"/>
      <c r="UEH54" s="3303"/>
      <c r="UEI54" s="3303"/>
      <c r="UEJ54" s="3303"/>
      <c r="UEK54" s="3303"/>
      <c r="UEL54" s="3303"/>
      <c r="UEM54" s="3303"/>
      <c r="UEN54" s="3303"/>
      <c r="UEO54" s="3303"/>
      <c r="UEP54" s="3303"/>
      <c r="UEQ54" s="3303"/>
      <c r="UER54" s="3303"/>
      <c r="UES54" s="3303"/>
      <c r="UET54" s="3303"/>
      <c r="UEU54" s="3303"/>
      <c r="UEV54" s="3303"/>
      <c r="UEW54" s="3303"/>
      <c r="UEX54" s="3303"/>
      <c r="UEY54" s="3303"/>
      <c r="UEZ54" s="3303"/>
      <c r="UFA54" s="3303"/>
      <c r="UFB54" s="3303"/>
      <c r="UFC54" s="3303"/>
      <c r="UFD54" s="3303"/>
      <c r="UFE54" s="3303"/>
      <c r="UFF54" s="3303"/>
      <c r="UFG54" s="3303"/>
      <c r="UFH54" s="3303"/>
      <c r="UFI54" s="3303"/>
      <c r="UFJ54" s="3303"/>
      <c r="UFK54" s="3303"/>
      <c r="UFL54" s="3303"/>
      <c r="UFM54" s="3303"/>
      <c r="UFN54" s="3303"/>
      <c r="UFO54" s="3303"/>
      <c r="UFP54" s="3303"/>
      <c r="UFQ54" s="3303"/>
      <c r="UFR54" s="3303"/>
      <c r="UFS54" s="3303"/>
      <c r="UFT54" s="3303"/>
      <c r="UFU54" s="3303"/>
      <c r="UFV54" s="3303"/>
      <c r="UFW54" s="3303"/>
      <c r="UFX54" s="3303"/>
      <c r="UFY54" s="3303"/>
      <c r="UFZ54" s="3303"/>
      <c r="UGA54" s="3303"/>
      <c r="UGB54" s="3303"/>
      <c r="UGC54" s="3303"/>
      <c r="UGD54" s="3303"/>
      <c r="UGE54" s="3303"/>
      <c r="UGF54" s="3303"/>
      <c r="UGG54" s="3303"/>
      <c r="UGH54" s="3303"/>
      <c r="UGI54" s="3303"/>
      <c r="UGJ54" s="3303"/>
      <c r="UGK54" s="3303"/>
      <c r="UGL54" s="3303"/>
      <c r="UGM54" s="3303"/>
      <c r="UGN54" s="3303"/>
      <c r="UGO54" s="3303"/>
      <c r="UGP54" s="3303"/>
      <c r="UGQ54" s="3303"/>
      <c r="UGR54" s="3303"/>
      <c r="UGS54" s="3303"/>
      <c r="UGT54" s="3303"/>
      <c r="UGU54" s="3303"/>
      <c r="UGV54" s="3303"/>
      <c r="UGW54" s="3303"/>
      <c r="UGX54" s="3303"/>
      <c r="UGY54" s="3303"/>
      <c r="UGZ54" s="3303"/>
      <c r="UHA54" s="3303"/>
      <c r="UHB54" s="3303"/>
      <c r="UHC54" s="3303"/>
      <c r="UHD54" s="3303"/>
      <c r="UHE54" s="3303"/>
      <c r="UHF54" s="3303"/>
      <c r="UHG54" s="3303"/>
      <c r="UHH54" s="3303"/>
      <c r="UHI54" s="3303"/>
      <c r="UHJ54" s="3303"/>
      <c r="UHK54" s="3303"/>
      <c r="UHL54" s="3303"/>
      <c r="UHM54" s="3303"/>
      <c r="UHN54" s="3303"/>
      <c r="UHO54" s="3303"/>
      <c r="UHP54" s="3303"/>
      <c r="UHQ54" s="3303"/>
      <c r="UHR54" s="3303"/>
      <c r="UHS54" s="3303"/>
      <c r="UHT54" s="3303"/>
      <c r="UHU54" s="3303"/>
      <c r="UHV54" s="3303"/>
      <c r="UHW54" s="3303"/>
      <c r="UHX54" s="3303"/>
      <c r="UHY54" s="3303"/>
      <c r="UHZ54" s="3303"/>
      <c r="UIA54" s="3303"/>
      <c r="UIB54" s="3303"/>
      <c r="UIC54" s="3303"/>
      <c r="UID54" s="3303"/>
      <c r="UIE54" s="3303"/>
      <c r="UIF54" s="3303"/>
      <c r="UIG54" s="3303"/>
      <c r="UIH54" s="3303"/>
      <c r="UII54" s="3303"/>
      <c r="UIJ54" s="3303"/>
      <c r="UIK54" s="3303"/>
      <c r="UIL54" s="3303"/>
      <c r="UIM54" s="3303"/>
      <c r="UIN54" s="3303"/>
      <c r="UIO54" s="3303"/>
      <c r="UIP54" s="3303"/>
      <c r="UIQ54" s="3303"/>
      <c r="UIR54" s="3303"/>
      <c r="UIS54" s="3303"/>
      <c r="UIT54" s="3303"/>
      <c r="UIU54" s="3303"/>
      <c r="UIV54" s="3303"/>
      <c r="UIW54" s="3303"/>
      <c r="UIX54" s="3303"/>
      <c r="UIY54" s="3303"/>
      <c r="UIZ54" s="3303"/>
      <c r="UJA54" s="3303"/>
      <c r="UJB54" s="3303"/>
      <c r="UJC54" s="3303"/>
      <c r="UJD54" s="3303"/>
      <c r="UJE54" s="3303"/>
      <c r="UJF54" s="3303"/>
      <c r="UJG54" s="3303"/>
      <c r="UJH54" s="3303"/>
      <c r="UJI54" s="3303"/>
      <c r="UJJ54" s="3303"/>
      <c r="UJK54" s="3303"/>
      <c r="UJL54" s="3303"/>
      <c r="UJM54" s="3303"/>
      <c r="UJN54" s="3303"/>
      <c r="UJO54" s="3303"/>
      <c r="UJP54" s="3303"/>
      <c r="UJQ54" s="3303"/>
      <c r="UJR54" s="3303"/>
      <c r="UJS54" s="3303"/>
      <c r="UJT54" s="3303"/>
      <c r="UJU54" s="3303"/>
      <c r="UJV54" s="3303"/>
      <c r="UJW54" s="3303"/>
      <c r="UJX54" s="3303"/>
      <c r="UJY54" s="3303"/>
      <c r="UJZ54" s="3303"/>
      <c r="UKA54" s="3303"/>
      <c r="UKB54" s="3303"/>
      <c r="UKC54" s="3303"/>
      <c r="UKD54" s="3303"/>
      <c r="UKE54" s="3303"/>
      <c r="UKF54" s="3303"/>
      <c r="UKG54" s="3303"/>
      <c r="UKH54" s="3303"/>
      <c r="UKI54" s="3303"/>
      <c r="UKJ54" s="3303"/>
      <c r="UKK54" s="3303"/>
      <c r="UKL54" s="3303"/>
      <c r="UKM54" s="3303"/>
      <c r="UKN54" s="3303"/>
      <c r="UKO54" s="3303"/>
      <c r="UKP54" s="3303"/>
      <c r="UKQ54" s="3303"/>
      <c r="UKR54" s="3303"/>
      <c r="UKS54" s="3303"/>
      <c r="UKT54" s="3303"/>
      <c r="UKU54" s="3303"/>
      <c r="UKV54" s="3303"/>
      <c r="UKW54" s="3303"/>
      <c r="UKX54" s="3303"/>
      <c r="UKY54" s="3303"/>
      <c r="UKZ54" s="3303"/>
      <c r="ULA54" s="3303"/>
      <c r="ULB54" s="3303"/>
      <c r="ULC54" s="3303"/>
      <c r="ULD54" s="3303"/>
      <c r="ULE54" s="3303"/>
      <c r="ULF54" s="3303"/>
      <c r="ULG54" s="3303"/>
      <c r="ULH54" s="3303"/>
      <c r="ULI54" s="3303"/>
      <c r="ULJ54" s="3303"/>
      <c r="ULK54" s="3303"/>
      <c r="ULL54" s="3303"/>
      <c r="ULM54" s="3303"/>
      <c r="ULN54" s="3303"/>
      <c r="ULO54" s="3303"/>
      <c r="ULP54" s="3303"/>
      <c r="ULQ54" s="3303"/>
      <c r="ULR54" s="3303"/>
      <c r="ULS54" s="3303"/>
      <c r="ULT54" s="3303"/>
      <c r="ULU54" s="3303"/>
      <c r="ULV54" s="3303"/>
      <c r="ULW54" s="3303"/>
      <c r="ULX54" s="3303"/>
      <c r="ULY54" s="3303"/>
      <c r="ULZ54" s="3303"/>
      <c r="UMA54" s="3303"/>
      <c r="UMB54" s="3303"/>
      <c r="UMC54" s="3303"/>
      <c r="UMD54" s="3303"/>
      <c r="UME54" s="3303"/>
      <c r="UMF54" s="3303"/>
      <c r="UMG54" s="3303"/>
      <c r="UMH54" s="3303"/>
      <c r="UMI54" s="3303"/>
      <c r="UMJ54" s="3303"/>
      <c r="UMK54" s="3303"/>
      <c r="UML54" s="3303"/>
      <c r="UMM54" s="3303"/>
      <c r="UMN54" s="3303"/>
      <c r="UMO54" s="3303"/>
      <c r="UMP54" s="3303"/>
      <c r="UMQ54" s="3303"/>
      <c r="UMR54" s="3303"/>
      <c r="UMS54" s="3303"/>
      <c r="UMT54" s="3303"/>
      <c r="UMU54" s="3303"/>
      <c r="UMV54" s="3303"/>
      <c r="UMW54" s="3303"/>
      <c r="UMX54" s="3303"/>
      <c r="UMY54" s="3303"/>
      <c r="UMZ54" s="3303"/>
      <c r="UNA54" s="3303"/>
      <c r="UNB54" s="3303"/>
      <c r="UNC54" s="3303"/>
      <c r="UND54" s="3303"/>
      <c r="UNE54" s="3303"/>
      <c r="UNF54" s="3303"/>
      <c r="UNG54" s="3303"/>
      <c r="UNH54" s="3303"/>
      <c r="UNI54" s="3303"/>
      <c r="UNJ54" s="3303"/>
      <c r="UNK54" s="3303"/>
      <c r="UNL54" s="3303"/>
      <c r="UNM54" s="3303"/>
      <c r="UNN54" s="3303"/>
      <c r="UNO54" s="3303"/>
      <c r="UNP54" s="3303"/>
      <c r="UNQ54" s="3303"/>
      <c r="UNR54" s="3303"/>
      <c r="UNS54" s="3303"/>
      <c r="UNT54" s="3303"/>
      <c r="UNU54" s="3303"/>
      <c r="UNV54" s="3303"/>
      <c r="UNW54" s="3303"/>
      <c r="UNX54" s="3303"/>
      <c r="UNY54" s="3303"/>
      <c r="UNZ54" s="3303"/>
      <c r="UOA54" s="3303"/>
      <c r="UOB54" s="3303"/>
      <c r="UOC54" s="3303"/>
      <c r="UOD54" s="3303"/>
      <c r="UOE54" s="3303"/>
      <c r="UOF54" s="3303"/>
      <c r="UOG54" s="3303"/>
      <c r="UOH54" s="3303"/>
      <c r="UOI54" s="3303"/>
      <c r="UOJ54" s="3303"/>
      <c r="UOK54" s="3303"/>
      <c r="UOL54" s="3303"/>
      <c r="UOM54" s="3303"/>
      <c r="UON54" s="3303"/>
      <c r="UOO54" s="3303"/>
      <c r="UOP54" s="3303"/>
      <c r="UOQ54" s="3303"/>
      <c r="UOR54" s="3303"/>
      <c r="UOS54" s="3303"/>
      <c r="UOT54" s="3303"/>
      <c r="UOU54" s="3303"/>
      <c r="UOV54" s="3303"/>
      <c r="UOW54" s="3303"/>
      <c r="UOX54" s="3303"/>
      <c r="UOY54" s="3303"/>
      <c r="UOZ54" s="3303"/>
      <c r="UPA54" s="3303"/>
      <c r="UPB54" s="3303"/>
      <c r="UPC54" s="3303"/>
      <c r="UPD54" s="3303"/>
      <c r="UPE54" s="3303"/>
      <c r="UPF54" s="3303"/>
      <c r="UPG54" s="3303"/>
      <c r="UPH54" s="3303"/>
      <c r="UPI54" s="3303"/>
      <c r="UPJ54" s="3303"/>
      <c r="UPK54" s="3303"/>
      <c r="UPL54" s="3303"/>
      <c r="UPM54" s="3303"/>
      <c r="UPN54" s="3303"/>
      <c r="UPO54" s="3303"/>
      <c r="UPP54" s="3303"/>
      <c r="UPQ54" s="3303"/>
      <c r="UPR54" s="3303"/>
      <c r="UPS54" s="3303"/>
      <c r="UPT54" s="3303"/>
      <c r="UPU54" s="3303"/>
      <c r="UPV54" s="3303"/>
      <c r="UPW54" s="3303"/>
      <c r="UPX54" s="3303"/>
      <c r="UPY54" s="3303"/>
      <c r="UPZ54" s="3303"/>
      <c r="UQA54" s="3303"/>
      <c r="UQB54" s="3303"/>
      <c r="UQC54" s="3303"/>
      <c r="UQD54" s="3303"/>
      <c r="UQE54" s="3303"/>
      <c r="UQF54" s="3303"/>
      <c r="UQG54" s="3303"/>
      <c r="UQH54" s="3303"/>
      <c r="UQI54" s="3303"/>
      <c r="UQJ54" s="3303"/>
      <c r="UQK54" s="3303"/>
      <c r="UQL54" s="3303"/>
      <c r="UQM54" s="3303"/>
      <c r="UQN54" s="3303"/>
      <c r="UQO54" s="3303"/>
      <c r="UQP54" s="3303"/>
      <c r="UQQ54" s="3303"/>
      <c r="UQR54" s="3303"/>
      <c r="UQS54" s="3303"/>
      <c r="UQT54" s="3303"/>
      <c r="UQU54" s="3303"/>
      <c r="UQV54" s="3303"/>
      <c r="UQW54" s="3303"/>
      <c r="UQX54" s="3303"/>
      <c r="UQY54" s="3303"/>
      <c r="UQZ54" s="3303"/>
      <c r="URA54" s="3303"/>
      <c r="URB54" s="3303"/>
      <c r="URC54" s="3303"/>
      <c r="URD54" s="3303"/>
      <c r="URE54" s="3303"/>
      <c r="URF54" s="3303"/>
      <c r="URG54" s="3303"/>
      <c r="URH54" s="3303"/>
      <c r="URI54" s="3303"/>
      <c r="URJ54" s="3303"/>
      <c r="URK54" s="3303"/>
      <c r="URL54" s="3303"/>
      <c r="URM54" s="3303"/>
      <c r="URN54" s="3303"/>
      <c r="URO54" s="3303"/>
      <c r="URP54" s="3303"/>
      <c r="URQ54" s="3303"/>
      <c r="URR54" s="3303"/>
      <c r="URS54" s="3303"/>
      <c r="URT54" s="3303"/>
      <c r="URU54" s="3303"/>
      <c r="URV54" s="3303"/>
      <c r="URW54" s="3303"/>
      <c r="URX54" s="3303"/>
      <c r="URY54" s="3303"/>
      <c r="URZ54" s="3303"/>
      <c r="USA54" s="3303"/>
      <c r="USB54" s="3303"/>
      <c r="USC54" s="3303"/>
      <c r="USD54" s="3303"/>
      <c r="USE54" s="3303"/>
      <c r="USF54" s="3303"/>
      <c r="USG54" s="3303"/>
      <c r="USH54" s="3303"/>
      <c r="USI54" s="3303"/>
      <c r="USJ54" s="3303"/>
      <c r="USK54" s="3303"/>
      <c r="USL54" s="3303"/>
      <c r="USM54" s="3303"/>
      <c r="USN54" s="3303"/>
      <c r="USO54" s="3303"/>
      <c r="USP54" s="3303"/>
      <c r="USQ54" s="3303"/>
      <c r="USR54" s="3303"/>
      <c r="USS54" s="3303"/>
      <c r="UST54" s="3303"/>
      <c r="USU54" s="3303"/>
      <c r="USV54" s="3303"/>
      <c r="USW54" s="3303"/>
      <c r="USX54" s="3303"/>
      <c r="USY54" s="3303"/>
      <c r="USZ54" s="3303"/>
      <c r="UTA54" s="3303"/>
      <c r="UTB54" s="3303"/>
      <c r="UTC54" s="3303"/>
      <c r="UTD54" s="3303"/>
      <c r="UTE54" s="3303"/>
      <c r="UTF54" s="3303"/>
      <c r="UTG54" s="3303"/>
      <c r="UTH54" s="3303"/>
      <c r="UTI54" s="3303"/>
      <c r="UTJ54" s="3303"/>
      <c r="UTK54" s="3303"/>
      <c r="UTL54" s="3303"/>
      <c r="UTM54" s="3303"/>
      <c r="UTN54" s="3303"/>
      <c r="UTO54" s="3303"/>
      <c r="UTP54" s="3303"/>
      <c r="UTQ54" s="3303"/>
      <c r="UTR54" s="3303"/>
      <c r="UTS54" s="3303"/>
      <c r="UTT54" s="3303"/>
      <c r="UTU54" s="3303"/>
      <c r="UTV54" s="3303"/>
      <c r="UTW54" s="3303"/>
      <c r="UTX54" s="3303"/>
      <c r="UTY54" s="3303"/>
      <c r="UTZ54" s="3303"/>
      <c r="UUA54" s="3303"/>
      <c r="UUB54" s="3303"/>
      <c r="UUC54" s="3303"/>
      <c r="UUD54" s="3303"/>
      <c r="UUE54" s="3303"/>
      <c r="UUF54" s="3303"/>
      <c r="UUG54" s="3303"/>
      <c r="UUH54" s="3303"/>
      <c r="UUI54" s="3303"/>
      <c r="UUJ54" s="3303"/>
      <c r="UUK54" s="3303"/>
      <c r="UUL54" s="3303"/>
      <c r="UUM54" s="3303"/>
      <c r="UUN54" s="3303"/>
      <c r="UUO54" s="3303"/>
      <c r="UUP54" s="3303"/>
      <c r="UUQ54" s="3303"/>
      <c r="UUR54" s="3303"/>
      <c r="UUS54" s="3303"/>
      <c r="UUT54" s="3303"/>
      <c r="UUU54" s="3303"/>
      <c r="UUV54" s="3303"/>
      <c r="UUW54" s="3303"/>
      <c r="UUX54" s="3303"/>
      <c r="UUY54" s="3303"/>
      <c r="UUZ54" s="3303"/>
      <c r="UVA54" s="3303"/>
      <c r="UVB54" s="3303"/>
      <c r="UVC54" s="3303"/>
      <c r="UVD54" s="3303"/>
      <c r="UVE54" s="3303"/>
      <c r="UVF54" s="3303"/>
      <c r="UVG54" s="3303"/>
      <c r="UVH54" s="3303"/>
      <c r="UVI54" s="3303"/>
      <c r="UVJ54" s="3303"/>
      <c r="UVK54" s="3303"/>
      <c r="UVL54" s="3303"/>
      <c r="UVM54" s="3303"/>
      <c r="UVN54" s="3303"/>
      <c r="UVO54" s="3303"/>
      <c r="UVP54" s="3303"/>
      <c r="UVQ54" s="3303"/>
      <c r="UVR54" s="3303"/>
      <c r="UVS54" s="3303"/>
      <c r="UVT54" s="3303"/>
      <c r="UVU54" s="3303"/>
      <c r="UVV54" s="3303"/>
      <c r="UVW54" s="3303"/>
      <c r="UVX54" s="3303"/>
      <c r="UVY54" s="3303"/>
      <c r="UVZ54" s="3303"/>
      <c r="UWA54" s="3303"/>
      <c r="UWB54" s="3303"/>
      <c r="UWC54" s="3303"/>
      <c r="UWD54" s="3303"/>
      <c r="UWE54" s="3303"/>
      <c r="UWF54" s="3303"/>
      <c r="UWG54" s="3303"/>
      <c r="UWH54" s="3303"/>
      <c r="UWI54" s="3303"/>
      <c r="UWJ54" s="3303"/>
      <c r="UWK54" s="3303"/>
      <c r="UWL54" s="3303"/>
      <c r="UWM54" s="3303"/>
      <c r="UWN54" s="3303"/>
      <c r="UWO54" s="3303"/>
      <c r="UWP54" s="3303"/>
      <c r="UWQ54" s="3303"/>
      <c r="UWR54" s="3303"/>
      <c r="UWS54" s="3303"/>
      <c r="UWT54" s="3303"/>
      <c r="UWU54" s="3303"/>
      <c r="UWV54" s="3303"/>
      <c r="UWW54" s="3303"/>
      <c r="UWX54" s="3303"/>
      <c r="UWY54" s="3303"/>
      <c r="UWZ54" s="3303"/>
      <c r="UXA54" s="3303"/>
      <c r="UXB54" s="3303"/>
      <c r="UXC54" s="3303"/>
      <c r="UXD54" s="3303"/>
      <c r="UXE54" s="3303"/>
      <c r="UXF54" s="3303"/>
      <c r="UXG54" s="3303"/>
      <c r="UXH54" s="3303"/>
      <c r="UXI54" s="3303"/>
      <c r="UXJ54" s="3303"/>
      <c r="UXK54" s="3303"/>
      <c r="UXL54" s="3303"/>
      <c r="UXM54" s="3303"/>
      <c r="UXN54" s="3303"/>
      <c r="UXO54" s="3303"/>
      <c r="UXP54" s="3303"/>
      <c r="UXQ54" s="3303"/>
      <c r="UXR54" s="3303"/>
      <c r="UXS54" s="3303"/>
      <c r="UXT54" s="3303"/>
      <c r="UXU54" s="3303"/>
      <c r="UXV54" s="3303"/>
      <c r="UXW54" s="3303"/>
      <c r="UXX54" s="3303"/>
      <c r="UXY54" s="3303"/>
      <c r="UXZ54" s="3303"/>
      <c r="UYA54" s="3303"/>
      <c r="UYB54" s="3303"/>
      <c r="UYC54" s="3303"/>
      <c r="UYD54" s="3303"/>
      <c r="UYE54" s="3303"/>
      <c r="UYF54" s="3303"/>
      <c r="UYG54" s="3303"/>
      <c r="UYH54" s="3303"/>
      <c r="UYI54" s="3303"/>
      <c r="UYJ54" s="3303"/>
      <c r="UYK54" s="3303"/>
      <c r="UYL54" s="3303"/>
      <c r="UYM54" s="3303"/>
      <c r="UYN54" s="3303"/>
      <c r="UYO54" s="3303"/>
      <c r="UYP54" s="3303"/>
      <c r="UYQ54" s="3303"/>
      <c r="UYR54" s="3303"/>
      <c r="UYS54" s="3303"/>
      <c r="UYT54" s="3303"/>
      <c r="UYU54" s="3303"/>
      <c r="UYV54" s="3303"/>
      <c r="UYW54" s="3303"/>
      <c r="UYX54" s="3303"/>
      <c r="UYY54" s="3303"/>
      <c r="UYZ54" s="3303"/>
      <c r="UZA54" s="3303"/>
      <c r="UZB54" s="3303"/>
      <c r="UZC54" s="3303"/>
      <c r="UZD54" s="3303"/>
      <c r="UZE54" s="3303"/>
      <c r="UZF54" s="3303"/>
      <c r="UZG54" s="3303"/>
      <c r="UZH54" s="3303"/>
      <c r="UZI54" s="3303"/>
      <c r="UZJ54" s="3303"/>
      <c r="UZK54" s="3303"/>
      <c r="UZL54" s="3303"/>
      <c r="UZM54" s="3303"/>
      <c r="UZN54" s="3303"/>
      <c r="UZO54" s="3303"/>
      <c r="UZP54" s="3303"/>
      <c r="UZQ54" s="3303"/>
      <c r="UZR54" s="3303"/>
      <c r="UZS54" s="3303"/>
      <c r="UZT54" s="3303"/>
      <c r="UZU54" s="3303"/>
      <c r="UZV54" s="3303"/>
      <c r="UZW54" s="3303"/>
      <c r="UZX54" s="3303"/>
      <c r="UZY54" s="3303"/>
      <c r="UZZ54" s="3303"/>
      <c r="VAA54" s="3303"/>
      <c r="VAB54" s="3303"/>
      <c r="VAC54" s="3303"/>
      <c r="VAD54" s="3303"/>
      <c r="VAE54" s="3303"/>
      <c r="VAF54" s="3303"/>
      <c r="VAG54" s="3303"/>
      <c r="VAH54" s="3303"/>
      <c r="VAI54" s="3303"/>
      <c r="VAJ54" s="3303"/>
      <c r="VAK54" s="3303"/>
      <c r="VAL54" s="3303"/>
      <c r="VAM54" s="3303"/>
      <c r="VAN54" s="3303"/>
      <c r="VAO54" s="3303"/>
      <c r="VAP54" s="3303"/>
      <c r="VAQ54" s="3303"/>
      <c r="VAR54" s="3303"/>
      <c r="VAS54" s="3303"/>
      <c r="VAT54" s="3303"/>
      <c r="VAU54" s="3303"/>
      <c r="VAV54" s="3303"/>
      <c r="VAW54" s="3303"/>
      <c r="VAX54" s="3303"/>
      <c r="VAY54" s="3303"/>
      <c r="VAZ54" s="3303"/>
      <c r="VBA54" s="3303"/>
      <c r="VBB54" s="3303"/>
      <c r="VBC54" s="3303"/>
      <c r="VBD54" s="3303"/>
      <c r="VBE54" s="3303"/>
      <c r="VBF54" s="3303"/>
      <c r="VBG54" s="3303"/>
      <c r="VBH54" s="3303"/>
      <c r="VBI54" s="3303"/>
      <c r="VBJ54" s="3303"/>
      <c r="VBK54" s="3303"/>
      <c r="VBL54" s="3303"/>
      <c r="VBM54" s="3303"/>
      <c r="VBN54" s="3303"/>
      <c r="VBO54" s="3303"/>
      <c r="VBP54" s="3303"/>
      <c r="VBQ54" s="3303"/>
      <c r="VBR54" s="3303"/>
      <c r="VBS54" s="3303"/>
      <c r="VBT54" s="3303"/>
      <c r="VBU54" s="3303"/>
      <c r="VBV54" s="3303"/>
      <c r="VBW54" s="3303"/>
      <c r="VBX54" s="3303"/>
      <c r="VBY54" s="3303"/>
      <c r="VBZ54" s="3303"/>
      <c r="VCA54" s="3303"/>
      <c r="VCB54" s="3303"/>
      <c r="VCC54" s="3303"/>
      <c r="VCD54" s="3303"/>
      <c r="VCE54" s="3303"/>
      <c r="VCF54" s="3303"/>
      <c r="VCG54" s="3303"/>
      <c r="VCH54" s="3303"/>
      <c r="VCI54" s="3303"/>
      <c r="VCJ54" s="3303"/>
      <c r="VCK54" s="3303"/>
      <c r="VCL54" s="3303"/>
      <c r="VCM54" s="3303"/>
      <c r="VCN54" s="3303"/>
      <c r="VCO54" s="3303"/>
      <c r="VCP54" s="3303"/>
      <c r="VCQ54" s="3303"/>
      <c r="VCR54" s="3303"/>
      <c r="VCS54" s="3303"/>
      <c r="VCT54" s="3303"/>
      <c r="VCU54" s="3303"/>
      <c r="VCV54" s="3303"/>
      <c r="VCW54" s="3303"/>
      <c r="VCX54" s="3303"/>
      <c r="VCY54" s="3303"/>
      <c r="VCZ54" s="3303"/>
      <c r="VDA54" s="3303"/>
      <c r="VDB54" s="3303"/>
      <c r="VDC54" s="3303"/>
      <c r="VDD54" s="3303"/>
      <c r="VDE54" s="3303"/>
      <c r="VDF54" s="3303"/>
      <c r="VDG54" s="3303"/>
      <c r="VDH54" s="3303"/>
      <c r="VDI54" s="3303"/>
      <c r="VDJ54" s="3303"/>
      <c r="VDK54" s="3303"/>
      <c r="VDL54" s="3303"/>
      <c r="VDM54" s="3303"/>
      <c r="VDN54" s="3303"/>
      <c r="VDO54" s="3303"/>
      <c r="VDP54" s="3303"/>
      <c r="VDQ54" s="3303"/>
      <c r="VDR54" s="3303"/>
      <c r="VDS54" s="3303"/>
      <c r="VDT54" s="3303"/>
      <c r="VDU54" s="3303"/>
      <c r="VDV54" s="3303"/>
      <c r="VDW54" s="3303"/>
      <c r="VDX54" s="3303"/>
      <c r="VDY54" s="3303"/>
      <c r="VDZ54" s="3303"/>
      <c r="VEA54" s="3303"/>
      <c r="VEB54" s="3303"/>
      <c r="VEC54" s="3303"/>
      <c r="VED54" s="3303"/>
      <c r="VEE54" s="3303"/>
      <c r="VEF54" s="3303"/>
      <c r="VEG54" s="3303"/>
      <c r="VEH54" s="3303"/>
      <c r="VEI54" s="3303"/>
      <c r="VEJ54" s="3303"/>
      <c r="VEK54" s="3303"/>
      <c r="VEL54" s="3303"/>
      <c r="VEM54" s="3303"/>
      <c r="VEN54" s="3303"/>
      <c r="VEO54" s="3303"/>
      <c r="VEP54" s="3303"/>
      <c r="VEQ54" s="3303"/>
      <c r="VER54" s="3303"/>
      <c r="VES54" s="3303"/>
      <c r="VET54" s="3303"/>
      <c r="VEU54" s="3303"/>
      <c r="VEV54" s="3303"/>
      <c r="VEW54" s="3303"/>
      <c r="VEX54" s="3303"/>
      <c r="VEY54" s="3303"/>
      <c r="VEZ54" s="3303"/>
      <c r="VFA54" s="3303"/>
      <c r="VFB54" s="3303"/>
      <c r="VFC54" s="3303"/>
      <c r="VFD54" s="3303"/>
      <c r="VFE54" s="3303"/>
      <c r="VFF54" s="3303"/>
      <c r="VFG54" s="3303"/>
      <c r="VFH54" s="3303"/>
      <c r="VFI54" s="3303"/>
      <c r="VFJ54" s="3303"/>
      <c r="VFK54" s="3303"/>
      <c r="VFL54" s="3303"/>
      <c r="VFM54" s="3303"/>
      <c r="VFN54" s="3303"/>
      <c r="VFO54" s="3303"/>
      <c r="VFP54" s="3303"/>
      <c r="VFQ54" s="3303"/>
      <c r="VFR54" s="3303"/>
      <c r="VFS54" s="3303"/>
      <c r="VFT54" s="3303"/>
      <c r="VFU54" s="3303"/>
      <c r="VFV54" s="3303"/>
      <c r="VFW54" s="3303"/>
      <c r="VFX54" s="3303"/>
      <c r="VFY54" s="3303"/>
      <c r="VFZ54" s="3303"/>
      <c r="VGA54" s="3303"/>
      <c r="VGB54" s="3303"/>
      <c r="VGC54" s="3303"/>
      <c r="VGD54" s="3303"/>
      <c r="VGE54" s="3303"/>
      <c r="VGF54" s="3303"/>
      <c r="VGG54" s="3303"/>
      <c r="VGH54" s="3303"/>
      <c r="VGI54" s="3303"/>
      <c r="VGJ54" s="3303"/>
      <c r="VGK54" s="3303"/>
      <c r="VGL54" s="3303"/>
      <c r="VGM54" s="3303"/>
      <c r="VGN54" s="3303"/>
      <c r="VGO54" s="3303"/>
      <c r="VGP54" s="3303"/>
      <c r="VGQ54" s="3303"/>
      <c r="VGR54" s="3303"/>
      <c r="VGS54" s="3303"/>
      <c r="VGT54" s="3303"/>
      <c r="VGU54" s="3303"/>
      <c r="VGV54" s="3303"/>
      <c r="VGW54" s="3303"/>
      <c r="VGX54" s="3303"/>
      <c r="VGY54" s="3303"/>
      <c r="VGZ54" s="3303"/>
      <c r="VHA54" s="3303"/>
      <c r="VHB54" s="3303"/>
      <c r="VHC54" s="3303"/>
      <c r="VHD54" s="3303"/>
      <c r="VHE54" s="3303"/>
      <c r="VHF54" s="3303"/>
      <c r="VHG54" s="3303"/>
      <c r="VHH54" s="3303"/>
      <c r="VHI54" s="3303"/>
      <c r="VHJ54" s="3303"/>
      <c r="VHK54" s="3303"/>
      <c r="VHL54" s="3303"/>
      <c r="VHM54" s="3303"/>
      <c r="VHN54" s="3303"/>
      <c r="VHO54" s="3303"/>
      <c r="VHP54" s="3303"/>
      <c r="VHQ54" s="3303"/>
      <c r="VHR54" s="3303"/>
      <c r="VHS54" s="3303"/>
      <c r="VHT54" s="3303"/>
      <c r="VHU54" s="3303"/>
      <c r="VHV54" s="3303"/>
      <c r="VHW54" s="3303"/>
      <c r="VHX54" s="3303"/>
      <c r="VHY54" s="3303"/>
      <c r="VHZ54" s="3303"/>
      <c r="VIA54" s="3303"/>
      <c r="VIB54" s="3303"/>
      <c r="VIC54" s="3303"/>
      <c r="VID54" s="3303"/>
      <c r="VIE54" s="3303"/>
      <c r="VIF54" s="3303"/>
      <c r="VIG54" s="3303"/>
      <c r="VIH54" s="3303"/>
      <c r="VII54" s="3303"/>
      <c r="VIJ54" s="3303"/>
      <c r="VIK54" s="3303"/>
      <c r="VIL54" s="3303"/>
      <c r="VIM54" s="3303"/>
      <c r="VIN54" s="3303"/>
      <c r="VIO54" s="3303"/>
      <c r="VIP54" s="3303"/>
      <c r="VIQ54" s="3303"/>
      <c r="VIR54" s="3303"/>
      <c r="VIS54" s="3303"/>
      <c r="VIT54" s="3303"/>
      <c r="VIU54" s="3303"/>
      <c r="VIV54" s="3303"/>
      <c r="VIW54" s="3303"/>
      <c r="VIX54" s="3303"/>
      <c r="VIY54" s="3303"/>
      <c r="VIZ54" s="3303"/>
      <c r="VJA54" s="3303"/>
      <c r="VJB54" s="3303"/>
      <c r="VJC54" s="3303"/>
      <c r="VJD54" s="3303"/>
      <c r="VJE54" s="3303"/>
      <c r="VJF54" s="3303"/>
      <c r="VJG54" s="3303"/>
      <c r="VJH54" s="3303"/>
      <c r="VJI54" s="3303"/>
      <c r="VJJ54" s="3303"/>
      <c r="VJK54" s="3303"/>
      <c r="VJL54" s="3303"/>
      <c r="VJM54" s="3303"/>
      <c r="VJN54" s="3303"/>
      <c r="VJO54" s="3303"/>
      <c r="VJP54" s="3303"/>
      <c r="VJQ54" s="3303"/>
      <c r="VJR54" s="3303"/>
      <c r="VJS54" s="3303"/>
      <c r="VJT54" s="3303"/>
      <c r="VJU54" s="3303"/>
      <c r="VJV54" s="3303"/>
      <c r="VJW54" s="3303"/>
      <c r="VJX54" s="3303"/>
      <c r="VJY54" s="3303"/>
      <c r="VJZ54" s="3303"/>
      <c r="VKA54" s="3303"/>
      <c r="VKB54" s="3303"/>
      <c r="VKC54" s="3303"/>
      <c r="VKD54" s="3303"/>
      <c r="VKE54" s="3303"/>
      <c r="VKF54" s="3303"/>
      <c r="VKG54" s="3303"/>
      <c r="VKH54" s="3303"/>
      <c r="VKI54" s="3303"/>
      <c r="VKJ54" s="3303"/>
      <c r="VKK54" s="3303"/>
      <c r="VKL54" s="3303"/>
      <c r="VKM54" s="3303"/>
      <c r="VKN54" s="3303"/>
      <c r="VKO54" s="3303"/>
      <c r="VKP54" s="3303"/>
      <c r="VKQ54" s="3303"/>
      <c r="VKR54" s="3303"/>
      <c r="VKS54" s="3303"/>
      <c r="VKT54" s="3303"/>
      <c r="VKU54" s="3303"/>
      <c r="VKV54" s="3303"/>
      <c r="VKW54" s="3303"/>
      <c r="VKX54" s="3303"/>
      <c r="VKY54" s="3303"/>
      <c r="VKZ54" s="3303"/>
      <c r="VLA54" s="3303"/>
      <c r="VLB54" s="3303"/>
      <c r="VLC54" s="3303"/>
      <c r="VLD54" s="3303"/>
      <c r="VLE54" s="3303"/>
      <c r="VLF54" s="3303"/>
      <c r="VLG54" s="3303"/>
      <c r="VLH54" s="3303"/>
      <c r="VLI54" s="3303"/>
      <c r="VLJ54" s="3303"/>
      <c r="VLK54" s="3303"/>
      <c r="VLL54" s="3303"/>
      <c r="VLM54" s="3303"/>
      <c r="VLN54" s="3303"/>
      <c r="VLO54" s="3303"/>
      <c r="VLP54" s="3303"/>
      <c r="VLQ54" s="3303"/>
      <c r="VLR54" s="3303"/>
      <c r="VLS54" s="3303"/>
      <c r="VLT54" s="3303"/>
      <c r="VLU54" s="3303"/>
      <c r="VLV54" s="3303"/>
      <c r="VLW54" s="3303"/>
      <c r="VLX54" s="3303"/>
      <c r="VLY54" s="3303"/>
      <c r="VLZ54" s="3303"/>
      <c r="VMA54" s="3303"/>
      <c r="VMB54" s="3303"/>
      <c r="VMC54" s="3303"/>
      <c r="VMD54" s="3303"/>
      <c r="VME54" s="3303"/>
      <c r="VMF54" s="3303"/>
      <c r="VMG54" s="3303"/>
      <c r="VMH54" s="3303"/>
      <c r="VMI54" s="3303"/>
      <c r="VMJ54" s="3303"/>
      <c r="VMK54" s="3303"/>
      <c r="VML54" s="3303"/>
      <c r="VMM54" s="3303"/>
      <c r="VMN54" s="3303"/>
      <c r="VMO54" s="3303"/>
      <c r="VMP54" s="3303"/>
      <c r="VMQ54" s="3303"/>
      <c r="VMR54" s="3303"/>
      <c r="VMS54" s="3303"/>
      <c r="VMT54" s="3303"/>
      <c r="VMU54" s="3303"/>
      <c r="VMV54" s="3303"/>
      <c r="VMW54" s="3303"/>
      <c r="VMX54" s="3303"/>
      <c r="VMY54" s="3303"/>
      <c r="VMZ54" s="3303"/>
      <c r="VNA54" s="3303"/>
      <c r="VNB54" s="3303"/>
      <c r="VNC54" s="3303"/>
      <c r="VND54" s="3303"/>
      <c r="VNE54" s="3303"/>
      <c r="VNF54" s="3303"/>
      <c r="VNG54" s="3303"/>
      <c r="VNH54" s="3303"/>
      <c r="VNI54" s="3303"/>
      <c r="VNJ54" s="3303"/>
      <c r="VNK54" s="3303"/>
      <c r="VNL54" s="3303"/>
      <c r="VNM54" s="3303"/>
      <c r="VNN54" s="3303"/>
      <c r="VNO54" s="3303"/>
      <c r="VNP54" s="3303"/>
      <c r="VNQ54" s="3303"/>
      <c r="VNR54" s="3303"/>
      <c r="VNS54" s="3303"/>
      <c r="VNT54" s="3303"/>
      <c r="VNU54" s="3303"/>
      <c r="VNV54" s="3303"/>
      <c r="VNW54" s="3303"/>
      <c r="VNX54" s="3303"/>
      <c r="VNY54" s="3303"/>
      <c r="VNZ54" s="3303"/>
      <c r="VOA54" s="3303"/>
      <c r="VOB54" s="3303"/>
      <c r="VOC54" s="3303"/>
      <c r="VOD54" s="3303"/>
      <c r="VOE54" s="3303"/>
      <c r="VOF54" s="3303"/>
      <c r="VOG54" s="3303"/>
      <c r="VOH54" s="3303"/>
      <c r="VOI54" s="3303"/>
      <c r="VOJ54" s="3303"/>
      <c r="VOK54" s="3303"/>
      <c r="VOL54" s="3303"/>
      <c r="VOM54" s="3303"/>
      <c r="VON54" s="3303"/>
      <c r="VOO54" s="3303"/>
      <c r="VOP54" s="3303"/>
      <c r="VOQ54" s="3303"/>
      <c r="VOR54" s="3303"/>
      <c r="VOS54" s="3303"/>
      <c r="VOT54" s="3303"/>
      <c r="VOU54" s="3303"/>
      <c r="VOV54" s="3303"/>
      <c r="VOW54" s="3303"/>
      <c r="VOX54" s="3303"/>
      <c r="VOY54" s="3303"/>
      <c r="VOZ54" s="3303"/>
      <c r="VPA54" s="3303"/>
      <c r="VPB54" s="3303"/>
      <c r="VPC54" s="3303"/>
      <c r="VPD54" s="3303"/>
      <c r="VPE54" s="3303"/>
      <c r="VPF54" s="3303"/>
      <c r="VPG54" s="3303"/>
      <c r="VPH54" s="3303"/>
      <c r="VPI54" s="3303"/>
      <c r="VPJ54" s="3303"/>
      <c r="VPK54" s="3303"/>
      <c r="VPL54" s="3303"/>
      <c r="VPM54" s="3303"/>
      <c r="VPN54" s="3303"/>
      <c r="VPO54" s="3303"/>
      <c r="VPP54" s="3303"/>
      <c r="VPQ54" s="3303"/>
      <c r="VPR54" s="3303"/>
      <c r="VPS54" s="3303"/>
      <c r="VPT54" s="3303"/>
      <c r="VPU54" s="3303"/>
      <c r="VPV54" s="3303"/>
      <c r="VPW54" s="3303"/>
      <c r="VPX54" s="3303"/>
      <c r="VPY54" s="3303"/>
      <c r="VPZ54" s="3303"/>
      <c r="VQA54" s="3303"/>
      <c r="VQB54" s="3303"/>
      <c r="VQC54" s="3303"/>
      <c r="VQD54" s="3303"/>
      <c r="VQE54" s="3303"/>
      <c r="VQF54" s="3303"/>
      <c r="VQG54" s="3303"/>
      <c r="VQH54" s="3303"/>
      <c r="VQI54" s="3303"/>
      <c r="VQJ54" s="3303"/>
      <c r="VQK54" s="3303"/>
      <c r="VQL54" s="3303"/>
      <c r="VQM54" s="3303"/>
      <c r="VQN54" s="3303"/>
      <c r="VQO54" s="3303"/>
      <c r="VQP54" s="3303"/>
      <c r="VQQ54" s="3303"/>
      <c r="VQR54" s="3303"/>
      <c r="VQS54" s="3303"/>
      <c r="VQT54" s="3303"/>
      <c r="VQU54" s="3303"/>
      <c r="VQV54" s="3303"/>
      <c r="VQW54" s="3303"/>
      <c r="VQX54" s="3303"/>
      <c r="VQY54" s="3303"/>
      <c r="VQZ54" s="3303"/>
      <c r="VRA54" s="3303"/>
      <c r="VRB54" s="3303"/>
      <c r="VRC54" s="3303"/>
      <c r="VRD54" s="3303"/>
      <c r="VRE54" s="3303"/>
      <c r="VRF54" s="3303"/>
      <c r="VRG54" s="3303"/>
      <c r="VRH54" s="3303"/>
      <c r="VRI54" s="3303"/>
      <c r="VRJ54" s="3303"/>
      <c r="VRK54" s="3303"/>
      <c r="VRL54" s="3303"/>
      <c r="VRM54" s="3303"/>
      <c r="VRN54" s="3303"/>
      <c r="VRO54" s="3303"/>
      <c r="VRP54" s="3303"/>
      <c r="VRQ54" s="3303"/>
      <c r="VRR54" s="3303"/>
      <c r="VRS54" s="3303"/>
      <c r="VRT54" s="3303"/>
      <c r="VRU54" s="3303"/>
      <c r="VRV54" s="3303"/>
      <c r="VRW54" s="3303"/>
      <c r="VRX54" s="3303"/>
      <c r="VRY54" s="3303"/>
      <c r="VRZ54" s="3303"/>
      <c r="VSA54" s="3303"/>
      <c r="VSB54" s="3303"/>
      <c r="VSC54" s="3303"/>
      <c r="VSD54" s="3303"/>
      <c r="VSE54" s="3303"/>
      <c r="VSF54" s="3303"/>
      <c r="VSG54" s="3303"/>
      <c r="VSH54" s="3303"/>
      <c r="VSI54" s="3303"/>
      <c r="VSJ54" s="3303"/>
      <c r="VSK54" s="3303"/>
      <c r="VSL54" s="3303"/>
      <c r="VSM54" s="3303"/>
      <c r="VSN54" s="3303"/>
      <c r="VSO54" s="3303"/>
      <c r="VSP54" s="3303"/>
      <c r="VSQ54" s="3303"/>
      <c r="VSR54" s="3303"/>
      <c r="VSS54" s="3303"/>
      <c r="VST54" s="3303"/>
      <c r="VSU54" s="3303"/>
      <c r="VSV54" s="3303"/>
      <c r="VSW54" s="3303"/>
      <c r="VSX54" s="3303"/>
      <c r="VSY54" s="3303"/>
      <c r="VSZ54" s="3303"/>
      <c r="VTA54" s="3303"/>
      <c r="VTB54" s="3303"/>
      <c r="VTC54" s="3303"/>
      <c r="VTD54" s="3303"/>
      <c r="VTE54" s="3303"/>
      <c r="VTF54" s="3303"/>
      <c r="VTG54" s="3303"/>
      <c r="VTH54" s="3303"/>
      <c r="VTI54" s="3303"/>
      <c r="VTJ54" s="3303"/>
      <c r="VTK54" s="3303"/>
      <c r="VTL54" s="3303"/>
      <c r="VTM54" s="3303"/>
      <c r="VTN54" s="3303"/>
      <c r="VTO54" s="3303"/>
      <c r="VTP54" s="3303"/>
      <c r="VTQ54" s="3303"/>
      <c r="VTR54" s="3303"/>
      <c r="VTS54" s="3303"/>
      <c r="VTT54" s="3303"/>
      <c r="VTU54" s="3303"/>
      <c r="VTV54" s="3303"/>
      <c r="VTW54" s="3303"/>
      <c r="VTX54" s="3303"/>
      <c r="VTY54" s="3303"/>
      <c r="VTZ54" s="3303"/>
      <c r="VUA54" s="3303"/>
      <c r="VUB54" s="3303"/>
      <c r="VUC54" s="3303"/>
      <c r="VUD54" s="3303"/>
      <c r="VUE54" s="3303"/>
      <c r="VUF54" s="3303"/>
      <c r="VUG54" s="3303"/>
      <c r="VUH54" s="3303"/>
      <c r="VUI54" s="3303"/>
      <c r="VUJ54" s="3303"/>
      <c r="VUK54" s="3303"/>
      <c r="VUL54" s="3303"/>
      <c r="VUM54" s="3303"/>
      <c r="VUN54" s="3303"/>
      <c r="VUO54" s="3303"/>
      <c r="VUP54" s="3303"/>
      <c r="VUQ54" s="3303"/>
      <c r="VUR54" s="3303"/>
      <c r="VUS54" s="3303"/>
      <c r="VUT54" s="3303"/>
      <c r="VUU54" s="3303"/>
      <c r="VUV54" s="3303"/>
      <c r="VUW54" s="3303"/>
      <c r="VUX54" s="3303"/>
      <c r="VUY54" s="3303"/>
      <c r="VUZ54" s="3303"/>
      <c r="VVA54" s="3303"/>
      <c r="VVB54" s="3303"/>
      <c r="VVC54" s="3303"/>
      <c r="VVD54" s="3303"/>
      <c r="VVE54" s="3303"/>
      <c r="VVF54" s="3303"/>
      <c r="VVG54" s="3303"/>
      <c r="VVH54" s="3303"/>
      <c r="VVI54" s="3303"/>
      <c r="VVJ54" s="3303"/>
      <c r="VVK54" s="3303"/>
      <c r="VVL54" s="3303"/>
      <c r="VVM54" s="3303"/>
      <c r="VVN54" s="3303"/>
      <c r="VVO54" s="3303"/>
      <c r="VVP54" s="3303"/>
      <c r="VVQ54" s="3303"/>
      <c r="VVR54" s="3303"/>
      <c r="VVS54" s="3303"/>
      <c r="VVT54" s="3303"/>
      <c r="VVU54" s="3303"/>
      <c r="VVV54" s="3303"/>
      <c r="VVW54" s="3303"/>
      <c r="VVX54" s="3303"/>
      <c r="VVY54" s="3303"/>
      <c r="VVZ54" s="3303"/>
      <c r="VWA54" s="3303"/>
      <c r="VWB54" s="3303"/>
      <c r="VWC54" s="3303"/>
      <c r="VWD54" s="3303"/>
      <c r="VWE54" s="3303"/>
      <c r="VWF54" s="3303"/>
      <c r="VWG54" s="3303"/>
      <c r="VWH54" s="3303"/>
      <c r="VWI54" s="3303"/>
      <c r="VWJ54" s="3303"/>
      <c r="VWK54" s="3303"/>
      <c r="VWL54" s="3303"/>
      <c r="VWM54" s="3303"/>
      <c r="VWN54" s="3303"/>
      <c r="VWO54" s="3303"/>
      <c r="VWP54" s="3303"/>
      <c r="VWQ54" s="3303"/>
      <c r="VWR54" s="3303"/>
      <c r="VWS54" s="3303"/>
      <c r="VWT54" s="3303"/>
      <c r="VWU54" s="3303"/>
      <c r="VWV54" s="3303"/>
      <c r="VWW54" s="3303"/>
      <c r="VWX54" s="3303"/>
      <c r="VWY54" s="3303"/>
      <c r="VWZ54" s="3303"/>
      <c r="VXA54" s="3303"/>
      <c r="VXB54" s="3303"/>
      <c r="VXC54" s="3303"/>
      <c r="VXD54" s="3303"/>
      <c r="VXE54" s="3303"/>
      <c r="VXF54" s="3303"/>
      <c r="VXG54" s="3303"/>
      <c r="VXH54" s="3303"/>
      <c r="VXI54" s="3303"/>
      <c r="VXJ54" s="3303"/>
      <c r="VXK54" s="3303"/>
      <c r="VXL54" s="3303"/>
      <c r="VXM54" s="3303"/>
      <c r="VXN54" s="3303"/>
      <c r="VXO54" s="3303"/>
      <c r="VXP54" s="3303"/>
      <c r="VXQ54" s="3303"/>
      <c r="VXR54" s="3303"/>
      <c r="VXS54" s="3303"/>
      <c r="VXT54" s="3303"/>
      <c r="VXU54" s="3303"/>
      <c r="VXV54" s="3303"/>
      <c r="VXW54" s="3303"/>
      <c r="VXX54" s="3303"/>
      <c r="VXY54" s="3303"/>
      <c r="VXZ54" s="3303"/>
      <c r="VYA54" s="3303"/>
      <c r="VYB54" s="3303"/>
      <c r="VYC54" s="3303"/>
      <c r="VYD54" s="3303"/>
      <c r="VYE54" s="3303"/>
      <c r="VYF54" s="3303"/>
      <c r="VYG54" s="3303"/>
      <c r="VYH54" s="3303"/>
      <c r="VYI54" s="3303"/>
      <c r="VYJ54" s="3303"/>
      <c r="VYK54" s="3303"/>
      <c r="VYL54" s="3303"/>
      <c r="VYM54" s="3303"/>
      <c r="VYN54" s="3303"/>
      <c r="VYO54" s="3303"/>
      <c r="VYP54" s="3303"/>
      <c r="VYQ54" s="3303"/>
      <c r="VYR54" s="3303"/>
      <c r="VYS54" s="3303"/>
      <c r="VYT54" s="3303"/>
      <c r="VYU54" s="3303"/>
      <c r="VYV54" s="3303"/>
      <c r="VYW54" s="3303"/>
      <c r="VYX54" s="3303"/>
      <c r="VYY54" s="3303"/>
      <c r="VYZ54" s="3303"/>
      <c r="VZA54" s="3303"/>
      <c r="VZB54" s="3303"/>
      <c r="VZC54" s="3303"/>
      <c r="VZD54" s="3303"/>
      <c r="VZE54" s="3303"/>
      <c r="VZF54" s="3303"/>
      <c r="VZG54" s="3303"/>
      <c r="VZH54" s="3303"/>
      <c r="VZI54" s="3303"/>
      <c r="VZJ54" s="3303"/>
      <c r="VZK54" s="3303"/>
      <c r="VZL54" s="3303"/>
      <c r="VZM54" s="3303"/>
      <c r="VZN54" s="3303"/>
      <c r="VZO54" s="3303"/>
      <c r="VZP54" s="3303"/>
      <c r="VZQ54" s="3303"/>
      <c r="VZR54" s="3303"/>
      <c r="VZS54" s="3303"/>
      <c r="VZT54" s="3303"/>
      <c r="VZU54" s="3303"/>
      <c r="VZV54" s="3303"/>
      <c r="VZW54" s="3303"/>
      <c r="VZX54" s="3303"/>
      <c r="VZY54" s="3303"/>
      <c r="VZZ54" s="3303"/>
      <c r="WAA54" s="3303"/>
      <c r="WAB54" s="3303"/>
      <c r="WAC54" s="3303"/>
      <c r="WAD54" s="3303"/>
      <c r="WAE54" s="3303"/>
      <c r="WAF54" s="3303"/>
      <c r="WAG54" s="3303"/>
      <c r="WAH54" s="3303"/>
      <c r="WAI54" s="3303"/>
      <c r="WAJ54" s="3303"/>
      <c r="WAK54" s="3303"/>
      <c r="WAL54" s="3303"/>
      <c r="WAM54" s="3303"/>
      <c r="WAN54" s="3303"/>
      <c r="WAO54" s="3303"/>
      <c r="WAP54" s="3303"/>
      <c r="WAQ54" s="3303"/>
      <c r="WAR54" s="3303"/>
      <c r="WAS54" s="3303"/>
      <c r="WAT54" s="3303"/>
      <c r="WAU54" s="3303"/>
      <c r="WAV54" s="3303"/>
      <c r="WAW54" s="3303"/>
      <c r="WAX54" s="3303"/>
      <c r="WAY54" s="3303"/>
      <c r="WAZ54" s="3303"/>
      <c r="WBA54" s="3303"/>
      <c r="WBB54" s="3303"/>
      <c r="WBC54" s="3303"/>
      <c r="WBD54" s="3303"/>
      <c r="WBE54" s="3303"/>
      <c r="WBF54" s="3303"/>
      <c r="WBG54" s="3303"/>
      <c r="WBH54" s="3303"/>
      <c r="WBI54" s="3303"/>
      <c r="WBJ54" s="3303"/>
      <c r="WBK54" s="3303"/>
      <c r="WBL54" s="3303"/>
      <c r="WBM54" s="3303"/>
      <c r="WBN54" s="3303"/>
      <c r="WBO54" s="3303"/>
      <c r="WBP54" s="3303"/>
      <c r="WBQ54" s="3303"/>
      <c r="WBR54" s="3303"/>
      <c r="WBS54" s="3303"/>
      <c r="WBT54" s="3303"/>
      <c r="WBU54" s="3303"/>
      <c r="WBV54" s="3303"/>
      <c r="WBW54" s="3303"/>
      <c r="WBX54" s="3303"/>
      <c r="WBY54" s="3303"/>
      <c r="WBZ54" s="3303"/>
      <c r="WCA54" s="3303"/>
      <c r="WCB54" s="3303"/>
      <c r="WCC54" s="3303"/>
      <c r="WCD54" s="3303"/>
      <c r="WCE54" s="3303"/>
      <c r="WCF54" s="3303"/>
      <c r="WCG54" s="3303"/>
      <c r="WCH54" s="3303"/>
      <c r="WCI54" s="3303"/>
      <c r="WCJ54" s="3303"/>
      <c r="WCK54" s="3303"/>
      <c r="WCL54" s="3303"/>
      <c r="WCM54" s="3303"/>
      <c r="WCN54" s="3303"/>
      <c r="WCO54" s="3303"/>
      <c r="WCP54" s="3303"/>
      <c r="WCQ54" s="3303"/>
      <c r="WCR54" s="3303"/>
      <c r="WCS54" s="3303"/>
      <c r="WCT54" s="3303"/>
      <c r="WCU54" s="3303"/>
      <c r="WCV54" s="3303"/>
      <c r="WCW54" s="3303"/>
      <c r="WCX54" s="3303"/>
      <c r="WCY54" s="3303"/>
      <c r="WCZ54" s="3303"/>
      <c r="WDA54" s="3303"/>
      <c r="WDB54" s="3303"/>
      <c r="WDC54" s="3303"/>
      <c r="WDD54" s="3303"/>
      <c r="WDE54" s="3303"/>
      <c r="WDF54" s="3303"/>
      <c r="WDG54" s="3303"/>
      <c r="WDH54" s="3303"/>
      <c r="WDI54" s="3303"/>
      <c r="WDJ54" s="3303"/>
      <c r="WDK54" s="3303"/>
      <c r="WDL54" s="3303"/>
      <c r="WDM54" s="3303"/>
      <c r="WDN54" s="3303"/>
      <c r="WDO54" s="3303"/>
      <c r="WDP54" s="3303"/>
      <c r="WDQ54" s="3303"/>
      <c r="WDR54" s="3303"/>
      <c r="WDS54" s="3303"/>
      <c r="WDT54" s="3303"/>
      <c r="WDU54" s="3303"/>
      <c r="WDV54" s="3303"/>
      <c r="WDW54" s="3303"/>
      <c r="WDX54" s="3303"/>
      <c r="WDY54" s="3303"/>
      <c r="WDZ54" s="3303"/>
      <c r="WEA54" s="3303"/>
      <c r="WEB54" s="3303"/>
      <c r="WEC54" s="3303"/>
      <c r="WED54" s="3303"/>
      <c r="WEE54" s="3303"/>
      <c r="WEF54" s="3303"/>
      <c r="WEG54" s="3303"/>
      <c r="WEH54" s="3303"/>
      <c r="WEI54" s="3303"/>
      <c r="WEJ54" s="3303"/>
      <c r="WEK54" s="3303"/>
      <c r="WEL54" s="3303"/>
      <c r="WEM54" s="3303"/>
      <c r="WEN54" s="3303"/>
      <c r="WEO54" s="3303"/>
      <c r="WEP54" s="3303"/>
      <c r="WEQ54" s="3303"/>
      <c r="WER54" s="3303"/>
      <c r="WES54" s="3303"/>
      <c r="WET54" s="3303"/>
      <c r="WEU54" s="3303"/>
      <c r="WEV54" s="3303"/>
      <c r="WEW54" s="3303"/>
      <c r="WEX54" s="3303"/>
      <c r="WEY54" s="3303"/>
      <c r="WEZ54" s="3303"/>
      <c r="WFA54" s="3303"/>
      <c r="WFB54" s="3303"/>
      <c r="WFC54" s="3303"/>
      <c r="WFD54" s="3303"/>
      <c r="WFE54" s="3303"/>
      <c r="WFF54" s="3303"/>
      <c r="WFG54" s="3303"/>
      <c r="WFH54" s="3303"/>
      <c r="WFI54" s="3303"/>
      <c r="WFJ54" s="3303"/>
      <c r="WFK54" s="3303"/>
      <c r="WFL54" s="3303"/>
      <c r="WFM54" s="3303"/>
      <c r="WFN54" s="3303"/>
      <c r="WFO54" s="3303"/>
      <c r="WFP54" s="3303"/>
      <c r="WFQ54" s="3303"/>
      <c r="WFR54" s="3303"/>
      <c r="WFS54" s="3303"/>
      <c r="WFT54" s="3303"/>
      <c r="WFU54" s="3303"/>
      <c r="WFV54" s="3303"/>
      <c r="WFW54" s="3303"/>
      <c r="WFX54" s="3303"/>
      <c r="WFY54" s="3303"/>
      <c r="WFZ54" s="3303"/>
      <c r="WGA54" s="3303"/>
      <c r="WGB54" s="3303"/>
      <c r="WGC54" s="3303"/>
      <c r="WGD54" s="3303"/>
      <c r="WGE54" s="3303"/>
      <c r="WGF54" s="3303"/>
      <c r="WGG54" s="3303"/>
      <c r="WGH54" s="3303"/>
      <c r="WGI54" s="3303"/>
      <c r="WGJ54" s="3303"/>
      <c r="WGK54" s="3303"/>
      <c r="WGL54" s="3303"/>
      <c r="WGM54" s="3303"/>
      <c r="WGN54" s="3303"/>
      <c r="WGO54" s="3303"/>
      <c r="WGP54" s="3303"/>
      <c r="WGQ54" s="3303"/>
      <c r="WGR54" s="3303"/>
      <c r="WGS54" s="3303"/>
      <c r="WGT54" s="3303"/>
      <c r="WGU54" s="3303"/>
      <c r="WGV54" s="3303"/>
      <c r="WGW54" s="3303"/>
      <c r="WGX54" s="3303"/>
      <c r="WGY54" s="3303"/>
      <c r="WGZ54" s="3303"/>
      <c r="WHA54" s="3303"/>
      <c r="WHB54" s="3303"/>
      <c r="WHC54" s="3303"/>
      <c r="WHD54" s="3303"/>
      <c r="WHE54" s="3303"/>
      <c r="WHF54" s="3303"/>
      <c r="WHG54" s="3303"/>
      <c r="WHH54" s="3303"/>
      <c r="WHI54" s="3303"/>
      <c r="WHJ54" s="3303"/>
      <c r="WHK54" s="3303"/>
      <c r="WHL54" s="3303"/>
      <c r="WHM54" s="3303"/>
      <c r="WHN54" s="3303"/>
      <c r="WHO54" s="3303"/>
      <c r="WHP54" s="3303"/>
      <c r="WHQ54" s="3303"/>
      <c r="WHR54" s="3303"/>
      <c r="WHS54" s="3303"/>
      <c r="WHT54" s="3303"/>
      <c r="WHU54" s="3303"/>
      <c r="WHV54" s="3303"/>
      <c r="WHW54" s="3303"/>
      <c r="WHX54" s="3303"/>
      <c r="WHY54" s="3303"/>
      <c r="WHZ54" s="3303"/>
      <c r="WIA54" s="3303"/>
      <c r="WIB54" s="3303"/>
      <c r="WIC54" s="3303"/>
      <c r="WID54" s="3303"/>
      <c r="WIE54" s="3303"/>
      <c r="WIF54" s="3303"/>
      <c r="WIG54" s="3303"/>
      <c r="WIH54" s="3303"/>
      <c r="WII54" s="3303"/>
      <c r="WIJ54" s="3303"/>
      <c r="WIK54" s="3303"/>
      <c r="WIL54" s="3303"/>
      <c r="WIM54" s="3303"/>
      <c r="WIN54" s="3303"/>
      <c r="WIO54" s="3303"/>
      <c r="WIP54" s="3303"/>
      <c r="WIQ54" s="3303"/>
      <c r="WIR54" s="3303"/>
      <c r="WIS54" s="3303"/>
      <c r="WIT54" s="3303"/>
      <c r="WIU54" s="3303"/>
      <c r="WIV54" s="3303"/>
      <c r="WIW54" s="3303"/>
      <c r="WIX54" s="3303"/>
      <c r="WIY54" s="3303"/>
      <c r="WIZ54" s="3303"/>
      <c r="WJA54" s="3303"/>
      <c r="WJB54" s="3303"/>
      <c r="WJC54" s="3303"/>
      <c r="WJD54" s="3303"/>
      <c r="WJE54" s="3303"/>
      <c r="WJF54" s="3303"/>
      <c r="WJG54" s="3303"/>
      <c r="WJH54" s="3303"/>
      <c r="WJI54" s="3303"/>
      <c r="WJJ54" s="3303"/>
      <c r="WJK54" s="3303"/>
      <c r="WJL54" s="3303"/>
      <c r="WJM54" s="3303"/>
      <c r="WJN54" s="3303"/>
      <c r="WJO54" s="3303"/>
      <c r="WJP54" s="3303"/>
      <c r="WJQ54" s="3303"/>
      <c r="WJR54" s="3303"/>
      <c r="WJS54" s="3303"/>
      <c r="WJT54" s="3303"/>
      <c r="WJU54" s="3303"/>
      <c r="WJV54" s="3303"/>
      <c r="WJW54" s="3303"/>
      <c r="WJX54" s="3303"/>
      <c r="WJY54" s="3303"/>
      <c r="WJZ54" s="3303"/>
      <c r="WKA54" s="3303"/>
      <c r="WKB54" s="3303"/>
      <c r="WKC54" s="3303"/>
      <c r="WKD54" s="3303"/>
      <c r="WKE54" s="3303"/>
      <c r="WKF54" s="3303"/>
      <c r="WKG54" s="3303"/>
      <c r="WKH54" s="3303"/>
      <c r="WKI54" s="3303"/>
      <c r="WKJ54" s="3303"/>
      <c r="WKK54" s="3303"/>
      <c r="WKL54" s="3303"/>
      <c r="WKM54" s="3303"/>
      <c r="WKN54" s="3303"/>
      <c r="WKO54" s="3303"/>
      <c r="WKP54" s="3303"/>
      <c r="WKQ54" s="3303"/>
      <c r="WKR54" s="3303"/>
      <c r="WKS54" s="3303"/>
      <c r="WKT54" s="3303"/>
      <c r="WKU54" s="3303"/>
      <c r="WKV54" s="3303"/>
      <c r="WKW54" s="3303"/>
      <c r="WKX54" s="3303"/>
      <c r="WKY54" s="3303"/>
      <c r="WKZ54" s="3303"/>
      <c r="WLA54" s="3303"/>
      <c r="WLB54" s="3303"/>
      <c r="WLC54" s="3303"/>
      <c r="WLD54" s="3303"/>
      <c r="WLE54" s="3303"/>
      <c r="WLF54" s="3303"/>
      <c r="WLG54" s="3303"/>
      <c r="WLH54" s="3303"/>
      <c r="WLI54" s="3303"/>
      <c r="WLJ54" s="3303"/>
      <c r="WLK54" s="3303"/>
      <c r="WLL54" s="3303"/>
      <c r="WLM54" s="3303"/>
      <c r="WLN54" s="3303"/>
      <c r="WLO54" s="3303"/>
      <c r="WLP54" s="3303"/>
      <c r="WLQ54" s="3303"/>
      <c r="WLR54" s="3303"/>
      <c r="WLS54" s="3303"/>
      <c r="WLT54" s="3303"/>
      <c r="WLU54" s="3303"/>
      <c r="WLV54" s="3303"/>
      <c r="WLW54" s="3303"/>
      <c r="WLX54" s="3303"/>
      <c r="WLY54" s="3303"/>
      <c r="WLZ54" s="3303"/>
      <c r="WMA54" s="3303"/>
      <c r="WMB54" s="3303"/>
      <c r="WMC54" s="3303"/>
      <c r="WMD54" s="3303"/>
      <c r="WME54" s="3303"/>
      <c r="WMF54" s="3303"/>
      <c r="WMG54" s="3303"/>
      <c r="WMH54" s="3303"/>
      <c r="WMI54" s="3303"/>
      <c r="WMJ54" s="3303"/>
      <c r="WMK54" s="3303"/>
      <c r="WML54" s="3303"/>
      <c r="WMM54" s="3303"/>
      <c r="WMN54" s="3303"/>
      <c r="WMO54" s="3303"/>
      <c r="WMP54" s="3303"/>
      <c r="WMQ54" s="3303"/>
      <c r="WMR54" s="3303"/>
      <c r="WMS54" s="3303"/>
      <c r="WMT54" s="3303"/>
      <c r="WMU54" s="3303"/>
      <c r="WMV54" s="3303"/>
      <c r="WMW54" s="3303"/>
      <c r="WMX54" s="3303"/>
      <c r="WMY54" s="3303"/>
      <c r="WMZ54" s="3303"/>
      <c r="WNA54" s="3303"/>
      <c r="WNB54" s="3303"/>
      <c r="WNC54" s="3303"/>
      <c r="WND54" s="3303"/>
      <c r="WNE54" s="3303"/>
      <c r="WNF54" s="3303"/>
      <c r="WNG54" s="3303"/>
      <c r="WNH54" s="3303"/>
      <c r="WNI54" s="3303"/>
      <c r="WNJ54" s="3303"/>
      <c r="WNK54" s="3303"/>
      <c r="WNL54" s="3303"/>
      <c r="WNM54" s="3303"/>
      <c r="WNN54" s="3303"/>
      <c r="WNO54" s="3303"/>
      <c r="WNP54" s="3303"/>
      <c r="WNQ54" s="3303"/>
      <c r="WNR54" s="3303"/>
      <c r="WNS54" s="3303"/>
      <c r="WNT54" s="3303"/>
      <c r="WNU54" s="3303"/>
      <c r="WNV54" s="3303"/>
      <c r="WNW54" s="3303"/>
      <c r="WNX54" s="3303"/>
      <c r="WNY54" s="3303"/>
      <c r="WNZ54" s="3303"/>
      <c r="WOA54" s="3303"/>
      <c r="WOB54" s="3303"/>
      <c r="WOC54" s="3303"/>
      <c r="WOD54" s="3303"/>
      <c r="WOE54" s="3303"/>
      <c r="WOF54" s="3303"/>
      <c r="WOG54" s="3303"/>
      <c r="WOH54" s="3303"/>
      <c r="WOI54" s="3303"/>
      <c r="WOJ54" s="3303"/>
      <c r="WOK54" s="3303"/>
      <c r="WOL54" s="3303"/>
      <c r="WOM54" s="3303"/>
      <c r="WON54" s="3303"/>
      <c r="WOO54" s="3303"/>
      <c r="WOP54" s="3303"/>
      <c r="WOQ54" s="3303"/>
      <c r="WOR54" s="3303"/>
      <c r="WOS54" s="3303"/>
      <c r="WOT54" s="3303"/>
      <c r="WOU54" s="3303"/>
      <c r="WOV54" s="3303"/>
      <c r="WOW54" s="3303"/>
      <c r="WOX54" s="3303"/>
      <c r="WOY54" s="3303"/>
      <c r="WOZ54" s="3303"/>
      <c r="WPA54" s="3303"/>
      <c r="WPB54" s="3303"/>
      <c r="WPC54" s="3303"/>
      <c r="WPD54" s="3303"/>
      <c r="WPE54" s="3303"/>
      <c r="WPF54" s="3303"/>
      <c r="WPG54" s="3303"/>
      <c r="WPH54" s="3303"/>
      <c r="WPI54" s="3303"/>
      <c r="WPJ54" s="3303"/>
      <c r="WPK54" s="3303"/>
      <c r="WPL54" s="3303"/>
      <c r="WPM54" s="3303"/>
      <c r="WPN54" s="3303"/>
      <c r="WPO54" s="3303"/>
      <c r="WPP54" s="3303"/>
      <c r="WPQ54" s="3303"/>
      <c r="WPR54" s="3303"/>
      <c r="WPS54" s="3303"/>
      <c r="WPT54" s="3303"/>
      <c r="WPU54" s="3303"/>
      <c r="WPV54" s="3303"/>
      <c r="WPW54" s="3303"/>
      <c r="WPX54" s="3303"/>
      <c r="WPY54" s="3303"/>
      <c r="WPZ54" s="3303"/>
      <c r="WQA54" s="3303"/>
      <c r="WQB54" s="3303"/>
      <c r="WQC54" s="3303"/>
      <c r="WQD54" s="3303"/>
      <c r="WQE54" s="3303"/>
      <c r="WQF54" s="3303"/>
      <c r="WQG54" s="3303"/>
      <c r="WQH54" s="3303"/>
      <c r="WQI54" s="3303"/>
      <c r="WQJ54" s="3303"/>
      <c r="WQK54" s="3303"/>
      <c r="WQL54" s="3303"/>
      <c r="WQM54" s="3303"/>
      <c r="WQN54" s="3303"/>
      <c r="WQO54" s="3303"/>
      <c r="WQP54" s="3303"/>
      <c r="WQQ54" s="3303"/>
      <c r="WQR54" s="3303"/>
      <c r="WQS54" s="3303"/>
      <c r="WQT54" s="3303"/>
      <c r="WQU54" s="3303"/>
      <c r="WQV54" s="3303"/>
      <c r="WQW54" s="3303"/>
      <c r="WQX54" s="3303"/>
      <c r="WQY54" s="3303"/>
      <c r="WQZ54" s="3303"/>
      <c r="WRA54" s="3303"/>
      <c r="WRB54" s="3303"/>
      <c r="WRC54" s="3303"/>
      <c r="WRD54" s="3303"/>
      <c r="WRE54" s="3303"/>
      <c r="WRF54" s="3303"/>
      <c r="WRG54" s="3303"/>
      <c r="WRH54" s="3303"/>
      <c r="WRI54" s="3303"/>
      <c r="WRJ54" s="3303"/>
      <c r="WRK54" s="3303"/>
      <c r="WRL54" s="3303"/>
      <c r="WRM54" s="3303"/>
      <c r="WRN54" s="3303"/>
      <c r="WRO54" s="3303"/>
      <c r="WRP54" s="3303"/>
      <c r="WRQ54" s="3303"/>
      <c r="WRR54" s="3303"/>
      <c r="WRS54" s="3303"/>
      <c r="WRT54" s="3303"/>
      <c r="WRU54" s="3303"/>
      <c r="WRV54" s="3303"/>
      <c r="WRW54" s="3303"/>
      <c r="WRX54" s="3303"/>
      <c r="WRY54" s="3303"/>
      <c r="WRZ54" s="3303"/>
      <c r="WSA54" s="3303"/>
      <c r="WSB54" s="3303"/>
      <c r="WSC54" s="3303"/>
      <c r="WSD54" s="3303"/>
      <c r="WSE54" s="3303"/>
      <c r="WSF54" s="3303"/>
      <c r="WSG54" s="3303"/>
      <c r="WSH54" s="3303"/>
      <c r="WSI54" s="3303"/>
      <c r="WSJ54" s="3303"/>
      <c r="WSK54" s="3303"/>
      <c r="WSL54" s="3303"/>
      <c r="WSM54" s="3303"/>
      <c r="WSN54" s="3303"/>
      <c r="WSO54" s="3303"/>
      <c r="WSP54" s="3303"/>
      <c r="WSQ54" s="3303"/>
      <c r="WSR54" s="3303"/>
      <c r="WSS54" s="3303"/>
      <c r="WST54" s="3303"/>
      <c r="WSU54" s="3303"/>
      <c r="WSV54" s="3303"/>
      <c r="WSW54" s="3303"/>
      <c r="WSX54" s="3303"/>
      <c r="WSY54" s="3303"/>
      <c r="WSZ54" s="3303"/>
      <c r="WTA54" s="3303"/>
      <c r="WTB54" s="3303"/>
      <c r="WTC54" s="3303"/>
      <c r="WTD54" s="3303"/>
      <c r="WTE54" s="3303"/>
      <c r="WTF54" s="3303"/>
      <c r="WTG54" s="3303"/>
      <c r="WTH54" s="3303"/>
      <c r="WTI54" s="3303"/>
      <c r="WTJ54" s="3303"/>
      <c r="WTK54" s="3303"/>
      <c r="WTL54" s="3303"/>
      <c r="WTM54" s="3303"/>
      <c r="WTN54" s="3303"/>
      <c r="WTO54" s="3303"/>
      <c r="WTP54" s="3303"/>
      <c r="WTQ54" s="3303"/>
      <c r="WTR54" s="3303"/>
      <c r="WTS54" s="3303"/>
      <c r="WTT54" s="3303"/>
      <c r="WTU54" s="3303"/>
      <c r="WTV54" s="3303"/>
      <c r="WTW54" s="3303"/>
      <c r="WTX54" s="3303"/>
      <c r="WTY54" s="3303"/>
      <c r="WTZ54" s="3303"/>
      <c r="WUA54" s="3303"/>
      <c r="WUB54" s="3303"/>
      <c r="WUC54" s="3303"/>
      <c r="WUD54" s="3303"/>
      <c r="WUE54" s="3303"/>
      <c r="WUF54" s="3303"/>
      <c r="WUG54" s="3303"/>
      <c r="WUH54" s="3303"/>
      <c r="WUI54" s="3303"/>
      <c r="WUJ54" s="3303"/>
      <c r="WUK54" s="3303"/>
      <c r="WUL54" s="3303"/>
      <c r="WUM54" s="3303"/>
      <c r="WUN54" s="3303"/>
      <c r="WUO54" s="3303"/>
      <c r="WUP54" s="3303"/>
      <c r="WUQ54" s="3303"/>
      <c r="WUR54" s="3303"/>
      <c r="WUS54" s="3303"/>
      <c r="WUT54" s="3303"/>
      <c r="WUU54" s="3303"/>
      <c r="WUV54" s="3303"/>
      <c r="WUW54" s="3303"/>
      <c r="WUX54" s="3303"/>
      <c r="WUY54" s="3303"/>
      <c r="WUZ54" s="3303"/>
      <c r="WVA54" s="3303"/>
      <c r="WVB54" s="3303"/>
      <c r="WVC54" s="3303"/>
      <c r="WVD54" s="3303"/>
      <c r="WVE54" s="3303"/>
      <c r="WVF54" s="3303"/>
      <c r="WVG54" s="3303"/>
      <c r="WVH54" s="3303"/>
      <c r="WVI54" s="3303"/>
      <c r="WVJ54" s="3303"/>
      <c r="WVK54" s="3303"/>
      <c r="WVL54" s="3303"/>
      <c r="WVM54" s="3303"/>
      <c r="WVN54" s="3303"/>
      <c r="WVO54" s="3303"/>
      <c r="WVP54" s="3303"/>
      <c r="WVQ54" s="3303"/>
      <c r="WVR54" s="3303"/>
      <c r="WVS54" s="3303"/>
      <c r="WVT54" s="3303"/>
      <c r="WVU54" s="3303"/>
      <c r="WVV54" s="3303"/>
      <c r="WVW54" s="3303"/>
      <c r="WVX54" s="3303"/>
      <c r="WVY54" s="3303"/>
      <c r="WVZ54" s="3303"/>
      <c r="WWA54" s="3303"/>
      <c r="WWB54" s="3303"/>
      <c r="WWC54" s="3303"/>
      <c r="WWD54" s="3303"/>
      <c r="WWE54" s="3303"/>
      <c r="WWF54" s="3303"/>
      <c r="WWG54" s="3303"/>
      <c r="WWH54" s="3303"/>
      <c r="WWI54" s="3303"/>
      <c r="WWJ54" s="3303"/>
      <c r="WWK54" s="3303"/>
      <c r="WWL54" s="3303"/>
      <c r="WWM54" s="3303"/>
      <c r="WWN54" s="3303"/>
      <c r="WWO54" s="3303"/>
      <c r="WWP54" s="3303"/>
      <c r="WWQ54" s="3303"/>
      <c r="WWR54" s="3303"/>
      <c r="WWS54" s="3303"/>
      <c r="WWT54" s="3303"/>
      <c r="WWU54" s="3303"/>
      <c r="WWV54" s="3303"/>
      <c r="WWW54" s="3303"/>
      <c r="WWX54" s="3303"/>
      <c r="WWY54" s="3303"/>
      <c r="WWZ54" s="3303"/>
      <c r="WXA54" s="3303"/>
      <c r="WXB54" s="3303"/>
      <c r="WXC54" s="3303"/>
      <c r="WXD54" s="3303"/>
      <c r="WXE54" s="3303"/>
      <c r="WXF54" s="3303"/>
      <c r="WXG54" s="3303"/>
      <c r="WXH54" s="3303"/>
      <c r="WXI54" s="3303"/>
      <c r="WXJ54" s="3303"/>
      <c r="WXK54" s="3303"/>
      <c r="WXL54" s="3303"/>
      <c r="WXM54" s="3303"/>
      <c r="WXN54" s="3303"/>
      <c r="WXO54" s="3303"/>
      <c r="WXP54" s="3303"/>
      <c r="WXQ54" s="3303"/>
      <c r="WXR54" s="3303"/>
      <c r="WXS54" s="3303"/>
      <c r="WXT54" s="3303"/>
      <c r="WXU54" s="3303"/>
      <c r="WXV54" s="3303"/>
      <c r="WXW54" s="3303"/>
      <c r="WXX54" s="3303"/>
      <c r="WXY54" s="3303"/>
      <c r="WXZ54" s="3303"/>
      <c r="WYA54" s="3303"/>
      <c r="WYB54" s="3303"/>
      <c r="WYC54" s="3303"/>
      <c r="WYD54" s="3303"/>
      <c r="WYE54" s="3303"/>
      <c r="WYF54" s="3303"/>
      <c r="WYG54" s="3303"/>
      <c r="WYH54" s="3303"/>
      <c r="WYI54" s="3303"/>
      <c r="WYJ54" s="3303"/>
      <c r="WYK54" s="3303"/>
      <c r="WYL54" s="3303"/>
      <c r="WYM54" s="3303"/>
      <c r="WYN54" s="3303"/>
      <c r="WYO54" s="3303"/>
      <c r="WYP54" s="3303"/>
      <c r="WYQ54" s="3303"/>
      <c r="WYR54" s="3303"/>
      <c r="WYS54" s="3303"/>
      <c r="WYT54" s="3303"/>
      <c r="WYU54" s="3303"/>
      <c r="WYV54" s="3303"/>
      <c r="WYW54" s="3303"/>
      <c r="WYX54" s="3303"/>
      <c r="WYY54" s="3303"/>
      <c r="WYZ54" s="3303"/>
      <c r="WZA54" s="3303"/>
      <c r="WZB54" s="3303"/>
      <c r="WZC54" s="3303"/>
      <c r="WZD54" s="3303"/>
      <c r="WZE54" s="3303"/>
      <c r="WZF54" s="3303"/>
      <c r="WZG54" s="3303"/>
      <c r="WZH54" s="3303"/>
      <c r="WZI54" s="3303"/>
      <c r="WZJ54" s="3303"/>
      <c r="WZK54" s="3303"/>
      <c r="WZL54" s="3303"/>
      <c r="WZM54" s="3303"/>
      <c r="WZN54" s="3303"/>
      <c r="WZO54" s="3303"/>
      <c r="WZP54" s="3303"/>
      <c r="WZQ54" s="3303"/>
      <c r="WZR54" s="3303"/>
      <c r="WZS54" s="3303"/>
      <c r="WZT54" s="3303"/>
      <c r="WZU54" s="3303"/>
      <c r="WZV54" s="3303"/>
      <c r="WZW54" s="3303"/>
      <c r="WZX54" s="3303"/>
      <c r="WZY54" s="3303"/>
      <c r="WZZ54" s="3303"/>
      <c r="XAA54" s="3303"/>
      <c r="XAB54" s="3303"/>
      <c r="XAC54" s="3303"/>
      <c r="XAD54" s="3303"/>
      <c r="XAE54" s="3303"/>
      <c r="XAF54" s="3303"/>
      <c r="XAG54" s="3303"/>
      <c r="XAH54" s="3303"/>
      <c r="XAI54" s="3303"/>
      <c r="XAJ54" s="3303"/>
      <c r="XAK54" s="3303"/>
      <c r="XAL54" s="3303"/>
      <c r="XAM54" s="3303"/>
      <c r="XAN54" s="3303"/>
      <c r="XAO54" s="3303"/>
      <c r="XAP54" s="3303"/>
      <c r="XAQ54" s="3303"/>
      <c r="XAR54" s="3303"/>
      <c r="XAS54" s="3303"/>
      <c r="XAT54" s="3303"/>
      <c r="XAU54" s="3303"/>
      <c r="XAV54" s="3303"/>
      <c r="XAW54" s="3303"/>
      <c r="XAX54" s="3303"/>
      <c r="XAY54" s="3303"/>
      <c r="XAZ54" s="3303"/>
      <c r="XBA54" s="3303"/>
      <c r="XBB54" s="3303"/>
      <c r="XBC54" s="3303"/>
      <c r="XBD54" s="3303"/>
      <c r="XBE54" s="3303"/>
      <c r="XBF54" s="3303"/>
      <c r="XBG54" s="3303"/>
      <c r="XBH54" s="3303"/>
      <c r="XBI54" s="3303"/>
      <c r="XBJ54" s="3303"/>
      <c r="XBK54" s="3303"/>
      <c r="XBL54" s="3303"/>
      <c r="XBM54" s="3303"/>
      <c r="XBN54" s="3303"/>
      <c r="XBO54" s="3303"/>
      <c r="XBP54" s="3303"/>
      <c r="XBQ54" s="3303"/>
      <c r="XBR54" s="3303"/>
      <c r="XBS54" s="3303"/>
      <c r="XBT54" s="3303"/>
      <c r="XBU54" s="3303"/>
      <c r="XBV54" s="3303"/>
      <c r="XBW54" s="3303"/>
      <c r="XBX54" s="3303"/>
      <c r="XBY54" s="3303"/>
      <c r="XBZ54" s="3303"/>
      <c r="XCA54" s="3303"/>
      <c r="XCB54" s="3303"/>
      <c r="XCC54" s="3303"/>
      <c r="XCD54" s="3303"/>
      <c r="XCE54" s="3303"/>
      <c r="XCF54" s="3303"/>
      <c r="XCG54" s="3303"/>
      <c r="XCH54" s="3303"/>
      <c r="XCI54" s="3303"/>
      <c r="XCJ54" s="3303"/>
      <c r="XCK54" s="3303"/>
      <c r="XCL54" s="3303"/>
      <c r="XCM54" s="3303"/>
      <c r="XCN54" s="3303"/>
      <c r="XCO54" s="3303"/>
      <c r="XCP54" s="3303"/>
      <c r="XCQ54" s="3303"/>
      <c r="XCR54" s="3303"/>
      <c r="XCS54" s="3303"/>
      <c r="XCT54" s="3303"/>
      <c r="XCU54" s="3303"/>
      <c r="XCV54" s="3303"/>
      <c r="XCW54" s="3303"/>
      <c r="XCX54" s="3303"/>
      <c r="XCY54" s="3303"/>
      <c r="XCZ54" s="3303"/>
      <c r="XDA54" s="3303"/>
      <c r="XDB54" s="3303"/>
      <c r="XDC54" s="3303"/>
      <c r="XDD54" s="3303"/>
      <c r="XDE54" s="3303"/>
      <c r="XDF54" s="3303"/>
      <c r="XDG54" s="3303"/>
      <c r="XDH54" s="3303"/>
      <c r="XDI54" s="3303"/>
      <c r="XDJ54" s="3303"/>
      <c r="XDK54" s="3303"/>
      <c r="XDL54" s="3303"/>
      <c r="XDM54" s="3303"/>
      <c r="XDN54" s="3303"/>
      <c r="XDO54" s="3303"/>
      <c r="XDP54" s="3303"/>
      <c r="XDQ54" s="3303"/>
      <c r="XDR54" s="3303"/>
      <c r="XDS54" s="3303"/>
      <c r="XDT54" s="3303"/>
      <c r="XDU54" s="3303"/>
      <c r="XDV54" s="3303"/>
      <c r="XDW54" s="3303"/>
      <c r="XDX54" s="3303"/>
      <c r="XDY54" s="3303"/>
      <c r="XDZ54" s="3303"/>
      <c r="XEA54" s="3303"/>
      <c r="XEB54" s="3303"/>
      <c r="XEC54" s="3303"/>
      <c r="XED54" s="3303"/>
      <c r="XEE54" s="3303"/>
      <c r="XEF54" s="3303"/>
      <c r="XEG54" s="3303"/>
      <c r="XEH54" s="3303"/>
      <c r="XEI54" s="3303"/>
      <c r="XEJ54" s="3303"/>
      <c r="XEK54" s="3303"/>
      <c r="XEL54" s="3303"/>
      <c r="XEM54" s="3303"/>
      <c r="XEN54" s="3303"/>
      <c r="XEO54" s="3303"/>
      <c r="XEP54" s="3303"/>
      <c r="XEQ54" s="3303"/>
      <c r="XER54" s="3303"/>
      <c r="XES54" s="3303"/>
      <c r="XET54" s="3303"/>
      <c r="XEU54" s="3303"/>
      <c r="XEV54" s="3303"/>
      <c r="XEW54" s="3303"/>
      <c r="XEX54" s="3303"/>
      <c r="XEY54" s="3303"/>
      <c r="XEZ54" s="3303"/>
      <c r="XFA54" s="3303"/>
      <c r="XFB54" s="3303"/>
      <c r="XFC54" s="3303"/>
      <c r="XFD54" s="3303"/>
    </row>
    <row r="55" spans="1:16384" s="691" customFormat="1" ht="36" customHeight="1" x14ac:dyDescent="0.2">
      <c r="A55" s="3306" t="s">
        <v>3602</v>
      </c>
      <c r="B55" s="3306"/>
      <c r="C55" s="3306"/>
      <c r="D55" s="3306"/>
      <c r="E55" s="3306"/>
      <c r="F55" s="3306"/>
      <c r="G55" s="3306"/>
      <c r="H55" s="3306"/>
      <c r="I55" s="3306"/>
      <c r="J55" s="3306"/>
      <c r="K55" s="3306"/>
      <c r="L55" s="3306"/>
      <c r="M55" s="3306"/>
      <c r="N55" s="3306"/>
      <c r="O55" s="3306"/>
      <c r="P55" s="3306"/>
      <c r="Q55" s="3306"/>
      <c r="R55" s="3306"/>
      <c r="S55" s="3306"/>
      <c r="T55" s="3306"/>
      <c r="U55" s="3306"/>
      <c r="V55" s="3306"/>
      <c r="W55" s="3306"/>
      <c r="X55" s="3306"/>
      <c r="Y55" s="3306"/>
      <c r="Z55" s="3306"/>
      <c r="AA55" s="3306"/>
      <c r="AB55" s="3306"/>
      <c r="AC55" s="3306"/>
      <c r="AD55" s="3306"/>
      <c r="AE55" s="3306"/>
      <c r="AF55" s="3306"/>
      <c r="AG55" s="3306"/>
      <c r="AH55" s="3306"/>
      <c r="AI55" s="3306"/>
      <c r="AJ55" s="3306"/>
      <c r="AK55" s="3306"/>
      <c r="AL55" s="3306"/>
      <c r="AM55" s="3306"/>
      <c r="AN55" s="3306"/>
      <c r="AO55" s="3306"/>
      <c r="AP55" s="3306"/>
      <c r="AQ55" s="3306"/>
      <c r="AR55" s="3306"/>
      <c r="AS55" s="3306"/>
      <c r="AT55" s="3306"/>
      <c r="AU55" s="3306"/>
      <c r="AV55" s="3306"/>
      <c r="AW55" s="3306"/>
      <c r="AX55" s="3306"/>
      <c r="AY55" s="3306"/>
      <c r="AZ55" s="3306"/>
      <c r="BA55" s="3306"/>
    </row>
    <row r="56" spans="1:16384" s="691" customFormat="1" ht="18" customHeight="1" x14ac:dyDescent="0.3">
      <c r="A56" s="692" t="s">
        <v>3603</v>
      </c>
      <c r="B56" s="693"/>
      <c r="C56" s="693"/>
      <c r="D56" s="693"/>
      <c r="E56" s="693"/>
      <c r="F56" s="693"/>
      <c r="G56" s="693"/>
      <c r="H56" s="693"/>
      <c r="I56" s="693"/>
      <c r="J56" s="693"/>
      <c r="K56" s="692"/>
      <c r="L56" s="692"/>
      <c r="M56" s="692"/>
      <c r="N56" s="692"/>
      <c r="O56" s="692"/>
      <c r="P56" s="692"/>
      <c r="Q56" s="692"/>
      <c r="R56" s="692"/>
      <c r="S56" s="692"/>
      <c r="T56" s="692"/>
      <c r="U56" s="692"/>
      <c r="V56" s="692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  <c r="AM56" s="694"/>
      <c r="AN56" s="694"/>
      <c r="AO56" s="694"/>
      <c r="AP56" s="694"/>
      <c r="AQ56" s="694"/>
      <c r="AR56" s="694"/>
      <c r="AS56" s="694"/>
      <c r="AT56" s="694"/>
      <c r="AU56" s="694"/>
    </row>
    <row r="57" spans="1:16384" s="691" customFormat="1" ht="18" customHeight="1" x14ac:dyDescent="0.3">
      <c r="A57" s="692" t="s">
        <v>3604</v>
      </c>
      <c r="B57" s="693"/>
      <c r="C57" s="693"/>
      <c r="D57" s="693"/>
      <c r="E57" s="693"/>
      <c r="F57" s="693"/>
      <c r="G57" s="693"/>
      <c r="H57" s="693"/>
      <c r="I57" s="693"/>
      <c r="J57" s="693"/>
      <c r="K57" s="692"/>
      <c r="L57" s="692"/>
      <c r="M57" s="692"/>
      <c r="N57" s="692"/>
      <c r="O57" s="692"/>
      <c r="P57" s="692"/>
      <c r="Q57" s="692"/>
      <c r="R57" s="692"/>
      <c r="S57" s="692"/>
      <c r="T57" s="692"/>
      <c r="U57" s="692"/>
      <c r="V57" s="692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  <c r="AM57" s="694"/>
      <c r="AN57" s="694"/>
      <c r="AO57" s="694"/>
      <c r="AP57" s="694"/>
      <c r="AQ57" s="694"/>
      <c r="AR57" s="694"/>
      <c r="AS57" s="694"/>
      <c r="AT57" s="694"/>
      <c r="AU57" s="694"/>
    </row>
    <row r="58" spans="1:16384" ht="16.5" x14ac:dyDescent="0.3">
      <c r="A58" s="695"/>
      <c r="B58" s="696"/>
      <c r="C58" s="696"/>
      <c r="D58" s="696"/>
      <c r="E58" s="696"/>
      <c r="F58" s="696"/>
      <c r="G58" s="696"/>
      <c r="H58" s="696"/>
      <c r="I58" s="696"/>
      <c r="J58" s="696"/>
      <c r="K58" s="695"/>
      <c r="L58" s="695"/>
      <c r="M58" s="695"/>
      <c r="N58" s="695"/>
      <c r="O58" s="695"/>
      <c r="P58" s="695"/>
      <c r="Q58" s="695"/>
      <c r="R58" s="695"/>
      <c r="S58" s="695"/>
      <c r="T58" s="695"/>
      <c r="U58" s="697"/>
      <c r="V58" s="697"/>
      <c r="W58" s="698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  <c r="AM58" s="699"/>
      <c r="AN58" s="699"/>
      <c r="AO58" s="699"/>
      <c r="AP58" s="699"/>
      <c r="AQ58" s="699"/>
      <c r="AR58" s="699"/>
      <c r="AS58" s="699"/>
      <c r="AT58" s="699"/>
      <c r="AU58" s="699"/>
    </row>
    <row r="59" spans="1:16384" s="613" customFormat="1" x14ac:dyDescent="0.25"/>
    <row r="60" spans="1:16384" s="613" customFormat="1" x14ac:dyDescent="0.25"/>
    <row r="61" spans="1:16384" ht="16.5" x14ac:dyDescent="0.3">
      <c r="A61" s="695"/>
      <c r="B61" s="696"/>
      <c r="C61" s="696"/>
      <c r="D61" s="696"/>
      <c r="E61" s="696"/>
      <c r="F61" s="696"/>
      <c r="G61" s="700"/>
      <c r="H61" s="696"/>
      <c r="I61" s="696"/>
      <c r="J61" s="696"/>
      <c r="K61" s="695"/>
      <c r="L61" s="695"/>
      <c r="M61" s="695"/>
      <c r="N61" s="695"/>
      <c r="O61" s="695"/>
      <c r="P61" s="695"/>
      <c r="Q61" s="695"/>
      <c r="R61" s="695"/>
      <c r="S61" s="695"/>
      <c r="T61" s="695"/>
      <c r="U61" s="697"/>
      <c r="V61" s="697"/>
      <c r="W61" s="698"/>
      <c r="X61" s="699"/>
      <c r="Y61" s="699"/>
      <c r="Z61" s="699"/>
      <c r="AA61" s="699"/>
      <c r="AB61" s="699"/>
      <c r="AC61" s="699"/>
      <c r="AD61" s="699"/>
      <c r="AE61" s="699"/>
      <c r="AF61" s="699"/>
      <c r="AG61" s="699"/>
      <c r="AH61" s="699"/>
      <c r="AI61" s="699"/>
      <c r="AJ61" s="699"/>
      <c r="AK61" s="699"/>
      <c r="AL61" s="699"/>
      <c r="AM61" s="699"/>
      <c r="AN61" s="699"/>
      <c r="AO61" s="699"/>
      <c r="AP61" s="699"/>
      <c r="AQ61" s="699"/>
      <c r="AR61" s="699"/>
      <c r="AS61" s="699"/>
      <c r="AT61" s="699"/>
      <c r="AU61" s="699"/>
    </row>
    <row r="62" spans="1:16384" ht="16.5" x14ac:dyDescent="0.3">
      <c r="A62" s="695"/>
      <c r="B62" s="696"/>
      <c r="C62" s="696"/>
      <c r="D62" s="696"/>
      <c r="E62" s="696"/>
      <c r="F62" s="696"/>
      <c r="G62" s="700"/>
      <c r="H62" s="696"/>
      <c r="I62" s="696"/>
      <c r="J62" s="696"/>
      <c r="K62" s="695"/>
      <c r="L62" s="695"/>
      <c r="M62" s="695"/>
      <c r="N62" s="695"/>
      <c r="O62" s="695"/>
      <c r="P62" s="695"/>
      <c r="Q62" s="695"/>
      <c r="R62" s="695"/>
      <c r="S62" s="695"/>
      <c r="T62" s="695"/>
      <c r="U62" s="697"/>
      <c r="V62" s="697"/>
      <c r="W62" s="698"/>
      <c r="X62" s="699"/>
      <c r="Y62" s="699"/>
      <c r="Z62" s="699"/>
      <c r="AA62" s="699"/>
      <c r="AB62" s="699"/>
      <c r="AC62" s="699"/>
      <c r="AD62" s="699"/>
      <c r="AE62" s="699"/>
      <c r="AF62" s="699"/>
      <c r="AG62" s="699"/>
      <c r="AH62" s="699"/>
      <c r="AI62" s="699"/>
      <c r="AJ62" s="699"/>
      <c r="AK62" s="699"/>
      <c r="AL62" s="699"/>
      <c r="AM62" s="699"/>
      <c r="AN62" s="699"/>
      <c r="AO62" s="699"/>
      <c r="AP62" s="699"/>
      <c r="AQ62" s="699"/>
      <c r="AR62" s="699"/>
      <c r="AS62" s="699"/>
      <c r="AT62" s="699"/>
      <c r="AU62" s="699"/>
    </row>
    <row r="63" spans="1:16384" ht="16.5" x14ac:dyDescent="0.3">
      <c r="A63" s="695"/>
      <c r="B63" s="696"/>
      <c r="C63" s="696"/>
      <c r="D63" s="696"/>
      <c r="E63" s="696"/>
      <c r="F63" s="696"/>
      <c r="G63" s="700"/>
      <c r="H63" s="696"/>
      <c r="I63" s="696"/>
      <c r="J63" s="696"/>
      <c r="K63" s="695"/>
      <c r="L63" s="695"/>
      <c r="M63" s="695"/>
      <c r="N63" s="695"/>
      <c r="O63" s="695"/>
      <c r="P63" s="695"/>
      <c r="Q63" s="695"/>
      <c r="R63" s="695"/>
      <c r="S63" s="695"/>
      <c r="T63" s="695"/>
      <c r="U63" s="697"/>
      <c r="V63" s="697"/>
      <c r="W63" s="698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  <c r="AM63" s="699"/>
      <c r="AN63" s="699"/>
      <c r="AO63" s="699"/>
      <c r="AP63" s="699"/>
      <c r="AQ63" s="699"/>
      <c r="AR63" s="699"/>
      <c r="AS63" s="699"/>
      <c r="AT63" s="699"/>
      <c r="AU63" s="699"/>
    </row>
    <row r="64" spans="1:16384" ht="16.5" x14ac:dyDescent="0.3">
      <c r="A64" s="695"/>
      <c r="B64" s="696"/>
      <c r="C64" s="696"/>
      <c r="D64" s="696"/>
      <c r="E64" s="696"/>
      <c r="F64" s="696"/>
      <c r="G64" s="700"/>
      <c r="H64" s="696"/>
      <c r="I64" s="696"/>
      <c r="J64" s="696"/>
      <c r="K64" s="695"/>
      <c r="L64" s="695"/>
      <c r="M64" s="695"/>
      <c r="N64" s="695"/>
      <c r="O64" s="695"/>
      <c r="P64" s="695"/>
      <c r="Q64" s="695"/>
      <c r="R64" s="695"/>
      <c r="S64" s="695"/>
      <c r="T64" s="695"/>
      <c r="U64" s="697"/>
      <c r="V64" s="697"/>
      <c r="W64" s="698"/>
      <c r="X64" s="699"/>
      <c r="Y64" s="699"/>
      <c r="Z64" s="699"/>
      <c r="AA64" s="699"/>
      <c r="AB64" s="699"/>
      <c r="AC64" s="699"/>
      <c r="AD64" s="699"/>
      <c r="AE64" s="699"/>
      <c r="AF64" s="699"/>
      <c r="AG64" s="699"/>
      <c r="AH64" s="699"/>
      <c r="AI64" s="699"/>
      <c r="AJ64" s="699"/>
      <c r="AK64" s="699"/>
      <c r="AL64" s="699"/>
      <c r="AM64" s="699"/>
      <c r="AN64" s="699"/>
      <c r="AO64" s="699"/>
      <c r="AP64" s="699"/>
      <c r="AQ64" s="699"/>
      <c r="AR64" s="699"/>
      <c r="AS64" s="699"/>
      <c r="AT64" s="699"/>
      <c r="AU64" s="699"/>
    </row>
    <row r="65" spans="1:47" ht="16.5" x14ac:dyDescent="0.3">
      <c r="A65" s="695"/>
      <c r="B65" s="696"/>
      <c r="C65" s="696"/>
      <c r="D65" s="696"/>
      <c r="E65" s="696"/>
      <c r="F65" s="696"/>
      <c r="G65" s="700"/>
      <c r="H65" s="696"/>
      <c r="I65" s="696"/>
      <c r="J65" s="696"/>
      <c r="K65" s="695"/>
      <c r="L65" s="695"/>
      <c r="M65" s="695"/>
      <c r="N65" s="695"/>
      <c r="O65" s="695"/>
      <c r="P65" s="695"/>
      <c r="Q65" s="695"/>
      <c r="R65" s="695"/>
      <c r="S65" s="695"/>
      <c r="T65" s="695"/>
      <c r="U65" s="697"/>
      <c r="V65" s="697"/>
      <c r="W65" s="698"/>
      <c r="X65" s="699"/>
      <c r="Y65" s="699"/>
      <c r="Z65" s="699"/>
      <c r="AA65" s="699"/>
      <c r="AB65" s="699"/>
      <c r="AC65" s="699"/>
      <c r="AD65" s="699"/>
      <c r="AE65" s="699"/>
      <c r="AF65" s="699"/>
      <c r="AG65" s="699"/>
      <c r="AH65" s="699"/>
      <c r="AI65" s="699"/>
      <c r="AJ65" s="699"/>
      <c r="AK65" s="699"/>
      <c r="AL65" s="699"/>
      <c r="AM65" s="699"/>
      <c r="AN65" s="699"/>
      <c r="AO65" s="699"/>
      <c r="AP65" s="699"/>
      <c r="AQ65" s="699"/>
      <c r="AR65" s="699"/>
      <c r="AS65" s="699"/>
      <c r="AT65" s="699"/>
      <c r="AU65" s="699"/>
    </row>
    <row r="66" spans="1:47" ht="16.5" x14ac:dyDescent="0.3">
      <c r="A66" s="695"/>
      <c r="B66" s="696"/>
      <c r="C66" s="696"/>
      <c r="D66" s="696"/>
      <c r="E66" s="696"/>
      <c r="F66" s="696"/>
      <c r="G66" s="700"/>
      <c r="H66" s="696"/>
      <c r="I66" s="696"/>
      <c r="J66" s="696"/>
      <c r="K66" s="695"/>
      <c r="L66" s="695"/>
      <c r="M66" s="695"/>
      <c r="N66" s="695"/>
      <c r="O66" s="695"/>
      <c r="P66" s="695"/>
      <c r="Q66" s="695"/>
      <c r="R66" s="695"/>
      <c r="S66" s="695"/>
      <c r="T66" s="695"/>
      <c r="U66" s="697"/>
      <c r="V66" s="697"/>
      <c r="W66" s="698"/>
      <c r="X66" s="699"/>
      <c r="Y66" s="699"/>
      <c r="Z66" s="699"/>
      <c r="AA66" s="699"/>
      <c r="AB66" s="699"/>
      <c r="AC66" s="699"/>
      <c r="AD66" s="699"/>
      <c r="AE66" s="699"/>
      <c r="AF66" s="699"/>
      <c r="AG66" s="699"/>
      <c r="AH66" s="699"/>
      <c r="AI66" s="699"/>
      <c r="AJ66" s="699"/>
      <c r="AK66" s="699"/>
      <c r="AL66" s="699"/>
      <c r="AM66" s="699"/>
      <c r="AN66" s="699"/>
      <c r="AO66" s="699"/>
      <c r="AP66" s="699"/>
      <c r="AQ66" s="699"/>
      <c r="AR66" s="699"/>
      <c r="AS66" s="699"/>
      <c r="AT66" s="699"/>
      <c r="AU66" s="699"/>
    </row>
    <row r="67" spans="1:47" ht="16.5" x14ac:dyDescent="0.3">
      <c r="A67" s="695"/>
      <c r="B67" s="696"/>
      <c r="C67" s="696"/>
      <c r="D67" s="696"/>
      <c r="E67" s="696"/>
      <c r="F67" s="696"/>
      <c r="G67" s="696"/>
      <c r="H67" s="696"/>
      <c r="I67" s="696"/>
      <c r="J67" s="696"/>
      <c r="K67" s="695"/>
      <c r="L67" s="695"/>
      <c r="M67" s="695"/>
      <c r="N67" s="695"/>
      <c r="O67" s="695"/>
      <c r="P67" s="695"/>
      <c r="Q67" s="695"/>
      <c r="R67" s="695"/>
      <c r="S67" s="695"/>
      <c r="T67" s="695"/>
      <c r="U67" s="697"/>
      <c r="V67" s="697"/>
      <c r="W67" s="698"/>
      <c r="X67" s="699"/>
      <c r="Y67" s="699"/>
      <c r="Z67" s="699"/>
      <c r="AA67" s="699"/>
      <c r="AB67" s="699"/>
      <c r="AC67" s="699"/>
      <c r="AD67" s="699"/>
      <c r="AE67" s="699"/>
      <c r="AF67" s="699"/>
      <c r="AG67" s="699"/>
      <c r="AH67" s="699"/>
      <c r="AI67" s="699"/>
      <c r="AJ67" s="699"/>
      <c r="AK67" s="699"/>
      <c r="AL67" s="699"/>
      <c r="AM67" s="699"/>
      <c r="AN67" s="699"/>
      <c r="AO67" s="699"/>
      <c r="AP67" s="699"/>
      <c r="AQ67" s="699"/>
      <c r="AR67" s="699"/>
      <c r="AS67" s="699"/>
      <c r="AT67" s="699"/>
      <c r="AU67" s="699"/>
    </row>
    <row r="68" spans="1:47" ht="16.5" x14ac:dyDescent="0.3">
      <c r="A68" s="695"/>
      <c r="B68" s="696"/>
      <c r="C68" s="696"/>
      <c r="D68" s="696"/>
      <c r="E68" s="696"/>
      <c r="F68" s="696"/>
      <c r="G68" s="696"/>
      <c r="H68" s="696"/>
      <c r="I68" s="696"/>
      <c r="J68" s="696"/>
      <c r="K68" s="695"/>
      <c r="L68" s="695"/>
      <c r="M68" s="695"/>
      <c r="N68" s="695"/>
      <c r="O68" s="695"/>
      <c r="P68" s="695"/>
      <c r="Q68" s="695"/>
      <c r="R68" s="695"/>
      <c r="S68" s="695"/>
      <c r="T68" s="695"/>
      <c r="U68" s="697"/>
      <c r="V68" s="697"/>
      <c r="W68" s="698"/>
      <c r="X68" s="699"/>
      <c r="Y68" s="699"/>
      <c r="Z68" s="699"/>
      <c r="AA68" s="699"/>
      <c r="AB68" s="699"/>
      <c r="AC68" s="699"/>
      <c r="AD68" s="699"/>
      <c r="AE68" s="699"/>
      <c r="AF68" s="699"/>
      <c r="AG68" s="699"/>
      <c r="AH68" s="699"/>
      <c r="AI68" s="699"/>
      <c r="AJ68" s="699"/>
      <c r="AK68" s="699"/>
      <c r="AL68" s="699"/>
      <c r="AM68" s="699"/>
      <c r="AN68" s="699"/>
      <c r="AO68" s="699"/>
      <c r="AP68" s="699"/>
      <c r="AQ68" s="699"/>
      <c r="AR68" s="699"/>
      <c r="AS68" s="699"/>
      <c r="AT68" s="699"/>
      <c r="AU68" s="699"/>
    </row>
    <row r="69" spans="1:47" ht="16.5" x14ac:dyDescent="0.3">
      <c r="A69" s="695"/>
      <c r="B69" s="696"/>
      <c r="C69" s="696"/>
      <c r="D69" s="696"/>
      <c r="E69" s="696"/>
      <c r="F69" s="696"/>
      <c r="G69" s="696"/>
      <c r="H69" s="696"/>
      <c r="I69" s="696"/>
      <c r="J69" s="696"/>
      <c r="K69" s="695"/>
      <c r="L69" s="695"/>
      <c r="M69" s="695"/>
      <c r="N69" s="695"/>
      <c r="O69" s="695"/>
      <c r="P69" s="695"/>
      <c r="Q69" s="695"/>
      <c r="R69" s="695"/>
      <c r="S69" s="695"/>
      <c r="T69" s="695"/>
      <c r="U69" s="697"/>
      <c r="V69" s="697"/>
      <c r="W69" s="698"/>
      <c r="X69" s="699"/>
      <c r="Y69" s="699"/>
      <c r="Z69" s="699"/>
      <c r="AA69" s="699"/>
      <c r="AB69" s="699"/>
      <c r="AC69" s="699"/>
      <c r="AD69" s="699"/>
      <c r="AE69" s="699"/>
      <c r="AF69" s="699"/>
      <c r="AG69" s="699"/>
      <c r="AH69" s="699"/>
      <c r="AI69" s="699"/>
      <c r="AJ69" s="699"/>
      <c r="AK69" s="699"/>
      <c r="AL69" s="699"/>
      <c r="AM69" s="699"/>
      <c r="AN69" s="699"/>
      <c r="AO69" s="699"/>
      <c r="AP69" s="699"/>
      <c r="AQ69" s="699"/>
      <c r="AR69" s="699"/>
      <c r="AS69" s="699"/>
      <c r="AT69" s="699"/>
      <c r="AU69" s="699"/>
    </row>
    <row r="70" spans="1:47" ht="16.5" x14ac:dyDescent="0.3">
      <c r="A70" s="695"/>
      <c r="B70" s="696"/>
      <c r="C70" s="696"/>
      <c r="D70" s="696"/>
      <c r="E70" s="696"/>
      <c r="F70" s="696"/>
      <c r="G70" s="696"/>
      <c r="H70" s="696"/>
      <c r="I70" s="696"/>
      <c r="J70" s="696"/>
      <c r="K70" s="695"/>
      <c r="L70" s="695"/>
      <c r="M70" s="695"/>
      <c r="N70" s="695"/>
      <c r="O70" s="695"/>
      <c r="P70" s="695"/>
      <c r="Q70" s="695"/>
      <c r="R70" s="695"/>
      <c r="S70" s="695"/>
      <c r="T70" s="695"/>
      <c r="U70" s="697"/>
      <c r="V70" s="697"/>
      <c r="W70" s="698"/>
      <c r="X70" s="699"/>
      <c r="Y70" s="699"/>
      <c r="Z70" s="699"/>
      <c r="AA70" s="699"/>
      <c r="AB70" s="699"/>
      <c r="AC70" s="699"/>
      <c r="AD70" s="699"/>
      <c r="AE70" s="699"/>
      <c r="AF70" s="699"/>
      <c r="AG70" s="699"/>
      <c r="AH70" s="699"/>
      <c r="AI70" s="699"/>
      <c r="AJ70" s="699"/>
      <c r="AK70" s="699"/>
      <c r="AL70" s="699"/>
      <c r="AM70" s="699"/>
      <c r="AN70" s="699"/>
      <c r="AO70" s="699"/>
      <c r="AP70" s="699"/>
      <c r="AQ70" s="699"/>
      <c r="AR70" s="699"/>
      <c r="AS70" s="699"/>
      <c r="AT70" s="699"/>
      <c r="AU70" s="699"/>
    </row>
    <row r="71" spans="1:47" ht="16.5" x14ac:dyDescent="0.3">
      <c r="A71" s="695"/>
      <c r="B71" s="696"/>
      <c r="C71" s="696"/>
      <c r="D71" s="696"/>
      <c r="E71" s="696"/>
      <c r="F71" s="696"/>
      <c r="G71" s="696"/>
      <c r="H71" s="696"/>
      <c r="I71" s="696"/>
      <c r="J71" s="696"/>
      <c r="K71" s="695"/>
      <c r="L71" s="695"/>
      <c r="M71" s="695"/>
      <c r="N71" s="695"/>
      <c r="O71" s="695"/>
      <c r="P71" s="695"/>
      <c r="Q71" s="695"/>
      <c r="R71" s="695"/>
      <c r="S71" s="695"/>
      <c r="T71" s="695"/>
      <c r="U71" s="697"/>
      <c r="V71" s="697"/>
      <c r="W71" s="698"/>
      <c r="X71" s="699"/>
      <c r="Y71" s="699"/>
      <c r="Z71" s="699"/>
      <c r="AA71" s="699"/>
      <c r="AB71" s="699"/>
      <c r="AC71" s="699"/>
      <c r="AD71" s="699"/>
      <c r="AE71" s="699"/>
      <c r="AF71" s="699"/>
      <c r="AG71" s="699"/>
      <c r="AH71" s="699"/>
      <c r="AI71" s="699"/>
      <c r="AJ71" s="699"/>
      <c r="AK71" s="699"/>
      <c r="AL71" s="699"/>
      <c r="AM71" s="699"/>
      <c r="AN71" s="699"/>
      <c r="AO71" s="699"/>
      <c r="AP71" s="699"/>
      <c r="AQ71" s="699"/>
      <c r="AR71" s="699"/>
      <c r="AS71" s="699"/>
      <c r="AT71" s="699"/>
      <c r="AU71" s="699"/>
    </row>
    <row r="72" spans="1:47" ht="16.5" x14ac:dyDescent="0.3">
      <c r="A72" s="695"/>
      <c r="B72" s="696"/>
      <c r="C72" s="696"/>
      <c r="D72" s="696"/>
      <c r="E72" s="696"/>
      <c r="F72" s="696"/>
      <c r="G72" s="696"/>
      <c r="H72" s="696"/>
      <c r="I72" s="696"/>
      <c r="J72" s="696"/>
      <c r="K72" s="695"/>
      <c r="L72" s="695"/>
      <c r="M72" s="695"/>
      <c r="N72" s="695"/>
      <c r="O72" s="695"/>
      <c r="P72" s="695"/>
      <c r="Q72" s="695"/>
      <c r="R72" s="695"/>
      <c r="S72" s="695"/>
      <c r="T72" s="695"/>
      <c r="U72" s="697"/>
      <c r="V72" s="697"/>
      <c r="W72" s="698"/>
      <c r="X72" s="699"/>
      <c r="Y72" s="699"/>
      <c r="Z72" s="699"/>
      <c r="AA72" s="699"/>
      <c r="AB72" s="699"/>
      <c r="AC72" s="699"/>
      <c r="AD72" s="699"/>
      <c r="AE72" s="699"/>
      <c r="AF72" s="699"/>
      <c r="AG72" s="699"/>
      <c r="AH72" s="699"/>
      <c r="AI72" s="699"/>
      <c r="AJ72" s="699"/>
      <c r="AK72" s="699"/>
      <c r="AL72" s="699"/>
      <c r="AM72" s="699"/>
      <c r="AN72" s="699"/>
      <c r="AO72" s="699"/>
      <c r="AP72" s="699"/>
      <c r="AQ72" s="699"/>
      <c r="AR72" s="699"/>
      <c r="AS72" s="699"/>
      <c r="AT72" s="699"/>
      <c r="AU72" s="699"/>
    </row>
    <row r="73" spans="1:47" ht="16.5" x14ac:dyDescent="0.3">
      <c r="A73" s="695"/>
      <c r="B73" s="696"/>
      <c r="C73" s="696"/>
      <c r="D73" s="696"/>
      <c r="E73" s="696"/>
      <c r="F73" s="696"/>
      <c r="G73" s="696"/>
      <c r="H73" s="696"/>
      <c r="I73" s="696"/>
      <c r="J73" s="696"/>
      <c r="K73" s="695"/>
      <c r="L73" s="695"/>
      <c r="M73" s="695"/>
      <c r="N73" s="695"/>
      <c r="O73" s="695"/>
      <c r="P73" s="695"/>
      <c r="Q73" s="695"/>
      <c r="R73" s="695"/>
      <c r="S73" s="695"/>
      <c r="T73" s="695"/>
      <c r="U73" s="697"/>
      <c r="V73" s="697"/>
      <c r="W73" s="698"/>
      <c r="X73" s="699"/>
      <c r="Y73" s="699"/>
      <c r="Z73" s="699"/>
      <c r="AA73" s="699"/>
      <c r="AB73" s="699"/>
      <c r="AC73" s="699"/>
      <c r="AD73" s="699"/>
      <c r="AE73" s="699"/>
      <c r="AF73" s="699"/>
      <c r="AG73" s="699"/>
      <c r="AH73" s="699"/>
      <c r="AI73" s="699"/>
      <c r="AJ73" s="699"/>
      <c r="AK73" s="699"/>
      <c r="AL73" s="699"/>
      <c r="AM73" s="699"/>
      <c r="AN73" s="699"/>
      <c r="AO73" s="699"/>
      <c r="AP73" s="699"/>
      <c r="AQ73" s="699"/>
      <c r="AR73" s="699"/>
      <c r="AS73" s="699"/>
      <c r="AT73" s="699"/>
      <c r="AU73" s="699"/>
    </row>
    <row r="74" spans="1:47" ht="16.5" x14ac:dyDescent="0.3">
      <c r="A74" s="695"/>
      <c r="B74" s="696"/>
      <c r="C74" s="696"/>
      <c r="D74" s="696"/>
      <c r="E74" s="696"/>
      <c r="F74" s="696"/>
      <c r="G74" s="696"/>
      <c r="H74" s="696"/>
      <c r="I74" s="696"/>
      <c r="J74" s="696"/>
      <c r="K74" s="695"/>
      <c r="L74" s="695"/>
      <c r="M74" s="695"/>
      <c r="N74" s="695"/>
      <c r="O74" s="695"/>
      <c r="P74" s="695"/>
      <c r="Q74" s="695"/>
      <c r="R74" s="695"/>
      <c r="S74" s="695"/>
      <c r="T74" s="695"/>
      <c r="U74" s="697"/>
      <c r="V74" s="697"/>
      <c r="W74" s="698"/>
      <c r="X74" s="699"/>
      <c r="Y74" s="699"/>
      <c r="Z74" s="699"/>
      <c r="AA74" s="699"/>
      <c r="AB74" s="699"/>
      <c r="AC74" s="699"/>
      <c r="AD74" s="699"/>
      <c r="AE74" s="699"/>
      <c r="AF74" s="699"/>
      <c r="AG74" s="699"/>
      <c r="AH74" s="699"/>
      <c r="AI74" s="699"/>
      <c r="AJ74" s="699"/>
      <c r="AK74" s="699"/>
      <c r="AL74" s="699"/>
      <c r="AM74" s="699"/>
      <c r="AN74" s="699"/>
      <c r="AO74" s="699"/>
      <c r="AP74" s="699"/>
      <c r="AQ74" s="699"/>
      <c r="AR74" s="699"/>
      <c r="AS74" s="699"/>
      <c r="AT74" s="699"/>
      <c r="AU74" s="699"/>
    </row>
    <row r="75" spans="1:47" ht="16.5" x14ac:dyDescent="0.3">
      <c r="A75" s="695"/>
      <c r="B75" s="696"/>
      <c r="C75" s="696"/>
      <c r="D75" s="696"/>
      <c r="E75" s="696"/>
      <c r="F75" s="696"/>
      <c r="G75" s="696"/>
      <c r="H75" s="696"/>
      <c r="I75" s="696"/>
      <c r="J75" s="696"/>
      <c r="K75" s="695"/>
      <c r="L75" s="695"/>
      <c r="M75" s="695"/>
      <c r="N75" s="695"/>
      <c r="O75" s="695"/>
      <c r="P75" s="695"/>
      <c r="Q75" s="695"/>
      <c r="R75" s="695"/>
      <c r="S75" s="695"/>
      <c r="T75" s="695"/>
      <c r="U75" s="697"/>
      <c r="V75" s="697"/>
      <c r="W75" s="698"/>
      <c r="X75" s="699"/>
      <c r="Y75" s="699"/>
      <c r="Z75" s="699"/>
      <c r="AA75" s="699"/>
      <c r="AB75" s="699"/>
      <c r="AC75" s="699"/>
      <c r="AD75" s="699"/>
      <c r="AE75" s="699"/>
      <c r="AF75" s="699"/>
      <c r="AG75" s="699"/>
      <c r="AH75" s="699"/>
      <c r="AI75" s="699"/>
      <c r="AJ75" s="699"/>
      <c r="AK75" s="699"/>
      <c r="AL75" s="699"/>
      <c r="AM75" s="699"/>
      <c r="AN75" s="699"/>
      <c r="AO75" s="699"/>
      <c r="AP75" s="699"/>
      <c r="AQ75" s="699"/>
      <c r="AR75" s="699"/>
      <c r="AS75" s="699"/>
      <c r="AT75" s="699"/>
      <c r="AU75" s="699"/>
    </row>
    <row r="76" spans="1:47" ht="16.5" x14ac:dyDescent="0.3">
      <c r="A76" s="695"/>
      <c r="B76" s="696"/>
      <c r="C76" s="696"/>
      <c r="D76" s="696"/>
      <c r="E76" s="696"/>
      <c r="F76" s="696"/>
      <c r="G76" s="696"/>
      <c r="H76" s="696"/>
      <c r="I76" s="696"/>
      <c r="J76" s="696"/>
      <c r="K76" s="695"/>
      <c r="L76" s="695"/>
      <c r="M76" s="695"/>
      <c r="N76" s="695"/>
      <c r="O76" s="695"/>
      <c r="P76" s="695"/>
      <c r="Q76" s="695"/>
      <c r="R76" s="695"/>
      <c r="S76" s="695"/>
      <c r="T76" s="695"/>
      <c r="U76" s="697"/>
      <c r="V76" s="697"/>
      <c r="W76" s="698"/>
      <c r="X76" s="699"/>
      <c r="Y76" s="699"/>
      <c r="Z76" s="699"/>
      <c r="AA76" s="699"/>
      <c r="AB76" s="699"/>
      <c r="AC76" s="699"/>
      <c r="AD76" s="699"/>
      <c r="AE76" s="699"/>
      <c r="AF76" s="699"/>
      <c r="AG76" s="699"/>
      <c r="AH76" s="699"/>
      <c r="AI76" s="699"/>
      <c r="AJ76" s="699"/>
      <c r="AK76" s="699"/>
      <c r="AL76" s="699"/>
      <c r="AM76" s="699"/>
      <c r="AN76" s="699"/>
      <c r="AO76" s="699"/>
      <c r="AP76" s="699"/>
      <c r="AQ76" s="699"/>
      <c r="AR76" s="699"/>
      <c r="AS76" s="699"/>
      <c r="AT76" s="699"/>
      <c r="AU76" s="699"/>
    </row>
    <row r="77" spans="1:47" ht="16.5" x14ac:dyDescent="0.3">
      <c r="A77" s="695"/>
      <c r="B77" s="696"/>
      <c r="C77" s="696"/>
      <c r="D77" s="696"/>
      <c r="E77" s="696"/>
      <c r="F77" s="696"/>
      <c r="G77" s="696"/>
      <c r="H77" s="696"/>
      <c r="I77" s="696"/>
      <c r="J77" s="696"/>
      <c r="K77" s="695"/>
      <c r="L77" s="695"/>
      <c r="M77" s="695"/>
      <c r="N77" s="695"/>
      <c r="O77" s="695"/>
      <c r="P77" s="695"/>
      <c r="Q77" s="695"/>
      <c r="R77" s="695"/>
      <c r="S77" s="695"/>
      <c r="T77" s="695"/>
      <c r="U77" s="697"/>
      <c r="V77" s="697"/>
      <c r="W77" s="698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  <c r="AM77" s="699"/>
      <c r="AN77" s="699"/>
      <c r="AO77" s="699"/>
      <c r="AP77" s="699"/>
      <c r="AQ77" s="699"/>
      <c r="AR77" s="699"/>
      <c r="AS77" s="699"/>
      <c r="AT77" s="699"/>
      <c r="AU77" s="699"/>
    </row>
    <row r="78" spans="1:47" ht="16.5" x14ac:dyDescent="0.3">
      <c r="A78" s="695"/>
      <c r="B78" s="696"/>
      <c r="C78" s="696"/>
      <c r="D78" s="696"/>
      <c r="E78" s="696"/>
      <c r="F78" s="696"/>
      <c r="G78" s="696"/>
      <c r="H78" s="696"/>
      <c r="I78" s="696"/>
      <c r="J78" s="696"/>
      <c r="K78" s="695"/>
      <c r="L78" s="695"/>
      <c r="M78" s="695"/>
      <c r="N78" s="695"/>
      <c r="O78" s="695"/>
      <c r="P78" s="695"/>
      <c r="Q78" s="695"/>
      <c r="R78" s="695"/>
      <c r="S78" s="695"/>
      <c r="T78" s="695"/>
      <c r="U78" s="697"/>
      <c r="V78" s="697"/>
      <c r="W78" s="698"/>
      <c r="X78" s="699"/>
      <c r="Y78" s="699"/>
      <c r="Z78" s="699"/>
      <c r="AA78" s="699"/>
      <c r="AB78" s="699"/>
      <c r="AC78" s="699"/>
      <c r="AD78" s="699"/>
      <c r="AE78" s="699"/>
      <c r="AF78" s="699"/>
      <c r="AG78" s="699"/>
      <c r="AH78" s="699"/>
      <c r="AI78" s="699"/>
      <c r="AJ78" s="699"/>
      <c r="AK78" s="699"/>
      <c r="AL78" s="699"/>
      <c r="AM78" s="699"/>
      <c r="AN78" s="699"/>
      <c r="AO78" s="699"/>
      <c r="AP78" s="699"/>
      <c r="AQ78" s="699"/>
      <c r="AR78" s="699"/>
      <c r="AS78" s="699"/>
      <c r="AT78" s="699"/>
      <c r="AU78" s="699"/>
    </row>
    <row r="79" spans="1:47" ht="16.5" x14ac:dyDescent="0.3">
      <c r="A79" s="695"/>
      <c r="B79" s="696"/>
      <c r="C79" s="696"/>
      <c r="D79" s="696"/>
      <c r="E79" s="696"/>
      <c r="F79" s="696"/>
      <c r="G79" s="696"/>
      <c r="H79" s="696"/>
      <c r="I79" s="696"/>
      <c r="J79" s="696"/>
      <c r="K79" s="695"/>
      <c r="L79" s="695"/>
      <c r="M79" s="695"/>
      <c r="N79" s="695"/>
      <c r="O79" s="695"/>
      <c r="P79" s="695"/>
      <c r="Q79" s="695"/>
      <c r="R79" s="695"/>
      <c r="S79" s="695"/>
      <c r="T79" s="695"/>
      <c r="U79" s="697"/>
      <c r="V79" s="697"/>
      <c r="W79" s="698"/>
      <c r="X79" s="699"/>
      <c r="Y79" s="699"/>
      <c r="Z79" s="699"/>
      <c r="AA79" s="699"/>
      <c r="AB79" s="699"/>
      <c r="AC79" s="699"/>
      <c r="AD79" s="699"/>
      <c r="AE79" s="699"/>
      <c r="AF79" s="699"/>
      <c r="AG79" s="699"/>
      <c r="AH79" s="699"/>
      <c r="AI79" s="699"/>
      <c r="AJ79" s="699"/>
      <c r="AK79" s="699"/>
      <c r="AL79" s="699"/>
      <c r="AM79" s="699"/>
      <c r="AN79" s="699"/>
      <c r="AO79" s="699"/>
      <c r="AP79" s="699"/>
      <c r="AQ79" s="699"/>
      <c r="AR79" s="699"/>
      <c r="AS79" s="699"/>
      <c r="AT79" s="699"/>
      <c r="AU79" s="699"/>
    </row>
    <row r="80" spans="1:47" ht="16.5" x14ac:dyDescent="0.3">
      <c r="A80" s="695"/>
      <c r="B80" s="696"/>
      <c r="C80" s="696"/>
      <c r="D80" s="696"/>
      <c r="E80" s="696"/>
      <c r="F80" s="696"/>
      <c r="G80" s="696"/>
      <c r="H80" s="696"/>
      <c r="I80" s="696"/>
      <c r="J80" s="696"/>
      <c r="K80" s="695"/>
      <c r="L80" s="695"/>
      <c r="M80" s="695"/>
      <c r="N80" s="695"/>
      <c r="O80" s="695"/>
      <c r="P80" s="695"/>
      <c r="Q80" s="695"/>
      <c r="R80" s="695"/>
      <c r="S80" s="695"/>
      <c r="T80" s="695"/>
      <c r="U80" s="697"/>
      <c r="V80" s="697"/>
      <c r="W80" s="698"/>
      <c r="X80" s="699"/>
      <c r="Y80" s="699"/>
      <c r="Z80" s="699"/>
      <c r="AA80" s="699"/>
      <c r="AB80" s="699"/>
      <c r="AC80" s="699"/>
      <c r="AD80" s="699"/>
      <c r="AE80" s="699"/>
      <c r="AF80" s="699"/>
      <c r="AG80" s="699"/>
      <c r="AH80" s="699"/>
      <c r="AI80" s="699"/>
      <c r="AJ80" s="699"/>
      <c r="AK80" s="699"/>
      <c r="AL80" s="699"/>
      <c r="AM80" s="699"/>
      <c r="AN80" s="699"/>
      <c r="AO80" s="699"/>
      <c r="AP80" s="699"/>
      <c r="AQ80" s="699"/>
      <c r="AR80" s="699"/>
      <c r="AS80" s="699"/>
      <c r="AT80" s="699"/>
      <c r="AU80" s="699"/>
    </row>
    <row r="81" spans="1:47" ht="16.5" x14ac:dyDescent="0.3">
      <c r="A81" s="695"/>
      <c r="B81" s="696"/>
      <c r="C81" s="696"/>
      <c r="D81" s="696"/>
      <c r="E81" s="696"/>
      <c r="F81" s="696"/>
      <c r="G81" s="696"/>
      <c r="H81" s="696"/>
      <c r="I81" s="696"/>
      <c r="J81" s="696"/>
      <c r="K81" s="695"/>
      <c r="L81" s="695"/>
      <c r="M81" s="695"/>
      <c r="N81" s="695"/>
      <c r="O81" s="695"/>
      <c r="P81" s="695"/>
      <c r="Q81" s="695"/>
      <c r="R81" s="695"/>
      <c r="S81" s="695"/>
      <c r="T81" s="695"/>
      <c r="U81" s="697"/>
      <c r="V81" s="697"/>
      <c r="W81" s="698"/>
      <c r="X81" s="699"/>
      <c r="Y81" s="699"/>
      <c r="Z81" s="699"/>
      <c r="AA81" s="699"/>
      <c r="AB81" s="699"/>
      <c r="AC81" s="699"/>
      <c r="AD81" s="699"/>
      <c r="AE81" s="699"/>
      <c r="AF81" s="699"/>
      <c r="AG81" s="699"/>
      <c r="AH81" s="699"/>
      <c r="AI81" s="699"/>
      <c r="AJ81" s="699"/>
      <c r="AK81" s="699"/>
      <c r="AL81" s="699"/>
      <c r="AM81" s="699"/>
      <c r="AN81" s="699"/>
      <c r="AO81" s="699"/>
      <c r="AP81" s="699"/>
      <c r="AQ81" s="699"/>
      <c r="AR81" s="699"/>
      <c r="AS81" s="699"/>
      <c r="AT81" s="699"/>
      <c r="AU81" s="699"/>
    </row>
    <row r="82" spans="1:47" ht="16.5" x14ac:dyDescent="0.3">
      <c r="A82" s="695"/>
      <c r="B82" s="696"/>
      <c r="C82" s="696"/>
      <c r="D82" s="696"/>
      <c r="E82" s="696"/>
      <c r="F82" s="696"/>
      <c r="G82" s="696"/>
      <c r="H82" s="696"/>
      <c r="I82" s="696"/>
      <c r="J82" s="696"/>
      <c r="K82" s="695"/>
      <c r="L82" s="695"/>
      <c r="M82" s="695"/>
      <c r="N82" s="695"/>
      <c r="O82" s="695"/>
      <c r="P82" s="695"/>
      <c r="Q82" s="695"/>
      <c r="R82" s="695"/>
      <c r="S82" s="695"/>
      <c r="T82" s="695"/>
      <c r="U82" s="697"/>
      <c r="V82" s="697"/>
      <c r="W82" s="698"/>
      <c r="X82" s="699"/>
      <c r="Y82" s="699"/>
      <c r="Z82" s="699"/>
      <c r="AA82" s="699"/>
      <c r="AB82" s="699"/>
      <c r="AC82" s="699"/>
      <c r="AD82" s="699"/>
      <c r="AE82" s="699"/>
      <c r="AF82" s="699"/>
      <c r="AG82" s="699"/>
      <c r="AH82" s="699"/>
      <c r="AI82" s="699"/>
      <c r="AJ82" s="699"/>
      <c r="AK82" s="699"/>
      <c r="AL82" s="699"/>
      <c r="AM82" s="699"/>
      <c r="AN82" s="699"/>
      <c r="AO82" s="699"/>
      <c r="AP82" s="699"/>
      <c r="AQ82" s="699"/>
      <c r="AR82" s="699"/>
      <c r="AS82" s="699"/>
      <c r="AT82" s="699"/>
      <c r="AU82" s="699"/>
    </row>
    <row r="83" spans="1:47" ht="16.5" x14ac:dyDescent="0.3">
      <c r="A83" s="695"/>
      <c r="B83" s="696"/>
      <c r="C83" s="696"/>
      <c r="D83" s="696"/>
      <c r="E83" s="696"/>
      <c r="F83" s="696"/>
      <c r="G83" s="696"/>
      <c r="H83" s="696"/>
      <c r="I83" s="696"/>
      <c r="J83" s="696"/>
      <c r="K83" s="695"/>
      <c r="L83" s="695"/>
      <c r="M83" s="695"/>
      <c r="N83" s="695"/>
      <c r="O83" s="695"/>
      <c r="P83" s="695"/>
      <c r="Q83" s="695"/>
      <c r="R83" s="695"/>
      <c r="S83" s="695"/>
      <c r="T83" s="695"/>
      <c r="U83" s="697"/>
      <c r="V83" s="697"/>
      <c r="W83" s="698"/>
      <c r="X83" s="699"/>
      <c r="Y83" s="699"/>
      <c r="Z83" s="699"/>
      <c r="AA83" s="699"/>
      <c r="AB83" s="699"/>
      <c r="AC83" s="699"/>
      <c r="AD83" s="699"/>
      <c r="AE83" s="699"/>
      <c r="AF83" s="699"/>
      <c r="AG83" s="699"/>
      <c r="AH83" s="699"/>
      <c r="AI83" s="699"/>
      <c r="AJ83" s="699"/>
      <c r="AK83" s="699"/>
      <c r="AL83" s="699"/>
      <c r="AM83" s="699"/>
      <c r="AN83" s="699"/>
      <c r="AO83" s="699"/>
      <c r="AP83" s="699"/>
      <c r="AQ83" s="699"/>
      <c r="AR83" s="699"/>
      <c r="AS83" s="699"/>
      <c r="AT83" s="699"/>
      <c r="AU83" s="699"/>
    </row>
    <row r="84" spans="1:47" ht="16.5" x14ac:dyDescent="0.3">
      <c r="A84" s="695"/>
      <c r="B84" s="696"/>
      <c r="C84" s="696"/>
      <c r="D84" s="696"/>
      <c r="E84" s="696"/>
      <c r="F84" s="696"/>
      <c r="G84" s="696"/>
      <c r="H84" s="696"/>
      <c r="I84" s="696"/>
      <c r="J84" s="696"/>
      <c r="K84" s="695"/>
      <c r="L84" s="695"/>
      <c r="M84" s="695"/>
      <c r="N84" s="695"/>
      <c r="O84" s="695"/>
      <c r="P84" s="695"/>
      <c r="Q84" s="695"/>
      <c r="R84" s="695"/>
      <c r="S84" s="695"/>
      <c r="T84" s="695"/>
      <c r="U84" s="697"/>
      <c r="V84" s="697"/>
      <c r="W84" s="698"/>
      <c r="X84" s="699"/>
      <c r="Y84" s="699"/>
      <c r="Z84" s="699"/>
      <c r="AA84" s="699"/>
      <c r="AB84" s="699"/>
      <c r="AC84" s="699"/>
      <c r="AD84" s="699"/>
      <c r="AE84" s="699"/>
      <c r="AF84" s="699"/>
      <c r="AG84" s="699"/>
      <c r="AH84" s="699"/>
      <c r="AI84" s="699"/>
      <c r="AJ84" s="699"/>
      <c r="AK84" s="699"/>
      <c r="AL84" s="699"/>
      <c r="AM84" s="699"/>
      <c r="AN84" s="699"/>
      <c r="AO84" s="699"/>
      <c r="AP84" s="699"/>
      <c r="AQ84" s="699"/>
      <c r="AR84" s="699"/>
      <c r="AS84" s="699"/>
      <c r="AT84" s="699"/>
      <c r="AU84" s="699"/>
    </row>
    <row r="85" spans="1:47" ht="16.5" x14ac:dyDescent="0.3">
      <c r="A85" s="695"/>
      <c r="B85" s="696"/>
      <c r="C85" s="696"/>
      <c r="D85" s="696"/>
      <c r="E85" s="696"/>
      <c r="F85" s="696"/>
      <c r="G85" s="696"/>
      <c r="H85" s="696"/>
      <c r="I85" s="696"/>
      <c r="J85" s="696"/>
      <c r="K85" s="695"/>
      <c r="L85" s="695"/>
      <c r="M85" s="695"/>
      <c r="N85" s="695"/>
      <c r="O85" s="695"/>
      <c r="P85" s="695"/>
      <c r="Q85" s="695"/>
      <c r="R85" s="695"/>
      <c r="S85" s="695"/>
      <c r="T85" s="695"/>
      <c r="U85" s="697"/>
      <c r="V85" s="697"/>
      <c r="W85" s="698"/>
      <c r="X85" s="699"/>
      <c r="Y85" s="699"/>
      <c r="Z85" s="699"/>
      <c r="AA85" s="699"/>
      <c r="AB85" s="699"/>
      <c r="AC85" s="699"/>
      <c r="AD85" s="699"/>
      <c r="AE85" s="699"/>
      <c r="AF85" s="699"/>
      <c r="AG85" s="699"/>
      <c r="AH85" s="699"/>
      <c r="AI85" s="699"/>
      <c r="AJ85" s="699"/>
      <c r="AK85" s="699"/>
      <c r="AL85" s="699"/>
      <c r="AM85" s="699"/>
      <c r="AN85" s="699"/>
      <c r="AO85" s="699"/>
      <c r="AP85" s="699"/>
      <c r="AQ85" s="699"/>
      <c r="AR85" s="699"/>
      <c r="AS85" s="699"/>
      <c r="AT85" s="699"/>
      <c r="AU85" s="699"/>
    </row>
    <row r="86" spans="1:47" ht="16.5" x14ac:dyDescent="0.3">
      <c r="A86" s="695"/>
      <c r="B86" s="696"/>
      <c r="C86" s="696"/>
      <c r="D86" s="696"/>
      <c r="E86" s="696"/>
      <c r="F86" s="696"/>
      <c r="G86" s="696"/>
      <c r="H86" s="696"/>
      <c r="I86" s="696"/>
      <c r="J86" s="696"/>
      <c r="K86" s="695"/>
      <c r="L86" s="695"/>
      <c r="M86" s="695"/>
      <c r="N86" s="695"/>
      <c r="O86" s="695"/>
      <c r="P86" s="695"/>
      <c r="Q86" s="695"/>
      <c r="R86" s="695"/>
      <c r="S86" s="695"/>
      <c r="T86" s="695"/>
      <c r="U86" s="697"/>
      <c r="V86" s="697"/>
      <c r="W86" s="698"/>
      <c r="X86" s="699"/>
      <c r="Y86" s="699"/>
      <c r="Z86" s="699"/>
      <c r="AA86" s="699"/>
      <c r="AB86" s="699"/>
      <c r="AC86" s="699"/>
      <c r="AD86" s="699"/>
      <c r="AE86" s="699"/>
      <c r="AF86" s="699"/>
      <c r="AG86" s="699"/>
      <c r="AH86" s="699"/>
      <c r="AI86" s="699"/>
      <c r="AJ86" s="699"/>
      <c r="AK86" s="699"/>
      <c r="AL86" s="699"/>
      <c r="AM86" s="699"/>
      <c r="AN86" s="699"/>
      <c r="AO86" s="699"/>
      <c r="AP86" s="699"/>
      <c r="AQ86" s="699"/>
      <c r="AR86" s="699"/>
      <c r="AS86" s="699"/>
      <c r="AT86" s="699"/>
      <c r="AU86" s="699"/>
    </row>
    <row r="87" spans="1:47" ht="16.5" x14ac:dyDescent="0.3">
      <c r="A87" s="695"/>
      <c r="B87" s="696"/>
      <c r="C87" s="696"/>
      <c r="D87" s="696"/>
      <c r="E87" s="696"/>
      <c r="F87" s="696"/>
      <c r="G87" s="696"/>
      <c r="H87" s="696"/>
      <c r="I87" s="696"/>
      <c r="J87" s="696"/>
      <c r="K87" s="695"/>
      <c r="L87" s="695"/>
      <c r="M87" s="695"/>
      <c r="N87" s="695"/>
      <c r="O87" s="695"/>
      <c r="P87" s="695"/>
      <c r="Q87" s="695"/>
      <c r="R87" s="695"/>
      <c r="S87" s="695"/>
      <c r="T87" s="695"/>
      <c r="U87" s="697"/>
      <c r="V87" s="697"/>
      <c r="W87" s="698"/>
      <c r="X87" s="699"/>
      <c r="Y87" s="699"/>
      <c r="Z87" s="699"/>
      <c r="AA87" s="699"/>
      <c r="AB87" s="699"/>
      <c r="AC87" s="699"/>
      <c r="AD87" s="699"/>
      <c r="AE87" s="699"/>
      <c r="AF87" s="699"/>
      <c r="AG87" s="699"/>
      <c r="AH87" s="699"/>
      <c r="AI87" s="699"/>
      <c r="AJ87" s="699"/>
      <c r="AK87" s="699"/>
      <c r="AL87" s="699"/>
      <c r="AM87" s="699"/>
      <c r="AN87" s="699"/>
      <c r="AO87" s="699"/>
      <c r="AP87" s="699"/>
      <c r="AQ87" s="699"/>
      <c r="AR87" s="699"/>
      <c r="AS87" s="699"/>
      <c r="AT87" s="699"/>
      <c r="AU87" s="699"/>
    </row>
    <row r="88" spans="1:47" ht="16.5" x14ac:dyDescent="0.3">
      <c r="A88" s="695"/>
      <c r="B88" s="696"/>
      <c r="C88" s="696"/>
      <c r="D88" s="696"/>
      <c r="E88" s="696"/>
      <c r="F88" s="696"/>
      <c r="G88" s="696"/>
      <c r="H88" s="696"/>
      <c r="I88" s="696"/>
      <c r="J88" s="696"/>
      <c r="K88" s="695"/>
      <c r="L88" s="695"/>
      <c r="M88" s="695"/>
      <c r="N88" s="695"/>
      <c r="O88" s="695"/>
      <c r="P88" s="695"/>
      <c r="Q88" s="695"/>
      <c r="R88" s="695"/>
      <c r="S88" s="695"/>
      <c r="T88" s="695"/>
      <c r="U88" s="697"/>
      <c r="V88" s="697"/>
      <c r="W88" s="698"/>
      <c r="X88" s="699"/>
      <c r="Y88" s="699"/>
      <c r="Z88" s="699"/>
      <c r="AA88" s="699"/>
      <c r="AB88" s="699"/>
      <c r="AC88" s="699"/>
      <c r="AD88" s="699"/>
      <c r="AE88" s="699"/>
      <c r="AF88" s="699"/>
      <c r="AG88" s="699"/>
      <c r="AH88" s="699"/>
      <c r="AI88" s="699"/>
      <c r="AJ88" s="699"/>
      <c r="AK88" s="699"/>
      <c r="AL88" s="699"/>
      <c r="AM88" s="699"/>
      <c r="AN88" s="699"/>
      <c r="AO88" s="699"/>
      <c r="AP88" s="699"/>
      <c r="AQ88" s="699"/>
      <c r="AR88" s="699"/>
      <c r="AS88" s="699"/>
      <c r="AT88" s="699"/>
      <c r="AU88" s="699"/>
    </row>
    <row r="89" spans="1:47" ht="16.5" x14ac:dyDescent="0.3">
      <c r="A89" s="695"/>
      <c r="B89" s="696"/>
      <c r="C89" s="696"/>
      <c r="D89" s="696"/>
      <c r="E89" s="696"/>
      <c r="F89" s="696"/>
      <c r="G89" s="696"/>
      <c r="H89" s="696"/>
      <c r="I89" s="696"/>
      <c r="J89" s="696"/>
      <c r="K89" s="695"/>
      <c r="L89" s="695"/>
      <c r="M89" s="695"/>
      <c r="N89" s="695"/>
      <c r="O89" s="695"/>
      <c r="P89" s="695"/>
      <c r="Q89" s="695"/>
      <c r="R89" s="695"/>
      <c r="S89" s="695"/>
      <c r="T89" s="695"/>
      <c r="U89" s="697"/>
      <c r="V89" s="697"/>
      <c r="W89" s="698"/>
      <c r="X89" s="699"/>
      <c r="Y89" s="699"/>
      <c r="Z89" s="699"/>
      <c r="AA89" s="699"/>
      <c r="AB89" s="699"/>
      <c r="AC89" s="699"/>
      <c r="AD89" s="699"/>
      <c r="AE89" s="699"/>
      <c r="AF89" s="699"/>
      <c r="AG89" s="699"/>
      <c r="AH89" s="699"/>
      <c r="AI89" s="699"/>
      <c r="AJ89" s="699"/>
      <c r="AK89" s="699"/>
      <c r="AL89" s="699"/>
      <c r="AM89" s="699"/>
      <c r="AN89" s="699"/>
      <c r="AO89" s="699"/>
      <c r="AP89" s="699"/>
      <c r="AQ89" s="699"/>
      <c r="AR89" s="699"/>
      <c r="AS89" s="699"/>
      <c r="AT89" s="699"/>
      <c r="AU89" s="699"/>
    </row>
    <row r="90" spans="1:47" ht="16.5" x14ac:dyDescent="0.3">
      <c r="A90" s="695"/>
      <c r="B90" s="696"/>
      <c r="C90" s="696"/>
      <c r="D90" s="696"/>
      <c r="E90" s="696"/>
      <c r="F90" s="696"/>
      <c r="G90" s="696"/>
      <c r="H90" s="696"/>
      <c r="I90" s="696"/>
      <c r="J90" s="696"/>
      <c r="K90" s="695"/>
      <c r="L90" s="695"/>
      <c r="M90" s="695"/>
      <c r="N90" s="695"/>
      <c r="O90" s="695"/>
      <c r="P90" s="695"/>
      <c r="Q90" s="695"/>
      <c r="R90" s="695"/>
      <c r="S90" s="695"/>
      <c r="T90" s="695"/>
      <c r="U90" s="697"/>
      <c r="V90" s="697"/>
      <c r="W90" s="698"/>
      <c r="X90" s="699"/>
      <c r="Y90" s="699"/>
      <c r="Z90" s="699"/>
      <c r="AA90" s="699"/>
      <c r="AB90" s="699"/>
      <c r="AC90" s="699"/>
      <c r="AD90" s="699"/>
      <c r="AE90" s="699"/>
      <c r="AF90" s="699"/>
      <c r="AG90" s="699"/>
      <c r="AH90" s="699"/>
      <c r="AI90" s="699"/>
      <c r="AJ90" s="699"/>
      <c r="AK90" s="699"/>
      <c r="AL90" s="699"/>
      <c r="AM90" s="699"/>
      <c r="AN90" s="699"/>
      <c r="AO90" s="699"/>
      <c r="AP90" s="699"/>
      <c r="AQ90" s="699"/>
      <c r="AR90" s="699"/>
      <c r="AS90" s="699"/>
      <c r="AT90" s="699"/>
      <c r="AU90" s="699"/>
    </row>
    <row r="91" spans="1:47" ht="16.5" x14ac:dyDescent="0.3">
      <c r="A91" s="695"/>
      <c r="B91" s="696"/>
      <c r="C91" s="696"/>
      <c r="D91" s="696"/>
      <c r="E91" s="696"/>
      <c r="F91" s="696"/>
      <c r="G91" s="696"/>
      <c r="H91" s="696"/>
      <c r="I91" s="696"/>
      <c r="J91" s="696"/>
      <c r="K91" s="695"/>
      <c r="L91" s="695"/>
      <c r="M91" s="695"/>
      <c r="N91" s="695"/>
      <c r="O91" s="695"/>
      <c r="P91" s="695"/>
      <c r="Q91" s="695"/>
      <c r="R91" s="695"/>
      <c r="S91" s="695"/>
      <c r="T91" s="695"/>
      <c r="U91" s="697"/>
      <c r="V91" s="697"/>
      <c r="W91" s="698"/>
      <c r="X91" s="699"/>
      <c r="Y91" s="699"/>
      <c r="Z91" s="699"/>
      <c r="AA91" s="699"/>
      <c r="AB91" s="699"/>
      <c r="AC91" s="699"/>
      <c r="AD91" s="699"/>
      <c r="AE91" s="699"/>
      <c r="AF91" s="699"/>
      <c r="AG91" s="699"/>
      <c r="AH91" s="699"/>
      <c r="AI91" s="699"/>
      <c r="AJ91" s="699"/>
      <c r="AK91" s="699"/>
      <c r="AL91" s="699"/>
      <c r="AM91" s="699"/>
      <c r="AN91" s="699"/>
      <c r="AO91" s="699"/>
      <c r="AP91" s="699"/>
      <c r="AQ91" s="699"/>
      <c r="AR91" s="699"/>
      <c r="AS91" s="699"/>
      <c r="AT91" s="699"/>
      <c r="AU91" s="699"/>
    </row>
    <row r="92" spans="1:47" ht="16.5" x14ac:dyDescent="0.3">
      <c r="A92" s="695"/>
      <c r="B92" s="696"/>
      <c r="C92" s="696"/>
      <c r="D92" s="696"/>
      <c r="E92" s="696"/>
      <c r="F92" s="696"/>
      <c r="G92" s="696"/>
      <c r="H92" s="696"/>
      <c r="I92" s="696"/>
      <c r="J92" s="696"/>
      <c r="K92" s="695"/>
      <c r="L92" s="695"/>
      <c r="M92" s="695"/>
      <c r="N92" s="695"/>
      <c r="O92" s="695"/>
      <c r="P92" s="695"/>
      <c r="Q92" s="695"/>
      <c r="R92" s="695"/>
      <c r="S92" s="695"/>
      <c r="T92" s="695"/>
      <c r="U92" s="697"/>
      <c r="V92" s="697"/>
      <c r="W92" s="698"/>
      <c r="X92" s="699"/>
      <c r="Y92" s="699"/>
      <c r="Z92" s="699"/>
      <c r="AA92" s="699"/>
      <c r="AB92" s="699"/>
      <c r="AC92" s="699"/>
      <c r="AD92" s="699"/>
      <c r="AE92" s="699"/>
      <c r="AF92" s="699"/>
      <c r="AG92" s="699"/>
      <c r="AH92" s="699"/>
      <c r="AI92" s="699"/>
      <c r="AJ92" s="699"/>
      <c r="AK92" s="699"/>
      <c r="AL92" s="699"/>
      <c r="AM92" s="699"/>
      <c r="AN92" s="699"/>
      <c r="AO92" s="699"/>
      <c r="AP92" s="699"/>
      <c r="AQ92" s="699"/>
      <c r="AR92" s="699"/>
      <c r="AS92" s="699"/>
      <c r="AT92" s="699"/>
      <c r="AU92" s="699"/>
    </row>
    <row r="93" spans="1:47" ht="16.5" x14ac:dyDescent="0.3">
      <c r="A93" s="695"/>
      <c r="B93" s="696"/>
      <c r="C93" s="696"/>
      <c r="D93" s="696"/>
      <c r="E93" s="696"/>
      <c r="F93" s="696"/>
      <c r="G93" s="696"/>
      <c r="H93" s="696"/>
      <c r="I93" s="696"/>
      <c r="J93" s="696"/>
      <c r="K93" s="695"/>
      <c r="L93" s="695"/>
      <c r="M93" s="695"/>
      <c r="N93" s="695"/>
      <c r="O93" s="695"/>
      <c r="P93" s="695"/>
      <c r="Q93" s="695"/>
      <c r="R93" s="695"/>
      <c r="S93" s="695"/>
      <c r="T93" s="695"/>
      <c r="U93" s="697"/>
      <c r="V93" s="697"/>
      <c r="W93" s="698"/>
      <c r="X93" s="699"/>
      <c r="Y93" s="699"/>
      <c r="Z93" s="699"/>
      <c r="AA93" s="699"/>
      <c r="AB93" s="699"/>
      <c r="AC93" s="699"/>
      <c r="AD93" s="699"/>
      <c r="AE93" s="699"/>
      <c r="AF93" s="699"/>
      <c r="AG93" s="699"/>
      <c r="AH93" s="699"/>
      <c r="AI93" s="699"/>
      <c r="AJ93" s="699"/>
      <c r="AK93" s="699"/>
      <c r="AL93" s="699"/>
      <c r="AM93" s="699"/>
      <c r="AN93" s="699"/>
      <c r="AO93" s="699"/>
      <c r="AP93" s="699"/>
      <c r="AQ93" s="699"/>
      <c r="AR93" s="699"/>
      <c r="AS93" s="699"/>
      <c r="AT93" s="699"/>
      <c r="AU93" s="699"/>
    </row>
    <row r="94" spans="1:47" x14ac:dyDescent="0.2">
      <c r="B94" s="702"/>
      <c r="C94" s="702"/>
      <c r="D94" s="702"/>
      <c r="E94" s="702"/>
      <c r="F94" s="702"/>
      <c r="G94" s="702"/>
      <c r="H94" s="702"/>
      <c r="I94" s="702"/>
      <c r="J94" s="702"/>
    </row>
    <row r="95" spans="1:47" x14ac:dyDescent="0.2">
      <c r="B95" s="702"/>
      <c r="C95" s="702"/>
      <c r="D95" s="702"/>
      <c r="E95" s="702"/>
      <c r="F95" s="702"/>
      <c r="G95" s="702"/>
      <c r="H95" s="702"/>
      <c r="I95" s="702"/>
      <c r="J95" s="702"/>
    </row>
    <row r="96" spans="1:47" x14ac:dyDescent="0.2">
      <c r="B96" s="702"/>
      <c r="C96" s="702"/>
      <c r="D96" s="702"/>
      <c r="E96" s="702"/>
      <c r="F96" s="702"/>
      <c r="G96" s="702"/>
      <c r="H96" s="702"/>
      <c r="I96" s="702"/>
      <c r="J96" s="702"/>
    </row>
    <row r="97" spans="2:10" x14ac:dyDescent="0.2">
      <c r="B97" s="702"/>
      <c r="C97" s="702"/>
      <c r="D97" s="702"/>
      <c r="E97" s="702"/>
      <c r="F97" s="702"/>
      <c r="G97" s="702"/>
      <c r="H97" s="702"/>
      <c r="I97" s="702"/>
      <c r="J97" s="702"/>
    </row>
    <row r="98" spans="2:10" x14ac:dyDescent="0.2">
      <c r="B98" s="702"/>
      <c r="C98" s="702"/>
      <c r="D98" s="702"/>
      <c r="E98" s="702"/>
      <c r="F98" s="702"/>
      <c r="G98" s="702"/>
      <c r="H98" s="702"/>
      <c r="I98" s="702"/>
      <c r="J98" s="702"/>
    </row>
    <row r="99" spans="2:10" x14ac:dyDescent="0.2">
      <c r="B99" s="702"/>
      <c r="C99" s="702"/>
      <c r="D99" s="702"/>
      <c r="E99" s="702"/>
      <c r="F99" s="702"/>
      <c r="G99" s="702"/>
      <c r="H99" s="702"/>
      <c r="I99" s="702"/>
      <c r="J99" s="702"/>
    </row>
    <row r="100" spans="2:10" x14ac:dyDescent="0.2">
      <c r="B100" s="702"/>
      <c r="C100" s="702"/>
      <c r="D100" s="702"/>
      <c r="E100" s="702"/>
      <c r="F100" s="702"/>
      <c r="G100" s="702"/>
      <c r="H100" s="702"/>
      <c r="I100" s="702"/>
      <c r="J100" s="702"/>
    </row>
    <row r="101" spans="2:10" x14ac:dyDescent="0.2">
      <c r="B101" s="702"/>
      <c r="C101" s="702"/>
      <c r="D101" s="702"/>
      <c r="E101" s="702"/>
      <c r="F101" s="702"/>
      <c r="G101" s="702"/>
      <c r="H101" s="702"/>
      <c r="I101" s="702"/>
      <c r="J101" s="702"/>
    </row>
    <row r="102" spans="2:10" x14ac:dyDescent="0.2">
      <c r="B102" s="702"/>
      <c r="C102" s="702"/>
      <c r="D102" s="702"/>
      <c r="E102" s="702"/>
      <c r="F102" s="702"/>
      <c r="G102" s="702"/>
      <c r="H102" s="702"/>
      <c r="I102" s="702"/>
      <c r="J102" s="702"/>
    </row>
    <row r="103" spans="2:10" x14ac:dyDescent="0.2">
      <c r="B103" s="702"/>
      <c r="C103" s="702"/>
      <c r="D103" s="702"/>
      <c r="E103" s="702"/>
      <c r="F103" s="702"/>
      <c r="G103" s="702"/>
      <c r="H103" s="702"/>
      <c r="I103" s="702"/>
      <c r="J103" s="702"/>
    </row>
    <row r="104" spans="2:10" x14ac:dyDescent="0.2">
      <c r="B104" s="702"/>
      <c r="C104" s="702"/>
      <c r="D104" s="702"/>
      <c r="E104" s="702"/>
      <c r="F104" s="702"/>
      <c r="G104" s="702"/>
      <c r="H104" s="702"/>
      <c r="I104" s="702"/>
      <c r="J104" s="702"/>
    </row>
    <row r="105" spans="2:10" x14ac:dyDescent="0.2">
      <c r="B105" s="702"/>
      <c r="C105" s="702"/>
      <c r="D105" s="702"/>
      <c r="E105" s="702"/>
      <c r="F105" s="702"/>
      <c r="G105" s="702"/>
      <c r="H105" s="702"/>
      <c r="I105" s="702"/>
      <c r="J105" s="702"/>
    </row>
    <row r="106" spans="2:10" x14ac:dyDescent="0.2">
      <c r="B106" s="702"/>
      <c r="C106" s="702"/>
      <c r="D106" s="702"/>
      <c r="E106" s="702"/>
      <c r="F106" s="702"/>
      <c r="G106" s="702"/>
      <c r="H106" s="702"/>
      <c r="I106" s="702"/>
      <c r="J106" s="702"/>
    </row>
    <row r="107" spans="2:10" x14ac:dyDescent="0.2">
      <c r="B107" s="702"/>
      <c r="C107" s="702"/>
      <c r="D107" s="702"/>
      <c r="E107" s="702"/>
      <c r="F107" s="702"/>
      <c r="G107" s="702"/>
      <c r="H107" s="702"/>
      <c r="I107" s="702"/>
      <c r="J107" s="702"/>
    </row>
  </sheetData>
  <mergeCells count="361">
    <mergeCell ref="XCS54:XEQ54"/>
    <mergeCell ref="XER54:XFD54"/>
    <mergeCell ref="A55:BA55"/>
    <mergeCell ref="WQY54:WSW54"/>
    <mergeCell ref="WSX54:WUV54"/>
    <mergeCell ref="WUW54:WWU54"/>
    <mergeCell ref="WWV54:WYT54"/>
    <mergeCell ref="WYU54:XAS54"/>
    <mergeCell ref="XAT54:XCR54"/>
    <mergeCell ref="WFE54:WHC54"/>
    <mergeCell ref="WHD54:WJB54"/>
    <mergeCell ref="WJC54:WLA54"/>
    <mergeCell ref="WLB54:WMZ54"/>
    <mergeCell ref="WNA54:WOY54"/>
    <mergeCell ref="WOZ54:WQX54"/>
    <mergeCell ref="VTK54:VVI54"/>
    <mergeCell ref="VVJ54:VXH54"/>
    <mergeCell ref="VXI54:VZG54"/>
    <mergeCell ref="VZH54:WBF54"/>
    <mergeCell ref="WBG54:WDE54"/>
    <mergeCell ref="WDF54:WFD54"/>
    <mergeCell ref="VHQ54:VJO54"/>
    <mergeCell ref="VJP54:VLN54"/>
    <mergeCell ref="VLO54:VNM54"/>
    <mergeCell ref="VNN54:VPL54"/>
    <mergeCell ref="VPM54:VRK54"/>
    <mergeCell ref="VRL54:VTJ54"/>
    <mergeCell ref="UVW54:UXU54"/>
    <mergeCell ref="UXV54:UZT54"/>
    <mergeCell ref="UZU54:VBS54"/>
    <mergeCell ref="VBT54:VDR54"/>
    <mergeCell ref="VDS54:VFQ54"/>
    <mergeCell ref="VFR54:VHP54"/>
    <mergeCell ref="UKC54:UMA54"/>
    <mergeCell ref="UMB54:UNZ54"/>
    <mergeCell ref="UOA54:UPY54"/>
    <mergeCell ref="UPZ54:URX54"/>
    <mergeCell ref="URY54:UTW54"/>
    <mergeCell ref="UTX54:UVV54"/>
    <mergeCell ref="TYI54:UAG54"/>
    <mergeCell ref="UAH54:UCF54"/>
    <mergeCell ref="UCG54:UEE54"/>
    <mergeCell ref="UEF54:UGD54"/>
    <mergeCell ref="UGE54:UIC54"/>
    <mergeCell ref="UID54:UKB54"/>
    <mergeCell ref="TMO54:TOM54"/>
    <mergeCell ref="TON54:TQL54"/>
    <mergeCell ref="TQM54:TSK54"/>
    <mergeCell ref="TSL54:TUJ54"/>
    <mergeCell ref="TUK54:TWI54"/>
    <mergeCell ref="TWJ54:TYH54"/>
    <mergeCell ref="TAU54:TCS54"/>
    <mergeCell ref="TCT54:TER54"/>
    <mergeCell ref="TES54:TGQ54"/>
    <mergeCell ref="TGR54:TIP54"/>
    <mergeCell ref="TIQ54:TKO54"/>
    <mergeCell ref="TKP54:TMN54"/>
    <mergeCell ref="SPA54:SQY54"/>
    <mergeCell ref="SQZ54:SSX54"/>
    <mergeCell ref="SSY54:SUW54"/>
    <mergeCell ref="SUX54:SWV54"/>
    <mergeCell ref="SWW54:SYU54"/>
    <mergeCell ref="SYV54:TAT54"/>
    <mergeCell ref="SDG54:SFE54"/>
    <mergeCell ref="SFF54:SHD54"/>
    <mergeCell ref="SHE54:SJC54"/>
    <mergeCell ref="SJD54:SLB54"/>
    <mergeCell ref="SLC54:SNA54"/>
    <mergeCell ref="SNB54:SOZ54"/>
    <mergeCell ref="RRM54:RTK54"/>
    <mergeCell ref="RTL54:RVJ54"/>
    <mergeCell ref="RVK54:RXI54"/>
    <mergeCell ref="RXJ54:RZH54"/>
    <mergeCell ref="RZI54:SBG54"/>
    <mergeCell ref="SBH54:SDF54"/>
    <mergeCell ref="RFS54:RHQ54"/>
    <mergeCell ref="RHR54:RJP54"/>
    <mergeCell ref="RJQ54:RLO54"/>
    <mergeCell ref="RLP54:RNN54"/>
    <mergeCell ref="RNO54:RPM54"/>
    <mergeCell ref="RPN54:RRL54"/>
    <mergeCell ref="QTY54:QVW54"/>
    <mergeCell ref="QVX54:QXV54"/>
    <mergeCell ref="QXW54:QZU54"/>
    <mergeCell ref="QZV54:RBT54"/>
    <mergeCell ref="RBU54:RDS54"/>
    <mergeCell ref="RDT54:RFR54"/>
    <mergeCell ref="QIE54:QKC54"/>
    <mergeCell ref="QKD54:QMB54"/>
    <mergeCell ref="QMC54:QOA54"/>
    <mergeCell ref="QOB54:QPZ54"/>
    <mergeCell ref="QQA54:QRY54"/>
    <mergeCell ref="QRZ54:QTX54"/>
    <mergeCell ref="PWK54:PYI54"/>
    <mergeCell ref="PYJ54:QAH54"/>
    <mergeCell ref="QAI54:QCG54"/>
    <mergeCell ref="QCH54:QEF54"/>
    <mergeCell ref="QEG54:QGE54"/>
    <mergeCell ref="QGF54:QID54"/>
    <mergeCell ref="PKQ54:PMO54"/>
    <mergeCell ref="PMP54:PON54"/>
    <mergeCell ref="POO54:PQM54"/>
    <mergeCell ref="PQN54:PSL54"/>
    <mergeCell ref="PSM54:PUK54"/>
    <mergeCell ref="PUL54:PWJ54"/>
    <mergeCell ref="OYW54:PAU54"/>
    <mergeCell ref="PAV54:PCT54"/>
    <mergeCell ref="PCU54:PES54"/>
    <mergeCell ref="PET54:PGR54"/>
    <mergeCell ref="PGS54:PIQ54"/>
    <mergeCell ref="PIR54:PKP54"/>
    <mergeCell ref="ONC54:OPA54"/>
    <mergeCell ref="OPB54:OQZ54"/>
    <mergeCell ref="ORA54:OSY54"/>
    <mergeCell ref="OSZ54:OUX54"/>
    <mergeCell ref="OUY54:OWW54"/>
    <mergeCell ref="OWX54:OYV54"/>
    <mergeCell ref="OBI54:ODG54"/>
    <mergeCell ref="ODH54:OFF54"/>
    <mergeCell ref="OFG54:OHE54"/>
    <mergeCell ref="OHF54:OJD54"/>
    <mergeCell ref="OJE54:OLC54"/>
    <mergeCell ref="OLD54:ONB54"/>
    <mergeCell ref="NPO54:NRM54"/>
    <mergeCell ref="NRN54:NTL54"/>
    <mergeCell ref="NTM54:NVK54"/>
    <mergeCell ref="NVL54:NXJ54"/>
    <mergeCell ref="NXK54:NZI54"/>
    <mergeCell ref="NZJ54:OBH54"/>
    <mergeCell ref="NDU54:NFS54"/>
    <mergeCell ref="NFT54:NHR54"/>
    <mergeCell ref="NHS54:NJQ54"/>
    <mergeCell ref="NJR54:NLP54"/>
    <mergeCell ref="NLQ54:NNO54"/>
    <mergeCell ref="NNP54:NPN54"/>
    <mergeCell ref="MSA54:MTY54"/>
    <mergeCell ref="MTZ54:MVX54"/>
    <mergeCell ref="MVY54:MXW54"/>
    <mergeCell ref="MXX54:MZV54"/>
    <mergeCell ref="MZW54:NBU54"/>
    <mergeCell ref="NBV54:NDT54"/>
    <mergeCell ref="MGG54:MIE54"/>
    <mergeCell ref="MIF54:MKD54"/>
    <mergeCell ref="MKE54:MMC54"/>
    <mergeCell ref="MMD54:MOB54"/>
    <mergeCell ref="MOC54:MQA54"/>
    <mergeCell ref="MQB54:MRZ54"/>
    <mergeCell ref="LUM54:LWK54"/>
    <mergeCell ref="LWL54:LYJ54"/>
    <mergeCell ref="LYK54:MAI54"/>
    <mergeCell ref="MAJ54:MCH54"/>
    <mergeCell ref="MCI54:MEG54"/>
    <mergeCell ref="MEH54:MGF54"/>
    <mergeCell ref="LIS54:LKQ54"/>
    <mergeCell ref="LKR54:LMP54"/>
    <mergeCell ref="LMQ54:LOO54"/>
    <mergeCell ref="LOP54:LQN54"/>
    <mergeCell ref="LQO54:LSM54"/>
    <mergeCell ref="LSN54:LUL54"/>
    <mergeCell ref="KWY54:KYW54"/>
    <mergeCell ref="KYX54:LAV54"/>
    <mergeCell ref="LAW54:LCU54"/>
    <mergeCell ref="LCV54:LET54"/>
    <mergeCell ref="LEU54:LGS54"/>
    <mergeCell ref="LGT54:LIR54"/>
    <mergeCell ref="KLE54:KNC54"/>
    <mergeCell ref="KND54:KPB54"/>
    <mergeCell ref="KPC54:KRA54"/>
    <mergeCell ref="KRB54:KSZ54"/>
    <mergeCell ref="KTA54:KUY54"/>
    <mergeCell ref="KUZ54:KWX54"/>
    <mergeCell ref="JZK54:KBI54"/>
    <mergeCell ref="KBJ54:KDH54"/>
    <mergeCell ref="KDI54:KFG54"/>
    <mergeCell ref="KFH54:KHF54"/>
    <mergeCell ref="KHG54:KJE54"/>
    <mergeCell ref="KJF54:KLD54"/>
    <mergeCell ref="JNQ54:JPO54"/>
    <mergeCell ref="JPP54:JRN54"/>
    <mergeCell ref="JRO54:JTM54"/>
    <mergeCell ref="JTN54:JVL54"/>
    <mergeCell ref="JVM54:JXK54"/>
    <mergeCell ref="JXL54:JZJ54"/>
    <mergeCell ref="JBW54:JDU54"/>
    <mergeCell ref="JDV54:JFT54"/>
    <mergeCell ref="JFU54:JHS54"/>
    <mergeCell ref="JHT54:JJR54"/>
    <mergeCell ref="JJS54:JLQ54"/>
    <mergeCell ref="JLR54:JNP54"/>
    <mergeCell ref="IQC54:ISA54"/>
    <mergeCell ref="ISB54:ITZ54"/>
    <mergeCell ref="IUA54:IVY54"/>
    <mergeCell ref="IVZ54:IXX54"/>
    <mergeCell ref="IXY54:IZW54"/>
    <mergeCell ref="IZX54:JBV54"/>
    <mergeCell ref="IEI54:IGG54"/>
    <mergeCell ref="IGH54:IIF54"/>
    <mergeCell ref="IIG54:IKE54"/>
    <mergeCell ref="IKF54:IMD54"/>
    <mergeCell ref="IME54:IOC54"/>
    <mergeCell ref="IOD54:IQB54"/>
    <mergeCell ref="HSO54:HUM54"/>
    <mergeCell ref="HUN54:HWL54"/>
    <mergeCell ref="HWM54:HYK54"/>
    <mergeCell ref="HYL54:IAJ54"/>
    <mergeCell ref="IAK54:ICI54"/>
    <mergeCell ref="ICJ54:IEH54"/>
    <mergeCell ref="HGU54:HIS54"/>
    <mergeCell ref="HIT54:HKR54"/>
    <mergeCell ref="HKS54:HMQ54"/>
    <mergeCell ref="HMR54:HOP54"/>
    <mergeCell ref="HOQ54:HQO54"/>
    <mergeCell ref="HQP54:HSN54"/>
    <mergeCell ref="GVA54:GWY54"/>
    <mergeCell ref="GWZ54:GYX54"/>
    <mergeCell ref="GYY54:HAW54"/>
    <mergeCell ref="HAX54:HCV54"/>
    <mergeCell ref="HCW54:HEU54"/>
    <mergeCell ref="HEV54:HGT54"/>
    <mergeCell ref="GJG54:GLE54"/>
    <mergeCell ref="GLF54:GND54"/>
    <mergeCell ref="GNE54:GPC54"/>
    <mergeCell ref="GPD54:GRB54"/>
    <mergeCell ref="GRC54:GTA54"/>
    <mergeCell ref="GTB54:GUZ54"/>
    <mergeCell ref="FXM54:FZK54"/>
    <mergeCell ref="FZL54:GBJ54"/>
    <mergeCell ref="GBK54:GDI54"/>
    <mergeCell ref="GDJ54:GFH54"/>
    <mergeCell ref="GFI54:GHG54"/>
    <mergeCell ref="GHH54:GJF54"/>
    <mergeCell ref="FLS54:FNQ54"/>
    <mergeCell ref="FNR54:FPP54"/>
    <mergeCell ref="FPQ54:FRO54"/>
    <mergeCell ref="FRP54:FTN54"/>
    <mergeCell ref="FTO54:FVM54"/>
    <mergeCell ref="FVN54:FXL54"/>
    <mergeCell ref="EZY54:FBW54"/>
    <mergeCell ref="FBX54:FDV54"/>
    <mergeCell ref="FDW54:FFU54"/>
    <mergeCell ref="FFV54:FHT54"/>
    <mergeCell ref="FHU54:FJS54"/>
    <mergeCell ref="FJT54:FLR54"/>
    <mergeCell ref="EOE54:EQC54"/>
    <mergeCell ref="EQD54:ESB54"/>
    <mergeCell ref="ESC54:EUA54"/>
    <mergeCell ref="EUB54:EVZ54"/>
    <mergeCell ref="EWA54:EXY54"/>
    <mergeCell ref="EXZ54:EZX54"/>
    <mergeCell ref="ECK54:EEI54"/>
    <mergeCell ref="EEJ54:EGH54"/>
    <mergeCell ref="EGI54:EIG54"/>
    <mergeCell ref="EIH54:EKF54"/>
    <mergeCell ref="EKG54:EME54"/>
    <mergeCell ref="EMF54:EOD54"/>
    <mergeCell ref="DQQ54:DSO54"/>
    <mergeCell ref="DSP54:DUN54"/>
    <mergeCell ref="DUO54:DWM54"/>
    <mergeCell ref="DWN54:DYL54"/>
    <mergeCell ref="DYM54:EAK54"/>
    <mergeCell ref="EAL54:ECJ54"/>
    <mergeCell ref="DEW54:DGU54"/>
    <mergeCell ref="DGV54:DIT54"/>
    <mergeCell ref="DIU54:DKS54"/>
    <mergeCell ref="DKT54:DMR54"/>
    <mergeCell ref="DMS54:DOQ54"/>
    <mergeCell ref="DOR54:DQP54"/>
    <mergeCell ref="CTC54:CVA54"/>
    <mergeCell ref="CVB54:CWZ54"/>
    <mergeCell ref="CXA54:CYY54"/>
    <mergeCell ref="CYZ54:DAX54"/>
    <mergeCell ref="DAY54:DCW54"/>
    <mergeCell ref="DCX54:DEV54"/>
    <mergeCell ref="CHI54:CJG54"/>
    <mergeCell ref="CJH54:CLF54"/>
    <mergeCell ref="CLG54:CNE54"/>
    <mergeCell ref="CNF54:CPD54"/>
    <mergeCell ref="CPE54:CRC54"/>
    <mergeCell ref="CRD54:CTB54"/>
    <mergeCell ref="BVO54:BXM54"/>
    <mergeCell ref="BXN54:BZL54"/>
    <mergeCell ref="BZM54:CBK54"/>
    <mergeCell ref="CBL54:CDJ54"/>
    <mergeCell ref="CDK54:CFI54"/>
    <mergeCell ref="CFJ54:CHH54"/>
    <mergeCell ref="BJU54:BLS54"/>
    <mergeCell ref="BLT54:BNR54"/>
    <mergeCell ref="BNS54:BPQ54"/>
    <mergeCell ref="BPR54:BRP54"/>
    <mergeCell ref="BRQ54:BTO54"/>
    <mergeCell ref="BTP54:BVN54"/>
    <mergeCell ref="AYA54:AZY54"/>
    <mergeCell ref="AZZ54:BBX54"/>
    <mergeCell ref="BBY54:BDW54"/>
    <mergeCell ref="BDX54:BFV54"/>
    <mergeCell ref="BFW54:BHU54"/>
    <mergeCell ref="BHV54:BJT54"/>
    <mergeCell ref="AMG54:AOE54"/>
    <mergeCell ref="AOF54:AQD54"/>
    <mergeCell ref="AQE54:ASC54"/>
    <mergeCell ref="ASD54:AUB54"/>
    <mergeCell ref="AUC54:AWA54"/>
    <mergeCell ref="AWB54:AXZ54"/>
    <mergeCell ref="AAM54:ACK54"/>
    <mergeCell ref="ACL54:AEJ54"/>
    <mergeCell ref="AEK54:AGI54"/>
    <mergeCell ref="AGJ54:AIH54"/>
    <mergeCell ref="AII54:AKG54"/>
    <mergeCell ref="AKH54:AMF54"/>
    <mergeCell ref="OS54:QQ54"/>
    <mergeCell ref="QR54:SP54"/>
    <mergeCell ref="SQ54:UO54"/>
    <mergeCell ref="UP54:WN54"/>
    <mergeCell ref="WO54:YM54"/>
    <mergeCell ref="YN54:AAL54"/>
    <mergeCell ref="CY54:EW54"/>
    <mergeCell ref="EX54:GV54"/>
    <mergeCell ref="GW54:IU54"/>
    <mergeCell ref="IV54:KT54"/>
    <mergeCell ref="KU54:MS54"/>
    <mergeCell ref="MT54:OR54"/>
    <mergeCell ref="A49:BA49"/>
    <mergeCell ref="A50:BA50"/>
    <mergeCell ref="A51:BA51"/>
    <mergeCell ref="A52:BA52"/>
    <mergeCell ref="A53:BA53"/>
    <mergeCell ref="A54:BA5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AY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25" header="0.3" footer="0.3"/>
  <pageSetup paperSize="9" scale="5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0"/>
  <sheetViews>
    <sheetView showGridLines="0" zoomScale="85" zoomScaleNormal="85" zoomScaleSheetLayoutView="80" workbookViewId="0">
      <pane xSplit="1" ySplit="4" topLeftCell="B5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17.140625" defaultRowHeight="17.25" x14ac:dyDescent="0.3"/>
  <cols>
    <col min="1" max="1" width="23.5703125" style="1241" customWidth="1"/>
    <col min="2" max="7" width="13.5703125" style="1195" customWidth="1"/>
    <col min="8" max="9" width="14.42578125" style="1195" customWidth="1"/>
    <col min="10" max="10" width="2" style="1195" customWidth="1"/>
    <col min="11" max="16384" width="17.140625" style="1195"/>
  </cols>
  <sheetData>
    <row r="1" spans="1:15" ht="21" customHeight="1" x14ac:dyDescent="0.3">
      <c r="A1" s="1193" t="s">
        <v>3810</v>
      </c>
      <c r="B1" s="1194"/>
    </row>
    <row r="2" spans="1:15" ht="18" thickBot="1" x14ac:dyDescent="0.35">
      <c r="A2" s="1193"/>
      <c r="B2" s="1194"/>
    </row>
    <row r="3" spans="1:15" s="414" customFormat="1" ht="19.5" customHeight="1" thickTop="1" thickBot="1" x14ac:dyDescent="0.35">
      <c r="A3" s="3234" t="s">
        <v>3811</v>
      </c>
      <c r="B3" s="3236" t="s">
        <v>3812</v>
      </c>
      <c r="C3" s="3236"/>
      <c r="D3" s="3236"/>
      <c r="E3" s="3236"/>
      <c r="F3" s="3236"/>
      <c r="G3" s="3237"/>
      <c r="H3" s="3238" t="s">
        <v>3813</v>
      </c>
      <c r="I3" s="3239"/>
    </row>
    <row r="4" spans="1:15" s="414" customFormat="1" thickBot="1" x14ac:dyDescent="0.35">
      <c r="A4" s="3235"/>
      <c r="B4" s="1196" t="s">
        <v>3814</v>
      </c>
      <c r="C4" s="1197" t="s">
        <v>3815</v>
      </c>
      <c r="D4" s="1197" t="s">
        <v>3816</v>
      </c>
      <c r="E4" s="1197" t="s">
        <v>3817</v>
      </c>
      <c r="F4" s="1197" t="s">
        <v>3818</v>
      </c>
      <c r="G4" s="1196" t="s">
        <v>3819</v>
      </c>
      <c r="H4" s="1198" t="s">
        <v>3820</v>
      </c>
      <c r="I4" s="1199" t="s">
        <v>3821</v>
      </c>
    </row>
    <row r="5" spans="1:15" ht="16.5" x14ac:dyDescent="0.3">
      <c r="A5" s="1200" t="s">
        <v>3822</v>
      </c>
      <c r="B5" s="1201"/>
      <c r="C5" s="1202"/>
      <c r="D5" s="1203"/>
      <c r="E5" s="1203"/>
      <c r="F5" s="1203"/>
      <c r="G5" s="1201"/>
      <c r="H5" s="1204"/>
      <c r="I5" s="1205"/>
    </row>
    <row r="6" spans="1:15" s="1194" customFormat="1" ht="16.5" x14ac:dyDescent="0.3">
      <c r="A6" s="1206">
        <v>2018</v>
      </c>
      <c r="B6" s="1207">
        <v>95.916687787396441</v>
      </c>
      <c r="C6" s="1208">
        <v>94.893421254239357</v>
      </c>
      <c r="D6" s="1204">
        <v>107.27168753321349</v>
      </c>
      <c r="E6" s="1204">
        <v>100.82233026984352</v>
      </c>
      <c r="F6" s="1204">
        <v>87.761077022643121</v>
      </c>
      <c r="G6" s="1209">
        <v>77.40205315573543</v>
      </c>
      <c r="H6" s="1204">
        <v>71.551005804200898</v>
      </c>
      <c r="I6" s="1205">
        <v>64.785435232514757</v>
      </c>
    </row>
    <row r="7" spans="1:15" s="1194" customFormat="1" ht="16.5" x14ac:dyDescent="0.3">
      <c r="A7" s="1206">
        <v>2019</v>
      </c>
      <c r="B7" s="1207">
        <v>95.103955588525295</v>
      </c>
      <c r="C7" s="1208">
        <v>99.993573465518054</v>
      </c>
      <c r="D7" s="1204">
        <v>102.81578202753262</v>
      </c>
      <c r="E7" s="1204">
        <v>96.603863712007339</v>
      </c>
      <c r="F7" s="1204">
        <v>83.239276164542943</v>
      </c>
      <c r="G7" s="1209">
        <v>78.615014982944373</v>
      </c>
      <c r="H7" s="1204">
        <v>64.177169733044749</v>
      </c>
      <c r="I7" s="1205">
        <v>57.042468102073364</v>
      </c>
    </row>
    <row r="8" spans="1:15" s="1194" customFormat="1" ht="16.5" x14ac:dyDescent="0.3">
      <c r="A8" s="1206">
        <v>2020</v>
      </c>
      <c r="B8" s="1207">
        <v>98.129793377180832</v>
      </c>
      <c r="C8" s="1208">
        <v>95.540671065791187</v>
      </c>
      <c r="D8" s="1204">
        <v>101.83218449934861</v>
      </c>
      <c r="E8" s="1204">
        <v>103.1167289201083</v>
      </c>
      <c r="F8" s="1204">
        <v>99.443535679772523</v>
      </c>
      <c r="G8" s="1209">
        <v>79.528717638053081</v>
      </c>
      <c r="H8" s="1204">
        <v>43.2</v>
      </c>
      <c r="I8" s="1205">
        <v>39.4</v>
      </c>
    </row>
    <row r="9" spans="1:15" s="1194" customFormat="1" ht="16.5" x14ac:dyDescent="0.3">
      <c r="A9" s="1210">
        <v>2021</v>
      </c>
      <c r="B9" s="1211">
        <v>125.72811227472192</v>
      </c>
      <c r="C9" s="1212">
        <v>107.72041028567065</v>
      </c>
      <c r="D9" s="1213">
        <v>119.11341869077556</v>
      </c>
      <c r="E9" s="1213">
        <v>131.15338474368431</v>
      </c>
      <c r="F9" s="1213">
        <v>164.85113256482796</v>
      </c>
      <c r="G9" s="1214">
        <v>109.33464293018675</v>
      </c>
      <c r="H9" s="1215">
        <v>70.79016385908777</v>
      </c>
      <c r="I9" s="1216">
        <v>67.923033159314627</v>
      </c>
    </row>
    <row r="10" spans="1:15" ht="16.5" x14ac:dyDescent="0.3">
      <c r="A10" s="1217" t="s">
        <v>3823</v>
      </c>
      <c r="B10" s="1218"/>
      <c r="C10" s="1219"/>
      <c r="D10" s="1220"/>
      <c r="E10" s="1220"/>
      <c r="F10" s="1220"/>
      <c r="G10" s="1221"/>
      <c r="H10" s="1204"/>
      <c r="I10" s="1205"/>
    </row>
    <row r="11" spans="1:15" ht="16.5" hidden="1" customHeight="1" x14ac:dyDescent="0.3">
      <c r="A11" s="1222" t="s">
        <v>3824</v>
      </c>
      <c r="B11" s="1207">
        <v>100.71195915697933</v>
      </c>
      <c r="C11" s="1208">
        <v>103.80790037373754</v>
      </c>
      <c r="D11" s="1204">
        <v>92.391053123618349</v>
      </c>
      <c r="E11" s="1204">
        <v>105.88965214025703</v>
      </c>
      <c r="F11" s="1204">
        <v>95.00028401525708</v>
      </c>
      <c r="G11" s="1209">
        <v>94.957567846497184</v>
      </c>
      <c r="H11" s="1204">
        <v>49.707142857142856</v>
      </c>
      <c r="I11" s="1205">
        <v>47.245714285714286</v>
      </c>
    </row>
    <row r="12" spans="1:15" ht="16.5" hidden="1" customHeight="1" x14ac:dyDescent="0.3">
      <c r="A12" s="1223" t="s">
        <v>28</v>
      </c>
      <c r="B12" s="1207">
        <v>98.450411487002583</v>
      </c>
      <c r="C12" s="1208">
        <v>100.47244594768249</v>
      </c>
      <c r="D12" s="1204">
        <v>95.170966244909636</v>
      </c>
      <c r="E12" s="1204">
        <v>101.59241702162657</v>
      </c>
      <c r="F12" s="1204">
        <v>95.179690867350203</v>
      </c>
      <c r="G12" s="1209">
        <v>90.314178737709014</v>
      </c>
      <c r="H12" s="1204">
        <v>59.145999999999994</v>
      </c>
      <c r="I12" s="1205">
        <v>50.856999999999992</v>
      </c>
      <c r="O12" s="1195">
        <v>2.5</v>
      </c>
    </row>
    <row r="13" spans="1:15" ht="16.5" hidden="1" customHeight="1" x14ac:dyDescent="0.3">
      <c r="A13" s="1223" t="s">
        <v>3825</v>
      </c>
      <c r="B13" s="1207">
        <v>95.605668219361689</v>
      </c>
      <c r="C13" s="1208">
        <v>96.811188488391991</v>
      </c>
      <c r="D13" s="1204">
        <v>95.138715935865036</v>
      </c>
      <c r="E13" s="1204">
        <v>99.510760543130289</v>
      </c>
      <c r="F13" s="1204">
        <v>92.615218866516273</v>
      </c>
      <c r="G13" s="1209">
        <v>81.961550349257607</v>
      </c>
      <c r="H13" s="1204">
        <v>56.698636363636346</v>
      </c>
      <c r="I13" s="1205">
        <v>47.855454545454556</v>
      </c>
    </row>
    <row r="14" spans="1:15" ht="16.5" hidden="1" customHeight="1" x14ac:dyDescent="0.3">
      <c r="A14" s="1223" t="s">
        <v>30</v>
      </c>
      <c r="B14" s="1207">
        <v>94.696895171532333</v>
      </c>
      <c r="C14" s="1208">
        <v>97.731763784372149</v>
      </c>
      <c r="D14" s="1204">
        <v>90.589311011107895</v>
      </c>
      <c r="E14" s="1204">
        <v>98.200551907040435</v>
      </c>
      <c r="F14" s="1204">
        <v>91.867419404175493</v>
      </c>
      <c r="G14" s="1209">
        <v>80.920100783832538</v>
      </c>
      <c r="H14" s="1204">
        <v>61.416363636363648</v>
      </c>
      <c r="I14" s="1205">
        <v>54.90636363636365</v>
      </c>
    </row>
    <row r="15" spans="1:15" ht="16.5" hidden="1" customHeight="1" x14ac:dyDescent="0.3">
      <c r="A15" s="1223" t="s">
        <v>31</v>
      </c>
      <c r="B15" s="1207">
        <v>95.03048510379233</v>
      </c>
      <c r="C15" s="1208">
        <v>99.528738267089167</v>
      </c>
      <c r="D15" s="1204">
        <v>89.879951094168973</v>
      </c>
      <c r="E15" s="1204">
        <v>95.713456657632364</v>
      </c>
      <c r="F15" s="1204">
        <v>94.489707672285689</v>
      </c>
      <c r="G15" s="1209">
        <v>82.555654006274267</v>
      </c>
      <c r="H15" s="1204">
        <v>65.53857142857143</v>
      </c>
      <c r="I15" s="1205">
        <v>59.473333333333343</v>
      </c>
    </row>
    <row r="16" spans="1:15" ht="16.5" hidden="1" customHeight="1" x14ac:dyDescent="0.3">
      <c r="A16" s="1223" t="s">
        <v>3826</v>
      </c>
      <c r="B16" s="1207">
        <v>94.543206733493776</v>
      </c>
      <c r="C16" s="1208">
        <v>98.598568919135616</v>
      </c>
      <c r="D16" s="1204">
        <v>87.686881582278147</v>
      </c>
      <c r="E16" s="1204">
        <v>96.691486090394235</v>
      </c>
      <c r="F16" s="1204">
        <v>95.890160862452873</v>
      </c>
      <c r="G16" s="1209">
        <v>77.109703816954834</v>
      </c>
      <c r="H16" s="1204">
        <v>63.683181818181815</v>
      </c>
      <c r="I16" s="1205">
        <v>59.713181818181823</v>
      </c>
    </row>
    <row r="17" spans="1:12" ht="16.5" hidden="1" customHeight="1" x14ac:dyDescent="0.3">
      <c r="A17" s="1223" t="s">
        <v>3827</v>
      </c>
      <c r="B17" s="1207">
        <v>93.803221381518327</v>
      </c>
      <c r="C17" s="1208">
        <v>99.068860244383501</v>
      </c>
      <c r="D17" s="1204">
        <v>82.202326248459144</v>
      </c>
      <c r="E17" s="1204">
        <v>98.932390690446567</v>
      </c>
      <c r="F17" s="1204">
        <v>90.428707038694952</v>
      </c>
      <c r="G17" s="1209">
        <v>79.033789524338331</v>
      </c>
      <c r="H17" s="1204">
        <v>56.195652173913047</v>
      </c>
      <c r="I17" s="1205">
        <v>50.699565217391303</v>
      </c>
    </row>
    <row r="18" spans="1:12" ht="16.5" hidden="1" customHeight="1" x14ac:dyDescent="0.3">
      <c r="A18" s="1223" t="s">
        <v>34</v>
      </c>
      <c r="B18" s="1207">
        <v>89.564194169971188</v>
      </c>
      <c r="C18" s="1208">
        <v>99.166067371696641</v>
      </c>
      <c r="D18" s="1204">
        <v>79.949611644035997</v>
      </c>
      <c r="E18" s="1204">
        <v>91.866745177778995</v>
      </c>
      <c r="F18" s="1204">
        <v>82.294502330027612</v>
      </c>
      <c r="G18" s="1209">
        <v>71.153932533072478</v>
      </c>
      <c r="H18" s="1204">
        <v>48.195714285714288</v>
      </c>
      <c r="I18" s="1205">
        <v>42.909047619047634</v>
      </c>
    </row>
    <row r="19" spans="1:12" ht="16.5" hidden="1" customHeight="1" x14ac:dyDescent="0.3">
      <c r="A19" s="1223" t="s">
        <v>35</v>
      </c>
      <c r="B19" s="1207">
        <v>89.019701458323553</v>
      </c>
      <c r="C19" s="1208">
        <v>97.056796593982099</v>
      </c>
      <c r="D19" s="1204">
        <v>83.200134518210021</v>
      </c>
      <c r="E19" s="1204">
        <v>90.472275114142747</v>
      </c>
      <c r="F19" s="1204">
        <v>81.960558407288133</v>
      </c>
      <c r="G19" s="1209">
        <v>73.423078445288908</v>
      </c>
      <c r="H19" s="1204">
        <v>48.454999999999998</v>
      </c>
      <c r="I19" s="1205">
        <v>45.485454545454544</v>
      </c>
    </row>
    <row r="20" spans="1:12" ht="16.5" hidden="1" customHeight="1" x14ac:dyDescent="0.3">
      <c r="A20" s="1223" t="s">
        <v>36</v>
      </c>
      <c r="B20" s="1207">
        <v>90.369508685626712</v>
      </c>
      <c r="C20" s="1208">
        <v>92.422034374886067</v>
      </c>
      <c r="D20" s="1204">
        <v>88.020108299878004</v>
      </c>
      <c r="E20" s="1204">
        <v>91.704511550567929</v>
      </c>
      <c r="F20" s="1204">
        <v>87.75636591562882</v>
      </c>
      <c r="G20" s="1209">
        <v>86.071892506609643</v>
      </c>
      <c r="H20" s="1204">
        <v>49.389090909090903</v>
      </c>
      <c r="I20" s="1205">
        <v>46.387272727272723</v>
      </c>
    </row>
    <row r="21" spans="1:12" ht="16.5" hidden="1" customHeight="1" x14ac:dyDescent="0.3">
      <c r="A21" s="1223" t="s">
        <v>37</v>
      </c>
      <c r="B21" s="1207">
        <v>87.70669525008654</v>
      </c>
      <c r="C21" s="1208">
        <v>89.13583696007737</v>
      </c>
      <c r="D21" s="1204">
        <v>80.522904708255211</v>
      </c>
      <c r="E21" s="1204">
        <v>90.463188375843885</v>
      </c>
      <c r="F21" s="1204">
        <v>85.1293452289583</v>
      </c>
      <c r="G21" s="1209">
        <v>90.043835516588516</v>
      </c>
      <c r="H21" s="1204">
        <v>45.766190476190474</v>
      </c>
      <c r="I21" s="1205">
        <v>42.796190476190475</v>
      </c>
    </row>
    <row r="22" spans="1:12" ht="16.5" hidden="1" customHeight="1" x14ac:dyDescent="0.3">
      <c r="A22" s="1223" t="s">
        <v>38</v>
      </c>
      <c r="B22" s="1207">
        <v>87.061005732853573</v>
      </c>
      <c r="C22" s="1208">
        <v>86.984767030738809</v>
      </c>
      <c r="D22" s="1204">
        <v>80.989821014788873</v>
      </c>
      <c r="E22" s="1204">
        <v>89.443606420414014</v>
      </c>
      <c r="F22" s="1204">
        <v>86.681167644976867</v>
      </c>
      <c r="G22" s="1209">
        <v>90.628937603044349</v>
      </c>
      <c r="H22" s="1204">
        <v>38.620000000000005</v>
      </c>
      <c r="I22" s="1205">
        <v>37.170454545454547</v>
      </c>
    </row>
    <row r="23" spans="1:12" ht="16.5" hidden="1" customHeight="1" x14ac:dyDescent="0.3">
      <c r="A23" s="1222" t="s">
        <v>3828</v>
      </c>
      <c r="B23" s="1207">
        <v>84.861238424402572</v>
      </c>
      <c r="C23" s="1208">
        <v>84.180470472888416</v>
      </c>
      <c r="D23" s="1204">
        <v>79.374974504724236</v>
      </c>
      <c r="E23" s="1204">
        <v>87.552501129264982</v>
      </c>
      <c r="F23" s="1204">
        <v>85.290610110984275</v>
      </c>
      <c r="G23" s="1209">
        <v>86.949545636293365</v>
      </c>
      <c r="H23" s="1204">
        <v>31.925500000000007</v>
      </c>
      <c r="I23" s="1205">
        <v>31.77578947368421</v>
      </c>
      <c r="K23" s="1224"/>
    </row>
    <row r="24" spans="1:12" ht="16.5" hidden="1" customHeight="1" x14ac:dyDescent="0.3">
      <c r="A24" s="1223" t="s">
        <v>28</v>
      </c>
      <c r="B24" s="1207">
        <v>86.046383419250574</v>
      </c>
      <c r="C24" s="1208">
        <v>85.909110316022392</v>
      </c>
      <c r="D24" s="1204">
        <v>78.837762986629627</v>
      </c>
      <c r="E24" s="1204">
        <v>87.276150630224436</v>
      </c>
      <c r="F24" s="1204">
        <v>92.150990382891379</v>
      </c>
      <c r="G24" s="1209">
        <v>81.591538422519136</v>
      </c>
      <c r="H24" s="1204">
        <v>33.527142857142856</v>
      </c>
      <c r="I24" s="1205">
        <v>30.616500000000002</v>
      </c>
      <c r="K24" s="1224"/>
    </row>
    <row r="25" spans="1:12" ht="16.5" hidden="1" customHeight="1" x14ac:dyDescent="0.3">
      <c r="A25" s="1223" t="s">
        <v>3825</v>
      </c>
      <c r="B25" s="1207">
        <v>87.422204943485895</v>
      </c>
      <c r="C25" s="1208">
        <v>86.103638666594165</v>
      </c>
      <c r="D25" s="1204">
        <v>76.669053290053725</v>
      </c>
      <c r="E25" s="1204">
        <v>86.45483322175123</v>
      </c>
      <c r="F25" s="1204">
        <v>97.342589275432474</v>
      </c>
      <c r="G25" s="1209">
        <v>95.537606549512546</v>
      </c>
      <c r="H25" s="1204">
        <v>39.790000000000006</v>
      </c>
      <c r="I25" s="1205">
        <v>37.960909090909098</v>
      </c>
      <c r="K25" s="1224"/>
    </row>
    <row r="26" spans="1:12" ht="16.5" hidden="1" customHeight="1" x14ac:dyDescent="0.3">
      <c r="A26" s="1223" t="s">
        <v>30</v>
      </c>
      <c r="B26" s="1207">
        <v>89.177346068696593</v>
      </c>
      <c r="C26" s="1208">
        <v>87.914618070061479</v>
      </c>
      <c r="D26" s="1204">
        <v>77.144105215297273</v>
      </c>
      <c r="E26" s="1204">
        <v>88.406768900646682</v>
      </c>
      <c r="F26" s="1204">
        <v>101.16915030167128</v>
      </c>
      <c r="G26" s="1209">
        <v>93.886943547915067</v>
      </c>
      <c r="H26" s="1204">
        <v>43.339523809523804</v>
      </c>
      <c r="I26" s="1205">
        <v>41.124761904761897</v>
      </c>
      <c r="K26" s="1224"/>
    </row>
    <row r="27" spans="1:12" ht="16.5" hidden="1" customHeight="1" x14ac:dyDescent="0.3">
      <c r="A27" s="1223" t="s">
        <v>31</v>
      </c>
      <c r="B27" s="1207">
        <v>90.583839418895238</v>
      </c>
      <c r="C27" s="1208">
        <v>90.155290564983176</v>
      </c>
      <c r="D27" s="1204">
        <v>72.703205370766142</v>
      </c>
      <c r="E27" s="1204">
        <v>91.094480819428142</v>
      </c>
      <c r="F27" s="1204">
        <v>99.555786617158802</v>
      </c>
      <c r="G27" s="1209">
        <v>104.84431258612649</v>
      </c>
      <c r="H27" s="1204">
        <v>47.646818181818183</v>
      </c>
      <c r="I27" s="1205">
        <v>46.796666666666681</v>
      </c>
      <c r="K27" s="1224"/>
    </row>
    <row r="28" spans="1:12" ht="16.5" hidden="1" customHeight="1" x14ac:dyDescent="0.3">
      <c r="A28" s="1223" t="s">
        <v>32</v>
      </c>
      <c r="B28" s="1207">
        <v>93.836059260597139</v>
      </c>
      <c r="C28" s="1208">
        <v>94.280354071548032</v>
      </c>
      <c r="D28" s="1204">
        <v>73.906845589024499</v>
      </c>
      <c r="E28" s="1204">
        <v>94.142947399951424</v>
      </c>
      <c r="F28" s="1204">
        <v>97.926952570184397</v>
      </c>
      <c r="G28" s="1209">
        <v>120.37631531588167</v>
      </c>
      <c r="H28" s="1204">
        <v>49.927272727272722</v>
      </c>
      <c r="I28" s="1205">
        <v>48.853181818181831</v>
      </c>
      <c r="K28" s="1224"/>
    </row>
    <row r="29" spans="1:12" ht="16.5" hidden="1" customHeight="1" x14ac:dyDescent="0.3">
      <c r="A29" s="1223" t="s">
        <v>33</v>
      </c>
      <c r="B29" s="1207">
        <v>92.973172589459068</v>
      </c>
      <c r="C29" s="1208">
        <v>95.312510792645057</v>
      </c>
      <c r="D29" s="1204">
        <v>76.015437781568863</v>
      </c>
      <c r="E29" s="1204">
        <v>90.396154527169173</v>
      </c>
      <c r="F29" s="1204">
        <v>94.902510712477877</v>
      </c>
      <c r="G29" s="1209">
        <v>121.56138815445183</v>
      </c>
      <c r="H29" s="1204">
        <v>46.534761904761908</v>
      </c>
      <c r="I29" s="1205">
        <v>44.799500000000009</v>
      </c>
      <c r="K29" s="1224"/>
    </row>
    <row r="30" spans="1:12" ht="16.5" hidden="1" customHeight="1" x14ac:dyDescent="0.3">
      <c r="A30" s="1223" t="s">
        <v>34</v>
      </c>
      <c r="B30" s="1207">
        <v>95.294724328825737</v>
      </c>
      <c r="C30" s="1208">
        <v>96.418496858283291</v>
      </c>
      <c r="D30" s="1204">
        <v>81.81047883090352</v>
      </c>
      <c r="E30" s="1204">
        <v>89.285637533968412</v>
      </c>
      <c r="F30" s="1204">
        <v>102.38612076617063</v>
      </c>
      <c r="G30" s="1209">
        <v>124.56803852012494</v>
      </c>
      <c r="H30" s="1204">
        <v>47.159130434782604</v>
      </c>
      <c r="I30" s="1205">
        <v>44.799130434782612</v>
      </c>
      <c r="K30" s="1224"/>
      <c r="L30" s="1225"/>
    </row>
    <row r="31" spans="1:12" ht="16.5" hidden="1" customHeight="1" x14ac:dyDescent="0.3">
      <c r="A31" s="1223" t="s">
        <v>35</v>
      </c>
      <c r="B31" s="1207">
        <v>96.086100431050951</v>
      </c>
      <c r="C31" s="1208">
        <v>94.859589278644492</v>
      </c>
      <c r="D31" s="1204">
        <v>90.854792625520929</v>
      </c>
      <c r="E31" s="1204">
        <v>86.265227171628979</v>
      </c>
      <c r="F31" s="1204">
        <v>104.31961997069597</v>
      </c>
      <c r="G31" s="1209">
        <v>132.92506727587858</v>
      </c>
      <c r="H31" s="1204">
        <v>47.240454545454547</v>
      </c>
      <c r="I31" s="1205">
        <v>45.225714285714282</v>
      </c>
      <c r="K31" s="1224"/>
    </row>
    <row r="32" spans="1:12" ht="16.5" hidden="1" customHeight="1" x14ac:dyDescent="0.3">
      <c r="A32" s="1223" t="s">
        <v>36</v>
      </c>
      <c r="B32" s="1207">
        <v>95.92635654867054</v>
      </c>
      <c r="C32" s="1208">
        <v>93.023995300834756</v>
      </c>
      <c r="D32" s="1204">
        <v>93.758542410317389</v>
      </c>
      <c r="E32" s="1204">
        <v>86.721956222637445</v>
      </c>
      <c r="F32" s="1204">
        <v>101.84684494925058</v>
      </c>
      <c r="G32" s="1209">
        <v>137.51024228031591</v>
      </c>
      <c r="H32" s="1204">
        <v>51.38761904761904</v>
      </c>
      <c r="I32" s="1205">
        <v>49.94</v>
      </c>
      <c r="K32" s="1224"/>
    </row>
    <row r="33" spans="1:11" ht="16.5" hidden="1" customHeight="1" x14ac:dyDescent="0.3">
      <c r="A33" s="1223" t="s">
        <v>37</v>
      </c>
      <c r="B33" s="1207">
        <v>95.799278617425657</v>
      </c>
      <c r="C33" s="1208">
        <v>93.444771371056646</v>
      </c>
      <c r="D33" s="1204">
        <v>94.50275198026003</v>
      </c>
      <c r="E33" s="1204">
        <v>85.955750361676053</v>
      </c>
      <c r="F33" s="1204">
        <v>106.16112417903776</v>
      </c>
      <c r="G33" s="1209">
        <v>125.22591145554421</v>
      </c>
      <c r="H33" s="1204">
        <v>47.078636363636363</v>
      </c>
      <c r="I33" s="1205">
        <v>45.764285714285712</v>
      </c>
      <c r="K33" s="1224"/>
    </row>
    <row r="34" spans="1:11" ht="16.5" hidden="1" customHeight="1" x14ac:dyDescent="0.3">
      <c r="A34" s="1223" t="s">
        <v>38</v>
      </c>
      <c r="B34" s="1207">
        <v>95.086356945122645</v>
      </c>
      <c r="C34" s="1208">
        <v>90.650989125366564</v>
      </c>
      <c r="D34" s="1204">
        <v>96.201970549218998</v>
      </c>
      <c r="E34" s="1204">
        <v>86.147060754480734</v>
      </c>
      <c r="F34" s="1204">
        <v>110.25943394730359</v>
      </c>
      <c r="G34" s="1209">
        <v>114.50419702032156</v>
      </c>
      <c r="H34" s="1204">
        <v>54.916190476190479</v>
      </c>
      <c r="I34" s="1205">
        <v>52.165714285714287</v>
      </c>
      <c r="K34" s="1224"/>
    </row>
    <row r="35" spans="1:11" ht="16.5" hidden="1" customHeight="1" x14ac:dyDescent="0.3">
      <c r="A35" s="1222" t="s">
        <v>3829</v>
      </c>
      <c r="B35" s="1207">
        <v>97.702430562659785</v>
      </c>
      <c r="C35" s="1208">
        <v>91.946003695556314</v>
      </c>
      <c r="D35" s="1204">
        <v>98.550196510138747</v>
      </c>
      <c r="E35" s="1204">
        <v>88.677459448879688</v>
      </c>
      <c r="F35" s="1204">
        <v>112.19223957079653</v>
      </c>
      <c r="G35" s="1209">
        <v>125.82856124651597</v>
      </c>
      <c r="H35" s="1204">
        <v>55.44761904761905</v>
      </c>
      <c r="I35" s="1205">
        <v>52.597142857142856</v>
      </c>
      <c r="K35" s="1224"/>
    </row>
    <row r="36" spans="1:11" ht="16.5" hidden="1" customHeight="1" x14ac:dyDescent="0.3">
      <c r="A36" s="1223" t="s">
        <v>28</v>
      </c>
      <c r="B36" s="1207">
        <v>98.119069876432334</v>
      </c>
      <c r="C36" s="1208">
        <v>93.934315063350809</v>
      </c>
      <c r="D36" s="1204">
        <v>99.226374555086807</v>
      </c>
      <c r="E36" s="1204">
        <v>90.00176911365989</v>
      </c>
      <c r="F36" s="1204">
        <v>107.96932456157167</v>
      </c>
      <c r="G36" s="1209">
        <v>125.55390618285554</v>
      </c>
      <c r="H36" s="1204">
        <v>55.996500000000005</v>
      </c>
      <c r="I36" s="1205">
        <v>53.459000000000003</v>
      </c>
      <c r="K36" s="1224"/>
    </row>
    <row r="37" spans="1:11" ht="16.5" hidden="1" customHeight="1" x14ac:dyDescent="0.3">
      <c r="A37" s="1223" t="s">
        <v>3825</v>
      </c>
      <c r="B37" s="1207">
        <v>96.240328157749403</v>
      </c>
      <c r="C37" s="1208">
        <v>95.653763532519534</v>
      </c>
      <c r="D37" s="1204">
        <v>100.62623876255081</v>
      </c>
      <c r="E37" s="1204">
        <v>87.865506300732761</v>
      </c>
      <c r="F37" s="1204">
        <v>101.59094864227815</v>
      </c>
      <c r="G37" s="1209">
        <v>111.88414069776731</v>
      </c>
      <c r="H37" s="1204">
        <v>52.538695652173907</v>
      </c>
      <c r="I37" s="1205">
        <v>49.673913043478258</v>
      </c>
      <c r="K37" s="1224"/>
    </row>
    <row r="38" spans="1:11" ht="16.5" hidden="1" customHeight="1" x14ac:dyDescent="0.3">
      <c r="A38" s="1223" t="s">
        <v>30</v>
      </c>
      <c r="B38" s="1207">
        <v>95.136271435286886</v>
      </c>
      <c r="C38" s="1208">
        <v>97.585565258764902</v>
      </c>
      <c r="D38" s="1204">
        <v>100.04438119803854</v>
      </c>
      <c r="E38" s="1204">
        <v>86.899854534050533</v>
      </c>
      <c r="F38" s="1204">
        <v>97.577791057315196</v>
      </c>
      <c r="G38" s="1209">
        <v>101.74025126410416</v>
      </c>
      <c r="H38" s="1204">
        <v>53.922499999999999</v>
      </c>
      <c r="I38" s="1205">
        <v>51.242500000000007</v>
      </c>
      <c r="K38" s="1224"/>
    </row>
    <row r="39" spans="1:11" ht="16.5" hidden="1" customHeight="1" x14ac:dyDescent="0.3">
      <c r="A39" s="1223" t="s">
        <v>31</v>
      </c>
      <c r="B39" s="1207">
        <v>97.399869830618243</v>
      </c>
      <c r="C39" s="1208">
        <v>99.459106188799808</v>
      </c>
      <c r="D39" s="1204">
        <v>104.83069988541726</v>
      </c>
      <c r="E39" s="1204">
        <v>88.293203624132843</v>
      </c>
      <c r="F39" s="1204">
        <v>101.96249000198183</v>
      </c>
      <c r="G39" s="1209">
        <v>99.394216936680394</v>
      </c>
      <c r="H39" s="1204">
        <v>51.410000000000004</v>
      </c>
      <c r="I39" s="1205">
        <v>48.611739130434778</v>
      </c>
      <c r="K39" s="1224"/>
    </row>
    <row r="40" spans="1:11" ht="16.5" hidden="1" customHeight="1" x14ac:dyDescent="0.3">
      <c r="A40" s="1223" t="s">
        <v>32</v>
      </c>
      <c r="B40" s="1207">
        <v>97.966066966256307</v>
      </c>
      <c r="C40" s="1208">
        <v>100.6855710196529</v>
      </c>
      <c r="D40" s="1204">
        <v>109.65622669130484</v>
      </c>
      <c r="E40" s="1204">
        <v>92.359899722035323</v>
      </c>
      <c r="F40" s="1204">
        <v>97.4725676008091</v>
      </c>
      <c r="G40" s="1209">
        <v>86.026884653805354</v>
      </c>
      <c r="H40" s="1204">
        <v>47.592272727272729</v>
      </c>
      <c r="I40" s="1205">
        <v>45.208636363636352</v>
      </c>
      <c r="K40" s="1224"/>
    </row>
    <row r="41" spans="1:11" ht="16.5" hidden="1" customHeight="1" x14ac:dyDescent="0.3">
      <c r="A41" s="1223" t="s">
        <v>33</v>
      </c>
      <c r="B41" s="1207">
        <v>100.23240520288037</v>
      </c>
      <c r="C41" s="1208">
        <v>101.19215049416724</v>
      </c>
      <c r="D41" s="1204">
        <v>113.89555698485401</v>
      </c>
      <c r="E41" s="1204">
        <v>96.936320265839328</v>
      </c>
      <c r="F41" s="1204">
        <v>96.659211957044363</v>
      </c>
      <c r="G41" s="1209">
        <v>90.488823870802392</v>
      </c>
      <c r="H41" s="1204">
        <v>49.148571428571437</v>
      </c>
      <c r="I41" s="1205">
        <v>46.69380952380952</v>
      </c>
      <c r="K41" s="1224"/>
    </row>
    <row r="42" spans="1:11" ht="16.5" hidden="1" customHeight="1" x14ac:dyDescent="0.3">
      <c r="A42" s="1223" t="s">
        <v>34</v>
      </c>
      <c r="B42" s="1207">
        <v>99.338330224025697</v>
      </c>
      <c r="C42" s="1208">
        <v>100.34731104316261</v>
      </c>
      <c r="D42" s="1204">
        <v>116.89348826725157</v>
      </c>
      <c r="E42" s="1204">
        <v>92.299675862489011</v>
      </c>
      <c r="F42" s="1204">
        <v>99.161455063974728</v>
      </c>
      <c r="G42" s="1209">
        <v>88.92181909912496</v>
      </c>
      <c r="H42" s="1204">
        <v>51.87</v>
      </c>
      <c r="I42" s="1205">
        <v>48.057826086956517</v>
      </c>
      <c r="K42" s="1224"/>
    </row>
    <row r="43" spans="1:11" ht="16.5" hidden="1" customHeight="1" x14ac:dyDescent="0.3">
      <c r="A43" s="1223" t="s">
        <v>35</v>
      </c>
      <c r="B43" s="1207">
        <v>99.887133315590205</v>
      </c>
      <c r="C43" s="1208">
        <v>99.154653516088771</v>
      </c>
      <c r="D43" s="1204">
        <v>118.3996848364948</v>
      </c>
      <c r="E43" s="1204">
        <v>92.116886665132711</v>
      </c>
      <c r="F43" s="1204">
        <v>103.8349663885392</v>
      </c>
      <c r="G43" s="1209">
        <v>89.041874983921474</v>
      </c>
      <c r="H43" s="1204">
        <v>55.514761904761912</v>
      </c>
      <c r="I43" s="1205">
        <v>49.754285714285707</v>
      </c>
      <c r="K43" s="1224"/>
    </row>
    <row r="44" spans="1:11" ht="16.5" hidden="1" customHeight="1" x14ac:dyDescent="0.3">
      <c r="A44" s="1223" t="s">
        <v>36</v>
      </c>
      <c r="B44" s="1207">
        <v>98.912132230578692</v>
      </c>
      <c r="C44" s="1208">
        <v>98.434613107030998</v>
      </c>
      <c r="D44" s="1204">
        <v>115.36784623317698</v>
      </c>
      <c r="E44" s="1204">
        <v>91.790347403950776</v>
      </c>
      <c r="F44" s="1204">
        <v>102.67675103271957</v>
      </c>
      <c r="G44" s="1209">
        <v>88.730168812863212</v>
      </c>
      <c r="H44" s="1204">
        <v>57.649090909090916</v>
      </c>
      <c r="I44" s="1205">
        <v>51.594545454545461</v>
      </c>
      <c r="K44" s="1224"/>
    </row>
    <row r="45" spans="1:11" ht="16.5" hidden="1" customHeight="1" x14ac:dyDescent="0.3">
      <c r="A45" s="1223" t="s">
        <v>37</v>
      </c>
      <c r="B45" s="1207">
        <v>98.934208584369813</v>
      </c>
      <c r="C45" s="1208">
        <v>98.429554097008278</v>
      </c>
      <c r="D45" s="1204">
        <v>111.37473962746373</v>
      </c>
      <c r="E45" s="1204">
        <v>92.149776424047133</v>
      </c>
      <c r="F45" s="1204">
        <v>103.85290409282149</v>
      </c>
      <c r="G45" s="1209">
        <v>92.747119675646346</v>
      </c>
      <c r="H45" s="1204">
        <v>62.865909090909078</v>
      </c>
      <c r="I45" s="1205">
        <v>56.662857142857149</v>
      </c>
      <c r="K45" s="1224"/>
    </row>
    <row r="46" spans="1:11" ht="16.5" hidden="1" customHeight="1" x14ac:dyDescent="0.3">
      <c r="A46" s="1223" t="s">
        <v>38</v>
      </c>
      <c r="B46" s="1207">
        <v>96.406066018554256</v>
      </c>
      <c r="C46" s="1208">
        <v>96.08213693247319</v>
      </c>
      <c r="D46" s="1204">
        <v>107.26983272870129</v>
      </c>
      <c r="E46" s="1204">
        <v>92.420460157659861</v>
      </c>
      <c r="F46" s="1204">
        <v>97.963060143387565</v>
      </c>
      <c r="G46" s="1209">
        <v>88.988682667407843</v>
      </c>
      <c r="H46" s="1213">
        <v>64.092000000000013</v>
      </c>
      <c r="I46" s="1226">
        <v>57.947000000000003</v>
      </c>
      <c r="K46" s="1224"/>
    </row>
    <row r="47" spans="1:11" ht="16.5" x14ac:dyDescent="0.3">
      <c r="A47" s="1222" t="s">
        <v>3830</v>
      </c>
      <c r="B47" s="1207">
        <v>96.80294729738273</v>
      </c>
      <c r="C47" s="1208">
        <v>95.633507302811779</v>
      </c>
      <c r="D47" s="1204">
        <v>105.9981439767852</v>
      </c>
      <c r="E47" s="1204">
        <v>95.201985782717088</v>
      </c>
      <c r="F47" s="1204">
        <v>98.251502845189293</v>
      </c>
      <c r="G47" s="1209">
        <v>87.197088826716978</v>
      </c>
      <c r="H47" s="1204">
        <v>69.099999999999994</v>
      </c>
      <c r="I47" s="1205">
        <v>63.7</v>
      </c>
      <c r="K47" s="1224"/>
    </row>
    <row r="48" spans="1:11" ht="16.5" x14ac:dyDescent="0.3">
      <c r="A48" s="1223" t="s">
        <v>3831</v>
      </c>
      <c r="B48" s="1207">
        <v>97.875309196410214</v>
      </c>
      <c r="C48" s="1208">
        <v>96.963194826802052</v>
      </c>
      <c r="D48" s="1204">
        <v>108.75719204638173</v>
      </c>
      <c r="E48" s="1204">
        <v>98.370589198520236</v>
      </c>
      <c r="F48" s="1204">
        <v>95.600570005736486</v>
      </c>
      <c r="G48" s="1209">
        <v>83.92642442324501</v>
      </c>
      <c r="H48" s="1204">
        <v>65.7</v>
      </c>
      <c r="I48" s="1205">
        <v>62.2</v>
      </c>
      <c r="K48" s="1224"/>
    </row>
    <row r="49" spans="1:11" ht="16.5" x14ac:dyDescent="0.3">
      <c r="A49" s="1223" t="s">
        <v>3832</v>
      </c>
      <c r="B49" s="1207">
        <v>99.042066242010378</v>
      </c>
      <c r="C49" s="1208">
        <v>97.189815257828272</v>
      </c>
      <c r="D49" s="1204">
        <v>111.29318739172871</v>
      </c>
      <c r="E49" s="1204">
        <v>101.79591759151948</v>
      </c>
      <c r="F49" s="1204">
        <v>95.355118810778166</v>
      </c>
      <c r="G49" s="1209">
        <v>80.911259955603157</v>
      </c>
      <c r="H49" s="1204">
        <v>66.7</v>
      </c>
      <c r="I49" s="1205">
        <v>62.8</v>
      </c>
      <c r="K49" s="1224"/>
    </row>
    <row r="50" spans="1:11" ht="16.5" x14ac:dyDescent="0.3">
      <c r="A50" s="1223" t="s">
        <v>3833</v>
      </c>
      <c r="B50" s="1207">
        <v>98.557991831499152</v>
      </c>
      <c r="C50" s="1208">
        <v>95.939066644655568</v>
      </c>
      <c r="D50" s="1204">
        <v>109.98831258037268</v>
      </c>
      <c r="E50" s="1204">
        <v>103.96855066010924</v>
      </c>
      <c r="F50" s="1204">
        <v>94.02173460749944</v>
      </c>
      <c r="G50" s="1209">
        <v>76.820903428127266</v>
      </c>
      <c r="H50" s="1204">
        <v>71.8</v>
      </c>
      <c r="I50" s="1205">
        <v>66.3</v>
      </c>
      <c r="K50" s="1224"/>
    </row>
    <row r="51" spans="1:11" ht="16.5" x14ac:dyDescent="0.3">
      <c r="A51" s="1223" t="s">
        <v>3834</v>
      </c>
      <c r="B51" s="1207">
        <v>98.672771594809703</v>
      </c>
      <c r="C51" s="1208">
        <v>95.340978053509915</v>
      </c>
      <c r="D51" s="1204">
        <v>111.41927912242879</v>
      </c>
      <c r="E51" s="1204">
        <v>105.53072660161993</v>
      </c>
      <c r="F51" s="1204">
        <v>92.15273546590474</v>
      </c>
      <c r="G51" s="1209">
        <v>76.445837988091498</v>
      </c>
      <c r="H51" s="1204">
        <v>77</v>
      </c>
      <c r="I51" s="1205">
        <v>70</v>
      </c>
      <c r="K51" s="1224"/>
    </row>
    <row r="52" spans="1:11" ht="16.5" x14ac:dyDescent="0.3">
      <c r="A52" s="1223" t="s">
        <v>3835</v>
      </c>
      <c r="B52" s="1207">
        <v>96.950991723958538</v>
      </c>
      <c r="C52" s="1208">
        <v>95.086631380951744</v>
      </c>
      <c r="D52" s="1204">
        <v>112.28056405223711</v>
      </c>
      <c r="E52" s="1204">
        <v>100.84742403119311</v>
      </c>
      <c r="F52" s="1204">
        <v>89.33342531886494</v>
      </c>
      <c r="G52" s="1209">
        <v>77.366087835607857</v>
      </c>
      <c r="H52" s="1204">
        <v>76</v>
      </c>
      <c r="I52" s="1205">
        <v>67.400000000000006</v>
      </c>
      <c r="K52" s="1224"/>
    </row>
    <row r="53" spans="1:11" ht="16.5" x14ac:dyDescent="0.3">
      <c r="A53" s="1223" t="s">
        <v>3836</v>
      </c>
      <c r="B53" s="1207">
        <v>95.135179101762546</v>
      </c>
      <c r="C53" s="1208">
        <v>94.638475060326158</v>
      </c>
      <c r="D53" s="1204">
        <v>110.12866170010003</v>
      </c>
      <c r="E53" s="1204">
        <v>98.720363012700375</v>
      </c>
      <c r="F53" s="1204">
        <v>86.899507388114245</v>
      </c>
      <c r="G53" s="1209">
        <v>72.504837876915616</v>
      </c>
      <c r="H53" s="1204">
        <v>75</v>
      </c>
      <c r="I53" s="1205">
        <v>70.599999999999994</v>
      </c>
      <c r="K53" s="1224"/>
    </row>
    <row r="54" spans="1:11" ht="16.5" x14ac:dyDescent="0.3">
      <c r="A54" s="1223" t="s">
        <v>3837</v>
      </c>
      <c r="B54" s="1207">
        <v>95.969576183922669</v>
      </c>
      <c r="C54" s="1208">
        <v>95.775839361968323</v>
      </c>
      <c r="D54" s="1204">
        <v>108.45795268764054</v>
      </c>
      <c r="E54" s="1204">
        <v>103.48886174661912</v>
      </c>
      <c r="F54" s="1204">
        <v>84.430173088007948</v>
      </c>
      <c r="G54" s="1209">
        <v>68.604442676421868</v>
      </c>
      <c r="H54" s="1204">
        <v>73.8</v>
      </c>
      <c r="I54" s="1205">
        <v>67.8</v>
      </c>
      <c r="K54" s="1224"/>
    </row>
    <row r="55" spans="1:11" ht="16.5" x14ac:dyDescent="0.3">
      <c r="A55" s="1223" t="s">
        <v>3838</v>
      </c>
      <c r="B55" s="1207">
        <v>94.239430408790298</v>
      </c>
      <c r="C55" s="1208">
        <v>94.053200348994991</v>
      </c>
      <c r="D55" s="1204">
        <v>108.29185856578289</v>
      </c>
      <c r="E55" s="1204">
        <v>100.34309937845282</v>
      </c>
      <c r="F55" s="1204">
        <v>82.334243653211857</v>
      </c>
      <c r="G55" s="1209">
        <v>70.376529037432604</v>
      </c>
      <c r="H55" s="1204">
        <v>79.099999999999994</v>
      </c>
      <c r="I55" s="1205">
        <v>70.099999999999994</v>
      </c>
      <c r="K55" s="1224"/>
    </row>
    <row r="56" spans="1:11" ht="16.5" customHeight="1" x14ac:dyDescent="0.3">
      <c r="A56" s="1223" t="s">
        <v>3839</v>
      </c>
      <c r="B56" s="1207">
        <v>93.3088521554686</v>
      </c>
      <c r="C56" s="1208">
        <v>92.317496723969398</v>
      </c>
      <c r="D56" s="1204">
        <v>102.80372644944049</v>
      </c>
      <c r="E56" s="1204">
        <v>100.8706729953394</v>
      </c>
      <c r="F56" s="1204">
        <v>81.327988691397806</v>
      </c>
      <c r="G56" s="1209">
        <v>76.5001287105367</v>
      </c>
      <c r="H56" s="1204">
        <v>80.599999999999994</v>
      </c>
      <c r="I56" s="1205">
        <v>70.8</v>
      </c>
      <c r="K56" s="1224"/>
    </row>
    <row r="57" spans="1:11" ht="16.5" customHeight="1" x14ac:dyDescent="0.3">
      <c r="A57" s="1223" t="s">
        <v>3840</v>
      </c>
      <c r="B57" s="1207">
        <v>92.195534253777666</v>
      </c>
      <c r="C57" s="1204">
        <v>92.888979230095927</v>
      </c>
      <c r="D57" s="1204">
        <v>99.993134762227712</v>
      </c>
      <c r="E57" s="1204">
        <v>99.633730807968874</v>
      </c>
      <c r="F57" s="1204">
        <v>76.590597137041485</v>
      </c>
      <c r="G57" s="1209">
        <v>79.860808819617247</v>
      </c>
      <c r="H57" s="1204">
        <v>65.949090909090899</v>
      </c>
      <c r="I57" s="1205">
        <v>56.693333333333328</v>
      </c>
      <c r="K57" s="1224"/>
    </row>
    <row r="58" spans="1:11" ht="16.5" customHeight="1" x14ac:dyDescent="0.3">
      <c r="A58" s="1227" t="s">
        <v>3841</v>
      </c>
      <c r="B58" s="1211">
        <v>92.249603458964941</v>
      </c>
      <c r="C58" s="1213">
        <v>92.893870858958195</v>
      </c>
      <c r="D58" s="1213">
        <v>97.848237063436017</v>
      </c>
      <c r="E58" s="1213">
        <v>101.09604143136238</v>
      </c>
      <c r="F58" s="1213">
        <v>76.835327259971109</v>
      </c>
      <c r="G58" s="1214">
        <v>78.310288290509348</v>
      </c>
      <c r="H58" s="1213">
        <v>57.9</v>
      </c>
      <c r="I58" s="1226">
        <v>49</v>
      </c>
      <c r="K58" s="1224"/>
    </row>
    <row r="59" spans="1:11" ht="16.5" customHeight="1" x14ac:dyDescent="0.3">
      <c r="A59" s="1228" t="s">
        <v>3842</v>
      </c>
      <c r="B59" s="1229">
        <v>93.315060319903296</v>
      </c>
      <c r="C59" s="1220">
        <v>92.269885642397369</v>
      </c>
      <c r="D59" s="1220">
        <v>100.94697874526999</v>
      </c>
      <c r="E59" s="1220">
        <v>101.769971649526</v>
      </c>
      <c r="F59" s="1220">
        <v>80.257987593884636</v>
      </c>
      <c r="G59" s="1221">
        <v>79.343218512367869</v>
      </c>
      <c r="H59" s="1220">
        <v>60.240909090909106</v>
      </c>
      <c r="I59" s="1230">
        <v>51.6</v>
      </c>
      <c r="K59" s="1224"/>
    </row>
    <row r="60" spans="1:11" ht="16.5" customHeight="1" x14ac:dyDescent="0.3">
      <c r="A60" s="1223" t="s">
        <v>3831</v>
      </c>
      <c r="B60" s="1207">
        <v>94.009827246068099</v>
      </c>
      <c r="C60" s="1204">
        <v>93.094618341419732</v>
      </c>
      <c r="D60" s="1204">
        <v>103.76428954168858</v>
      </c>
      <c r="E60" s="1204">
        <v>100.73740852889011</v>
      </c>
      <c r="F60" s="1204">
        <v>81.784163543977044</v>
      </c>
      <c r="G60" s="1209">
        <v>80.309199553179994</v>
      </c>
      <c r="H60" s="1204">
        <v>64.431500000000014</v>
      </c>
      <c r="I60" s="1205">
        <v>54.980526315789483</v>
      </c>
      <c r="K60" s="1224"/>
    </row>
    <row r="61" spans="1:11" ht="16.5" customHeight="1" x14ac:dyDescent="0.3">
      <c r="A61" s="1223" t="s">
        <v>3825</v>
      </c>
      <c r="B61" s="1207">
        <v>93.158414966533911</v>
      </c>
      <c r="C61" s="1204">
        <v>94.578073710419162</v>
      </c>
      <c r="D61" s="1204">
        <v>105.64753411964494</v>
      </c>
      <c r="E61" s="1204">
        <v>97.512553197334768</v>
      </c>
      <c r="F61" s="1204">
        <v>78.414045592467389</v>
      </c>
      <c r="G61" s="1209">
        <v>78.662742642588682</v>
      </c>
      <c r="H61" s="1204">
        <v>67</v>
      </c>
      <c r="I61" s="1205">
        <v>58.2</v>
      </c>
      <c r="K61" s="1224"/>
    </row>
    <row r="62" spans="1:11" ht="16.5" customHeight="1" x14ac:dyDescent="0.3">
      <c r="A62" s="1223" t="s">
        <v>30</v>
      </c>
      <c r="B62" s="1207">
        <v>93.611370171862163</v>
      </c>
      <c r="C62" s="1204">
        <v>97.755725650011271</v>
      </c>
      <c r="D62" s="1204">
        <v>106.12800621022762</v>
      </c>
      <c r="E62" s="1204">
        <v>94.63380322270018</v>
      </c>
      <c r="F62" s="1204">
        <v>79.112100445346954</v>
      </c>
      <c r="G62" s="1209">
        <v>79.25601579755957</v>
      </c>
      <c r="H62" s="1204">
        <v>71.599999999999994</v>
      </c>
      <c r="I62" s="1205">
        <v>63.9</v>
      </c>
      <c r="K62" s="1224"/>
    </row>
    <row r="63" spans="1:11" ht="16.5" customHeight="1" x14ac:dyDescent="0.3">
      <c r="A63" s="1223" t="s">
        <v>31</v>
      </c>
      <c r="B63" s="1207">
        <v>94.267664257664137</v>
      </c>
      <c r="C63" s="1204">
        <v>100.53532046660378</v>
      </c>
      <c r="D63" s="1204">
        <v>106.59284098950985</v>
      </c>
      <c r="E63" s="1204">
        <v>94.443598775325711</v>
      </c>
      <c r="F63" s="1204">
        <v>78.501477585442558</v>
      </c>
      <c r="G63" s="1209">
        <v>76.735576040519135</v>
      </c>
      <c r="H63" s="1204">
        <v>70.3</v>
      </c>
      <c r="I63" s="1205">
        <v>60.9</v>
      </c>
      <c r="K63" s="1224"/>
    </row>
    <row r="64" spans="1:11" ht="16.5" customHeight="1" x14ac:dyDescent="0.3">
      <c r="A64" s="1223" t="s">
        <v>32</v>
      </c>
      <c r="B64" s="1207">
        <v>95.404993031098414</v>
      </c>
      <c r="C64" s="1204">
        <v>101.23047904710467</v>
      </c>
      <c r="D64" s="1204">
        <v>102.89108444726023</v>
      </c>
      <c r="E64" s="1204">
        <v>99.190632428753688</v>
      </c>
      <c r="F64" s="1204">
        <v>77.461878594131946</v>
      </c>
      <c r="G64" s="1209">
        <v>79.944073347305149</v>
      </c>
      <c r="H64" s="1204">
        <v>63.038000000000011</v>
      </c>
      <c r="I64" s="1205">
        <v>54.706499999999991</v>
      </c>
      <c r="K64" s="1224"/>
    </row>
    <row r="65" spans="1:11" ht="16.5" customHeight="1" x14ac:dyDescent="0.3">
      <c r="A65" s="1223" t="s">
        <v>33</v>
      </c>
      <c r="B65" s="1207">
        <v>95.14701488199006</v>
      </c>
      <c r="C65" s="1204">
        <v>102.44213770947127</v>
      </c>
      <c r="D65" s="1204">
        <v>101.06421117773988</v>
      </c>
      <c r="E65" s="1204">
        <v>97.551396135423261</v>
      </c>
      <c r="F65" s="1204">
        <v>78.090334264361346</v>
      </c>
      <c r="G65" s="1209">
        <v>79.42907588374996</v>
      </c>
      <c r="H65" s="1204">
        <v>64.2</v>
      </c>
      <c r="I65" s="1205">
        <v>57.5</v>
      </c>
      <c r="K65" s="1224"/>
    </row>
    <row r="66" spans="1:11" ht="16.5" customHeight="1" x14ac:dyDescent="0.3">
      <c r="A66" s="1223" t="s">
        <v>34</v>
      </c>
      <c r="B66" s="1207">
        <v>94.084177362431817</v>
      </c>
      <c r="C66" s="1204">
        <v>102.27433753574138</v>
      </c>
      <c r="D66" s="1204">
        <v>100.29965212921627</v>
      </c>
      <c r="E66" s="1204">
        <v>92.625670313967277</v>
      </c>
      <c r="F66" s="1204">
        <v>82.589405487895689</v>
      </c>
      <c r="G66" s="1209">
        <v>76.229237696470847</v>
      </c>
      <c r="H66" s="1204">
        <v>59.50181818181818</v>
      </c>
      <c r="I66" s="1205">
        <v>54.844090909090909</v>
      </c>
      <c r="K66" s="1224"/>
    </row>
    <row r="67" spans="1:11" ht="16.5" customHeight="1" x14ac:dyDescent="0.3">
      <c r="A67" s="1223" t="s">
        <v>35</v>
      </c>
      <c r="B67" s="1207">
        <v>93.368634768546059</v>
      </c>
      <c r="C67" s="1204">
        <v>101.01671562781864</v>
      </c>
      <c r="D67" s="1204">
        <v>99.63812689323936</v>
      </c>
      <c r="E67" s="1204">
        <v>91.837315639660318</v>
      </c>
      <c r="F67" s="1204">
        <v>83.888305452944195</v>
      </c>
      <c r="G67" s="1209">
        <v>73.511486727583048</v>
      </c>
      <c r="H67" s="1204">
        <v>62.3</v>
      </c>
      <c r="I67" s="1205">
        <v>57</v>
      </c>
      <c r="K67" s="1224"/>
    </row>
    <row r="68" spans="1:11" ht="16.5" customHeight="1" x14ac:dyDescent="0.3">
      <c r="A68" s="1223" t="s">
        <v>36</v>
      </c>
      <c r="B68" s="1207">
        <v>95.247349769978584</v>
      </c>
      <c r="C68" s="1204">
        <v>101.55127368509457</v>
      </c>
      <c r="D68" s="1204">
        <v>100.8202231863725</v>
      </c>
      <c r="E68" s="1204">
        <v>95.977848012390751</v>
      </c>
      <c r="F68" s="1204">
        <v>84.109216733905328</v>
      </c>
      <c r="G68" s="1209">
        <v>77.771612782652738</v>
      </c>
      <c r="H68" s="1204">
        <v>59.6</v>
      </c>
      <c r="I68" s="1205">
        <v>54</v>
      </c>
      <c r="K68" s="1224"/>
    </row>
    <row r="69" spans="1:11" ht="16.5" customHeight="1" x14ac:dyDescent="0.3">
      <c r="A69" s="1223" t="s">
        <v>37</v>
      </c>
      <c r="B69" s="1207">
        <v>98.626175613962104</v>
      </c>
      <c r="C69" s="1204">
        <v>106.52632019552085</v>
      </c>
      <c r="D69" s="1204">
        <v>102.45348449740578</v>
      </c>
      <c r="E69" s="1204">
        <v>95.56910968357758</v>
      </c>
      <c r="F69" s="1204">
        <v>93.163737189297194</v>
      </c>
      <c r="G69" s="1209">
        <v>79.190245393610397</v>
      </c>
      <c r="H69" s="1204">
        <v>62.713809523809516</v>
      </c>
      <c r="I69" s="1205">
        <v>57.078500000000005</v>
      </c>
      <c r="K69" s="1224"/>
    </row>
    <row r="70" spans="1:11" ht="16.5" customHeight="1" x14ac:dyDescent="0.3">
      <c r="A70" s="1223" t="s">
        <v>38</v>
      </c>
      <c r="B70" s="1207">
        <v>101.00678467226496</v>
      </c>
      <c r="C70" s="1204">
        <v>106.64799397461408</v>
      </c>
      <c r="D70" s="1204">
        <v>103.54295239281635</v>
      </c>
      <c r="E70" s="1204">
        <v>97.397056956538506</v>
      </c>
      <c r="F70" s="1204">
        <v>101.49866149086115</v>
      </c>
      <c r="G70" s="1209">
        <v>82.997695417744993</v>
      </c>
      <c r="H70" s="1204">
        <v>65.2</v>
      </c>
      <c r="I70" s="1205">
        <v>59.8</v>
      </c>
      <c r="K70" s="1224"/>
    </row>
    <row r="71" spans="1:11" ht="16.5" customHeight="1" x14ac:dyDescent="0.3">
      <c r="A71" s="1228" t="s">
        <v>3843</v>
      </c>
      <c r="B71" s="1229">
        <v>102.5151015442658</v>
      </c>
      <c r="C71" s="1220">
        <v>103.61032570731609</v>
      </c>
      <c r="D71" s="1220">
        <v>103.84479393326944</v>
      </c>
      <c r="E71" s="1220">
        <v>100.68749721584591</v>
      </c>
      <c r="F71" s="1220">
        <v>108.7325264415225</v>
      </c>
      <c r="G71" s="1221">
        <v>87.540273704349701</v>
      </c>
      <c r="H71" s="1220">
        <v>63.672727272727279</v>
      </c>
      <c r="I71" s="1230">
        <v>57.528571428571425</v>
      </c>
      <c r="K71" s="1224"/>
    </row>
    <row r="72" spans="1:11" ht="16.5" customHeight="1" x14ac:dyDescent="0.3">
      <c r="A72" s="1223" t="s">
        <v>3844</v>
      </c>
      <c r="B72" s="1207">
        <v>99.418984683378341</v>
      </c>
      <c r="C72" s="1204">
        <v>100.46310728116576</v>
      </c>
      <c r="D72" s="1204">
        <v>102.85156430923657</v>
      </c>
      <c r="E72" s="1204">
        <v>99.576400085160031</v>
      </c>
      <c r="F72" s="1204">
        <v>97.55334488164273</v>
      </c>
      <c r="G72" s="1209">
        <v>91.448643122242501</v>
      </c>
      <c r="H72" s="1204">
        <v>55.477499999999999</v>
      </c>
      <c r="I72" s="1205">
        <v>50.542105263157893</v>
      </c>
      <c r="K72" s="1224"/>
    </row>
    <row r="73" spans="1:11" ht="16.5" customHeight="1" x14ac:dyDescent="0.3">
      <c r="A73" s="1223" t="s">
        <v>3845</v>
      </c>
      <c r="B73" s="1207">
        <v>95.177238817172721</v>
      </c>
      <c r="C73" s="1204">
        <v>99.425056572166582</v>
      </c>
      <c r="D73" s="1204">
        <v>101.52456298283946</v>
      </c>
      <c r="E73" s="1204">
        <v>98.023898152673468</v>
      </c>
      <c r="F73" s="1204">
        <v>85.424837034070194</v>
      </c>
      <c r="G73" s="1209">
        <v>73.944245269412903</v>
      </c>
      <c r="H73" s="1204">
        <v>34.252380952380953</v>
      </c>
      <c r="I73" s="1205">
        <v>30.92</v>
      </c>
      <c r="K73" s="1224"/>
    </row>
    <row r="74" spans="1:11" ht="16.5" customHeight="1" x14ac:dyDescent="0.3">
      <c r="A74" s="1223" t="s">
        <v>3846</v>
      </c>
      <c r="B74" s="1207">
        <v>92.526875587249066</v>
      </c>
      <c r="C74" s="1204">
        <v>96.90645774765845</v>
      </c>
      <c r="D74" s="1204">
        <v>95.753672393902946</v>
      </c>
      <c r="E74" s="1204">
        <v>99.647310462103192</v>
      </c>
      <c r="F74" s="1204">
        <v>81.177562917041087</v>
      </c>
      <c r="G74" s="1209">
        <v>63.179505470140441</v>
      </c>
      <c r="H74" s="1204">
        <v>26.631428571428565</v>
      </c>
      <c r="I74" s="1205">
        <v>16.699047619047612</v>
      </c>
      <c r="K74" s="1224"/>
    </row>
    <row r="75" spans="1:11" ht="16.5" customHeight="1" x14ac:dyDescent="0.3">
      <c r="A75" s="1223" t="s">
        <v>3847</v>
      </c>
      <c r="B75" s="1207">
        <v>91.135360588162669</v>
      </c>
      <c r="C75" s="1204">
        <v>95.415913237790804</v>
      </c>
      <c r="D75" s="1204">
        <v>94.425474409690707</v>
      </c>
      <c r="E75" s="1204">
        <v>98.018996990122133</v>
      </c>
      <c r="F75" s="1204">
        <v>77.768866824686242</v>
      </c>
      <c r="G75" s="1209">
        <v>67.84539991535118</v>
      </c>
      <c r="H75" s="1204">
        <v>32.411904761904758</v>
      </c>
      <c r="I75" s="1205">
        <v>28.527500000000003</v>
      </c>
      <c r="K75" s="1224"/>
    </row>
    <row r="76" spans="1:11" ht="16.5" customHeight="1" x14ac:dyDescent="0.3">
      <c r="A76" s="1223" t="s">
        <v>3848</v>
      </c>
      <c r="B76" s="1207">
        <v>93.255843352710514</v>
      </c>
      <c r="C76" s="1204">
        <v>94.816410370590745</v>
      </c>
      <c r="D76" s="1204">
        <v>98.3325915325089</v>
      </c>
      <c r="E76" s="1204">
        <v>97.309622228857322</v>
      </c>
      <c r="F76" s="1204">
        <v>86.613654144216156</v>
      </c>
      <c r="G76" s="1209">
        <v>74.940606610867945</v>
      </c>
      <c r="H76" s="1204">
        <v>40.786363636363632</v>
      </c>
      <c r="I76" s="1205">
        <v>38.322727272727278</v>
      </c>
      <c r="K76" s="1224"/>
    </row>
    <row r="77" spans="1:11" ht="16.5" customHeight="1" x14ac:dyDescent="0.3">
      <c r="A77" s="1223" t="s">
        <v>3849</v>
      </c>
      <c r="B77" s="1207">
        <v>94.041451710554767</v>
      </c>
      <c r="C77" s="1204">
        <v>92.227051045731287</v>
      </c>
      <c r="D77" s="1204">
        <v>101.78736378815815</v>
      </c>
      <c r="E77" s="1204">
        <v>97.273593427018767</v>
      </c>
      <c r="F77" s="1204">
        <v>93.200414775414998</v>
      </c>
      <c r="G77" s="1209">
        <v>76.011903581163168</v>
      </c>
      <c r="H77" s="1204">
        <v>43.222173913043477</v>
      </c>
      <c r="I77" s="1205">
        <v>40.765909090909084</v>
      </c>
      <c r="K77" s="1224"/>
    </row>
    <row r="78" spans="1:11" ht="16.5" customHeight="1" x14ac:dyDescent="0.3">
      <c r="A78" s="1223" t="s">
        <v>3850</v>
      </c>
      <c r="B78" s="1207">
        <v>95.915944445938479</v>
      </c>
      <c r="C78" s="1204">
        <v>92.203017520089801</v>
      </c>
      <c r="D78" s="1204">
        <v>102.10044538813383</v>
      </c>
      <c r="E78" s="1204">
        <v>99.217675954557421</v>
      </c>
      <c r="F78" s="1204">
        <v>98.7018285675736</v>
      </c>
      <c r="G78" s="1209">
        <v>81.093970405677709</v>
      </c>
      <c r="H78" s="1204">
        <v>45.047142857142859</v>
      </c>
      <c r="I78" s="1205">
        <v>42.40761904761905</v>
      </c>
      <c r="K78" s="1224"/>
    </row>
    <row r="79" spans="1:11" ht="16.5" customHeight="1" x14ac:dyDescent="0.3">
      <c r="A79" s="1223" t="s">
        <v>3838</v>
      </c>
      <c r="B79" s="1207">
        <v>98.011497887472643</v>
      </c>
      <c r="C79" s="1204">
        <v>91.474033292295033</v>
      </c>
      <c r="D79" s="1204">
        <v>102.31823969989316</v>
      </c>
      <c r="E79" s="1204">
        <v>104.32734445802772</v>
      </c>
      <c r="F79" s="1204">
        <v>104.59634357298087</v>
      </c>
      <c r="G79" s="1209">
        <v>78.960651763531359</v>
      </c>
      <c r="H79" s="1204">
        <v>41.697142857142865</v>
      </c>
      <c r="I79" s="1205">
        <v>39.457142857142856</v>
      </c>
      <c r="K79" s="1224"/>
    </row>
    <row r="80" spans="1:11" ht="16.5" customHeight="1" x14ac:dyDescent="0.3">
      <c r="A80" s="1223" t="s">
        <v>36</v>
      </c>
      <c r="B80" s="1207">
        <v>101.3763809972607</v>
      </c>
      <c r="C80" s="1204">
        <v>91.783443249046144</v>
      </c>
      <c r="D80" s="1204">
        <v>104.47993460818552</v>
      </c>
      <c r="E80" s="1204">
        <v>112.08834404740074</v>
      </c>
      <c r="F80" s="1204">
        <v>106.45024815209034</v>
      </c>
      <c r="G80" s="1209">
        <v>84.710404959279799</v>
      </c>
      <c r="H80" s="1204">
        <v>41.5</v>
      </c>
      <c r="I80" s="1205">
        <v>39.6</v>
      </c>
      <c r="K80" s="1224"/>
    </row>
    <row r="81" spans="1:12" ht="16.5" customHeight="1" x14ac:dyDescent="0.3">
      <c r="A81" s="1223" t="s">
        <v>37</v>
      </c>
      <c r="B81" s="1207">
        <v>105.58600130353233</v>
      </c>
      <c r="C81" s="1204">
        <v>93.31812057540094</v>
      </c>
      <c r="D81" s="1204">
        <v>105.3818860824795</v>
      </c>
      <c r="E81" s="1204">
        <v>114.843513602787</v>
      </c>
      <c r="F81" s="1204">
        <v>121.90345019300375</v>
      </c>
      <c r="G81" s="1209">
        <v>87.528177843908551</v>
      </c>
      <c r="H81" s="1204">
        <v>43.98</v>
      </c>
      <c r="I81" s="1205">
        <v>41.346500000000006</v>
      </c>
      <c r="K81" s="1224"/>
    </row>
    <row r="82" spans="1:12" ht="16.5" customHeight="1" x14ac:dyDescent="0.3">
      <c r="A82" s="1223" t="s">
        <v>38</v>
      </c>
      <c r="B82" s="1207">
        <v>108.59683960847201</v>
      </c>
      <c r="C82" s="1204">
        <v>94.845116190242663</v>
      </c>
      <c r="D82" s="1204">
        <v>109.18568486388526</v>
      </c>
      <c r="E82" s="1204">
        <v>116.38655041674583</v>
      </c>
      <c r="F82" s="1204">
        <v>131.19935065302769</v>
      </c>
      <c r="G82" s="1209">
        <v>87.140829010711613</v>
      </c>
      <c r="H82" s="1231">
        <v>50.218181818181826</v>
      </c>
      <c r="I82" s="1232">
        <v>47.06818181818182</v>
      </c>
      <c r="K82" s="1224"/>
    </row>
    <row r="83" spans="1:12" ht="16.5" customHeight="1" x14ac:dyDescent="0.3">
      <c r="A83" s="1228" t="s">
        <v>3851</v>
      </c>
      <c r="B83" s="1229">
        <v>113.5255331944346</v>
      </c>
      <c r="C83" s="1220">
        <v>95.96084762748599</v>
      </c>
      <c r="D83" s="1220">
        <v>111.24672261561082</v>
      </c>
      <c r="E83" s="1220">
        <v>125.00940824649972</v>
      </c>
      <c r="F83" s="1220">
        <v>138.87453836454819</v>
      </c>
      <c r="G83" s="1221">
        <v>94.159241057381038</v>
      </c>
      <c r="H83" s="1220">
        <v>55.3215</v>
      </c>
      <c r="I83" s="1230">
        <v>52.102105263157895</v>
      </c>
      <c r="K83" s="1224"/>
    </row>
    <row r="84" spans="1:12" ht="16.5" customHeight="1" x14ac:dyDescent="0.3">
      <c r="A84" s="1223" t="s">
        <v>28</v>
      </c>
      <c r="B84" s="1207">
        <v>116.57051072273163</v>
      </c>
      <c r="C84" s="1204">
        <v>97.768189382291382</v>
      </c>
      <c r="D84" s="1204">
        <v>113.0742158195313</v>
      </c>
      <c r="E84" s="1204">
        <v>126.14719060912293</v>
      </c>
      <c r="F84" s="1204">
        <v>147.46248160649731</v>
      </c>
      <c r="G84" s="1209">
        <v>100.17454058467479</v>
      </c>
      <c r="H84" s="1204">
        <v>62.372499999999988</v>
      </c>
      <c r="I84" s="1205">
        <v>59.11473684210528</v>
      </c>
      <c r="K84" s="1224"/>
    </row>
    <row r="85" spans="1:12" ht="16.5" customHeight="1" x14ac:dyDescent="0.3">
      <c r="A85" s="1223" t="s">
        <v>3825</v>
      </c>
      <c r="B85" s="1207">
        <v>119.22932965492514</v>
      </c>
      <c r="C85" s="1204">
        <v>100.76273942479263</v>
      </c>
      <c r="D85" s="1204">
        <v>117.45980326747933</v>
      </c>
      <c r="E85" s="1204">
        <v>123.90839540888472</v>
      </c>
      <c r="F85" s="1204">
        <v>159.30201084630667</v>
      </c>
      <c r="G85" s="1209">
        <v>96.197436348097199</v>
      </c>
      <c r="H85" s="1204">
        <v>65.702173913043481</v>
      </c>
      <c r="I85" s="1205">
        <v>62.357391304347829</v>
      </c>
      <c r="K85" s="1224"/>
    </row>
    <row r="86" spans="1:12" ht="16.5" customHeight="1" x14ac:dyDescent="0.3">
      <c r="A86" s="1223" t="s">
        <v>30</v>
      </c>
      <c r="B86" s="1207">
        <v>122.06626942216495</v>
      </c>
      <c r="C86" s="1204">
        <v>104.34529890067319</v>
      </c>
      <c r="D86" s="1204">
        <v>119.10505698342429</v>
      </c>
      <c r="E86" s="1204">
        <v>126.20076893525055</v>
      </c>
      <c r="F86" s="1204">
        <v>162.19133083797868</v>
      </c>
      <c r="G86" s="1209">
        <v>99.986820331936883</v>
      </c>
      <c r="H86" s="1204">
        <v>65.328571428571422</v>
      </c>
      <c r="I86" s="1205">
        <v>61.703809523809511</v>
      </c>
      <c r="K86" s="1224"/>
    </row>
    <row r="87" spans="1:12" ht="16.5" customHeight="1" x14ac:dyDescent="0.3">
      <c r="A87" s="1223" t="s">
        <v>31</v>
      </c>
      <c r="B87" s="1207">
        <v>128.12555865773592</v>
      </c>
      <c r="C87" s="1204">
        <v>107.38440770114929</v>
      </c>
      <c r="D87" s="1204">
        <v>121.13134838555018</v>
      </c>
      <c r="E87" s="1204">
        <v>133.69538705765586</v>
      </c>
      <c r="F87" s="1204">
        <v>174.87592061093773</v>
      </c>
      <c r="G87" s="1209">
        <v>106.79941521838667</v>
      </c>
      <c r="H87" s="1204">
        <v>68.315714285714307</v>
      </c>
      <c r="I87" s="1205">
        <v>65.2</v>
      </c>
      <c r="K87" s="1224"/>
    </row>
    <row r="88" spans="1:12" ht="16.5" customHeight="1" x14ac:dyDescent="0.3">
      <c r="A88" s="1223" t="s">
        <v>32</v>
      </c>
      <c r="B88" s="1207">
        <v>125.27763455670987</v>
      </c>
      <c r="C88" s="1204">
        <v>110.68657160811618</v>
      </c>
      <c r="D88" s="1204">
        <v>119.91353934157493</v>
      </c>
      <c r="E88" s="1204">
        <v>130.3146289360493</v>
      </c>
      <c r="F88" s="1204">
        <v>157.68052781228315</v>
      </c>
      <c r="G88" s="1209">
        <v>107.7319216686756</v>
      </c>
      <c r="H88" s="1204">
        <v>73.408181818181816</v>
      </c>
      <c r="I88" s="1205">
        <v>71.352727272727265</v>
      </c>
      <c r="K88" s="1224"/>
    </row>
    <row r="89" spans="1:12" ht="16.5" customHeight="1" x14ac:dyDescent="0.3">
      <c r="A89" s="1223" t="s">
        <v>33</v>
      </c>
      <c r="B89" s="1207">
        <v>124.56485837282088</v>
      </c>
      <c r="C89" s="1204">
        <v>114.11329835824172</v>
      </c>
      <c r="D89" s="1204">
        <v>116.7295796628861</v>
      </c>
      <c r="E89" s="1204">
        <v>126.25709990923303</v>
      </c>
      <c r="F89" s="1204">
        <v>155.49552753795894</v>
      </c>
      <c r="G89" s="1209">
        <v>109.55192671644922</v>
      </c>
      <c r="H89" s="1204">
        <v>74.3</v>
      </c>
      <c r="I89" s="1205">
        <v>72.400000000000006</v>
      </c>
      <c r="K89" s="1224"/>
    </row>
    <row r="90" spans="1:12" ht="16.5" customHeight="1" x14ac:dyDescent="0.3">
      <c r="A90" s="1223" t="s">
        <v>34</v>
      </c>
      <c r="B90" s="1207">
        <v>127.95813590564271</v>
      </c>
      <c r="C90" s="1204">
        <v>113.43289955758823</v>
      </c>
      <c r="D90" s="1204">
        <v>116.16133052336659</v>
      </c>
      <c r="E90" s="1204">
        <v>130.38825849807975</v>
      </c>
      <c r="F90" s="1204">
        <v>165.86229711701404</v>
      </c>
      <c r="G90" s="1209">
        <v>120.54228177309744</v>
      </c>
      <c r="H90" s="1204">
        <v>70.506818181818176</v>
      </c>
      <c r="I90" s="1205">
        <v>67.711818181818188</v>
      </c>
      <c r="K90" s="1224"/>
    </row>
    <row r="91" spans="1:12" ht="16.5" customHeight="1" x14ac:dyDescent="0.3">
      <c r="A91" s="1223" t="s">
        <v>35</v>
      </c>
      <c r="B91" s="1207">
        <v>129.1891922766022</v>
      </c>
      <c r="C91" s="1204">
        <v>112.68191288141296</v>
      </c>
      <c r="D91" s="1204">
        <v>118.13109140698228</v>
      </c>
      <c r="E91" s="1204">
        <v>132.83696980281618</v>
      </c>
      <c r="F91" s="1204">
        <v>168.57086393365063</v>
      </c>
      <c r="G91" s="1209">
        <v>121.18926965715919</v>
      </c>
      <c r="H91" s="1204">
        <v>74.877272727272725</v>
      </c>
      <c r="I91" s="1205">
        <v>71.530952380952385</v>
      </c>
      <c r="K91" s="1224"/>
    </row>
    <row r="92" spans="1:12" ht="16.5" customHeight="1" x14ac:dyDescent="0.3">
      <c r="A92" s="1223" t="s">
        <v>36</v>
      </c>
      <c r="B92" s="1207">
        <v>133.22436853297222</v>
      </c>
      <c r="C92" s="1204">
        <v>111.96925480836586</v>
      </c>
      <c r="D92" s="1204">
        <v>121.45971051754725</v>
      </c>
      <c r="E92" s="1204">
        <v>137.14277957827665</v>
      </c>
      <c r="F92" s="1204">
        <v>184.83747137824517</v>
      </c>
      <c r="G92" s="1209">
        <v>119.06532765101376</v>
      </c>
      <c r="H92" s="1204">
        <v>83.746190476190463</v>
      </c>
      <c r="I92" s="1205">
        <v>81.222857142857137</v>
      </c>
      <c r="K92" s="1224"/>
    </row>
    <row r="93" spans="1:12" ht="16.5" customHeight="1" x14ac:dyDescent="0.3">
      <c r="A93" s="1223" t="s">
        <v>37</v>
      </c>
      <c r="B93" s="1207">
        <v>135.31485290573889</v>
      </c>
      <c r="C93" s="1204">
        <v>112.50964469359232</v>
      </c>
      <c r="D93" s="1204">
        <v>125.98568897987232</v>
      </c>
      <c r="E93" s="1204">
        <v>141.44474926905627</v>
      </c>
      <c r="F93" s="1204">
        <v>184.55517876687819</v>
      </c>
      <c r="G93" s="1209">
        <v>120.18503194146339</v>
      </c>
      <c r="H93" s="1204">
        <v>80.8</v>
      </c>
      <c r="I93" s="1205">
        <v>78.7</v>
      </c>
      <c r="K93" s="1224"/>
    </row>
    <row r="94" spans="1:12" ht="16.5" customHeight="1" x14ac:dyDescent="0.3">
      <c r="A94" s="1223" t="s">
        <v>38</v>
      </c>
      <c r="B94" s="1207">
        <v>133.69110309418375</v>
      </c>
      <c r="C94" s="1204">
        <v>111.02985848433802</v>
      </c>
      <c r="D94" s="1204">
        <v>128.96293678548136</v>
      </c>
      <c r="E94" s="1204">
        <v>140.49498067328705</v>
      </c>
      <c r="F94" s="1204">
        <v>178.50544196563672</v>
      </c>
      <c r="G94" s="1209">
        <v>116.43250221390551</v>
      </c>
      <c r="H94" s="1204">
        <v>74.8</v>
      </c>
      <c r="I94" s="1205">
        <v>71.7</v>
      </c>
      <c r="K94" s="1224"/>
    </row>
    <row r="95" spans="1:12" ht="16.5" customHeight="1" x14ac:dyDescent="0.3">
      <c r="A95" s="1228" t="s">
        <v>3852</v>
      </c>
      <c r="B95" s="1218">
        <v>135.59415474947579</v>
      </c>
      <c r="C95" s="1220">
        <v>112.14742555131124</v>
      </c>
      <c r="D95" s="1220">
        <v>132.63261060211784</v>
      </c>
      <c r="E95" s="1220">
        <v>140.64762893177229</v>
      </c>
      <c r="F95" s="1220">
        <v>185.93144191456406</v>
      </c>
      <c r="G95" s="1221">
        <v>112.66751495566068</v>
      </c>
      <c r="H95" s="1220">
        <v>85.6</v>
      </c>
      <c r="I95" s="1230">
        <v>83</v>
      </c>
      <c r="K95" s="1224"/>
      <c r="L95" s="1224"/>
    </row>
    <row r="96" spans="1:12" ht="16.5" customHeight="1" x14ac:dyDescent="0.3">
      <c r="A96" s="1223" t="s">
        <v>28</v>
      </c>
      <c r="B96" s="1207">
        <v>141.23544955718793</v>
      </c>
      <c r="C96" s="1204">
        <v>113.87343719202681</v>
      </c>
      <c r="D96" s="1204">
        <v>141.52957659081716</v>
      </c>
      <c r="E96" s="1204">
        <v>145.27477635272047</v>
      </c>
      <c r="F96" s="1204">
        <v>201.71767545192617</v>
      </c>
      <c r="G96" s="1209">
        <v>110.53112881402261</v>
      </c>
      <c r="H96" s="1204">
        <v>94.2</v>
      </c>
      <c r="I96" s="1205">
        <v>91.7</v>
      </c>
      <c r="K96" s="1224"/>
      <c r="L96" s="1224"/>
    </row>
    <row r="97" spans="1:12" ht="16.5" customHeight="1" x14ac:dyDescent="0.3">
      <c r="A97" s="1223" t="s">
        <v>3825</v>
      </c>
      <c r="B97" s="1207">
        <v>159.71318001343587</v>
      </c>
      <c r="C97" s="1204">
        <v>119.322155283002</v>
      </c>
      <c r="D97" s="1204">
        <v>145.83118903175716</v>
      </c>
      <c r="E97" s="1204">
        <v>170.13127610337708</v>
      </c>
      <c r="F97" s="1204">
        <v>251.83127168981505</v>
      </c>
      <c r="G97" s="1209">
        <v>117.91396993406418</v>
      </c>
      <c r="H97" s="1231">
        <v>112.46304347826087</v>
      </c>
      <c r="I97" s="1232">
        <v>108.26217391304348</v>
      </c>
      <c r="K97" s="1224"/>
      <c r="L97" s="1224"/>
    </row>
    <row r="98" spans="1:12" ht="16.5" customHeight="1" x14ac:dyDescent="0.3">
      <c r="A98" s="1223" t="s">
        <v>30</v>
      </c>
      <c r="B98" s="1207">
        <v>158.43504100824666</v>
      </c>
      <c r="C98" s="1204">
        <v>121.90191502509094</v>
      </c>
      <c r="D98" s="1204">
        <v>146.68927944362707</v>
      </c>
      <c r="E98" s="1204">
        <v>169.67669651563907</v>
      </c>
      <c r="F98" s="1204">
        <v>237.53173615946218</v>
      </c>
      <c r="G98" s="1209">
        <v>121.543706497993</v>
      </c>
      <c r="H98" s="1231">
        <v>106.19333333333333</v>
      </c>
      <c r="I98" s="1232">
        <v>101.71899999999998</v>
      </c>
      <c r="K98" s="1224"/>
      <c r="L98" s="1224"/>
    </row>
    <row r="99" spans="1:12" ht="16.5" customHeight="1" x14ac:dyDescent="0.3">
      <c r="A99" s="1223" t="s">
        <v>31</v>
      </c>
      <c r="B99" s="1207">
        <v>158.05282975550662</v>
      </c>
      <c r="C99" s="1204">
        <v>122.8732841909855</v>
      </c>
      <c r="D99" s="1204">
        <v>144.17798818600474</v>
      </c>
      <c r="E99" s="1204">
        <v>173.52074886092331</v>
      </c>
      <c r="F99" s="1204">
        <v>229.24090548152569</v>
      </c>
      <c r="G99" s="1209">
        <v>120.38756727908276</v>
      </c>
      <c r="H99" s="1231">
        <v>111.95954545454546</v>
      </c>
      <c r="I99" s="1232">
        <v>109.25952380952383</v>
      </c>
      <c r="K99" s="1224"/>
      <c r="L99" s="1224"/>
    </row>
    <row r="100" spans="1:12" ht="16.5" customHeight="1" x14ac:dyDescent="0.3">
      <c r="A100" s="1223" t="s">
        <v>32</v>
      </c>
      <c r="B100" s="1207">
        <v>154.70821372674277</v>
      </c>
      <c r="C100" s="1204">
        <v>125.92293140002921</v>
      </c>
      <c r="D100" s="1204">
        <v>150.18180663787297</v>
      </c>
      <c r="E100" s="1204">
        <v>166.33655649308153</v>
      </c>
      <c r="F100" s="1204">
        <v>211.79518246436641</v>
      </c>
      <c r="G100" s="1209">
        <v>117.2848384263868</v>
      </c>
      <c r="H100" s="1231">
        <v>117.50318181818184</v>
      </c>
      <c r="I100" s="1232">
        <v>114.33904761904766</v>
      </c>
      <c r="K100" s="1224"/>
      <c r="L100" s="1224"/>
    </row>
    <row r="101" spans="1:12" ht="16.5" customHeight="1" x14ac:dyDescent="0.3">
      <c r="A101" s="1223" t="s">
        <v>33</v>
      </c>
      <c r="B101" s="1207">
        <v>140.57241210248861</v>
      </c>
      <c r="C101" s="1204">
        <v>124.05344618623685</v>
      </c>
      <c r="D101" s="1204">
        <v>146.465425519288</v>
      </c>
      <c r="E101" s="1204">
        <v>147.25665377330955</v>
      </c>
      <c r="F101" s="1204">
        <v>168.82042441226025</v>
      </c>
      <c r="G101" s="1209">
        <v>112.84138457750583</v>
      </c>
      <c r="H101" s="1231">
        <v>105.12380952380954</v>
      </c>
      <c r="I101" s="1232">
        <v>99.384500000000003</v>
      </c>
      <c r="K101" s="1224"/>
      <c r="L101" s="1224"/>
    </row>
    <row r="102" spans="1:12" ht="16.5" customHeight="1" x14ac:dyDescent="0.3">
      <c r="A102" s="1223" t="s">
        <v>34</v>
      </c>
      <c r="B102" s="1207">
        <v>137.58464567823833</v>
      </c>
      <c r="C102" s="1204">
        <v>121.1093103795516</v>
      </c>
      <c r="D102" s="1204">
        <v>143.35160863134098</v>
      </c>
      <c r="E102" s="1204">
        <v>145.57553656155289</v>
      </c>
      <c r="F102" s="1204">
        <v>163.32354213869706</v>
      </c>
      <c r="G102" s="1209">
        <v>110.47422078709369</v>
      </c>
      <c r="H102" s="1231">
        <v>97.740869565217395</v>
      </c>
      <c r="I102" s="1232">
        <v>91.482608695652189</v>
      </c>
      <c r="K102" s="1224"/>
      <c r="L102" s="1224"/>
    </row>
    <row r="103" spans="1:12" ht="16.5" customHeight="1" x14ac:dyDescent="0.3">
      <c r="A103" s="1223" t="s">
        <v>35</v>
      </c>
      <c r="B103" s="1207">
        <v>135.9555939593368</v>
      </c>
      <c r="C103" s="1204">
        <v>120.05548982302675</v>
      </c>
      <c r="D103" s="1204">
        <v>142.60304627571315</v>
      </c>
      <c r="E103" s="1204">
        <v>147.91508373264332</v>
      </c>
      <c r="F103" s="1204">
        <v>152.57278473300983</v>
      </c>
      <c r="G103" s="1209">
        <v>109.67569831166102</v>
      </c>
      <c r="H103" s="1231">
        <v>90.570909090909083</v>
      </c>
      <c r="I103" s="1232">
        <v>83.80190476190478</v>
      </c>
      <c r="K103" s="1224"/>
      <c r="L103" s="1224"/>
    </row>
    <row r="104" spans="1:12" ht="16.5" customHeight="1" thickBot="1" x14ac:dyDescent="0.35">
      <c r="A104" s="1233" t="s">
        <v>36</v>
      </c>
      <c r="B104" s="1234">
        <v>135.87652185690251</v>
      </c>
      <c r="C104" s="1235">
        <v>118.41197255912981</v>
      </c>
      <c r="D104" s="1235">
        <v>140.14523835960421</v>
      </c>
      <c r="E104" s="1235">
        <v>152.30724197155149</v>
      </c>
      <c r="F104" s="1235">
        <v>150.13624050123497</v>
      </c>
      <c r="G104" s="1236">
        <v>108.98088958399474</v>
      </c>
      <c r="H104" s="1237">
        <v>93.593809523809497</v>
      </c>
      <c r="I104" s="1238">
        <v>87.030952380952371</v>
      </c>
      <c r="K104" s="1224"/>
      <c r="L104" s="1224"/>
    </row>
    <row r="105" spans="1:12" ht="18.600000000000001" customHeight="1" thickTop="1" x14ac:dyDescent="0.3">
      <c r="A105" s="1239" t="s">
        <v>3853</v>
      </c>
      <c r="H105" s="1240"/>
      <c r="I105" s="1240"/>
    </row>
    <row r="106" spans="1:12" x14ac:dyDescent="0.3">
      <c r="B106" s="1224"/>
      <c r="H106" s="1224"/>
      <c r="I106" s="1224"/>
    </row>
    <row r="107" spans="1:12" x14ac:dyDescent="0.3">
      <c r="B107" s="1224"/>
      <c r="F107" s="1224"/>
      <c r="G107" s="1224"/>
    </row>
    <row r="108" spans="1:12" x14ac:dyDescent="0.3">
      <c r="F108" s="1224"/>
      <c r="G108" s="1224"/>
    </row>
    <row r="109" spans="1:12" x14ac:dyDescent="0.3">
      <c r="J109" s="1242"/>
    </row>
    <row r="110" spans="1:12" ht="15.75" x14ac:dyDescent="0.3">
      <c r="A110" s="1195"/>
      <c r="B110" s="1224"/>
      <c r="C110" s="1224"/>
      <c r="D110" s="1224"/>
      <c r="E110" s="1224"/>
      <c r="F110" s="1224"/>
      <c r="G110" s="1224"/>
      <c r="J110" s="1242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4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AC1544"/>
  <sheetViews>
    <sheetView showGridLines="0" view="pageBreakPreview" zoomScale="80" zoomScaleNormal="64" zoomScaleSheetLayoutView="80" workbookViewId="0">
      <pane xSplit="1" ySplit="147" topLeftCell="B148" activePane="bottomRight" state="frozen"/>
      <selection activeCell="L98" sqref="L98"/>
      <selection pane="topRight" activeCell="L98" sqref="L98"/>
      <selection pane="bottomLeft" activeCell="L98" sqref="L98"/>
      <selection pane="bottomRight" sqref="A1:I1"/>
    </sheetView>
  </sheetViews>
  <sheetFormatPr defaultRowHeight="16.5" x14ac:dyDescent="0.25"/>
  <cols>
    <col min="1" max="1" width="17.5703125" style="721" customWidth="1"/>
    <col min="2" max="2" width="16.42578125" style="721" customWidth="1"/>
    <col min="3" max="4" width="9.140625" style="721" customWidth="1"/>
    <col min="5" max="5" width="12.85546875" style="721" customWidth="1"/>
    <col min="6" max="6" width="13.28515625" style="721" customWidth="1"/>
    <col min="7" max="7" width="10.42578125" style="721" customWidth="1"/>
    <col min="8" max="8" width="13.42578125" style="721" bestFit="1" customWidth="1"/>
    <col min="9" max="9" width="12" style="721" customWidth="1"/>
    <col min="10" max="10" width="12.140625" style="721" bestFit="1" customWidth="1"/>
    <col min="11" max="11" width="21.42578125" style="721" customWidth="1"/>
    <col min="12" max="12" width="9.85546875" style="721" customWidth="1"/>
    <col min="13" max="13" width="8.7109375" style="721" customWidth="1"/>
    <col min="14" max="14" width="9" style="721" customWidth="1"/>
    <col min="15" max="15" width="8.7109375" style="721" customWidth="1"/>
    <col min="16" max="16" width="10.42578125" style="721" customWidth="1"/>
    <col min="17" max="18" width="7.140625" style="721" customWidth="1"/>
    <col min="19" max="19" width="7.7109375" style="721" bestFit="1" customWidth="1"/>
    <col min="20" max="23" width="7.140625" style="721" customWidth="1"/>
    <col min="24" max="24" width="13.85546875" style="722" customWidth="1"/>
    <col min="25" max="25" width="15.7109375" style="721" bestFit="1" customWidth="1"/>
    <col min="26" max="26" width="9.140625" style="780"/>
    <col min="27" max="27" width="19.42578125" style="780" customWidth="1"/>
    <col min="28" max="28" width="16.42578125" style="780" bestFit="1" customWidth="1"/>
    <col min="29" max="256" width="9.140625" style="780"/>
    <col min="257" max="257" width="7.42578125" style="780" customWidth="1"/>
    <col min="258" max="258" width="11.140625" style="780" customWidth="1"/>
    <col min="259" max="259" width="7" style="780" bestFit="1" customWidth="1"/>
    <col min="260" max="260" width="7.5703125" style="780" bestFit="1" customWidth="1"/>
    <col min="261" max="261" width="7.7109375" style="780" bestFit="1" customWidth="1"/>
    <col min="262" max="262" width="9.42578125" style="780" bestFit="1" customWidth="1"/>
    <col min="263" max="263" width="10" style="780" bestFit="1" customWidth="1"/>
    <col min="264" max="264" width="8.28515625" style="780" customWidth="1"/>
    <col min="265" max="265" width="7.140625" style="780" customWidth="1"/>
    <col min="266" max="266" width="10.7109375" style="780" customWidth="1"/>
    <col min="267" max="267" width="8.5703125" style="780" customWidth="1"/>
    <col min="268" max="269" width="8.85546875" style="780" bestFit="1" customWidth="1"/>
    <col min="270" max="270" width="9.42578125" style="780" customWidth="1"/>
    <col min="271" max="279" width="8.28515625" style="780" customWidth="1"/>
    <col min="280" max="280" width="8.140625" style="780" customWidth="1"/>
    <col min="281" max="281" width="10.42578125" style="780" customWidth="1"/>
    <col min="282" max="282" width="9.140625" style="780"/>
    <col min="283" max="283" width="19.42578125" style="780" customWidth="1"/>
    <col min="284" max="284" width="16.42578125" style="780" bestFit="1" customWidth="1"/>
    <col min="285" max="512" width="9.140625" style="780"/>
    <col min="513" max="513" width="7.42578125" style="780" customWidth="1"/>
    <col min="514" max="514" width="11.140625" style="780" customWidth="1"/>
    <col min="515" max="515" width="7" style="780" bestFit="1" customWidth="1"/>
    <col min="516" max="516" width="7.5703125" style="780" bestFit="1" customWidth="1"/>
    <col min="517" max="517" width="7.7109375" style="780" bestFit="1" customWidth="1"/>
    <col min="518" max="518" width="9.42578125" style="780" bestFit="1" customWidth="1"/>
    <col min="519" max="519" width="10" style="780" bestFit="1" customWidth="1"/>
    <col min="520" max="520" width="8.28515625" style="780" customWidth="1"/>
    <col min="521" max="521" width="7.140625" style="780" customWidth="1"/>
    <col min="522" max="522" width="10.7109375" style="780" customWidth="1"/>
    <col min="523" max="523" width="8.5703125" style="780" customWidth="1"/>
    <col min="524" max="525" width="8.85546875" style="780" bestFit="1" customWidth="1"/>
    <col min="526" max="526" width="9.42578125" style="780" customWidth="1"/>
    <col min="527" max="535" width="8.28515625" style="780" customWidth="1"/>
    <col min="536" max="536" width="8.140625" style="780" customWidth="1"/>
    <col min="537" max="537" width="10.42578125" style="780" customWidth="1"/>
    <col min="538" max="538" width="9.140625" style="780"/>
    <col min="539" max="539" width="19.42578125" style="780" customWidth="1"/>
    <col min="540" max="540" width="16.42578125" style="780" bestFit="1" customWidth="1"/>
    <col min="541" max="768" width="9.140625" style="780"/>
    <col min="769" max="769" width="7.42578125" style="780" customWidth="1"/>
    <col min="770" max="770" width="11.140625" style="780" customWidth="1"/>
    <col min="771" max="771" width="7" style="780" bestFit="1" customWidth="1"/>
    <col min="772" max="772" width="7.5703125" style="780" bestFit="1" customWidth="1"/>
    <col min="773" max="773" width="7.7109375" style="780" bestFit="1" customWidth="1"/>
    <col min="774" max="774" width="9.42578125" style="780" bestFit="1" customWidth="1"/>
    <col min="775" max="775" width="10" style="780" bestFit="1" customWidth="1"/>
    <col min="776" max="776" width="8.28515625" style="780" customWidth="1"/>
    <col min="777" max="777" width="7.140625" style="780" customWidth="1"/>
    <col min="778" max="778" width="10.7109375" style="780" customWidth="1"/>
    <col min="779" max="779" width="8.5703125" style="780" customWidth="1"/>
    <col min="780" max="781" width="8.85546875" style="780" bestFit="1" customWidth="1"/>
    <col min="782" max="782" width="9.42578125" style="780" customWidth="1"/>
    <col min="783" max="791" width="8.28515625" style="780" customWidth="1"/>
    <col min="792" max="792" width="8.140625" style="780" customWidth="1"/>
    <col min="793" max="793" width="10.42578125" style="780" customWidth="1"/>
    <col min="794" max="794" width="9.140625" style="780"/>
    <col min="795" max="795" width="19.42578125" style="780" customWidth="1"/>
    <col min="796" max="796" width="16.42578125" style="780" bestFit="1" customWidth="1"/>
    <col min="797" max="1024" width="9.140625" style="780"/>
    <col min="1025" max="1025" width="7.42578125" style="780" customWidth="1"/>
    <col min="1026" max="1026" width="11.140625" style="780" customWidth="1"/>
    <col min="1027" max="1027" width="7" style="780" bestFit="1" customWidth="1"/>
    <col min="1028" max="1028" width="7.5703125" style="780" bestFit="1" customWidth="1"/>
    <col min="1029" max="1029" width="7.7109375" style="780" bestFit="1" customWidth="1"/>
    <col min="1030" max="1030" width="9.42578125" style="780" bestFit="1" customWidth="1"/>
    <col min="1031" max="1031" width="10" style="780" bestFit="1" customWidth="1"/>
    <col min="1032" max="1032" width="8.28515625" style="780" customWidth="1"/>
    <col min="1033" max="1033" width="7.140625" style="780" customWidth="1"/>
    <col min="1034" max="1034" width="10.7109375" style="780" customWidth="1"/>
    <col min="1035" max="1035" width="8.5703125" style="780" customWidth="1"/>
    <col min="1036" max="1037" width="8.85546875" style="780" bestFit="1" customWidth="1"/>
    <col min="1038" max="1038" width="9.42578125" style="780" customWidth="1"/>
    <col min="1039" max="1047" width="8.28515625" style="780" customWidth="1"/>
    <col min="1048" max="1048" width="8.140625" style="780" customWidth="1"/>
    <col min="1049" max="1049" width="10.42578125" style="780" customWidth="1"/>
    <col min="1050" max="1050" width="9.140625" style="780"/>
    <col min="1051" max="1051" width="19.42578125" style="780" customWidth="1"/>
    <col min="1052" max="1052" width="16.42578125" style="780" bestFit="1" customWidth="1"/>
    <col min="1053" max="1280" width="9.140625" style="780"/>
    <col min="1281" max="1281" width="7.42578125" style="780" customWidth="1"/>
    <col min="1282" max="1282" width="11.140625" style="780" customWidth="1"/>
    <col min="1283" max="1283" width="7" style="780" bestFit="1" customWidth="1"/>
    <col min="1284" max="1284" width="7.5703125" style="780" bestFit="1" customWidth="1"/>
    <col min="1285" max="1285" width="7.7109375" style="780" bestFit="1" customWidth="1"/>
    <col min="1286" max="1286" width="9.42578125" style="780" bestFit="1" customWidth="1"/>
    <col min="1287" max="1287" width="10" style="780" bestFit="1" customWidth="1"/>
    <col min="1288" max="1288" width="8.28515625" style="780" customWidth="1"/>
    <col min="1289" max="1289" width="7.140625" style="780" customWidth="1"/>
    <col min="1290" max="1290" width="10.7109375" style="780" customWidth="1"/>
    <col min="1291" max="1291" width="8.5703125" style="780" customWidth="1"/>
    <col min="1292" max="1293" width="8.85546875" style="780" bestFit="1" customWidth="1"/>
    <col min="1294" max="1294" width="9.42578125" style="780" customWidth="1"/>
    <col min="1295" max="1303" width="8.28515625" style="780" customWidth="1"/>
    <col min="1304" max="1304" width="8.140625" style="780" customWidth="1"/>
    <col min="1305" max="1305" width="10.42578125" style="780" customWidth="1"/>
    <col min="1306" max="1306" width="9.140625" style="780"/>
    <col min="1307" max="1307" width="19.42578125" style="780" customWidth="1"/>
    <col min="1308" max="1308" width="16.42578125" style="780" bestFit="1" customWidth="1"/>
    <col min="1309" max="1536" width="9.140625" style="780"/>
    <col min="1537" max="1537" width="7.42578125" style="780" customWidth="1"/>
    <col min="1538" max="1538" width="11.140625" style="780" customWidth="1"/>
    <col min="1539" max="1539" width="7" style="780" bestFit="1" customWidth="1"/>
    <col min="1540" max="1540" width="7.5703125" style="780" bestFit="1" customWidth="1"/>
    <col min="1541" max="1541" width="7.7109375" style="780" bestFit="1" customWidth="1"/>
    <col min="1542" max="1542" width="9.42578125" style="780" bestFit="1" customWidth="1"/>
    <col min="1543" max="1543" width="10" style="780" bestFit="1" customWidth="1"/>
    <col min="1544" max="1544" width="8.28515625" style="780" customWidth="1"/>
    <col min="1545" max="1545" width="7.140625" style="780" customWidth="1"/>
    <col min="1546" max="1546" width="10.7109375" style="780" customWidth="1"/>
    <col min="1547" max="1547" width="8.5703125" style="780" customWidth="1"/>
    <col min="1548" max="1549" width="8.85546875" style="780" bestFit="1" customWidth="1"/>
    <col min="1550" max="1550" width="9.42578125" style="780" customWidth="1"/>
    <col min="1551" max="1559" width="8.28515625" style="780" customWidth="1"/>
    <col min="1560" max="1560" width="8.140625" style="780" customWidth="1"/>
    <col min="1561" max="1561" width="10.42578125" style="780" customWidth="1"/>
    <col min="1562" max="1562" width="9.140625" style="780"/>
    <col min="1563" max="1563" width="19.42578125" style="780" customWidth="1"/>
    <col min="1564" max="1564" width="16.42578125" style="780" bestFit="1" customWidth="1"/>
    <col min="1565" max="1792" width="9.140625" style="780"/>
    <col min="1793" max="1793" width="7.42578125" style="780" customWidth="1"/>
    <col min="1794" max="1794" width="11.140625" style="780" customWidth="1"/>
    <col min="1795" max="1795" width="7" style="780" bestFit="1" customWidth="1"/>
    <col min="1796" max="1796" width="7.5703125" style="780" bestFit="1" customWidth="1"/>
    <col min="1797" max="1797" width="7.7109375" style="780" bestFit="1" customWidth="1"/>
    <col min="1798" max="1798" width="9.42578125" style="780" bestFit="1" customWidth="1"/>
    <col min="1799" max="1799" width="10" style="780" bestFit="1" customWidth="1"/>
    <col min="1800" max="1800" width="8.28515625" style="780" customWidth="1"/>
    <col min="1801" max="1801" width="7.140625" style="780" customWidth="1"/>
    <col min="1802" max="1802" width="10.7109375" style="780" customWidth="1"/>
    <col min="1803" max="1803" width="8.5703125" style="780" customWidth="1"/>
    <col min="1804" max="1805" width="8.85546875" style="780" bestFit="1" customWidth="1"/>
    <col min="1806" max="1806" width="9.42578125" style="780" customWidth="1"/>
    <col min="1807" max="1815" width="8.28515625" style="780" customWidth="1"/>
    <col min="1816" max="1816" width="8.140625" style="780" customWidth="1"/>
    <col min="1817" max="1817" width="10.42578125" style="780" customWidth="1"/>
    <col min="1818" max="1818" width="9.140625" style="780"/>
    <col min="1819" max="1819" width="19.42578125" style="780" customWidth="1"/>
    <col min="1820" max="1820" width="16.42578125" style="780" bestFit="1" customWidth="1"/>
    <col min="1821" max="2048" width="9.140625" style="780"/>
    <col min="2049" max="2049" width="7.42578125" style="780" customWidth="1"/>
    <col min="2050" max="2050" width="11.140625" style="780" customWidth="1"/>
    <col min="2051" max="2051" width="7" style="780" bestFit="1" customWidth="1"/>
    <col min="2052" max="2052" width="7.5703125" style="780" bestFit="1" customWidth="1"/>
    <col min="2053" max="2053" width="7.7109375" style="780" bestFit="1" customWidth="1"/>
    <col min="2054" max="2054" width="9.42578125" style="780" bestFit="1" customWidth="1"/>
    <col min="2055" max="2055" width="10" style="780" bestFit="1" customWidth="1"/>
    <col min="2056" max="2056" width="8.28515625" style="780" customWidth="1"/>
    <col min="2057" max="2057" width="7.140625" style="780" customWidth="1"/>
    <col min="2058" max="2058" width="10.7109375" style="780" customWidth="1"/>
    <col min="2059" max="2059" width="8.5703125" style="780" customWidth="1"/>
    <col min="2060" max="2061" width="8.85546875" style="780" bestFit="1" customWidth="1"/>
    <col min="2062" max="2062" width="9.42578125" style="780" customWidth="1"/>
    <col min="2063" max="2071" width="8.28515625" style="780" customWidth="1"/>
    <col min="2072" max="2072" width="8.140625" style="780" customWidth="1"/>
    <col min="2073" max="2073" width="10.42578125" style="780" customWidth="1"/>
    <col min="2074" max="2074" width="9.140625" style="780"/>
    <col min="2075" max="2075" width="19.42578125" style="780" customWidth="1"/>
    <col min="2076" max="2076" width="16.42578125" style="780" bestFit="1" customWidth="1"/>
    <col min="2077" max="2304" width="9.140625" style="780"/>
    <col min="2305" max="2305" width="7.42578125" style="780" customWidth="1"/>
    <col min="2306" max="2306" width="11.140625" style="780" customWidth="1"/>
    <col min="2307" max="2307" width="7" style="780" bestFit="1" customWidth="1"/>
    <col min="2308" max="2308" width="7.5703125" style="780" bestFit="1" customWidth="1"/>
    <col min="2309" max="2309" width="7.7109375" style="780" bestFit="1" customWidth="1"/>
    <col min="2310" max="2310" width="9.42578125" style="780" bestFit="1" customWidth="1"/>
    <col min="2311" max="2311" width="10" style="780" bestFit="1" customWidth="1"/>
    <col min="2312" max="2312" width="8.28515625" style="780" customWidth="1"/>
    <col min="2313" max="2313" width="7.140625" style="780" customWidth="1"/>
    <col min="2314" max="2314" width="10.7109375" style="780" customWidth="1"/>
    <col min="2315" max="2315" width="8.5703125" style="780" customWidth="1"/>
    <col min="2316" max="2317" width="8.85546875" style="780" bestFit="1" customWidth="1"/>
    <col min="2318" max="2318" width="9.42578125" style="780" customWidth="1"/>
    <col min="2319" max="2327" width="8.28515625" style="780" customWidth="1"/>
    <col min="2328" max="2328" width="8.140625" style="780" customWidth="1"/>
    <col min="2329" max="2329" width="10.42578125" style="780" customWidth="1"/>
    <col min="2330" max="2330" width="9.140625" style="780"/>
    <col min="2331" max="2331" width="19.42578125" style="780" customWidth="1"/>
    <col min="2332" max="2332" width="16.42578125" style="780" bestFit="1" customWidth="1"/>
    <col min="2333" max="2560" width="9.140625" style="780"/>
    <col min="2561" max="2561" width="7.42578125" style="780" customWidth="1"/>
    <col min="2562" max="2562" width="11.140625" style="780" customWidth="1"/>
    <col min="2563" max="2563" width="7" style="780" bestFit="1" customWidth="1"/>
    <col min="2564" max="2564" width="7.5703125" style="780" bestFit="1" customWidth="1"/>
    <col min="2565" max="2565" width="7.7109375" style="780" bestFit="1" customWidth="1"/>
    <col min="2566" max="2566" width="9.42578125" style="780" bestFit="1" customWidth="1"/>
    <col min="2567" max="2567" width="10" style="780" bestFit="1" customWidth="1"/>
    <col min="2568" max="2568" width="8.28515625" style="780" customWidth="1"/>
    <col min="2569" max="2569" width="7.140625" style="780" customWidth="1"/>
    <col min="2570" max="2570" width="10.7109375" style="780" customWidth="1"/>
    <col min="2571" max="2571" width="8.5703125" style="780" customWidth="1"/>
    <col min="2572" max="2573" width="8.85546875" style="780" bestFit="1" customWidth="1"/>
    <col min="2574" max="2574" width="9.42578125" style="780" customWidth="1"/>
    <col min="2575" max="2583" width="8.28515625" style="780" customWidth="1"/>
    <col min="2584" max="2584" width="8.140625" style="780" customWidth="1"/>
    <col min="2585" max="2585" width="10.42578125" style="780" customWidth="1"/>
    <col min="2586" max="2586" width="9.140625" style="780"/>
    <col min="2587" max="2587" width="19.42578125" style="780" customWidth="1"/>
    <col min="2588" max="2588" width="16.42578125" style="780" bestFit="1" customWidth="1"/>
    <col min="2589" max="2816" width="9.140625" style="780"/>
    <col min="2817" max="2817" width="7.42578125" style="780" customWidth="1"/>
    <col min="2818" max="2818" width="11.140625" style="780" customWidth="1"/>
    <col min="2819" max="2819" width="7" style="780" bestFit="1" customWidth="1"/>
    <col min="2820" max="2820" width="7.5703125" style="780" bestFit="1" customWidth="1"/>
    <col min="2821" max="2821" width="7.7109375" style="780" bestFit="1" customWidth="1"/>
    <col min="2822" max="2822" width="9.42578125" style="780" bestFit="1" customWidth="1"/>
    <col min="2823" max="2823" width="10" style="780" bestFit="1" customWidth="1"/>
    <col min="2824" max="2824" width="8.28515625" style="780" customWidth="1"/>
    <col min="2825" max="2825" width="7.140625" style="780" customWidth="1"/>
    <col min="2826" max="2826" width="10.7109375" style="780" customWidth="1"/>
    <col min="2827" max="2827" width="8.5703125" style="780" customWidth="1"/>
    <col min="2828" max="2829" width="8.85546875" style="780" bestFit="1" customWidth="1"/>
    <col min="2830" max="2830" width="9.42578125" style="780" customWidth="1"/>
    <col min="2831" max="2839" width="8.28515625" style="780" customWidth="1"/>
    <col min="2840" max="2840" width="8.140625" style="780" customWidth="1"/>
    <col min="2841" max="2841" width="10.42578125" style="780" customWidth="1"/>
    <col min="2842" max="2842" width="9.140625" style="780"/>
    <col min="2843" max="2843" width="19.42578125" style="780" customWidth="1"/>
    <col min="2844" max="2844" width="16.42578125" style="780" bestFit="1" customWidth="1"/>
    <col min="2845" max="3072" width="9.140625" style="780"/>
    <col min="3073" max="3073" width="7.42578125" style="780" customWidth="1"/>
    <col min="3074" max="3074" width="11.140625" style="780" customWidth="1"/>
    <col min="3075" max="3075" width="7" style="780" bestFit="1" customWidth="1"/>
    <col min="3076" max="3076" width="7.5703125" style="780" bestFit="1" customWidth="1"/>
    <col min="3077" max="3077" width="7.7109375" style="780" bestFit="1" customWidth="1"/>
    <col min="3078" max="3078" width="9.42578125" style="780" bestFit="1" customWidth="1"/>
    <col min="3079" max="3079" width="10" style="780" bestFit="1" customWidth="1"/>
    <col min="3080" max="3080" width="8.28515625" style="780" customWidth="1"/>
    <col min="3081" max="3081" width="7.140625" style="780" customWidth="1"/>
    <col min="3082" max="3082" width="10.7109375" style="780" customWidth="1"/>
    <col min="3083" max="3083" width="8.5703125" style="780" customWidth="1"/>
    <col min="3084" max="3085" width="8.85546875" style="780" bestFit="1" customWidth="1"/>
    <col min="3086" max="3086" width="9.42578125" style="780" customWidth="1"/>
    <col min="3087" max="3095" width="8.28515625" style="780" customWidth="1"/>
    <col min="3096" max="3096" width="8.140625" style="780" customWidth="1"/>
    <col min="3097" max="3097" width="10.42578125" style="780" customWidth="1"/>
    <col min="3098" max="3098" width="9.140625" style="780"/>
    <col min="3099" max="3099" width="19.42578125" style="780" customWidth="1"/>
    <col min="3100" max="3100" width="16.42578125" style="780" bestFit="1" customWidth="1"/>
    <col min="3101" max="3328" width="9.140625" style="780"/>
    <col min="3329" max="3329" width="7.42578125" style="780" customWidth="1"/>
    <col min="3330" max="3330" width="11.140625" style="780" customWidth="1"/>
    <col min="3331" max="3331" width="7" style="780" bestFit="1" customWidth="1"/>
    <col min="3332" max="3332" width="7.5703125" style="780" bestFit="1" customWidth="1"/>
    <col min="3333" max="3333" width="7.7109375" style="780" bestFit="1" customWidth="1"/>
    <col min="3334" max="3334" width="9.42578125" style="780" bestFit="1" customWidth="1"/>
    <col min="3335" max="3335" width="10" style="780" bestFit="1" customWidth="1"/>
    <col min="3336" max="3336" width="8.28515625" style="780" customWidth="1"/>
    <col min="3337" max="3337" width="7.140625" style="780" customWidth="1"/>
    <col min="3338" max="3338" width="10.7109375" style="780" customWidth="1"/>
    <col min="3339" max="3339" width="8.5703125" style="780" customWidth="1"/>
    <col min="3340" max="3341" width="8.85546875" style="780" bestFit="1" customWidth="1"/>
    <col min="3342" max="3342" width="9.42578125" style="780" customWidth="1"/>
    <col min="3343" max="3351" width="8.28515625" style="780" customWidth="1"/>
    <col min="3352" max="3352" width="8.140625" style="780" customWidth="1"/>
    <col min="3353" max="3353" width="10.42578125" style="780" customWidth="1"/>
    <col min="3354" max="3354" width="9.140625" style="780"/>
    <col min="3355" max="3355" width="19.42578125" style="780" customWidth="1"/>
    <col min="3356" max="3356" width="16.42578125" style="780" bestFit="1" customWidth="1"/>
    <col min="3357" max="3584" width="9.140625" style="780"/>
    <col min="3585" max="3585" width="7.42578125" style="780" customWidth="1"/>
    <col min="3586" max="3586" width="11.140625" style="780" customWidth="1"/>
    <col min="3587" max="3587" width="7" style="780" bestFit="1" customWidth="1"/>
    <col min="3588" max="3588" width="7.5703125" style="780" bestFit="1" customWidth="1"/>
    <col min="3589" max="3589" width="7.7109375" style="780" bestFit="1" customWidth="1"/>
    <col min="3590" max="3590" width="9.42578125" style="780" bestFit="1" customWidth="1"/>
    <col min="3591" max="3591" width="10" style="780" bestFit="1" customWidth="1"/>
    <col min="3592" max="3592" width="8.28515625" style="780" customWidth="1"/>
    <col min="3593" max="3593" width="7.140625" style="780" customWidth="1"/>
    <col min="3594" max="3594" width="10.7109375" style="780" customWidth="1"/>
    <col min="3595" max="3595" width="8.5703125" style="780" customWidth="1"/>
    <col min="3596" max="3597" width="8.85546875" style="780" bestFit="1" customWidth="1"/>
    <col min="3598" max="3598" width="9.42578125" style="780" customWidth="1"/>
    <col min="3599" max="3607" width="8.28515625" style="780" customWidth="1"/>
    <col min="3608" max="3608" width="8.140625" style="780" customWidth="1"/>
    <col min="3609" max="3609" width="10.42578125" style="780" customWidth="1"/>
    <col min="3610" max="3610" width="9.140625" style="780"/>
    <col min="3611" max="3611" width="19.42578125" style="780" customWidth="1"/>
    <col min="3612" max="3612" width="16.42578125" style="780" bestFit="1" customWidth="1"/>
    <col min="3613" max="3840" width="9.140625" style="780"/>
    <col min="3841" max="3841" width="7.42578125" style="780" customWidth="1"/>
    <col min="3842" max="3842" width="11.140625" style="780" customWidth="1"/>
    <col min="3843" max="3843" width="7" style="780" bestFit="1" customWidth="1"/>
    <col min="3844" max="3844" width="7.5703125" style="780" bestFit="1" customWidth="1"/>
    <col min="3845" max="3845" width="7.7109375" style="780" bestFit="1" customWidth="1"/>
    <col min="3846" max="3846" width="9.42578125" style="780" bestFit="1" customWidth="1"/>
    <col min="3847" max="3847" width="10" style="780" bestFit="1" customWidth="1"/>
    <col min="3848" max="3848" width="8.28515625" style="780" customWidth="1"/>
    <col min="3849" max="3849" width="7.140625" style="780" customWidth="1"/>
    <col min="3850" max="3850" width="10.7109375" style="780" customWidth="1"/>
    <col min="3851" max="3851" width="8.5703125" style="780" customWidth="1"/>
    <col min="3852" max="3853" width="8.85546875" style="780" bestFit="1" customWidth="1"/>
    <col min="3854" max="3854" width="9.42578125" style="780" customWidth="1"/>
    <col min="3855" max="3863" width="8.28515625" style="780" customWidth="1"/>
    <col min="3864" max="3864" width="8.140625" style="780" customWidth="1"/>
    <col min="3865" max="3865" width="10.42578125" style="780" customWidth="1"/>
    <col min="3866" max="3866" width="9.140625" style="780"/>
    <col min="3867" max="3867" width="19.42578125" style="780" customWidth="1"/>
    <col min="3868" max="3868" width="16.42578125" style="780" bestFit="1" customWidth="1"/>
    <col min="3869" max="4096" width="9.140625" style="780"/>
    <col min="4097" max="4097" width="7.42578125" style="780" customWidth="1"/>
    <col min="4098" max="4098" width="11.140625" style="780" customWidth="1"/>
    <col min="4099" max="4099" width="7" style="780" bestFit="1" customWidth="1"/>
    <col min="4100" max="4100" width="7.5703125" style="780" bestFit="1" customWidth="1"/>
    <col min="4101" max="4101" width="7.7109375" style="780" bestFit="1" customWidth="1"/>
    <col min="4102" max="4102" width="9.42578125" style="780" bestFit="1" customWidth="1"/>
    <col min="4103" max="4103" width="10" style="780" bestFit="1" customWidth="1"/>
    <col min="4104" max="4104" width="8.28515625" style="780" customWidth="1"/>
    <col min="4105" max="4105" width="7.140625" style="780" customWidth="1"/>
    <col min="4106" max="4106" width="10.7109375" style="780" customWidth="1"/>
    <col min="4107" max="4107" width="8.5703125" style="780" customWidth="1"/>
    <col min="4108" max="4109" width="8.85546875" style="780" bestFit="1" customWidth="1"/>
    <col min="4110" max="4110" width="9.42578125" style="780" customWidth="1"/>
    <col min="4111" max="4119" width="8.28515625" style="780" customWidth="1"/>
    <col min="4120" max="4120" width="8.140625" style="780" customWidth="1"/>
    <col min="4121" max="4121" width="10.42578125" style="780" customWidth="1"/>
    <col min="4122" max="4122" width="9.140625" style="780"/>
    <col min="4123" max="4123" width="19.42578125" style="780" customWidth="1"/>
    <col min="4124" max="4124" width="16.42578125" style="780" bestFit="1" customWidth="1"/>
    <col min="4125" max="4352" width="9.140625" style="780"/>
    <col min="4353" max="4353" width="7.42578125" style="780" customWidth="1"/>
    <col min="4354" max="4354" width="11.140625" style="780" customWidth="1"/>
    <col min="4355" max="4355" width="7" style="780" bestFit="1" customWidth="1"/>
    <col min="4356" max="4356" width="7.5703125" style="780" bestFit="1" customWidth="1"/>
    <col min="4357" max="4357" width="7.7109375" style="780" bestFit="1" customWidth="1"/>
    <col min="4358" max="4358" width="9.42578125" style="780" bestFit="1" customWidth="1"/>
    <col min="4359" max="4359" width="10" style="780" bestFit="1" customWidth="1"/>
    <col min="4360" max="4360" width="8.28515625" style="780" customWidth="1"/>
    <col min="4361" max="4361" width="7.140625" style="780" customWidth="1"/>
    <col min="4362" max="4362" width="10.7109375" style="780" customWidth="1"/>
    <col min="4363" max="4363" width="8.5703125" style="780" customWidth="1"/>
    <col min="4364" max="4365" width="8.85546875" style="780" bestFit="1" customWidth="1"/>
    <col min="4366" max="4366" width="9.42578125" style="780" customWidth="1"/>
    <col min="4367" max="4375" width="8.28515625" style="780" customWidth="1"/>
    <col min="4376" max="4376" width="8.140625" style="780" customWidth="1"/>
    <col min="4377" max="4377" width="10.42578125" style="780" customWidth="1"/>
    <col min="4378" max="4378" width="9.140625" style="780"/>
    <col min="4379" max="4379" width="19.42578125" style="780" customWidth="1"/>
    <col min="4380" max="4380" width="16.42578125" style="780" bestFit="1" customWidth="1"/>
    <col min="4381" max="4608" width="9.140625" style="780"/>
    <col min="4609" max="4609" width="7.42578125" style="780" customWidth="1"/>
    <col min="4610" max="4610" width="11.140625" style="780" customWidth="1"/>
    <col min="4611" max="4611" width="7" style="780" bestFit="1" customWidth="1"/>
    <col min="4612" max="4612" width="7.5703125" style="780" bestFit="1" customWidth="1"/>
    <col min="4613" max="4613" width="7.7109375" style="780" bestFit="1" customWidth="1"/>
    <col min="4614" max="4614" width="9.42578125" style="780" bestFit="1" customWidth="1"/>
    <col min="4615" max="4615" width="10" style="780" bestFit="1" customWidth="1"/>
    <col min="4616" max="4616" width="8.28515625" style="780" customWidth="1"/>
    <col min="4617" max="4617" width="7.140625" style="780" customWidth="1"/>
    <col min="4618" max="4618" width="10.7109375" style="780" customWidth="1"/>
    <col min="4619" max="4619" width="8.5703125" style="780" customWidth="1"/>
    <col min="4620" max="4621" width="8.85546875" style="780" bestFit="1" customWidth="1"/>
    <col min="4622" max="4622" width="9.42578125" style="780" customWidth="1"/>
    <col min="4623" max="4631" width="8.28515625" style="780" customWidth="1"/>
    <col min="4632" max="4632" width="8.140625" style="780" customWidth="1"/>
    <col min="4633" max="4633" width="10.42578125" style="780" customWidth="1"/>
    <col min="4634" max="4634" width="9.140625" style="780"/>
    <col min="4635" max="4635" width="19.42578125" style="780" customWidth="1"/>
    <col min="4636" max="4636" width="16.42578125" style="780" bestFit="1" customWidth="1"/>
    <col min="4637" max="4864" width="9.140625" style="780"/>
    <col min="4865" max="4865" width="7.42578125" style="780" customWidth="1"/>
    <col min="4866" max="4866" width="11.140625" style="780" customWidth="1"/>
    <col min="4867" max="4867" width="7" style="780" bestFit="1" customWidth="1"/>
    <col min="4868" max="4868" width="7.5703125" style="780" bestFit="1" customWidth="1"/>
    <col min="4869" max="4869" width="7.7109375" style="780" bestFit="1" customWidth="1"/>
    <col min="4870" max="4870" width="9.42578125" style="780" bestFit="1" customWidth="1"/>
    <col min="4871" max="4871" width="10" style="780" bestFit="1" customWidth="1"/>
    <col min="4872" max="4872" width="8.28515625" style="780" customWidth="1"/>
    <col min="4873" max="4873" width="7.140625" style="780" customWidth="1"/>
    <col min="4874" max="4874" width="10.7109375" style="780" customWidth="1"/>
    <col min="4875" max="4875" width="8.5703125" style="780" customWidth="1"/>
    <col min="4876" max="4877" width="8.85546875" style="780" bestFit="1" customWidth="1"/>
    <col min="4878" max="4878" width="9.42578125" style="780" customWidth="1"/>
    <col min="4879" max="4887" width="8.28515625" style="780" customWidth="1"/>
    <col min="4888" max="4888" width="8.140625" style="780" customWidth="1"/>
    <col min="4889" max="4889" width="10.42578125" style="780" customWidth="1"/>
    <col min="4890" max="4890" width="9.140625" style="780"/>
    <col min="4891" max="4891" width="19.42578125" style="780" customWidth="1"/>
    <col min="4892" max="4892" width="16.42578125" style="780" bestFit="1" customWidth="1"/>
    <col min="4893" max="5120" width="9.140625" style="780"/>
    <col min="5121" max="5121" width="7.42578125" style="780" customWidth="1"/>
    <col min="5122" max="5122" width="11.140625" style="780" customWidth="1"/>
    <col min="5123" max="5123" width="7" style="780" bestFit="1" customWidth="1"/>
    <col min="5124" max="5124" width="7.5703125" style="780" bestFit="1" customWidth="1"/>
    <col min="5125" max="5125" width="7.7109375" style="780" bestFit="1" customWidth="1"/>
    <col min="5126" max="5126" width="9.42578125" style="780" bestFit="1" customWidth="1"/>
    <col min="5127" max="5127" width="10" style="780" bestFit="1" customWidth="1"/>
    <col min="5128" max="5128" width="8.28515625" style="780" customWidth="1"/>
    <col min="5129" max="5129" width="7.140625" style="780" customWidth="1"/>
    <col min="5130" max="5130" width="10.7109375" style="780" customWidth="1"/>
    <col min="5131" max="5131" width="8.5703125" style="780" customWidth="1"/>
    <col min="5132" max="5133" width="8.85546875" style="780" bestFit="1" customWidth="1"/>
    <col min="5134" max="5134" width="9.42578125" style="780" customWidth="1"/>
    <col min="5135" max="5143" width="8.28515625" style="780" customWidth="1"/>
    <col min="5144" max="5144" width="8.140625" style="780" customWidth="1"/>
    <col min="5145" max="5145" width="10.42578125" style="780" customWidth="1"/>
    <col min="5146" max="5146" width="9.140625" style="780"/>
    <col min="5147" max="5147" width="19.42578125" style="780" customWidth="1"/>
    <col min="5148" max="5148" width="16.42578125" style="780" bestFit="1" customWidth="1"/>
    <col min="5149" max="5376" width="9.140625" style="780"/>
    <col min="5377" max="5377" width="7.42578125" style="780" customWidth="1"/>
    <col min="5378" max="5378" width="11.140625" style="780" customWidth="1"/>
    <col min="5379" max="5379" width="7" style="780" bestFit="1" customWidth="1"/>
    <col min="5380" max="5380" width="7.5703125" style="780" bestFit="1" customWidth="1"/>
    <col min="5381" max="5381" width="7.7109375" style="780" bestFit="1" customWidth="1"/>
    <col min="5382" max="5382" width="9.42578125" style="780" bestFit="1" customWidth="1"/>
    <col min="5383" max="5383" width="10" style="780" bestFit="1" customWidth="1"/>
    <col min="5384" max="5384" width="8.28515625" style="780" customWidth="1"/>
    <col min="5385" max="5385" width="7.140625" style="780" customWidth="1"/>
    <col min="5386" max="5386" width="10.7109375" style="780" customWidth="1"/>
    <col min="5387" max="5387" width="8.5703125" style="780" customWidth="1"/>
    <col min="5388" max="5389" width="8.85546875" style="780" bestFit="1" customWidth="1"/>
    <col min="5390" max="5390" width="9.42578125" style="780" customWidth="1"/>
    <col min="5391" max="5399" width="8.28515625" style="780" customWidth="1"/>
    <col min="5400" max="5400" width="8.140625" style="780" customWidth="1"/>
    <col min="5401" max="5401" width="10.42578125" style="780" customWidth="1"/>
    <col min="5402" max="5402" width="9.140625" style="780"/>
    <col min="5403" max="5403" width="19.42578125" style="780" customWidth="1"/>
    <col min="5404" max="5404" width="16.42578125" style="780" bestFit="1" customWidth="1"/>
    <col min="5405" max="5632" width="9.140625" style="780"/>
    <col min="5633" max="5633" width="7.42578125" style="780" customWidth="1"/>
    <col min="5634" max="5634" width="11.140625" style="780" customWidth="1"/>
    <col min="5635" max="5635" width="7" style="780" bestFit="1" customWidth="1"/>
    <col min="5636" max="5636" width="7.5703125" style="780" bestFit="1" customWidth="1"/>
    <col min="5637" max="5637" width="7.7109375" style="780" bestFit="1" customWidth="1"/>
    <col min="5638" max="5638" width="9.42578125" style="780" bestFit="1" customWidth="1"/>
    <col min="5639" max="5639" width="10" style="780" bestFit="1" customWidth="1"/>
    <col min="5640" max="5640" width="8.28515625" style="780" customWidth="1"/>
    <col min="5641" max="5641" width="7.140625" style="780" customWidth="1"/>
    <col min="5642" max="5642" width="10.7109375" style="780" customWidth="1"/>
    <col min="5643" max="5643" width="8.5703125" style="780" customWidth="1"/>
    <col min="5644" max="5645" width="8.85546875" style="780" bestFit="1" customWidth="1"/>
    <col min="5646" max="5646" width="9.42578125" style="780" customWidth="1"/>
    <col min="5647" max="5655" width="8.28515625" style="780" customWidth="1"/>
    <col min="5656" max="5656" width="8.140625" style="780" customWidth="1"/>
    <col min="5657" max="5657" width="10.42578125" style="780" customWidth="1"/>
    <col min="5658" max="5658" width="9.140625" style="780"/>
    <col min="5659" max="5659" width="19.42578125" style="780" customWidth="1"/>
    <col min="5660" max="5660" width="16.42578125" style="780" bestFit="1" customWidth="1"/>
    <col min="5661" max="5888" width="9.140625" style="780"/>
    <col min="5889" max="5889" width="7.42578125" style="780" customWidth="1"/>
    <col min="5890" max="5890" width="11.140625" style="780" customWidth="1"/>
    <col min="5891" max="5891" width="7" style="780" bestFit="1" customWidth="1"/>
    <col min="5892" max="5892" width="7.5703125" style="780" bestFit="1" customWidth="1"/>
    <col min="5893" max="5893" width="7.7109375" style="780" bestFit="1" customWidth="1"/>
    <col min="5894" max="5894" width="9.42578125" style="780" bestFit="1" customWidth="1"/>
    <col min="5895" max="5895" width="10" style="780" bestFit="1" customWidth="1"/>
    <col min="5896" max="5896" width="8.28515625" style="780" customWidth="1"/>
    <col min="5897" max="5897" width="7.140625" style="780" customWidth="1"/>
    <col min="5898" max="5898" width="10.7109375" style="780" customWidth="1"/>
    <col min="5899" max="5899" width="8.5703125" style="780" customWidth="1"/>
    <col min="5900" max="5901" width="8.85546875" style="780" bestFit="1" customWidth="1"/>
    <col min="5902" max="5902" width="9.42578125" style="780" customWidth="1"/>
    <col min="5903" max="5911" width="8.28515625" style="780" customWidth="1"/>
    <col min="5912" max="5912" width="8.140625" style="780" customWidth="1"/>
    <col min="5913" max="5913" width="10.42578125" style="780" customWidth="1"/>
    <col min="5914" max="5914" width="9.140625" style="780"/>
    <col min="5915" max="5915" width="19.42578125" style="780" customWidth="1"/>
    <col min="5916" max="5916" width="16.42578125" style="780" bestFit="1" customWidth="1"/>
    <col min="5917" max="6144" width="9.140625" style="780"/>
    <col min="6145" max="6145" width="7.42578125" style="780" customWidth="1"/>
    <col min="6146" max="6146" width="11.140625" style="780" customWidth="1"/>
    <col min="6147" max="6147" width="7" style="780" bestFit="1" customWidth="1"/>
    <col min="6148" max="6148" width="7.5703125" style="780" bestFit="1" customWidth="1"/>
    <col min="6149" max="6149" width="7.7109375" style="780" bestFit="1" customWidth="1"/>
    <col min="6150" max="6150" width="9.42578125" style="780" bestFit="1" customWidth="1"/>
    <col min="6151" max="6151" width="10" style="780" bestFit="1" customWidth="1"/>
    <col min="6152" max="6152" width="8.28515625" style="780" customWidth="1"/>
    <col min="6153" max="6153" width="7.140625" style="780" customWidth="1"/>
    <col min="6154" max="6154" width="10.7109375" style="780" customWidth="1"/>
    <col min="6155" max="6155" width="8.5703125" style="780" customWidth="1"/>
    <col min="6156" max="6157" width="8.85546875" style="780" bestFit="1" customWidth="1"/>
    <col min="6158" max="6158" width="9.42578125" style="780" customWidth="1"/>
    <col min="6159" max="6167" width="8.28515625" style="780" customWidth="1"/>
    <col min="6168" max="6168" width="8.140625" style="780" customWidth="1"/>
    <col min="6169" max="6169" width="10.42578125" style="780" customWidth="1"/>
    <col min="6170" max="6170" width="9.140625" style="780"/>
    <col min="6171" max="6171" width="19.42578125" style="780" customWidth="1"/>
    <col min="6172" max="6172" width="16.42578125" style="780" bestFit="1" customWidth="1"/>
    <col min="6173" max="6400" width="9.140625" style="780"/>
    <col min="6401" max="6401" width="7.42578125" style="780" customWidth="1"/>
    <col min="6402" max="6402" width="11.140625" style="780" customWidth="1"/>
    <col min="6403" max="6403" width="7" style="780" bestFit="1" customWidth="1"/>
    <col min="6404" max="6404" width="7.5703125" style="780" bestFit="1" customWidth="1"/>
    <col min="6405" max="6405" width="7.7109375" style="780" bestFit="1" customWidth="1"/>
    <col min="6406" max="6406" width="9.42578125" style="780" bestFit="1" customWidth="1"/>
    <col min="6407" max="6407" width="10" style="780" bestFit="1" customWidth="1"/>
    <col min="6408" max="6408" width="8.28515625" style="780" customWidth="1"/>
    <col min="6409" max="6409" width="7.140625" style="780" customWidth="1"/>
    <col min="6410" max="6410" width="10.7109375" style="780" customWidth="1"/>
    <col min="6411" max="6411" width="8.5703125" style="780" customWidth="1"/>
    <col min="6412" max="6413" width="8.85546875" style="780" bestFit="1" customWidth="1"/>
    <col min="6414" max="6414" width="9.42578125" style="780" customWidth="1"/>
    <col min="6415" max="6423" width="8.28515625" style="780" customWidth="1"/>
    <col min="6424" max="6424" width="8.140625" style="780" customWidth="1"/>
    <col min="6425" max="6425" width="10.42578125" style="780" customWidth="1"/>
    <col min="6426" max="6426" width="9.140625" style="780"/>
    <col min="6427" max="6427" width="19.42578125" style="780" customWidth="1"/>
    <col min="6428" max="6428" width="16.42578125" style="780" bestFit="1" customWidth="1"/>
    <col min="6429" max="6656" width="9.140625" style="780"/>
    <col min="6657" max="6657" width="7.42578125" style="780" customWidth="1"/>
    <col min="6658" max="6658" width="11.140625" style="780" customWidth="1"/>
    <col min="6659" max="6659" width="7" style="780" bestFit="1" customWidth="1"/>
    <col min="6660" max="6660" width="7.5703125" style="780" bestFit="1" customWidth="1"/>
    <col min="6661" max="6661" width="7.7109375" style="780" bestFit="1" customWidth="1"/>
    <col min="6662" max="6662" width="9.42578125" style="780" bestFit="1" customWidth="1"/>
    <col min="6663" max="6663" width="10" style="780" bestFit="1" customWidth="1"/>
    <col min="6664" max="6664" width="8.28515625" style="780" customWidth="1"/>
    <col min="6665" max="6665" width="7.140625" style="780" customWidth="1"/>
    <col min="6666" max="6666" width="10.7109375" style="780" customWidth="1"/>
    <col min="6667" max="6667" width="8.5703125" style="780" customWidth="1"/>
    <col min="6668" max="6669" width="8.85546875" style="780" bestFit="1" customWidth="1"/>
    <col min="6670" max="6670" width="9.42578125" style="780" customWidth="1"/>
    <col min="6671" max="6679" width="8.28515625" style="780" customWidth="1"/>
    <col min="6680" max="6680" width="8.140625" style="780" customWidth="1"/>
    <col min="6681" max="6681" width="10.42578125" style="780" customWidth="1"/>
    <col min="6682" max="6682" width="9.140625" style="780"/>
    <col min="6683" max="6683" width="19.42578125" style="780" customWidth="1"/>
    <col min="6684" max="6684" width="16.42578125" style="780" bestFit="1" customWidth="1"/>
    <col min="6685" max="6912" width="9.140625" style="780"/>
    <col min="6913" max="6913" width="7.42578125" style="780" customWidth="1"/>
    <col min="6914" max="6914" width="11.140625" style="780" customWidth="1"/>
    <col min="6915" max="6915" width="7" style="780" bestFit="1" customWidth="1"/>
    <col min="6916" max="6916" width="7.5703125" style="780" bestFit="1" customWidth="1"/>
    <col min="6917" max="6917" width="7.7109375" style="780" bestFit="1" customWidth="1"/>
    <col min="6918" max="6918" width="9.42578125" style="780" bestFit="1" customWidth="1"/>
    <col min="6919" max="6919" width="10" style="780" bestFit="1" customWidth="1"/>
    <col min="6920" max="6920" width="8.28515625" style="780" customWidth="1"/>
    <col min="6921" max="6921" width="7.140625" style="780" customWidth="1"/>
    <col min="6922" max="6922" width="10.7109375" style="780" customWidth="1"/>
    <col min="6923" max="6923" width="8.5703125" style="780" customWidth="1"/>
    <col min="6924" max="6925" width="8.85546875" style="780" bestFit="1" customWidth="1"/>
    <col min="6926" max="6926" width="9.42578125" style="780" customWidth="1"/>
    <col min="6927" max="6935" width="8.28515625" style="780" customWidth="1"/>
    <col min="6936" max="6936" width="8.140625" style="780" customWidth="1"/>
    <col min="6937" max="6937" width="10.42578125" style="780" customWidth="1"/>
    <col min="6938" max="6938" width="9.140625" style="780"/>
    <col min="6939" max="6939" width="19.42578125" style="780" customWidth="1"/>
    <col min="6940" max="6940" width="16.42578125" style="780" bestFit="1" customWidth="1"/>
    <col min="6941" max="7168" width="9.140625" style="780"/>
    <col min="7169" max="7169" width="7.42578125" style="780" customWidth="1"/>
    <col min="7170" max="7170" width="11.140625" style="780" customWidth="1"/>
    <col min="7171" max="7171" width="7" style="780" bestFit="1" customWidth="1"/>
    <col min="7172" max="7172" width="7.5703125" style="780" bestFit="1" customWidth="1"/>
    <col min="7173" max="7173" width="7.7109375" style="780" bestFit="1" customWidth="1"/>
    <col min="7174" max="7174" width="9.42578125" style="780" bestFit="1" customWidth="1"/>
    <col min="7175" max="7175" width="10" style="780" bestFit="1" customWidth="1"/>
    <col min="7176" max="7176" width="8.28515625" style="780" customWidth="1"/>
    <col min="7177" max="7177" width="7.140625" style="780" customWidth="1"/>
    <col min="7178" max="7178" width="10.7109375" style="780" customWidth="1"/>
    <col min="7179" max="7179" width="8.5703125" style="780" customWidth="1"/>
    <col min="7180" max="7181" width="8.85546875" style="780" bestFit="1" customWidth="1"/>
    <col min="7182" max="7182" width="9.42578125" style="780" customWidth="1"/>
    <col min="7183" max="7191" width="8.28515625" style="780" customWidth="1"/>
    <col min="7192" max="7192" width="8.140625" style="780" customWidth="1"/>
    <col min="7193" max="7193" width="10.42578125" style="780" customWidth="1"/>
    <col min="7194" max="7194" width="9.140625" style="780"/>
    <col min="7195" max="7195" width="19.42578125" style="780" customWidth="1"/>
    <col min="7196" max="7196" width="16.42578125" style="780" bestFit="1" customWidth="1"/>
    <col min="7197" max="7424" width="9.140625" style="780"/>
    <col min="7425" max="7425" width="7.42578125" style="780" customWidth="1"/>
    <col min="7426" max="7426" width="11.140625" style="780" customWidth="1"/>
    <col min="7427" max="7427" width="7" style="780" bestFit="1" customWidth="1"/>
    <col min="7428" max="7428" width="7.5703125" style="780" bestFit="1" customWidth="1"/>
    <col min="7429" max="7429" width="7.7109375" style="780" bestFit="1" customWidth="1"/>
    <col min="7430" max="7430" width="9.42578125" style="780" bestFit="1" customWidth="1"/>
    <col min="7431" max="7431" width="10" style="780" bestFit="1" customWidth="1"/>
    <col min="7432" max="7432" width="8.28515625" style="780" customWidth="1"/>
    <col min="7433" max="7433" width="7.140625" style="780" customWidth="1"/>
    <col min="7434" max="7434" width="10.7109375" style="780" customWidth="1"/>
    <col min="7435" max="7435" width="8.5703125" style="780" customWidth="1"/>
    <col min="7436" max="7437" width="8.85546875" style="780" bestFit="1" customWidth="1"/>
    <col min="7438" max="7438" width="9.42578125" style="780" customWidth="1"/>
    <col min="7439" max="7447" width="8.28515625" style="780" customWidth="1"/>
    <col min="7448" max="7448" width="8.140625" style="780" customWidth="1"/>
    <col min="7449" max="7449" width="10.42578125" style="780" customWidth="1"/>
    <col min="7450" max="7450" width="9.140625" style="780"/>
    <col min="7451" max="7451" width="19.42578125" style="780" customWidth="1"/>
    <col min="7452" max="7452" width="16.42578125" style="780" bestFit="1" customWidth="1"/>
    <col min="7453" max="7680" width="9.140625" style="780"/>
    <col min="7681" max="7681" width="7.42578125" style="780" customWidth="1"/>
    <col min="7682" max="7682" width="11.140625" style="780" customWidth="1"/>
    <col min="7683" max="7683" width="7" style="780" bestFit="1" customWidth="1"/>
    <col min="7684" max="7684" width="7.5703125" style="780" bestFit="1" customWidth="1"/>
    <col min="7685" max="7685" width="7.7109375" style="780" bestFit="1" customWidth="1"/>
    <col min="7686" max="7686" width="9.42578125" style="780" bestFit="1" customWidth="1"/>
    <col min="7687" max="7687" width="10" style="780" bestFit="1" customWidth="1"/>
    <col min="7688" max="7688" width="8.28515625" style="780" customWidth="1"/>
    <col min="7689" max="7689" width="7.140625" style="780" customWidth="1"/>
    <col min="7690" max="7690" width="10.7109375" style="780" customWidth="1"/>
    <col min="7691" max="7691" width="8.5703125" style="780" customWidth="1"/>
    <col min="7692" max="7693" width="8.85546875" style="780" bestFit="1" customWidth="1"/>
    <col min="7694" max="7694" width="9.42578125" style="780" customWidth="1"/>
    <col min="7695" max="7703" width="8.28515625" style="780" customWidth="1"/>
    <col min="7704" max="7704" width="8.140625" style="780" customWidth="1"/>
    <col min="7705" max="7705" width="10.42578125" style="780" customWidth="1"/>
    <col min="7706" max="7706" width="9.140625" style="780"/>
    <col min="7707" max="7707" width="19.42578125" style="780" customWidth="1"/>
    <col min="7708" max="7708" width="16.42578125" style="780" bestFit="1" customWidth="1"/>
    <col min="7709" max="7936" width="9.140625" style="780"/>
    <col min="7937" max="7937" width="7.42578125" style="780" customWidth="1"/>
    <col min="7938" max="7938" width="11.140625" style="780" customWidth="1"/>
    <col min="7939" max="7939" width="7" style="780" bestFit="1" customWidth="1"/>
    <col min="7940" max="7940" width="7.5703125" style="780" bestFit="1" customWidth="1"/>
    <col min="7941" max="7941" width="7.7109375" style="780" bestFit="1" customWidth="1"/>
    <col min="7942" max="7942" width="9.42578125" style="780" bestFit="1" customWidth="1"/>
    <col min="7943" max="7943" width="10" style="780" bestFit="1" customWidth="1"/>
    <col min="7944" max="7944" width="8.28515625" style="780" customWidth="1"/>
    <col min="7945" max="7945" width="7.140625" style="780" customWidth="1"/>
    <col min="7946" max="7946" width="10.7109375" style="780" customWidth="1"/>
    <col min="7947" max="7947" width="8.5703125" style="780" customWidth="1"/>
    <col min="7948" max="7949" width="8.85546875" style="780" bestFit="1" customWidth="1"/>
    <col min="7950" max="7950" width="9.42578125" style="780" customWidth="1"/>
    <col min="7951" max="7959" width="8.28515625" style="780" customWidth="1"/>
    <col min="7960" max="7960" width="8.140625" style="780" customWidth="1"/>
    <col min="7961" max="7961" width="10.42578125" style="780" customWidth="1"/>
    <col min="7962" max="7962" width="9.140625" style="780"/>
    <col min="7963" max="7963" width="19.42578125" style="780" customWidth="1"/>
    <col min="7964" max="7964" width="16.42578125" style="780" bestFit="1" customWidth="1"/>
    <col min="7965" max="8192" width="9.140625" style="780"/>
    <col min="8193" max="8193" width="7.42578125" style="780" customWidth="1"/>
    <col min="8194" max="8194" width="11.140625" style="780" customWidth="1"/>
    <col min="8195" max="8195" width="7" style="780" bestFit="1" customWidth="1"/>
    <col min="8196" max="8196" width="7.5703125" style="780" bestFit="1" customWidth="1"/>
    <col min="8197" max="8197" width="7.7109375" style="780" bestFit="1" customWidth="1"/>
    <col min="8198" max="8198" width="9.42578125" style="780" bestFit="1" customWidth="1"/>
    <col min="8199" max="8199" width="10" style="780" bestFit="1" customWidth="1"/>
    <col min="8200" max="8200" width="8.28515625" style="780" customWidth="1"/>
    <col min="8201" max="8201" width="7.140625" style="780" customWidth="1"/>
    <col min="8202" max="8202" width="10.7109375" style="780" customWidth="1"/>
    <col min="8203" max="8203" width="8.5703125" style="780" customWidth="1"/>
    <col min="8204" max="8205" width="8.85546875" style="780" bestFit="1" customWidth="1"/>
    <col min="8206" max="8206" width="9.42578125" style="780" customWidth="1"/>
    <col min="8207" max="8215" width="8.28515625" style="780" customWidth="1"/>
    <col min="8216" max="8216" width="8.140625" style="780" customWidth="1"/>
    <col min="8217" max="8217" width="10.42578125" style="780" customWidth="1"/>
    <col min="8218" max="8218" width="9.140625" style="780"/>
    <col min="8219" max="8219" width="19.42578125" style="780" customWidth="1"/>
    <col min="8220" max="8220" width="16.42578125" style="780" bestFit="1" customWidth="1"/>
    <col min="8221" max="8448" width="9.140625" style="780"/>
    <col min="8449" max="8449" width="7.42578125" style="780" customWidth="1"/>
    <col min="8450" max="8450" width="11.140625" style="780" customWidth="1"/>
    <col min="8451" max="8451" width="7" style="780" bestFit="1" customWidth="1"/>
    <col min="8452" max="8452" width="7.5703125" style="780" bestFit="1" customWidth="1"/>
    <col min="8453" max="8453" width="7.7109375" style="780" bestFit="1" customWidth="1"/>
    <col min="8454" max="8454" width="9.42578125" style="780" bestFit="1" customWidth="1"/>
    <col min="8455" max="8455" width="10" style="780" bestFit="1" customWidth="1"/>
    <col min="8456" max="8456" width="8.28515625" style="780" customWidth="1"/>
    <col min="8457" max="8457" width="7.140625" style="780" customWidth="1"/>
    <col min="8458" max="8458" width="10.7109375" style="780" customWidth="1"/>
    <col min="8459" max="8459" width="8.5703125" style="780" customWidth="1"/>
    <col min="8460" max="8461" width="8.85546875" style="780" bestFit="1" customWidth="1"/>
    <col min="8462" max="8462" width="9.42578125" style="780" customWidth="1"/>
    <col min="8463" max="8471" width="8.28515625" style="780" customWidth="1"/>
    <col min="8472" max="8472" width="8.140625" style="780" customWidth="1"/>
    <col min="8473" max="8473" width="10.42578125" style="780" customWidth="1"/>
    <col min="8474" max="8474" width="9.140625" style="780"/>
    <col min="8475" max="8475" width="19.42578125" style="780" customWidth="1"/>
    <col min="8476" max="8476" width="16.42578125" style="780" bestFit="1" customWidth="1"/>
    <col min="8477" max="8704" width="9.140625" style="780"/>
    <col min="8705" max="8705" width="7.42578125" style="780" customWidth="1"/>
    <col min="8706" max="8706" width="11.140625" style="780" customWidth="1"/>
    <col min="8707" max="8707" width="7" style="780" bestFit="1" customWidth="1"/>
    <col min="8708" max="8708" width="7.5703125" style="780" bestFit="1" customWidth="1"/>
    <col min="8709" max="8709" width="7.7109375" style="780" bestFit="1" customWidth="1"/>
    <col min="8710" max="8710" width="9.42578125" style="780" bestFit="1" customWidth="1"/>
    <col min="8711" max="8711" width="10" style="780" bestFit="1" customWidth="1"/>
    <col min="8712" max="8712" width="8.28515625" style="780" customWidth="1"/>
    <col min="8713" max="8713" width="7.140625" style="780" customWidth="1"/>
    <col min="8714" max="8714" width="10.7109375" style="780" customWidth="1"/>
    <col min="8715" max="8715" width="8.5703125" style="780" customWidth="1"/>
    <col min="8716" max="8717" width="8.85546875" style="780" bestFit="1" customWidth="1"/>
    <col min="8718" max="8718" width="9.42578125" style="780" customWidth="1"/>
    <col min="8719" max="8727" width="8.28515625" style="780" customWidth="1"/>
    <col min="8728" max="8728" width="8.140625" style="780" customWidth="1"/>
    <col min="8729" max="8729" width="10.42578125" style="780" customWidth="1"/>
    <col min="8730" max="8730" width="9.140625" style="780"/>
    <col min="8731" max="8731" width="19.42578125" style="780" customWidth="1"/>
    <col min="8732" max="8732" width="16.42578125" style="780" bestFit="1" customWidth="1"/>
    <col min="8733" max="8960" width="9.140625" style="780"/>
    <col min="8961" max="8961" width="7.42578125" style="780" customWidth="1"/>
    <col min="8962" max="8962" width="11.140625" style="780" customWidth="1"/>
    <col min="8963" max="8963" width="7" style="780" bestFit="1" customWidth="1"/>
    <col min="8964" max="8964" width="7.5703125" style="780" bestFit="1" customWidth="1"/>
    <col min="8965" max="8965" width="7.7109375" style="780" bestFit="1" customWidth="1"/>
    <col min="8966" max="8966" width="9.42578125" style="780" bestFit="1" customWidth="1"/>
    <col min="8967" max="8967" width="10" style="780" bestFit="1" customWidth="1"/>
    <col min="8968" max="8968" width="8.28515625" style="780" customWidth="1"/>
    <col min="8969" max="8969" width="7.140625" style="780" customWidth="1"/>
    <col min="8970" max="8970" width="10.7109375" style="780" customWidth="1"/>
    <col min="8971" max="8971" width="8.5703125" style="780" customWidth="1"/>
    <col min="8972" max="8973" width="8.85546875" style="780" bestFit="1" customWidth="1"/>
    <col min="8974" max="8974" width="9.42578125" style="780" customWidth="1"/>
    <col min="8975" max="8983" width="8.28515625" style="780" customWidth="1"/>
    <col min="8984" max="8984" width="8.140625" style="780" customWidth="1"/>
    <col min="8985" max="8985" width="10.42578125" style="780" customWidth="1"/>
    <col min="8986" max="8986" width="9.140625" style="780"/>
    <col min="8987" max="8987" width="19.42578125" style="780" customWidth="1"/>
    <col min="8988" max="8988" width="16.42578125" style="780" bestFit="1" customWidth="1"/>
    <col min="8989" max="9216" width="9.140625" style="780"/>
    <col min="9217" max="9217" width="7.42578125" style="780" customWidth="1"/>
    <col min="9218" max="9218" width="11.140625" style="780" customWidth="1"/>
    <col min="9219" max="9219" width="7" style="780" bestFit="1" customWidth="1"/>
    <col min="9220" max="9220" width="7.5703125" style="780" bestFit="1" customWidth="1"/>
    <col min="9221" max="9221" width="7.7109375" style="780" bestFit="1" customWidth="1"/>
    <col min="9222" max="9222" width="9.42578125" style="780" bestFit="1" customWidth="1"/>
    <col min="9223" max="9223" width="10" style="780" bestFit="1" customWidth="1"/>
    <col min="9224" max="9224" width="8.28515625" style="780" customWidth="1"/>
    <col min="9225" max="9225" width="7.140625" style="780" customWidth="1"/>
    <col min="9226" max="9226" width="10.7109375" style="780" customWidth="1"/>
    <col min="9227" max="9227" width="8.5703125" style="780" customWidth="1"/>
    <col min="9228" max="9229" width="8.85546875" style="780" bestFit="1" customWidth="1"/>
    <col min="9230" max="9230" width="9.42578125" style="780" customWidth="1"/>
    <col min="9231" max="9239" width="8.28515625" style="780" customWidth="1"/>
    <col min="9240" max="9240" width="8.140625" style="780" customWidth="1"/>
    <col min="9241" max="9241" width="10.42578125" style="780" customWidth="1"/>
    <col min="9242" max="9242" width="9.140625" style="780"/>
    <col min="9243" max="9243" width="19.42578125" style="780" customWidth="1"/>
    <col min="9244" max="9244" width="16.42578125" style="780" bestFit="1" customWidth="1"/>
    <col min="9245" max="9472" width="9.140625" style="780"/>
    <col min="9473" max="9473" width="7.42578125" style="780" customWidth="1"/>
    <col min="9474" max="9474" width="11.140625" style="780" customWidth="1"/>
    <col min="9475" max="9475" width="7" style="780" bestFit="1" customWidth="1"/>
    <col min="9476" max="9476" width="7.5703125" style="780" bestFit="1" customWidth="1"/>
    <col min="9477" max="9477" width="7.7109375" style="780" bestFit="1" customWidth="1"/>
    <col min="9478" max="9478" width="9.42578125" style="780" bestFit="1" customWidth="1"/>
    <col min="9479" max="9479" width="10" style="780" bestFit="1" customWidth="1"/>
    <col min="9480" max="9480" width="8.28515625" style="780" customWidth="1"/>
    <col min="9481" max="9481" width="7.140625" style="780" customWidth="1"/>
    <col min="9482" max="9482" width="10.7109375" style="780" customWidth="1"/>
    <col min="9483" max="9483" width="8.5703125" style="780" customWidth="1"/>
    <col min="9484" max="9485" width="8.85546875" style="780" bestFit="1" customWidth="1"/>
    <col min="9486" max="9486" width="9.42578125" style="780" customWidth="1"/>
    <col min="9487" max="9495" width="8.28515625" style="780" customWidth="1"/>
    <col min="9496" max="9496" width="8.140625" style="780" customWidth="1"/>
    <col min="9497" max="9497" width="10.42578125" style="780" customWidth="1"/>
    <col min="9498" max="9498" width="9.140625" style="780"/>
    <col min="9499" max="9499" width="19.42578125" style="780" customWidth="1"/>
    <col min="9500" max="9500" width="16.42578125" style="780" bestFit="1" customWidth="1"/>
    <col min="9501" max="9728" width="9.140625" style="780"/>
    <col min="9729" max="9729" width="7.42578125" style="780" customWidth="1"/>
    <col min="9730" max="9730" width="11.140625" style="780" customWidth="1"/>
    <col min="9731" max="9731" width="7" style="780" bestFit="1" customWidth="1"/>
    <col min="9732" max="9732" width="7.5703125" style="780" bestFit="1" customWidth="1"/>
    <col min="9733" max="9733" width="7.7109375" style="780" bestFit="1" customWidth="1"/>
    <col min="9734" max="9734" width="9.42578125" style="780" bestFit="1" customWidth="1"/>
    <col min="9735" max="9735" width="10" style="780" bestFit="1" customWidth="1"/>
    <col min="9736" max="9736" width="8.28515625" style="780" customWidth="1"/>
    <col min="9737" max="9737" width="7.140625" style="780" customWidth="1"/>
    <col min="9738" max="9738" width="10.7109375" style="780" customWidth="1"/>
    <col min="9739" max="9739" width="8.5703125" style="780" customWidth="1"/>
    <col min="9740" max="9741" width="8.85546875" style="780" bestFit="1" customWidth="1"/>
    <col min="9742" max="9742" width="9.42578125" style="780" customWidth="1"/>
    <col min="9743" max="9751" width="8.28515625" style="780" customWidth="1"/>
    <col min="9752" max="9752" width="8.140625" style="780" customWidth="1"/>
    <col min="9753" max="9753" width="10.42578125" style="780" customWidth="1"/>
    <col min="9754" max="9754" width="9.140625" style="780"/>
    <col min="9755" max="9755" width="19.42578125" style="780" customWidth="1"/>
    <col min="9756" max="9756" width="16.42578125" style="780" bestFit="1" customWidth="1"/>
    <col min="9757" max="9984" width="9.140625" style="780"/>
    <col min="9985" max="9985" width="7.42578125" style="780" customWidth="1"/>
    <col min="9986" max="9986" width="11.140625" style="780" customWidth="1"/>
    <col min="9987" max="9987" width="7" style="780" bestFit="1" customWidth="1"/>
    <col min="9988" max="9988" width="7.5703125" style="780" bestFit="1" customWidth="1"/>
    <col min="9989" max="9989" width="7.7109375" style="780" bestFit="1" customWidth="1"/>
    <col min="9990" max="9990" width="9.42578125" style="780" bestFit="1" customWidth="1"/>
    <col min="9991" max="9991" width="10" style="780" bestFit="1" customWidth="1"/>
    <col min="9992" max="9992" width="8.28515625" style="780" customWidth="1"/>
    <col min="9993" max="9993" width="7.140625" style="780" customWidth="1"/>
    <col min="9994" max="9994" width="10.7109375" style="780" customWidth="1"/>
    <col min="9995" max="9995" width="8.5703125" style="780" customWidth="1"/>
    <col min="9996" max="9997" width="8.85546875" style="780" bestFit="1" customWidth="1"/>
    <col min="9998" max="9998" width="9.42578125" style="780" customWidth="1"/>
    <col min="9999" max="10007" width="8.28515625" style="780" customWidth="1"/>
    <col min="10008" max="10008" width="8.140625" style="780" customWidth="1"/>
    <col min="10009" max="10009" width="10.42578125" style="780" customWidth="1"/>
    <col min="10010" max="10010" width="9.140625" style="780"/>
    <col min="10011" max="10011" width="19.42578125" style="780" customWidth="1"/>
    <col min="10012" max="10012" width="16.42578125" style="780" bestFit="1" customWidth="1"/>
    <col min="10013" max="10240" width="9.140625" style="780"/>
    <col min="10241" max="10241" width="7.42578125" style="780" customWidth="1"/>
    <col min="10242" max="10242" width="11.140625" style="780" customWidth="1"/>
    <col min="10243" max="10243" width="7" style="780" bestFit="1" customWidth="1"/>
    <col min="10244" max="10244" width="7.5703125" style="780" bestFit="1" customWidth="1"/>
    <col min="10245" max="10245" width="7.7109375" style="780" bestFit="1" customWidth="1"/>
    <col min="10246" max="10246" width="9.42578125" style="780" bestFit="1" customWidth="1"/>
    <col min="10247" max="10247" width="10" style="780" bestFit="1" customWidth="1"/>
    <col min="10248" max="10248" width="8.28515625" style="780" customWidth="1"/>
    <col min="10249" max="10249" width="7.140625" style="780" customWidth="1"/>
    <col min="10250" max="10250" width="10.7109375" style="780" customWidth="1"/>
    <col min="10251" max="10251" width="8.5703125" style="780" customWidth="1"/>
    <col min="10252" max="10253" width="8.85546875" style="780" bestFit="1" customWidth="1"/>
    <col min="10254" max="10254" width="9.42578125" style="780" customWidth="1"/>
    <col min="10255" max="10263" width="8.28515625" style="780" customWidth="1"/>
    <col min="10264" max="10264" width="8.140625" style="780" customWidth="1"/>
    <col min="10265" max="10265" width="10.42578125" style="780" customWidth="1"/>
    <col min="10266" max="10266" width="9.140625" style="780"/>
    <col min="10267" max="10267" width="19.42578125" style="780" customWidth="1"/>
    <col min="10268" max="10268" width="16.42578125" style="780" bestFit="1" customWidth="1"/>
    <col min="10269" max="10496" width="9.140625" style="780"/>
    <col min="10497" max="10497" width="7.42578125" style="780" customWidth="1"/>
    <col min="10498" max="10498" width="11.140625" style="780" customWidth="1"/>
    <col min="10499" max="10499" width="7" style="780" bestFit="1" customWidth="1"/>
    <col min="10500" max="10500" width="7.5703125" style="780" bestFit="1" customWidth="1"/>
    <col min="10501" max="10501" width="7.7109375" style="780" bestFit="1" customWidth="1"/>
    <col min="10502" max="10502" width="9.42578125" style="780" bestFit="1" customWidth="1"/>
    <col min="10503" max="10503" width="10" style="780" bestFit="1" customWidth="1"/>
    <col min="10504" max="10504" width="8.28515625" style="780" customWidth="1"/>
    <col min="10505" max="10505" width="7.140625" style="780" customWidth="1"/>
    <col min="10506" max="10506" width="10.7109375" style="780" customWidth="1"/>
    <col min="10507" max="10507" width="8.5703125" style="780" customWidth="1"/>
    <col min="10508" max="10509" width="8.85546875" style="780" bestFit="1" customWidth="1"/>
    <col min="10510" max="10510" width="9.42578125" style="780" customWidth="1"/>
    <col min="10511" max="10519" width="8.28515625" style="780" customWidth="1"/>
    <col min="10520" max="10520" width="8.140625" style="780" customWidth="1"/>
    <col min="10521" max="10521" width="10.42578125" style="780" customWidth="1"/>
    <col min="10522" max="10522" width="9.140625" style="780"/>
    <col min="10523" max="10523" width="19.42578125" style="780" customWidth="1"/>
    <col min="10524" max="10524" width="16.42578125" style="780" bestFit="1" customWidth="1"/>
    <col min="10525" max="10752" width="9.140625" style="780"/>
    <col min="10753" max="10753" width="7.42578125" style="780" customWidth="1"/>
    <col min="10754" max="10754" width="11.140625" style="780" customWidth="1"/>
    <col min="10755" max="10755" width="7" style="780" bestFit="1" customWidth="1"/>
    <col min="10756" max="10756" width="7.5703125" style="780" bestFit="1" customWidth="1"/>
    <col min="10757" max="10757" width="7.7109375" style="780" bestFit="1" customWidth="1"/>
    <col min="10758" max="10758" width="9.42578125" style="780" bestFit="1" customWidth="1"/>
    <col min="10759" max="10759" width="10" style="780" bestFit="1" customWidth="1"/>
    <col min="10760" max="10760" width="8.28515625" style="780" customWidth="1"/>
    <col min="10761" max="10761" width="7.140625" style="780" customWidth="1"/>
    <col min="10762" max="10762" width="10.7109375" style="780" customWidth="1"/>
    <col min="10763" max="10763" width="8.5703125" style="780" customWidth="1"/>
    <col min="10764" max="10765" width="8.85546875" style="780" bestFit="1" customWidth="1"/>
    <col min="10766" max="10766" width="9.42578125" style="780" customWidth="1"/>
    <col min="10767" max="10775" width="8.28515625" style="780" customWidth="1"/>
    <col min="10776" max="10776" width="8.140625" style="780" customWidth="1"/>
    <col min="10777" max="10777" width="10.42578125" style="780" customWidth="1"/>
    <col min="10778" max="10778" width="9.140625" style="780"/>
    <col min="10779" max="10779" width="19.42578125" style="780" customWidth="1"/>
    <col min="10780" max="10780" width="16.42578125" style="780" bestFit="1" customWidth="1"/>
    <col min="10781" max="11008" width="9.140625" style="780"/>
    <col min="11009" max="11009" width="7.42578125" style="780" customWidth="1"/>
    <col min="11010" max="11010" width="11.140625" style="780" customWidth="1"/>
    <col min="11011" max="11011" width="7" style="780" bestFit="1" customWidth="1"/>
    <col min="11012" max="11012" width="7.5703125" style="780" bestFit="1" customWidth="1"/>
    <col min="11013" max="11013" width="7.7109375" style="780" bestFit="1" customWidth="1"/>
    <col min="11014" max="11014" width="9.42578125" style="780" bestFit="1" customWidth="1"/>
    <col min="11015" max="11015" width="10" style="780" bestFit="1" customWidth="1"/>
    <col min="11016" max="11016" width="8.28515625" style="780" customWidth="1"/>
    <col min="11017" max="11017" width="7.140625" style="780" customWidth="1"/>
    <col min="11018" max="11018" width="10.7109375" style="780" customWidth="1"/>
    <col min="11019" max="11019" width="8.5703125" style="780" customWidth="1"/>
    <col min="11020" max="11021" width="8.85546875" style="780" bestFit="1" customWidth="1"/>
    <col min="11022" max="11022" width="9.42578125" style="780" customWidth="1"/>
    <col min="11023" max="11031" width="8.28515625" style="780" customWidth="1"/>
    <col min="11032" max="11032" width="8.140625" style="780" customWidth="1"/>
    <col min="11033" max="11033" width="10.42578125" style="780" customWidth="1"/>
    <col min="11034" max="11034" width="9.140625" style="780"/>
    <col min="11035" max="11035" width="19.42578125" style="780" customWidth="1"/>
    <col min="11036" max="11036" width="16.42578125" style="780" bestFit="1" customWidth="1"/>
    <col min="11037" max="11264" width="9.140625" style="780"/>
    <col min="11265" max="11265" width="7.42578125" style="780" customWidth="1"/>
    <col min="11266" max="11266" width="11.140625" style="780" customWidth="1"/>
    <col min="11267" max="11267" width="7" style="780" bestFit="1" customWidth="1"/>
    <col min="11268" max="11268" width="7.5703125" style="780" bestFit="1" customWidth="1"/>
    <col min="11269" max="11269" width="7.7109375" style="780" bestFit="1" customWidth="1"/>
    <col min="11270" max="11270" width="9.42578125" style="780" bestFit="1" customWidth="1"/>
    <col min="11271" max="11271" width="10" style="780" bestFit="1" customWidth="1"/>
    <col min="11272" max="11272" width="8.28515625" style="780" customWidth="1"/>
    <col min="11273" max="11273" width="7.140625" style="780" customWidth="1"/>
    <col min="11274" max="11274" width="10.7109375" style="780" customWidth="1"/>
    <col min="11275" max="11275" width="8.5703125" style="780" customWidth="1"/>
    <col min="11276" max="11277" width="8.85546875" style="780" bestFit="1" customWidth="1"/>
    <col min="11278" max="11278" width="9.42578125" style="780" customWidth="1"/>
    <col min="11279" max="11287" width="8.28515625" style="780" customWidth="1"/>
    <col min="11288" max="11288" width="8.140625" style="780" customWidth="1"/>
    <col min="11289" max="11289" width="10.42578125" style="780" customWidth="1"/>
    <col min="11290" max="11290" width="9.140625" style="780"/>
    <col min="11291" max="11291" width="19.42578125" style="780" customWidth="1"/>
    <col min="11292" max="11292" width="16.42578125" style="780" bestFit="1" customWidth="1"/>
    <col min="11293" max="11520" width="9.140625" style="780"/>
    <col min="11521" max="11521" width="7.42578125" style="780" customWidth="1"/>
    <col min="11522" max="11522" width="11.140625" style="780" customWidth="1"/>
    <col min="11523" max="11523" width="7" style="780" bestFit="1" customWidth="1"/>
    <col min="11524" max="11524" width="7.5703125" style="780" bestFit="1" customWidth="1"/>
    <col min="11525" max="11525" width="7.7109375" style="780" bestFit="1" customWidth="1"/>
    <col min="11526" max="11526" width="9.42578125" style="780" bestFit="1" customWidth="1"/>
    <col min="11527" max="11527" width="10" style="780" bestFit="1" customWidth="1"/>
    <col min="11528" max="11528" width="8.28515625" style="780" customWidth="1"/>
    <col min="11529" max="11529" width="7.140625" style="780" customWidth="1"/>
    <col min="11530" max="11530" width="10.7109375" style="780" customWidth="1"/>
    <col min="11531" max="11531" width="8.5703125" style="780" customWidth="1"/>
    <col min="11532" max="11533" width="8.85546875" style="780" bestFit="1" customWidth="1"/>
    <col min="11534" max="11534" width="9.42578125" style="780" customWidth="1"/>
    <col min="11535" max="11543" width="8.28515625" style="780" customWidth="1"/>
    <col min="11544" max="11544" width="8.140625" style="780" customWidth="1"/>
    <col min="11545" max="11545" width="10.42578125" style="780" customWidth="1"/>
    <col min="11546" max="11546" width="9.140625" style="780"/>
    <col min="11547" max="11547" width="19.42578125" style="780" customWidth="1"/>
    <col min="11548" max="11548" width="16.42578125" style="780" bestFit="1" customWidth="1"/>
    <col min="11549" max="11776" width="9.140625" style="780"/>
    <col min="11777" max="11777" width="7.42578125" style="780" customWidth="1"/>
    <col min="11778" max="11778" width="11.140625" style="780" customWidth="1"/>
    <col min="11779" max="11779" width="7" style="780" bestFit="1" customWidth="1"/>
    <col min="11780" max="11780" width="7.5703125" style="780" bestFit="1" customWidth="1"/>
    <col min="11781" max="11781" width="7.7109375" style="780" bestFit="1" customWidth="1"/>
    <col min="11782" max="11782" width="9.42578125" style="780" bestFit="1" customWidth="1"/>
    <col min="11783" max="11783" width="10" style="780" bestFit="1" customWidth="1"/>
    <col min="11784" max="11784" width="8.28515625" style="780" customWidth="1"/>
    <col min="11785" max="11785" width="7.140625" style="780" customWidth="1"/>
    <col min="11786" max="11786" width="10.7109375" style="780" customWidth="1"/>
    <col min="11787" max="11787" width="8.5703125" style="780" customWidth="1"/>
    <col min="11788" max="11789" width="8.85546875" style="780" bestFit="1" customWidth="1"/>
    <col min="11790" max="11790" width="9.42578125" style="780" customWidth="1"/>
    <col min="11791" max="11799" width="8.28515625" style="780" customWidth="1"/>
    <col min="11800" max="11800" width="8.140625" style="780" customWidth="1"/>
    <col min="11801" max="11801" width="10.42578125" style="780" customWidth="1"/>
    <col min="11802" max="11802" width="9.140625" style="780"/>
    <col min="11803" max="11803" width="19.42578125" style="780" customWidth="1"/>
    <col min="11804" max="11804" width="16.42578125" style="780" bestFit="1" customWidth="1"/>
    <col min="11805" max="12032" width="9.140625" style="780"/>
    <col min="12033" max="12033" width="7.42578125" style="780" customWidth="1"/>
    <col min="12034" max="12034" width="11.140625" style="780" customWidth="1"/>
    <col min="12035" max="12035" width="7" style="780" bestFit="1" customWidth="1"/>
    <col min="12036" max="12036" width="7.5703125" style="780" bestFit="1" customWidth="1"/>
    <col min="12037" max="12037" width="7.7109375" style="780" bestFit="1" customWidth="1"/>
    <col min="12038" max="12038" width="9.42578125" style="780" bestFit="1" customWidth="1"/>
    <col min="12039" max="12039" width="10" style="780" bestFit="1" customWidth="1"/>
    <col min="12040" max="12040" width="8.28515625" style="780" customWidth="1"/>
    <col min="12041" max="12041" width="7.140625" style="780" customWidth="1"/>
    <col min="12042" max="12042" width="10.7109375" style="780" customWidth="1"/>
    <col min="12043" max="12043" width="8.5703125" style="780" customWidth="1"/>
    <col min="12044" max="12045" width="8.85546875" style="780" bestFit="1" customWidth="1"/>
    <col min="12046" max="12046" width="9.42578125" style="780" customWidth="1"/>
    <col min="12047" max="12055" width="8.28515625" style="780" customWidth="1"/>
    <col min="12056" max="12056" width="8.140625" style="780" customWidth="1"/>
    <col min="12057" max="12057" width="10.42578125" style="780" customWidth="1"/>
    <col min="12058" max="12058" width="9.140625" style="780"/>
    <col min="12059" max="12059" width="19.42578125" style="780" customWidth="1"/>
    <col min="12060" max="12060" width="16.42578125" style="780" bestFit="1" customWidth="1"/>
    <col min="12061" max="12288" width="9.140625" style="780"/>
    <col min="12289" max="12289" width="7.42578125" style="780" customWidth="1"/>
    <col min="12290" max="12290" width="11.140625" style="780" customWidth="1"/>
    <col min="12291" max="12291" width="7" style="780" bestFit="1" customWidth="1"/>
    <col min="12292" max="12292" width="7.5703125" style="780" bestFit="1" customWidth="1"/>
    <col min="12293" max="12293" width="7.7109375" style="780" bestFit="1" customWidth="1"/>
    <col min="12294" max="12294" width="9.42578125" style="780" bestFit="1" customWidth="1"/>
    <col min="12295" max="12295" width="10" style="780" bestFit="1" customWidth="1"/>
    <col min="12296" max="12296" width="8.28515625" style="780" customWidth="1"/>
    <col min="12297" max="12297" width="7.140625" style="780" customWidth="1"/>
    <col min="12298" max="12298" width="10.7109375" style="780" customWidth="1"/>
    <col min="12299" max="12299" width="8.5703125" style="780" customWidth="1"/>
    <col min="12300" max="12301" width="8.85546875" style="780" bestFit="1" customWidth="1"/>
    <col min="12302" max="12302" width="9.42578125" style="780" customWidth="1"/>
    <col min="12303" max="12311" width="8.28515625" style="780" customWidth="1"/>
    <col min="12312" max="12312" width="8.140625" style="780" customWidth="1"/>
    <col min="12313" max="12313" width="10.42578125" style="780" customWidth="1"/>
    <col min="12314" max="12314" width="9.140625" style="780"/>
    <col min="12315" max="12315" width="19.42578125" style="780" customWidth="1"/>
    <col min="12316" max="12316" width="16.42578125" style="780" bestFit="1" customWidth="1"/>
    <col min="12317" max="12544" width="9.140625" style="780"/>
    <col min="12545" max="12545" width="7.42578125" style="780" customWidth="1"/>
    <col min="12546" max="12546" width="11.140625" style="780" customWidth="1"/>
    <col min="12547" max="12547" width="7" style="780" bestFit="1" customWidth="1"/>
    <col min="12548" max="12548" width="7.5703125" style="780" bestFit="1" customWidth="1"/>
    <col min="12549" max="12549" width="7.7109375" style="780" bestFit="1" customWidth="1"/>
    <col min="12550" max="12550" width="9.42578125" style="780" bestFit="1" customWidth="1"/>
    <col min="12551" max="12551" width="10" style="780" bestFit="1" customWidth="1"/>
    <col min="12552" max="12552" width="8.28515625" style="780" customWidth="1"/>
    <col min="12553" max="12553" width="7.140625" style="780" customWidth="1"/>
    <col min="12554" max="12554" width="10.7109375" style="780" customWidth="1"/>
    <col min="12555" max="12555" width="8.5703125" style="780" customWidth="1"/>
    <col min="12556" max="12557" width="8.85546875" style="780" bestFit="1" customWidth="1"/>
    <col min="12558" max="12558" width="9.42578125" style="780" customWidth="1"/>
    <col min="12559" max="12567" width="8.28515625" style="780" customWidth="1"/>
    <col min="12568" max="12568" width="8.140625" style="780" customWidth="1"/>
    <col min="12569" max="12569" width="10.42578125" style="780" customWidth="1"/>
    <col min="12570" max="12570" width="9.140625" style="780"/>
    <col min="12571" max="12571" width="19.42578125" style="780" customWidth="1"/>
    <col min="12572" max="12572" width="16.42578125" style="780" bestFit="1" customWidth="1"/>
    <col min="12573" max="12800" width="9.140625" style="780"/>
    <col min="12801" max="12801" width="7.42578125" style="780" customWidth="1"/>
    <col min="12802" max="12802" width="11.140625" style="780" customWidth="1"/>
    <col min="12803" max="12803" width="7" style="780" bestFit="1" customWidth="1"/>
    <col min="12804" max="12804" width="7.5703125" style="780" bestFit="1" customWidth="1"/>
    <col min="12805" max="12805" width="7.7109375" style="780" bestFit="1" customWidth="1"/>
    <col min="12806" max="12806" width="9.42578125" style="780" bestFit="1" customWidth="1"/>
    <col min="12807" max="12807" width="10" style="780" bestFit="1" customWidth="1"/>
    <col min="12808" max="12808" width="8.28515625" style="780" customWidth="1"/>
    <col min="12809" max="12809" width="7.140625" style="780" customWidth="1"/>
    <col min="12810" max="12810" width="10.7109375" style="780" customWidth="1"/>
    <col min="12811" max="12811" width="8.5703125" style="780" customWidth="1"/>
    <col min="12812" max="12813" width="8.85546875" style="780" bestFit="1" customWidth="1"/>
    <col min="12814" max="12814" width="9.42578125" style="780" customWidth="1"/>
    <col min="12815" max="12823" width="8.28515625" style="780" customWidth="1"/>
    <col min="12824" max="12824" width="8.140625" style="780" customWidth="1"/>
    <col min="12825" max="12825" width="10.42578125" style="780" customWidth="1"/>
    <col min="12826" max="12826" width="9.140625" style="780"/>
    <col min="12827" max="12827" width="19.42578125" style="780" customWidth="1"/>
    <col min="12828" max="12828" width="16.42578125" style="780" bestFit="1" customWidth="1"/>
    <col min="12829" max="13056" width="9.140625" style="780"/>
    <col min="13057" max="13057" width="7.42578125" style="780" customWidth="1"/>
    <col min="13058" max="13058" width="11.140625" style="780" customWidth="1"/>
    <col min="13059" max="13059" width="7" style="780" bestFit="1" customWidth="1"/>
    <col min="13060" max="13060" width="7.5703125" style="780" bestFit="1" customWidth="1"/>
    <col min="13061" max="13061" width="7.7109375" style="780" bestFit="1" customWidth="1"/>
    <col min="13062" max="13062" width="9.42578125" style="780" bestFit="1" customWidth="1"/>
    <col min="13063" max="13063" width="10" style="780" bestFit="1" customWidth="1"/>
    <col min="13064" max="13064" width="8.28515625" style="780" customWidth="1"/>
    <col min="13065" max="13065" width="7.140625" style="780" customWidth="1"/>
    <col min="13066" max="13066" width="10.7109375" style="780" customWidth="1"/>
    <col min="13067" max="13067" width="8.5703125" style="780" customWidth="1"/>
    <col min="13068" max="13069" width="8.85546875" style="780" bestFit="1" customWidth="1"/>
    <col min="13070" max="13070" width="9.42578125" style="780" customWidth="1"/>
    <col min="13071" max="13079" width="8.28515625" style="780" customWidth="1"/>
    <col min="13080" max="13080" width="8.140625" style="780" customWidth="1"/>
    <col min="13081" max="13081" width="10.42578125" style="780" customWidth="1"/>
    <col min="13082" max="13082" width="9.140625" style="780"/>
    <col min="13083" max="13083" width="19.42578125" style="780" customWidth="1"/>
    <col min="13084" max="13084" width="16.42578125" style="780" bestFit="1" customWidth="1"/>
    <col min="13085" max="13312" width="9.140625" style="780"/>
    <col min="13313" max="13313" width="7.42578125" style="780" customWidth="1"/>
    <col min="13314" max="13314" width="11.140625" style="780" customWidth="1"/>
    <col min="13315" max="13315" width="7" style="780" bestFit="1" customWidth="1"/>
    <col min="13316" max="13316" width="7.5703125" style="780" bestFit="1" customWidth="1"/>
    <col min="13317" max="13317" width="7.7109375" style="780" bestFit="1" customWidth="1"/>
    <col min="13318" max="13318" width="9.42578125" style="780" bestFit="1" customWidth="1"/>
    <col min="13319" max="13319" width="10" style="780" bestFit="1" customWidth="1"/>
    <col min="13320" max="13320" width="8.28515625" style="780" customWidth="1"/>
    <col min="13321" max="13321" width="7.140625" style="780" customWidth="1"/>
    <col min="13322" max="13322" width="10.7109375" style="780" customWidth="1"/>
    <col min="13323" max="13323" width="8.5703125" style="780" customWidth="1"/>
    <col min="13324" max="13325" width="8.85546875" style="780" bestFit="1" customWidth="1"/>
    <col min="13326" max="13326" width="9.42578125" style="780" customWidth="1"/>
    <col min="13327" max="13335" width="8.28515625" style="780" customWidth="1"/>
    <col min="13336" max="13336" width="8.140625" style="780" customWidth="1"/>
    <col min="13337" max="13337" width="10.42578125" style="780" customWidth="1"/>
    <col min="13338" max="13338" width="9.140625" style="780"/>
    <col min="13339" max="13339" width="19.42578125" style="780" customWidth="1"/>
    <col min="13340" max="13340" width="16.42578125" style="780" bestFit="1" customWidth="1"/>
    <col min="13341" max="13568" width="9.140625" style="780"/>
    <col min="13569" max="13569" width="7.42578125" style="780" customWidth="1"/>
    <col min="13570" max="13570" width="11.140625" style="780" customWidth="1"/>
    <col min="13571" max="13571" width="7" style="780" bestFit="1" customWidth="1"/>
    <col min="13572" max="13572" width="7.5703125" style="780" bestFit="1" customWidth="1"/>
    <col min="13573" max="13573" width="7.7109375" style="780" bestFit="1" customWidth="1"/>
    <col min="13574" max="13574" width="9.42578125" style="780" bestFit="1" customWidth="1"/>
    <col min="13575" max="13575" width="10" style="780" bestFit="1" customWidth="1"/>
    <col min="13576" max="13576" width="8.28515625" style="780" customWidth="1"/>
    <col min="13577" max="13577" width="7.140625" style="780" customWidth="1"/>
    <col min="13578" max="13578" width="10.7109375" style="780" customWidth="1"/>
    <col min="13579" max="13579" width="8.5703125" style="780" customWidth="1"/>
    <col min="13580" max="13581" width="8.85546875" style="780" bestFit="1" customWidth="1"/>
    <col min="13582" max="13582" width="9.42578125" style="780" customWidth="1"/>
    <col min="13583" max="13591" width="8.28515625" style="780" customWidth="1"/>
    <col min="13592" max="13592" width="8.140625" style="780" customWidth="1"/>
    <col min="13593" max="13593" width="10.42578125" style="780" customWidth="1"/>
    <col min="13594" max="13594" width="9.140625" style="780"/>
    <col min="13595" max="13595" width="19.42578125" style="780" customWidth="1"/>
    <col min="13596" max="13596" width="16.42578125" style="780" bestFit="1" customWidth="1"/>
    <col min="13597" max="13824" width="9.140625" style="780"/>
    <col min="13825" max="13825" width="7.42578125" style="780" customWidth="1"/>
    <col min="13826" max="13826" width="11.140625" style="780" customWidth="1"/>
    <col min="13827" max="13827" width="7" style="780" bestFit="1" customWidth="1"/>
    <col min="13828" max="13828" width="7.5703125" style="780" bestFit="1" customWidth="1"/>
    <col min="13829" max="13829" width="7.7109375" style="780" bestFit="1" customWidth="1"/>
    <col min="13830" max="13830" width="9.42578125" style="780" bestFit="1" customWidth="1"/>
    <col min="13831" max="13831" width="10" style="780" bestFit="1" customWidth="1"/>
    <col min="13832" max="13832" width="8.28515625" style="780" customWidth="1"/>
    <col min="13833" max="13833" width="7.140625" style="780" customWidth="1"/>
    <col min="13834" max="13834" width="10.7109375" style="780" customWidth="1"/>
    <col min="13835" max="13835" width="8.5703125" style="780" customWidth="1"/>
    <col min="13836" max="13837" width="8.85546875" style="780" bestFit="1" customWidth="1"/>
    <col min="13838" max="13838" width="9.42578125" style="780" customWidth="1"/>
    <col min="13839" max="13847" width="8.28515625" style="780" customWidth="1"/>
    <col min="13848" max="13848" width="8.140625" style="780" customWidth="1"/>
    <col min="13849" max="13849" width="10.42578125" style="780" customWidth="1"/>
    <col min="13850" max="13850" width="9.140625" style="780"/>
    <col min="13851" max="13851" width="19.42578125" style="780" customWidth="1"/>
    <col min="13852" max="13852" width="16.42578125" style="780" bestFit="1" customWidth="1"/>
    <col min="13853" max="14080" width="9.140625" style="780"/>
    <col min="14081" max="14081" width="7.42578125" style="780" customWidth="1"/>
    <col min="14082" max="14082" width="11.140625" style="780" customWidth="1"/>
    <col min="14083" max="14083" width="7" style="780" bestFit="1" customWidth="1"/>
    <col min="14084" max="14084" width="7.5703125" style="780" bestFit="1" customWidth="1"/>
    <col min="14085" max="14085" width="7.7109375" style="780" bestFit="1" customWidth="1"/>
    <col min="14086" max="14086" width="9.42578125" style="780" bestFit="1" customWidth="1"/>
    <col min="14087" max="14087" width="10" style="780" bestFit="1" customWidth="1"/>
    <col min="14088" max="14088" width="8.28515625" style="780" customWidth="1"/>
    <col min="14089" max="14089" width="7.140625" style="780" customWidth="1"/>
    <col min="14090" max="14090" width="10.7109375" style="780" customWidth="1"/>
    <col min="14091" max="14091" width="8.5703125" style="780" customWidth="1"/>
    <col min="14092" max="14093" width="8.85546875" style="780" bestFit="1" customWidth="1"/>
    <col min="14094" max="14094" width="9.42578125" style="780" customWidth="1"/>
    <col min="14095" max="14103" width="8.28515625" style="780" customWidth="1"/>
    <col min="14104" max="14104" width="8.140625" style="780" customWidth="1"/>
    <col min="14105" max="14105" width="10.42578125" style="780" customWidth="1"/>
    <col min="14106" max="14106" width="9.140625" style="780"/>
    <col min="14107" max="14107" width="19.42578125" style="780" customWidth="1"/>
    <col min="14108" max="14108" width="16.42578125" style="780" bestFit="1" customWidth="1"/>
    <col min="14109" max="14336" width="9.140625" style="780"/>
    <col min="14337" max="14337" width="7.42578125" style="780" customWidth="1"/>
    <col min="14338" max="14338" width="11.140625" style="780" customWidth="1"/>
    <col min="14339" max="14339" width="7" style="780" bestFit="1" customWidth="1"/>
    <col min="14340" max="14340" width="7.5703125" style="780" bestFit="1" customWidth="1"/>
    <col min="14341" max="14341" width="7.7109375" style="780" bestFit="1" customWidth="1"/>
    <col min="14342" max="14342" width="9.42578125" style="780" bestFit="1" customWidth="1"/>
    <col min="14343" max="14343" width="10" style="780" bestFit="1" customWidth="1"/>
    <col min="14344" max="14344" width="8.28515625" style="780" customWidth="1"/>
    <col min="14345" max="14345" width="7.140625" style="780" customWidth="1"/>
    <col min="14346" max="14346" width="10.7109375" style="780" customWidth="1"/>
    <col min="14347" max="14347" width="8.5703125" style="780" customWidth="1"/>
    <col min="14348" max="14349" width="8.85546875" style="780" bestFit="1" customWidth="1"/>
    <col min="14350" max="14350" width="9.42578125" style="780" customWidth="1"/>
    <col min="14351" max="14359" width="8.28515625" style="780" customWidth="1"/>
    <col min="14360" max="14360" width="8.140625" style="780" customWidth="1"/>
    <col min="14361" max="14361" width="10.42578125" style="780" customWidth="1"/>
    <col min="14362" max="14362" width="9.140625" style="780"/>
    <col min="14363" max="14363" width="19.42578125" style="780" customWidth="1"/>
    <col min="14364" max="14364" width="16.42578125" style="780" bestFit="1" customWidth="1"/>
    <col min="14365" max="14592" width="9.140625" style="780"/>
    <col min="14593" max="14593" width="7.42578125" style="780" customWidth="1"/>
    <col min="14594" max="14594" width="11.140625" style="780" customWidth="1"/>
    <col min="14595" max="14595" width="7" style="780" bestFit="1" customWidth="1"/>
    <col min="14596" max="14596" width="7.5703125" style="780" bestFit="1" customWidth="1"/>
    <col min="14597" max="14597" width="7.7109375" style="780" bestFit="1" customWidth="1"/>
    <col min="14598" max="14598" width="9.42578125" style="780" bestFit="1" customWidth="1"/>
    <col min="14599" max="14599" width="10" style="780" bestFit="1" customWidth="1"/>
    <col min="14600" max="14600" width="8.28515625" style="780" customWidth="1"/>
    <col min="14601" max="14601" width="7.140625" style="780" customWidth="1"/>
    <col min="14602" max="14602" width="10.7109375" style="780" customWidth="1"/>
    <col min="14603" max="14603" width="8.5703125" style="780" customWidth="1"/>
    <col min="14604" max="14605" width="8.85546875" style="780" bestFit="1" customWidth="1"/>
    <col min="14606" max="14606" width="9.42578125" style="780" customWidth="1"/>
    <col min="14607" max="14615" width="8.28515625" style="780" customWidth="1"/>
    <col min="14616" max="14616" width="8.140625" style="780" customWidth="1"/>
    <col min="14617" max="14617" width="10.42578125" style="780" customWidth="1"/>
    <col min="14618" max="14618" width="9.140625" style="780"/>
    <col min="14619" max="14619" width="19.42578125" style="780" customWidth="1"/>
    <col min="14620" max="14620" width="16.42578125" style="780" bestFit="1" customWidth="1"/>
    <col min="14621" max="14848" width="9.140625" style="780"/>
    <col min="14849" max="14849" width="7.42578125" style="780" customWidth="1"/>
    <col min="14850" max="14850" width="11.140625" style="780" customWidth="1"/>
    <col min="14851" max="14851" width="7" style="780" bestFit="1" customWidth="1"/>
    <col min="14852" max="14852" width="7.5703125" style="780" bestFit="1" customWidth="1"/>
    <col min="14853" max="14853" width="7.7109375" style="780" bestFit="1" customWidth="1"/>
    <col min="14854" max="14854" width="9.42578125" style="780" bestFit="1" customWidth="1"/>
    <col min="14855" max="14855" width="10" style="780" bestFit="1" customWidth="1"/>
    <col min="14856" max="14856" width="8.28515625" style="780" customWidth="1"/>
    <col min="14857" max="14857" width="7.140625" style="780" customWidth="1"/>
    <col min="14858" max="14858" width="10.7109375" style="780" customWidth="1"/>
    <col min="14859" max="14859" width="8.5703125" style="780" customWidth="1"/>
    <col min="14860" max="14861" width="8.85546875" style="780" bestFit="1" customWidth="1"/>
    <col min="14862" max="14862" width="9.42578125" style="780" customWidth="1"/>
    <col min="14863" max="14871" width="8.28515625" style="780" customWidth="1"/>
    <col min="14872" max="14872" width="8.140625" style="780" customWidth="1"/>
    <col min="14873" max="14873" width="10.42578125" style="780" customWidth="1"/>
    <col min="14874" max="14874" width="9.140625" style="780"/>
    <col min="14875" max="14875" width="19.42578125" style="780" customWidth="1"/>
    <col min="14876" max="14876" width="16.42578125" style="780" bestFit="1" customWidth="1"/>
    <col min="14877" max="15104" width="9.140625" style="780"/>
    <col min="15105" max="15105" width="7.42578125" style="780" customWidth="1"/>
    <col min="15106" max="15106" width="11.140625" style="780" customWidth="1"/>
    <col min="15107" max="15107" width="7" style="780" bestFit="1" customWidth="1"/>
    <col min="15108" max="15108" width="7.5703125" style="780" bestFit="1" customWidth="1"/>
    <col min="15109" max="15109" width="7.7109375" style="780" bestFit="1" customWidth="1"/>
    <col min="15110" max="15110" width="9.42578125" style="780" bestFit="1" customWidth="1"/>
    <col min="15111" max="15111" width="10" style="780" bestFit="1" customWidth="1"/>
    <col min="15112" max="15112" width="8.28515625" style="780" customWidth="1"/>
    <col min="15113" max="15113" width="7.140625" style="780" customWidth="1"/>
    <col min="15114" max="15114" width="10.7109375" style="780" customWidth="1"/>
    <col min="15115" max="15115" width="8.5703125" style="780" customWidth="1"/>
    <col min="15116" max="15117" width="8.85546875" style="780" bestFit="1" customWidth="1"/>
    <col min="15118" max="15118" width="9.42578125" style="780" customWidth="1"/>
    <col min="15119" max="15127" width="8.28515625" style="780" customWidth="1"/>
    <col min="15128" max="15128" width="8.140625" style="780" customWidth="1"/>
    <col min="15129" max="15129" width="10.42578125" style="780" customWidth="1"/>
    <col min="15130" max="15130" width="9.140625" style="780"/>
    <col min="15131" max="15131" width="19.42578125" style="780" customWidth="1"/>
    <col min="15132" max="15132" width="16.42578125" style="780" bestFit="1" customWidth="1"/>
    <col min="15133" max="15360" width="9.140625" style="780"/>
    <col min="15361" max="15361" width="7.42578125" style="780" customWidth="1"/>
    <col min="15362" max="15362" width="11.140625" style="780" customWidth="1"/>
    <col min="15363" max="15363" width="7" style="780" bestFit="1" customWidth="1"/>
    <col min="15364" max="15364" width="7.5703125" style="780" bestFit="1" customWidth="1"/>
    <col min="15365" max="15365" width="7.7109375" style="780" bestFit="1" customWidth="1"/>
    <col min="15366" max="15366" width="9.42578125" style="780" bestFit="1" customWidth="1"/>
    <col min="15367" max="15367" width="10" style="780" bestFit="1" customWidth="1"/>
    <col min="15368" max="15368" width="8.28515625" style="780" customWidth="1"/>
    <col min="15369" max="15369" width="7.140625" style="780" customWidth="1"/>
    <col min="15370" max="15370" width="10.7109375" style="780" customWidth="1"/>
    <col min="15371" max="15371" width="8.5703125" style="780" customWidth="1"/>
    <col min="15372" max="15373" width="8.85546875" style="780" bestFit="1" customWidth="1"/>
    <col min="15374" max="15374" width="9.42578125" style="780" customWidth="1"/>
    <col min="15375" max="15383" width="8.28515625" style="780" customWidth="1"/>
    <col min="15384" max="15384" width="8.140625" style="780" customWidth="1"/>
    <col min="15385" max="15385" width="10.42578125" style="780" customWidth="1"/>
    <col min="15386" max="15386" width="9.140625" style="780"/>
    <col min="15387" max="15387" width="19.42578125" style="780" customWidth="1"/>
    <col min="15388" max="15388" width="16.42578125" style="780" bestFit="1" customWidth="1"/>
    <col min="15389" max="15616" width="9.140625" style="780"/>
    <col min="15617" max="15617" width="7.42578125" style="780" customWidth="1"/>
    <col min="15618" max="15618" width="11.140625" style="780" customWidth="1"/>
    <col min="15619" max="15619" width="7" style="780" bestFit="1" customWidth="1"/>
    <col min="15620" max="15620" width="7.5703125" style="780" bestFit="1" customWidth="1"/>
    <col min="15621" max="15621" width="7.7109375" style="780" bestFit="1" customWidth="1"/>
    <col min="15622" max="15622" width="9.42578125" style="780" bestFit="1" customWidth="1"/>
    <col min="15623" max="15623" width="10" style="780" bestFit="1" customWidth="1"/>
    <col min="15624" max="15624" width="8.28515625" style="780" customWidth="1"/>
    <col min="15625" max="15625" width="7.140625" style="780" customWidth="1"/>
    <col min="15626" max="15626" width="10.7109375" style="780" customWidth="1"/>
    <col min="15627" max="15627" width="8.5703125" style="780" customWidth="1"/>
    <col min="15628" max="15629" width="8.85546875" style="780" bestFit="1" customWidth="1"/>
    <col min="15630" max="15630" width="9.42578125" style="780" customWidth="1"/>
    <col min="15631" max="15639" width="8.28515625" style="780" customWidth="1"/>
    <col min="15640" max="15640" width="8.140625" style="780" customWidth="1"/>
    <col min="15641" max="15641" width="10.42578125" style="780" customWidth="1"/>
    <col min="15642" max="15642" width="9.140625" style="780"/>
    <col min="15643" max="15643" width="19.42578125" style="780" customWidth="1"/>
    <col min="15644" max="15644" width="16.42578125" style="780" bestFit="1" customWidth="1"/>
    <col min="15645" max="15872" width="9.140625" style="780"/>
    <col min="15873" max="15873" width="7.42578125" style="780" customWidth="1"/>
    <col min="15874" max="15874" width="11.140625" style="780" customWidth="1"/>
    <col min="15875" max="15875" width="7" style="780" bestFit="1" customWidth="1"/>
    <col min="15876" max="15876" width="7.5703125" style="780" bestFit="1" customWidth="1"/>
    <col min="15877" max="15877" width="7.7109375" style="780" bestFit="1" customWidth="1"/>
    <col min="15878" max="15878" width="9.42578125" style="780" bestFit="1" customWidth="1"/>
    <col min="15879" max="15879" width="10" style="780" bestFit="1" customWidth="1"/>
    <col min="15880" max="15880" width="8.28515625" style="780" customWidth="1"/>
    <col min="15881" max="15881" width="7.140625" style="780" customWidth="1"/>
    <col min="15882" max="15882" width="10.7109375" style="780" customWidth="1"/>
    <col min="15883" max="15883" width="8.5703125" style="780" customWidth="1"/>
    <col min="15884" max="15885" width="8.85546875" style="780" bestFit="1" customWidth="1"/>
    <col min="15886" max="15886" width="9.42578125" style="780" customWidth="1"/>
    <col min="15887" max="15895" width="8.28515625" style="780" customWidth="1"/>
    <col min="15896" max="15896" width="8.140625" style="780" customWidth="1"/>
    <col min="15897" max="15897" width="10.42578125" style="780" customWidth="1"/>
    <col min="15898" max="15898" width="9.140625" style="780"/>
    <col min="15899" max="15899" width="19.42578125" style="780" customWidth="1"/>
    <col min="15900" max="15900" width="16.42578125" style="780" bestFit="1" customWidth="1"/>
    <col min="15901" max="16128" width="9.140625" style="780"/>
    <col min="16129" max="16129" width="7.42578125" style="780" customWidth="1"/>
    <col min="16130" max="16130" width="11.140625" style="780" customWidth="1"/>
    <col min="16131" max="16131" width="7" style="780" bestFit="1" customWidth="1"/>
    <col min="16132" max="16132" width="7.5703125" style="780" bestFit="1" customWidth="1"/>
    <col min="16133" max="16133" width="7.7109375" style="780" bestFit="1" customWidth="1"/>
    <col min="16134" max="16134" width="9.42578125" style="780" bestFit="1" customWidth="1"/>
    <col min="16135" max="16135" width="10" style="780" bestFit="1" customWidth="1"/>
    <col min="16136" max="16136" width="8.28515625" style="780" customWidth="1"/>
    <col min="16137" max="16137" width="7.140625" style="780" customWidth="1"/>
    <col min="16138" max="16138" width="10.7109375" style="780" customWidth="1"/>
    <col min="16139" max="16139" width="8.5703125" style="780" customWidth="1"/>
    <col min="16140" max="16141" width="8.85546875" style="780" bestFit="1" customWidth="1"/>
    <col min="16142" max="16142" width="9.42578125" style="780" customWidth="1"/>
    <col min="16143" max="16151" width="8.28515625" style="780" customWidth="1"/>
    <col min="16152" max="16152" width="8.140625" style="780" customWidth="1"/>
    <col min="16153" max="16153" width="10.42578125" style="780" customWidth="1"/>
    <col min="16154" max="16154" width="9.140625" style="780"/>
    <col min="16155" max="16155" width="19.42578125" style="780" customWidth="1"/>
    <col min="16156" max="16156" width="16.42578125" style="780" bestFit="1" customWidth="1"/>
    <col min="16157" max="16384" width="9.140625" style="780"/>
  </cols>
  <sheetData>
    <row r="1" spans="1:29" ht="20.25" x14ac:dyDescent="0.25">
      <c r="A1" s="3297" t="s">
        <v>3605</v>
      </c>
      <c r="B1" s="3297"/>
      <c r="C1" s="3297"/>
      <c r="D1" s="3297"/>
      <c r="E1" s="3297"/>
      <c r="F1" s="3297"/>
      <c r="G1" s="3297"/>
      <c r="H1" s="3297"/>
      <c r="I1" s="3297"/>
      <c r="J1" s="707"/>
      <c r="K1" s="707"/>
      <c r="L1" s="708"/>
      <c r="M1" s="708"/>
      <c r="N1" s="708"/>
      <c r="O1" s="708"/>
      <c r="P1" s="708"/>
      <c r="Q1" s="708"/>
      <c r="R1" s="708"/>
      <c r="S1" s="710"/>
      <c r="T1" s="708"/>
      <c r="U1" s="708"/>
      <c r="V1" s="708"/>
      <c r="W1" s="708"/>
      <c r="X1" s="707"/>
      <c r="Y1" s="713"/>
      <c r="Z1" s="778"/>
      <c r="AA1" s="779"/>
    </row>
    <row r="2" spans="1:29" ht="16.5" customHeight="1" thickBot="1" x14ac:dyDescent="0.4">
      <c r="A2" s="707"/>
      <c r="B2" s="708"/>
      <c r="C2" s="708"/>
      <c r="D2" s="709"/>
      <c r="E2" s="708"/>
      <c r="F2" s="708"/>
      <c r="G2" s="708"/>
      <c r="H2" s="707"/>
      <c r="I2" s="707"/>
      <c r="J2" s="707"/>
      <c r="K2" s="707"/>
      <c r="L2" s="708"/>
      <c r="M2" s="708"/>
      <c r="N2" s="708"/>
      <c r="O2" s="708"/>
      <c r="P2" s="708"/>
      <c r="Q2" s="708"/>
      <c r="R2" s="708"/>
      <c r="S2" s="710"/>
      <c r="T2" s="708"/>
      <c r="U2" s="708"/>
      <c r="V2" s="708"/>
      <c r="W2" s="708"/>
      <c r="X2" s="707"/>
      <c r="Y2" s="711" t="s">
        <v>1</v>
      </c>
      <c r="Z2" s="778"/>
      <c r="AA2" s="779"/>
    </row>
    <row r="3" spans="1:29" ht="30.75" customHeight="1" thickTop="1" thickBot="1" x14ac:dyDescent="0.3">
      <c r="A3" s="3311" t="s">
        <v>3606</v>
      </c>
      <c r="B3" s="3313" t="s">
        <v>3607</v>
      </c>
      <c r="C3" s="3313"/>
      <c r="D3" s="3313"/>
      <c r="E3" s="3313"/>
      <c r="F3" s="3313"/>
      <c r="G3" s="3313"/>
      <c r="H3" s="3313"/>
      <c r="I3" s="3313"/>
      <c r="J3" s="731"/>
      <c r="K3" s="3307" t="s">
        <v>3608</v>
      </c>
      <c r="L3" s="3307"/>
      <c r="M3" s="3307"/>
      <c r="N3" s="3307"/>
      <c r="O3" s="3307"/>
      <c r="P3" s="3307"/>
      <c r="Q3" s="3307"/>
      <c r="R3" s="3307"/>
      <c r="S3" s="3307"/>
      <c r="T3" s="3307"/>
      <c r="U3" s="3307"/>
      <c r="V3" s="3307"/>
      <c r="W3" s="3307"/>
      <c r="X3" s="731"/>
      <c r="Y3" s="792" t="s">
        <v>291</v>
      </c>
      <c r="Z3" s="781"/>
    </row>
    <row r="4" spans="1:29" x14ac:dyDescent="0.25">
      <c r="A4" s="3312"/>
      <c r="B4" s="732" t="s">
        <v>3609</v>
      </c>
      <c r="C4" s="733"/>
      <c r="D4" s="733"/>
      <c r="E4" s="734"/>
      <c r="F4" s="733"/>
      <c r="G4" s="733"/>
      <c r="H4" s="733"/>
      <c r="I4" s="733"/>
      <c r="J4" s="735"/>
      <c r="K4" s="3308" t="s">
        <v>3610</v>
      </c>
      <c r="L4" s="733" t="s">
        <v>3611</v>
      </c>
      <c r="M4" s="733"/>
      <c r="N4" s="733"/>
      <c r="O4" s="733"/>
      <c r="P4" s="733"/>
      <c r="Q4" s="733"/>
      <c r="R4" s="733"/>
      <c r="S4" s="733"/>
      <c r="T4" s="733"/>
      <c r="U4" s="733"/>
      <c r="V4" s="733"/>
      <c r="W4" s="733"/>
      <c r="X4" s="736"/>
      <c r="Y4" s="793" t="s">
        <v>3612</v>
      </c>
      <c r="Z4" s="781"/>
    </row>
    <row r="5" spans="1:29" x14ac:dyDescent="0.25">
      <c r="A5" s="3312"/>
      <c r="B5" s="737" t="s">
        <v>136</v>
      </c>
      <c r="C5" s="738" t="s">
        <v>3613</v>
      </c>
      <c r="D5" s="738" t="s">
        <v>3614</v>
      </c>
      <c r="E5" s="739" t="s">
        <v>3615</v>
      </c>
      <c r="F5" s="738" t="s">
        <v>3616</v>
      </c>
      <c r="G5" s="738" t="s">
        <v>3617</v>
      </c>
      <c r="H5" s="738" t="s">
        <v>3618</v>
      </c>
      <c r="I5" s="738" t="s">
        <v>3619</v>
      </c>
      <c r="J5" s="740" t="s">
        <v>3521</v>
      </c>
      <c r="K5" s="3309"/>
      <c r="L5" s="738" t="s">
        <v>3620</v>
      </c>
      <c r="M5" s="738" t="s">
        <v>3621</v>
      </c>
      <c r="N5" s="738" t="s">
        <v>3622</v>
      </c>
      <c r="O5" s="738" t="s">
        <v>3623</v>
      </c>
      <c r="P5" s="738" t="s">
        <v>3624</v>
      </c>
      <c r="Q5" s="738" t="s">
        <v>3625</v>
      </c>
      <c r="R5" s="738" t="s">
        <v>3626</v>
      </c>
      <c r="S5" s="738" t="s">
        <v>3627</v>
      </c>
      <c r="T5" s="738" t="s">
        <v>3628</v>
      </c>
      <c r="U5" s="738" t="s">
        <v>3629</v>
      </c>
      <c r="V5" s="738" t="s">
        <v>3630</v>
      </c>
      <c r="W5" s="738" t="s">
        <v>3631</v>
      </c>
      <c r="X5" s="740" t="s">
        <v>3521</v>
      </c>
      <c r="Y5" s="793" t="s">
        <v>3632</v>
      </c>
      <c r="Z5" s="781"/>
    </row>
    <row r="6" spans="1:29" ht="17.25" thickBot="1" x14ac:dyDescent="0.3">
      <c r="A6" s="741"/>
      <c r="B6" s="742" t="s">
        <v>3633</v>
      </c>
      <c r="C6" s="743"/>
      <c r="D6" s="743"/>
      <c r="E6" s="744"/>
      <c r="F6" s="743"/>
      <c r="G6" s="743"/>
      <c r="H6" s="743"/>
      <c r="I6" s="743"/>
      <c r="J6" s="745"/>
      <c r="K6" s="742" t="s">
        <v>3634</v>
      </c>
      <c r="L6" s="743" t="s">
        <v>3634</v>
      </c>
      <c r="M6" s="743"/>
      <c r="N6" s="743"/>
      <c r="O6" s="743"/>
      <c r="P6" s="743"/>
      <c r="Q6" s="743"/>
      <c r="R6" s="743"/>
      <c r="S6" s="743"/>
      <c r="T6" s="743" t="s">
        <v>3635</v>
      </c>
      <c r="U6" s="743"/>
      <c r="V6" s="743"/>
      <c r="W6" s="743"/>
      <c r="X6" s="745"/>
      <c r="Y6" s="794" t="s">
        <v>3608</v>
      </c>
      <c r="Z6" s="781"/>
    </row>
    <row r="7" spans="1:29" ht="3.75" hidden="1" customHeight="1" thickBot="1" x14ac:dyDescent="0.3">
      <c r="A7" s="746"/>
      <c r="B7" s="747"/>
      <c r="C7" s="748"/>
      <c r="D7" s="748"/>
      <c r="E7" s="749"/>
      <c r="F7" s="748"/>
      <c r="G7" s="748"/>
      <c r="H7" s="748"/>
      <c r="I7" s="748"/>
      <c r="J7" s="750"/>
      <c r="K7" s="747"/>
      <c r="L7" s="751"/>
      <c r="M7" s="751"/>
      <c r="N7" s="751"/>
      <c r="O7" s="751"/>
      <c r="P7" s="751"/>
      <c r="Q7" s="751"/>
      <c r="R7" s="751"/>
      <c r="S7" s="751"/>
      <c r="T7" s="751"/>
      <c r="U7" s="751"/>
      <c r="V7" s="748"/>
      <c r="W7" s="748"/>
      <c r="X7" s="750"/>
      <c r="Y7" s="795"/>
      <c r="Z7" s="781"/>
    </row>
    <row r="8" spans="1:29" ht="28.5" hidden="1" customHeight="1" x14ac:dyDescent="0.25">
      <c r="A8" s="752">
        <v>35947</v>
      </c>
      <c r="B8" s="753">
        <v>21.8</v>
      </c>
      <c r="C8" s="754">
        <v>0</v>
      </c>
      <c r="D8" s="754">
        <v>179.5</v>
      </c>
      <c r="E8" s="754">
        <v>846</v>
      </c>
      <c r="F8" s="754">
        <v>860.5</v>
      </c>
      <c r="G8" s="754">
        <v>1426.8</v>
      </c>
      <c r="H8" s="754">
        <v>2330.3000000000002</v>
      </c>
      <c r="I8" s="754">
        <v>0</v>
      </c>
      <c r="J8" s="755">
        <v>5835.4929099999999</v>
      </c>
      <c r="K8" s="753">
        <v>6.6</v>
      </c>
      <c r="L8" s="754">
        <v>11.7</v>
      </c>
      <c r="M8" s="754"/>
      <c r="N8" s="754">
        <v>17.8</v>
      </c>
      <c r="O8" s="754">
        <v>53.5</v>
      </c>
      <c r="P8" s="754">
        <v>66.3</v>
      </c>
      <c r="Q8" s="754">
        <v>15.1</v>
      </c>
      <c r="R8" s="754">
        <v>6.5</v>
      </c>
      <c r="S8" s="754">
        <v>15.7</v>
      </c>
      <c r="T8" s="754">
        <v>2.5</v>
      </c>
      <c r="U8" s="754">
        <v>3.7</v>
      </c>
      <c r="V8" s="754">
        <v>0.3</v>
      </c>
      <c r="W8" s="754">
        <v>0.2</v>
      </c>
      <c r="X8" s="755">
        <v>199.9</v>
      </c>
      <c r="Y8" s="775">
        <v>6035.3929099999996</v>
      </c>
      <c r="Z8" s="782"/>
    </row>
    <row r="9" spans="1:29" ht="28.5" hidden="1" customHeight="1" x14ac:dyDescent="0.25">
      <c r="A9" s="752">
        <v>36039</v>
      </c>
      <c r="B9" s="753">
        <v>21.7</v>
      </c>
      <c r="C9" s="754">
        <v>0</v>
      </c>
      <c r="D9" s="754">
        <v>184.7</v>
      </c>
      <c r="E9" s="754">
        <v>877.3</v>
      </c>
      <c r="F9" s="754">
        <v>933</v>
      </c>
      <c r="G9" s="754">
        <v>1518.8</v>
      </c>
      <c r="H9" s="754">
        <v>2356.9</v>
      </c>
      <c r="I9" s="754">
        <v>0</v>
      </c>
      <c r="J9" s="755">
        <v>6056.2</v>
      </c>
      <c r="K9" s="753">
        <v>6.6</v>
      </c>
      <c r="L9" s="754">
        <v>11.7</v>
      </c>
      <c r="M9" s="754"/>
      <c r="N9" s="754">
        <v>26.9</v>
      </c>
      <c r="O9" s="754">
        <v>55.2</v>
      </c>
      <c r="P9" s="754">
        <v>66.8</v>
      </c>
      <c r="Q9" s="754">
        <v>15.5</v>
      </c>
      <c r="R9" s="754">
        <v>6.4</v>
      </c>
      <c r="S9" s="754">
        <v>16.100000000000001</v>
      </c>
      <c r="T9" s="754">
        <v>2.5</v>
      </c>
      <c r="U9" s="754">
        <v>3.8</v>
      </c>
      <c r="V9" s="754">
        <v>0.3</v>
      </c>
      <c r="W9" s="754">
        <v>0.2</v>
      </c>
      <c r="X9" s="755">
        <v>212.1</v>
      </c>
      <c r="Y9" s="775">
        <v>6268.3</v>
      </c>
      <c r="Z9" s="781"/>
    </row>
    <row r="10" spans="1:29" ht="28.5" hidden="1" customHeight="1" x14ac:dyDescent="0.25">
      <c r="A10" s="752">
        <v>36130</v>
      </c>
      <c r="B10" s="753">
        <v>21.6</v>
      </c>
      <c r="C10" s="754">
        <v>21.6</v>
      </c>
      <c r="D10" s="754">
        <v>208.5</v>
      </c>
      <c r="E10" s="754">
        <v>1063.0999999999999</v>
      </c>
      <c r="F10" s="754">
        <v>1173.4000000000001</v>
      </c>
      <c r="G10" s="754">
        <v>1841.1</v>
      </c>
      <c r="H10" s="754">
        <v>3145.8</v>
      </c>
      <c r="I10" s="754">
        <v>196.1</v>
      </c>
      <c r="J10" s="755">
        <v>7814.4</v>
      </c>
      <c r="K10" s="753">
        <v>6.6</v>
      </c>
      <c r="L10" s="754">
        <v>11.8</v>
      </c>
      <c r="M10" s="754"/>
      <c r="N10" s="754">
        <v>51.8</v>
      </c>
      <c r="O10" s="754">
        <v>58.9</v>
      </c>
      <c r="P10" s="754">
        <v>69.3</v>
      </c>
      <c r="Q10" s="754">
        <v>15.9</v>
      </c>
      <c r="R10" s="754">
        <v>6.4</v>
      </c>
      <c r="S10" s="754">
        <v>16.600000000000001</v>
      </c>
      <c r="T10" s="754">
        <v>2.5</v>
      </c>
      <c r="U10" s="754">
        <v>3.9</v>
      </c>
      <c r="V10" s="754">
        <v>0.3</v>
      </c>
      <c r="W10" s="754">
        <v>0.2</v>
      </c>
      <c r="X10" s="755">
        <v>244.3</v>
      </c>
      <c r="Y10" s="775">
        <v>8058.7</v>
      </c>
      <c r="Z10" s="782"/>
    </row>
    <row r="11" spans="1:29" ht="28.5" hidden="1" customHeight="1" x14ac:dyDescent="0.25">
      <c r="A11" s="752">
        <v>36220</v>
      </c>
      <c r="B11" s="753">
        <v>21.6</v>
      </c>
      <c r="C11" s="754">
        <v>23.5</v>
      </c>
      <c r="D11" s="754">
        <v>185</v>
      </c>
      <c r="E11" s="754">
        <v>906.5</v>
      </c>
      <c r="F11" s="754">
        <v>1022.4</v>
      </c>
      <c r="G11" s="754">
        <v>1441.8</v>
      </c>
      <c r="H11" s="754">
        <v>2565.5</v>
      </c>
      <c r="I11" s="754">
        <v>213.9</v>
      </c>
      <c r="J11" s="755">
        <v>6498.1</v>
      </c>
      <c r="K11" s="753">
        <v>6.7</v>
      </c>
      <c r="L11" s="754">
        <v>12</v>
      </c>
      <c r="M11" s="754"/>
      <c r="N11" s="754">
        <v>64.599999999999994</v>
      </c>
      <c r="O11" s="754">
        <v>55.3</v>
      </c>
      <c r="P11" s="754">
        <v>68.8</v>
      </c>
      <c r="Q11" s="754">
        <v>16.100000000000001</v>
      </c>
      <c r="R11" s="754">
        <v>6.4</v>
      </c>
      <c r="S11" s="754">
        <v>16.899999999999999</v>
      </c>
      <c r="T11" s="754">
        <v>2.4</v>
      </c>
      <c r="U11" s="754">
        <v>3.9</v>
      </c>
      <c r="V11" s="754">
        <v>0.3</v>
      </c>
      <c r="W11" s="754">
        <v>0.2</v>
      </c>
      <c r="X11" s="755">
        <v>253.6</v>
      </c>
      <c r="Y11" s="775">
        <v>6751.7</v>
      </c>
      <c r="Z11" s="782"/>
    </row>
    <row r="12" spans="1:29" ht="28.5" hidden="1" customHeight="1" x14ac:dyDescent="0.25">
      <c r="A12" s="752">
        <v>39448</v>
      </c>
      <c r="B12" s="753">
        <v>228.1</v>
      </c>
      <c r="C12" s="754">
        <v>166.9</v>
      </c>
      <c r="D12" s="754">
        <v>231.3</v>
      </c>
      <c r="E12" s="754">
        <v>923.4</v>
      </c>
      <c r="F12" s="754">
        <v>1294.4000000000001</v>
      </c>
      <c r="G12" s="754">
        <v>2078.1999999999998</v>
      </c>
      <c r="H12" s="754">
        <v>9790</v>
      </c>
      <c r="I12" s="754">
        <v>724.3</v>
      </c>
      <c r="J12" s="755">
        <v>15436.616595</v>
      </c>
      <c r="K12" s="753">
        <v>7</v>
      </c>
      <c r="L12" s="754">
        <v>12.8</v>
      </c>
      <c r="M12" s="754">
        <v>4.0999999999999996</v>
      </c>
      <c r="N12" s="754">
        <v>203.6</v>
      </c>
      <c r="O12" s="754">
        <v>86.2</v>
      </c>
      <c r="P12" s="754">
        <v>103.3</v>
      </c>
      <c r="Q12" s="754">
        <v>24.5</v>
      </c>
      <c r="R12" s="754">
        <v>6.4</v>
      </c>
      <c r="S12" s="754">
        <v>31</v>
      </c>
      <c r="T12" s="754">
        <v>2.4</v>
      </c>
      <c r="U12" s="754">
        <v>7.1</v>
      </c>
      <c r="V12" s="754">
        <v>0.3</v>
      </c>
      <c r="W12" s="754">
        <v>0.2</v>
      </c>
      <c r="X12" s="755">
        <v>488.9</v>
      </c>
      <c r="Y12" s="775">
        <v>15925.516594999999</v>
      </c>
      <c r="Z12" s="782"/>
      <c r="AA12" s="783"/>
      <c r="AB12" s="783"/>
      <c r="AC12" s="783"/>
    </row>
    <row r="13" spans="1:29" ht="28.5" hidden="1" customHeight="1" x14ac:dyDescent="0.25">
      <c r="A13" s="752">
        <v>39479</v>
      </c>
      <c r="B13" s="753">
        <v>228.09999999999854</v>
      </c>
      <c r="C13" s="754">
        <v>162.30000000000001</v>
      </c>
      <c r="D13" s="754">
        <v>225.4</v>
      </c>
      <c r="E13" s="754">
        <v>913.2</v>
      </c>
      <c r="F13" s="754">
        <v>1229.7</v>
      </c>
      <c r="G13" s="754">
        <v>1964.2</v>
      </c>
      <c r="H13" s="754">
        <v>9538.1</v>
      </c>
      <c r="I13" s="754">
        <v>703.6</v>
      </c>
      <c r="J13" s="755">
        <v>14964.575835</v>
      </c>
      <c r="K13" s="753">
        <v>7</v>
      </c>
      <c r="L13" s="754">
        <v>12.8</v>
      </c>
      <c r="M13" s="754">
        <v>8.8000000000000007</v>
      </c>
      <c r="N13" s="754">
        <v>203.4</v>
      </c>
      <c r="O13" s="754">
        <v>86.3</v>
      </c>
      <c r="P13" s="754">
        <v>104</v>
      </c>
      <c r="Q13" s="754">
        <v>24.6</v>
      </c>
      <c r="R13" s="754">
        <v>6.4</v>
      </c>
      <c r="S13" s="754">
        <v>31.1</v>
      </c>
      <c r="T13" s="754">
        <v>2.4</v>
      </c>
      <c r="U13" s="754">
        <v>7.2</v>
      </c>
      <c r="V13" s="754">
        <v>0.3</v>
      </c>
      <c r="W13" s="754">
        <v>0.2</v>
      </c>
      <c r="X13" s="755">
        <v>494.5</v>
      </c>
      <c r="Y13" s="775">
        <v>15458.975834999999</v>
      </c>
      <c r="Z13" s="782"/>
      <c r="AA13" s="783"/>
      <c r="AB13" s="783"/>
      <c r="AC13" s="783"/>
    </row>
    <row r="14" spans="1:29" ht="28.5" hidden="1" customHeight="1" x14ac:dyDescent="0.25">
      <c r="A14" s="752">
        <v>39508</v>
      </c>
      <c r="B14" s="753">
        <v>228</v>
      </c>
      <c r="C14" s="754">
        <v>155.6</v>
      </c>
      <c r="D14" s="754">
        <v>224.1</v>
      </c>
      <c r="E14" s="754">
        <v>885.2</v>
      </c>
      <c r="F14" s="754">
        <v>1220.4000000000001</v>
      </c>
      <c r="G14" s="754">
        <v>1878.9</v>
      </c>
      <c r="H14" s="754">
        <v>9399.7999999999993</v>
      </c>
      <c r="I14" s="754">
        <v>693.3</v>
      </c>
      <c r="J14" s="755">
        <v>14685.322885</v>
      </c>
      <c r="K14" s="753">
        <v>7</v>
      </c>
      <c r="L14" s="754">
        <v>12.8</v>
      </c>
      <c r="M14" s="754">
        <v>13.47024</v>
      </c>
      <c r="N14" s="754">
        <v>203.34013999999999</v>
      </c>
      <c r="O14" s="754">
        <v>86.178015000000002</v>
      </c>
      <c r="P14" s="754">
        <v>104.259045</v>
      </c>
      <c r="Q14" s="754">
        <v>24.6116755</v>
      </c>
      <c r="R14" s="754">
        <v>6.3554042500000003</v>
      </c>
      <c r="S14" s="754">
        <v>31.303156600000001</v>
      </c>
      <c r="T14" s="754">
        <v>2.4</v>
      </c>
      <c r="U14" s="754">
        <v>7.2</v>
      </c>
      <c r="V14" s="754">
        <v>0.3</v>
      </c>
      <c r="W14" s="754">
        <v>0.2</v>
      </c>
      <c r="X14" s="755">
        <v>499.51767634999999</v>
      </c>
      <c r="Y14" s="775">
        <v>15184.84056135</v>
      </c>
      <c r="Z14" s="782"/>
      <c r="AA14" s="783"/>
      <c r="AB14" s="783"/>
      <c r="AC14" s="783"/>
    </row>
    <row r="15" spans="1:29" ht="28.5" hidden="1" customHeight="1" x14ac:dyDescent="0.25">
      <c r="A15" s="752">
        <v>39539</v>
      </c>
      <c r="B15" s="753">
        <v>228</v>
      </c>
      <c r="C15" s="754">
        <v>150.5</v>
      </c>
      <c r="D15" s="754">
        <v>224.1</v>
      </c>
      <c r="E15" s="754">
        <v>899.9</v>
      </c>
      <c r="F15" s="754">
        <v>1213.2</v>
      </c>
      <c r="G15" s="754">
        <v>1911.1</v>
      </c>
      <c r="H15" s="754">
        <v>9330.1</v>
      </c>
      <c r="I15" s="754">
        <v>733.2</v>
      </c>
      <c r="J15" s="755">
        <v>14690.1</v>
      </c>
      <c r="K15" s="753">
        <v>7</v>
      </c>
      <c r="L15" s="754">
        <v>12.8</v>
      </c>
      <c r="M15" s="754">
        <v>21</v>
      </c>
      <c r="N15" s="754">
        <v>201.7</v>
      </c>
      <c r="O15" s="754">
        <v>85.9</v>
      </c>
      <c r="P15" s="754">
        <v>104.7</v>
      </c>
      <c r="Q15" s="754">
        <v>24.6</v>
      </c>
      <c r="R15" s="754">
        <v>6.4</v>
      </c>
      <c r="S15" s="754">
        <v>31.3</v>
      </c>
      <c r="T15" s="754">
        <v>2.4</v>
      </c>
      <c r="U15" s="754">
        <v>7.3</v>
      </c>
      <c r="V15" s="754">
        <v>0.3</v>
      </c>
      <c r="W15" s="754">
        <v>0.2</v>
      </c>
      <c r="X15" s="755">
        <v>505.6</v>
      </c>
      <c r="Y15" s="775">
        <v>15195.7</v>
      </c>
      <c r="Z15" s="782"/>
      <c r="AA15" s="783"/>
      <c r="AB15" s="783"/>
      <c r="AC15" s="783"/>
    </row>
    <row r="16" spans="1:29" ht="28.5" hidden="1" customHeight="1" x14ac:dyDescent="0.25">
      <c r="A16" s="752">
        <v>39569</v>
      </c>
      <c r="B16" s="753">
        <v>228.1</v>
      </c>
      <c r="C16" s="754">
        <v>145.9</v>
      </c>
      <c r="D16" s="754">
        <v>223.7</v>
      </c>
      <c r="E16" s="754">
        <v>875.2</v>
      </c>
      <c r="F16" s="754">
        <v>1216.2</v>
      </c>
      <c r="G16" s="754">
        <v>1857.7</v>
      </c>
      <c r="H16" s="754">
        <v>9339</v>
      </c>
      <c r="I16" s="754">
        <v>746.8</v>
      </c>
      <c r="J16" s="755">
        <v>14632.557210000001</v>
      </c>
      <c r="K16" s="753">
        <v>7</v>
      </c>
      <c r="L16" s="754">
        <v>12.8</v>
      </c>
      <c r="M16" s="754">
        <v>27.58</v>
      </c>
      <c r="N16" s="754">
        <v>201.1</v>
      </c>
      <c r="O16" s="754">
        <v>85.8</v>
      </c>
      <c r="P16" s="754">
        <v>105</v>
      </c>
      <c r="Q16" s="754">
        <v>24.7</v>
      </c>
      <c r="R16" s="754">
        <v>6.4</v>
      </c>
      <c r="S16" s="754">
        <v>31.4</v>
      </c>
      <c r="T16" s="754">
        <v>2.4</v>
      </c>
      <c r="U16" s="754">
        <v>7.3</v>
      </c>
      <c r="V16" s="754">
        <v>0.3</v>
      </c>
      <c r="W16" s="754">
        <v>0.2</v>
      </c>
      <c r="X16" s="755">
        <v>511.98</v>
      </c>
      <c r="Y16" s="775">
        <v>15144.53721</v>
      </c>
      <c r="Z16" s="782"/>
      <c r="AA16" s="783"/>
      <c r="AB16" s="783"/>
      <c r="AC16" s="783"/>
    </row>
    <row r="17" spans="1:29" ht="28.5" hidden="1" customHeight="1" x14ac:dyDescent="0.25">
      <c r="A17" s="752">
        <v>39600</v>
      </c>
      <c r="B17" s="753">
        <v>227.70000000000073</v>
      </c>
      <c r="C17" s="754">
        <v>141.6</v>
      </c>
      <c r="D17" s="754">
        <v>222.5</v>
      </c>
      <c r="E17" s="754">
        <v>867.9</v>
      </c>
      <c r="F17" s="754">
        <v>1198.5999999999999</v>
      </c>
      <c r="G17" s="754">
        <v>1875.2</v>
      </c>
      <c r="H17" s="754">
        <v>9259.2999999999993</v>
      </c>
      <c r="I17" s="754">
        <v>776.1</v>
      </c>
      <c r="J17" s="755">
        <v>14568.9</v>
      </c>
      <c r="K17" s="753">
        <v>7.056</v>
      </c>
      <c r="L17" s="754">
        <v>12.8</v>
      </c>
      <c r="M17" s="754">
        <v>34.090000000000003</v>
      </c>
      <c r="N17" s="754">
        <v>200.8</v>
      </c>
      <c r="O17" s="754">
        <v>85.6</v>
      </c>
      <c r="P17" s="754">
        <v>105.4</v>
      </c>
      <c r="Q17" s="754">
        <v>24.86</v>
      </c>
      <c r="R17" s="754">
        <v>6.3498999999999999</v>
      </c>
      <c r="S17" s="754">
        <v>31.54</v>
      </c>
      <c r="T17" s="754">
        <v>2.4302999999999999</v>
      </c>
      <c r="U17" s="754">
        <v>7.39</v>
      </c>
      <c r="V17" s="754">
        <v>0.33</v>
      </c>
      <c r="W17" s="754">
        <v>0.22</v>
      </c>
      <c r="X17" s="755">
        <v>518.79999999999995</v>
      </c>
      <c r="Y17" s="775">
        <v>15087.699999999999</v>
      </c>
      <c r="Z17" s="782"/>
      <c r="AA17" s="783"/>
      <c r="AB17" s="783"/>
      <c r="AC17" s="783"/>
    </row>
    <row r="18" spans="1:29" ht="28.5" hidden="1" customHeight="1" x14ac:dyDescent="0.25">
      <c r="A18" s="752">
        <v>39630</v>
      </c>
      <c r="B18" s="753">
        <v>227.29999999999927</v>
      </c>
      <c r="C18" s="754">
        <v>139.5</v>
      </c>
      <c r="D18" s="754">
        <v>226</v>
      </c>
      <c r="E18" s="754">
        <v>879.6</v>
      </c>
      <c r="F18" s="754">
        <v>1238</v>
      </c>
      <c r="G18" s="754">
        <v>1944</v>
      </c>
      <c r="H18" s="754">
        <v>9572</v>
      </c>
      <c r="I18" s="754">
        <v>865.7</v>
      </c>
      <c r="J18" s="755">
        <v>15092.113185</v>
      </c>
      <c r="K18" s="753">
        <v>7.1</v>
      </c>
      <c r="L18" s="754">
        <v>12.8</v>
      </c>
      <c r="M18" s="754">
        <v>40.47</v>
      </c>
      <c r="N18" s="754">
        <v>200.6</v>
      </c>
      <c r="O18" s="754">
        <v>85.7</v>
      </c>
      <c r="P18" s="754">
        <v>105.7</v>
      </c>
      <c r="Q18" s="754">
        <v>25</v>
      </c>
      <c r="R18" s="754">
        <v>6.3</v>
      </c>
      <c r="S18" s="754">
        <v>31.8</v>
      </c>
      <c r="T18" s="754">
        <v>2.4</v>
      </c>
      <c r="U18" s="754">
        <v>7.5</v>
      </c>
      <c r="V18" s="754">
        <v>0.3</v>
      </c>
      <c r="W18" s="754">
        <v>0.2</v>
      </c>
      <c r="X18" s="755">
        <v>525.87</v>
      </c>
      <c r="Y18" s="775">
        <v>15617.983185000001</v>
      </c>
      <c r="Z18" s="782"/>
      <c r="AA18" s="783"/>
      <c r="AB18" s="783"/>
      <c r="AC18" s="783"/>
    </row>
    <row r="19" spans="1:29" ht="28.5" hidden="1" customHeight="1" x14ac:dyDescent="0.25">
      <c r="A19" s="752">
        <v>39661</v>
      </c>
      <c r="B19" s="753">
        <v>227.18999999999869</v>
      </c>
      <c r="C19" s="754">
        <v>138.6</v>
      </c>
      <c r="D19" s="754">
        <v>232.2</v>
      </c>
      <c r="E19" s="754">
        <v>898.1</v>
      </c>
      <c r="F19" s="754">
        <v>1234.3</v>
      </c>
      <c r="G19" s="754">
        <v>1932.9</v>
      </c>
      <c r="H19" s="754">
        <v>9622.1</v>
      </c>
      <c r="I19" s="754">
        <v>921.01</v>
      </c>
      <c r="J19" s="755">
        <v>15206.3951</v>
      </c>
      <c r="K19" s="753">
        <v>7.0739999999999998</v>
      </c>
      <c r="L19" s="754">
        <v>12.831</v>
      </c>
      <c r="M19" s="754">
        <v>47.2</v>
      </c>
      <c r="N19" s="754">
        <v>200.4</v>
      </c>
      <c r="O19" s="754">
        <v>85.8</v>
      </c>
      <c r="P19" s="754">
        <v>106</v>
      </c>
      <c r="Q19" s="754">
        <v>25.1</v>
      </c>
      <c r="R19" s="754">
        <v>6.3</v>
      </c>
      <c r="S19" s="754">
        <v>32</v>
      </c>
      <c r="T19" s="754">
        <v>2.4</v>
      </c>
      <c r="U19" s="754">
        <v>7.5</v>
      </c>
      <c r="V19" s="754">
        <v>0.3</v>
      </c>
      <c r="W19" s="754">
        <v>0.2</v>
      </c>
      <c r="X19" s="755">
        <v>533.20500000000004</v>
      </c>
      <c r="Y19" s="775">
        <v>15739.6001</v>
      </c>
      <c r="Z19" s="782"/>
      <c r="AA19" s="783"/>
      <c r="AB19" s="783"/>
      <c r="AC19" s="783"/>
    </row>
    <row r="20" spans="1:29" ht="28.5" hidden="1" customHeight="1" x14ac:dyDescent="0.25">
      <c r="A20" s="752">
        <v>39692</v>
      </c>
      <c r="B20" s="753">
        <v>226.59999999999854</v>
      </c>
      <c r="C20" s="754">
        <v>140.1</v>
      </c>
      <c r="D20" s="754">
        <v>240.3</v>
      </c>
      <c r="E20" s="754">
        <v>892.4</v>
      </c>
      <c r="F20" s="754">
        <v>1250.7</v>
      </c>
      <c r="G20" s="754">
        <v>1966.4</v>
      </c>
      <c r="H20" s="754">
        <v>9647.7000000000007</v>
      </c>
      <c r="I20" s="754">
        <v>951.6</v>
      </c>
      <c r="J20" s="755">
        <v>15315.8</v>
      </c>
      <c r="K20" s="753">
        <v>8</v>
      </c>
      <c r="L20" s="754">
        <v>12.831</v>
      </c>
      <c r="M20" s="754">
        <v>56.2</v>
      </c>
      <c r="N20" s="754">
        <v>203.8</v>
      </c>
      <c r="O20" s="754">
        <v>86.3</v>
      </c>
      <c r="P20" s="754">
        <v>106.2</v>
      </c>
      <c r="Q20" s="754">
        <v>25.3</v>
      </c>
      <c r="R20" s="754">
        <v>6.3</v>
      </c>
      <c r="S20" s="754">
        <v>32.200000000000003</v>
      </c>
      <c r="T20" s="754">
        <v>2.4</v>
      </c>
      <c r="U20" s="754">
        <v>7.6</v>
      </c>
      <c r="V20" s="754">
        <v>0.3</v>
      </c>
      <c r="W20" s="754">
        <v>0.2</v>
      </c>
      <c r="X20" s="755">
        <v>547.70000000000005</v>
      </c>
      <c r="Y20" s="775">
        <v>15863.5</v>
      </c>
      <c r="Z20" s="782"/>
      <c r="AA20" s="783"/>
      <c r="AB20" s="783"/>
      <c r="AC20" s="783"/>
    </row>
    <row r="21" spans="1:29" ht="28.5" hidden="1" customHeight="1" x14ac:dyDescent="0.25">
      <c r="A21" s="752">
        <v>39722</v>
      </c>
      <c r="B21" s="753">
        <v>226.6</v>
      </c>
      <c r="C21" s="754">
        <v>145.19999999999999</v>
      </c>
      <c r="D21" s="754">
        <v>227</v>
      </c>
      <c r="E21" s="754">
        <v>913.5</v>
      </c>
      <c r="F21" s="754">
        <v>1271.7</v>
      </c>
      <c r="G21" s="754">
        <v>1996.8</v>
      </c>
      <c r="H21" s="754">
        <v>9826.2999999999993</v>
      </c>
      <c r="I21" s="754">
        <v>1016.8</v>
      </c>
      <c r="J21" s="755">
        <v>15623.885180000001</v>
      </c>
      <c r="K21" s="753">
        <v>8.0610079700000004</v>
      </c>
      <c r="L21" s="754">
        <v>12.827</v>
      </c>
      <c r="M21" s="754">
        <v>65.2</v>
      </c>
      <c r="N21" s="754">
        <v>206.2</v>
      </c>
      <c r="O21" s="754">
        <v>87.1</v>
      </c>
      <c r="P21" s="754">
        <v>106.2</v>
      </c>
      <c r="Q21" s="754">
        <v>25.4</v>
      </c>
      <c r="R21" s="754">
        <v>6.3</v>
      </c>
      <c r="S21" s="754">
        <v>32.4</v>
      </c>
      <c r="T21" s="754">
        <v>2.4</v>
      </c>
      <c r="U21" s="754">
        <v>7.6</v>
      </c>
      <c r="V21" s="754">
        <v>0.3</v>
      </c>
      <c r="W21" s="754">
        <v>0.2</v>
      </c>
      <c r="X21" s="755">
        <v>560.18800796999994</v>
      </c>
      <c r="Y21" s="775">
        <v>16184.073187970002</v>
      </c>
      <c r="Z21" s="782"/>
      <c r="AA21" s="783"/>
      <c r="AB21" s="783"/>
      <c r="AC21" s="783"/>
    </row>
    <row r="22" spans="1:29" ht="28.5" hidden="1" customHeight="1" x14ac:dyDescent="0.25">
      <c r="A22" s="752">
        <v>39753</v>
      </c>
      <c r="B22" s="753">
        <v>226.6</v>
      </c>
      <c r="C22" s="754">
        <v>146.19999999999999</v>
      </c>
      <c r="D22" s="754">
        <v>220.6</v>
      </c>
      <c r="E22" s="754">
        <v>913</v>
      </c>
      <c r="F22" s="754">
        <v>1281.3</v>
      </c>
      <c r="G22" s="754">
        <v>2053.8000000000002</v>
      </c>
      <c r="H22" s="754">
        <v>10084.6</v>
      </c>
      <c r="I22" s="754">
        <v>1052.9000000000001</v>
      </c>
      <c r="J22" s="755">
        <v>15979</v>
      </c>
      <c r="K22" s="753">
        <v>8.0632180000000009</v>
      </c>
      <c r="L22" s="754">
        <v>12.839</v>
      </c>
      <c r="M22" s="754">
        <v>72.73</v>
      </c>
      <c r="N22" s="754">
        <v>208.4</v>
      </c>
      <c r="O22" s="754">
        <v>87.7</v>
      </c>
      <c r="P22" s="754">
        <v>106.5</v>
      </c>
      <c r="Q22" s="754">
        <v>25.5</v>
      </c>
      <c r="R22" s="754">
        <v>6.3</v>
      </c>
      <c r="S22" s="754">
        <v>32.6</v>
      </c>
      <c r="T22" s="754">
        <v>2.4</v>
      </c>
      <c r="U22" s="754">
        <v>7.7</v>
      </c>
      <c r="V22" s="754">
        <v>0.3</v>
      </c>
      <c r="W22" s="754">
        <v>0.2</v>
      </c>
      <c r="X22" s="755">
        <v>571.33221800000001</v>
      </c>
      <c r="Y22" s="775">
        <v>16550.332218</v>
      </c>
      <c r="Z22" s="782"/>
      <c r="AA22" s="783"/>
      <c r="AB22" s="783"/>
      <c r="AC22" s="783"/>
    </row>
    <row r="23" spans="1:29" ht="28.5" hidden="1" customHeight="1" x14ac:dyDescent="0.25">
      <c r="A23" s="752">
        <v>39783</v>
      </c>
      <c r="B23" s="753">
        <v>226.59999999999854</v>
      </c>
      <c r="C23" s="754">
        <v>165.5</v>
      </c>
      <c r="D23" s="754">
        <v>229</v>
      </c>
      <c r="E23" s="754">
        <v>1113</v>
      </c>
      <c r="F23" s="754">
        <v>1573.8</v>
      </c>
      <c r="G23" s="754">
        <v>2547.3000000000002</v>
      </c>
      <c r="H23" s="754">
        <v>12585.3</v>
      </c>
      <c r="I23" s="754">
        <v>1155.3</v>
      </c>
      <c r="J23" s="755">
        <v>19595.8</v>
      </c>
      <c r="K23" s="753">
        <v>8.0632180000000009</v>
      </c>
      <c r="L23" s="754">
        <v>12.9</v>
      </c>
      <c r="M23" s="754">
        <v>86.8</v>
      </c>
      <c r="N23" s="754">
        <v>213.1</v>
      </c>
      <c r="O23" s="754">
        <v>89.2</v>
      </c>
      <c r="P23" s="754">
        <v>109</v>
      </c>
      <c r="Q23" s="754">
        <v>26</v>
      </c>
      <c r="R23" s="754">
        <v>6.3</v>
      </c>
      <c r="S23" s="754">
        <v>32.9</v>
      </c>
      <c r="T23" s="754">
        <v>2.4</v>
      </c>
      <c r="U23" s="754">
        <v>7.7</v>
      </c>
      <c r="V23" s="754">
        <v>0.3</v>
      </c>
      <c r="W23" s="754">
        <v>0.2</v>
      </c>
      <c r="X23" s="755">
        <v>595</v>
      </c>
      <c r="Y23" s="775">
        <v>20190.8</v>
      </c>
      <c r="Z23" s="782"/>
      <c r="AA23" s="783"/>
      <c r="AB23" s="783"/>
      <c r="AC23" s="783"/>
    </row>
    <row r="24" spans="1:29" ht="28.5" hidden="1" customHeight="1" x14ac:dyDescent="0.25">
      <c r="A24" s="752">
        <v>39814</v>
      </c>
      <c r="B24" s="753">
        <v>226.60000000000218</v>
      </c>
      <c r="C24" s="754">
        <v>166.6</v>
      </c>
      <c r="D24" s="754">
        <v>226.2</v>
      </c>
      <c r="E24" s="754">
        <v>990.3</v>
      </c>
      <c r="F24" s="754">
        <v>1352.6</v>
      </c>
      <c r="G24" s="754">
        <v>2162.3000000000002</v>
      </c>
      <c r="H24" s="754">
        <v>11224.3</v>
      </c>
      <c r="I24" s="754">
        <v>1116.8</v>
      </c>
      <c r="J24" s="755">
        <v>17465.7</v>
      </c>
      <c r="K24" s="753">
        <v>8.1</v>
      </c>
      <c r="L24" s="754">
        <v>12.9</v>
      </c>
      <c r="M24" s="754">
        <v>89.4</v>
      </c>
      <c r="N24" s="754">
        <v>213.5</v>
      </c>
      <c r="O24" s="754">
        <v>89.3</v>
      </c>
      <c r="P24" s="754">
        <v>109.2</v>
      </c>
      <c r="Q24" s="754">
        <v>26.1</v>
      </c>
      <c r="R24" s="754">
        <v>6.3</v>
      </c>
      <c r="S24" s="754">
        <v>33</v>
      </c>
      <c r="T24" s="754">
        <v>2.4</v>
      </c>
      <c r="U24" s="754">
        <v>7.8</v>
      </c>
      <c r="V24" s="754">
        <v>0.3</v>
      </c>
      <c r="W24" s="754">
        <v>0.2</v>
      </c>
      <c r="X24" s="755">
        <v>598.4</v>
      </c>
      <c r="Y24" s="775">
        <v>18064.2</v>
      </c>
      <c r="Z24" s="782"/>
      <c r="AA24" s="783"/>
      <c r="AB24" s="783"/>
      <c r="AC24" s="783"/>
    </row>
    <row r="25" spans="1:29" ht="28.5" hidden="1" customHeight="1" x14ac:dyDescent="0.25">
      <c r="A25" s="752">
        <v>39845</v>
      </c>
      <c r="B25" s="753">
        <v>225.5</v>
      </c>
      <c r="C25" s="754">
        <v>161.69999999999999</v>
      </c>
      <c r="D25" s="754">
        <v>219.1</v>
      </c>
      <c r="E25" s="754">
        <v>979.6</v>
      </c>
      <c r="F25" s="754">
        <v>1315</v>
      </c>
      <c r="G25" s="754">
        <v>2087.9</v>
      </c>
      <c r="H25" s="754">
        <v>10977.6</v>
      </c>
      <c r="I25" s="754">
        <v>1089.0999999999999</v>
      </c>
      <c r="J25" s="755">
        <v>17055.5</v>
      </c>
      <c r="K25" s="753">
        <v>8.1</v>
      </c>
      <c r="L25" s="754">
        <v>12.9</v>
      </c>
      <c r="M25" s="754">
        <v>90.1</v>
      </c>
      <c r="N25" s="754">
        <v>213</v>
      </c>
      <c r="O25" s="754">
        <v>89.3</v>
      </c>
      <c r="P25" s="754">
        <v>109.3</v>
      </c>
      <c r="Q25" s="754">
        <v>26.1</v>
      </c>
      <c r="R25" s="754">
        <v>6.3</v>
      </c>
      <c r="S25" s="754">
        <v>33.200000000000003</v>
      </c>
      <c r="T25" s="754">
        <v>2.4</v>
      </c>
      <c r="U25" s="754">
        <v>7.8</v>
      </c>
      <c r="V25" s="754">
        <v>0.3</v>
      </c>
      <c r="W25" s="754">
        <v>0.2</v>
      </c>
      <c r="X25" s="755">
        <v>599.1</v>
      </c>
      <c r="Y25" s="775">
        <v>17654.7</v>
      </c>
      <c r="Z25" s="782"/>
      <c r="AA25" s="783"/>
      <c r="AB25" s="783"/>
      <c r="AC25" s="783"/>
    </row>
    <row r="26" spans="1:29" ht="28.5" hidden="1" customHeight="1" x14ac:dyDescent="0.25">
      <c r="A26" s="752">
        <v>39873</v>
      </c>
      <c r="B26" s="753">
        <v>225.10000000000218</v>
      </c>
      <c r="C26" s="754">
        <v>157.9</v>
      </c>
      <c r="D26" s="754">
        <v>217.8</v>
      </c>
      <c r="E26" s="754">
        <v>936.1</v>
      </c>
      <c r="F26" s="754">
        <v>1294</v>
      </c>
      <c r="G26" s="754">
        <v>2027.5</v>
      </c>
      <c r="H26" s="754">
        <v>10783.8</v>
      </c>
      <c r="I26" s="754">
        <v>1069</v>
      </c>
      <c r="J26" s="755">
        <v>16711.2</v>
      </c>
      <c r="K26" s="753">
        <v>8.1</v>
      </c>
      <c r="L26" s="754">
        <v>12.9</v>
      </c>
      <c r="M26" s="754">
        <v>91.1</v>
      </c>
      <c r="N26" s="754">
        <v>212.3</v>
      </c>
      <c r="O26" s="754">
        <v>89.2</v>
      </c>
      <c r="P26" s="754">
        <v>110.2</v>
      </c>
      <c r="Q26" s="754">
        <v>26.2</v>
      </c>
      <c r="R26" s="754">
        <v>6.3</v>
      </c>
      <c r="S26" s="754">
        <v>33.299999999999997</v>
      </c>
      <c r="T26" s="754">
        <v>2.4</v>
      </c>
      <c r="U26" s="754">
        <v>7.9</v>
      </c>
      <c r="V26" s="754">
        <v>0.3</v>
      </c>
      <c r="W26" s="754">
        <v>0.2</v>
      </c>
      <c r="X26" s="755">
        <v>600.5</v>
      </c>
      <c r="Y26" s="775">
        <v>17311.599999999999</v>
      </c>
      <c r="Z26" s="782"/>
      <c r="AA26" s="783"/>
      <c r="AB26" s="783"/>
      <c r="AC26" s="783"/>
    </row>
    <row r="27" spans="1:29" ht="28.5" hidden="1" customHeight="1" x14ac:dyDescent="0.25">
      <c r="A27" s="752">
        <v>39904</v>
      </c>
      <c r="B27" s="753">
        <v>225.09999999999854</v>
      </c>
      <c r="C27" s="754">
        <v>154.30000000000001</v>
      </c>
      <c r="D27" s="754">
        <v>213.1</v>
      </c>
      <c r="E27" s="754">
        <v>929.7</v>
      </c>
      <c r="F27" s="754">
        <v>1292.2</v>
      </c>
      <c r="G27" s="754">
        <v>2044.1</v>
      </c>
      <c r="H27" s="754">
        <v>10979.6</v>
      </c>
      <c r="I27" s="754">
        <v>1064.2</v>
      </c>
      <c r="J27" s="755">
        <v>16902.316824999998</v>
      </c>
      <c r="K27" s="753">
        <v>8.1</v>
      </c>
      <c r="L27" s="754">
        <v>12.9</v>
      </c>
      <c r="M27" s="754">
        <v>93.9</v>
      </c>
      <c r="N27" s="754">
        <v>210.6</v>
      </c>
      <c r="O27" s="754">
        <v>89</v>
      </c>
      <c r="P27" s="754">
        <v>110.6</v>
      </c>
      <c r="Q27" s="754">
        <v>26.2</v>
      </c>
      <c r="R27" s="754">
        <v>6.3</v>
      </c>
      <c r="S27" s="754">
        <v>33.340000000000003</v>
      </c>
      <c r="T27" s="754">
        <v>2.4</v>
      </c>
      <c r="U27" s="754">
        <v>7.9</v>
      </c>
      <c r="V27" s="754">
        <v>0.3</v>
      </c>
      <c r="W27" s="754">
        <v>0.2</v>
      </c>
      <c r="X27" s="755">
        <v>601.74</v>
      </c>
      <c r="Y27" s="775">
        <v>17504</v>
      </c>
      <c r="Z27" s="782"/>
      <c r="AA27" s="783"/>
      <c r="AB27" s="783"/>
      <c r="AC27" s="783"/>
    </row>
    <row r="28" spans="1:29" ht="28.5" hidden="1" customHeight="1" x14ac:dyDescent="0.25">
      <c r="A28" s="752">
        <v>39934</v>
      </c>
      <c r="B28" s="753">
        <v>224.90000000000146</v>
      </c>
      <c r="C28" s="754">
        <v>149.5</v>
      </c>
      <c r="D28" s="754">
        <v>208.1</v>
      </c>
      <c r="E28" s="754">
        <v>930.1</v>
      </c>
      <c r="F28" s="754">
        <v>1251.9000000000001</v>
      </c>
      <c r="G28" s="754">
        <v>2038.3</v>
      </c>
      <c r="H28" s="754">
        <v>10857.6</v>
      </c>
      <c r="I28" s="754">
        <v>1074.8</v>
      </c>
      <c r="J28" s="755">
        <v>16735.169044999999</v>
      </c>
      <c r="K28" s="753">
        <v>8.1</v>
      </c>
      <c r="L28" s="754">
        <v>12.9</v>
      </c>
      <c r="M28" s="754">
        <v>94.8</v>
      </c>
      <c r="N28" s="754">
        <v>209.1</v>
      </c>
      <c r="O28" s="754">
        <v>89.12</v>
      </c>
      <c r="P28" s="754">
        <v>110.7</v>
      </c>
      <c r="Q28" s="754">
        <v>26.16</v>
      </c>
      <c r="R28" s="754">
        <v>6.3</v>
      </c>
      <c r="S28" s="754">
        <v>33.53</v>
      </c>
      <c r="T28" s="754">
        <v>2.4288059999999998</v>
      </c>
      <c r="U28" s="754">
        <v>7.9450000000000003</v>
      </c>
      <c r="V28" s="754">
        <v>0.33050000000000002</v>
      </c>
      <c r="W28" s="754">
        <v>0.222</v>
      </c>
      <c r="X28" s="755">
        <v>601.68630600000006</v>
      </c>
      <c r="Y28" s="775">
        <v>17336.855350999998</v>
      </c>
      <c r="Z28" s="782"/>
      <c r="AA28" s="783"/>
      <c r="AB28" s="783"/>
      <c r="AC28" s="783"/>
    </row>
    <row r="29" spans="1:29" ht="28.5" hidden="1" customHeight="1" x14ac:dyDescent="0.25">
      <c r="A29" s="752">
        <v>39965</v>
      </c>
      <c r="B29" s="753">
        <v>223.8600000000024</v>
      </c>
      <c r="C29" s="754">
        <v>144.30000000000001</v>
      </c>
      <c r="D29" s="754">
        <v>203.24</v>
      </c>
      <c r="E29" s="754">
        <v>928.1</v>
      </c>
      <c r="F29" s="754">
        <v>1243.5</v>
      </c>
      <c r="G29" s="754">
        <v>1990.7</v>
      </c>
      <c r="H29" s="754">
        <v>10762.8</v>
      </c>
      <c r="I29" s="754">
        <v>1086.4000000000001</v>
      </c>
      <c r="J29" s="755">
        <v>16582.900000000001</v>
      </c>
      <c r="K29" s="753">
        <v>8.1</v>
      </c>
      <c r="L29" s="754">
        <v>12.9</v>
      </c>
      <c r="M29" s="754">
        <v>95.2</v>
      </c>
      <c r="N29" s="754">
        <v>209</v>
      </c>
      <c r="O29" s="754">
        <v>89.1</v>
      </c>
      <c r="P29" s="754">
        <v>110.8</v>
      </c>
      <c r="Q29" s="754">
        <v>26.2</v>
      </c>
      <c r="R29" s="754">
        <v>6.3</v>
      </c>
      <c r="S29" s="754">
        <v>33.56</v>
      </c>
      <c r="T29" s="754">
        <v>2.4</v>
      </c>
      <c r="U29" s="754">
        <v>8</v>
      </c>
      <c r="V29" s="754">
        <v>0.3</v>
      </c>
      <c r="W29" s="754">
        <v>0.2</v>
      </c>
      <c r="X29" s="755">
        <v>602.16</v>
      </c>
      <c r="Y29" s="775">
        <v>17185.060000000001</v>
      </c>
      <c r="Z29" s="782"/>
      <c r="AA29" s="783"/>
      <c r="AB29" s="783"/>
      <c r="AC29" s="783"/>
    </row>
    <row r="30" spans="1:29" ht="28.5" hidden="1" customHeight="1" x14ac:dyDescent="0.25">
      <c r="A30" s="752">
        <v>39995</v>
      </c>
      <c r="B30" s="753">
        <v>224</v>
      </c>
      <c r="C30" s="754">
        <v>142.69999999999999</v>
      </c>
      <c r="D30" s="754">
        <v>202.2</v>
      </c>
      <c r="E30" s="754">
        <v>922.7</v>
      </c>
      <c r="F30" s="754">
        <v>1283.3</v>
      </c>
      <c r="G30" s="754">
        <v>2090.8000000000002</v>
      </c>
      <c r="H30" s="754">
        <v>11081.6</v>
      </c>
      <c r="I30" s="754">
        <v>1112.2</v>
      </c>
      <c r="J30" s="755">
        <v>17059.5</v>
      </c>
      <c r="K30" s="753">
        <v>8.1</v>
      </c>
      <c r="L30" s="754">
        <v>12.9</v>
      </c>
      <c r="M30" s="754">
        <v>100.5</v>
      </c>
      <c r="N30" s="754">
        <v>209.2</v>
      </c>
      <c r="O30" s="754">
        <v>89.1</v>
      </c>
      <c r="P30" s="754">
        <v>110.9</v>
      </c>
      <c r="Q30" s="754">
        <v>26.3</v>
      </c>
      <c r="R30" s="754">
        <v>6.3</v>
      </c>
      <c r="S30" s="754">
        <v>33.56</v>
      </c>
      <c r="T30" s="754">
        <v>2.4</v>
      </c>
      <c r="U30" s="754">
        <v>8</v>
      </c>
      <c r="V30" s="754">
        <v>0.3</v>
      </c>
      <c r="W30" s="754">
        <v>0.2</v>
      </c>
      <c r="X30" s="755">
        <v>607.8599999999999</v>
      </c>
      <c r="Y30" s="775">
        <v>17667.36</v>
      </c>
      <c r="Z30" s="782"/>
      <c r="AA30" s="783"/>
      <c r="AB30" s="783"/>
      <c r="AC30" s="783"/>
    </row>
    <row r="31" spans="1:29" ht="28.5" hidden="1" customHeight="1" x14ac:dyDescent="0.25">
      <c r="A31" s="752">
        <v>40026</v>
      </c>
      <c r="B31" s="753">
        <v>223.9</v>
      </c>
      <c r="C31" s="754">
        <v>142.69999999999999</v>
      </c>
      <c r="D31" s="754">
        <v>201.1</v>
      </c>
      <c r="E31" s="754">
        <v>931.1</v>
      </c>
      <c r="F31" s="754">
        <v>1288.4000000000001</v>
      </c>
      <c r="G31" s="754">
        <v>2081.8000000000002</v>
      </c>
      <c r="H31" s="754">
        <v>11138.7</v>
      </c>
      <c r="I31" s="754">
        <v>1113.7</v>
      </c>
      <c r="J31" s="755">
        <v>17121.400000000001</v>
      </c>
      <c r="K31" s="753">
        <v>8.1</v>
      </c>
      <c r="L31" s="754">
        <v>12.9</v>
      </c>
      <c r="M31" s="754">
        <v>107.3</v>
      </c>
      <c r="N31" s="754">
        <v>209</v>
      </c>
      <c r="O31" s="754">
        <v>89.2</v>
      </c>
      <c r="P31" s="754">
        <v>111.1</v>
      </c>
      <c r="Q31" s="754">
        <v>26.5</v>
      </c>
      <c r="R31" s="754">
        <v>6.3</v>
      </c>
      <c r="S31" s="754">
        <v>33.700000000000003</v>
      </c>
      <c r="T31" s="754">
        <v>2.4</v>
      </c>
      <c r="U31" s="754">
        <v>8</v>
      </c>
      <c r="V31" s="754">
        <v>0.3</v>
      </c>
      <c r="W31" s="754">
        <v>0.2</v>
      </c>
      <c r="X31" s="755">
        <v>615.1</v>
      </c>
      <c r="Y31" s="775">
        <v>17736.5</v>
      </c>
      <c r="Z31" s="782"/>
      <c r="AA31" s="783"/>
      <c r="AB31" s="783"/>
      <c r="AC31" s="783"/>
    </row>
    <row r="32" spans="1:29" ht="28.5" hidden="1" customHeight="1" x14ac:dyDescent="0.25">
      <c r="A32" s="752">
        <v>40057</v>
      </c>
      <c r="B32" s="753">
        <v>223.8</v>
      </c>
      <c r="C32" s="754">
        <v>148.5</v>
      </c>
      <c r="D32" s="754">
        <v>200.5</v>
      </c>
      <c r="E32" s="754">
        <v>939.9</v>
      </c>
      <c r="F32" s="754">
        <v>1303.0999999999999</v>
      </c>
      <c r="G32" s="754">
        <v>2058.9</v>
      </c>
      <c r="H32" s="754">
        <v>10927.5</v>
      </c>
      <c r="I32" s="754">
        <v>1104.5</v>
      </c>
      <c r="J32" s="755">
        <v>16906.7</v>
      </c>
      <c r="K32" s="753">
        <v>8.1</v>
      </c>
      <c r="L32" s="754">
        <v>12.9</v>
      </c>
      <c r="M32" s="754">
        <v>113.8</v>
      </c>
      <c r="N32" s="754">
        <v>209.3</v>
      </c>
      <c r="O32" s="754">
        <v>89.2</v>
      </c>
      <c r="P32" s="754">
        <v>111.7</v>
      </c>
      <c r="Q32" s="754">
        <v>26.6</v>
      </c>
      <c r="R32" s="754">
        <v>6.3</v>
      </c>
      <c r="S32" s="754">
        <v>34</v>
      </c>
      <c r="T32" s="754">
        <v>2.4</v>
      </c>
      <c r="U32" s="754">
        <v>8.1</v>
      </c>
      <c r="V32" s="754">
        <v>0.3</v>
      </c>
      <c r="W32" s="754">
        <v>0.2</v>
      </c>
      <c r="X32" s="755">
        <v>623.04499999999996</v>
      </c>
      <c r="Y32" s="775">
        <v>17529.7</v>
      </c>
      <c r="Z32" s="782"/>
      <c r="AA32" s="783"/>
      <c r="AB32" s="783"/>
      <c r="AC32" s="783"/>
    </row>
    <row r="33" spans="1:29" ht="28.5" hidden="1" customHeight="1" x14ac:dyDescent="0.25">
      <c r="A33" s="752">
        <v>40087</v>
      </c>
      <c r="B33" s="753">
        <v>223.65862500000003</v>
      </c>
      <c r="C33" s="754">
        <v>154.61484999999999</v>
      </c>
      <c r="D33" s="754">
        <v>199.25479999999999</v>
      </c>
      <c r="E33" s="754">
        <v>951.44920000000002</v>
      </c>
      <c r="F33" s="754">
        <v>1307.9898000000001</v>
      </c>
      <c r="G33" s="754">
        <v>2127.0259999999998</v>
      </c>
      <c r="H33" s="754">
        <v>11263.867</v>
      </c>
      <c r="I33" s="754">
        <v>1113.374</v>
      </c>
      <c r="J33" s="755">
        <v>17341.234274999999</v>
      </c>
      <c r="K33" s="753">
        <v>8.1999999999999993</v>
      </c>
      <c r="L33" s="754">
        <v>12.9</v>
      </c>
      <c r="M33" s="754">
        <v>118.3</v>
      </c>
      <c r="N33" s="754">
        <v>209.3</v>
      </c>
      <c r="O33" s="754">
        <v>89.27</v>
      </c>
      <c r="P33" s="754">
        <v>112</v>
      </c>
      <c r="Q33" s="754">
        <v>26.71</v>
      </c>
      <c r="R33" s="754">
        <v>6.3</v>
      </c>
      <c r="S33" s="754">
        <v>34.25</v>
      </c>
      <c r="T33" s="754">
        <v>2.4</v>
      </c>
      <c r="U33" s="754">
        <v>8.1</v>
      </c>
      <c r="V33" s="754">
        <v>0.3</v>
      </c>
      <c r="W33" s="754">
        <v>0.2</v>
      </c>
      <c r="X33" s="755">
        <v>628.33000000000004</v>
      </c>
      <c r="Y33" s="775">
        <v>17969.564275000001</v>
      </c>
      <c r="Z33" s="782"/>
      <c r="AA33" s="783"/>
      <c r="AB33" s="783"/>
      <c r="AC33" s="783"/>
    </row>
    <row r="34" spans="1:29" ht="28.5" hidden="1" customHeight="1" x14ac:dyDescent="0.25">
      <c r="A34" s="752">
        <v>40118</v>
      </c>
      <c r="B34" s="753">
        <v>223.6</v>
      </c>
      <c r="C34" s="754">
        <v>153.30000000000001</v>
      </c>
      <c r="D34" s="754">
        <v>197.7</v>
      </c>
      <c r="E34" s="754">
        <v>964.86</v>
      </c>
      <c r="F34" s="754">
        <v>1333.5</v>
      </c>
      <c r="G34" s="754">
        <v>2126.8000000000002</v>
      </c>
      <c r="H34" s="754">
        <v>11465</v>
      </c>
      <c r="I34" s="754">
        <v>1107.7</v>
      </c>
      <c r="J34" s="755">
        <v>17572.460000000003</v>
      </c>
      <c r="K34" s="753">
        <v>8.5</v>
      </c>
      <c r="L34" s="754">
        <v>13</v>
      </c>
      <c r="M34" s="754">
        <v>122.9</v>
      </c>
      <c r="N34" s="754">
        <v>210.9</v>
      </c>
      <c r="O34" s="754">
        <v>89.7</v>
      </c>
      <c r="P34" s="754">
        <v>113.2</v>
      </c>
      <c r="Q34" s="754">
        <v>27.2</v>
      </c>
      <c r="R34" s="754">
        <v>6.3</v>
      </c>
      <c r="S34" s="754">
        <v>34.5</v>
      </c>
      <c r="T34" s="754">
        <v>2.4</v>
      </c>
      <c r="U34" s="754">
        <v>8.1999999999999993</v>
      </c>
      <c r="V34" s="754">
        <v>0.3</v>
      </c>
      <c r="W34" s="754">
        <v>0.2</v>
      </c>
      <c r="X34" s="755">
        <v>637.30000000000007</v>
      </c>
      <c r="Y34" s="775">
        <v>18209.760000000002</v>
      </c>
      <c r="Z34" s="782"/>
      <c r="AA34" s="783"/>
      <c r="AB34" s="783"/>
      <c r="AC34" s="783"/>
    </row>
    <row r="35" spans="1:29" ht="28.5" hidden="1" customHeight="1" x14ac:dyDescent="0.25">
      <c r="A35" s="752">
        <v>40148</v>
      </c>
      <c r="B35" s="753">
        <v>223.5</v>
      </c>
      <c r="C35" s="754">
        <v>157.11632499999999</v>
      </c>
      <c r="D35" s="754">
        <v>207.54839999999999</v>
      </c>
      <c r="E35" s="754">
        <v>1103.7596000000001</v>
      </c>
      <c r="F35" s="754">
        <v>1611.6784</v>
      </c>
      <c r="G35" s="754">
        <v>2578.212</v>
      </c>
      <c r="H35" s="754">
        <v>13609.625</v>
      </c>
      <c r="I35" s="754">
        <v>1163.1199999999999</v>
      </c>
      <c r="J35" s="755">
        <v>20654.559724999999</v>
      </c>
      <c r="K35" s="753">
        <v>8.5850000000000009</v>
      </c>
      <c r="L35" s="754">
        <v>12.955</v>
      </c>
      <c r="M35" s="754">
        <v>133.39807999999999</v>
      </c>
      <c r="N35" s="754">
        <v>216.40622999999999</v>
      </c>
      <c r="O35" s="756">
        <v>93.355885000000001</v>
      </c>
      <c r="P35" s="756">
        <v>114.90643</v>
      </c>
      <c r="Q35" s="754">
        <v>27.515757000000001</v>
      </c>
      <c r="R35" s="754">
        <v>6.3474992500000003</v>
      </c>
      <c r="S35" s="754">
        <v>34.670226199999995</v>
      </c>
      <c r="T35" s="754">
        <v>2.4285654999999999</v>
      </c>
      <c r="U35" s="754">
        <v>8.2286047</v>
      </c>
      <c r="V35" s="754">
        <v>0.33051676000000002</v>
      </c>
      <c r="W35" s="754">
        <v>0.22206902000000001</v>
      </c>
      <c r="X35" s="755">
        <v>659.34986343000003</v>
      </c>
      <c r="Y35" s="775">
        <v>21313.90958843</v>
      </c>
      <c r="Z35" s="782"/>
      <c r="AA35" s="783"/>
      <c r="AB35" s="783"/>
      <c r="AC35" s="783"/>
    </row>
    <row r="36" spans="1:29" ht="28.5" hidden="1" customHeight="1" x14ac:dyDescent="0.25">
      <c r="A36" s="752">
        <v>40179</v>
      </c>
      <c r="B36" s="753">
        <v>223.4</v>
      </c>
      <c r="C36" s="754">
        <v>163.1</v>
      </c>
      <c r="D36" s="754">
        <v>206.7</v>
      </c>
      <c r="E36" s="754">
        <v>1000.4</v>
      </c>
      <c r="F36" s="754">
        <v>1380.6</v>
      </c>
      <c r="G36" s="754">
        <v>2232</v>
      </c>
      <c r="H36" s="754">
        <v>12193.1</v>
      </c>
      <c r="I36" s="754">
        <v>1132</v>
      </c>
      <c r="J36" s="755">
        <v>18531.3</v>
      </c>
      <c r="K36" s="753">
        <v>8.6</v>
      </c>
      <c r="L36" s="754">
        <v>12.9621</v>
      </c>
      <c r="M36" s="754">
        <v>136.4</v>
      </c>
      <c r="N36" s="754">
        <v>218.57</v>
      </c>
      <c r="O36" s="756">
        <v>93.36</v>
      </c>
      <c r="P36" s="756">
        <v>116.24</v>
      </c>
      <c r="Q36" s="754">
        <v>27.76</v>
      </c>
      <c r="R36" s="754">
        <v>6.3474992500000003</v>
      </c>
      <c r="S36" s="754">
        <v>34.700000000000003</v>
      </c>
      <c r="T36" s="754">
        <v>2.4</v>
      </c>
      <c r="U36" s="754">
        <v>8.1999999999999993</v>
      </c>
      <c r="V36" s="754">
        <v>0.3</v>
      </c>
      <c r="W36" s="754">
        <v>0.2</v>
      </c>
      <c r="X36" s="755">
        <v>666.03959925000015</v>
      </c>
      <c r="Y36" s="775">
        <v>19197.339599250001</v>
      </c>
      <c r="Z36" s="782"/>
      <c r="AA36" s="783"/>
      <c r="AB36" s="783"/>
      <c r="AC36" s="783"/>
    </row>
    <row r="37" spans="1:29" ht="28.5" hidden="1" customHeight="1" x14ac:dyDescent="0.25">
      <c r="A37" s="752">
        <v>40210</v>
      </c>
      <c r="B37" s="753">
        <v>223.3</v>
      </c>
      <c r="C37" s="754">
        <v>161.252725</v>
      </c>
      <c r="D37" s="754">
        <v>206.64425</v>
      </c>
      <c r="E37" s="754">
        <v>979.74149999999997</v>
      </c>
      <c r="F37" s="754">
        <v>1375.3363999999999</v>
      </c>
      <c r="G37" s="754">
        <v>2160.5745000000002</v>
      </c>
      <c r="H37" s="754">
        <v>11993.867</v>
      </c>
      <c r="I37" s="754">
        <v>1119.5519999999999</v>
      </c>
      <c r="J37" s="755">
        <v>18220.268375</v>
      </c>
      <c r="K37" s="753">
        <v>8.6</v>
      </c>
      <c r="L37" s="754">
        <v>13</v>
      </c>
      <c r="M37" s="754">
        <v>134.91</v>
      </c>
      <c r="N37" s="754">
        <v>218.6</v>
      </c>
      <c r="O37" s="756">
        <v>93.4</v>
      </c>
      <c r="P37" s="756">
        <v>116.99</v>
      </c>
      <c r="Q37" s="754">
        <v>27.76</v>
      </c>
      <c r="R37" s="754">
        <v>6.3474992500000003</v>
      </c>
      <c r="S37" s="754">
        <v>34.799999999999997</v>
      </c>
      <c r="T37" s="754">
        <v>2.4</v>
      </c>
      <c r="U37" s="754">
        <v>8.25</v>
      </c>
      <c r="V37" s="754">
        <v>0.33</v>
      </c>
      <c r="W37" s="754">
        <v>0.2</v>
      </c>
      <c r="X37" s="755">
        <v>665.59</v>
      </c>
      <c r="Y37" s="775">
        <v>18885.858375</v>
      </c>
      <c r="Z37" s="782"/>
      <c r="AA37" s="783"/>
      <c r="AB37" s="783"/>
      <c r="AC37" s="783"/>
    </row>
    <row r="38" spans="1:29" ht="28.5" hidden="1" customHeight="1" x14ac:dyDescent="0.25">
      <c r="A38" s="752">
        <v>40238</v>
      </c>
      <c r="B38" s="753">
        <v>223.3</v>
      </c>
      <c r="C38" s="754">
        <v>162.4</v>
      </c>
      <c r="D38" s="754">
        <v>203.1</v>
      </c>
      <c r="E38" s="754">
        <v>980.83</v>
      </c>
      <c r="F38" s="754">
        <v>1372.3</v>
      </c>
      <c r="G38" s="754">
        <v>2229.5</v>
      </c>
      <c r="H38" s="754">
        <v>12056.4</v>
      </c>
      <c r="I38" s="754">
        <v>1097.7</v>
      </c>
      <c r="J38" s="755">
        <v>18325.53</v>
      </c>
      <c r="K38" s="753">
        <v>8.61</v>
      </c>
      <c r="L38" s="754">
        <v>12.967000000000001</v>
      </c>
      <c r="M38" s="754">
        <v>130.96</v>
      </c>
      <c r="N38" s="754">
        <v>218.20168000000001</v>
      </c>
      <c r="O38" s="756">
        <v>94.12</v>
      </c>
      <c r="P38" s="756">
        <v>117.398</v>
      </c>
      <c r="Q38" s="754">
        <v>27.76</v>
      </c>
      <c r="R38" s="754">
        <v>6.3470000000000004</v>
      </c>
      <c r="S38" s="754">
        <v>35.049999999999997</v>
      </c>
      <c r="T38" s="754">
        <v>2.4300000000000002</v>
      </c>
      <c r="U38" s="754">
        <v>8.2606000000000002</v>
      </c>
      <c r="V38" s="754">
        <v>0.33</v>
      </c>
      <c r="W38" s="754">
        <v>0.2</v>
      </c>
      <c r="X38" s="755">
        <v>662.63427999999999</v>
      </c>
      <c r="Y38" s="775">
        <v>18988.164280000001</v>
      </c>
      <c r="Z38" s="782"/>
      <c r="AA38" s="783"/>
      <c r="AB38" s="783"/>
      <c r="AC38" s="783"/>
    </row>
    <row r="39" spans="1:29" ht="28.5" hidden="1" customHeight="1" x14ac:dyDescent="0.25">
      <c r="A39" s="752">
        <v>40269</v>
      </c>
      <c r="B39" s="753">
        <v>223.2</v>
      </c>
      <c r="C39" s="754">
        <v>170.58</v>
      </c>
      <c r="D39" s="754">
        <v>220.6797</v>
      </c>
      <c r="E39" s="754">
        <v>970.68</v>
      </c>
      <c r="F39" s="754">
        <v>1337.58</v>
      </c>
      <c r="G39" s="754">
        <v>2183.1799999999998</v>
      </c>
      <c r="H39" s="754">
        <v>12143.69</v>
      </c>
      <c r="I39" s="754">
        <v>1082.3499999999999</v>
      </c>
      <c r="J39" s="755">
        <v>18331.939699999999</v>
      </c>
      <c r="K39" s="753">
        <v>8.6</v>
      </c>
      <c r="L39" s="754">
        <v>12.97</v>
      </c>
      <c r="M39" s="754">
        <v>131.37</v>
      </c>
      <c r="N39" s="754">
        <v>218.35</v>
      </c>
      <c r="O39" s="756">
        <v>95.01</v>
      </c>
      <c r="P39" s="756">
        <v>117.64</v>
      </c>
      <c r="Q39" s="754">
        <v>27.75</v>
      </c>
      <c r="R39" s="754">
        <v>6.34</v>
      </c>
      <c r="S39" s="754">
        <v>35.17</v>
      </c>
      <c r="T39" s="754">
        <v>2.42</v>
      </c>
      <c r="U39" s="754">
        <v>8.26</v>
      </c>
      <c r="V39" s="754">
        <v>0.33</v>
      </c>
      <c r="W39" s="754">
        <v>0.22</v>
      </c>
      <c r="X39" s="755">
        <v>664.43</v>
      </c>
      <c r="Y39" s="775">
        <v>18996.369699999999</v>
      </c>
      <c r="Z39" s="782"/>
      <c r="AA39" s="783"/>
      <c r="AB39" s="783"/>
      <c r="AC39" s="783"/>
    </row>
    <row r="40" spans="1:29" ht="28.5" hidden="1" customHeight="1" x14ac:dyDescent="0.25">
      <c r="A40" s="752">
        <v>40299</v>
      </c>
      <c r="B40" s="753">
        <v>219.7</v>
      </c>
      <c r="C40" s="754">
        <v>173.1</v>
      </c>
      <c r="D40" s="754">
        <v>233</v>
      </c>
      <c r="E40" s="754">
        <v>978.9</v>
      </c>
      <c r="F40" s="754">
        <v>1364.79</v>
      </c>
      <c r="G40" s="754">
        <v>2189.9</v>
      </c>
      <c r="H40" s="754">
        <v>12249.4</v>
      </c>
      <c r="I40" s="754">
        <v>1080.0999999999999</v>
      </c>
      <c r="J40" s="755">
        <v>18488.89</v>
      </c>
      <c r="K40" s="753">
        <v>8.6</v>
      </c>
      <c r="L40" s="754">
        <v>12.98</v>
      </c>
      <c r="M40" s="754">
        <v>129.77000000000001</v>
      </c>
      <c r="N40" s="757">
        <v>218.63</v>
      </c>
      <c r="O40" s="757">
        <v>95.18</v>
      </c>
      <c r="P40" s="757">
        <v>117.85</v>
      </c>
      <c r="Q40" s="757">
        <v>27.8</v>
      </c>
      <c r="R40" s="754">
        <v>6.3</v>
      </c>
      <c r="S40" s="754">
        <v>35.25</v>
      </c>
      <c r="T40" s="754">
        <v>2.4300000000000002</v>
      </c>
      <c r="U40" s="754">
        <v>8.33</v>
      </c>
      <c r="V40" s="754">
        <v>0.33</v>
      </c>
      <c r="W40" s="754">
        <v>0.22</v>
      </c>
      <c r="X40" s="755">
        <v>663.67</v>
      </c>
      <c r="Y40" s="775">
        <v>19152.559999999998</v>
      </c>
      <c r="Z40" s="782"/>
      <c r="AA40" s="783"/>
      <c r="AB40" s="783"/>
      <c r="AC40" s="783"/>
    </row>
    <row r="41" spans="1:29" ht="28.5" hidden="1" customHeight="1" x14ac:dyDescent="0.25">
      <c r="A41" s="752">
        <v>40330</v>
      </c>
      <c r="B41" s="753">
        <v>219.6</v>
      </c>
      <c r="C41" s="754">
        <v>174.9</v>
      </c>
      <c r="D41" s="754">
        <v>236.9</v>
      </c>
      <c r="E41" s="754">
        <v>957.7</v>
      </c>
      <c r="F41" s="754">
        <v>1316</v>
      </c>
      <c r="G41" s="754">
        <v>2155.4</v>
      </c>
      <c r="H41" s="754">
        <v>12099.4</v>
      </c>
      <c r="I41" s="754">
        <v>1068.5</v>
      </c>
      <c r="J41" s="755">
        <v>18228.400000000001</v>
      </c>
      <c r="K41" s="753">
        <v>8.6</v>
      </c>
      <c r="L41" s="754">
        <v>12.98</v>
      </c>
      <c r="M41" s="754">
        <v>128.6</v>
      </c>
      <c r="N41" s="757">
        <v>217.07</v>
      </c>
      <c r="O41" s="757">
        <v>95.27</v>
      </c>
      <c r="P41" s="757">
        <v>118.08</v>
      </c>
      <c r="Q41" s="757">
        <v>27.83</v>
      </c>
      <c r="R41" s="754">
        <v>6.3</v>
      </c>
      <c r="S41" s="754">
        <v>35.54</v>
      </c>
      <c r="T41" s="754">
        <v>2.4300000000000002</v>
      </c>
      <c r="U41" s="754">
        <v>8.41</v>
      </c>
      <c r="V41" s="754">
        <v>0.33</v>
      </c>
      <c r="W41" s="754">
        <v>0.22</v>
      </c>
      <c r="X41" s="755">
        <v>661.66</v>
      </c>
      <c r="Y41" s="775">
        <v>18890.060000000001</v>
      </c>
      <c r="Z41" s="782"/>
      <c r="AA41" s="783"/>
      <c r="AB41" s="783"/>
      <c r="AC41" s="783"/>
    </row>
    <row r="42" spans="1:29" ht="28.5" hidden="1" customHeight="1" x14ac:dyDescent="0.25">
      <c r="A42" s="752">
        <v>40360</v>
      </c>
      <c r="B42" s="753">
        <v>219.56</v>
      </c>
      <c r="C42" s="754">
        <v>175.46</v>
      </c>
      <c r="D42" s="754">
        <v>242.4</v>
      </c>
      <c r="E42" s="754">
        <v>973.4</v>
      </c>
      <c r="F42" s="754">
        <v>1327</v>
      </c>
      <c r="G42" s="754">
        <v>2207</v>
      </c>
      <c r="H42" s="754">
        <v>12337.3</v>
      </c>
      <c r="I42" s="754">
        <v>1059.5999999999999</v>
      </c>
      <c r="J42" s="755">
        <v>18541.72</v>
      </c>
      <c r="K42" s="753">
        <v>8.6</v>
      </c>
      <c r="L42" s="754">
        <v>12.98</v>
      </c>
      <c r="M42" s="754">
        <v>126.51</v>
      </c>
      <c r="N42" s="757">
        <v>215.95</v>
      </c>
      <c r="O42" s="757">
        <v>95.09</v>
      </c>
      <c r="P42" s="757">
        <v>118.4</v>
      </c>
      <c r="Q42" s="757">
        <v>27.9</v>
      </c>
      <c r="R42" s="754">
        <v>6.3460000000000001</v>
      </c>
      <c r="S42" s="754">
        <v>35.64</v>
      </c>
      <c r="T42" s="754">
        <v>2.4300000000000002</v>
      </c>
      <c r="U42" s="754">
        <v>8.4600000000000009</v>
      </c>
      <c r="V42" s="754">
        <v>0.33</v>
      </c>
      <c r="W42" s="754">
        <v>0.22</v>
      </c>
      <c r="X42" s="755">
        <v>658.85599999999999</v>
      </c>
      <c r="Y42" s="775">
        <v>19200.575999999997</v>
      </c>
      <c r="Z42" s="782"/>
      <c r="AA42" s="783"/>
      <c r="AB42" s="783"/>
      <c r="AC42" s="783"/>
    </row>
    <row r="43" spans="1:29" ht="28.5" hidden="1" customHeight="1" x14ac:dyDescent="0.25">
      <c r="A43" s="752">
        <v>40391</v>
      </c>
      <c r="B43" s="753">
        <v>219.5</v>
      </c>
      <c r="C43" s="754">
        <v>179.6</v>
      </c>
      <c r="D43" s="754">
        <v>251.75</v>
      </c>
      <c r="E43" s="754">
        <v>972.95</v>
      </c>
      <c r="F43" s="754">
        <v>1361.1</v>
      </c>
      <c r="G43" s="754">
        <v>2211.4899999999998</v>
      </c>
      <c r="H43" s="754">
        <v>12434.69</v>
      </c>
      <c r="I43" s="754">
        <v>1049.9000000000001</v>
      </c>
      <c r="J43" s="755">
        <v>18680.98</v>
      </c>
      <c r="K43" s="753">
        <v>8.6300000000000008</v>
      </c>
      <c r="L43" s="754">
        <v>12.99</v>
      </c>
      <c r="M43" s="754">
        <v>126.58</v>
      </c>
      <c r="N43" s="757">
        <v>215.91</v>
      </c>
      <c r="O43" s="757">
        <v>95.42</v>
      </c>
      <c r="P43" s="757">
        <v>118.66</v>
      </c>
      <c r="Q43" s="757">
        <v>28</v>
      </c>
      <c r="R43" s="754">
        <v>6.3460000000000001</v>
      </c>
      <c r="S43" s="754">
        <v>35.89</v>
      </c>
      <c r="T43" s="754">
        <v>2.4</v>
      </c>
      <c r="U43" s="754">
        <v>8.5030000000000001</v>
      </c>
      <c r="V43" s="754">
        <v>0.33</v>
      </c>
      <c r="W43" s="754">
        <v>0.22</v>
      </c>
      <c r="X43" s="755">
        <v>659.87900000000013</v>
      </c>
      <c r="Y43" s="775">
        <v>19340.859000000004</v>
      </c>
      <c r="Z43" s="782"/>
      <c r="AA43" s="783"/>
      <c r="AB43" s="783"/>
      <c r="AC43" s="783"/>
    </row>
    <row r="44" spans="1:29" ht="28.5" hidden="1" customHeight="1" x14ac:dyDescent="0.25">
      <c r="A44" s="752">
        <v>40422</v>
      </c>
      <c r="B44" s="753">
        <v>219.44</v>
      </c>
      <c r="C44" s="754">
        <v>182.4</v>
      </c>
      <c r="D44" s="754">
        <v>255.9</v>
      </c>
      <c r="E44" s="754">
        <v>1013.9</v>
      </c>
      <c r="F44" s="754">
        <v>1350.8</v>
      </c>
      <c r="G44" s="754">
        <v>2246.6999999999998</v>
      </c>
      <c r="H44" s="754">
        <v>12363.3</v>
      </c>
      <c r="I44" s="754">
        <v>1044.5999999999999</v>
      </c>
      <c r="J44" s="755">
        <v>18677.039999999997</v>
      </c>
      <c r="K44" s="753">
        <v>8.6</v>
      </c>
      <c r="L44" s="754">
        <v>12.99</v>
      </c>
      <c r="M44" s="754">
        <v>126.69</v>
      </c>
      <c r="N44" s="757">
        <v>215.62</v>
      </c>
      <c r="O44" s="757">
        <v>95.63</v>
      </c>
      <c r="P44" s="757">
        <v>118.81</v>
      </c>
      <c r="Q44" s="757">
        <v>28.06</v>
      </c>
      <c r="R44" s="754">
        <v>6.3</v>
      </c>
      <c r="S44" s="754">
        <v>35.93</v>
      </c>
      <c r="T44" s="754">
        <v>2.4300000000000002</v>
      </c>
      <c r="U44" s="754">
        <v>8.5500000000000007</v>
      </c>
      <c r="V44" s="754">
        <v>0.33</v>
      </c>
      <c r="W44" s="754">
        <v>0.2</v>
      </c>
      <c r="X44" s="755">
        <v>660.14999999999975</v>
      </c>
      <c r="Y44" s="775">
        <v>19337.189999999999</v>
      </c>
      <c r="Z44" s="782"/>
      <c r="AA44" s="783"/>
      <c r="AB44" s="783"/>
      <c r="AC44" s="783"/>
    </row>
    <row r="45" spans="1:29" ht="28.5" hidden="1" customHeight="1" x14ac:dyDescent="0.25">
      <c r="A45" s="752">
        <v>40452</v>
      </c>
      <c r="B45" s="753">
        <v>219.39</v>
      </c>
      <c r="C45" s="754">
        <v>180.07</v>
      </c>
      <c r="D45" s="754">
        <v>252.2</v>
      </c>
      <c r="E45" s="754">
        <v>1009.1</v>
      </c>
      <c r="F45" s="754">
        <v>1357.59</v>
      </c>
      <c r="G45" s="754">
        <v>2233.25</v>
      </c>
      <c r="H45" s="754">
        <v>12536.1</v>
      </c>
      <c r="I45" s="754">
        <v>1034.5999999999999</v>
      </c>
      <c r="J45" s="755">
        <v>18822.3</v>
      </c>
      <c r="K45" s="753">
        <v>8.6</v>
      </c>
      <c r="L45" s="754">
        <v>12.996</v>
      </c>
      <c r="M45" s="754">
        <v>127.81</v>
      </c>
      <c r="N45" s="757">
        <v>216.33</v>
      </c>
      <c r="O45" s="757">
        <v>95.79</v>
      </c>
      <c r="P45" s="757">
        <v>119.03</v>
      </c>
      <c r="Q45" s="757">
        <v>28.06</v>
      </c>
      <c r="R45" s="754">
        <v>6.3460000000000001</v>
      </c>
      <c r="S45" s="754">
        <v>35.9</v>
      </c>
      <c r="T45" s="754">
        <v>2.4300000000000002</v>
      </c>
      <c r="U45" s="754">
        <v>8.59</v>
      </c>
      <c r="V45" s="754">
        <v>0.33</v>
      </c>
      <c r="W45" s="754">
        <v>0.22</v>
      </c>
      <c r="X45" s="755">
        <v>662.43200000000002</v>
      </c>
      <c r="Y45" s="775">
        <v>19484.732</v>
      </c>
      <c r="Z45" s="782"/>
      <c r="AA45" s="783"/>
      <c r="AB45" s="783"/>
      <c r="AC45" s="783"/>
    </row>
    <row r="46" spans="1:29" ht="28.5" hidden="1" customHeight="1" x14ac:dyDescent="0.25">
      <c r="A46" s="752">
        <v>40483</v>
      </c>
      <c r="B46" s="753">
        <v>219.3</v>
      </c>
      <c r="C46" s="754">
        <v>179.85</v>
      </c>
      <c r="D46" s="754">
        <v>260.08</v>
      </c>
      <c r="E46" s="754">
        <v>1018.2</v>
      </c>
      <c r="F46" s="754">
        <v>1363</v>
      </c>
      <c r="G46" s="754">
        <v>2250.25</v>
      </c>
      <c r="H46" s="754">
        <v>12720.4</v>
      </c>
      <c r="I46" s="754">
        <v>1079.26</v>
      </c>
      <c r="J46" s="755">
        <v>19090.34</v>
      </c>
      <c r="K46" s="753">
        <v>8.6</v>
      </c>
      <c r="L46" s="754">
        <v>13.003</v>
      </c>
      <c r="M46" s="754">
        <v>128.13</v>
      </c>
      <c r="N46" s="754">
        <v>217.26</v>
      </c>
      <c r="O46" s="754">
        <v>96.89</v>
      </c>
      <c r="P46" s="754">
        <v>119.64</v>
      </c>
      <c r="Q46" s="754">
        <v>28.09</v>
      </c>
      <c r="R46" s="754">
        <v>6.3460000000000001</v>
      </c>
      <c r="S46" s="754">
        <v>36.25</v>
      </c>
      <c r="T46" s="754">
        <v>2.4300000000000002</v>
      </c>
      <c r="U46" s="754">
        <v>8.64</v>
      </c>
      <c r="V46" s="754">
        <v>0.33</v>
      </c>
      <c r="W46" s="754">
        <v>0.22</v>
      </c>
      <c r="X46" s="755">
        <v>665.82900000000006</v>
      </c>
      <c r="Y46" s="775">
        <v>19756.169000000002</v>
      </c>
      <c r="Z46" s="782"/>
      <c r="AA46" s="783"/>
      <c r="AB46" s="783"/>
      <c r="AC46" s="783"/>
    </row>
    <row r="47" spans="1:29" ht="28.5" hidden="1" customHeight="1" x14ac:dyDescent="0.25">
      <c r="A47" s="752">
        <v>40513</v>
      </c>
      <c r="B47" s="753">
        <v>219.26900000000001</v>
      </c>
      <c r="C47" s="754">
        <v>196.5</v>
      </c>
      <c r="D47" s="754">
        <v>289.39999999999998</v>
      </c>
      <c r="E47" s="754">
        <v>1112.6300000000001</v>
      </c>
      <c r="F47" s="754">
        <v>1563.9</v>
      </c>
      <c r="G47" s="754">
        <v>2688.13</v>
      </c>
      <c r="H47" s="754">
        <v>14930.42</v>
      </c>
      <c r="I47" s="754">
        <v>1154.04</v>
      </c>
      <c r="J47" s="755">
        <v>22154.289000000001</v>
      </c>
      <c r="K47" s="753">
        <v>8.82</v>
      </c>
      <c r="L47" s="754">
        <v>13.009</v>
      </c>
      <c r="M47" s="754">
        <v>131.69999999999999</v>
      </c>
      <c r="N47" s="754">
        <v>221.75</v>
      </c>
      <c r="O47" s="754">
        <v>99.16</v>
      </c>
      <c r="P47" s="754">
        <v>121.23</v>
      </c>
      <c r="Q47" s="754">
        <v>28.18</v>
      </c>
      <c r="R47" s="754">
        <v>6.3460000000000001</v>
      </c>
      <c r="S47" s="754">
        <v>36.700000000000003</v>
      </c>
      <c r="T47" s="754">
        <v>2.4300000000000002</v>
      </c>
      <c r="U47" s="754">
        <v>8.7200000000000006</v>
      </c>
      <c r="V47" s="754">
        <v>0.33</v>
      </c>
      <c r="W47" s="754">
        <v>0.22</v>
      </c>
      <c r="X47" s="755">
        <v>678.59500000000003</v>
      </c>
      <c r="Y47" s="775">
        <v>22832.884000000002</v>
      </c>
      <c r="Z47" s="782"/>
      <c r="AA47" s="783"/>
      <c r="AB47" s="783"/>
      <c r="AC47" s="783"/>
    </row>
    <row r="48" spans="1:29" ht="28.5" hidden="1" customHeight="1" x14ac:dyDescent="0.25">
      <c r="A48" s="752">
        <v>40544</v>
      </c>
      <c r="B48" s="753">
        <v>219.2</v>
      </c>
      <c r="C48" s="754">
        <v>189.8</v>
      </c>
      <c r="D48" s="754">
        <v>275</v>
      </c>
      <c r="E48" s="754">
        <v>1033.4000000000001</v>
      </c>
      <c r="F48" s="754">
        <v>1434.5</v>
      </c>
      <c r="G48" s="754">
        <v>2496.1999999999998</v>
      </c>
      <c r="H48" s="754">
        <v>14004.6</v>
      </c>
      <c r="I48" s="754">
        <v>1129.5999999999999</v>
      </c>
      <c r="J48" s="755">
        <v>20782.3</v>
      </c>
      <c r="K48" s="753">
        <v>8.82</v>
      </c>
      <c r="L48" s="754">
        <v>13</v>
      </c>
      <c r="M48" s="754">
        <v>131.9</v>
      </c>
      <c r="N48" s="754">
        <v>223.65</v>
      </c>
      <c r="O48" s="754">
        <v>100.82</v>
      </c>
      <c r="P48" s="754">
        <v>122.25</v>
      </c>
      <c r="Q48" s="754">
        <v>28.28</v>
      </c>
      <c r="R48" s="754">
        <v>6.3460000000000001</v>
      </c>
      <c r="S48" s="754">
        <v>36.880000000000003</v>
      </c>
      <c r="T48" s="754">
        <v>2.4300000000000002</v>
      </c>
      <c r="U48" s="754">
        <v>8.76</v>
      </c>
      <c r="V48" s="754">
        <v>0.33</v>
      </c>
      <c r="W48" s="754">
        <v>0.2</v>
      </c>
      <c r="X48" s="755">
        <v>683.66600000000005</v>
      </c>
      <c r="Y48" s="775">
        <v>21466.016</v>
      </c>
      <c r="Z48" s="782"/>
      <c r="AA48" s="783"/>
      <c r="AB48" s="783"/>
      <c r="AC48" s="783"/>
    </row>
    <row r="49" spans="1:29" ht="28.5" hidden="1" customHeight="1" x14ac:dyDescent="0.25">
      <c r="A49" s="752">
        <v>40575</v>
      </c>
      <c r="B49" s="753">
        <v>219.2</v>
      </c>
      <c r="C49" s="754">
        <v>178.8</v>
      </c>
      <c r="D49" s="754">
        <v>260.92</v>
      </c>
      <c r="E49" s="754">
        <v>1008.72</v>
      </c>
      <c r="F49" s="754">
        <v>1393.11</v>
      </c>
      <c r="G49" s="754">
        <v>2357.5</v>
      </c>
      <c r="H49" s="754">
        <v>13570.2</v>
      </c>
      <c r="I49" s="754">
        <v>1107</v>
      </c>
      <c r="J49" s="755">
        <v>20095.45</v>
      </c>
      <c r="K49" s="753">
        <v>8.83</v>
      </c>
      <c r="L49" s="754">
        <v>13.015000000000001</v>
      </c>
      <c r="M49" s="754">
        <v>131.87</v>
      </c>
      <c r="N49" s="754">
        <v>223.57</v>
      </c>
      <c r="O49" s="754">
        <v>101.03</v>
      </c>
      <c r="P49" s="754">
        <v>122.74</v>
      </c>
      <c r="Q49" s="754">
        <v>28.32</v>
      </c>
      <c r="R49" s="754">
        <v>6.3</v>
      </c>
      <c r="S49" s="754">
        <v>37</v>
      </c>
      <c r="T49" s="754">
        <v>2.4</v>
      </c>
      <c r="U49" s="754">
        <v>8.7799999999999994</v>
      </c>
      <c r="V49" s="754">
        <v>0.33</v>
      </c>
      <c r="W49" s="754">
        <v>0.22</v>
      </c>
      <c r="X49" s="755">
        <v>684.40499999999997</v>
      </c>
      <c r="Y49" s="775">
        <v>20779.855</v>
      </c>
      <c r="Z49" s="782"/>
      <c r="AA49" s="783"/>
      <c r="AB49" s="784"/>
      <c r="AC49" s="783"/>
    </row>
    <row r="50" spans="1:29" ht="28.5" hidden="1" customHeight="1" x14ac:dyDescent="0.25">
      <c r="A50" s="752">
        <v>40603</v>
      </c>
      <c r="B50" s="753">
        <v>219.1</v>
      </c>
      <c r="C50" s="754">
        <v>175.44</v>
      </c>
      <c r="D50" s="754">
        <v>257.2</v>
      </c>
      <c r="E50" s="754">
        <v>1024</v>
      </c>
      <c r="F50" s="754">
        <v>1410.8</v>
      </c>
      <c r="G50" s="754">
        <v>2354.1999999999998</v>
      </c>
      <c r="H50" s="754">
        <v>13547.2</v>
      </c>
      <c r="I50" s="754">
        <v>1123.7</v>
      </c>
      <c r="J50" s="755">
        <v>20111.64</v>
      </c>
      <c r="K50" s="753">
        <v>8.8000000000000007</v>
      </c>
      <c r="L50" s="754">
        <v>13.021000000000001</v>
      </c>
      <c r="M50" s="754">
        <v>131.93</v>
      </c>
      <c r="N50" s="754">
        <v>223.68</v>
      </c>
      <c r="O50" s="754">
        <v>101.09</v>
      </c>
      <c r="P50" s="754">
        <v>123.83</v>
      </c>
      <c r="Q50" s="754">
        <v>28.5</v>
      </c>
      <c r="R50" s="754">
        <v>6.3460000000000001</v>
      </c>
      <c r="S50" s="754">
        <v>37.229999999999997</v>
      </c>
      <c r="T50" s="754">
        <v>2.4300000000000002</v>
      </c>
      <c r="U50" s="754">
        <v>8.85</v>
      </c>
      <c r="V50" s="754">
        <v>0.33</v>
      </c>
      <c r="W50" s="754">
        <v>0.22</v>
      </c>
      <c r="X50" s="755">
        <v>686.25700000000018</v>
      </c>
      <c r="Y50" s="775">
        <v>20797.897000000004</v>
      </c>
      <c r="Z50" s="782"/>
      <c r="AB50" s="784"/>
      <c r="AC50" s="783"/>
    </row>
    <row r="51" spans="1:29" ht="28.5" hidden="1" customHeight="1" x14ac:dyDescent="0.25">
      <c r="A51" s="752">
        <v>40634</v>
      </c>
      <c r="B51" s="753">
        <v>219.06</v>
      </c>
      <c r="C51" s="754">
        <v>172.1</v>
      </c>
      <c r="D51" s="754">
        <v>253.6</v>
      </c>
      <c r="E51" s="754">
        <v>1007.86</v>
      </c>
      <c r="F51" s="754">
        <v>1364.3</v>
      </c>
      <c r="G51" s="754">
        <v>2308</v>
      </c>
      <c r="H51" s="754">
        <v>13462.2</v>
      </c>
      <c r="I51" s="754">
        <v>1120</v>
      </c>
      <c r="J51" s="755">
        <v>19907.12</v>
      </c>
      <c r="K51" s="753">
        <v>8.84</v>
      </c>
      <c r="L51" s="754">
        <v>13</v>
      </c>
      <c r="M51" s="754">
        <v>132.1</v>
      </c>
      <c r="N51" s="754">
        <v>223.71</v>
      </c>
      <c r="O51" s="754">
        <v>100.77</v>
      </c>
      <c r="P51" s="754">
        <v>124.1</v>
      </c>
      <c r="Q51" s="754">
        <v>28.65</v>
      </c>
      <c r="R51" s="754">
        <v>6.34</v>
      </c>
      <c r="S51" s="754">
        <v>37.270000000000003</v>
      </c>
      <c r="T51" s="754">
        <v>2.4300000000000002</v>
      </c>
      <c r="U51" s="754">
        <v>8.8699999999999992</v>
      </c>
      <c r="V51" s="754">
        <v>0.33</v>
      </c>
      <c r="W51" s="754">
        <v>0.22</v>
      </c>
      <c r="X51" s="755">
        <v>686.63</v>
      </c>
      <c r="Y51" s="775">
        <v>20593.75</v>
      </c>
      <c r="Z51" s="782"/>
      <c r="AA51" s="783"/>
      <c r="AB51" s="784"/>
      <c r="AC51" s="783"/>
    </row>
    <row r="52" spans="1:29" ht="28.5" hidden="1" customHeight="1" x14ac:dyDescent="0.25">
      <c r="A52" s="752">
        <v>40664</v>
      </c>
      <c r="B52" s="753">
        <v>219</v>
      </c>
      <c r="C52" s="754">
        <v>172.35</v>
      </c>
      <c r="D52" s="754">
        <v>253.16</v>
      </c>
      <c r="E52" s="754">
        <v>989.89</v>
      </c>
      <c r="F52" s="754">
        <v>1360.39</v>
      </c>
      <c r="G52" s="754">
        <v>2339.66</v>
      </c>
      <c r="H52" s="754">
        <v>13699.36</v>
      </c>
      <c r="I52" s="754">
        <v>1115.7</v>
      </c>
      <c r="J52" s="755">
        <v>20149.509999999998</v>
      </c>
      <c r="K52" s="753">
        <v>8.8000000000000007</v>
      </c>
      <c r="L52" s="754">
        <v>13</v>
      </c>
      <c r="M52" s="754">
        <v>131.5</v>
      </c>
      <c r="N52" s="754">
        <v>223.8</v>
      </c>
      <c r="O52" s="754">
        <v>100.61</v>
      </c>
      <c r="P52" s="754">
        <v>124.5</v>
      </c>
      <c r="Q52" s="754">
        <v>28.84</v>
      </c>
      <c r="R52" s="754">
        <v>6.3460000000000001</v>
      </c>
      <c r="S52" s="754">
        <v>37.4</v>
      </c>
      <c r="T52" s="754">
        <v>2.4300000000000002</v>
      </c>
      <c r="U52" s="754">
        <v>8.91</v>
      </c>
      <c r="V52" s="754">
        <v>0.33</v>
      </c>
      <c r="W52" s="754">
        <v>0.22</v>
      </c>
      <c r="X52" s="755">
        <v>686.68600000000004</v>
      </c>
      <c r="Y52" s="775">
        <v>20836.196000000004</v>
      </c>
      <c r="Z52" s="782"/>
      <c r="AA52" s="785"/>
      <c r="AB52" s="784"/>
      <c r="AC52" s="783"/>
    </row>
    <row r="53" spans="1:29" ht="28.5" hidden="1" customHeight="1" x14ac:dyDescent="0.25">
      <c r="A53" s="752">
        <v>40695</v>
      </c>
      <c r="B53" s="753">
        <v>218.97</v>
      </c>
      <c r="C53" s="754">
        <v>169.75</v>
      </c>
      <c r="D53" s="754">
        <v>246.4</v>
      </c>
      <c r="E53" s="754">
        <v>1009.8</v>
      </c>
      <c r="F53" s="754">
        <v>1367.5</v>
      </c>
      <c r="G53" s="754">
        <v>2285.1</v>
      </c>
      <c r="H53" s="754">
        <v>13573.6</v>
      </c>
      <c r="I53" s="754">
        <v>1136.5</v>
      </c>
      <c r="J53" s="755">
        <v>20007.620000000003</v>
      </c>
      <c r="K53" s="753">
        <v>8.8699999999999992</v>
      </c>
      <c r="L53" s="754">
        <v>13.037000000000001</v>
      </c>
      <c r="M53" s="754">
        <v>131.57</v>
      </c>
      <c r="N53" s="754">
        <v>223.79</v>
      </c>
      <c r="O53" s="754">
        <v>100.63</v>
      </c>
      <c r="P53" s="754">
        <v>124.68</v>
      </c>
      <c r="Q53" s="754">
        <v>28.9</v>
      </c>
      <c r="R53" s="754">
        <v>6.3440000000000003</v>
      </c>
      <c r="S53" s="754">
        <v>37.43</v>
      </c>
      <c r="T53" s="754">
        <v>2.4</v>
      </c>
      <c r="U53" s="754">
        <v>8.94</v>
      </c>
      <c r="V53" s="754">
        <v>0.3</v>
      </c>
      <c r="W53" s="754">
        <v>0.22</v>
      </c>
      <c r="X53" s="755">
        <v>687.11099999999999</v>
      </c>
      <c r="Y53" s="775">
        <v>20694.731000000003</v>
      </c>
      <c r="Z53" s="782"/>
      <c r="AA53" s="783"/>
      <c r="AB53" s="784"/>
      <c r="AC53" s="783"/>
    </row>
    <row r="54" spans="1:29" ht="28.5" hidden="1" customHeight="1" x14ac:dyDescent="0.25">
      <c r="A54" s="752">
        <v>40725</v>
      </c>
      <c r="B54" s="753">
        <v>218.94</v>
      </c>
      <c r="C54" s="754">
        <v>167.62</v>
      </c>
      <c r="D54" s="754">
        <v>243</v>
      </c>
      <c r="E54" s="754">
        <v>1019.7</v>
      </c>
      <c r="F54" s="754">
        <v>1377.32</v>
      </c>
      <c r="G54" s="754">
        <v>2376.34</v>
      </c>
      <c r="H54" s="754">
        <v>13889.93</v>
      </c>
      <c r="I54" s="754">
        <v>1164.0999999999999</v>
      </c>
      <c r="J54" s="755">
        <v>20456.949999999997</v>
      </c>
      <c r="K54" s="753">
        <v>8.9</v>
      </c>
      <c r="L54" s="754">
        <v>13.04</v>
      </c>
      <c r="M54" s="754">
        <v>132.18</v>
      </c>
      <c r="N54" s="754">
        <v>224.36</v>
      </c>
      <c r="O54" s="754">
        <v>101.29</v>
      </c>
      <c r="P54" s="754">
        <v>125.03</v>
      </c>
      <c r="Q54" s="754">
        <v>29</v>
      </c>
      <c r="R54" s="754">
        <v>6.34</v>
      </c>
      <c r="S54" s="754">
        <v>37.51</v>
      </c>
      <c r="T54" s="754">
        <v>2.4300000000000002</v>
      </c>
      <c r="U54" s="754">
        <v>9</v>
      </c>
      <c r="V54" s="754">
        <v>0.33</v>
      </c>
      <c r="W54" s="754">
        <v>0.22</v>
      </c>
      <c r="X54" s="755">
        <v>689.63000000000011</v>
      </c>
      <c r="Y54" s="775">
        <v>21146.579999999998</v>
      </c>
      <c r="Z54" s="782"/>
      <c r="AA54" s="783"/>
      <c r="AB54" s="784"/>
      <c r="AC54" s="783"/>
    </row>
    <row r="55" spans="1:29" ht="28.5" hidden="1" customHeight="1" x14ac:dyDescent="0.25">
      <c r="A55" s="752">
        <v>40756</v>
      </c>
      <c r="B55" s="753">
        <v>218.9</v>
      </c>
      <c r="C55" s="754">
        <v>172.7</v>
      </c>
      <c r="D55" s="754">
        <v>249.2</v>
      </c>
      <c r="E55" s="754">
        <v>1035.5999999999999</v>
      </c>
      <c r="F55" s="754">
        <v>1424.9</v>
      </c>
      <c r="G55" s="754">
        <v>2468.1</v>
      </c>
      <c r="H55" s="754">
        <v>14458.4</v>
      </c>
      <c r="I55" s="754">
        <v>1160.0999999999999</v>
      </c>
      <c r="J55" s="755">
        <v>21187.9</v>
      </c>
      <c r="K55" s="753">
        <v>8.89</v>
      </c>
      <c r="L55" s="754">
        <v>13.04</v>
      </c>
      <c r="M55" s="754">
        <v>137.16</v>
      </c>
      <c r="N55" s="754">
        <v>227.17</v>
      </c>
      <c r="O55" s="754">
        <v>101.93</v>
      </c>
      <c r="P55" s="754">
        <v>125.26</v>
      </c>
      <c r="Q55" s="754">
        <v>29.03</v>
      </c>
      <c r="R55" s="754">
        <v>6.34</v>
      </c>
      <c r="S55" s="754">
        <v>37.58</v>
      </c>
      <c r="T55" s="754">
        <v>2.4300000000000002</v>
      </c>
      <c r="U55" s="754">
        <v>8.98</v>
      </c>
      <c r="V55" s="754">
        <v>0.33</v>
      </c>
      <c r="W55" s="754">
        <v>0.22</v>
      </c>
      <c r="X55" s="755">
        <v>698.36000000000013</v>
      </c>
      <c r="Y55" s="775">
        <v>21886.260000000002</v>
      </c>
      <c r="Z55" s="782"/>
      <c r="AA55" s="783"/>
      <c r="AB55" s="784"/>
      <c r="AC55" s="783"/>
    </row>
    <row r="56" spans="1:29" ht="28.5" hidden="1" customHeight="1" x14ac:dyDescent="0.25">
      <c r="A56" s="752">
        <v>40787</v>
      </c>
      <c r="B56" s="753">
        <v>218.8</v>
      </c>
      <c r="C56" s="754">
        <v>172.3</v>
      </c>
      <c r="D56" s="754">
        <v>248.8</v>
      </c>
      <c r="E56" s="754">
        <v>1029.3</v>
      </c>
      <c r="F56" s="754">
        <v>1425.3</v>
      </c>
      <c r="G56" s="754">
        <v>2392.4</v>
      </c>
      <c r="H56" s="754">
        <v>13982.3</v>
      </c>
      <c r="I56" s="754">
        <v>1222.4000000000001</v>
      </c>
      <c r="J56" s="755">
        <v>20691.599999999999</v>
      </c>
      <c r="K56" s="753">
        <v>8.89</v>
      </c>
      <c r="L56" s="754">
        <v>13</v>
      </c>
      <c r="M56" s="754">
        <v>141.16</v>
      </c>
      <c r="N56" s="754">
        <v>229.9</v>
      </c>
      <c r="O56" s="754">
        <v>102.1</v>
      </c>
      <c r="P56" s="754">
        <v>125.6</v>
      </c>
      <c r="Q56" s="754">
        <v>29.09</v>
      </c>
      <c r="R56" s="754">
        <v>6.3</v>
      </c>
      <c r="S56" s="754">
        <v>37.6</v>
      </c>
      <c r="T56" s="754">
        <v>2.4</v>
      </c>
      <c r="U56" s="754">
        <v>9</v>
      </c>
      <c r="V56" s="754">
        <v>0.3</v>
      </c>
      <c r="W56" s="754">
        <v>0.2</v>
      </c>
      <c r="X56" s="755">
        <v>705.95</v>
      </c>
      <c r="Y56" s="775">
        <v>21397.55</v>
      </c>
      <c r="Z56" s="782"/>
      <c r="AA56" s="783"/>
      <c r="AB56" s="784"/>
      <c r="AC56" s="783"/>
    </row>
    <row r="57" spans="1:29" ht="28.5" hidden="1" customHeight="1" x14ac:dyDescent="0.25">
      <c r="A57" s="752">
        <v>40817</v>
      </c>
      <c r="B57" s="753">
        <v>218.8</v>
      </c>
      <c r="C57" s="754">
        <v>173.4</v>
      </c>
      <c r="D57" s="754">
        <v>247.7</v>
      </c>
      <c r="E57" s="754">
        <v>1062.0999999999999</v>
      </c>
      <c r="F57" s="754">
        <v>1507.1</v>
      </c>
      <c r="G57" s="754">
        <v>2517.1</v>
      </c>
      <c r="H57" s="754">
        <v>14456.7</v>
      </c>
      <c r="I57" s="754">
        <v>1182.2</v>
      </c>
      <c r="J57" s="755">
        <v>21365.1</v>
      </c>
      <c r="K57" s="753">
        <v>8.9</v>
      </c>
      <c r="L57" s="754">
        <v>13</v>
      </c>
      <c r="M57" s="754">
        <v>145.9</v>
      </c>
      <c r="N57" s="754">
        <v>231.6</v>
      </c>
      <c r="O57" s="754">
        <v>102.6</v>
      </c>
      <c r="P57" s="754">
        <v>126.29</v>
      </c>
      <c r="Q57" s="754">
        <v>29.19</v>
      </c>
      <c r="R57" s="754">
        <v>6.34</v>
      </c>
      <c r="S57" s="754">
        <v>37.82</v>
      </c>
      <c r="T57" s="754">
        <v>2.4300000000000002</v>
      </c>
      <c r="U57" s="754">
        <v>9.0500000000000007</v>
      </c>
      <c r="V57" s="754">
        <v>0.33</v>
      </c>
      <c r="W57" s="754">
        <v>0.22</v>
      </c>
      <c r="X57" s="755">
        <v>713.74</v>
      </c>
      <c r="Y57" s="775">
        <v>22078.880000000001</v>
      </c>
      <c r="Z57" s="782"/>
      <c r="AA57" s="786"/>
      <c r="AB57" s="784"/>
      <c r="AC57" s="783"/>
    </row>
    <row r="58" spans="1:29" ht="28.5" hidden="1" customHeight="1" x14ac:dyDescent="0.25">
      <c r="A58" s="752">
        <v>40848</v>
      </c>
      <c r="B58" s="753">
        <v>218.636</v>
      </c>
      <c r="C58" s="754">
        <v>174.2</v>
      </c>
      <c r="D58" s="754">
        <v>247</v>
      </c>
      <c r="E58" s="754">
        <v>1046.0999999999999</v>
      </c>
      <c r="F58" s="754">
        <v>1454.2</v>
      </c>
      <c r="G58" s="754">
        <v>2421.4</v>
      </c>
      <c r="H58" s="754">
        <v>14170.8</v>
      </c>
      <c r="I58" s="754">
        <v>1200.5999999999999</v>
      </c>
      <c r="J58" s="755">
        <v>20932.900000000001</v>
      </c>
      <c r="K58" s="753">
        <v>8.9</v>
      </c>
      <c r="L58" s="754">
        <v>13.067</v>
      </c>
      <c r="M58" s="754">
        <v>150.71</v>
      </c>
      <c r="N58" s="754">
        <v>233.7</v>
      </c>
      <c r="O58" s="754">
        <v>102.9</v>
      </c>
      <c r="P58" s="754">
        <v>127.5</v>
      </c>
      <c r="Q58" s="754">
        <v>29.4</v>
      </c>
      <c r="R58" s="754">
        <v>6.34</v>
      </c>
      <c r="S58" s="754">
        <v>38.07</v>
      </c>
      <c r="T58" s="754">
        <v>2.4300000000000002</v>
      </c>
      <c r="U58" s="754">
        <v>9.1</v>
      </c>
      <c r="V58" s="754">
        <v>0.33</v>
      </c>
      <c r="W58" s="754">
        <v>0.22</v>
      </c>
      <c r="X58" s="755">
        <v>722.7</v>
      </c>
      <c r="Y58" s="775">
        <v>21655.599999999999</v>
      </c>
      <c r="Z58" s="782"/>
      <c r="AA58" s="783"/>
      <c r="AB58" s="784"/>
      <c r="AC58" s="783"/>
    </row>
    <row r="59" spans="1:29" ht="28.5" hidden="1" customHeight="1" x14ac:dyDescent="0.25">
      <c r="A59" s="752">
        <v>40878</v>
      </c>
      <c r="B59" s="753">
        <v>218.59</v>
      </c>
      <c r="C59" s="754">
        <v>183.45</v>
      </c>
      <c r="D59" s="754">
        <v>275.99</v>
      </c>
      <c r="E59" s="754">
        <v>1125.3</v>
      </c>
      <c r="F59" s="754">
        <v>1675.97</v>
      </c>
      <c r="G59" s="754">
        <v>2849.27</v>
      </c>
      <c r="H59" s="754">
        <v>16484.45</v>
      </c>
      <c r="I59" s="754">
        <v>1163.2</v>
      </c>
      <c r="J59" s="755">
        <v>23976.22</v>
      </c>
      <c r="K59" s="753">
        <v>9</v>
      </c>
      <c r="L59" s="754">
        <v>13.08</v>
      </c>
      <c r="M59" s="754">
        <v>156.13999999999999</v>
      </c>
      <c r="N59" s="754">
        <v>236.47</v>
      </c>
      <c r="O59" s="754">
        <v>104.04</v>
      </c>
      <c r="P59" s="754">
        <v>128.97999999999999</v>
      </c>
      <c r="Q59" s="754">
        <v>29.53</v>
      </c>
      <c r="R59" s="754">
        <v>6.3419999999999996</v>
      </c>
      <c r="S59" s="754">
        <v>38.43</v>
      </c>
      <c r="T59" s="754">
        <v>2.4300000000000002</v>
      </c>
      <c r="U59" s="754">
        <v>9.19</v>
      </c>
      <c r="V59" s="754">
        <v>0.33</v>
      </c>
      <c r="W59" s="754">
        <v>0.22</v>
      </c>
      <c r="X59" s="755">
        <v>734.1819999999999</v>
      </c>
      <c r="Y59" s="775">
        <v>24710.402000000002</v>
      </c>
      <c r="Z59" s="782"/>
      <c r="AA59" s="783"/>
      <c r="AB59" s="784"/>
      <c r="AC59" s="783"/>
    </row>
    <row r="60" spans="1:29" ht="28.5" hidden="1" customHeight="1" x14ac:dyDescent="0.25">
      <c r="A60" s="752">
        <v>40909</v>
      </c>
      <c r="B60" s="753">
        <v>218.56</v>
      </c>
      <c r="C60" s="754">
        <v>180.8</v>
      </c>
      <c r="D60" s="754">
        <v>268.7</v>
      </c>
      <c r="E60" s="754">
        <v>1057.3900000000001</v>
      </c>
      <c r="F60" s="754">
        <v>1551.45</v>
      </c>
      <c r="G60" s="754">
        <v>2575.5</v>
      </c>
      <c r="H60" s="754">
        <v>15069.3</v>
      </c>
      <c r="I60" s="754">
        <v>1171.0999999999999</v>
      </c>
      <c r="J60" s="755">
        <v>22092.799999999996</v>
      </c>
      <c r="K60" s="753">
        <v>8.9749999999999996</v>
      </c>
      <c r="L60" s="754">
        <v>13.083</v>
      </c>
      <c r="M60" s="754">
        <v>156.6</v>
      </c>
      <c r="N60" s="754">
        <v>237.54</v>
      </c>
      <c r="O60" s="754">
        <v>104.11</v>
      </c>
      <c r="P60" s="754">
        <v>129.03</v>
      </c>
      <c r="Q60" s="754">
        <v>29.56</v>
      </c>
      <c r="R60" s="754">
        <v>6.34</v>
      </c>
      <c r="S60" s="754">
        <v>38.5</v>
      </c>
      <c r="T60" s="754">
        <v>2.4300000000000002</v>
      </c>
      <c r="U60" s="754">
        <v>9.1999999999999993</v>
      </c>
      <c r="V60" s="754">
        <v>0.3</v>
      </c>
      <c r="W60" s="754">
        <v>0.2</v>
      </c>
      <c r="X60" s="755">
        <v>735.86799999999994</v>
      </c>
      <c r="Y60" s="775">
        <v>22828.7</v>
      </c>
      <c r="Z60" s="782"/>
      <c r="AA60" s="783"/>
      <c r="AB60" s="784"/>
      <c r="AC60" s="783"/>
    </row>
    <row r="61" spans="1:29" ht="28.5" hidden="1" customHeight="1" x14ac:dyDescent="0.25">
      <c r="A61" s="752">
        <v>40940</v>
      </c>
      <c r="B61" s="753">
        <v>218.48</v>
      </c>
      <c r="C61" s="754">
        <v>177.5</v>
      </c>
      <c r="D61" s="754">
        <v>263.3</v>
      </c>
      <c r="E61" s="754">
        <v>1046.0999999999999</v>
      </c>
      <c r="F61" s="754">
        <v>1474.1</v>
      </c>
      <c r="G61" s="754">
        <v>2504.8000000000002</v>
      </c>
      <c r="H61" s="754">
        <v>14837.2</v>
      </c>
      <c r="I61" s="754">
        <v>1159.4000000000001</v>
      </c>
      <c r="J61" s="755">
        <v>21680.9</v>
      </c>
      <c r="K61" s="753">
        <v>8.98</v>
      </c>
      <c r="L61" s="754">
        <v>13.08</v>
      </c>
      <c r="M61" s="754">
        <v>151.87</v>
      </c>
      <c r="N61" s="754">
        <v>237.04</v>
      </c>
      <c r="O61" s="754">
        <v>104.13</v>
      </c>
      <c r="P61" s="754">
        <v>129.08000000000001</v>
      </c>
      <c r="Q61" s="754">
        <v>29.61</v>
      </c>
      <c r="R61" s="754">
        <v>6.34</v>
      </c>
      <c r="S61" s="754">
        <v>38.57</v>
      </c>
      <c r="T61" s="754">
        <v>2.4</v>
      </c>
      <c r="U61" s="754">
        <v>9.1999999999999993</v>
      </c>
      <c r="V61" s="754">
        <v>0.33</v>
      </c>
      <c r="W61" s="754">
        <v>0.22</v>
      </c>
      <c r="X61" s="755">
        <v>730.9</v>
      </c>
      <c r="Y61" s="775">
        <v>22411.8</v>
      </c>
      <c r="Z61" s="782"/>
      <c r="AA61" s="783"/>
      <c r="AB61" s="784"/>
      <c r="AC61" s="783"/>
    </row>
    <row r="62" spans="1:29" ht="28.5" hidden="1" customHeight="1" x14ac:dyDescent="0.25">
      <c r="A62" s="752">
        <v>40969</v>
      </c>
      <c r="B62" s="753">
        <v>218.44</v>
      </c>
      <c r="C62" s="754">
        <v>176.9</v>
      </c>
      <c r="D62" s="754">
        <v>262.43</v>
      </c>
      <c r="E62" s="754">
        <v>1034.5</v>
      </c>
      <c r="F62" s="754">
        <v>1453.9</v>
      </c>
      <c r="G62" s="754">
        <v>2412.9</v>
      </c>
      <c r="H62" s="754">
        <v>14691.1</v>
      </c>
      <c r="I62" s="754">
        <v>1123.4000000000001</v>
      </c>
      <c r="J62" s="755">
        <v>21373.55</v>
      </c>
      <c r="K62" s="753">
        <v>9</v>
      </c>
      <c r="L62" s="754">
        <v>13.086</v>
      </c>
      <c r="M62" s="754">
        <v>149.37</v>
      </c>
      <c r="N62" s="754">
        <v>237.2</v>
      </c>
      <c r="O62" s="754">
        <v>104.13</v>
      </c>
      <c r="P62" s="754">
        <v>129.15</v>
      </c>
      <c r="Q62" s="754">
        <v>29.861000000000001</v>
      </c>
      <c r="R62" s="754">
        <v>6.3419999999999996</v>
      </c>
      <c r="S62" s="754">
        <v>38.68</v>
      </c>
      <c r="T62" s="754">
        <v>2.4300000000000002</v>
      </c>
      <c r="U62" s="754">
        <v>9.2330000000000005</v>
      </c>
      <c r="V62" s="754">
        <v>0.33</v>
      </c>
      <c r="W62" s="754">
        <v>0.22</v>
      </c>
      <c r="X62" s="755">
        <v>729.03199999999993</v>
      </c>
      <c r="Y62" s="775">
        <v>22102.581999999999</v>
      </c>
      <c r="Z62" s="782"/>
      <c r="AA62" s="783"/>
      <c r="AB62" s="784"/>
      <c r="AC62" s="783"/>
    </row>
    <row r="63" spans="1:29" ht="28.5" hidden="1" customHeight="1" x14ac:dyDescent="0.25">
      <c r="A63" s="752">
        <v>41000</v>
      </c>
      <c r="B63" s="753">
        <v>218.4</v>
      </c>
      <c r="C63" s="754">
        <v>175.53</v>
      </c>
      <c r="D63" s="754">
        <v>261.39</v>
      </c>
      <c r="E63" s="754">
        <v>1000.98</v>
      </c>
      <c r="F63" s="754">
        <v>1462.26</v>
      </c>
      <c r="G63" s="754">
        <v>2422.4</v>
      </c>
      <c r="H63" s="754">
        <v>14778.4</v>
      </c>
      <c r="I63" s="754">
        <v>1131.8</v>
      </c>
      <c r="J63" s="755">
        <v>21451.16</v>
      </c>
      <c r="K63" s="753">
        <v>9</v>
      </c>
      <c r="L63" s="754">
        <v>13.1</v>
      </c>
      <c r="M63" s="754">
        <v>148.83000000000001</v>
      </c>
      <c r="N63" s="754">
        <v>237.2</v>
      </c>
      <c r="O63" s="754">
        <v>104.1</v>
      </c>
      <c r="P63" s="754">
        <v>129.16</v>
      </c>
      <c r="Q63" s="754">
        <v>30.01</v>
      </c>
      <c r="R63" s="754">
        <v>6.3</v>
      </c>
      <c r="S63" s="754">
        <v>38.79</v>
      </c>
      <c r="T63" s="754">
        <v>2.4300000000000002</v>
      </c>
      <c r="U63" s="754">
        <v>9.24</v>
      </c>
      <c r="V63" s="754">
        <v>0.33</v>
      </c>
      <c r="W63" s="754">
        <v>0.2</v>
      </c>
      <c r="X63" s="755">
        <v>728.69</v>
      </c>
      <c r="Y63" s="775">
        <v>22179.85</v>
      </c>
      <c r="Z63" s="782"/>
      <c r="AA63" s="783"/>
      <c r="AB63" s="784"/>
      <c r="AC63" s="783"/>
    </row>
    <row r="64" spans="1:29" ht="28.5" hidden="1" customHeight="1" x14ac:dyDescent="0.25">
      <c r="A64" s="752">
        <v>41030</v>
      </c>
      <c r="B64" s="753">
        <v>218.25</v>
      </c>
      <c r="C64" s="754">
        <v>175.9</v>
      </c>
      <c r="D64" s="754">
        <v>259.77999999999997</v>
      </c>
      <c r="E64" s="754">
        <v>996.6</v>
      </c>
      <c r="F64" s="754">
        <v>1464.59</v>
      </c>
      <c r="G64" s="754">
        <v>2443.9</v>
      </c>
      <c r="H64" s="754">
        <v>14911.7</v>
      </c>
      <c r="I64" s="754">
        <v>1126.4000000000001</v>
      </c>
      <c r="J64" s="755">
        <v>21597.09</v>
      </c>
      <c r="K64" s="753">
        <v>9</v>
      </c>
      <c r="L64" s="754">
        <v>13.1</v>
      </c>
      <c r="M64" s="754">
        <v>146.6</v>
      </c>
      <c r="N64" s="754">
        <v>235.8</v>
      </c>
      <c r="O64" s="754">
        <v>104.14</v>
      </c>
      <c r="P64" s="754">
        <v>129.21</v>
      </c>
      <c r="Q64" s="754">
        <v>30.09</v>
      </c>
      <c r="R64" s="754">
        <v>6.34</v>
      </c>
      <c r="S64" s="754">
        <v>38.9</v>
      </c>
      <c r="T64" s="754">
        <v>2.4</v>
      </c>
      <c r="U64" s="754">
        <v>9.25</v>
      </c>
      <c r="V64" s="754">
        <v>0.33</v>
      </c>
      <c r="W64" s="754">
        <v>0.2</v>
      </c>
      <c r="X64" s="755">
        <v>725.36000000000013</v>
      </c>
      <c r="Y64" s="775">
        <v>22322.45</v>
      </c>
      <c r="Z64" s="782"/>
      <c r="AA64" s="783"/>
      <c r="AB64" s="784"/>
      <c r="AC64" s="783"/>
    </row>
    <row r="65" spans="1:29" ht="28.5" hidden="1" customHeight="1" x14ac:dyDescent="0.25">
      <c r="A65" s="752">
        <v>41061</v>
      </c>
      <c r="B65" s="753">
        <v>218.22</v>
      </c>
      <c r="C65" s="754">
        <v>176.76</v>
      </c>
      <c r="D65" s="754">
        <v>258.8</v>
      </c>
      <c r="E65" s="754">
        <v>996.95</v>
      </c>
      <c r="F65" s="754">
        <v>1446.05</v>
      </c>
      <c r="G65" s="754">
        <v>2381.3000000000002</v>
      </c>
      <c r="H65" s="754">
        <v>14668.3</v>
      </c>
      <c r="I65" s="754">
        <v>1113.0899999999999</v>
      </c>
      <c r="J65" s="755">
        <v>21259.47</v>
      </c>
      <c r="K65" s="753">
        <v>9</v>
      </c>
      <c r="L65" s="754">
        <v>13.1</v>
      </c>
      <c r="M65" s="754">
        <v>147.6</v>
      </c>
      <c r="N65" s="754">
        <v>235.82</v>
      </c>
      <c r="O65" s="754">
        <v>104.13</v>
      </c>
      <c r="P65" s="754">
        <v>129.15</v>
      </c>
      <c r="Q65" s="754">
        <v>30.2</v>
      </c>
      <c r="R65" s="754">
        <v>6.34</v>
      </c>
      <c r="S65" s="754">
        <v>38.94</v>
      </c>
      <c r="T65" s="754">
        <v>2.4300000000000002</v>
      </c>
      <c r="U65" s="754">
        <v>9.25</v>
      </c>
      <c r="V65" s="754">
        <v>0.3</v>
      </c>
      <c r="W65" s="754">
        <v>0.2</v>
      </c>
      <c r="X65" s="755">
        <v>726.45999999999992</v>
      </c>
      <c r="Y65" s="775">
        <v>21985.93</v>
      </c>
      <c r="Z65" s="782"/>
      <c r="AA65" s="783"/>
      <c r="AB65" s="784"/>
      <c r="AC65" s="783"/>
    </row>
    <row r="66" spans="1:29" ht="28.5" hidden="1" customHeight="1" x14ac:dyDescent="0.25">
      <c r="A66" s="752">
        <v>41091</v>
      </c>
      <c r="B66" s="753">
        <v>217.9</v>
      </c>
      <c r="C66" s="754">
        <v>177.9</v>
      </c>
      <c r="D66" s="754">
        <v>259.82</v>
      </c>
      <c r="E66" s="754">
        <v>1005.9</v>
      </c>
      <c r="F66" s="754">
        <v>1430.6</v>
      </c>
      <c r="G66" s="754">
        <v>2469.42</v>
      </c>
      <c r="H66" s="754">
        <v>14993.64</v>
      </c>
      <c r="I66" s="754">
        <v>1105.24</v>
      </c>
      <c r="J66" s="755">
        <v>21660.400000000001</v>
      </c>
      <c r="K66" s="753">
        <v>8.99</v>
      </c>
      <c r="L66" s="754">
        <v>13.1</v>
      </c>
      <c r="M66" s="754">
        <v>150.05000000000001</v>
      </c>
      <c r="N66" s="754">
        <v>235.9</v>
      </c>
      <c r="O66" s="754">
        <v>104.14</v>
      </c>
      <c r="P66" s="754">
        <v>129.19999999999999</v>
      </c>
      <c r="Q66" s="754">
        <v>30.41</v>
      </c>
      <c r="R66" s="754">
        <v>6.34</v>
      </c>
      <c r="S66" s="754">
        <v>38.97</v>
      </c>
      <c r="T66" s="754">
        <v>2.4300000000000002</v>
      </c>
      <c r="U66" s="754">
        <v>9.3000000000000007</v>
      </c>
      <c r="V66" s="754">
        <v>0.3</v>
      </c>
      <c r="W66" s="754">
        <v>0.2</v>
      </c>
      <c r="X66" s="755">
        <v>729.3</v>
      </c>
      <c r="Y66" s="775">
        <v>22389.7</v>
      </c>
      <c r="Z66" s="782"/>
      <c r="AA66" s="783"/>
      <c r="AB66" s="784"/>
      <c r="AC66" s="783"/>
    </row>
    <row r="67" spans="1:29" ht="28.5" hidden="1" customHeight="1" x14ac:dyDescent="0.25">
      <c r="A67" s="752">
        <v>41122</v>
      </c>
      <c r="B67" s="753">
        <v>217.76</v>
      </c>
      <c r="C67" s="754">
        <v>183.5</v>
      </c>
      <c r="D67" s="754">
        <v>266.66000000000003</v>
      </c>
      <c r="E67" s="754">
        <v>1021.68</v>
      </c>
      <c r="F67" s="754">
        <v>1446.14</v>
      </c>
      <c r="G67" s="754">
        <v>2482.6</v>
      </c>
      <c r="H67" s="754">
        <v>15152.7</v>
      </c>
      <c r="I67" s="754">
        <v>1304.97</v>
      </c>
      <c r="J67" s="755">
        <v>22076.010000000002</v>
      </c>
      <c r="K67" s="753">
        <v>8.99</v>
      </c>
      <c r="L67" s="754">
        <v>13.1</v>
      </c>
      <c r="M67" s="754">
        <v>154.34</v>
      </c>
      <c r="N67" s="754">
        <v>238.45</v>
      </c>
      <c r="O67" s="754">
        <v>104.26</v>
      </c>
      <c r="P67" s="754">
        <v>129.19999999999999</v>
      </c>
      <c r="Q67" s="754">
        <v>30.51</v>
      </c>
      <c r="R67" s="754">
        <v>6.34</v>
      </c>
      <c r="S67" s="754">
        <v>38.99</v>
      </c>
      <c r="T67" s="754">
        <v>2.4300000000000002</v>
      </c>
      <c r="U67" s="754">
        <v>9.3000000000000007</v>
      </c>
      <c r="V67" s="754">
        <v>0.33</v>
      </c>
      <c r="W67" s="754">
        <v>0.2</v>
      </c>
      <c r="X67" s="755">
        <v>736.4</v>
      </c>
      <c r="Y67" s="775">
        <v>22812.410000000003</v>
      </c>
      <c r="Z67" s="782"/>
      <c r="AA67" s="783"/>
      <c r="AB67" s="784"/>
      <c r="AC67" s="783"/>
    </row>
    <row r="68" spans="1:29" ht="28.5" hidden="1" customHeight="1" x14ac:dyDescent="0.25">
      <c r="A68" s="752">
        <v>41153</v>
      </c>
      <c r="B68" s="753">
        <v>217.63</v>
      </c>
      <c r="C68" s="754">
        <v>183.4</v>
      </c>
      <c r="D68" s="754">
        <v>268.3</v>
      </c>
      <c r="E68" s="754">
        <v>1047</v>
      </c>
      <c r="F68" s="754">
        <v>1444.9</v>
      </c>
      <c r="G68" s="754">
        <v>2460.04</v>
      </c>
      <c r="H68" s="754">
        <v>14838.55</v>
      </c>
      <c r="I68" s="754">
        <v>1495.14</v>
      </c>
      <c r="J68" s="755">
        <v>21954.959999999999</v>
      </c>
      <c r="K68" s="753">
        <v>8.99</v>
      </c>
      <c r="L68" s="754">
        <v>13.1</v>
      </c>
      <c r="M68" s="754">
        <v>154.88</v>
      </c>
      <c r="N68" s="754">
        <v>239</v>
      </c>
      <c r="O68" s="754">
        <v>104.3</v>
      </c>
      <c r="P68" s="754">
        <v>129.19999999999999</v>
      </c>
      <c r="Q68" s="754">
        <v>30.55</v>
      </c>
      <c r="R68" s="754">
        <v>6.34</v>
      </c>
      <c r="S68" s="754">
        <v>39</v>
      </c>
      <c r="T68" s="754">
        <v>2.42</v>
      </c>
      <c r="U68" s="754">
        <v>9.3000000000000007</v>
      </c>
      <c r="V68" s="754">
        <v>0.33</v>
      </c>
      <c r="W68" s="754">
        <v>0.22</v>
      </c>
      <c r="X68" s="755">
        <v>737.63</v>
      </c>
      <c r="Y68" s="775">
        <v>22692.59</v>
      </c>
      <c r="Z68" s="782"/>
      <c r="AA68" s="783"/>
      <c r="AB68" s="784"/>
      <c r="AC68" s="783"/>
    </row>
    <row r="69" spans="1:29" ht="28.5" hidden="1" customHeight="1" x14ac:dyDescent="0.25">
      <c r="A69" s="752">
        <v>41183</v>
      </c>
      <c r="B69" s="753">
        <v>217.49</v>
      </c>
      <c r="C69" s="754">
        <v>195.87</v>
      </c>
      <c r="D69" s="754">
        <v>314.95999999999998</v>
      </c>
      <c r="E69" s="754">
        <v>1059.5</v>
      </c>
      <c r="F69" s="754">
        <v>1415.9</v>
      </c>
      <c r="G69" s="754">
        <v>2464.96</v>
      </c>
      <c r="H69" s="754">
        <v>15104.4</v>
      </c>
      <c r="I69" s="754">
        <v>1759.53</v>
      </c>
      <c r="J69" s="755">
        <v>22532.61</v>
      </c>
      <c r="K69" s="753">
        <v>8.99</v>
      </c>
      <c r="L69" s="754">
        <v>13.1</v>
      </c>
      <c r="M69" s="754">
        <v>156.93</v>
      </c>
      <c r="N69" s="754">
        <v>238.97</v>
      </c>
      <c r="O69" s="754">
        <v>104.24</v>
      </c>
      <c r="P69" s="754">
        <v>129.5</v>
      </c>
      <c r="Q69" s="754">
        <v>30.61</v>
      </c>
      <c r="R69" s="754">
        <v>6.34</v>
      </c>
      <c r="S69" s="754">
        <v>39.06</v>
      </c>
      <c r="T69" s="754">
        <v>2.42</v>
      </c>
      <c r="U69" s="754">
        <v>9.2799999999999994</v>
      </c>
      <c r="V69" s="754">
        <v>0.33</v>
      </c>
      <c r="W69" s="754">
        <v>0.22</v>
      </c>
      <c r="X69" s="755">
        <v>739.99</v>
      </c>
      <c r="Y69" s="775">
        <v>23272.600000000002</v>
      </c>
      <c r="Z69" s="782"/>
      <c r="AA69" s="783"/>
      <c r="AB69" s="784"/>
      <c r="AC69" s="783"/>
    </row>
    <row r="70" spans="1:29" ht="26.25" hidden="1" customHeight="1" x14ac:dyDescent="0.25">
      <c r="A70" s="752">
        <v>41214</v>
      </c>
      <c r="B70" s="753">
        <v>217.45</v>
      </c>
      <c r="C70" s="754">
        <v>193.43</v>
      </c>
      <c r="D70" s="754">
        <v>310.89999999999998</v>
      </c>
      <c r="E70" s="754">
        <v>1115.9100000000001</v>
      </c>
      <c r="F70" s="754">
        <v>1394.5</v>
      </c>
      <c r="G70" s="754">
        <v>2489.6</v>
      </c>
      <c r="H70" s="754">
        <v>15041</v>
      </c>
      <c r="I70" s="754">
        <v>1945.3</v>
      </c>
      <c r="J70" s="755">
        <v>22708.09</v>
      </c>
      <c r="K70" s="753">
        <v>9.0009829999999997</v>
      </c>
      <c r="L70" s="754">
        <v>13.1</v>
      </c>
      <c r="M70" s="754">
        <v>159.49</v>
      </c>
      <c r="N70" s="754">
        <v>241.42</v>
      </c>
      <c r="O70" s="754">
        <v>105.42</v>
      </c>
      <c r="P70" s="754">
        <v>130.72</v>
      </c>
      <c r="Q70" s="754">
        <v>30.63</v>
      </c>
      <c r="R70" s="754">
        <v>6.3390000000000004</v>
      </c>
      <c r="S70" s="754">
        <v>39.31</v>
      </c>
      <c r="T70" s="754">
        <v>2.42</v>
      </c>
      <c r="U70" s="754">
        <v>9.34</v>
      </c>
      <c r="V70" s="754">
        <v>0.33</v>
      </c>
      <c r="W70" s="754">
        <v>0.22</v>
      </c>
      <c r="X70" s="755">
        <v>747.73998300000005</v>
      </c>
      <c r="Y70" s="775">
        <v>23455.829983</v>
      </c>
      <c r="Z70" s="782"/>
      <c r="AA70" s="783"/>
      <c r="AB70" s="784"/>
      <c r="AC70" s="783"/>
    </row>
    <row r="71" spans="1:29" ht="28.5" hidden="1" customHeight="1" x14ac:dyDescent="0.25">
      <c r="A71" s="752">
        <v>41244</v>
      </c>
      <c r="B71" s="753">
        <v>217.39</v>
      </c>
      <c r="C71" s="754">
        <v>194.03</v>
      </c>
      <c r="D71" s="754">
        <v>306.7</v>
      </c>
      <c r="E71" s="754">
        <v>1284.2</v>
      </c>
      <c r="F71" s="754">
        <v>1559.5</v>
      </c>
      <c r="G71" s="754">
        <v>2948.7</v>
      </c>
      <c r="H71" s="754">
        <v>17722.5</v>
      </c>
      <c r="I71" s="754">
        <v>2206.34</v>
      </c>
      <c r="J71" s="755">
        <v>26439.360000000001</v>
      </c>
      <c r="K71" s="753">
        <v>9</v>
      </c>
      <c r="L71" s="754">
        <v>13.1</v>
      </c>
      <c r="M71" s="754">
        <v>165.54</v>
      </c>
      <c r="N71" s="754">
        <v>245.15</v>
      </c>
      <c r="O71" s="754">
        <v>107.89</v>
      </c>
      <c r="P71" s="754">
        <v>131.78</v>
      </c>
      <c r="Q71" s="754">
        <v>30.89</v>
      </c>
      <c r="R71" s="754">
        <v>6.33</v>
      </c>
      <c r="S71" s="754">
        <v>39.54</v>
      </c>
      <c r="T71" s="754">
        <v>2.42</v>
      </c>
      <c r="U71" s="754">
        <v>9.3699999999999992</v>
      </c>
      <c r="V71" s="754">
        <v>0.33</v>
      </c>
      <c r="W71" s="754">
        <v>0.22</v>
      </c>
      <c r="X71" s="755">
        <v>761.56</v>
      </c>
      <c r="Y71" s="775">
        <v>27200.920000000002</v>
      </c>
      <c r="Z71" s="782"/>
      <c r="AA71" s="783"/>
      <c r="AB71" s="784"/>
      <c r="AC71" s="783"/>
    </row>
    <row r="72" spans="1:29" ht="28.5" hidden="1" customHeight="1" x14ac:dyDescent="0.25">
      <c r="A72" s="752">
        <v>41275</v>
      </c>
      <c r="B72" s="753">
        <v>217.32</v>
      </c>
      <c r="C72" s="754">
        <v>190.4</v>
      </c>
      <c r="D72" s="754">
        <v>293.81</v>
      </c>
      <c r="E72" s="754">
        <v>1151.3</v>
      </c>
      <c r="F72" s="754">
        <v>1448</v>
      </c>
      <c r="G72" s="754">
        <v>2664.6</v>
      </c>
      <c r="H72" s="754">
        <v>16403.5</v>
      </c>
      <c r="I72" s="754">
        <v>2264</v>
      </c>
      <c r="J72" s="755">
        <v>24632.93</v>
      </c>
      <c r="K72" s="753">
        <v>9</v>
      </c>
      <c r="L72" s="754">
        <v>13.1</v>
      </c>
      <c r="M72" s="754">
        <v>168.79</v>
      </c>
      <c r="N72" s="754">
        <v>247.32</v>
      </c>
      <c r="O72" s="754">
        <v>109.34</v>
      </c>
      <c r="P72" s="754">
        <v>132.81</v>
      </c>
      <c r="Q72" s="754">
        <v>30.96</v>
      </c>
      <c r="R72" s="754">
        <v>6.34</v>
      </c>
      <c r="S72" s="754">
        <v>39.71</v>
      </c>
      <c r="T72" s="754">
        <v>2.42</v>
      </c>
      <c r="U72" s="754">
        <v>9.39</v>
      </c>
      <c r="V72" s="754">
        <v>0.33</v>
      </c>
      <c r="W72" s="754">
        <v>0.2</v>
      </c>
      <c r="X72" s="755">
        <v>769.71</v>
      </c>
      <c r="Y72" s="775">
        <v>25402.639999999999</v>
      </c>
      <c r="Z72" s="782"/>
      <c r="AA72" s="783"/>
      <c r="AB72" s="784"/>
      <c r="AC72" s="783"/>
    </row>
    <row r="73" spans="1:29" ht="28.5" hidden="1" customHeight="1" x14ac:dyDescent="0.25">
      <c r="A73" s="752">
        <v>41306</v>
      </c>
      <c r="B73" s="753">
        <v>217.19</v>
      </c>
      <c r="C73" s="754">
        <v>187.92</v>
      </c>
      <c r="D73" s="754">
        <v>288.66000000000003</v>
      </c>
      <c r="E73" s="754">
        <v>1168.05</v>
      </c>
      <c r="F73" s="754">
        <v>1391.75</v>
      </c>
      <c r="G73" s="754">
        <v>2511.4899999999998</v>
      </c>
      <c r="H73" s="754">
        <v>15837.7</v>
      </c>
      <c r="I73" s="754">
        <v>2361.6999999999998</v>
      </c>
      <c r="J73" s="755">
        <v>23964.460000000003</v>
      </c>
      <c r="K73" s="753">
        <v>9</v>
      </c>
      <c r="L73" s="754">
        <v>13.1</v>
      </c>
      <c r="M73" s="754">
        <v>170.14</v>
      </c>
      <c r="N73" s="754">
        <v>247.42500000000001</v>
      </c>
      <c r="O73" s="754">
        <v>110.86499999999999</v>
      </c>
      <c r="P73" s="754">
        <v>133.58000000000001</v>
      </c>
      <c r="Q73" s="754">
        <v>31.02</v>
      </c>
      <c r="R73" s="754">
        <v>6.3390000000000004</v>
      </c>
      <c r="S73" s="754">
        <v>39.85</v>
      </c>
      <c r="T73" s="754">
        <v>2.42</v>
      </c>
      <c r="U73" s="754">
        <v>9.41</v>
      </c>
      <c r="V73" s="754">
        <v>0.33</v>
      </c>
      <c r="W73" s="754">
        <v>0.22</v>
      </c>
      <c r="X73" s="755">
        <v>773.69900000000007</v>
      </c>
      <c r="Y73" s="775">
        <v>24738.159000000003</v>
      </c>
      <c r="Z73" s="782"/>
      <c r="AA73" s="784"/>
      <c r="AB73" s="784"/>
      <c r="AC73" s="783"/>
    </row>
    <row r="74" spans="1:29" ht="28.5" hidden="1" customHeight="1" x14ac:dyDescent="0.25">
      <c r="A74" s="752">
        <v>41334</v>
      </c>
      <c r="B74" s="753">
        <v>217.14</v>
      </c>
      <c r="C74" s="754">
        <v>188.9</v>
      </c>
      <c r="D74" s="754">
        <v>287.89999999999998</v>
      </c>
      <c r="E74" s="754">
        <v>1159.3</v>
      </c>
      <c r="F74" s="754">
        <v>1383.7</v>
      </c>
      <c r="G74" s="754">
        <v>2528.1</v>
      </c>
      <c r="H74" s="754">
        <v>16082.1</v>
      </c>
      <c r="I74" s="754">
        <v>2572.8000000000002</v>
      </c>
      <c r="J74" s="755">
        <v>24419.94</v>
      </c>
      <c r="K74" s="753">
        <v>9</v>
      </c>
      <c r="L74" s="754">
        <v>13.1</v>
      </c>
      <c r="M74" s="754">
        <v>169.59</v>
      </c>
      <c r="N74" s="754">
        <v>247.14</v>
      </c>
      <c r="O74" s="754">
        <v>111.5</v>
      </c>
      <c r="P74" s="754">
        <v>134.4</v>
      </c>
      <c r="Q74" s="754">
        <v>31.03</v>
      </c>
      <c r="R74" s="754">
        <v>6.3390000000000004</v>
      </c>
      <c r="S74" s="754">
        <v>39.97</v>
      </c>
      <c r="T74" s="754">
        <v>2.42</v>
      </c>
      <c r="U74" s="754">
        <v>9.4499999999999993</v>
      </c>
      <c r="V74" s="754">
        <v>0.33</v>
      </c>
      <c r="W74" s="754">
        <v>0.22</v>
      </c>
      <c r="X74" s="755">
        <v>774.48900000000003</v>
      </c>
      <c r="Y74" s="775">
        <v>25194.429</v>
      </c>
      <c r="Z74" s="782"/>
      <c r="AA74" s="783"/>
      <c r="AB74" s="784"/>
      <c r="AC74" s="783"/>
    </row>
    <row r="75" spans="1:29" ht="28.5" hidden="1" customHeight="1" x14ac:dyDescent="0.25">
      <c r="A75" s="752">
        <v>41365</v>
      </c>
      <c r="B75" s="753">
        <v>217.04</v>
      </c>
      <c r="C75" s="754">
        <v>188.8</v>
      </c>
      <c r="D75" s="754">
        <v>286.5</v>
      </c>
      <c r="E75" s="754">
        <v>1132.3</v>
      </c>
      <c r="F75" s="754">
        <v>1370.4</v>
      </c>
      <c r="G75" s="754">
        <v>2529.9</v>
      </c>
      <c r="H75" s="754">
        <v>15968.7</v>
      </c>
      <c r="I75" s="754">
        <v>2683.2</v>
      </c>
      <c r="J75" s="755">
        <v>24376.84</v>
      </c>
      <c r="K75" s="753">
        <v>9</v>
      </c>
      <c r="L75" s="754">
        <v>13.1</v>
      </c>
      <c r="M75" s="754">
        <v>174.18</v>
      </c>
      <c r="N75" s="754">
        <v>249.04</v>
      </c>
      <c r="O75" s="754">
        <v>111.62</v>
      </c>
      <c r="P75" s="754">
        <v>135.13999999999999</v>
      </c>
      <c r="Q75" s="754">
        <v>31.04</v>
      </c>
      <c r="R75" s="754">
        <v>6.34</v>
      </c>
      <c r="S75" s="754">
        <v>40.119999999999997</v>
      </c>
      <c r="T75" s="754">
        <v>2.4</v>
      </c>
      <c r="U75" s="754">
        <v>9.4700000000000006</v>
      </c>
      <c r="V75" s="754">
        <v>0.33</v>
      </c>
      <c r="W75" s="754">
        <v>0.22</v>
      </c>
      <c r="X75" s="755">
        <v>782.00000000000011</v>
      </c>
      <c r="Y75" s="775">
        <v>25158.84</v>
      </c>
      <c r="Z75" s="782"/>
      <c r="AA75" s="783"/>
      <c r="AB75" s="784"/>
      <c r="AC75" s="783"/>
    </row>
    <row r="76" spans="1:29" ht="28.5" hidden="1" customHeight="1" x14ac:dyDescent="0.25">
      <c r="A76" s="752">
        <v>41395</v>
      </c>
      <c r="B76" s="753">
        <v>217</v>
      </c>
      <c r="C76" s="754">
        <v>187.1</v>
      </c>
      <c r="D76" s="754">
        <v>273</v>
      </c>
      <c r="E76" s="754">
        <v>1155.7</v>
      </c>
      <c r="F76" s="754">
        <v>1279.6600000000001</v>
      </c>
      <c r="G76" s="754">
        <v>2435.8000000000002</v>
      </c>
      <c r="H76" s="754">
        <v>15705.8</v>
      </c>
      <c r="I76" s="754">
        <v>2788.04</v>
      </c>
      <c r="J76" s="755">
        <v>24042.1</v>
      </c>
      <c r="K76" s="753">
        <v>9</v>
      </c>
      <c r="L76" s="754">
        <v>13.12</v>
      </c>
      <c r="M76" s="754">
        <v>175.44</v>
      </c>
      <c r="N76" s="754">
        <v>249.35</v>
      </c>
      <c r="O76" s="754">
        <v>112.4</v>
      </c>
      <c r="P76" s="754">
        <v>135.77000000000001</v>
      </c>
      <c r="Q76" s="754">
        <v>31.04</v>
      </c>
      <c r="R76" s="754">
        <v>6.33</v>
      </c>
      <c r="S76" s="754">
        <v>40.270000000000003</v>
      </c>
      <c r="T76" s="754">
        <v>2.42</v>
      </c>
      <c r="U76" s="754">
        <v>9.49</v>
      </c>
      <c r="V76" s="754">
        <v>0.33</v>
      </c>
      <c r="W76" s="754">
        <v>0.2</v>
      </c>
      <c r="X76" s="755">
        <v>785.16</v>
      </c>
      <c r="Y76" s="775">
        <v>24827.26</v>
      </c>
      <c r="Z76" s="782"/>
      <c r="AA76" s="783"/>
      <c r="AB76" s="784"/>
      <c r="AC76" s="783"/>
    </row>
    <row r="77" spans="1:29" ht="28.5" hidden="1" customHeight="1" x14ac:dyDescent="0.25">
      <c r="A77" s="752">
        <v>41426</v>
      </c>
      <c r="B77" s="753">
        <v>216.73</v>
      </c>
      <c r="C77" s="754">
        <v>185.3</v>
      </c>
      <c r="D77" s="754">
        <v>275.7</v>
      </c>
      <c r="E77" s="754">
        <v>1119.3</v>
      </c>
      <c r="F77" s="754">
        <v>1241.4000000000001</v>
      </c>
      <c r="G77" s="754">
        <v>2417.9</v>
      </c>
      <c r="H77" s="754">
        <v>15537.8</v>
      </c>
      <c r="I77" s="754">
        <v>2861.2</v>
      </c>
      <c r="J77" s="755">
        <v>23855.329999999998</v>
      </c>
      <c r="K77" s="753">
        <v>9</v>
      </c>
      <c r="L77" s="754">
        <v>13.1</v>
      </c>
      <c r="M77" s="754">
        <v>177.63</v>
      </c>
      <c r="N77" s="754">
        <v>249.49</v>
      </c>
      <c r="O77" s="754">
        <v>112.83</v>
      </c>
      <c r="P77" s="754">
        <v>136.38999999999999</v>
      </c>
      <c r="Q77" s="754">
        <v>31.06</v>
      </c>
      <c r="R77" s="754">
        <v>6.33</v>
      </c>
      <c r="S77" s="754">
        <v>40.4</v>
      </c>
      <c r="T77" s="754">
        <v>2.4</v>
      </c>
      <c r="U77" s="754">
        <v>9.5</v>
      </c>
      <c r="V77" s="754">
        <v>0.3</v>
      </c>
      <c r="W77" s="754">
        <v>0.22</v>
      </c>
      <c r="X77" s="755">
        <v>788.65</v>
      </c>
      <c r="Y77" s="775">
        <v>24643.98</v>
      </c>
      <c r="Z77" s="782"/>
      <c r="AA77" s="783"/>
      <c r="AB77" s="784"/>
      <c r="AC77" s="783"/>
    </row>
    <row r="78" spans="1:29" ht="28.5" hidden="1" customHeight="1" x14ac:dyDescent="0.25">
      <c r="A78" s="752">
        <v>41456</v>
      </c>
      <c r="B78" s="753">
        <v>216.7</v>
      </c>
      <c r="C78" s="754">
        <v>184.3</v>
      </c>
      <c r="D78" s="754">
        <v>285.8</v>
      </c>
      <c r="E78" s="754">
        <v>1182.2</v>
      </c>
      <c r="F78" s="754">
        <v>1248.74</v>
      </c>
      <c r="G78" s="754">
        <v>2543.02</v>
      </c>
      <c r="H78" s="754">
        <v>16147.8</v>
      </c>
      <c r="I78" s="754">
        <v>2858.21</v>
      </c>
      <c r="J78" s="755">
        <v>24666.769999999997</v>
      </c>
      <c r="K78" s="753">
        <v>9</v>
      </c>
      <c r="L78" s="754">
        <v>13.1</v>
      </c>
      <c r="M78" s="754">
        <v>180.1</v>
      </c>
      <c r="N78" s="754">
        <v>249.92</v>
      </c>
      <c r="O78" s="754">
        <v>113</v>
      </c>
      <c r="P78" s="754">
        <v>137.30000000000001</v>
      </c>
      <c r="Q78" s="754">
        <v>31.07</v>
      </c>
      <c r="R78" s="754">
        <v>6.33</v>
      </c>
      <c r="S78" s="754">
        <v>40.630000000000003</v>
      </c>
      <c r="T78" s="754">
        <v>2.4</v>
      </c>
      <c r="U78" s="754">
        <v>9.5500000000000007</v>
      </c>
      <c r="V78" s="754">
        <v>0.3</v>
      </c>
      <c r="W78" s="754">
        <v>0.22</v>
      </c>
      <c r="X78" s="755">
        <v>792.92000000000007</v>
      </c>
      <c r="Y78" s="775">
        <v>25459.689999999995</v>
      </c>
      <c r="Z78" s="782"/>
      <c r="AA78" s="783"/>
      <c r="AB78" s="784"/>
      <c r="AC78" s="783"/>
    </row>
    <row r="79" spans="1:29" ht="28.5" hidden="1" customHeight="1" x14ac:dyDescent="0.25">
      <c r="A79" s="752">
        <v>41487</v>
      </c>
      <c r="B79" s="753">
        <v>216.7</v>
      </c>
      <c r="C79" s="754">
        <v>187.18</v>
      </c>
      <c r="D79" s="754">
        <v>297.89999999999998</v>
      </c>
      <c r="E79" s="754">
        <v>1198</v>
      </c>
      <c r="F79" s="754">
        <v>1344.75</v>
      </c>
      <c r="G79" s="754">
        <v>2691.3</v>
      </c>
      <c r="H79" s="754">
        <v>15862.32</v>
      </c>
      <c r="I79" s="754">
        <v>2956.46</v>
      </c>
      <c r="J79" s="755">
        <v>24754.61</v>
      </c>
      <c r="K79" s="753">
        <v>9</v>
      </c>
      <c r="L79" s="754">
        <v>13.13</v>
      </c>
      <c r="M79" s="754">
        <v>185.49</v>
      </c>
      <c r="N79" s="754">
        <v>252.23</v>
      </c>
      <c r="O79" s="754">
        <v>113.3</v>
      </c>
      <c r="P79" s="754">
        <v>137.69</v>
      </c>
      <c r="Q79" s="754">
        <v>31.09</v>
      </c>
      <c r="R79" s="754">
        <v>6.33</v>
      </c>
      <c r="S79" s="754">
        <v>40.770000000000003</v>
      </c>
      <c r="T79" s="754">
        <v>2.42</v>
      </c>
      <c r="U79" s="754">
        <v>9.58</v>
      </c>
      <c r="V79" s="754">
        <v>0.33</v>
      </c>
      <c r="W79" s="754">
        <v>0.2</v>
      </c>
      <c r="X79" s="755">
        <v>801.56000000000006</v>
      </c>
      <c r="Y79" s="775">
        <v>25556.170000000002</v>
      </c>
      <c r="Z79" s="782"/>
      <c r="AA79" s="783"/>
      <c r="AB79" s="784"/>
      <c r="AC79" s="783"/>
    </row>
    <row r="80" spans="1:29" ht="28.5" hidden="1" customHeight="1" x14ac:dyDescent="0.25">
      <c r="A80" s="752">
        <v>41518</v>
      </c>
      <c r="B80" s="753">
        <v>216.6</v>
      </c>
      <c r="C80" s="754">
        <v>191.66</v>
      </c>
      <c r="D80" s="754">
        <v>301.35000000000002</v>
      </c>
      <c r="E80" s="754">
        <v>1171</v>
      </c>
      <c r="F80" s="754">
        <v>1301.67</v>
      </c>
      <c r="G80" s="754">
        <v>2676.1</v>
      </c>
      <c r="H80" s="754">
        <v>15481.5</v>
      </c>
      <c r="I80" s="754">
        <v>3000.4</v>
      </c>
      <c r="J80" s="755">
        <v>24340.280000000002</v>
      </c>
      <c r="K80" s="753">
        <v>9</v>
      </c>
      <c r="L80" s="754">
        <v>13.1</v>
      </c>
      <c r="M80" s="754">
        <v>185.8</v>
      </c>
      <c r="N80" s="754">
        <v>254.6</v>
      </c>
      <c r="O80" s="754">
        <v>113.43</v>
      </c>
      <c r="P80" s="754">
        <v>137.9</v>
      </c>
      <c r="Q80" s="754">
        <v>31.2</v>
      </c>
      <c r="R80" s="754">
        <v>6.3</v>
      </c>
      <c r="S80" s="754">
        <v>40.97</v>
      </c>
      <c r="T80" s="754">
        <v>2.4</v>
      </c>
      <c r="U80" s="754">
        <v>9.6199999999999992</v>
      </c>
      <c r="V80" s="754">
        <v>0.33</v>
      </c>
      <c r="W80" s="754">
        <v>0.22</v>
      </c>
      <c r="X80" s="755">
        <v>804.87000000000012</v>
      </c>
      <c r="Y80" s="775">
        <v>25145.15</v>
      </c>
      <c r="Z80" s="782"/>
      <c r="AA80" s="783"/>
      <c r="AB80" s="784"/>
      <c r="AC80" s="783"/>
    </row>
    <row r="81" spans="1:29" ht="28.5" hidden="1" customHeight="1" x14ac:dyDescent="0.25">
      <c r="A81" s="752">
        <v>41548</v>
      </c>
      <c r="B81" s="753">
        <v>216.59</v>
      </c>
      <c r="C81" s="754">
        <v>200.39</v>
      </c>
      <c r="D81" s="754">
        <v>303.49</v>
      </c>
      <c r="E81" s="754">
        <v>1232.4000000000001</v>
      </c>
      <c r="F81" s="754">
        <v>1295.586</v>
      </c>
      <c r="G81" s="754">
        <v>2784.4</v>
      </c>
      <c r="H81" s="754">
        <v>15740.6</v>
      </c>
      <c r="I81" s="754">
        <v>3172.1</v>
      </c>
      <c r="J81" s="755">
        <v>24945.555999999997</v>
      </c>
      <c r="K81" s="753">
        <v>9</v>
      </c>
      <c r="L81" s="754">
        <v>13.13</v>
      </c>
      <c r="M81" s="754">
        <v>186.82</v>
      </c>
      <c r="N81" s="754">
        <v>254.99</v>
      </c>
      <c r="O81" s="754">
        <v>113.76</v>
      </c>
      <c r="P81" s="754">
        <v>139.25</v>
      </c>
      <c r="Q81" s="754">
        <v>31.17</v>
      </c>
      <c r="R81" s="754">
        <v>6.3319999999999999</v>
      </c>
      <c r="S81" s="754">
        <v>41.17</v>
      </c>
      <c r="T81" s="754">
        <v>2.4</v>
      </c>
      <c r="U81" s="754">
        <v>9.66</v>
      </c>
      <c r="V81" s="754">
        <v>0.33</v>
      </c>
      <c r="W81" s="754">
        <v>0.22</v>
      </c>
      <c r="X81" s="755">
        <v>808.23199999999997</v>
      </c>
      <c r="Y81" s="775">
        <v>25753.787999999997</v>
      </c>
      <c r="Z81" s="782"/>
      <c r="AA81" s="783"/>
      <c r="AB81" s="784"/>
      <c r="AC81" s="783"/>
    </row>
    <row r="82" spans="1:29" ht="28.5" hidden="1" customHeight="1" x14ac:dyDescent="0.25">
      <c r="A82" s="752">
        <v>41579</v>
      </c>
      <c r="B82" s="753">
        <v>216.54</v>
      </c>
      <c r="C82" s="754">
        <v>207.7</v>
      </c>
      <c r="D82" s="754">
        <v>302.2</v>
      </c>
      <c r="E82" s="754">
        <v>1211.0999999999999</v>
      </c>
      <c r="F82" s="754">
        <v>1310.2</v>
      </c>
      <c r="G82" s="754">
        <v>2846.9</v>
      </c>
      <c r="H82" s="754">
        <v>15425.9</v>
      </c>
      <c r="I82" s="754">
        <v>3258.4</v>
      </c>
      <c r="J82" s="755">
        <v>24778.940000000002</v>
      </c>
      <c r="K82" s="753">
        <v>9.0079999999999991</v>
      </c>
      <c r="L82" s="754">
        <v>13.13</v>
      </c>
      <c r="M82" s="754">
        <v>188.9</v>
      </c>
      <c r="N82" s="754">
        <v>257.10000000000002</v>
      </c>
      <c r="O82" s="754">
        <v>115.03</v>
      </c>
      <c r="P82" s="754">
        <v>140.91</v>
      </c>
      <c r="Q82" s="754">
        <v>31.47</v>
      </c>
      <c r="R82" s="754">
        <v>6.33</v>
      </c>
      <c r="S82" s="754">
        <v>41.4</v>
      </c>
      <c r="T82" s="754">
        <v>2.42</v>
      </c>
      <c r="U82" s="754">
        <v>9.7100000000000009</v>
      </c>
      <c r="V82" s="754">
        <v>0.3</v>
      </c>
      <c r="W82" s="754">
        <v>0.2</v>
      </c>
      <c r="X82" s="755">
        <v>815.90800000000002</v>
      </c>
      <c r="Y82" s="775">
        <v>25594.848000000002</v>
      </c>
      <c r="Z82" s="782"/>
      <c r="AA82" s="783"/>
      <c r="AB82" s="784"/>
      <c r="AC82" s="783"/>
    </row>
    <row r="83" spans="1:29" ht="28.5" hidden="1" customHeight="1" x14ac:dyDescent="0.25">
      <c r="A83" s="752">
        <v>41609</v>
      </c>
      <c r="B83" s="753">
        <v>216.5</v>
      </c>
      <c r="C83" s="754">
        <v>225.7</v>
      </c>
      <c r="D83" s="754">
        <v>331.6</v>
      </c>
      <c r="E83" s="754">
        <v>1373.1</v>
      </c>
      <c r="F83" s="754">
        <v>1596</v>
      </c>
      <c r="G83" s="754">
        <v>3535</v>
      </c>
      <c r="H83" s="754">
        <v>18480.2</v>
      </c>
      <c r="I83" s="754">
        <v>3778.6</v>
      </c>
      <c r="J83" s="755">
        <v>29536.699999999997</v>
      </c>
      <c r="K83" s="753">
        <v>9</v>
      </c>
      <c r="L83" s="754">
        <v>13.13</v>
      </c>
      <c r="M83" s="754">
        <v>195.7</v>
      </c>
      <c r="N83" s="754">
        <v>260.76</v>
      </c>
      <c r="O83" s="754">
        <v>116.66</v>
      </c>
      <c r="P83" s="754">
        <v>142.16999999999999</v>
      </c>
      <c r="Q83" s="754">
        <v>31.7</v>
      </c>
      <c r="R83" s="754">
        <v>6.3</v>
      </c>
      <c r="S83" s="754">
        <v>41.6</v>
      </c>
      <c r="T83" s="754">
        <v>2.4</v>
      </c>
      <c r="U83" s="754">
        <v>9.8000000000000007</v>
      </c>
      <c r="V83" s="754">
        <v>0.3</v>
      </c>
      <c r="W83" s="754">
        <v>0.2</v>
      </c>
      <c r="X83" s="755">
        <v>829.71999999999991</v>
      </c>
      <c r="Y83" s="775">
        <v>30366.42</v>
      </c>
      <c r="Z83" s="782"/>
      <c r="AA83" s="783"/>
      <c r="AB83" s="784"/>
      <c r="AC83" s="783"/>
    </row>
    <row r="84" spans="1:29" ht="28.5" hidden="1" customHeight="1" x14ac:dyDescent="0.25">
      <c r="A84" s="752">
        <v>41640</v>
      </c>
      <c r="B84" s="753">
        <v>216.49</v>
      </c>
      <c r="C84" s="754">
        <v>222.4</v>
      </c>
      <c r="D84" s="754">
        <v>322.3</v>
      </c>
      <c r="E84" s="754">
        <v>1255.5</v>
      </c>
      <c r="F84" s="754">
        <v>1353.2</v>
      </c>
      <c r="G84" s="754">
        <v>2984.3</v>
      </c>
      <c r="H84" s="754">
        <v>16470.3</v>
      </c>
      <c r="I84" s="754">
        <v>3915.1</v>
      </c>
      <c r="J84" s="755">
        <v>26739.589999999997</v>
      </c>
      <c r="K84" s="753">
        <v>9.02</v>
      </c>
      <c r="L84" s="754">
        <v>13.1</v>
      </c>
      <c r="M84" s="754">
        <v>197.81</v>
      </c>
      <c r="N84" s="754">
        <v>263.2</v>
      </c>
      <c r="O84" s="754">
        <v>116.7</v>
      </c>
      <c r="P84" s="754">
        <v>142.54</v>
      </c>
      <c r="Q84" s="754">
        <v>31.82</v>
      </c>
      <c r="R84" s="754">
        <v>6.33</v>
      </c>
      <c r="S84" s="754">
        <v>41.73</v>
      </c>
      <c r="T84" s="754">
        <v>2.42</v>
      </c>
      <c r="U84" s="754">
        <v>9.77</v>
      </c>
      <c r="V84" s="754">
        <v>0.3</v>
      </c>
      <c r="W84" s="754">
        <v>0.2</v>
      </c>
      <c r="X84" s="755">
        <v>834.94</v>
      </c>
      <c r="Y84" s="775">
        <v>27574.529999999995</v>
      </c>
      <c r="Z84" s="782"/>
      <c r="AA84" s="783"/>
      <c r="AB84" s="784"/>
      <c r="AC84" s="783"/>
    </row>
    <row r="85" spans="1:29" ht="28.5" hidden="1" customHeight="1" x14ac:dyDescent="0.25">
      <c r="A85" s="752">
        <v>41671</v>
      </c>
      <c r="B85" s="753">
        <v>216.47</v>
      </c>
      <c r="C85" s="754">
        <v>221.1</v>
      </c>
      <c r="D85" s="754">
        <v>321.39999999999998</v>
      </c>
      <c r="E85" s="754">
        <v>1268.8</v>
      </c>
      <c r="F85" s="754">
        <v>1350.3</v>
      </c>
      <c r="G85" s="754">
        <v>2963.5</v>
      </c>
      <c r="H85" s="754">
        <v>15923.1</v>
      </c>
      <c r="I85" s="754">
        <v>4074.2</v>
      </c>
      <c r="J85" s="755">
        <v>26338.87</v>
      </c>
      <c r="K85" s="753">
        <v>9.02</v>
      </c>
      <c r="L85" s="754">
        <v>13.14</v>
      </c>
      <c r="M85" s="754">
        <v>198.45</v>
      </c>
      <c r="N85" s="754">
        <v>263.13</v>
      </c>
      <c r="O85" s="754">
        <v>117.6</v>
      </c>
      <c r="P85" s="754">
        <v>143.19999999999999</v>
      </c>
      <c r="Q85" s="754">
        <v>31.92</v>
      </c>
      <c r="R85" s="754">
        <v>6.33</v>
      </c>
      <c r="S85" s="754">
        <v>41.83</v>
      </c>
      <c r="T85" s="754">
        <v>2.42</v>
      </c>
      <c r="U85" s="754">
        <v>9.8000000000000007</v>
      </c>
      <c r="V85" s="754">
        <v>0.33</v>
      </c>
      <c r="W85" s="754">
        <v>0.22</v>
      </c>
      <c r="X85" s="755">
        <v>837.39</v>
      </c>
      <c r="Y85" s="775">
        <v>27176.26</v>
      </c>
      <c r="Z85" s="782"/>
      <c r="AA85" s="784"/>
      <c r="AB85" s="784"/>
      <c r="AC85" s="783"/>
    </row>
    <row r="86" spans="1:29" ht="28.5" hidden="1" customHeight="1" x14ac:dyDescent="0.25">
      <c r="A86" s="752">
        <v>41699</v>
      </c>
      <c r="B86" s="753">
        <v>216.4</v>
      </c>
      <c r="C86" s="754">
        <v>221.1</v>
      </c>
      <c r="D86" s="754">
        <v>317.66000000000003</v>
      </c>
      <c r="E86" s="754">
        <v>1249.8499999999999</v>
      </c>
      <c r="F86" s="754">
        <v>1345</v>
      </c>
      <c r="G86" s="754">
        <v>2928.45</v>
      </c>
      <c r="H86" s="754">
        <v>15660.1</v>
      </c>
      <c r="I86" s="754">
        <v>4229.26</v>
      </c>
      <c r="J86" s="755">
        <v>26167.82</v>
      </c>
      <c r="K86" s="753">
        <v>9.02</v>
      </c>
      <c r="L86" s="754">
        <v>13.14</v>
      </c>
      <c r="M86" s="754">
        <v>199.7</v>
      </c>
      <c r="N86" s="754">
        <v>263.33</v>
      </c>
      <c r="O86" s="754">
        <v>117.73</v>
      </c>
      <c r="P86" s="754">
        <v>143.87</v>
      </c>
      <c r="Q86" s="754">
        <v>32.020000000000003</v>
      </c>
      <c r="R86" s="754">
        <v>6.33</v>
      </c>
      <c r="S86" s="754">
        <v>41.95</v>
      </c>
      <c r="T86" s="754">
        <v>2.42</v>
      </c>
      <c r="U86" s="754">
        <v>9.82</v>
      </c>
      <c r="V86" s="754">
        <v>0.33</v>
      </c>
      <c r="W86" s="754">
        <v>0.2</v>
      </c>
      <c r="X86" s="755">
        <v>839.86000000000013</v>
      </c>
      <c r="Y86" s="775">
        <v>27007.68</v>
      </c>
      <c r="Z86" s="782"/>
      <c r="AA86" s="784"/>
      <c r="AB86" s="784"/>
      <c r="AC86" s="783"/>
    </row>
    <row r="87" spans="1:29" ht="28.5" hidden="1" customHeight="1" x14ac:dyDescent="0.25">
      <c r="A87" s="752">
        <v>41730</v>
      </c>
      <c r="B87" s="753">
        <v>216.36</v>
      </c>
      <c r="C87" s="754">
        <v>219.9</v>
      </c>
      <c r="D87" s="754">
        <v>313.60000000000002</v>
      </c>
      <c r="E87" s="754">
        <v>1251.98</v>
      </c>
      <c r="F87" s="754">
        <v>1325.4</v>
      </c>
      <c r="G87" s="754">
        <v>2877.1</v>
      </c>
      <c r="H87" s="754">
        <v>15524.2</v>
      </c>
      <c r="I87" s="754">
        <v>4389.1000000000004</v>
      </c>
      <c r="J87" s="755">
        <v>26117.64</v>
      </c>
      <c r="K87" s="753">
        <v>9</v>
      </c>
      <c r="L87" s="754">
        <v>13.1</v>
      </c>
      <c r="M87" s="754">
        <v>199.9</v>
      </c>
      <c r="N87" s="754">
        <v>263.89999999999998</v>
      </c>
      <c r="O87" s="754">
        <v>118.4</v>
      </c>
      <c r="P87" s="754">
        <v>144.5</v>
      </c>
      <c r="Q87" s="754">
        <v>32.200000000000003</v>
      </c>
      <c r="R87" s="754">
        <v>6.33</v>
      </c>
      <c r="S87" s="754">
        <v>42.03</v>
      </c>
      <c r="T87" s="754">
        <v>2.42</v>
      </c>
      <c r="U87" s="754">
        <v>9.86</v>
      </c>
      <c r="V87" s="754">
        <v>0.33</v>
      </c>
      <c r="W87" s="754">
        <v>0.2</v>
      </c>
      <c r="X87" s="755">
        <v>842.17000000000007</v>
      </c>
      <c r="Y87" s="775">
        <v>26959.809999999998</v>
      </c>
      <c r="Z87" s="782"/>
      <c r="AA87" s="784"/>
      <c r="AB87" s="784"/>
      <c r="AC87" s="783"/>
    </row>
    <row r="88" spans="1:29" ht="28.5" hidden="1" customHeight="1" x14ac:dyDescent="0.25">
      <c r="A88" s="752">
        <v>41760</v>
      </c>
      <c r="B88" s="753">
        <v>216.3</v>
      </c>
      <c r="C88" s="754">
        <v>217.9</v>
      </c>
      <c r="D88" s="754">
        <v>311.89999999999998</v>
      </c>
      <c r="E88" s="754">
        <v>1213.92</v>
      </c>
      <c r="F88" s="754">
        <v>1268.71</v>
      </c>
      <c r="G88" s="754">
        <v>2866.19</v>
      </c>
      <c r="H88" s="754">
        <v>14803.5</v>
      </c>
      <c r="I88" s="754">
        <v>4518</v>
      </c>
      <c r="J88" s="755">
        <v>25416.42</v>
      </c>
      <c r="K88" s="753">
        <v>9.0229999999999997</v>
      </c>
      <c r="L88" s="754">
        <v>13.14</v>
      </c>
      <c r="M88" s="754">
        <v>200.2</v>
      </c>
      <c r="N88" s="754">
        <v>265.02999999999997</v>
      </c>
      <c r="O88" s="754">
        <v>118.7</v>
      </c>
      <c r="P88" s="754">
        <v>144.9</v>
      </c>
      <c r="Q88" s="754">
        <v>32.299999999999997</v>
      </c>
      <c r="R88" s="754">
        <v>6.33</v>
      </c>
      <c r="S88" s="754">
        <v>42</v>
      </c>
      <c r="T88" s="754">
        <v>2.42</v>
      </c>
      <c r="U88" s="754">
        <v>9.9</v>
      </c>
      <c r="V88" s="754">
        <v>0.33</v>
      </c>
      <c r="W88" s="754">
        <v>0.22</v>
      </c>
      <c r="X88" s="755">
        <v>844.49299999999994</v>
      </c>
      <c r="Y88" s="775">
        <v>26260.912999999997</v>
      </c>
      <c r="Z88" s="782"/>
      <c r="AA88" s="784"/>
      <c r="AB88" s="784"/>
      <c r="AC88" s="783"/>
    </row>
    <row r="89" spans="1:29" ht="28.5" hidden="1" customHeight="1" x14ac:dyDescent="0.25">
      <c r="A89" s="752">
        <v>41791</v>
      </c>
      <c r="B89" s="753">
        <v>216.26</v>
      </c>
      <c r="C89" s="754">
        <v>218.5</v>
      </c>
      <c r="D89" s="754">
        <v>314.39999999999998</v>
      </c>
      <c r="E89" s="754">
        <v>1236.5999999999999</v>
      </c>
      <c r="F89" s="754">
        <v>1282.9000000000001</v>
      </c>
      <c r="G89" s="754">
        <v>2870.9</v>
      </c>
      <c r="H89" s="754">
        <v>15064.12</v>
      </c>
      <c r="I89" s="754">
        <v>4532</v>
      </c>
      <c r="J89" s="755">
        <v>25735.68</v>
      </c>
      <c r="K89" s="753">
        <v>9.0239999999999991</v>
      </c>
      <c r="L89" s="754">
        <v>13.14</v>
      </c>
      <c r="M89" s="754">
        <v>201</v>
      </c>
      <c r="N89" s="754">
        <v>266.10000000000002</v>
      </c>
      <c r="O89" s="754">
        <v>119.4</v>
      </c>
      <c r="P89" s="754">
        <v>145.4</v>
      </c>
      <c r="Q89" s="754">
        <v>32.4</v>
      </c>
      <c r="R89" s="754">
        <v>6.33</v>
      </c>
      <c r="S89" s="754">
        <v>42.15</v>
      </c>
      <c r="T89" s="754">
        <v>2.4</v>
      </c>
      <c r="U89" s="754">
        <v>9.9</v>
      </c>
      <c r="V89" s="754">
        <v>0.3</v>
      </c>
      <c r="W89" s="754">
        <v>0.22</v>
      </c>
      <c r="X89" s="755">
        <v>847.7639999999999</v>
      </c>
      <c r="Y89" s="775">
        <v>26583.444</v>
      </c>
      <c r="Z89" s="782"/>
      <c r="AA89" s="784"/>
      <c r="AB89" s="784"/>
      <c r="AC89" s="783"/>
    </row>
    <row r="90" spans="1:29" ht="28.5" hidden="1" customHeight="1" x14ac:dyDescent="0.25">
      <c r="A90" s="752">
        <v>41821</v>
      </c>
      <c r="B90" s="753">
        <v>216.25</v>
      </c>
      <c r="C90" s="754">
        <v>223.36</v>
      </c>
      <c r="D90" s="754">
        <v>321.7</v>
      </c>
      <c r="E90" s="754">
        <v>1267.75</v>
      </c>
      <c r="F90" s="754">
        <v>1342.8</v>
      </c>
      <c r="G90" s="754">
        <v>2978.2</v>
      </c>
      <c r="H90" s="754">
        <v>15851</v>
      </c>
      <c r="I90" s="754">
        <v>4526.1000000000004</v>
      </c>
      <c r="J90" s="755">
        <v>26727.159999999996</v>
      </c>
      <c r="K90" s="753">
        <v>9.0239999999999991</v>
      </c>
      <c r="L90" s="754">
        <v>13.14</v>
      </c>
      <c r="M90" s="754">
        <v>201.4</v>
      </c>
      <c r="N90" s="754">
        <v>266.62</v>
      </c>
      <c r="O90" s="754">
        <v>119.89</v>
      </c>
      <c r="P90" s="754">
        <v>145.87</v>
      </c>
      <c r="Q90" s="754">
        <v>32.549999999999997</v>
      </c>
      <c r="R90" s="754">
        <v>6.3319999999999999</v>
      </c>
      <c r="S90" s="754">
        <v>42.38</v>
      </c>
      <c r="T90" s="754">
        <v>2.42</v>
      </c>
      <c r="U90" s="754">
        <v>9.9499999999999993</v>
      </c>
      <c r="V90" s="754">
        <v>0.33</v>
      </c>
      <c r="W90" s="754">
        <v>0.22</v>
      </c>
      <c r="X90" s="755">
        <v>850.12600000000009</v>
      </c>
      <c r="Y90" s="775">
        <v>27577.285999999996</v>
      </c>
      <c r="Z90" s="782"/>
      <c r="AA90" s="784"/>
      <c r="AB90" s="784"/>
      <c r="AC90" s="783"/>
    </row>
    <row r="91" spans="1:29" ht="28.5" hidden="1" customHeight="1" x14ac:dyDescent="0.25">
      <c r="A91" s="752">
        <v>41852</v>
      </c>
      <c r="B91" s="753">
        <v>216.16</v>
      </c>
      <c r="C91" s="754">
        <v>224.6</v>
      </c>
      <c r="D91" s="754">
        <v>322.8</v>
      </c>
      <c r="E91" s="754">
        <v>1282.0999999999999</v>
      </c>
      <c r="F91" s="754">
        <v>1320.78</v>
      </c>
      <c r="G91" s="754">
        <v>2971.4</v>
      </c>
      <c r="H91" s="754">
        <v>15351.9</v>
      </c>
      <c r="I91" s="754">
        <v>4675.2</v>
      </c>
      <c r="J91" s="755">
        <v>26364.94</v>
      </c>
      <c r="K91" s="753">
        <v>9</v>
      </c>
      <c r="L91" s="754">
        <v>13.1</v>
      </c>
      <c r="M91" s="754">
        <v>201.7</v>
      </c>
      <c r="N91" s="754">
        <v>268.60000000000002</v>
      </c>
      <c r="O91" s="754">
        <v>120.26</v>
      </c>
      <c r="P91" s="754">
        <v>146.5</v>
      </c>
      <c r="Q91" s="754">
        <v>32.69</v>
      </c>
      <c r="R91" s="754">
        <v>6.33</v>
      </c>
      <c r="S91" s="754">
        <v>42.57</v>
      </c>
      <c r="T91" s="754">
        <v>2.42</v>
      </c>
      <c r="U91" s="754">
        <v>10</v>
      </c>
      <c r="V91" s="754">
        <v>0.33</v>
      </c>
      <c r="W91" s="754">
        <v>0.22</v>
      </c>
      <c r="X91" s="755">
        <v>853.72</v>
      </c>
      <c r="Y91" s="775">
        <v>27218.66</v>
      </c>
      <c r="Z91" s="782"/>
      <c r="AA91" s="784"/>
      <c r="AB91" s="784"/>
      <c r="AC91" s="783"/>
    </row>
    <row r="92" spans="1:29" ht="28.5" hidden="1" customHeight="1" x14ac:dyDescent="0.25">
      <c r="A92" s="752">
        <v>41883</v>
      </c>
      <c r="B92" s="753">
        <v>216.13</v>
      </c>
      <c r="C92" s="754">
        <v>224.86</v>
      </c>
      <c r="D92" s="754">
        <v>321.60000000000002</v>
      </c>
      <c r="E92" s="754">
        <v>1271.0999999999999</v>
      </c>
      <c r="F92" s="754">
        <v>1287.3800000000001</v>
      </c>
      <c r="G92" s="754">
        <v>2907.6</v>
      </c>
      <c r="H92" s="754">
        <v>14951.9</v>
      </c>
      <c r="I92" s="754">
        <v>4771</v>
      </c>
      <c r="J92" s="755">
        <v>25951.57</v>
      </c>
      <c r="K92" s="753">
        <v>9.0280000000000005</v>
      </c>
      <c r="L92" s="754">
        <v>13.15</v>
      </c>
      <c r="M92" s="754">
        <v>201.9</v>
      </c>
      <c r="N92" s="754">
        <v>271.05</v>
      </c>
      <c r="O92" s="754">
        <v>120.68</v>
      </c>
      <c r="P92" s="754">
        <v>147.1</v>
      </c>
      <c r="Q92" s="754">
        <v>32.81</v>
      </c>
      <c r="R92" s="754">
        <v>6.3310000000000004</v>
      </c>
      <c r="S92" s="754">
        <v>42.74</v>
      </c>
      <c r="T92" s="754">
        <v>2.4</v>
      </c>
      <c r="U92" s="754">
        <v>10.02</v>
      </c>
      <c r="V92" s="754">
        <v>0.33</v>
      </c>
      <c r="W92" s="754">
        <v>0.2</v>
      </c>
      <c r="X92" s="755">
        <v>857.73900000000015</v>
      </c>
      <c r="Y92" s="775">
        <v>26809.309000000001</v>
      </c>
      <c r="Z92" s="782"/>
      <c r="AA92" s="784"/>
      <c r="AB92" s="784"/>
      <c r="AC92" s="783"/>
    </row>
    <row r="93" spans="1:29" ht="28.5" hidden="1" customHeight="1" x14ac:dyDescent="0.25">
      <c r="A93" s="752">
        <v>41913</v>
      </c>
      <c r="B93" s="753">
        <v>216.06</v>
      </c>
      <c r="C93" s="754">
        <v>224.3</v>
      </c>
      <c r="D93" s="754">
        <v>324.7</v>
      </c>
      <c r="E93" s="754">
        <v>1247.7</v>
      </c>
      <c r="F93" s="754">
        <v>1345.6</v>
      </c>
      <c r="G93" s="754">
        <v>2995.9</v>
      </c>
      <c r="H93" s="754">
        <v>14860.54</v>
      </c>
      <c r="I93" s="754">
        <v>4759.3999999999996</v>
      </c>
      <c r="J93" s="755">
        <v>25974.200000000004</v>
      </c>
      <c r="K93" s="753">
        <v>9</v>
      </c>
      <c r="L93" s="754">
        <v>13.15</v>
      </c>
      <c r="M93" s="754">
        <v>201.91</v>
      </c>
      <c r="N93" s="754">
        <v>271.5</v>
      </c>
      <c r="O93" s="754">
        <v>121.5</v>
      </c>
      <c r="P93" s="754">
        <v>147.80000000000001</v>
      </c>
      <c r="Q93" s="754">
        <v>33.04</v>
      </c>
      <c r="R93" s="754">
        <v>6.3</v>
      </c>
      <c r="S93" s="754">
        <v>43.03</v>
      </c>
      <c r="T93" s="754">
        <v>2.4</v>
      </c>
      <c r="U93" s="754">
        <v>10</v>
      </c>
      <c r="V93" s="754">
        <v>0.33</v>
      </c>
      <c r="W93" s="754">
        <v>0.22</v>
      </c>
      <c r="X93" s="755">
        <v>860.17999999999984</v>
      </c>
      <c r="Y93" s="775">
        <v>26834.380000000005</v>
      </c>
      <c r="Z93" s="782"/>
      <c r="AA93" s="784"/>
      <c r="AB93" s="784"/>
      <c r="AC93" s="783"/>
    </row>
    <row r="94" spans="1:29" ht="28.5" hidden="1" customHeight="1" x14ac:dyDescent="0.25">
      <c r="A94" s="752">
        <v>41944</v>
      </c>
      <c r="B94" s="753">
        <v>216.04</v>
      </c>
      <c r="C94" s="754">
        <v>225.24</v>
      </c>
      <c r="D94" s="754">
        <v>328.6</v>
      </c>
      <c r="E94" s="754">
        <v>1295.4000000000001</v>
      </c>
      <c r="F94" s="754">
        <v>1361.3</v>
      </c>
      <c r="G94" s="754">
        <v>2954.6</v>
      </c>
      <c r="H94" s="754">
        <v>15290.52</v>
      </c>
      <c r="I94" s="754">
        <v>4934.2</v>
      </c>
      <c r="J94" s="755">
        <v>26605.9</v>
      </c>
      <c r="K94" s="753">
        <v>9</v>
      </c>
      <c r="L94" s="754">
        <v>13.16</v>
      </c>
      <c r="M94" s="754">
        <v>202</v>
      </c>
      <c r="N94" s="754">
        <v>273.3</v>
      </c>
      <c r="O94" s="754">
        <v>122.14</v>
      </c>
      <c r="P94" s="754">
        <v>149</v>
      </c>
      <c r="Q94" s="754">
        <v>33.229999999999997</v>
      </c>
      <c r="R94" s="754">
        <v>6.3</v>
      </c>
      <c r="S94" s="754">
        <v>43.24</v>
      </c>
      <c r="T94" s="754">
        <v>2.4</v>
      </c>
      <c r="U94" s="754">
        <v>10.119999999999999</v>
      </c>
      <c r="V94" s="754">
        <v>0.3</v>
      </c>
      <c r="W94" s="754">
        <v>0.2</v>
      </c>
      <c r="X94" s="755">
        <v>864.39</v>
      </c>
      <c r="Y94" s="775">
        <v>27470.29</v>
      </c>
      <c r="Z94" s="782"/>
      <c r="AA94" s="784"/>
      <c r="AB94" s="784"/>
      <c r="AC94" s="783"/>
    </row>
    <row r="95" spans="1:29" ht="28.5" hidden="1" customHeight="1" x14ac:dyDescent="0.25">
      <c r="A95" s="752">
        <v>41974</v>
      </c>
      <c r="B95" s="753">
        <v>216</v>
      </c>
      <c r="C95" s="754">
        <v>240.88</v>
      </c>
      <c r="D95" s="754">
        <v>347.45</v>
      </c>
      <c r="E95" s="754">
        <v>1485.8</v>
      </c>
      <c r="F95" s="754">
        <v>1647</v>
      </c>
      <c r="G95" s="754">
        <v>3745.43</v>
      </c>
      <c r="H95" s="754">
        <v>18829.7</v>
      </c>
      <c r="I95" s="754">
        <v>5385</v>
      </c>
      <c r="J95" s="755">
        <v>31897.260000000002</v>
      </c>
      <c r="K95" s="753">
        <v>9</v>
      </c>
      <c r="L95" s="754">
        <v>13.16</v>
      </c>
      <c r="M95" s="754">
        <v>203.1</v>
      </c>
      <c r="N95" s="754">
        <v>277.3</v>
      </c>
      <c r="O95" s="754">
        <v>123.26</v>
      </c>
      <c r="P95" s="754">
        <v>149.97</v>
      </c>
      <c r="Q95" s="754">
        <v>33.380000000000003</v>
      </c>
      <c r="R95" s="754">
        <v>6.33</v>
      </c>
      <c r="S95" s="754">
        <v>43.4</v>
      </c>
      <c r="T95" s="754">
        <v>2.4</v>
      </c>
      <c r="U95" s="754">
        <v>10.15</v>
      </c>
      <c r="V95" s="754">
        <v>0.3</v>
      </c>
      <c r="W95" s="754">
        <v>0.22</v>
      </c>
      <c r="X95" s="755">
        <v>871.97</v>
      </c>
      <c r="Y95" s="775">
        <v>32769.230000000003</v>
      </c>
      <c r="Z95" s="782"/>
      <c r="AA95" s="784"/>
      <c r="AB95" s="784"/>
      <c r="AC95" s="783"/>
    </row>
    <row r="96" spans="1:29" ht="28.5" hidden="1" customHeight="1" x14ac:dyDescent="0.25">
      <c r="A96" s="752">
        <v>42005</v>
      </c>
      <c r="B96" s="753">
        <v>215.9</v>
      </c>
      <c r="C96" s="754">
        <v>240.8</v>
      </c>
      <c r="D96" s="754">
        <v>346.8</v>
      </c>
      <c r="E96" s="754">
        <v>1403.2</v>
      </c>
      <c r="F96" s="754">
        <v>1482.7</v>
      </c>
      <c r="G96" s="754">
        <v>3148.18</v>
      </c>
      <c r="H96" s="754">
        <v>16294.91</v>
      </c>
      <c r="I96" s="754">
        <v>4918.5600000000004</v>
      </c>
      <c r="J96" s="755">
        <v>28051.05</v>
      </c>
      <c r="K96" s="753">
        <v>9</v>
      </c>
      <c r="L96" s="754">
        <v>13.16</v>
      </c>
      <c r="M96" s="754">
        <v>203.22</v>
      </c>
      <c r="N96" s="754">
        <v>281.89999999999998</v>
      </c>
      <c r="O96" s="754">
        <v>125.6</v>
      </c>
      <c r="P96" s="754">
        <v>151.4</v>
      </c>
      <c r="Q96" s="754">
        <v>33.5</v>
      </c>
      <c r="R96" s="754">
        <v>6.33</v>
      </c>
      <c r="S96" s="754">
        <v>43.5</v>
      </c>
      <c r="T96" s="754">
        <v>2.42</v>
      </c>
      <c r="U96" s="754">
        <v>10.199999999999999</v>
      </c>
      <c r="V96" s="754">
        <v>0.33</v>
      </c>
      <c r="W96" s="754">
        <v>0.22</v>
      </c>
      <c r="X96" s="755">
        <v>880.78000000000009</v>
      </c>
      <c r="Y96" s="775">
        <v>28931.829999999998</v>
      </c>
      <c r="Z96" s="782"/>
      <c r="AA96" s="784"/>
      <c r="AB96" s="784"/>
      <c r="AC96" s="783"/>
    </row>
    <row r="97" spans="1:29" ht="28.5" hidden="1" customHeight="1" x14ac:dyDescent="0.25">
      <c r="A97" s="752">
        <v>42036</v>
      </c>
      <c r="B97" s="753">
        <v>215.84</v>
      </c>
      <c r="C97" s="754">
        <v>239.92</v>
      </c>
      <c r="D97" s="754">
        <v>346</v>
      </c>
      <c r="E97" s="754">
        <v>1379.7</v>
      </c>
      <c r="F97" s="754">
        <v>1439.7</v>
      </c>
      <c r="G97" s="754">
        <v>3206.2</v>
      </c>
      <c r="H97" s="754">
        <v>16165</v>
      </c>
      <c r="I97" s="754">
        <v>4901</v>
      </c>
      <c r="J97" s="755">
        <v>27893.360000000001</v>
      </c>
      <c r="K97" s="753">
        <v>9.0500000000000007</v>
      </c>
      <c r="L97" s="754">
        <v>13.2</v>
      </c>
      <c r="M97" s="754">
        <v>203.21</v>
      </c>
      <c r="N97" s="754">
        <v>282</v>
      </c>
      <c r="O97" s="754">
        <v>126.1</v>
      </c>
      <c r="P97" s="754">
        <v>151.80000000000001</v>
      </c>
      <c r="Q97" s="754">
        <v>33.64</v>
      </c>
      <c r="R97" s="754">
        <v>6.3</v>
      </c>
      <c r="S97" s="754">
        <v>43.7</v>
      </c>
      <c r="T97" s="754">
        <v>2.4</v>
      </c>
      <c r="U97" s="754">
        <v>10.199999999999999</v>
      </c>
      <c r="V97" s="754">
        <v>0.3</v>
      </c>
      <c r="W97" s="754">
        <v>0.2</v>
      </c>
      <c r="X97" s="755">
        <v>882.10000000000014</v>
      </c>
      <c r="Y97" s="775">
        <v>28775.46</v>
      </c>
      <c r="Z97" s="782"/>
      <c r="AA97" s="784"/>
      <c r="AB97" s="784"/>
      <c r="AC97" s="783"/>
    </row>
    <row r="98" spans="1:29" ht="28.5" hidden="1" customHeight="1" x14ac:dyDescent="0.25">
      <c r="A98" s="752">
        <v>42064</v>
      </c>
      <c r="B98" s="753">
        <v>215.84</v>
      </c>
      <c r="C98" s="754">
        <v>236.6</v>
      </c>
      <c r="D98" s="754">
        <v>344.05</v>
      </c>
      <c r="E98" s="754">
        <v>1358.2</v>
      </c>
      <c r="F98" s="754">
        <v>1387.65</v>
      </c>
      <c r="G98" s="754">
        <v>3199.3</v>
      </c>
      <c r="H98" s="754">
        <v>15847.75</v>
      </c>
      <c r="I98" s="754">
        <v>5000.46</v>
      </c>
      <c r="J98" s="755">
        <v>27589.85</v>
      </c>
      <c r="K98" s="753">
        <v>9.1</v>
      </c>
      <c r="L98" s="754">
        <v>13.2</v>
      </c>
      <c r="M98" s="754">
        <v>203.21</v>
      </c>
      <c r="N98" s="754">
        <v>282.5</v>
      </c>
      <c r="O98" s="754">
        <v>126.6</v>
      </c>
      <c r="P98" s="754">
        <v>152.35</v>
      </c>
      <c r="Q98" s="754">
        <v>33.799999999999997</v>
      </c>
      <c r="R98" s="754">
        <v>6.3</v>
      </c>
      <c r="S98" s="754">
        <v>43.8</v>
      </c>
      <c r="T98" s="754">
        <v>2.4</v>
      </c>
      <c r="U98" s="754">
        <v>10.3</v>
      </c>
      <c r="V98" s="754">
        <v>0.3</v>
      </c>
      <c r="W98" s="754">
        <v>0.2</v>
      </c>
      <c r="X98" s="755">
        <v>884.05999999999983</v>
      </c>
      <c r="Y98" s="775">
        <v>28473.91</v>
      </c>
      <c r="Z98" s="782"/>
      <c r="AA98" s="784"/>
      <c r="AB98" s="784"/>
      <c r="AC98" s="783"/>
    </row>
    <row r="99" spans="1:29" ht="28.5" hidden="1" customHeight="1" x14ac:dyDescent="0.25">
      <c r="A99" s="752">
        <v>42095</v>
      </c>
      <c r="B99" s="753">
        <v>215.76</v>
      </c>
      <c r="C99" s="754">
        <v>240.4</v>
      </c>
      <c r="D99" s="754">
        <v>345.55</v>
      </c>
      <c r="E99" s="754">
        <v>1343.56</v>
      </c>
      <c r="F99" s="754">
        <v>1438.8</v>
      </c>
      <c r="G99" s="754">
        <v>3251.4</v>
      </c>
      <c r="H99" s="754">
        <v>16328.9</v>
      </c>
      <c r="I99" s="754">
        <v>5078.8</v>
      </c>
      <c r="J99" s="755">
        <v>28243.17</v>
      </c>
      <c r="K99" s="753">
        <v>9.06</v>
      </c>
      <c r="L99" s="754">
        <v>13.2</v>
      </c>
      <c r="M99" s="754">
        <v>203.3</v>
      </c>
      <c r="N99" s="754">
        <v>283.10000000000002</v>
      </c>
      <c r="O99" s="754">
        <v>127.1</v>
      </c>
      <c r="P99" s="754">
        <v>153.30000000000001</v>
      </c>
      <c r="Q99" s="754">
        <v>33.96</v>
      </c>
      <c r="R99" s="754">
        <v>6.3</v>
      </c>
      <c r="S99" s="754">
        <v>44</v>
      </c>
      <c r="T99" s="754">
        <v>2.4</v>
      </c>
      <c r="U99" s="754">
        <v>10.28</v>
      </c>
      <c r="V99" s="754">
        <v>0.33</v>
      </c>
      <c r="W99" s="754">
        <v>0.22</v>
      </c>
      <c r="X99" s="755">
        <v>886.55</v>
      </c>
      <c r="Y99" s="775">
        <v>29129.719999999998</v>
      </c>
      <c r="Z99" s="782"/>
      <c r="AA99" s="784"/>
      <c r="AB99" s="784"/>
      <c r="AC99" s="783"/>
    </row>
    <row r="100" spans="1:29" ht="28.5" hidden="1" customHeight="1" x14ac:dyDescent="0.25">
      <c r="A100" s="752">
        <v>42125</v>
      </c>
      <c r="B100" s="753">
        <v>215.7</v>
      </c>
      <c r="C100" s="754">
        <v>240.5</v>
      </c>
      <c r="D100" s="754">
        <v>346.1</v>
      </c>
      <c r="E100" s="754">
        <v>1302.2</v>
      </c>
      <c r="F100" s="754">
        <v>1403.8</v>
      </c>
      <c r="G100" s="754">
        <v>3195.7</v>
      </c>
      <c r="H100" s="754">
        <v>15871.8</v>
      </c>
      <c r="I100" s="754">
        <v>5157.3</v>
      </c>
      <c r="J100" s="755">
        <v>27733.1</v>
      </c>
      <c r="K100" s="753">
        <v>9.1</v>
      </c>
      <c r="L100" s="754">
        <v>13.18</v>
      </c>
      <c r="M100" s="754">
        <v>201.45</v>
      </c>
      <c r="N100" s="754">
        <v>283.5</v>
      </c>
      <c r="O100" s="754">
        <v>127.7</v>
      </c>
      <c r="P100" s="754">
        <v>153.80000000000001</v>
      </c>
      <c r="Q100" s="754">
        <v>34.200000000000003</v>
      </c>
      <c r="R100" s="754">
        <v>6.3</v>
      </c>
      <c r="S100" s="754">
        <v>44.16</v>
      </c>
      <c r="T100" s="754">
        <v>2.4</v>
      </c>
      <c r="U100" s="754">
        <v>10.3</v>
      </c>
      <c r="V100" s="754">
        <v>0.3</v>
      </c>
      <c r="W100" s="754">
        <v>0.2</v>
      </c>
      <c r="X100" s="755">
        <v>886.58999999999992</v>
      </c>
      <c r="Y100" s="775">
        <v>28619.69</v>
      </c>
      <c r="Z100" s="782"/>
      <c r="AA100" s="784"/>
      <c r="AB100" s="784"/>
      <c r="AC100" s="783"/>
    </row>
    <row r="101" spans="1:29" ht="28.5" hidden="1" customHeight="1" x14ac:dyDescent="0.25">
      <c r="A101" s="752">
        <v>42156</v>
      </c>
      <c r="B101" s="753">
        <v>215.7</v>
      </c>
      <c r="C101" s="754">
        <v>242.18</v>
      </c>
      <c r="D101" s="754">
        <v>345.26</v>
      </c>
      <c r="E101" s="754">
        <v>1304.3499999999999</v>
      </c>
      <c r="F101" s="754">
        <v>1384.85</v>
      </c>
      <c r="G101" s="754">
        <v>3211.89</v>
      </c>
      <c r="H101" s="754">
        <v>15797.78</v>
      </c>
      <c r="I101" s="754">
        <v>5248.58</v>
      </c>
      <c r="J101" s="755">
        <v>27750.590000000004</v>
      </c>
      <c r="K101" s="753">
        <v>9.08</v>
      </c>
      <c r="L101" s="754">
        <v>13.18</v>
      </c>
      <c r="M101" s="754">
        <v>201.5</v>
      </c>
      <c r="N101" s="754">
        <v>284.08999999999997</v>
      </c>
      <c r="O101" s="754">
        <v>128.47</v>
      </c>
      <c r="P101" s="754">
        <v>154.08000000000001</v>
      </c>
      <c r="Q101" s="754">
        <v>34.32</v>
      </c>
      <c r="R101" s="754">
        <v>6.33</v>
      </c>
      <c r="S101" s="754">
        <v>44.27</v>
      </c>
      <c r="T101" s="754">
        <v>2.4</v>
      </c>
      <c r="U101" s="754">
        <v>10.34</v>
      </c>
      <c r="V101" s="754">
        <v>0.3</v>
      </c>
      <c r="W101" s="754">
        <v>0.2</v>
      </c>
      <c r="X101" s="755">
        <v>888.56000000000006</v>
      </c>
      <c r="Y101" s="775">
        <v>28639.150000000005</v>
      </c>
      <c r="Z101" s="782"/>
      <c r="AA101" s="784"/>
      <c r="AB101" s="784"/>
      <c r="AC101" s="783"/>
    </row>
    <row r="102" spans="1:29" ht="28.5" hidden="1" customHeight="1" x14ac:dyDescent="0.25">
      <c r="A102" s="752">
        <v>42186</v>
      </c>
      <c r="B102" s="753">
        <v>215.7</v>
      </c>
      <c r="C102" s="754">
        <v>240.78</v>
      </c>
      <c r="D102" s="754">
        <v>347.65</v>
      </c>
      <c r="E102" s="754">
        <v>1324.2</v>
      </c>
      <c r="F102" s="754">
        <v>1415.8</v>
      </c>
      <c r="G102" s="754">
        <v>3174.9</v>
      </c>
      <c r="H102" s="754">
        <v>16374.4</v>
      </c>
      <c r="I102" s="754">
        <v>5336.9</v>
      </c>
      <c r="J102" s="755">
        <v>28430.33</v>
      </c>
      <c r="K102" s="753">
        <v>9.1</v>
      </c>
      <c r="L102" s="754">
        <v>13.2</v>
      </c>
      <c r="M102" s="754">
        <v>201.76</v>
      </c>
      <c r="N102" s="754">
        <v>286.3</v>
      </c>
      <c r="O102" s="754">
        <v>128.80000000000001</v>
      </c>
      <c r="P102" s="754">
        <v>154.6</v>
      </c>
      <c r="Q102" s="754">
        <v>34.4</v>
      </c>
      <c r="R102" s="754">
        <v>6.3</v>
      </c>
      <c r="S102" s="754">
        <v>44.5</v>
      </c>
      <c r="T102" s="754">
        <v>2.4</v>
      </c>
      <c r="U102" s="754">
        <v>10.4</v>
      </c>
      <c r="V102" s="754">
        <v>0.3</v>
      </c>
      <c r="W102" s="754">
        <v>0.2</v>
      </c>
      <c r="X102" s="755">
        <v>892.26</v>
      </c>
      <c r="Y102" s="775">
        <v>29322.59</v>
      </c>
      <c r="Z102" s="782"/>
      <c r="AA102" s="784"/>
      <c r="AB102" s="784"/>
      <c r="AC102" s="783"/>
    </row>
    <row r="103" spans="1:29" ht="28.5" hidden="1" customHeight="1" x14ac:dyDescent="0.25">
      <c r="A103" s="758">
        <v>42217</v>
      </c>
      <c r="B103" s="753">
        <v>215.6</v>
      </c>
      <c r="C103" s="754">
        <v>236.9</v>
      </c>
      <c r="D103" s="754">
        <v>346.2</v>
      </c>
      <c r="E103" s="754">
        <v>1313.77</v>
      </c>
      <c r="F103" s="754">
        <v>1413.02</v>
      </c>
      <c r="G103" s="754">
        <v>3175.24</v>
      </c>
      <c r="H103" s="754">
        <v>16183.7</v>
      </c>
      <c r="I103" s="754">
        <v>5247.6</v>
      </c>
      <c r="J103" s="755">
        <v>28132.03</v>
      </c>
      <c r="K103" s="753">
        <v>9.1</v>
      </c>
      <c r="L103" s="754">
        <v>13.19</v>
      </c>
      <c r="M103" s="754">
        <v>201.8</v>
      </c>
      <c r="N103" s="754">
        <v>286.82</v>
      </c>
      <c r="O103" s="754">
        <v>129.41999999999999</v>
      </c>
      <c r="P103" s="754">
        <v>155.33000000000001</v>
      </c>
      <c r="Q103" s="754">
        <v>34.64</v>
      </c>
      <c r="R103" s="754">
        <v>6.33</v>
      </c>
      <c r="S103" s="754">
        <v>44.68</v>
      </c>
      <c r="T103" s="754">
        <v>2.42</v>
      </c>
      <c r="U103" s="754">
        <v>10.4</v>
      </c>
      <c r="V103" s="754">
        <v>0.3</v>
      </c>
      <c r="W103" s="754">
        <v>0.2</v>
      </c>
      <c r="X103" s="755">
        <v>894.62999999999988</v>
      </c>
      <c r="Y103" s="775">
        <v>29026.66</v>
      </c>
      <c r="Z103" s="782"/>
      <c r="AA103" s="784"/>
      <c r="AB103" s="784"/>
      <c r="AC103" s="783"/>
    </row>
    <row r="104" spans="1:29" ht="28.5" hidden="1" customHeight="1" x14ac:dyDescent="0.25">
      <c r="A104" s="758">
        <v>42248</v>
      </c>
      <c r="B104" s="753">
        <v>215.5</v>
      </c>
      <c r="C104" s="754">
        <v>235.3</v>
      </c>
      <c r="D104" s="754">
        <v>344.78</v>
      </c>
      <c r="E104" s="754">
        <v>1332.98</v>
      </c>
      <c r="F104" s="754">
        <v>1401.7</v>
      </c>
      <c r="G104" s="754">
        <v>3165.8</v>
      </c>
      <c r="H104" s="754">
        <v>16217.4</v>
      </c>
      <c r="I104" s="754">
        <v>5242.6000000000004</v>
      </c>
      <c r="J104" s="755">
        <v>28156.059999999998</v>
      </c>
      <c r="K104" s="753">
        <v>9.1</v>
      </c>
      <c r="L104" s="754">
        <v>13.2</v>
      </c>
      <c r="M104" s="754">
        <v>201.9</v>
      </c>
      <c r="N104" s="754">
        <v>289.14</v>
      </c>
      <c r="O104" s="754">
        <v>129.9</v>
      </c>
      <c r="P104" s="754">
        <v>155.63999999999999</v>
      </c>
      <c r="Q104" s="754">
        <v>34.799999999999997</v>
      </c>
      <c r="R104" s="754">
        <v>6.33</v>
      </c>
      <c r="S104" s="754">
        <v>44.81</v>
      </c>
      <c r="T104" s="754">
        <v>2.42</v>
      </c>
      <c r="U104" s="754">
        <v>10.44</v>
      </c>
      <c r="V104" s="754">
        <v>0.3</v>
      </c>
      <c r="W104" s="754">
        <v>0.2</v>
      </c>
      <c r="X104" s="755">
        <v>898.18</v>
      </c>
      <c r="Y104" s="775">
        <v>29054.239999999998</v>
      </c>
      <c r="Z104" s="782"/>
      <c r="AA104" s="784"/>
      <c r="AB104" s="784"/>
      <c r="AC104" s="783"/>
    </row>
    <row r="105" spans="1:29" ht="28.5" hidden="1" customHeight="1" x14ac:dyDescent="0.25">
      <c r="A105" s="758">
        <v>42278</v>
      </c>
      <c r="B105" s="753">
        <v>215.52</v>
      </c>
      <c r="C105" s="754">
        <v>236.13</v>
      </c>
      <c r="D105" s="754">
        <v>346.1</v>
      </c>
      <c r="E105" s="754">
        <v>1331.84</v>
      </c>
      <c r="F105" s="754">
        <v>1460.47</v>
      </c>
      <c r="G105" s="754">
        <v>3266.11</v>
      </c>
      <c r="H105" s="754">
        <v>16330.53</v>
      </c>
      <c r="I105" s="754">
        <v>5283.81</v>
      </c>
      <c r="J105" s="755">
        <v>28470.510000000002</v>
      </c>
      <c r="K105" s="753">
        <v>9.1</v>
      </c>
      <c r="L105" s="754">
        <v>13.2</v>
      </c>
      <c r="M105" s="754">
        <v>201.7</v>
      </c>
      <c r="N105" s="754">
        <v>291.26</v>
      </c>
      <c r="O105" s="754">
        <v>130.19999999999999</v>
      </c>
      <c r="P105" s="754">
        <v>156.30000000000001</v>
      </c>
      <c r="Q105" s="754">
        <v>34.89</v>
      </c>
      <c r="R105" s="754">
        <v>6.33</v>
      </c>
      <c r="S105" s="754">
        <v>45.1</v>
      </c>
      <c r="T105" s="754">
        <v>2.4</v>
      </c>
      <c r="U105" s="754">
        <v>10.5</v>
      </c>
      <c r="V105" s="754">
        <v>0.33</v>
      </c>
      <c r="W105" s="754">
        <v>0.2</v>
      </c>
      <c r="X105" s="755">
        <v>901.5100000000001</v>
      </c>
      <c r="Y105" s="775">
        <v>29372.02</v>
      </c>
      <c r="Z105" s="782"/>
      <c r="AA105" s="784"/>
      <c r="AB105" s="784"/>
      <c r="AC105" s="783"/>
    </row>
    <row r="106" spans="1:29" ht="28.5" hidden="1" customHeight="1" x14ac:dyDescent="0.25">
      <c r="A106" s="758">
        <v>42309</v>
      </c>
      <c r="B106" s="753">
        <v>215.4</v>
      </c>
      <c r="C106" s="754">
        <v>239.9</v>
      </c>
      <c r="D106" s="754">
        <v>350.26</v>
      </c>
      <c r="E106" s="754">
        <v>1351.9</v>
      </c>
      <c r="F106" s="754">
        <v>1422.5</v>
      </c>
      <c r="G106" s="754">
        <v>3224</v>
      </c>
      <c r="H106" s="754">
        <v>16437.09</v>
      </c>
      <c r="I106" s="754">
        <v>5228.28</v>
      </c>
      <c r="J106" s="755">
        <v>28469.329999999998</v>
      </c>
      <c r="K106" s="753">
        <v>9.11</v>
      </c>
      <c r="L106" s="754">
        <v>13.2</v>
      </c>
      <c r="M106" s="754">
        <v>203.2</v>
      </c>
      <c r="N106" s="754">
        <v>292.60000000000002</v>
      </c>
      <c r="O106" s="754">
        <v>131.1</v>
      </c>
      <c r="P106" s="754">
        <v>157.43</v>
      </c>
      <c r="Q106" s="754">
        <v>35.159999999999997</v>
      </c>
      <c r="R106" s="754">
        <v>6.33</v>
      </c>
      <c r="S106" s="754">
        <v>45.3</v>
      </c>
      <c r="T106" s="754">
        <v>2.4</v>
      </c>
      <c r="U106" s="754">
        <v>10.5</v>
      </c>
      <c r="V106" s="754">
        <v>0.3</v>
      </c>
      <c r="W106" s="754">
        <v>0.2</v>
      </c>
      <c r="X106" s="755">
        <v>906.83</v>
      </c>
      <c r="Y106" s="775">
        <v>29376.16</v>
      </c>
      <c r="Z106" s="782"/>
      <c r="AA106" s="784"/>
      <c r="AB106" s="784"/>
      <c r="AC106" s="783"/>
    </row>
    <row r="107" spans="1:29" ht="28.5" hidden="1" customHeight="1" x14ac:dyDescent="0.25">
      <c r="A107" s="759">
        <v>42339</v>
      </c>
      <c r="B107" s="753">
        <v>215.33</v>
      </c>
      <c r="C107" s="754">
        <v>251.9</v>
      </c>
      <c r="D107" s="754">
        <v>366.14</v>
      </c>
      <c r="E107" s="754">
        <v>1534.49</v>
      </c>
      <c r="F107" s="754">
        <v>1652.34</v>
      </c>
      <c r="G107" s="754">
        <v>3715.88</v>
      </c>
      <c r="H107" s="754">
        <v>19704.7</v>
      </c>
      <c r="I107" s="754">
        <v>5215.8999999999996</v>
      </c>
      <c r="J107" s="755">
        <v>32656.68</v>
      </c>
      <c r="K107" s="753">
        <v>9.11</v>
      </c>
      <c r="L107" s="754">
        <v>13.2</v>
      </c>
      <c r="M107" s="754">
        <v>205.94</v>
      </c>
      <c r="N107" s="754">
        <v>296.88</v>
      </c>
      <c r="O107" s="754">
        <v>132.91</v>
      </c>
      <c r="P107" s="754">
        <v>159.41999999999999</v>
      </c>
      <c r="Q107" s="754">
        <v>35.54</v>
      </c>
      <c r="R107" s="754">
        <v>6.33</v>
      </c>
      <c r="S107" s="754">
        <v>45.53</v>
      </c>
      <c r="T107" s="754">
        <v>2.42</v>
      </c>
      <c r="U107" s="754">
        <v>10.59</v>
      </c>
      <c r="V107" s="754">
        <v>0.3</v>
      </c>
      <c r="W107" s="754">
        <v>0.2</v>
      </c>
      <c r="X107" s="755">
        <v>918.36999999999989</v>
      </c>
      <c r="Y107" s="775">
        <v>33575.050000000003</v>
      </c>
      <c r="Z107" s="782"/>
      <c r="AA107" s="784"/>
      <c r="AB107" s="784"/>
      <c r="AC107" s="783"/>
    </row>
    <row r="108" spans="1:29" ht="28.5" hidden="1" customHeight="1" x14ac:dyDescent="0.25">
      <c r="A108" s="759">
        <v>42370</v>
      </c>
      <c r="B108" s="753">
        <v>215.29</v>
      </c>
      <c r="C108" s="754">
        <v>252.1</v>
      </c>
      <c r="D108" s="754">
        <v>363.8</v>
      </c>
      <c r="E108" s="754">
        <v>1487.87</v>
      </c>
      <c r="F108" s="754">
        <v>1573.59</v>
      </c>
      <c r="G108" s="754">
        <v>3406.55</v>
      </c>
      <c r="H108" s="754">
        <v>18266.5</v>
      </c>
      <c r="I108" s="754">
        <v>4919.8</v>
      </c>
      <c r="J108" s="755">
        <v>30485.5</v>
      </c>
      <c r="K108" s="753">
        <v>9.1</v>
      </c>
      <c r="L108" s="754">
        <v>13.2</v>
      </c>
      <c r="M108" s="754">
        <v>206.62</v>
      </c>
      <c r="N108" s="754">
        <v>297.22000000000003</v>
      </c>
      <c r="O108" s="754">
        <v>135.5</v>
      </c>
      <c r="P108" s="754">
        <v>160.30000000000001</v>
      </c>
      <c r="Q108" s="754">
        <v>35.619999999999997</v>
      </c>
      <c r="R108" s="754">
        <v>6.33</v>
      </c>
      <c r="S108" s="754">
        <v>45.7</v>
      </c>
      <c r="T108" s="754">
        <v>2.42</v>
      </c>
      <c r="U108" s="754">
        <v>10.63</v>
      </c>
      <c r="V108" s="754">
        <v>0.33</v>
      </c>
      <c r="W108" s="754">
        <v>0.2</v>
      </c>
      <c r="X108" s="755">
        <v>923.17000000000019</v>
      </c>
      <c r="Y108" s="775">
        <v>31408.670000000002</v>
      </c>
      <c r="Z108" s="782"/>
      <c r="AA108" s="784"/>
      <c r="AB108" s="784"/>
      <c r="AC108" s="783"/>
    </row>
    <row r="109" spans="1:29" ht="28.5" hidden="1" customHeight="1" x14ac:dyDescent="0.25">
      <c r="A109" s="759">
        <v>42401</v>
      </c>
      <c r="B109" s="753">
        <v>215.24</v>
      </c>
      <c r="C109" s="754">
        <v>249.2</v>
      </c>
      <c r="D109" s="754">
        <v>358.84</v>
      </c>
      <c r="E109" s="754">
        <v>1467.98</v>
      </c>
      <c r="F109" s="754">
        <v>1487.6</v>
      </c>
      <c r="G109" s="754">
        <v>3295.6</v>
      </c>
      <c r="H109" s="754">
        <v>18021.400000000001</v>
      </c>
      <c r="I109" s="754">
        <v>4864.8999999999996</v>
      </c>
      <c r="J109" s="755">
        <v>29960.760000000002</v>
      </c>
      <c r="K109" s="753">
        <v>9.1</v>
      </c>
      <c r="L109" s="754">
        <v>13.21</v>
      </c>
      <c r="M109" s="754">
        <v>206.6</v>
      </c>
      <c r="N109" s="754">
        <v>296.89999999999998</v>
      </c>
      <c r="O109" s="754">
        <v>135.69999999999999</v>
      </c>
      <c r="P109" s="754">
        <v>161</v>
      </c>
      <c r="Q109" s="754">
        <v>35.72</v>
      </c>
      <c r="R109" s="754">
        <v>6.33</v>
      </c>
      <c r="S109" s="754">
        <v>45.9</v>
      </c>
      <c r="T109" s="754">
        <v>2.42</v>
      </c>
      <c r="U109" s="754">
        <v>10.7</v>
      </c>
      <c r="V109" s="754">
        <v>0.33</v>
      </c>
      <c r="W109" s="754">
        <v>0.2</v>
      </c>
      <c r="X109" s="755">
        <v>924.11000000000013</v>
      </c>
      <c r="Y109" s="775">
        <v>30884.870000000003</v>
      </c>
      <c r="Z109" s="782"/>
      <c r="AA109" s="784"/>
      <c r="AB109" s="784"/>
      <c r="AC109" s="783"/>
    </row>
    <row r="110" spans="1:29" ht="28.5" hidden="1" customHeight="1" x14ac:dyDescent="0.25">
      <c r="A110" s="759">
        <v>42430</v>
      </c>
      <c r="B110" s="753">
        <v>215.22</v>
      </c>
      <c r="C110" s="754">
        <v>249.4</v>
      </c>
      <c r="D110" s="754">
        <v>358.12</v>
      </c>
      <c r="E110" s="754">
        <v>1457.2</v>
      </c>
      <c r="F110" s="754">
        <v>1469.86</v>
      </c>
      <c r="G110" s="754">
        <v>3285.38</v>
      </c>
      <c r="H110" s="754">
        <v>18182.560000000001</v>
      </c>
      <c r="I110" s="754">
        <v>4837.1400000000003</v>
      </c>
      <c r="J110" s="755">
        <v>30054.880000000001</v>
      </c>
      <c r="K110" s="753">
        <v>9.1</v>
      </c>
      <c r="L110" s="754">
        <v>13.21</v>
      </c>
      <c r="M110" s="754">
        <v>206.6</v>
      </c>
      <c r="N110" s="754">
        <v>297.04000000000002</v>
      </c>
      <c r="O110" s="754">
        <v>136.83000000000001</v>
      </c>
      <c r="P110" s="754">
        <v>161.5</v>
      </c>
      <c r="Q110" s="754">
        <v>35.9</v>
      </c>
      <c r="R110" s="754">
        <v>6.3</v>
      </c>
      <c r="S110" s="754">
        <v>45.99</v>
      </c>
      <c r="T110" s="754">
        <v>2.42</v>
      </c>
      <c r="U110" s="754">
        <v>10.7</v>
      </c>
      <c r="V110" s="754">
        <v>0.3</v>
      </c>
      <c r="W110" s="754">
        <v>0.2</v>
      </c>
      <c r="X110" s="755">
        <v>926.09</v>
      </c>
      <c r="Y110" s="775">
        <v>30980.97</v>
      </c>
      <c r="Z110" s="782"/>
      <c r="AA110" s="784"/>
      <c r="AB110" s="784"/>
      <c r="AC110" s="783"/>
    </row>
    <row r="111" spans="1:29" ht="28.5" hidden="1" customHeight="1" x14ac:dyDescent="0.25">
      <c r="A111" s="759">
        <v>42461</v>
      </c>
      <c r="B111" s="753">
        <v>215.2</v>
      </c>
      <c r="C111" s="754">
        <v>247.1</v>
      </c>
      <c r="D111" s="754">
        <v>357.49</v>
      </c>
      <c r="E111" s="754">
        <v>1439.78</v>
      </c>
      <c r="F111" s="754">
        <v>1456.86</v>
      </c>
      <c r="G111" s="754">
        <v>3352</v>
      </c>
      <c r="H111" s="754">
        <v>17859.599999999999</v>
      </c>
      <c r="I111" s="754">
        <v>4829.9799999999996</v>
      </c>
      <c r="J111" s="755">
        <v>29758.01</v>
      </c>
      <c r="K111" s="753">
        <v>9.11</v>
      </c>
      <c r="L111" s="754">
        <v>13.2</v>
      </c>
      <c r="M111" s="754">
        <v>206.7</v>
      </c>
      <c r="N111" s="754">
        <v>297.08</v>
      </c>
      <c r="O111" s="754">
        <v>136.96</v>
      </c>
      <c r="P111" s="754">
        <v>161.94999999999999</v>
      </c>
      <c r="Q111" s="754">
        <v>36</v>
      </c>
      <c r="R111" s="754">
        <v>6.33</v>
      </c>
      <c r="S111" s="754">
        <v>46.2</v>
      </c>
      <c r="T111" s="754">
        <v>2.42</v>
      </c>
      <c r="U111" s="754">
        <v>10.74</v>
      </c>
      <c r="V111" s="754">
        <v>0.33</v>
      </c>
      <c r="W111" s="754">
        <v>0.22</v>
      </c>
      <c r="X111" s="755">
        <v>927.24000000000012</v>
      </c>
      <c r="Y111" s="775">
        <v>30685.25</v>
      </c>
      <c r="Z111" s="782"/>
      <c r="AA111" s="784"/>
      <c r="AB111" s="784"/>
      <c r="AC111" s="783"/>
    </row>
    <row r="112" spans="1:29" ht="28.5" hidden="1" customHeight="1" x14ac:dyDescent="0.25">
      <c r="A112" s="759">
        <v>42491</v>
      </c>
      <c r="B112" s="753">
        <v>215.17</v>
      </c>
      <c r="C112" s="754">
        <v>250.1</v>
      </c>
      <c r="D112" s="754">
        <v>361.58</v>
      </c>
      <c r="E112" s="754">
        <v>1458.49</v>
      </c>
      <c r="F112" s="754">
        <v>1479.06</v>
      </c>
      <c r="G112" s="754">
        <v>3332.3</v>
      </c>
      <c r="H112" s="754">
        <v>18021.349999999999</v>
      </c>
      <c r="I112" s="754">
        <v>4761.8599999999997</v>
      </c>
      <c r="J112" s="755">
        <v>29879.91</v>
      </c>
      <c r="K112" s="753">
        <v>9.11</v>
      </c>
      <c r="L112" s="754">
        <v>13.2</v>
      </c>
      <c r="M112" s="754">
        <v>206.7</v>
      </c>
      <c r="N112" s="754">
        <v>297.3</v>
      </c>
      <c r="O112" s="754">
        <v>137.77000000000001</v>
      </c>
      <c r="P112" s="754">
        <v>162.75</v>
      </c>
      <c r="Q112" s="754">
        <v>36.07</v>
      </c>
      <c r="R112" s="754">
        <v>6.3</v>
      </c>
      <c r="S112" s="754">
        <v>46.3</v>
      </c>
      <c r="T112" s="754">
        <v>2.4</v>
      </c>
      <c r="U112" s="754">
        <v>10.8</v>
      </c>
      <c r="V112" s="754">
        <v>0.33</v>
      </c>
      <c r="W112" s="754">
        <v>0.22</v>
      </c>
      <c r="X112" s="755">
        <v>929.24999999999989</v>
      </c>
      <c r="Y112" s="775">
        <v>30809.16</v>
      </c>
      <c r="Z112" s="782"/>
      <c r="AA112" s="784"/>
      <c r="AB112" s="784"/>
      <c r="AC112" s="783"/>
    </row>
    <row r="113" spans="1:29" ht="28.5" hidden="1" customHeight="1" x14ac:dyDescent="0.25">
      <c r="A113" s="759">
        <v>42522</v>
      </c>
      <c r="B113" s="753">
        <v>215.01</v>
      </c>
      <c r="C113" s="754">
        <v>248.35</v>
      </c>
      <c r="D113" s="754">
        <v>358.24</v>
      </c>
      <c r="E113" s="754">
        <v>1499.3</v>
      </c>
      <c r="F113" s="754">
        <v>1463.1</v>
      </c>
      <c r="G113" s="754">
        <v>3304.2</v>
      </c>
      <c r="H113" s="754">
        <v>18070.599999999999</v>
      </c>
      <c r="I113" s="754">
        <v>4728.7</v>
      </c>
      <c r="J113" s="755">
        <v>29887.5</v>
      </c>
      <c r="K113" s="753">
        <v>9.11</v>
      </c>
      <c r="L113" s="754">
        <v>13.22</v>
      </c>
      <c r="M113" s="754">
        <v>206.7</v>
      </c>
      <c r="N113" s="754">
        <v>297.42</v>
      </c>
      <c r="O113" s="754">
        <v>138.34</v>
      </c>
      <c r="P113" s="754">
        <v>163.30000000000001</v>
      </c>
      <c r="Q113" s="754">
        <v>36.32</v>
      </c>
      <c r="R113" s="754">
        <v>6.33</v>
      </c>
      <c r="S113" s="754">
        <v>46.43</v>
      </c>
      <c r="T113" s="754">
        <v>2.4</v>
      </c>
      <c r="U113" s="754">
        <v>10.8</v>
      </c>
      <c r="V113" s="754">
        <v>0.3</v>
      </c>
      <c r="W113" s="754">
        <v>0.2</v>
      </c>
      <c r="X113" s="755">
        <v>930.87000000000012</v>
      </c>
      <c r="Y113" s="775">
        <v>30818.37</v>
      </c>
      <c r="Z113" s="782"/>
      <c r="AA113" s="784"/>
      <c r="AB113" s="784"/>
      <c r="AC113" s="783"/>
    </row>
    <row r="114" spans="1:29" ht="28.5" hidden="1" customHeight="1" x14ac:dyDescent="0.25">
      <c r="A114" s="759">
        <v>42552</v>
      </c>
      <c r="B114" s="753">
        <v>214.94</v>
      </c>
      <c r="C114" s="754">
        <v>251.39</v>
      </c>
      <c r="D114" s="754">
        <v>361.96</v>
      </c>
      <c r="E114" s="754">
        <v>1536.08</v>
      </c>
      <c r="F114" s="754">
        <v>1471.99</v>
      </c>
      <c r="G114" s="754">
        <v>3452.8</v>
      </c>
      <c r="H114" s="754">
        <v>18305.3</v>
      </c>
      <c r="I114" s="754">
        <v>4734.2</v>
      </c>
      <c r="J114" s="755">
        <v>30328.66</v>
      </c>
      <c r="K114" s="753">
        <v>9.1</v>
      </c>
      <c r="L114" s="754">
        <v>13.2</v>
      </c>
      <c r="M114" s="754">
        <v>206.7</v>
      </c>
      <c r="N114" s="754">
        <v>297.73</v>
      </c>
      <c r="O114" s="754">
        <v>138.4</v>
      </c>
      <c r="P114" s="754">
        <v>163.6</v>
      </c>
      <c r="Q114" s="754">
        <v>36.380000000000003</v>
      </c>
      <c r="R114" s="754">
        <v>6.33</v>
      </c>
      <c r="S114" s="754">
        <v>46.6</v>
      </c>
      <c r="T114" s="754">
        <v>2.4</v>
      </c>
      <c r="U114" s="754">
        <v>10.85</v>
      </c>
      <c r="V114" s="754">
        <v>0.3</v>
      </c>
      <c r="W114" s="754">
        <v>0.2</v>
      </c>
      <c r="X114" s="755">
        <v>931.79000000000008</v>
      </c>
      <c r="Y114" s="775">
        <v>31260.45</v>
      </c>
      <c r="Z114" s="782"/>
      <c r="AA114" s="784"/>
      <c r="AB114" s="784"/>
      <c r="AC114" s="783"/>
    </row>
    <row r="115" spans="1:29" ht="28.5" hidden="1" customHeight="1" x14ac:dyDescent="0.25">
      <c r="A115" s="759">
        <v>42583</v>
      </c>
      <c r="B115" s="753">
        <v>214.94</v>
      </c>
      <c r="C115" s="754">
        <v>252.5</v>
      </c>
      <c r="D115" s="754">
        <v>364.67</v>
      </c>
      <c r="E115" s="754">
        <v>1578.8</v>
      </c>
      <c r="F115" s="754">
        <v>1460.26</v>
      </c>
      <c r="G115" s="754">
        <v>3356.2</v>
      </c>
      <c r="H115" s="754">
        <v>18547.28</v>
      </c>
      <c r="I115" s="754">
        <v>4682.88</v>
      </c>
      <c r="J115" s="755">
        <v>30457.53</v>
      </c>
      <c r="K115" s="753">
        <v>9.11</v>
      </c>
      <c r="L115" s="754">
        <v>13.23</v>
      </c>
      <c r="M115" s="754">
        <v>206.95</v>
      </c>
      <c r="N115" s="754">
        <v>298.3</v>
      </c>
      <c r="O115" s="754">
        <v>139.6</v>
      </c>
      <c r="P115" s="754">
        <v>164.1</v>
      </c>
      <c r="Q115" s="754">
        <v>36.6</v>
      </c>
      <c r="R115" s="754">
        <v>6.3</v>
      </c>
      <c r="S115" s="754">
        <v>46.8</v>
      </c>
      <c r="T115" s="754">
        <v>2.4</v>
      </c>
      <c r="U115" s="754">
        <v>10.9</v>
      </c>
      <c r="V115" s="754">
        <v>0.33</v>
      </c>
      <c r="W115" s="754">
        <v>0.2</v>
      </c>
      <c r="X115" s="755">
        <v>934.82</v>
      </c>
      <c r="Y115" s="775">
        <v>31392.35</v>
      </c>
      <c r="Z115" s="782"/>
      <c r="AA115" s="784"/>
      <c r="AB115" s="784"/>
      <c r="AC115" s="783"/>
    </row>
    <row r="116" spans="1:29" ht="28.5" hidden="1" customHeight="1" x14ac:dyDescent="0.25">
      <c r="A116" s="759">
        <v>42614</v>
      </c>
      <c r="B116" s="753">
        <v>214.9</v>
      </c>
      <c r="C116" s="754">
        <v>255.2</v>
      </c>
      <c r="D116" s="754">
        <v>364.4</v>
      </c>
      <c r="E116" s="754">
        <v>1554.6</v>
      </c>
      <c r="F116" s="754">
        <v>1514.8</v>
      </c>
      <c r="G116" s="754">
        <v>3441.5</v>
      </c>
      <c r="H116" s="754">
        <v>18727.400000000001</v>
      </c>
      <c r="I116" s="754">
        <v>4638.7</v>
      </c>
      <c r="J116" s="755">
        <v>30711.500000000004</v>
      </c>
      <c r="K116" s="753">
        <v>9.11</v>
      </c>
      <c r="L116" s="754">
        <v>13.23</v>
      </c>
      <c r="M116" s="754">
        <v>208.7</v>
      </c>
      <c r="N116" s="754">
        <v>298.5</v>
      </c>
      <c r="O116" s="754">
        <v>140.13999999999999</v>
      </c>
      <c r="P116" s="754">
        <v>164.75</v>
      </c>
      <c r="Q116" s="754">
        <v>36.700000000000003</v>
      </c>
      <c r="R116" s="754">
        <v>6.3</v>
      </c>
      <c r="S116" s="754">
        <v>46.9</v>
      </c>
      <c r="T116" s="754">
        <v>2.4</v>
      </c>
      <c r="U116" s="754">
        <v>10.94</v>
      </c>
      <c r="V116" s="754">
        <v>0.33</v>
      </c>
      <c r="W116" s="754">
        <v>0.22</v>
      </c>
      <c r="X116" s="755">
        <v>938.22</v>
      </c>
      <c r="Y116" s="775">
        <v>31649.720000000005</v>
      </c>
      <c r="Z116" s="782"/>
      <c r="AA116" s="784"/>
      <c r="AB116" s="784"/>
      <c r="AC116" s="783"/>
    </row>
    <row r="117" spans="1:29" ht="28.5" hidden="1" customHeight="1" x14ac:dyDescent="0.25">
      <c r="A117" s="759">
        <v>42644</v>
      </c>
      <c r="B117" s="753">
        <v>214.94</v>
      </c>
      <c r="C117" s="754">
        <v>255.1</v>
      </c>
      <c r="D117" s="754">
        <v>370.64</v>
      </c>
      <c r="E117" s="754">
        <v>1533.6</v>
      </c>
      <c r="F117" s="754">
        <v>1579.7</v>
      </c>
      <c r="G117" s="754">
        <v>3478.99</v>
      </c>
      <c r="H117" s="754">
        <v>19039.55</v>
      </c>
      <c r="I117" s="754">
        <v>4633.79</v>
      </c>
      <c r="J117" s="755">
        <v>31106.309999999998</v>
      </c>
      <c r="K117" s="753">
        <v>9.11</v>
      </c>
      <c r="L117" s="754">
        <v>13.23</v>
      </c>
      <c r="M117" s="754">
        <v>210.01</v>
      </c>
      <c r="N117" s="754">
        <v>302.04000000000002</v>
      </c>
      <c r="O117" s="754">
        <v>140.80000000000001</v>
      </c>
      <c r="P117" s="754">
        <v>165.62</v>
      </c>
      <c r="Q117" s="754">
        <v>36.909999999999997</v>
      </c>
      <c r="R117" s="754">
        <v>6.3</v>
      </c>
      <c r="S117" s="754">
        <v>47.1</v>
      </c>
      <c r="T117" s="754">
        <v>2.42</v>
      </c>
      <c r="U117" s="754">
        <v>10.987</v>
      </c>
      <c r="V117" s="754">
        <v>0.33</v>
      </c>
      <c r="W117" s="754">
        <v>0.22</v>
      </c>
      <c r="X117" s="755">
        <v>945.077</v>
      </c>
      <c r="Y117" s="775">
        <v>32051.386999999999</v>
      </c>
      <c r="Z117" s="782"/>
      <c r="AA117" s="784"/>
      <c r="AB117" s="784"/>
      <c r="AC117" s="783"/>
    </row>
    <row r="118" spans="1:29" ht="28.5" hidden="1" customHeight="1" x14ac:dyDescent="0.25">
      <c r="A118" s="759">
        <v>42675</v>
      </c>
      <c r="B118" s="753">
        <v>214.9</v>
      </c>
      <c r="C118" s="754">
        <v>255.56</v>
      </c>
      <c r="D118" s="754">
        <v>372.2</v>
      </c>
      <c r="E118" s="754">
        <v>1600.7</v>
      </c>
      <c r="F118" s="754">
        <v>1630.15</v>
      </c>
      <c r="G118" s="754">
        <v>3502.39</v>
      </c>
      <c r="H118" s="754">
        <v>19022.7</v>
      </c>
      <c r="I118" s="754">
        <v>4680.49</v>
      </c>
      <c r="J118" s="755">
        <v>31279.089999999997</v>
      </c>
      <c r="K118" s="753">
        <v>9.1</v>
      </c>
      <c r="L118" s="754">
        <v>13.24</v>
      </c>
      <c r="M118" s="754">
        <v>210.04</v>
      </c>
      <c r="N118" s="754">
        <v>305.10000000000002</v>
      </c>
      <c r="O118" s="754">
        <v>141.5</v>
      </c>
      <c r="P118" s="754">
        <v>166.74</v>
      </c>
      <c r="Q118" s="754">
        <v>37.06</v>
      </c>
      <c r="R118" s="754">
        <v>6.33</v>
      </c>
      <c r="S118" s="754">
        <v>47.32</v>
      </c>
      <c r="T118" s="754">
        <v>2.42</v>
      </c>
      <c r="U118" s="754">
        <v>11.06</v>
      </c>
      <c r="V118" s="754">
        <v>0.33</v>
      </c>
      <c r="W118" s="754">
        <v>0.22</v>
      </c>
      <c r="X118" s="755">
        <v>950.46</v>
      </c>
      <c r="Y118" s="775">
        <v>32229.549999999996</v>
      </c>
      <c r="Z118" s="782"/>
      <c r="AA118" s="784"/>
      <c r="AB118" s="783"/>
      <c r="AC118" s="783"/>
    </row>
    <row r="119" spans="1:29" ht="28.5" hidden="1" customHeight="1" x14ac:dyDescent="0.25">
      <c r="A119" s="759">
        <v>42705</v>
      </c>
      <c r="B119" s="753">
        <v>214.8</v>
      </c>
      <c r="C119" s="754">
        <v>264.39999999999998</v>
      </c>
      <c r="D119" s="754">
        <v>384.4</v>
      </c>
      <c r="E119" s="754">
        <v>1765.2</v>
      </c>
      <c r="F119" s="754">
        <v>1815.98</v>
      </c>
      <c r="G119" s="754">
        <v>4186.63</v>
      </c>
      <c r="H119" s="754">
        <v>21514.34</v>
      </c>
      <c r="I119" s="754">
        <v>5045.3599999999997</v>
      </c>
      <c r="J119" s="755">
        <v>35191.11</v>
      </c>
      <c r="K119" s="753">
        <v>9.1</v>
      </c>
      <c r="L119" s="754">
        <v>13.24</v>
      </c>
      <c r="M119" s="754">
        <v>211.4</v>
      </c>
      <c r="N119" s="754">
        <v>314</v>
      </c>
      <c r="O119" s="754">
        <v>143.1</v>
      </c>
      <c r="P119" s="754">
        <v>168.8</v>
      </c>
      <c r="Q119" s="754">
        <v>37.299999999999997</v>
      </c>
      <c r="R119" s="754">
        <v>6.3</v>
      </c>
      <c r="S119" s="754">
        <v>47.5</v>
      </c>
      <c r="T119" s="754">
        <v>2.4</v>
      </c>
      <c r="U119" s="754">
        <v>11.1</v>
      </c>
      <c r="V119" s="754">
        <v>0.33</v>
      </c>
      <c r="W119" s="754">
        <v>0.22</v>
      </c>
      <c r="X119" s="755">
        <v>964.79000000000008</v>
      </c>
      <c r="Y119" s="775">
        <v>36155.9</v>
      </c>
      <c r="Z119" s="782"/>
      <c r="AA119" s="784"/>
      <c r="AB119" s="783"/>
      <c r="AC119" s="783"/>
    </row>
    <row r="120" spans="1:29" ht="28.5" hidden="1" customHeight="1" x14ac:dyDescent="0.25">
      <c r="A120" s="759">
        <v>42736</v>
      </c>
      <c r="B120" s="753">
        <v>214.8</v>
      </c>
      <c r="C120" s="754">
        <v>262.67</v>
      </c>
      <c r="D120" s="754">
        <v>385.17</v>
      </c>
      <c r="E120" s="754">
        <v>1775.1</v>
      </c>
      <c r="F120" s="754">
        <v>1661.87</v>
      </c>
      <c r="G120" s="754">
        <v>3935.9</v>
      </c>
      <c r="H120" s="754">
        <v>20376.400000000001</v>
      </c>
      <c r="I120" s="754">
        <v>4679.6000000000004</v>
      </c>
      <c r="J120" s="755">
        <v>33291.51</v>
      </c>
      <c r="K120" s="753">
        <v>9.1</v>
      </c>
      <c r="L120" s="754">
        <v>13.23</v>
      </c>
      <c r="M120" s="754">
        <v>211.6</v>
      </c>
      <c r="N120" s="754">
        <v>315.3</v>
      </c>
      <c r="O120" s="754">
        <v>143.19999999999999</v>
      </c>
      <c r="P120" s="754">
        <v>169.8</v>
      </c>
      <c r="Q120" s="754">
        <v>37.5</v>
      </c>
      <c r="R120" s="754">
        <v>6.33</v>
      </c>
      <c r="S120" s="754">
        <v>47.65</v>
      </c>
      <c r="T120" s="754">
        <v>2.4</v>
      </c>
      <c r="U120" s="754">
        <v>11.2</v>
      </c>
      <c r="V120" s="754">
        <v>0.3</v>
      </c>
      <c r="W120" s="754">
        <v>0.2</v>
      </c>
      <c r="X120" s="755">
        <v>967.81000000000006</v>
      </c>
      <c r="Y120" s="775">
        <v>34259.32</v>
      </c>
      <c r="Z120" s="782"/>
      <c r="AA120" s="784"/>
      <c r="AB120" s="784"/>
      <c r="AC120" s="783"/>
    </row>
    <row r="121" spans="1:29" ht="28.5" hidden="1" customHeight="1" x14ac:dyDescent="0.25">
      <c r="A121" s="759">
        <v>42767</v>
      </c>
      <c r="B121" s="753">
        <v>214.8</v>
      </c>
      <c r="C121" s="754">
        <v>262.2</v>
      </c>
      <c r="D121" s="754">
        <v>375.8</v>
      </c>
      <c r="E121" s="754">
        <v>1655.07</v>
      </c>
      <c r="F121" s="754">
        <v>1614.5</v>
      </c>
      <c r="G121" s="754">
        <v>3820.6</v>
      </c>
      <c r="H121" s="754">
        <v>20141.95</v>
      </c>
      <c r="I121" s="754">
        <v>4624.7</v>
      </c>
      <c r="J121" s="755">
        <v>32709.62</v>
      </c>
      <c r="K121" s="753">
        <v>9.1</v>
      </c>
      <c r="L121" s="754">
        <v>13.24</v>
      </c>
      <c r="M121" s="754">
        <v>211.6</v>
      </c>
      <c r="N121" s="754">
        <v>315.3</v>
      </c>
      <c r="O121" s="754">
        <v>143.24</v>
      </c>
      <c r="P121" s="754">
        <v>170.1</v>
      </c>
      <c r="Q121" s="754">
        <v>37.56</v>
      </c>
      <c r="R121" s="754">
        <v>6.3</v>
      </c>
      <c r="S121" s="754">
        <v>47.8</v>
      </c>
      <c r="T121" s="754">
        <v>2.4</v>
      </c>
      <c r="U121" s="754">
        <v>11.2</v>
      </c>
      <c r="V121" s="754">
        <v>0.3</v>
      </c>
      <c r="W121" s="754">
        <v>0.22</v>
      </c>
      <c r="X121" s="755">
        <v>968.36</v>
      </c>
      <c r="Y121" s="775">
        <v>33677.979999999996</v>
      </c>
      <c r="Z121" s="782"/>
      <c r="AA121" s="784"/>
      <c r="AB121" s="784"/>
      <c r="AC121" s="783"/>
    </row>
    <row r="122" spans="1:29" ht="28.5" hidden="1" customHeight="1" x14ac:dyDescent="0.25">
      <c r="A122" s="759">
        <v>42795</v>
      </c>
      <c r="B122" s="753">
        <v>214.64</v>
      </c>
      <c r="C122" s="754">
        <v>264.60000000000002</v>
      </c>
      <c r="D122" s="754">
        <v>378.3</v>
      </c>
      <c r="E122" s="754">
        <v>1691.5</v>
      </c>
      <c r="F122" s="754">
        <v>1587.39</v>
      </c>
      <c r="G122" s="754">
        <v>3599.9</v>
      </c>
      <c r="H122" s="754">
        <v>20603.900000000001</v>
      </c>
      <c r="I122" s="754">
        <v>4566.97</v>
      </c>
      <c r="J122" s="755">
        <v>32907.200000000004</v>
      </c>
      <c r="K122" s="753">
        <v>9.1</v>
      </c>
      <c r="L122" s="754">
        <v>13.24</v>
      </c>
      <c r="M122" s="754">
        <v>211.6</v>
      </c>
      <c r="N122" s="754">
        <v>315.83999999999997</v>
      </c>
      <c r="O122" s="754">
        <v>143.4</v>
      </c>
      <c r="P122" s="754">
        <v>171.15</v>
      </c>
      <c r="Q122" s="754">
        <v>37.700000000000003</v>
      </c>
      <c r="R122" s="754">
        <v>6.33</v>
      </c>
      <c r="S122" s="754">
        <v>47.93</v>
      </c>
      <c r="T122" s="754">
        <v>2.4</v>
      </c>
      <c r="U122" s="754">
        <v>11.23</v>
      </c>
      <c r="V122" s="754">
        <v>0.33</v>
      </c>
      <c r="W122" s="754">
        <v>0.22</v>
      </c>
      <c r="X122" s="755">
        <v>970.47</v>
      </c>
      <c r="Y122" s="775">
        <v>33877.670000000006</v>
      </c>
      <c r="Z122" s="782"/>
      <c r="AA122" s="784"/>
      <c r="AB122" s="784"/>
      <c r="AC122" s="783"/>
    </row>
    <row r="123" spans="1:29" ht="28.5" hidden="1" customHeight="1" x14ac:dyDescent="0.25">
      <c r="A123" s="759">
        <v>42826</v>
      </c>
      <c r="B123" s="753">
        <v>214.64</v>
      </c>
      <c r="C123" s="754">
        <v>262.5</v>
      </c>
      <c r="D123" s="754">
        <v>383</v>
      </c>
      <c r="E123" s="754">
        <v>1683.1</v>
      </c>
      <c r="F123" s="754">
        <v>1582</v>
      </c>
      <c r="G123" s="754">
        <v>3658.3</v>
      </c>
      <c r="H123" s="754">
        <v>20118.900000000001</v>
      </c>
      <c r="I123" s="754">
        <v>4546.2</v>
      </c>
      <c r="J123" s="755">
        <v>32448.640000000003</v>
      </c>
      <c r="K123" s="753">
        <v>9.1</v>
      </c>
      <c r="L123" s="754">
        <v>13.25</v>
      </c>
      <c r="M123" s="754">
        <v>211.5</v>
      </c>
      <c r="N123" s="754">
        <v>316.39999999999998</v>
      </c>
      <c r="O123" s="754">
        <v>143.77000000000001</v>
      </c>
      <c r="P123" s="754">
        <v>171.8</v>
      </c>
      <c r="Q123" s="754">
        <v>37.9</v>
      </c>
      <c r="R123" s="754">
        <v>6.3</v>
      </c>
      <c r="S123" s="754">
        <v>48.1</v>
      </c>
      <c r="T123" s="754">
        <v>2.4</v>
      </c>
      <c r="U123" s="754">
        <v>11.3</v>
      </c>
      <c r="V123" s="754">
        <v>0.3</v>
      </c>
      <c r="W123" s="754">
        <v>0.2</v>
      </c>
      <c r="X123" s="755">
        <v>972.31999999999982</v>
      </c>
      <c r="Y123" s="775">
        <v>33420.960000000006</v>
      </c>
      <c r="Z123" s="782"/>
      <c r="AA123" s="784"/>
      <c r="AB123" s="784"/>
      <c r="AC123" s="783"/>
    </row>
    <row r="124" spans="1:29" ht="28.5" hidden="1" customHeight="1" x14ac:dyDescent="0.25">
      <c r="A124" s="759">
        <v>42856</v>
      </c>
      <c r="B124" s="753">
        <v>214.57</v>
      </c>
      <c r="C124" s="754">
        <v>263.8</v>
      </c>
      <c r="D124" s="754">
        <v>376.6</v>
      </c>
      <c r="E124" s="754">
        <v>1653.4</v>
      </c>
      <c r="F124" s="754">
        <v>1629.96</v>
      </c>
      <c r="G124" s="754">
        <v>3572.39</v>
      </c>
      <c r="H124" s="754">
        <v>19587.560000000001</v>
      </c>
      <c r="I124" s="754">
        <v>4520.5</v>
      </c>
      <c r="J124" s="755">
        <v>31818.78</v>
      </c>
      <c r="K124" s="753">
        <v>9.1</v>
      </c>
      <c r="L124" s="754">
        <v>13.25</v>
      </c>
      <c r="M124" s="754">
        <v>211.52</v>
      </c>
      <c r="N124" s="754">
        <v>318.11</v>
      </c>
      <c r="O124" s="754">
        <v>144.34</v>
      </c>
      <c r="P124" s="754">
        <v>172.7</v>
      </c>
      <c r="Q124" s="754">
        <v>38.01</v>
      </c>
      <c r="R124" s="754">
        <v>6.33</v>
      </c>
      <c r="S124" s="754">
        <v>48.3</v>
      </c>
      <c r="T124" s="754">
        <v>2.42</v>
      </c>
      <c r="U124" s="754">
        <v>11.33</v>
      </c>
      <c r="V124" s="754">
        <v>0.33</v>
      </c>
      <c r="W124" s="754">
        <v>0.22</v>
      </c>
      <c r="X124" s="755">
        <v>975.96</v>
      </c>
      <c r="Y124" s="775">
        <v>32794.74</v>
      </c>
      <c r="Z124" s="782"/>
      <c r="AA124" s="784"/>
      <c r="AB124" s="784"/>
      <c r="AC124" s="783"/>
    </row>
    <row r="125" spans="1:29" ht="28.5" hidden="1" customHeight="1" x14ac:dyDescent="0.25">
      <c r="A125" s="759">
        <v>42887</v>
      </c>
      <c r="B125" s="753">
        <v>214.55</v>
      </c>
      <c r="C125" s="754">
        <v>265.73</v>
      </c>
      <c r="D125" s="754">
        <v>372.59</v>
      </c>
      <c r="E125" s="754">
        <v>1661.7</v>
      </c>
      <c r="F125" s="754">
        <v>1627.66</v>
      </c>
      <c r="G125" s="754">
        <v>3759.4</v>
      </c>
      <c r="H125" s="754">
        <v>20439.5</v>
      </c>
      <c r="I125" s="754">
        <v>4480.97</v>
      </c>
      <c r="J125" s="755">
        <v>32822.1</v>
      </c>
      <c r="K125" s="753">
        <v>9.1</v>
      </c>
      <c r="L125" s="754">
        <v>13.25</v>
      </c>
      <c r="M125" s="754">
        <v>211.5</v>
      </c>
      <c r="N125" s="754">
        <v>319.8</v>
      </c>
      <c r="O125" s="754">
        <v>144.69999999999999</v>
      </c>
      <c r="P125" s="754">
        <v>173.3</v>
      </c>
      <c r="Q125" s="754">
        <v>38.14</v>
      </c>
      <c r="R125" s="754">
        <v>6.3</v>
      </c>
      <c r="S125" s="754">
        <v>48.5</v>
      </c>
      <c r="T125" s="754">
        <v>2.4</v>
      </c>
      <c r="U125" s="754">
        <v>11.4</v>
      </c>
      <c r="V125" s="754">
        <v>0.33</v>
      </c>
      <c r="W125" s="754">
        <v>0.2</v>
      </c>
      <c r="X125" s="755">
        <v>978.91999999999985</v>
      </c>
      <c r="Y125" s="775">
        <v>33801.019999999997</v>
      </c>
      <c r="Z125" s="782"/>
      <c r="AA125" s="784"/>
      <c r="AB125" s="784"/>
      <c r="AC125" s="783"/>
    </row>
    <row r="126" spans="1:29" ht="28.5" hidden="1" customHeight="1" x14ac:dyDescent="0.25">
      <c r="A126" s="759">
        <v>42917</v>
      </c>
      <c r="B126" s="753">
        <v>214.54</v>
      </c>
      <c r="C126" s="754">
        <v>259.63</v>
      </c>
      <c r="D126" s="754">
        <v>370.54</v>
      </c>
      <c r="E126" s="754">
        <v>1622.1</v>
      </c>
      <c r="F126" s="754">
        <v>1584.6</v>
      </c>
      <c r="G126" s="754">
        <v>3642.7</v>
      </c>
      <c r="H126" s="754">
        <v>20437.900000000001</v>
      </c>
      <c r="I126" s="754">
        <v>4471.93</v>
      </c>
      <c r="J126" s="755">
        <v>32603.940000000002</v>
      </c>
      <c r="K126" s="753">
        <v>9.1</v>
      </c>
      <c r="L126" s="754">
        <v>13.3</v>
      </c>
      <c r="M126" s="754">
        <v>212.13</v>
      </c>
      <c r="N126" s="754">
        <v>321.5</v>
      </c>
      <c r="O126" s="754">
        <v>145.30000000000001</v>
      </c>
      <c r="P126" s="754">
        <v>174.4</v>
      </c>
      <c r="Q126" s="754">
        <v>38.4</v>
      </c>
      <c r="R126" s="754">
        <v>6.33</v>
      </c>
      <c r="S126" s="754">
        <v>48.6</v>
      </c>
      <c r="T126" s="754">
        <v>2.4</v>
      </c>
      <c r="U126" s="754">
        <v>11.4</v>
      </c>
      <c r="V126" s="754">
        <v>0.3</v>
      </c>
      <c r="W126" s="754">
        <v>0.2</v>
      </c>
      <c r="X126" s="755">
        <v>983.3599999999999</v>
      </c>
      <c r="Y126" s="775">
        <v>33587.300000000003</v>
      </c>
      <c r="Z126" s="782"/>
      <c r="AA126" s="784"/>
      <c r="AB126" s="784"/>
      <c r="AC126" s="783"/>
    </row>
    <row r="127" spans="1:29" ht="28.5" hidden="1" customHeight="1" x14ac:dyDescent="0.25">
      <c r="A127" s="759">
        <v>42948</v>
      </c>
      <c r="B127" s="753">
        <v>214.54</v>
      </c>
      <c r="C127" s="754">
        <v>258.52999999999997</v>
      </c>
      <c r="D127" s="754">
        <v>367.1</v>
      </c>
      <c r="E127" s="754">
        <v>1468.81</v>
      </c>
      <c r="F127" s="754">
        <v>1606.31</v>
      </c>
      <c r="G127" s="754">
        <v>3710.62</v>
      </c>
      <c r="H127" s="754">
        <v>20079.18</v>
      </c>
      <c r="I127" s="754">
        <v>4468.84</v>
      </c>
      <c r="J127" s="755">
        <v>32173.93</v>
      </c>
      <c r="K127" s="753">
        <v>9.1</v>
      </c>
      <c r="L127" s="754">
        <v>13.25</v>
      </c>
      <c r="M127" s="754">
        <v>212.7</v>
      </c>
      <c r="N127" s="754">
        <v>323.7</v>
      </c>
      <c r="O127" s="754">
        <v>146.38999999999999</v>
      </c>
      <c r="P127" s="754">
        <v>175.48</v>
      </c>
      <c r="Q127" s="754">
        <v>38.5</v>
      </c>
      <c r="R127" s="754">
        <v>6.3</v>
      </c>
      <c r="S127" s="754">
        <v>48.78</v>
      </c>
      <c r="T127" s="754">
        <v>2.4</v>
      </c>
      <c r="U127" s="754">
        <v>11.5</v>
      </c>
      <c r="V127" s="754">
        <v>0.3</v>
      </c>
      <c r="W127" s="754">
        <v>0.2</v>
      </c>
      <c r="X127" s="755">
        <v>988.59999999999991</v>
      </c>
      <c r="Y127" s="775">
        <v>33162.53</v>
      </c>
      <c r="Z127" s="782"/>
      <c r="AA127" s="784"/>
      <c r="AB127" s="784"/>
      <c r="AC127" s="783"/>
    </row>
    <row r="128" spans="1:29" ht="28.5" hidden="1" customHeight="1" x14ac:dyDescent="0.25">
      <c r="A128" s="759">
        <v>42979</v>
      </c>
      <c r="B128" s="753">
        <v>214.5</v>
      </c>
      <c r="C128" s="754">
        <v>260.60000000000002</v>
      </c>
      <c r="D128" s="754">
        <v>368</v>
      </c>
      <c r="E128" s="754">
        <v>1463.66</v>
      </c>
      <c r="F128" s="754">
        <v>1594.8</v>
      </c>
      <c r="G128" s="754">
        <v>3723.6</v>
      </c>
      <c r="H128" s="754">
        <v>20349.27</v>
      </c>
      <c r="I128" s="754">
        <v>4464.7700000000004</v>
      </c>
      <c r="J128" s="755">
        <v>32439.200000000001</v>
      </c>
      <c r="K128" s="753">
        <v>9.1</v>
      </c>
      <c r="L128" s="754">
        <v>13.3</v>
      </c>
      <c r="M128" s="754">
        <v>213.3</v>
      </c>
      <c r="N128" s="754">
        <v>325.39999999999998</v>
      </c>
      <c r="O128" s="754">
        <v>147.30000000000001</v>
      </c>
      <c r="P128" s="754">
        <v>176.35</v>
      </c>
      <c r="Q128" s="754">
        <v>38.6</v>
      </c>
      <c r="R128" s="754">
        <v>6.3</v>
      </c>
      <c r="S128" s="754">
        <v>48.96</v>
      </c>
      <c r="T128" s="754">
        <v>2.4</v>
      </c>
      <c r="U128" s="754">
        <v>11.5</v>
      </c>
      <c r="V128" s="754">
        <v>0.3</v>
      </c>
      <c r="W128" s="754">
        <v>0.2</v>
      </c>
      <c r="X128" s="755">
        <v>993.0100000000001</v>
      </c>
      <c r="Y128" s="775">
        <v>33432.21</v>
      </c>
      <c r="Z128" s="782"/>
      <c r="AA128" s="784"/>
      <c r="AB128" s="784"/>
      <c r="AC128" s="783"/>
    </row>
    <row r="129" spans="1:29" ht="28.5" hidden="1" customHeight="1" x14ac:dyDescent="0.25">
      <c r="A129" s="759">
        <v>43009</v>
      </c>
      <c r="B129" s="753">
        <v>214.46</v>
      </c>
      <c r="C129" s="754">
        <v>266.47000000000003</v>
      </c>
      <c r="D129" s="754">
        <v>369.04</v>
      </c>
      <c r="E129" s="754">
        <v>1565.95</v>
      </c>
      <c r="F129" s="754">
        <v>1700.72</v>
      </c>
      <c r="G129" s="754">
        <v>3949.78</v>
      </c>
      <c r="H129" s="754">
        <v>21478.47</v>
      </c>
      <c r="I129" s="754">
        <v>4490.2299999999996</v>
      </c>
      <c r="J129" s="755">
        <v>34035.119999999995</v>
      </c>
      <c r="K129" s="753">
        <v>9.1199999999999992</v>
      </c>
      <c r="L129" s="754">
        <v>13.26</v>
      </c>
      <c r="M129" s="754">
        <v>215.27</v>
      </c>
      <c r="N129" s="754">
        <v>329.18</v>
      </c>
      <c r="O129" s="754">
        <v>149.44</v>
      </c>
      <c r="P129" s="754">
        <v>177.45</v>
      </c>
      <c r="Q129" s="754">
        <v>38.799999999999997</v>
      </c>
      <c r="R129" s="754">
        <v>6.33</v>
      </c>
      <c r="S129" s="754">
        <v>49.15</v>
      </c>
      <c r="T129" s="754">
        <v>2.42</v>
      </c>
      <c r="U129" s="754">
        <v>11.57</v>
      </c>
      <c r="V129" s="754">
        <v>0.33</v>
      </c>
      <c r="W129" s="754">
        <v>0.22</v>
      </c>
      <c r="X129" s="755">
        <v>1002.5400000000001</v>
      </c>
      <c r="Y129" s="775">
        <v>35037.659999999996</v>
      </c>
      <c r="Z129" s="782"/>
      <c r="AA129" s="784"/>
      <c r="AB129" s="784"/>
      <c r="AC129" s="783"/>
    </row>
    <row r="130" spans="1:29" ht="28.5" hidden="1" customHeight="1" x14ac:dyDescent="0.25">
      <c r="A130" s="760">
        <v>43040</v>
      </c>
      <c r="B130" s="753">
        <v>214.45</v>
      </c>
      <c r="C130" s="754">
        <v>271.43</v>
      </c>
      <c r="D130" s="754">
        <v>374.04</v>
      </c>
      <c r="E130" s="754">
        <v>1633.38</v>
      </c>
      <c r="F130" s="754">
        <v>1725.08</v>
      </c>
      <c r="G130" s="754">
        <v>4036.37</v>
      </c>
      <c r="H130" s="754">
        <v>21068.39</v>
      </c>
      <c r="I130" s="754">
        <v>4507.92</v>
      </c>
      <c r="J130" s="755">
        <v>33831.06</v>
      </c>
      <c r="K130" s="753">
        <v>9.25</v>
      </c>
      <c r="L130" s="754">
        <v>13.26</v>
      </c>
      <c r="M130" s="754">
        <v>215.7</v>
      </c>
      <c r="N130" s="754">
        <v>334.02</v>
      </c>
      <c r="O130" s="754">
        <v>152.87</v>
      </c>
      <c r="P130" s="754">
        <v>179.65</v>
      </c>
      <c r="Q130" s="754">
        <v>39.159999999999997</v>
      </c>
      <c r="R130" s="754">
        <v>6.33</v>
      </c>
      <c r="S130" s="754">
        <v>49.52</v>
      </c>
      <c r="T130" s="754">
        <v>2.42</v>
      </c>
      <c r="U130" s="754">
        <v>11.65</v>
      </c>
      <c r="V130" s="754">
        <v>0.33</v>
      </c>
      <c r="W130" s="754">
        <v>0.22</v>
      </c>
      <c r="X130" s="755">
        <v>1014.38</v>
      </c>
      <c r="Y130" s="775">
        <v>34845.439999999995</v>
      </c>
      <c r="Z130" s="782"/>
      <c r="AA130" s="784"/>
      <c r="AB130" s="784"/>
      <c r="AC130" s="783"/>
    </row>
    <row r="131" spans="1:29" ht="28.5" hidden="1" customHeight="1" x14ac:dyDescent="0.25">
      <c r="A131" s="760">
        <v>43070</v>
      </c>
      <c r="B131" s="753">
        <v>214.44</v>
      </c>
      <c r="C131" s="754">
        <v>278.51</v>
      </c>
      <c r="D131" s="754">
        <v>385.23</v>
      </c>
      <c r="E131" s="754">
        <v>1873.72</v>
      </c>
      <c r="F131" s="754">
        <v>1961.04</v>
      </c>
      <c r="G131" s="754">
        <v>4642.82</v>
      </c>
      <c r="H131" s="754">
        <v>23731.43</v>
      </c>
      <c r="I131" s="754">
        <v>4836.1040000000003</v>
      </c>
      <c r="J131" s="755">
        <v>37923.294000000002</v>
      </c>
      <c r="K131" s="753">
        <v>9.27</v>
      </c>
      <c r="L131" s="754">
        <v>13.26</v>
      </c>
      <c r="M131" s="754">
        <v>217.55</v>
      </c>
      <c r="N131" s="754">
        <v>339.69</v>
      </c>
      <c r="O131" s="754">
        <v>154.51</v>
      </c>
      <c r="P131" s="754">
        <v>181.03</v>
      </c>
      <c r="Q131" s="754">
        <v>39.369999999999997</v>
      </c>
      <c r="R131" s="754">
        <v>6.33</v>
      </c>
      <c r="S131" s="754">
        <v>49.65</v>
      </c>
      <c r="T131" s="754">
        <v>2.42</v>
      </c>
      <c r="U131" s="754">
        <v>11.7</v>
      </c>
      <c r="V131" s="754">
        <v>0.33</v>
      </c>
      <c r="W131" s="754">
        <v>0.23</v>
      </c>
      <c r="X131" s="755">
        <v>1025.3399999999999</v>
      </c>
      <c r="Y131" s="775">
        <v>38948.633999999998</v>
      </c>
      <c r="Z131" s="782"/>
      <c r="AA131" s="784"/>
      <c r="AB131" s="784"/>
      <c r="AC131" s="783"/>
    </row>
    <row r="132" spans="1:29" ht="28.5" hidden="1" customHeight="1" x14ac:dyDescent="0.25">
      <c r="A132" s="760">
        <v>43101</v>
      </c>
      <c r="B132" s="753">
        <v>214.42</v>
      </c>
      <c r="C132" s="754">
        <v>276.26</v>
      </c>
      <c r="D132" s="754">
        <v>377.22</v>
      </c>
      <c r="E132" s="754">
        <v>1935.67</v>
      </c>
      <c r="F132" s="754">
        <v>1808.41</v>
      </c>
      <c r="G132" s="754">
        <v>4252.1000000000004</v>
      </c>
      <c r="H132" s="754">
        <v>22847.94</v>
      </c>
      <c r="I132" s="754">
        <v>4627.71</v>
      </c>
      <c r="J132" s="755">
        <v>36339.730000000003</v>
      </c>
      <c r="K132" s="753">
        <v>9.2799999999999994</v>
      </c>
      <c r="L132" s="754">
        <v>13.26</v>
      </c>
      <c r="M132" s="754">
        <v>219.65</v>
      </c>
      <c r="N132" s="754">
        <v>342.85</v>
      </c>
      <c r="O132" s="754">
        <v>155.78958499999999</v>
      </c>
      <c r="P132" s="754">
        <v>182.32</v>
      </c>
      <c r="Q132" s="754">
        <v>39.520000000000003</v>
      </c>
      <c r="R132" s="754">
        <v>6.33</v>
      </c>
      <c r="S132" s="754">
        <v>49.79</v>
      </c>
      <c r="T132" s="754">
        <v>2.42</v>
      </c>
      <c r="U132" s="754">
        <v>11.73</v>
      </c>
      <c r="V132" s="754">
        <v>0.33</v>
      </c>
      <c r="W132" s="754">
        <v>0.22</v>
      </c>
      <c r="X132" s="755">
        <v>1033.4895849999998</v>
      </c>
      <c r="Y132" s="775">
        <v>37373.219585000006</v>
      </c>
      <c r="Z132" s="782"/>
      <c r="AA132" s="784"/>
      <c r="AB132" s="784"/>
      <c r="AC132" s="783"/>
    </row>
    <row r="133" spans="1:29" ht="28.5" hidden="1" customHeight="1" x14ac:dyDescent="0.25">
      <c r="A133" s="760">
        <v>43132</v>
      </c>
      <c r="B133" s="753">
        <v>214.35</v>
      </c>
      <c r="C133" s="754">
        <v>276.61</v>
      </c>
      <c r="D133" s="754">
        <v>375.74</v>
      </c>
      <c r="E133" s="754">
        <v>1875.84</v>
      </c>
      <c r="F133" s="754">
        <v>1746.78</v>
      </c>
      <c r="G133" s="754">
        <v>4126.79</v>
      </c>
      <c r="H133" s="754">
        <v>22153.919999999998</v>
      </c>
      <c r="I133" s="754">
        <v>4584.1000000000004</v>
      </c>
      <c r="J133" s="755">
        <v>35354.120000000003</v>
      </c>
      <c r="K133" s="753">
        <v>9.2899999999999991</v>
      </c>
      <c r="L133" s="754">
        <v>13.26</v>
      </c>
      <c r="M133" s="754">
        <v>219.65</v>
      </c>
      <c r="N133" s="754">
        <v>343.23</v>
      </c>
      <c r="O133" s="754">
        <v>156.26</v>
      </c>
      <c r="P133" s="754">
        <v>183.12</v>
      </c>
      <c r="Q133" s="754">
        <v>39.67</v>
      </c>
      <c r="R133" s="754">
        <v>6.33</v>
      </c>
      <c r="S133" s="754">
        <v>49.89</v>
      </c>
      <c r="T133" s="754">
        <v>2.42</v>
      </c>
      <c r="U133" s="754">
        <v>11.77</v>
      </c>
      <c r="V133" s="754">
        <v>0.33</v>
      </c>
      <c r="W133" s="754">
        <v>0.22</v>
      </c>
      <c r="X133" s="755">
        <v>1035.42</v>
      </c>
      <c r="Y133" s="775">
        <v>36389.54</v>
      </c>
      <c r="Z133" s="782"/>
      <c r="AA133" s="784"/>
      <c r="AB133" s="784"/>
      <c r="AC133" s="783"/>
    </row>
    <row r="134" spans="1:29" ht="28.5" hidden="1" customHeight="1" x14ac:dyDescent="0.25">
      <c r="A134" s="760">
        <v>43160</v>
      </c>
      <c r="B134" s="753">
        <v>214.3</v>
      </c>
      <c r="C134" s="754">
        <v>273.75</v>
      </c>
      <c r="D134" s="754">
        <v>372.92</v>
      </c>
      <c r="E134" s="754">
        <v>1870.75</v>
      </c>
      <c r="F134" s="754">
        <v>1755.38</v>
      </c>
      <c r="G134" s="754">
        <v>4190.67</v>
      </c>
      <c r="H134" s="754">
        <v>21462.3</v>
      </c>
      <c r="I134" s="754">
        <v>4209.68</v>
      </c>
      <c r="J134" s="755">
        <v>34349.760000000002</v>
      </c>
      <c r="K134" s="753">
        <v>9.3000000000000007</v>
      </c>
      <c r="L134" s="754">
        <v>13.27</v>
      </c>
      <c r="M134" s="754">
        <v>219.57</v>
      </c>
      <c r="N134" s="754">
        <v>344.83</v>
      </c>
      <c r="O134" s="754">
        <v>157</v>
      </c>
      <c r="P134" s="754">
        <v>184.07</v>
      </c>
      <c r="Q134" s="754">
        <v>39.85</v>
      </c>
      <c r="R134" s="754">
        <v>6.33</v>
      </c>
      <c r="S134" s="754">
        <v>50.06</v>
      </c>
      <c r="T134" s="754">
        <v>2.42</v>
      </c>
      <c r="U134" s="754">
        <v>11.82</v>
      </c>
      <c r="V134" s="754">
        <v>0.33</v>
      </c>
      <c r="W134" s="754">
        <v>0.22</v>
      </c>
      <c r="X134" s="755">
        <v>1039.05</v>
      </c>
      <c r="Y134" s="775">
        <v>35388.810000000005</v>
      </c>
      <c r="Z134" s="782"/>
      <c r="AA134" s="784"/>
      <c r="AB134" s="784"/>
      <c r="AC134" s="783"/>
    </row>
    <row r="135" spans="1:29" ht="28.5" hidden="1" customHeight="1" x14ac:dyDescent="0.25">
      <c r="A135" s="760">
        <v>43191</v>
      </c>
      <c r="B135" s="753">
        <v>214.29</v>
      </c>
      <c r="C135" s="754">
        <v>274.95</v>
      </c>
      <c r="D135" s="754">
        <v>374.99</v>
      </c>
      <c r="E135" s="754">
        <v>1752.41</v>
      </c>
      <c r="F135" s="754">
        <v>1772.29</v>
      </c>
      <c r="G135" s="754">
        <v>4191.26</v>
      </c>
      <c r="H135" s="754">
        <v>21082.61</v>
      </c>
      <c r="I135" s="754">
        <v>3996.52</v>
      </c>
      <c r="J135" s="755">
        <v>33659.32</v>
      </c>
      <c r="K135" s="753">
        <v>9.31</v>
      </c>
      <c r="L135" s="754">
        <v>13.27</v>
      </c>
      <c r="M135" s="754">
        <v>219.57</v>
      </c>
      <c r="N135" s="754">
        <v>346.98</v>
      </c>
      <c r="O135" s="754">
        <v>158.08000000000001</v>
      </c>
      <c r="P135" s="754">
        <v>184.97</v>
      </c>
      <c r="Q135" s="754">
        <v>39.979999999999997</v>
      </c>
      <c r="R135" s="754">
        <v>6.33</v>
      </c>
      <c r="S135" s="754">
        <v>50.21</v>
      </c>
      <c r="T135" s="754">
        <v>2.42</v>
      </c>
      <c r="U135" s="754">
        <v>11.86</v>
      </c>
      <c r="V135" s="754">
        <v>0.33</v>
      </c>
      <c r="W135" s="754">
        <v>0.22</v>
      </c>
      <c r="X135" s="755">
        <v>1043.53</v>
      </c>
      <c r="Y135" s="775">
        <v>34702.85</v>
      </c>
      <c r="Z135" s="782"/>
      <c r="AA135" s="784"/>
      <c r="AB135" s="784"/>
      <c r="AC135" s="783"/>
    </row>
    <row r="136" spans="1:29" ht="28.5" hidden="1" customHeight="1" x14ac:dyDescent="0.25">
      <c r="A136" s="760">
        <v>43221</v>
      </c>
      <c r="B136" s="753">
        <v>214.28</v>
      </c>
      <c r="C136" s="754">
        <v>277.44</v>
      </c>
      <c r="D136" s="754">
        <v>366.81</v>
      </c>
      <c r="E136" s="754">
        <v>1601.52</v>
      </c>
      <c r="F136" s="754">
        <v>1781.39</v>
      </c>
      <c r="G136" s="754">
        <v>4347.75</v>
      </c>
      <c r="H136" s="754">
        <v>21094.58</v>
      </c>
      <c r="I136" s="754">
        <v>3715.16</v>
      </c>
      <c r="J136" s="755">
        <v>33398.93</v>
      </c>
      <c r="K136" s="753">
        <v>9.32</v>
      </c>
      <c r="L136" s="754">
        <v>13.27</v>
      </c>
      <c r="M136" s="754">
        <v>219.65</v>
      </c>
      <c r="N136" s="754">
        <v>348.96</v>
      </c>
      <c r="O136" s="754">
        <v>158.6</v>
      </c>
      <c r="P136" s="754">
        <v>185.86</v>
      </c>
      <c r="Q136" s="754">
        <v>40.06</v>
      </c>
      <c r="R136" s="754">
        <v>6.33</v>
      </c>
      <c r="S136" s="754">
        <v>50.4</v>
      </c>
      <c r="T136" s="754">
        <v>2.42</v>
      </c>
      <c r="U136" s="754">
        <v>11.92</v>
      </c>
      <c r="V136" s="754">
        <v>0.33</v>
      </c>
      <c r="W136" s="754">
        <v>0.22</v>
      </c>
      <c r="X136" s="755">
        <v>1047.31</v>
      </c>
      <c r="Y136" s="775">
        <v>34446.239999999998</v>
      </c>
      <c r="Z136" s="782"/>
      <c r="AA136" s="784"/>
      <c r="AB136" s="784"/>
      <c r="AC136" s="783"/>
    </row>
    <row r="137" spans="1:29" ht="28.5" hidden="1" customHeight="1" x14ac:dyDescent="0.25">
      <c r="A137" s="760">
        <v>43252</v>
      </c>
      <c r="B137" s="753">
        <v>214.25</v>
      </c>
      <c r="C137" s="754">
        <v>274.69</v>
      </c>
      <c r="D137" s="754">
        <v>369.1</v>
      </c>
      <c r="E137" s="754">
        <v>1607.92</v>
      </c>
      <c r="F137" s="754">
        <v>1764.1</v>
      </c>
      <c r="G137" s="754">
        <v>4185.4799999999996</v>
      </c>
      <c r="H137" s="754">
        <v>21257.03</v>
      </c>
      <c r="I137" s="754">
        <v>3354.72</v>
      </c>
      <c r="J137" s="755">
        <v>33027.29</v>
      </c>
      <c r="K137" s="753">
        <v>9.33</v>
      </c>
      <c r="L137" s="754">
        <v>13.27</v>
      </c>
      <c r="M137" s="754">
        <v>220.04</v>
      </c>
      <c r="N137" s="754">
        <v>350.32</v>
      </c>
      <c r="O137" s="754">
        <v>159.08000000000001</v>
      </c>
      <c r="P137" s="754">
        <v>186.55</v>
      </c>
      <c r="Q137" s="754">
        <v>40.24</v>
      </c>
      <c r="R137" s="754">
        <v>6.33</v>
      </c>
      <c r="S137" s="754">
        <v>50.52</v>
      </c>
      <c r="T137" s="754">
        <v>2.42</v>
      </c>
      <c r="U137" s="754">
        <v>11.95</v>
      </c>
      <c r="V137" s="754">
        <v>0.33</v>
      </c>
      <c r="W137" s="754">
        <v>0.22</v>
      </c>
      <c r="X137" s="755">
        <v>1050.5999999999999</v>
      </c>
      <c r="Y137" s="775">
        <v>34077.89</v>
      </c>
      <c r="Z137" s="782"/>
      <c r="AA137" s="784"/>
      <c r="AB137" s="784"/>
      <c r="AC137" s="783"/>
    </row>
    <row r="138" spans="1:29" ht="28.5" hidden="1" customHeight="1" x14ac:dyDescent="0.25">
      <c r="A138" s="760">
        <v>43282</v>
      </c>
      <c r="B138" s="753">
        <v>214.22126499999999</v>
      </c>
      <c r="C138" s="754">
        <v>276.63985000000002</v>
      </c>
      <c r="D138" s="754">
        <v>372.44574999999998</v>
      </c>
      <c r="E138" s="754">
        <v>1629.6733999999999</v>
      </c>
      <c r="F138" s="754">
        <v>1751.1032</v>
      </c>
      <c r="G138" s="754">
        <v>4246.5349999999999</v>
      </c>
      <c r="H138" s="754">
        <v>21907.183000000001</v>
      </c>
      <c r="I138" s="754">
        <v>3140.424</v>
      </c>
      <c r="J138" s="755">
        <v>33538.222629999997</v>
      </c>
      <c r="K138" s="753">
        <v>9.3358029700000014</v>
      </c>
      <c r="L138" s="754">
        <v>13.27145</v>
      </c>
      <c r="M138" s="754">
        <v>220.19556</v>
      </c>
      <c r="N138" s="754">
        <v>351.12866000000002</v>
      </c>
      <c r="O138" s="754">
        <v>159.79719</v>
      </c>
      <c r="P138" s="754">
        <v>187.173621</v>
      </c>
      <c r="Q138" s="754">
        <v>40.312226000000003</v>
      </c>
      <c r="R138" s="754">
        <v>6.3278425</v>
      </c>
      <c r="S138" s="754">
        <v>50.634455200000005</v>
      </c>
      <c r="T138" s="754">
        <v>2.4173482000000002</v>
      </c>
      <c r="U138" s="754">
        <v>12.004533999999998</v>
      </c>
      <c r="V138" s="754">
        <v>0.33024841999999999</v>
      </c>
      <c r="W138" s="754">
        <v>0.22299389999999999</v>
      </c>
      <c r="X138" s="755">
        <v>1053.1359321899999</v>
      </c>
      <c r="Y138" s="775">
        <v>34591.358562189998</v>
      </c>
      <c r="Z138" s="782"/>
      <c r="AA138" s="784"/>
      <c r="AB138" s="784"/>
      <c r="AC138" s="783"/>
    </row>
    <row r="139" spans="1:29" ht="28.5" hidden="1" customHeight="1" x14ac:dyDescent="0.25">
      <c r="A139" s="760">
        <v>43313</v>
      </c>
      <c r="B139" s="753">
        <v>214.17701500000001</v>
      </c>
      <c r="C139" s="754">
        <v>274.09665000000001</v>
      </c>
      <c r="D139" s="754">
        <v>369.44184999999999</v>
      </c>
      <c r="E139" s="754">
        <v>1645.5145</v>
      </c>
      <c r="F139" s="754">
        <v>1757.3594000000001</v>
      </c>
      <c r="G139" s="754">
        <v>4224.2335000000003</v>
      </c>
      <c r="H139" s="754">
        <v>21750.552</v>
      </c>
      <c r="I139" s="754">
        <v>2928.14</v>
      </c>
      <c r="J139" s="755">
        <v>33163.51208</v>
      </c>
      <c r="K139" s="753">
        <v>9.3394029700000001</v>
      </c>
      <c r="L139" s="754">
        <v>13.27145</v>
      </c>
      <c r="M139" s="754">
        <v>220.19685999999999</v>
      </c>
      <c r="N139" s="754">
        <v>351.72935000000001</v>
      </c>
      <c r="O139" s="754">
        <v>160.34976</v>
      </c>
      <c r="P139" s="754">
        <v>187.64644699999999</v>
      </c>
      <c r="Q139" s="754">
        <v>40.374104000000003</v>
      </c>
      <c r="R139" s="754">
        <v>6.3278425</v>
      </c>
      <c r="S139" s="754">
        <v>50.772178200000006</v>
      </c>
      <c r="T139" s="754">
        <v>2.4173482000000002</v>
      </c>
      <c r="U139" s="754">
        <v>12.033887899999998</v>
      </c>
      <c r="V139" s="754">
        <v>0.33024841999999999</v>
      </c>
      <c r="W139" s="754">
        <v>0.22299237000000002</v>
      </c>
      <c r="X139" s="755">
        <v>1054.9958715599998</v>
      </c>
      <c r="Y139" s="775">
        <v>34218.507951560001</v>
      </c>
      <c r="Z139" s="782"/>
      <c r="AA139" s="784"/>
      <c r="AB139" s="784"/>
      <c r="AC139" s="783"/>
    </row>
    <row r="140" spans="1:29" ht="28.5" hidden="1" customHeight="1" x14ac:dyDescent="0.25">
      <c r="A140" s="760">
        <v>43344</v>
      </c>
      <c r="B140" s="753">
        <v>214.17</v>
      </c>
      <c r="C140" s="754">
        <v>276.91000000000003</v>
      </c>
      <c r="D140" s="754">
        <v>374.62</v>
      </c>
      <c r="E140" s="754">
        <v>1645.35</v>
      </c>
      <c r="F140" s="754">
        <v>1721.32</v>
      </c>
      <c r="G140" s="754">
        <v>4165.91</v>
      </c>
      <c r="H140" s="754">
        <v>21513.42</v>
      </c>
      <c r="I140" s="754">
        <v>2754.06</v>
      </c>
      <c r="J140" s="755">
        <v>32665.759999999998</v>
      </c>
      <c r="K140" s="753">
        <v>9.3439999999999994</v>
      </c>
      <c r="L140" s="754">
        <v>13.27</v>
      </c>
      <c r="M140" s="754">
        <v>222.17</v>
      </c>
      <c r="N140" s="754">
        <v>353.83</v>
      </c>
      <c r="O140" s="754">
        <v>161.30000000000001</v>
      </c>
      <c r="P140" s="754">
        <v>188.32</v>
      </c>
      <c r="Q140" s="754">
        <v>40.58</v>
      </c>
      <c r="R140" s="754">
        <v>6.33</v>
      </c>
      <c r="S140" s="754">
        <v>50.94</v>
      </c>
      <c r="T140" s="754">
        <v>2.42</v>
      </c>
      <c r="U140" s="754">
        <v>12.08</v>
      </c>
      <c r="V140" s="754">
        <v>0.33</v>
      </c>
      <c r="W140" s="754">
        <v>0.22</v>
      </c>
      <c r="X140" s="755">
        <v>1061.1099999999999</v>
      </c>
      <c r="Y140" s="775">
        <v>33726.869999999995</v>
      </c>
      <c r="Z140" s="782"/>
      <c r="AA140" s="784"/>
      <c r="AB140" s="784"/>
      <c r="AC140" s="783"/>
    </row>
    <row r="141" spans="1:29" ht="28.5" hidden="1" customHeight="1" x14ac:dyDescent="0.25">
      <c r="A141" s="760">
        <v>43374</v>
      </c>
      <c r="B141" s="753">
        <v>214.14735999999999</v>
      </c>
      <c r="C141" s="754">
        <v>279.56740000000002</v>
      </c>
      <c r="D141" s="754">
        <v>380.13560000000001</v>
      </c>
      <c r="E141" s="754">
        <v>1675.5032000000001</v>
      </c>
      <c r="F141" s="754">
        <v>1762.2106000000001</v>
      </c>
      <c r="G141" s="754">
        <v>4373.2475000000004</v>
      </c>
      <c r="H141" s="754">
        <v>22448.415000000001</v>
      </c>
      <c r="I141" s="754">
        <v>2548.7979999999998</v>
      </c>
      <c r="J141" s="755">
        <v>33682.021825000003</v>
      </c>
      <c r="K141" s="753">
        <v>9.3567629700000001</v>
      </c>
      <c r="L141" s="754">
        <v>13.272449999999999</v>
      </c>
      <c r="M141" s="754">
        <v>224.74124</v>
      </c>
      <c r="N141" s="754">
        <v>356.56486999999998</v>
      </c>
      <c r="O141" s="754">
        <v>161.99993000000001</v>
      </c>
      <c r="P141" s="754">
        <v>189.12840800000001</v>
      </c>
      <c r="Q141" s="754">
        <v>40.778562000000001</v>
      </c>
      <c r="R141" s="754">
        <v>6.3277894999999997</v>
      </c>
      <c r="S141" s="754">
        <v>51.165770199999997</v>
      </c>
      <c r="T141" s="754">
        <v>2.4173482000000002</v>
      </c>
      <c r="U141" s="754">
        <v>12.148010599999999</v>
      </c>
      <c r="V141" s="754">
        <v>0.33024841999999999</v>
      </c>
      <c r="W141" s="754">
        <v>0.22298654999999998</v>
      </c>
      <c r="X141" s="755">
        <v>1068.43837644</v>
      </c>
      <c r="Y141" s="775">
        <v>34750.460201440001</v>
      </c>
      <c r="Z141" s="782"/>
      <c r="AA141" s="784"/>
      <c r="AB141" s="784"/>
      <c r="AC141" s="783"/>
    </row>
    <row r="142" spans="1:29" ht="28.5" hidden="1" customHeight="1" x14ac:dyDescent="0.25">
      <c r="A142" s="760">
        <v>43405</v>
      </c>
      <c r="B142" s="753">
        <v>214.09714500000001</v>
      </c>
      <c r="C142" s="754">
        <v>278.513125</v>
      </c>
      <c r="D142" s="754">
        <v>382.88099999999997</v>
      </c>
      <c r="E142" s="754">
        <v>1745.0399</v>
      </c>
      <c r="F142" s="754">
        <v>1841.0214000000001</v>
      </c>
      <c r="G142" s="754">
        <v>4336.0860000000002</v>
      </c>
      <c r="H142" s="754">
        <v>22656.263999999999</v>
      </c>
      <c r="I142" s="754">
        <v>2457.058</v>
      </c>
      <c r="J142" s="755">
        <v>33910.957535000001</v>
      </c>
      <c r="K142" s="753">
        <v>9.3797629699999998</v>
      </c>
      <c r="L142" s="754">
        <v>13.277950000000001</v>
      </c>
      <c r="M142" s="754">
        <v>225.70208</v>
      </c>
      <c r="N142" s="754">
        <v>359.78699</v>
      </c>
      <c r="O142" s="754">
        <v>162.95586</v>
      </c>
      <c r="P142" s="754">
        <v>190.52471399999999</v>
      </c>
      <c r="Q142" s="754">
        <v>41.053680999999997</v>
      </c>
      <c r="R142" s="754">
        <v>6.3275494999999999</v>
      </c>
      <c r="S142" s="754">
        <v>51.368138200000004</v>
      </c>
      <c r="T142" s="754">
        <v>2.4172192999999997</v>
      </c>
      <c r="U142" s="754">
        <v>12.208329000000001</v>
      </c>
      <c r="V142" s="754">
        <v>0.33023241999999997</v>
      </c>
      <c r="W142" s="754">
        <v>0.22298026999999998</v>
      </c>
      <c r="X142" s="755">
        <v>1075.5414866600001</v>
      </c>
      <c r="Y142" s="775">
        <v>34986.499021659998</v>
      </c>
      <c r="Z142" s="782"/>
      <c r="AA142" s="784"/>
      <c r="AB142" s="784"/>
      <c r="AC142" s="783"/>
    </row>
    <row r="143" spans="1:29" ht="28.5" hidden="1" customHeight="1" x14ac:dyDescent="0.25">
      <c r="A143" s="760">
        <v>43435</v>
      </c>
      <c r="B143" s="753">
        <v>214.05</v>
      </c>
      <c r="C143" s="754">
        <v>280.01</v>
      </c>
      <c r="D143" s="754">
        <v>395.75</v>
      </c>
      <c r="E143" s="754">
        <v>1953.95</v>
      </c>
      <c r="F143" s="754">
        <v>2135.34</v>
      </c>
      <c r="G143" s="754">
        <v>5088.43</v>
      </c>
      <c r="H143" s="754">
        <v>25852.797999999999</v>
      </c>
      <c r="I143" s="754">
        <v>2568.5</v>
      </c>
      <c r="J143" s="755">
        <v>38488.83</v>
      </c>
      <c r="K143" s="753">
        <v>9.3800000000000008</v>
      </c>
      <c r="L143" s="754">
        <v>13.28</v>
      </c>
      <c r="M143" s="754">
        <v>228.66</v>
      </c>
      <c r="N143" s="754">
        <v>365.28</v>
      </c>
      <c r="O143" s="754">
        <v>164.93</v>
      </c>
      <c r="P143" s="754">
        <v>192.39</v>
      </c>
      <c r="Q143" s="754">
        <v>41.36</v>
      </c>
      <c r="R143" s="754">
        <v>6.33</v>
      </c>
      <c r="S143" s="754">
        <v>51.58</v>
      </c>
      <c r="T143" s="754">
        <v>2.42</v>
      </c>
      <c r="U143" s="754">
        <v>12.26</v>
      </c>
      <c r="V143" s="754">
        <v>0.33</v>
      </c>
      <c r="W143" s="754">
        <v>0.22</v>
      </c>
      <c r="X143" s="755">
        <v>1088.4000000000001</v>
      </c>
      <c r="Y143" s="775">
        <v>39577.230000000003</v>
      </c>
      <c r="Z143" s="782"/>
      <c r="AA143" s="784"/>
      <c r="AB143" s="784"/>
      <c r="AC143" s="783"/>
    </row>
    <row r="144" spans="1:29" ht="26.25" hidden="1" customHeight="1" x14ac:dyDescent="0.25">
      <c r="A144" s="760">
        <v>43466</v>
      </c>
      <c r="B144" s="753">
        <v>214.01464999999999</v>
      </c>
      <c r="C144" s="754">
        <v>277.73374999999999</v>
      </c>
      <c r="D144" s="754">
        <v>398.97059999999999</v>
      </c>
      <c r="E144" s="754">
        <v>1741.7492999999999</v>
      </c>
      <c r="F144" s="754">
        <v>1859.7031999999999</v>
      </c>
      <c r="G144" s="754">
        <v>4994.7115000000003</v>
      </c>
      <c r="H144" s="754">
        <v>24515.992999999999</v>
      </c>
      <c r="I144" s="754">
        <v>2386.3679999999999</v>
      </c>
      <c r="J144" s="755">
        <v>36389.240425000004</v>
      </c>
      <c r="K144" s="753">
        <v>9.3841479700000008</v>
      </c>
      <c r="L144" s="754">
        <v>13.279949999999999</v>
      </c>
      <c r="M144" s="754">
        <v>230.66746000000001</v>
      </c>
      <c r="N144" s="754">
        <v>367.17757</v>
      </c>
      <c r="O144" s="754">
        <v>166.61261999999999</v>
      </c>
      <c r="P144" s="754">
        <v>193.92340100000001</v>
      </c>
      <c r="Q144" s="754">
        <v>41.588541999999997</v>
      </c>
      <c r="R144" s="754">
        <v>6.3275494999999999</v>
      </c>
      <c r="S144" s="754">
        <v>51.744230999999999</v>
      </c>
      <c r="T144" s="754">
        <v>2.4171974999999999</v>
      </c>
      <c r="U144" s="754">
        <v>12.3107992</v>
      </c>
      <c r="V144" s="754">
        <v>0.33023241999999997</v>
      </c>
      <c r="W144" s="754">
        <v>0.22298045000000002</v>
      </c>
      <c r="X144" s="755">
        <v>1095.97268104</v>
      </c>
      <c r="Y144" s="775">
        <v>37485.213106040006</v>
      </c>
      <c r="Z144" s="782"/>
      <c r="AA144" s="784"/>
      <c r="AB144" s="784"/>
      <c r="AC144" s="783"/>
    </row>
    <row r="145" spans="1:29" ht="26.25" hidden="1" customHeight="1" x14ac:dyDescent="0.25">
      <c r="A145" s="760">
        <v>43497</v>
      </c>
      <c r="B145" s="753">
        <v>589.56190000000004</v>
      </c>
      <c r="C145" s="754">
        <v>276.65204999999997</v>
      </c>
      <c r="D145" s="754">
        <v>395.19495000000001</v>
      </c>
      <c r="E145" s="754">
        <v>1626.7475999999999</v>
      </c>
      <c r="F145" s="754">
        <v>1755.0935999999999</v>
      </c>
      <c r="G145" s="754">
        <v>4779.6004999999996</v>
      </c>
      <c r="H145" s="754">
        <v>23431.074000000001</v>
      </c>
      <c r="I145" s="754">
        <v>1953.7819999999999</v>
      </c>
      <c r="J145" s="755">
        <v>34807.706599999998</v>
      </c>
      <c r="K145" s="753">
        <v>9.3889129699999998</v>
      </c>
      <c r="L145" s="754">
        <v>13.281700000000001</v>
      </c>
      <c r="M145" s="754">
        <v>231.3972</v>
      </c>
      <c r="N145" s="754">
        <v>367.94166000000001</v>
      </c>
      <c r="O145" s="754">
        <v>167.04433499999999</v>
      </c>
      <c r="P145" s="754">
        <v>194.59473299999999</v>
      </c>
      <c r="Q145" s="754">
        <v>41.643496499999998</v>
      </c>
      <c r="R145" s="754">
        <v>6.3275432499999997</v>
      </c>
      <c r="S145" s="754">
        <v>51.866202600000001</v>
      </c>
      <c r="T145" s="754">
        <v>2.4171961</v>
      </c>
      <c r="U145" s="754">
        <v>12.346193900000001</v>
      </c>
      <c r="V145" s="754">
        <v>0.33023217999999999</v>
      </c>
      <c r="W145" s="754">
        <v>0.22297677999999999</v>
      </c>
      <c r="X145" s="755">
        <v>1098.78838228</v>
      </c>
      <c r="Y145" s="775">
        <v>35906.494982279997</v>
      </c>
      <c r="Z145" s="782"/>
      <c r="AA145" s="784"/>
      <c r="AB145" s="784"/>
      <c r="AC145" s="783"/>
    </row>
    <row r="146" spans="1:29" ht="26.25" hidden="1" customHeight="1" x14ac:dyDescent="0.25">
      <c r="A146" s="760">
        <v>43525</v>
      </c>
      <c r="B146" s="753">
        <v>545.06064000000003</v>
      </c>
      <c r="C146" s="754">
        <v>276.73989999999998</v>
      </c>
      <c r="D146" s="754">
        <v>398.50869999999998</v>
      </c>
      <c r="E146" s="754">
        <v>1680.6206999999999</v>
      </c>
      <c r="F146" s="754">
        <v>1859.183</v>
      </c>
      <c r="G146" s="754">
        <v>5051.1424999999999</v>
      </c>
      <c r="H146" s="754">
        <v>23309.506000000001</v>
      </c>
      <c r="I146" s="754">
        <v>2186.232</v>
      </c>
      <c r="J146" s="755">
        <v>35306.993439999998</v>
      </c>
      <c r="K146" s="753">
        <v>9.3901129700000006</v>
      </c>
      <c r="L146" s="754">
        <v>13.282450000000001</v>
      </c>
      <c r="M146" s="754">
        <v>233.98944</v>
      </c>
      <c r="N146" s="754">
        <v>369.39692000000002</v>
      </c>
      <c r="O146" s="754">
        <v>168.20524</v>
      </c>
      <c r="P146" s="754">
        <v>195.49792199999999</v>
      </c>
      <c r="Q146" s="754">
        <v>41.733426999999999</v>
      </c>
      <c r="R146" s="754">
        <v>6.3274600000000003</v>
      </c>
      <c r="S146" s="754">
        <v>52.042528199999992</v>
      </c>
      <c r="T146" s="754">
        <v>2.4171572000000001</v>
      </c>
      <c r="U146" s="754">
        <v>12.3907904</v>
      </c>
      <c r="V146" s="754">
        <v>0.33022955999999998</v>
      </c>
      <c r="W146" s="754">
        <v>0.22297549999999999</v>
      </c>
      <c r="X146" s="755">
        <v>1105.21265283</v>
      </c>
      <c r="Y146" s="775">
        <v>36412.206092829998</v>
      </c>
      <c r="Z146" s="782"/>
      <c r="AA146" s="784"/>
      <c r="AB146" s="784"/>
      <c r="AC146" s="783"/>
    </row>
    <row r="147" spans="1:29" ht="26.25" hidden="1" customHeight="1" x14ac:dyDescent="0.25">
      <c r="A147" s="760">
        <v>43556</v>
      </c>
      <c r="B147" s="753">
        <v>545.06064000000003</v>
      </c>
      <c r="C147" s="754">
        <v>275.08452499999999</v>
      </c>
      <c r="D147" s="754">
        <v>397.21974999999998</v>
      </c>
      <c r="E147" s="754">
        <v>1669.2381</v>
      </c>
      <c r="F147" s="754">
        <v>1940.2828</v>
      </c>
      <c r="G147" s="754">
        <v>5033.3604999999998</v>
      </c>
      <c r="H147" s="754">
        <v>23144.633999999998</v>
      </c>
      <c r="I147" s="754">
        <v>2477.9340000000002</v>
      </c>
      <c r="J147" s="755">
        <v>35456.966829999998</v>
      </c>
      <c r="K147" s="753">
        <v>9.394512970000001</v>
      </c>
      <c r="L147" s="754">
        <v>13.2842</v>
      </c>
      <c r="M147" s="754">
        <v>237.99198000000001</v>
      </c>
      <c r="N147" s="754">
        <v>371.3802</v>
      </c>
      <c r="O147" s="754">
        <v>169.18971500000001</v>
      </c>
      <c r="P147" s="754">
        <v>196.27344400000001</v>
      </c>
      <c r="Q147" s="754">
        <v>41.961350000000003</v>
      </c>
      <c r="R147" s="754">
        <v>6.3274600000000003</v>
      </c>
      <c r="S147" s="754">
        <v>52.1931206</v>
      </c>
      <c r="T147" s="754">
        <v>2.4171537999999999</v>
      </c>
      <c r="U147" s="754">
        <v>12.4478882</v>
      </c>
      <c r="V147" s="754">
        <v>0.33022873999999997</v>
      </c>
      <c r="W147" s="754">
        <v>0.22297001</v>
      </c>
      <c r="X147" s="755">
        <v>1113.4002233199999</v>
      </c>
      <c r="Y147" s="775">
        <v>36570.367053319998</v>
      </c>
      <c r="Z147" s="782"/>
      <c r="AA147" s="784"/>
      <c r="AB147" s="784"/>
      <c r="AC147" s="783"/>
    </row>
    <row r="148" spans="1:29" ht="26.25" hidden="1" customHeight="1" x14ac:dyDescent="0.25">
      <c r="A148" s="760">
        <v>43586</v>
      </c>
      <c r="B148" s="753">
        <v>506.95</v>
      </c>
      <c r="C148" s="754">
        <v>275.04000000000002</v>
      </c>
      <c r="D148" s="754">
        <v>400.9</v>
      </c>
      <c r="E148" s="754">
        <v>1668.9981</v>
      </c>
      <c r="F148" s="754">
        <v>1948.76</v>
      </c>
      <c r="G148" s="754">
        <v>4814.0259999999998</v>
      </c>
      <c r="H148" s="754">
        <v>23201.82</v>
      </c>
      <c r="I148" s="754">
        <v>2923.35</v>
      </c>
      <c r="J148" s="755">
        <v>35739.839999999997</v>
      </c>
      <c r="K148" s="753">
        <v>9.4</v>
      </c>
      <c r="L148" s="754">
        <v>13.29</v>
      </c>
      <c r="M148" s="754">
        <v>241.79</v>
      </c>
      <c r="N148" s="754">
        <v>372.64</v>
      </c>
      <c r="O148" s="754">
        <v>169.58</v>
      </c>
      <c r="P148" s="754">
        <v>197.12</v>
      </c>
      <c r="Q148" s="754">
        <v>42.09</v>
      </c>
      <c r="R148" s="754">
        <v>6.33</v>
      </c>
      <c r="S148" s="754">
        <v>52.36</v>
      </c>
      <c r="T148" s="754">
        <v>2.42</v>
      </c>
      <c r="U148" s="754">
        <v>12.49</v>
      </c>
      <c r="V148" s="754">
        <v>0.33</v>
      </c>
      <c r="W148" s="754">
        <v>0.23</v>
      </c>
      <c r="X148" s="755">
        <v>1120.07</v>
      </c>
      <c r="Y148" s="775">
        <v>36859.909999999996</v>
      </c>
      <c r="Z148" s="782"/>
      <c r="AA148" s="784"/>
      <c r="AB148" s="784"/>
      <c r="AC148" s="783"/>
    </row>
    <row r="149" spans="1:29" ht="26.25" hidden="1" customHeight="1" x14ac:dyDescent="0.25">
      <c r="A149" s="760">
        <v>43617</v>
      </c>
      <c r="B149" s="753">
        <v>499.24250999999998</v>
      </c>
      <c r="C149" s="754">
        <v>273.30155000000002</v>
      </c>
      <c r="D149" s="754">
        <v>400.62205</v>
      </c>
      <c r="E149" s="754">
        <v>1687.1664000000001</v>
      </c>
      <c r="F149" s="754">
        <v>1884.6592000000001</v>
      </c>
      <c r="G149" s="754">
        <v>4703.8725000000004</v>
      </c>
      <c r="H149" s="754">
        <v>22927.987000000001</v>
      </c>
      <c r="I149" s="754">
        <v>2914.8119999999999</v>
      </c>
      <c r="J149" s="755">
        <v>35291.663209999999</v>
      </c>
      <c r="K149" s="753">
        <v>9.4036029700000014</v>
      </c>
      <c r="L149" s="754">
        <v>13.285450000000001</v>
      </c>
      <c r="M149" s="754">
        <v>243.03798</v>
      </c>
      <c r="N149" s="754">
        <v>373.71109000000001</v>
      </c>
      <c r="O149" s="754">
        <v>170.24180999999999</v>
      </c>
      <c r="P149" s="754">
        <v>197.821752</v>
      </c>
      <c r="Q149" s="754">
        <v>42.260398000000002</v>
      </c>
      <c r="R149" s="754">
        <v>6.3273574999999997</v>
      </c>
      <c r="S149" s="754">
        <v>52.490580000000001</v>
      </c>
      <c r="T149" s="754">
        <v>2.4171537999999999</v>
      </c>
      <c r="U149" s="754">
        <v>12.531803799999999</v>
      </c>
      <c r="V149" s="754">
        <v>0.33022861999999997</v>
      </c>
      <c r="W149" s="754">
        <v>0.22296549000000002</v>
      </c>
      <c r="X149" s="755">
        <v>1124.0681721800001</v>
      </c>
      <c r="Y149" s="775">
        <v>36415.731382179998</v>
      </c>
      <c r="Z149" s="782"/>
      <c r="AA149" s="784"/>
      <c r="AB149" s="784"/>
      <c r="AC149" s="783"/>
    </row>
    <row r="150" spans="1:29" ht="26.25" hidden="1" customHeight="1" x14ac:dyDescent="0.25">
      <c r="A150" s="760">
        <v>43647</v>
      </c>
      <c r="B150" s="753">
        <v>488.22701000000001</v>
      </c>
      <c r="C150" s="754">
        <v>273.2817</v>
      </c>
      <c r="D150" s="754">
        <v>399.8349</v>
      </c>
      <c r="E150" s="754">
        <v>1704.7736</v>
      </c>
      <c r="F150" s="754">
        <v>1921.242</v>
      </c>
      <c r="G150" s="754">
        <v>4743.0910000000003</v>
      </c>
      <c r="H150" s="754">
        <v>23374.159</v>
      </c>
      <c r="I150" s="754">
        <v>2930.0479999999998</v>
      </c>
      <c r="J150" s="755">
        <v>35834.657209999998</v>
      </c>
      <c r="K150" s="753">
        <v>9.4056229700000014</v>
      </c>
      <c r="L150" s="754">
        <v>13.2867</v>
      </c>
      <c r="M150" s="754">
        <v>244.67486</v>
      </c>
      <c r="N150" s="754">
        <v>375.23442</v>
      </c>
      <c r="O150" s="754">
        <v>171.34587500000001</v>
      </c>
      <c r="P150" s="754">
        <v>198.41181</v>
      </c>
      <c r="Q150" s="754">
        <v>42.388714499999999</v>
      </c>
      <c r="R150" s="754">
        <v>6.3273574999999997</v>
      </c>
      <c r="S150" s="754">
        <v>52.652392200000001</v>
      </c>
      <c r="T150" s="754">
        <v>2.4171537999999999</v>
      </c>
      <c r="U150" s="754">
        <v>12.580463</v>
      </c>
      <c r="V150" s="754">
        <v>0.33022861999999997</v>
      </c>
      <c r="W150" s="754">
        <v>0.22296078</v>
      </c>
      <c r="X150" s="755">
        <v>1129.2645583699998</v>
      </c>
      <c r="Y150" s="775">
        <v>36963.921768369997</v>
      </c>
      <c r="Z150" s="782"/>
      <c r="AA150" s="784"/>
      <c r="AB150" s="784"/>
      <c r="AC150" s="783"/>
    </row>
    <row r="151" spans="1:29" ht="26.25" hidden="1" customHeight="1" x14ac:dyDescent="0.25">
      <c r="A151" s="760">
        <v>43678</v>
      </c>
      <c r="B151" s="753">
        <v>482.01630499999999</v>
      </c>
      <c r="C151" s="754">
        <v>269.85095000000001</v>
      </c>
      <c r="D151" s="754">
        <v>399.03154999999998</v>
      </c>
      <c r="E151" s="754">
        <v>1700.3497</v>
      </c>
      <c r="F151" s="754">
        <v>1828.8653999999999</v>
      </c>
      <c r="G151" s="754">
        <v>4782.7524999999996</v>
      </c>
      <c r="H151" s="754">
        <v>23320.870999999999</v>
      </c>
      <c r="I151" s="754">
        <v>3064.0059999999999</v>
      </c>
      <c r="J151" s="755">
        <v>35847.743405000001</v>
      </c>
      <c r="K151" s="753">
        <v>9.4140379700000008</v>
      </c>
      <c r="L151" s="754">
        <v>13.287699999999999</v>
      </c>
      <c r="M151" s="754">
        <v>246.61358000000001</v>
      </c>
      <c r="N151" s="754">
        <v>375.92225999999999</v>
      </c>
      <c r="O151" s="754">
        <v>171.61705000000001</v>
      </c>
      <c r="P151" s="754">
        <v>198.93368799999999</v>
      </c>
      <c r="Q151" s="754">
        <v>42.490621500000003</v>
      </c>
      <c r="R151" s="754">
        <v>6.3272712499999999</v>
      </c>
      <c r="S151" s="754">
        <v>52.775196799999996</v>
      </c>
      <c r="T151" s="754">
        <v>2.4171098999999998</v>
      </c>
      <c r="U151" s="754">
        <v>12.613603099999999</v>
      </c>
      <c r="V151" s="754">
        <v>0.33022861999999997</v>
      </c>
      <c r="W151" s="754">
        <v>0.22295954999999998</v>
      </c>
      <c r="X151" s="755">
        <v>1132.9523066900001</v>
      </c>
      <c r="Y151" s="775">
        <v>36980.695711690001</v>
      </c>
      <c r="Z151" s="782"/>
      <c r="AA151" s="784"/>
      <c r="AB151" s="784"/>
      <c r="AC151" s="783"/>
    </row>
    <row r="152" spans="1:29" ht="26.25" hidden="1" customHeight="1" x14ac:dyDescent="0.25">
      <c r="A152" s="760">
        <v>43709</v>
      </c>
      <c r="B152" s="753">
        <v>475.33053999999998</v>
      </c>
      <c r="C152" s="754">
        <v>269.06807500000002</v>
      </c>
      <c r="D152" s="754">
        <v>400.13965000000002</v>
      </c>
      <c r="E152" s="754">
        <v>1648.7862</v>
      </c>
      <c r="F152" s="754">
        <v>1812.0788</v>
      </c>
      <c r="G152" s="754">
        <v>4706.9539999999997</v>
      </c>
      <c r="H152" s="754">
        <v>22734.566999999999</v>
      </c>
      <c r="I152" s="754">
        <v>3179.7640000000001</v>
      </c>
      <c r="J152" s="755">
        <v>35226.688264999997</v>
      </c>
      <c r="K152" s="753">
        <v>9.4140379700000008</v>
      </c>
      <c r="L152" s="754">
        <v>13.289199999999999</v>
      </c>
      <c r="M152" s="754">
        <v>251.72855999999999</v>
      </c>
      <c r="N152" s="754">
        <v>377.79223999999999</v>
      </c>
      <c r="O152" s="754">
        <v>172.18616</v>
      </c>
      <c r="P152" s="754">
        <v>199.90545399999999</v>
      </c>
      <c r="Q152" s="754">
        <v>42.617626999999999</v>
      </c>
      <c r="R152" s="754">
        <v>6.3272517500000003</v>
      </c>
      <c r="S152" s="754">
        <v>52.948314400000008</v>
      </c>
      <c r="T152" s="754">
        <v>2.4171098999999998</v>
      </c>
      <c r="U152" s="754">
        <v>12.667341200000001</v>
      </c>
      <c r="V152" s="754">
        <v>0.33022861999999997</v>
      </c>
      <c r="W152" s="754">
        <v>0.22296057000000002</v>
      </c>
      <c r="X152" s="755">
        <v>1141.83548541</v>
      </c>
      <c r="Y152" s="775">
        <v>36368.523750410001</v>
      </c>
      <c r="Z152" s="782"/>
      <c r="AA152" s="784"/>
      <c r="AB152" s="784"/>
      <c r="AC152" s="783"/>
    </row>
    <row r="153" spans="1:29" ht="26.25" hidden="1" customHeight="1" x14ac:dyDescent="0.25">
      <c r="A153" s="760">
        <v>43739</v>
      </c>
      <c r="B153" s="753">
        <v>469.42712</v>
      </c>
      <c r="C153" s="754">
        <v>268.61085000000003</v>
      </c>
      <c r="D153" s="754">
        <v>410.09465</v>
      </c>
      <c r="E153" s="754">
        <v>1708.3385000000001</v>
      </c>
      <c r="F153" s="754">
        <v>1924.4872</v>
      </c>
      <c r="G153" s="754">
        <v>4934.3869999999997</v>
      </c>
      <c r="H153" s="754">
        <v>24215.231</v>
      </c>
      <c r="I153" s="754">
        <v>3305.0120000000002</v>
      </c>
      <c r="J153" s="755">
        <v>37235.588320000003</v>
      </c>
      <c r="K153" s="753">
        <v>9.4200979700000005</v>
      </c>
      <c r="L153" s="754">
        <v>13.291700000000001</v>
      </c>
      <c r="M153" s="754">
        <v>255.66213999999999</v>
      </c>
      <c r="N153" s="754">
        <v>379.52976999999998</v>
      </c>
      <c r="O153" s="754">
        <v>172.867715</v>
      </c>
      <c r="P153" s="754">
        <v>200.572844</v>
      </c>
      <c r="Q153" s="754">
        <v>42.7895495</v>
      </c>
      <c r="R153" s="754">
        <v>6.32721775</v>
      </c>
      <c r="S153" s="754">
        <v>53.110289000000002</v>
      </c>
      <c r="T153" s="754">
        <v>2.4169451</v>
      </c>
      <c r="U153" s="754">
        <v>12.709757400000001</v>
      </c>
      <c r="V153" s="754">
        <v>0.33022861999999997</v>
      </c>
      <c r="W153" s="754">
        <v>0.22296028000000001</v>
      </c>
      <c r="X153" s="755">
        <v>1149.2412146199999</v>
      </c>
      <c r="Y153" s="775">
        <v>38384.829534620003</v>
      </c>
      <c r="Z153" s="782"/>
      <c r="AA153" s="784"/>
      <c r="AB153" s="784"/>
      <c r="AC153" s="783"/>
    </row>
    <row r="154" spans="1:29" ht="26.25" hidden="1" customHeight="1" x14ac:dyDescent="0.25">
      <c r="A154" s="760">
        <v>43770</v>
      </c>
      <c r="B154" s="753">
        <v>465.16061000000002</v>
      </c>
      <c r="C154" s="754">
        <v>267.15177499999999</v>
      </c>
      <c r="D154" s="754">
        <v>415.27679999999998</v>
      </c>
      <c r="E154" s="754">
        <v>1718.8235</v>
      </c>
      <c r="F154" s="754">
        <v>1875.4767999999999</v>
      </c>
      <c r="G154" s="754">
        <v>4869.7929999999997</v>
      </c>
      <c r="H154" s="754">
        <v>23865.637999999999</v>
      </c>
      <c r="I154" s="754">
        <v>3343.0639999999999</v>
      </c>
      <c r="J154" s="755">
        <v>36820.384485000002</v>
      </c>
      <c r="K154" s="753">
        <v>9.4217179700000013</v>
      </c>
      <c r="L154" s="754">
        <v>13.292199999999999</v>
      </c>
      <c r="M154" s="754">
        <v>261.43072000000001</v>
      </c>
      <c r="N154" s="754">
        <v>384.01783</v>
      </c>
      <c r="O154" s="754">
        <v>173.38079500000001</v>
      </c>
      <c r="P154" s="754">
        <v>201.75920600000001</v>
      </c>
      <c r="Q154" s="754">
        <v>42.922517999999997</v>
      </c>
      <c r="R154" s="754">
        <v>6.32721775</v>
      </c>
      <c r="S154" s="754">
        <v>53.266120799999996</v>
      </c>
      <c r="T154" s="754">
        <v>2.4168801000000002</v>
      </c>
      <c r="U154" s="754">
        <v>12.767947099999999</v>
      </c>
      <c r="V154" s="754">
        <v>0.33022861999999997</v>
      </c>
      <c r="W154" s="754">
        <v>0.22296032000000002</v>
      </c>
      <c r="X154" s="755">
        <v>1161.55634166</v>
      </c>
      <c r="Y154" s="775">
        <v>37981.94082666</v>
      </c>
      <c r="Z154" s="782"/>
      <c r="AA154" s="784"/>
      <c r="AB154" s="784"/>
      <c r="AC154" s="783"/>
    </row>
    <row r="155" spans="1:29" ht="26.25" hidden="1" customHeight="1" x14ac:dyDescent="0.25">
      <c r="A155" s="760">
        <v>43800</v>
      </c>
      <c r="B155" s="753">
        <v>460.84383500000001</v>
      </c>
      <c r="C155" s="754">
        <v>267.42380000000003</v>
      </c>
      <c r="D155" s="754">
        <v>429.09519999999998</v>
      </c>
      <c r="E155" s="754">
        <v>1885.3357000000001</v>
      </c>
      <c r="F155" s="754">
        <v>2174.6783999999998</v>
      </c>
      <c r="G155" s="754">
        <v>5548.2</v>
      </c>
      <c r="H155" s="754">
        <v>27703.547999999999</v>
      </c>
      <c r="I155" s="754">
        <v>3754.7759999999998</v>
      </c>
      <c r="J155" s="755">
        <v>42223.900934999998</v>
      </c>
      <c r="K155" s="753">
        <v>9.4302779700000006</v>
      </c>
      <c r="L155" s="754">
        <v>13.293699999999999</v>
      </c>
      <c r="M155" s="754">
        <v>267.63763999999998</v>
      </c>
      <c r="N155" s="754">
        <v>388.64452</v>
      </c>
      <c r="O155" s="754">
        <v>174.93935500000001</v>
      </c>
      <c r="P155" s="754">
        <v>203.36048199999999</v>
      </c>
      <c r="Q155" s="754">
        <v>43.078006999999999</v>
      </c>
      <c r="R155" s="754">
        <v>6.3271237500000002</v>
      </c>
      <c r="S155" s="754">
        <v>53.500916400000001</v>
      </c>
      <c r="T155" s="754">
        <v>2.4168161000000001</v>
      </c>
      <c r="U155" s="754">
        <v>12.8261226</v>
      </c>
      <c r="V155" s="754">
        <v>0.33022861999999997</v>
      </c>
      <c r="W155" s="754">
        <v>0.22295981000000001</v>
      </c>
      <c r="X155" s="755">
        <v>1175.9981492500001</v>
      </c>
      <c r="Y155" s="775">
        <v>43399.899084249999</v>
      </c>
      <c r="Z155" s="782"/>
      <c r="AA155" s="784"/>
      <c r="AB155" s="784"/>
      <c r="AC155" s="783"/>
    </row>
    <row r="156" spans="1:29" ht="26.25" hidden="1" customHeight="1" x14ac:dyDescent="0.25">
      <c r="A156" s="760">
        <v>43831</v>
      </c>
      <c r="B156" s="753">
        <v>454.05225000000002</v>
      </c>
      <c r="C156" s="754">
        <v>264.66070000000002</v>
      </c>
      <c r="D156" s="754">
        <v>426.32690000000002</v>
      </c>
      <c r="E156" s="754">
        <v>1739.2230999999999</v>
      </c>
      <c r="F156" s="754">
        <v>2008.1176</v>
      </c>
      <c r="G156" s="754">
        <v>5122.9624999999996</v>
      </c>
      <c r="H156" s="754">
        <v>25480.876</v>
      </c>
      <c r="I156" s="754">
        <v>3711.1439999999998</v>
      </c>
      <c r="J156" s="755">
        <v>39207.36305</v>
      </c>
      <c r="K156" s="753">
        <v>9.4334779700000002</v>
      </c>
      <c r="L156" s="754">
        <v>13.2942</v>
      </c>
      <c r="M156" s="754">
        <v>271.26852000000002</v>
      </c>
      <c r="N156" s="754">
        <v>393.43360000000001</v>
      </c>
      <c r="O156" s="754">
        <v>176.092375</v>
      </c>
      <c r="P156" s="754">
        <v>204.709755</v>
      </c>
      <c r="Q156" s="754">
        <v>43.302875</v>
      </c>
      <c r="R156" s="754">
        <v>6.3270935000000001</v>
      </c>
      <c r="S156" s="754">
        <v>53.672901200000005</v>
      </c>
      <c r="T156" s="754">
        <v>2.4167982000000001</v>
      </c>
      <c r="U156" s="754">
        <v>12.871310250000001</v>
      </c>
      <c r="V156" s="754">
        <v>0.33022841999999997</v>
      </c>
      <c r="W156" s="754">
        <v>0.22300891</v>
      </c>
      <c r="X156" s="755">
        <v>1187.36614345</v>
      </c>
      <c r="Y156" s="775">
        <v>40394.729193450003</v>
      </c>
      <c r="Z156" s="782"/>
      <c r="AA156" s="784"/>
      <c r="AB156" s="784"/>
      <c r="AC156" s="783"/>
    </row>
    <row r="157" spans="1:29" ht="26.25" hidden="1" customHeight="1" x14ac:dyDescent="0.25">
      <c r="A157" s="760">
        <v>43862</v>
      </c>
      <c r="B157" s="753">
        <v>451.64557500000001</v>
      </c>
      <c r="C157" s="754">
        <v>265.02674999999999</v>
      </c>
      <c r="D157" s="754">
        <v>425.51909999999998</v>
      </c>
      <c r="E157" s="754">
        <v>1700.5112999999999</v>
      </c>
      <c r="F157" s="754">
        <v>1961.4114</v>
      </c>
      <c r="G157" s="754">
        <v>5132.5349999999999</v>
      </c>
      <c r="H157" s="754">
        <v>24986.244999999999</v>
      </c>
      <c r="I157" s="754">
        <v>3750.33</v>
      </c>
      <c r="J157" s="755">
        <v>38673.224125000001</v>
      </c>
      <c r="K157" s="753">
        <v>9.43972297</v>
      </c>
      <c r="L157" s="754">
        <v>13.294700000000001</v>
      </c>
      <c r="M157" s="754">
        <v>272.07458000000003</v>
      </c>
      <c r="N157" s="754">
        <v>396.02852999999999</v>
      </c>
      <c r="O157" s="754">
        <v>176.97744499999999</v>
      </c>
      <c r="P157" s="754">
        <v>205.63541000000001</v>
      </c>
      <c r="Q157" s="754">
        <v>43.405832500000002</v>
      </c>
      <c r="R157" s="754">
        <v>6.3269460000000004</v>
      </c>
      <c r="S157" s="754">
        <v>53.794892400000002</v>
      </c>
      <c r="T157" s="754">
        <v>2.4167603</v>
      </c>
      <c r="U157" s="754">
        <v>12.914703599999998</v>
      </c>
      <c r="V157" s="754">
        <v>0.33022841999999997</v>
      </c>
      <c r="W157" s="754">
        <v>0.22300956</v>
      </c>
      <c r="X157" s="755">
        <v>1192.85276075</v>
      </c>
      <c r="Y157" s="775">
        <v>39866.076885750001</v>
      </c>
      <c r="Z157" s="782"/>
      <c r="AA157" s="784"/>
      <c r="AB157" s="784"/>
      <c r="AC157" s="783"/>
    </row>
    <row r="158" spans="1:29" ht="26.25" hidden="1" customHeight="1" x14ac:dyDescent="0.25">
      <c r="A158" s="760">
        <v>43891</v>
      </c>
      <c r="B158" s="753">
        <v>450.55069500000002</v>
      </c>
      <c r="C158" s="754">
        <v>266.54804999999999</v>
      </c>
      <c r="D158" s="754">
        <v>418.9812</v>
      </c>
      <c r="E158" s="754">
        <v>1762.8403000000001</v>
      </c>
      <c r="F158" s="754">
        <v>2015.2542000000001</v>
      </c>
      <c r="G158" s="754">
        <v>5224.7825000000003</v>
      </c>
      <c r="H158" s="754">
        <v>25767.312999999998</v>
      </c>
      <c r="I158" s="754">
        <v>3909.2759999999998</v>
      </c>
      <c r="J158" s="755">
        <v>39814.959094999998</v>
      </c>
      <c r="K158" s="753">
        <v>9.43972297</v>
      </c>
      <c r="L158" s="754">
        <v>13.294700000000001</v>
      </c>
      <c r="M158" s="754">
        <v>273.10721999999998</v>
      </c>
      <c r="N158" s="754">
        <v>397.38634000000002</v>
      </c>
      <c r="O158" s="754">
        <v>177.16726</v>
      </c>
      <c r="P158" s="754">
        <v>206.37669600000001</v>
      </c>
      <c r="Q158" s="754">
        <v>43.556817000000002</v>
      </c>
      <c r="R158" s="754">
        <v>6.3269060000000001</v>
      </c>
      <c r="S158" s="754">
        <v>53.875869799999997</v>
      </c>
      <c r="T158" s="754">
        <v>2.4167269</v>
      </c>
      <c r="U158" s="754">
        <v>12.948290649999999</v>
      </c>
      <c r="V158" s="754">
        <v>0.33022841999999997</v>
      </c>
      <c r="W158" s="754">
        <v>0.22300914000000002</v>
      </c>
      <c r="X158" s="755">
        <v>1196.4397868800002</v>
      </c>
      <c r="Y158" s="775">
        <v>41011.398881879999</v>
      </c>
      <c r="Z158" s="782"/>
      <c r="AA158" s="784"/>
      <c r="AB158" s="784"/>
      <c r="AC158" s="783"/>
    </row>
    <row r="159" spans="1:29" ht="26.25" hidden="1" customHeight="1" x14ac:dyDescent="0.25">
      <c r="A159" s="760">
        <v>43922</v>
      </c>
      <c r="B159" s="753">
        <v>449.92184500000002</v>
      </c>
      <c r="C159" s="754">
        <v>267.57102500000002</v>
      </c>
      <c r="D159" s="754">
        <v>423.88380000000001</v>
      </c>
      <c r="E159" s="754">
        <v>1845.9331</v>
      </c>
      <c r="F159" s="754">
        <v>2084.1496000000002</v>
      </c>
      <c r="G159" s="754">
        <v>5516.6859999999997</v>
      </c>
      <c r="H159" s="754">
        <v>27189.506000000001</v>
      </c>
      <c r="I159" s="754">
        <v>3875.2539999999999</v>
      </c>
      <c r="J159" s="755">
        <v>41652.90537</v>
      </c>
      <c r="K159" s="753">
        <v>9.43972297</v>
      </c>
      <c r="L159" s="754">
        <v>13.294700000000001</v>
      </c>
      <c r="M159" s="754">
        <v>274.86786000000001</v>
      </c>
      <c r="N159" s="754">
        <v>397.55641000000003</v>
      </c>
      <c r="O159" s="754">
        <v>177.382755</v>
      </c>
      <c r="P159" s="754">
        <v>206.65251599999999</v>
      </c>
      <c r="Q159" s="754">
        <v>43.5633135</v>
      </c>
      <c r="R159" s="754">
        <v>6.3269060000000001</v>
      </c>
      <c r="S159" s="754">
        <v>53.896467600000001</v>
      </c>
      <c r="T159" s="754">
        <v>2.4167269</v>
      </c>
      <c r="U159" s="754">
        <v>12.953390599999999</v>
      </c>
      <c r="V159" s="754">
        <v>0.33022841999999997</v>
      </c>
      <c r="W159" s="754">
        <v>0.22300851000000002</v>
      </c>
      <c r="X159" s="755">
        <v>1198.8940055</v>
      </c>
      <c r="Y159" s="775">
        <v>42851.799375499999</v>
      </c>
      <c r="Z159" s="782"/>
      <c r="AA159" s="784"/>
      <c r="AB159" s="784"/>
      <c r="AC159" s="783"/>
    </row>
    <row r="160" spans="1:29" ht="26.25" hidden="1" customHeight="1" x14ac:dyDescent="0.25">
      <c r="A160" s="760">
        <v>43952</v>
      </c>
      <c r="B160" s="753">
        <v>449.88984499999998</v>
      </c>
      <c r="C160" s="754">
        <v>266.96702499999998</v>
      </c>
      <c r="D160" s="754">
        <v>423.23025000000001</v>
      </c>
      <c r="E160" s="754">
        <v>1879.7402</v>
      </c>
      <c r="F160" s="754">
        <v>2073.6417999999999</v>
      </c>
      <c r="G160" s="754">
        <v>5599.7725</v>
      </c>
      <c r="H160" s="754">
        <v>27256.722000000002</v>
      </c>
      <c r="I160" s="754">
        <v>3880.364</v>
      </c>
      <c r="J160" s="755">
        <v>41830.327619999996</v>
      </c>
      <c r="K160" s="753">
        <v>9.43972297</v>
      </c>
      <c r="L160" s="754">
        <v>13.294700000000001</v>
      </c>
      <c r="M160" s="754">
        <v>275.42633999999998</v>
      </c>
      <c r="N160" s="754">
        <v>398.61900000000003</v>
      </c>
      <c r="O160" s="754">
        <v>177.993165</v>
      </c>
      <c r="P160" s="754">
        <v>207.109556</v>
      </c>
      <c r="Q160" s="754">
        <v>43.639270000000003</v>
      </c>
      <c r="R160" s="754">
        <v>6.3269060000000001</v>
      </c>
      <c r="S160" s="754">
        <v>53.947662000000001</v>
      </c>
      <c r="T160" s="754">
        <v>2.4167269</v>
      </c>
      <c r="U160" s="754">
        <v>12.968840550000001</v>
      </c>
      <c r="V160" s="754">
        <v>0.33022841999999997</v>
      </c>
      <c r="W160" s="754">
        <v>0.22300755</v>
      </c>
      <c r="X160" s="755">
        <v>1201.7251253900001</v>
      </c>
      <c r="Y160" s="775">
        <v>43032.052745389999</v>
      </c>
      <c r="Z160" s="782"/>
      <c r="AA160" s="784"/>
      <c r="AB160" s="784"/>
      <c r="AC160" s="783"/>
    </row>
    <row r="161" spans="1:29" ht="26.25" hidden="1" customHeight="1" x14ac:dyDescent="0.25">
      <c r="A161" s="760">
        <v>43983</v>
      </c>
      <c r="B161" s="753">
        <v>446.24662999999998</v>
      </c>
      <c r="C161" s="754">
        <v>264.69274999999999</v>
      </c>
      <c r="D161" s="754">
        <v>411.8476</v>
      </c>
      <c r="E161" s="754">
        <v>1805.9627</v>
      </c>
      <c r="F161" s="754">
        <v>2021.1496</v>
      </c>
      <c r="G161" s="754">
        <v>5365.5645000000004</v>
      </c>
      <c r="H161" s="754">
        <v>27105.902999999998</v>
      </c>
      <c r="I161" s="754">
        <v>3705.01</v>
      </c>
      <c r="J161" s="755">
        <v>41126.376779999999</v>
      </c>
      <c r="K161" s="753">
        <v>9.4425429699999999</v>
      </c>
      <c r="L161" s="754">
        <v>13.2957</v>
      </c>
      <c r="M161" s="754">
        <v>277.6891</v>
      </c>
      <c r="N161" s="754">
        <v>399.1814</v>
      </c>
      <c r="O161" s="754">
        <v>178.096025</v>
      </c>
      <c r="P161" s="754">
        <v>207.71552</v>
      </c>
      <c r="Q161" s="754">
        <v>43.643756500000002</v>
      </c>
      <c r="R161" s="754">
        <v>6.3267067499999996</v>
      </c>
      <c r="S161" s="754">
        <v>54.028697000000001</v>
      </c>
      <c r="T161" s="754">
        <v>2.4167033999999998</v>
      </c>
      <c r="U161" s="754">
        <v>12.989683449999999</v>
      </c>
      <c r="V161" s="754">
        <v>0.33021341999999998</v>
      </c>
      <c r="W161" s="754">
        <v>0.22300829999999999</v>
      </c>
      <c r="X161" s="755">
        <v>1205.3690567900001</v>
      </c>
      <c r="Y161" s="775">
        <v>42331.745836789996</v>
      </c>
      <c r="Z161" s="782"/>
      <c r="AA161" s="784"/>
      <c r="AB161" s="784"/>
      <c r="AC161" s="783"/>
    </row>
    <row r="162" spans="1:29" ht="26.25" hidden="1" customHeight="1" x14ac:dyDescent="0.25">
      <c r="A162" s="760">
        <v>44013</v>
      </c>
      <c r="B162" s="753">
        <v>443.624165</v>
      </c>
      <c r="C162" s="754">
        <v>265.61397499999998</v>
      </c>
      <c r="D162" s="754">
        <v>413.24284999999998</v>
      </c>
      <c r="E162" s="754">
        <v>1776.8151</v>
      </c>
      <c r="F162" s="754">
        <v>2012.4313999999999</v>
      </c>
      <c r="G162" s="754">
        <v>5393.4735000000001</v>
      </c>
      <c r="H162" s="754">
        <v>27328.543000000001</v>
      </c>
      <c r="I162" s="754">
        <v>3747.2739999999999</v>
      </c>
      <c r="J162" s="755">
        <v>41381.01799</v>
      </c>
      <c r="K162" s="753">
        <v>9.4459429700000008</v>
      </c>
      <c r="L162" s="754">
        <v>13.296200000000001</v>
      </c>
      <c r="M162" s="754">
        <v>280.05772000000002</v>
      </c>
      <c r="N162" s="754">
        <v>399.93637999999999</v>
      </c>
      <c r="O162" s="754">
        <v>178.22309000000001</v>
      </c>
      <c r="P162" s="754">
        <v>208.00498899999999</v>
      </c>
      <c r="Q162" s="754">
        <v>43.697123499999996</v>
      </c>
      <c r="R162" s="754">
        <v>6.3267067499999996</v>
      </c>
      <c r="S162" s="754">
        <v>54.121015</v>
      </c>
      <c r="T162" s="754">
        <v>2.4167033999999998</v>
      </c>
      <c r="U162" s="754">
        <v>13.0202206</v>
      </c>
      <c r="V162" s="754">
        <v>0.33021341999999998</v>
      </c>
      <c r="W162" s="754">
        <v>0.22300702999999999</v>
      </c>
      <c r="X162" s="755">
        <v>1209.0893116700001</v>
      </c>
      <c r="Y162" s="775">
        <v>42590.107301670003</v>
      </c>
      <c r="Z162" s="782"/>
      <c r="AA162" s="784"/>
      <c r="AB162" s="784"/>
      <c r="AC162" s="783"/>
    </row>
    <row r="163" spans="1:29" ht="26.25" hidden="1" customHeight="1" x14ac:dyDescent="0.25">
      <c r="A163" s="760">
        <v>44044</v>
      </c>
      <c r="B163" s="753">
        <v>441.69484499999999</v>
      </c>
      <c r="C163" s="754">
        <v>264.48865000000001</v>
      </c>
      <c r="D163" s="754">
        <v>411.74984999999998</v>
      </c>
      <c r="E163" s="754">
        <v>1798.6666</v>
      </c>
      <c r="F163" s="754">
        <v>1987.277</v>
      </c>
      <c r="G163" s="754">
        <v>5257.4754999999996</v>
      </c>
      <c r="H163" s="754">
        <v>26928.668000000001</v>
      </c>
      <c r="I163" s="754">
        <v>3754.9520000000002</v>
      </c>
      <c r="J163" s="755">
        <v>40844.972444999999</v>
      </c>
      <c r="K163" s="753">
        <v>9.4562429699999999</v>
      </c>
      <c r="L163" s="754">
        <v>13.2912</v>
      </c>
      <c r="M163" s="754">
        <v>279.79827999999998</v>
      </c>
      <c r="N163" s="754">
        <v>397.62560000000002</v>
      </c>
      <c r="O163" s="754">
        <v>178.335725</v>
      </c>
      <c r="P163" s="754">
        <v>208.20871</v>
      </c>
      <c r="Q163" s="754">
        <v>43.7881255</v>
      </c>
      <c r="R163" s="754">
        <v>6.3259530000000002</v>
      </c>
      <c r="S163" s="754">
        <v>54.240259799999997</v>
      </c>
      <c r="T163" s="754">
        <v>2.4163916000000003</v>
      </c>
      <c r="U163" s="754">
        <v>13.046870800000001</v>
      </c>
      <c r="V163" s="754">
        <v>0.33018197999999999</v>
      </c>
      <c r="W163" s="754">
        <v>0.22300326000000001</v>
      </c>
      <c r="X163" s="755">
        <v>1207.0835439100001</v>
      </c>
      <c r="Y163" s="775">
        <v>42052.055988909997</v>
      </c>
      <c r="Z163" s="782"/>
      <c r="AA163" s="784"/>
      <c r="AB163" s="784"/>
      <c r="AC163" s="783"/>
    </row>
    <row r="164" spans="1:29" ht="26.25" hidden="1" customHeight="1" x14ac:dyDescent="0.25">
      <c r="A164" s="760">
        <v>44075</v>
      </c>
      <c r="B164" s="753">
        <v>439.70673499999998</v>
      </c>
      <c r="C164" s="754">
        <v>263.04885000000002</v>
      </c>
      <c r="D164" s="754">
        <v>409.60415</v>
      </c>
      <c r="E164" s="754">
        <v>1782.4603999999999</v>
      </c>
      <c r="F164" s="754">
        <v>1944.4831999999999</v>
      </c>
      <c r="G164" s="754">
        <v>5328.7250000000004</v>
      </c>
      <c r="H164" s="754">
        <v>27031.597000000002</v>
      </c>
      <c r="I164" s="754">
        <v>3832.06</v>
      </c>
      <c r="J164" s="755">
        <v>41031.685335000002</v>
      </c>
      <c r="K164" s="753">
        <v>9.4629429700000003</v>
      </c>
      <c r="L164" s="754">
        <v>13.2912</v>
      </c>
      <c r="M164" s="754">
        <v>279.77803999999998</v>
      </c>
      <c r="N164" s="754">
        <v>395.86836</v>
      </c>
      <c r="O164" s="754">
        <v>177.78685999999999</v>
      </c>
      <c r="P164" s="754">
        <v>208.20863299999999</v>
      </c>
      <c r="Q164" s="754">
        <v>43.778219499999999</v>
      </c>
      <c r="R164" s="754">
        <v>6.3255272500000004</v>
      </c>
      <c r="S164" s="754">
        <v>54.237295599999996</v>
      </c>
      <c r="T164" s="754">
        <v>2.4161116000000002</v>
      </c>
      <c r="U164" s="754">
        <v>13.054523699999999</v>
      </c>
      <c r="V164" s="754">
        <v>0.3301615</v>
      </c>
      <c r="W164" s="754">
        <v>0.22299505999999997</v>
      </c>
      <c r="X164" s="755">
        <v>1204.7578701800001</v>
      </c>
      <c r="Y164" s="775">
        <v>42236.443205180003</v>
      </c>
      <c r="Z164" s="782"/>
      <c r="AA164" s="784"/>
      <c r="AB164" s="784"/>
      <c r="AC164" s="783"/>
    </row>
    <row r="165" spans="1:29" ht="26.25" hidden="1" customHeight="1" x14ac:dyDescent="0.25">
      <c r="A165" s="760">
        <v>44105</v>
      </c>
      <c r="B165" s="753">
        <v>438.19234999999998</v>
      </c>
      <c r="C165" s="754">
        <v>262.80459999999999</v>
      </c>
      <c r="D165" s="754">
        <v>411.36385000000001</v>
      </c>
      <c r="E165" s="754">
        <v>1751.2882999999999</v>
      </c>
      <c r="F165" s="754">
        <v>1949.6918000000001</v>
      </c>
      <c r="G165" s="754">
        <v>5249.8055000000004</v>
      </c>
      <c r="H165" s="754">
        <v>27396.088</v>
      </c>
      <c r="I165" s="754">
        <v>3902.89</v>
      </c>
      <c r="J165" s="755">
        <v>41362.124400000001</v>
      </c>
      <c r="K165" s="753">
        <v>9.4629429700000003</v>
      </c>
      <c r="L165" s="754">
        <v>13.2912</v>
      </c>
      <c r="M165" s="754">
        <v>279.27875999999998</v>
      </c>
      <c r="N165" s="754">
        <v>397.99392999999998</v>
      </c>
      <c r="O165" s="754">
        <v>177.993415</v>
      </c>
      <c r="P165" s="754">
        <v>208.61995400000001</v>
      </c>
      <c r="Q165" s="754">
        <v>43.864180500000003</v>
      </c>
      <c r="R165" s="754">
        <v>6.3253180000000002</v>
      </c>
      <c r="S165" s="754">
        <v>54.290485400000001</v>
      </c>
      <c r="T165" s="754">
        <v>2.4156575</v>
      </c>
      <c r="U165" s="754">
        <v>13.06881415</v>
      </c>
      <c r="V165" s="754">
        <v>0.3301499</v>
      </c>
      <c r="W165" s="754">
        <v>0.22299379999999999</v>
      </c>
      <c r="X165" s="755">
        <v>1207.1548012200001</v>
      </c>
      <c r="Y165" s="775">
        <v>42569.279201220001</v>
      </c>
      <c r="Z165" s="782"/>
      <c r="AA165" s="784"/>
      <c r="AB165" s="784"/>
      <c r="AC165" s="783"/>
    </row>
    <row r="166" spans="1:29" ht="26.25" hidden="1" customHeight="1" x14ac:dyDescent="0.25">
      <c r="A166" s="760">
        <v>44136</v>
      </c>
      <c r="B166" s="753">
        <v>436.87684999999999</v>
      </c>
      <c r="C166" s="754">
        <v>263.3175</v>
      </c>
      <c r="D166" s="754">
        <v>413.27249999999998</v>
      </c>
      <c r="E166" s="754">
        <v>1761.5893000000001</v>
      </c>
      <c r="F166" s="754">
        <v>1971.4318000000001</v>
      </c>
      <c r="G166" s="754">
        <v>5478.6890000000003</v>
      </c>
      <c r="H166" s="754">
        <v>27285.065999999999</v>
      </c>
      <c r="I166" s="754">
        <v>3953.556</v>
      </c>
      <c r="J166" s="755">
        <v>41563.798949999997</v>
      </c>
      <c r="K166" s="753">
        <v>9.4797429700000002</v>
      </c>
      <c r="L166" s="754">
        <v>13.292450000000001</v>
      </c>
      <c r="M166" s="754">
        <v>281.77679999999998</v>
      </c>
      <c r="N166" s="754">
        <v>395.26062999999999</v>
      </c>
      <c r="O166" s="754">
        <v>176.23309</v>
      </c>
      <c r="P166" s="754">
        <v>208.21257199999999</v>
      </c>
      <c r="Q166" s="754">
        <v>43.845710500000003</v>
      </c>
      <c r="R166" s="754">
        <v>6.3250960000000003</v>
      </c>
      <c r="S166" s="754">
        <v>54.314111400000009</v>
      </c>
      <c r="T166" s="754">
        <v>2.4155682999999999</v>
      </c>
      <c r="U166" s="754">
        <v>13.08550825</v>
      </c>
      <c r="V166" s="754">
        <v>0.33014085999999998</v>
      </c>
      <c r="W166" s="754">
        <v>0.22299285999999999</v>
      </c>
      <c r="X166" s="755">
        <v>1204.79141314</v>
      </c>
      <c r="Y166" s="775">
        <f>X166+J166</f>
        <v>42768.59036314</v>
      </c>
      <c r="Z166" s="782"/>
      <c r="AA166" s="784"/>
      <c r="AB166" s="784"/>
      <c r="AC166" s="783"/>
    </row>
    <row r="167" spans="1:29" ht="26.25" hidden="1" customHeight="1" x14ac:dyDescent="0.25">
      <c r="A167" s="760">
        <v>44166</v>
      </c>
      <c r="B167" s="753">
        <v>435.454925</v>
      </c>
      <c r="C167" s="754">
        <v>263.87635</v>
      </c>
      <c r="D167" s="754">
        <v>417.82074999999998</v>
      </c>
      <c r="E167" s="754">
        <v>1985.4139</v>
      </c>
      <c r="F167" s="754">
        <v>2296.77</v>
      </c>
      <c r="G167" s="754">
        <v>6741.9714999999997</v>
      </c>
      <c r="H167" s="754">
        <v>29128.797999999999</v>
      </c>
      <c r="I167" s="754">
        <v>4528.2579999999998</v>
      </c>
      <c r="J167" s="755">
        <v>45798.363425000003</v>
      </c>
      <c r="K167" s="753">
        <v>9.4838629700000006</v>
      </c>
      <c r="L167" s="754">
        <v>13.293200000000001</v>
      </c>
      <c r="M167" s="754">
        <v>290.33825999999999</v>
      </c>
      <c r="N167" s="754">
        <v>400.80342999999999</v>
      </c>
      <c r="O167" s="754">
        <v>178.140005</v>
      </c>
      <c r="P167" s="754">
        <v>209.199817</v>
      </c>
      <c r="Q167" s="754">
        <v>43.904316000000001</v>
      </c>
      <c r="R167" s="754">
        <v>6.3241420000000002</v>
      </c>
      <c r="S167" s="754">
        <v>54.421084799999996</v>
      </c>
      <c r="T167" s="754">
        <v>2.4154073999999999</v>
      </c>
      <c r="U167" s="754">
        <v>13.119683849999999</v>
      </c>
      <c r="V167" s="754">
        <v>0.33014072</v>
      </c>
      <c r="W167" s="754">
        <v>0.22299195999999999</v>
      </c>
      <c r="X167" s="755">
        <v>1221.9933417</v>
      </c>
      <c r="Y167" s="775">
        <f>X167+J167</f>
        <v>47020.356766700002</v>
      </c>
      <c r="Z167" s="782"/>
      <c r="AA167" s="784"/>
      <c r="AB167" s="784"/>
      <c r="AC167" s="783"/>
    </row>
    <row r="168" spans="1:29" ht="26.25" hidden="1" customHeight="1" x14ac:dyDescent="0.25">
      <c r="A168" s="760">
        <v>44197</v>
      </c>
      <c r="B168" s="753">
        <v>434.04275999999999</v>
      </c>
      <c r="C168" s="754">
        <v>260.93209999999999</v>
      </c>
      <c r="D168" s="754">
        <v>417.03095000000002</v>
      </c>
      <c r="E168" s="754">
        <v>1825.9766</v>
      </c>
      <c r="F168" s="754">
        <v>2047.4495999999999</v>
      </c>
      <c r="G168" s="754">
        <v>6173.4684999999999</v>
      </c>
      <c r="H168" s="754">
        <v>28185.749</v>
      </c>
      <c r="I168" s="754">
        <v>4393.4480000000003</v>
      </c>
      <c r="J168" s="755">
        <v>43738.09751</v>
      </c>
      <c r="K168" s="753">
        <v>9.4840629700000001</v>
      </c>
      <c r="L168" s="754">
        <v>13.293200000000001</v>
      </c>
      <c r="M168" s="754">
        <v>292.60296</v>
      </c>
      <c r="N168" s="754">
        <v>403.36025000000001</v>
      </c>
      <c r="O168" s="754">
        <v>179.16710499999999</v>
      </c>
      <c r="P168" s="754">
        <v>209.81726900000001</v>
      </c>
      <c r="Q168" s="754">
        <v>44.0040865</v>
      </c>
      <c r="R168" s="754">
        <v>6.3241420000000002</v>
      </c>
      <c r="S168" s="754">
        <v>54.465453799999999</v>
      </c>
      <c r="T168" s="754">
        <v>2.4154073999999999</v>
      </c>
      <c r="U168" s="754">
        <v>13.141474199999999</v>
      </c>
      <c r="V168" s="754">
        <v>0.33014072</v>
      </c>
      <c r="W168" s="754">
        <v>0.22299204</v>
      </c>
      <c r="X168" s="755">
        <v>1228.62554363</v>
      </c>
      <c r="Y168" s="775">
        <f>X168+J168</f>
        <v>44966.723053629998</v>
      </c>
      <c r="Z168" s="782"/>
      <c r="AA168" s="784"/>
      <c r="AB168" s="784"/>
      <c r="AC168" s="783"/>
    </row>
    <row r="169" spans="1:29" ht="26.25" hidden="1" customHeight="1" x14ac:dyDescent="0.25">
      <c r="A169" s="760">
        <v>44228</v>
      </c>
      <c r="B169" s="753">
        <v>433.07594499999999</v>
      </c>
      <c r="C169" s="754">
        <v>259.61599999999999</v>
      </c>
      <c r="D169" s="754">
        <v>414.2201</v>
      </c>
      <c r="E169" s="754">
        <v>1779.6907000000001</v>
      </c>
      <c r="F169" s="754">
        <v>1965.1596</v>
      </c>
      <c r="G169" s="754">
        <v>5793.5550000000003</v>
      </c>
      <c r="H169" s="754">
        <v>27739.055</v>
      </c>
      <c r="I169" s="754">
        <v>4413.71</v>
      </c>
      <c r="J169" s="755">
        <v>42798.082345000003</v>
      </c>
      <c r="K169" s="753">
        <v>9.4842629700000014</v>
      </c>
      <c r="L169" s="754">
        <v>13.293699999999999</v>
      </c>
      <c r="M169" s="754">
        <v>291.65848</v>
      </c>
      <c r="N169" s="754">
        <v>403.90663999999998</v>
      </c>
      <c r="O169" s="754">
        <v>179.58129</v>
      </c>
      <c r="P169" s="754">
        <v>210.13382200000001</v>
      </c>
      <c r="Q169" s="754">
        <v>44.003413999999999</v>
      </c>
      <c r="R169" s="754">
        <v>6.3241242499999997</v>
      </c>
      <c r="S169" s="754">
        <v>54.546619999999997</v>
      </c>
      <c r="T169" s="754">
        <v>2.4153737999999998</v>
      </c>
      <c r="U169" s="754">
        <v>13.171817449999999</v>
      </c>
      <c r="V169" s="754">
        <v>0.33013882</v>
      </c>
      <c r="W169" s="754">
        <v>0.22299119000000001</v>
      </c>
      <c r="X169" s="755">
        <v>1229.06967448</v>
      </c>
      <c r="Y169" s="775">
        <f>X169+J169</f>
        <v>44027.152019480003</v>
      </c>
      <c r="Z169" s="782"/>
      <c r="AA169" s="784"/>
      <c r="AB169" s="784"/>
      <c r="AC169" s="783"/>
    </row>
    <row r="170" spans="1:29" ht="26.25" hidden="1" customHeight="1" x14ac:dyDescent="0.25">
      <c r="A170" s="760">
        <v>44317</v>
      </c>
      <c r="B170" s="753">
        <v>430.82370500000002</v>
      </c>
      <c r="C170" s="754">
        <v>259.04627499999998</v>
      </c>
      <c r="D170" s="754">
        <v>415.88319999999999</v>
      </c>
      <c r="E170" s="754">
        <v>1908.2189000000001</v>
      </c>
      <c r="F170" s="754">
        <v>2072.8804</v>
      </c>
      <c r="G170" s="754">
        <v>6277.9260000000004</v>
      </c>
      <c r="H170" s="754">
        <v>28973.958999999999</v>
      </c>
      <c r="I170" s="754">
        <v>4519.9539999999997</v>
      </c>
      <c r="J170" s="755">
        <v>44858.691480000001</v>
      </c>
      <c r="K170" s="753">
        <v>9.4846629700000005</v>
      </c>
      <c r="L170" s="754">
        <v>13.29495</v>
      </c>
      <c r="M170" s="754">
        <v>301.68943999999999</v>
      </c>
      <c r="N170" s="754">
        <v>408.54171000000002</v>
      </c>
      <c r="O170" s="754">
        <v>180.69890000000001</v>
      </c>
      <c r="P170" s="754">
        <v>212.507901</v>
      </c>
      <c r="Q170" s="754">
        <v>44.305038500000002</v>
      </c>
      <c r="R170" s="754">
        <v>6.3238297499999998</v>
      </c>
      <c r="S170" s="754">
        <v>54.803671999999999</v>
      </c>
      <c r="T170" s="754">
        <v>2.4151734</v>
      </c>
      <c r="U170" s="754">
        <v>13.259598449999999</v>
      </c>
      <c r="V170" s="754">
        <v>0.33013762000000002</v>
      </c>
      <c r="W170" s="754">
        <v>0.22298817000000001</v>
      </c>
      <c r="X170" s="755">
        <v>1247.8750018599999</v>
      </c>
      <c r="Y170" s="775">
        <v>46106.566481859998</v>
      </c>
      <c r="Z170" s="782"/>
      <c r="AA170" s="784"/>
      <c r="AB170" s="784"/>
      <c r="AC170" s="783"/>
    </row>
    <row r="171" spans="1:29" ht="17.25" hidden="1" thickBot="1" x14ac:dyDescent="0.3">
      <c r="A171" s="760">
        <v>44440</v>
      </c>
      <c r="B171" s="753">
        <v>426.6</v>
      </c>
      <c r="C171" s="754">
        <v>253</v>
      </c>
      <c r="D171" s="754">
        <v>408.8</v>
      </c>
      <c r="E171" s="754">
        <v>1825.9</v>
      </c>
      <c r="F171" s="754">
        <v>1952.3</v>
      </c>
      <c r="G171" s="754">
        <v>5877.8</v>
      </c>
      <c r="H171" s="754">
        <v>28865.3</v>
      </c>
      <c r="I171" s="754">
        <v>4772.7</v>
      </c>
      <c r="J171" s="755">
        <v>44382.5</v>
      </c>
      <c r="K171" s="753">
        <v>9.5</v>
      </c>
      <c r="L171" s="754">
        <v>13.3</v>
      </c>
      <c r="M171" s="754">
        <v>316.39999999999998</v>
      </c>
      <c r="N171" s="754">
        <v>413.1</v>
      </c>
      <c r="O171" s="754">
        <v>181.6</v>
      </c>
      <c r="P171" s="754">
        <v>214.7</v>
      </c>
      <c r="Q171" s="754">
        <v>44.8</v>
      </c>
      <c r="R171" s="754">
        <v>6.3</v>
      </c>
      <c r="S171" s="754">
        <v>55.3</v>
      </c>
      <c r="T171" s="754">
        <v>2.4</v>
      </c>
      <c r="U171" s="754">
        <v>13.4</v>
      </c>
      <c r="V171" s="754">
        <v>0.3</v>
      </c>
      <c r="W171" s="754">
        <v>0.2</v>
      </c>
      <c r="X171" s="755">
        <v>1271.4000000000001</v>
      </c>
      <c r="Y171" s="775">
        <f>J171+X171</f>
        <v>45653.9</v>
      </c>
      <c r="Z171" s="782"/>
      <c r="AA171" s="784"/>
      <c r="AB171" s="784"/>
      <c r="AC171" s="783"/>
    </row>
    <row r="172" spans="1:29" ht="20.100000000000001" customHeight="1" x14ac:dyDescent="0.25">
      <c r="A172" s="761">
        <v>44470</v>
      </c>
      <c r="B172" s="762">
        <v>425.66</v>
      </c>
      <c r="C172" s="763">
        <v>252.8</v>
      </c>
      <c r="D172" s="764">
        <v>409.1</v>
      </c>
      <c r="E172" s="764">
        <v>1896.03</v>
      </c>
      <c r="F172" s="754">
        <v>2039.42</v>
      </c>
      <c r="G172" s="754">
        <v>5909.17</v>
      </c>
      <c r="H172" s="754">
        <v>29957.39</v>
      </c>
      <c r="I172" s="754">
        <v>4880.54</v>
      </c>
      <c r="J172" s="755">
        <f>SUM(B172:I172)</f>
        <v>45770.11</v>
      </c>
      <c r="K172" s="765">
        <v>9.5</v>
      </c>
      <c r="L172" s="764">
        <v>13.3</v>
      </c>
      <c r="M172" s="754">
        <v>321.75</v>
      </c>
      <c r="N172" s="754">
        <v>415.8</v>
      </c>
      <c r="O172" s="754">
        <v>181.88</v>
      </c>
      <c r="P172" s="754">
        <v>215.77</v>
      </c>
      <c r="Q172" s="754">
        <v>44.9</v>
      </c>
      <c r="R172" s="754">
        <v>6.3</v>
      </c>
      <c r="S172" s="754">
        <v>55.4</v>
      </c>
      <c r="T172" s="754">
        <v>2.4</v>
      </c>
      <c r="U172" s="754">
        <v>13.5</v>
      </c>
      <c r="V172" s="754">
        <v>0.3</v>
      </c>
      <c r="W172" s="754">
        <v>0.2</v>
      </c>
      <c r="X172" s="755">
        <f>SUM(K172:W172)</f>
        <v>1281.0000000000002</v>
      </c>
      <c r="Y172" s="775">
        <f>J172+X172</f>
        <v>47051.11</v>
      </c>
      <c r="Z172" s="782"/>
      <c r="AA172" s="784"/>
      <c r="AB172" s="784"/>
      <c r="AC172" s="783"/>
    </row>
    <row r="173" spans="1:29" ht="20.100000000000001" customHeight="1" x14ac:dyDescent="0.25">
      <c r="A173" s="766">
        <v>44501</v>
      </c>
      <c r="B173" s="764">
        <v>424.4</v>
      </c>
      <c r="C173" s="763">
        <v>263</v>
      </c>
      <c r="D173" s="764">
        <v>426.4</v>
      </c>
      <c r="E173" s="764">
        <v>1900.9</v>
      </c>
      <c r="F173" s="754">
        <v>2073.1999999999998</v>
      </c>
      <c r="G173" s="754">
        <v>5969.5</v>
      </c>
      <c r="H173" s="754">
        <v>29904.400000000001</v>
      </c>
      <c r="I173" s="754">
        <v>5000</v>
      </c>
      <c r="J173" s="755">
        <f>SUM(B173:I173)</f>
        <v>45961.8</v>
      </c>
      <c r="K173" s="765">
        <v>9.5</v>
      </c>
      <c r="L173" s="764">
        <v>13.3</v>
      </c>
      <c r="M173" s="754">
        <v>327.39999999999998</v>
      </c>
      <c r="N173" s="754">
        <v>419.1</v>
      </c>
      <c r="O173" s="754">
        <v>184.1</v>
      </c>
      <c r="P173" s="754">
        <v>217.1</v>
      </c>
      <c r="Q173" s="754">
        <v>45.1</v>
      </c>
      <c r="R173" s="754">
        <v>6.3</v>
      </c>
      <c r="S173" s="754">
        <v>55.5</v>
      </c>
      <c r="T173" s="754">
        <v>2.4</v>
      </c>
      <c r="U173" s="754">
        <v>13.5</v>
      </c>
      <c r="V173" s="754">
        <v>0.3</v>
      </c>
      <c r="W173" s="754">
        <v>0.2</v>
      </c>
      <c r="X173" s="755">
        <v>1293.8</v>
      </c>
      <c r="Y173" s="775">
        <f t="shared" ref="Y173:Y179" si="0">J173+X173</f>
        <v>47255.600000000006</v>
      </c>
      <c r="Z173" s="782"/>
      <c r="AA173" s="784"/>
      <c r="AB173" s="784"/>
      <c r="AC173" s="783"/>
    </row>
    <row r="174" spans="1:29" ht="20.100000000000001" customHeight="1" x14ac:dyDescent="0.25">
      <c r="A174" s="766">
        <v>44531</v>
      </c>
      <c r="B174" s="764">
        <v>422.7</v>
      </c>
      <c r="C174" s="763">
        <v>273.39999999999998</v>
      </c>
      <c r="D174" s="764">
        <v>442.2</v>
      </c>
      <c r="E174" s="764">
        <v>2000.6</v>
      </c>
      <c r="F174" s="754">
        <v>2340.5</v>
      </c>
      <c r="G174" s="754">
        <v>6708.7</v>
      </c>
      <c r="H174" s="754">
        <v>31973.8</v>
      </c>
      <c r="I174" s="754">
        <v>5172.2</v>
      </c>
      <c r="J174" s="755">
        <f>SUM(B174:I174)</f>
        <v>49334.099999999991</v>
      </c>
      <c r="K174" s="765">
        <v>9.5</v>
      </c>
      <c r="L174" s="764">
        <v>13.3</v>
      </c>
      <c r="M174" s="754">
        <v>334.9</v>
      </c>
      <c r="N174" s="754">
        <v>425.8</v>
      </c>
      <c r="O174" s="754">
        <v>186.3</v>
      </c>
      <c r="P174" s="754">
        <v>218.9</v>
      </c>
      <c r="Q174" s="754">
        <v>45.3</v>
      </c>
      <c r="R174" s="754">
        <v>6.3</v>
      </c>
      <c r="S174" s="754">
        <v>55.7</v>
      </c>
      <c r="T174" s="754">
        <v>2.4</v>
      </c>
      <c r="U174" s="754">
        <v>13.6</v>
      </c>
      <c r="V174" s="754">
        <v>0.3</v>
      </c>
      <c r="W174" s="754">
        <v>0.2</v>
      </c>
      <c r="X174" s="755">
        <f>SUM(K174:W174)</f>
        <v>1312.5</v>
      </c>
      <c r="Y174" s="775">
        <f t="shared" si="0"/>
        <v>50646.599999999991</v>
      </c>
      <c r="Z174" s="782"/>
      <c r="AA174" s="784"/>
      <c r="AB174" s="784"/>
      <c r="AC174" s="783"/>
    </row>
    <row r="175" spans="1:29" ht="20.100000000000001" customHeight="1" x14ac:dyDescent="0.25">
      <c r="A175" s="766">
        <v>44562</v>
      </c>
      <c r="B175" s="764">
        <v>421.7</v>
      </c>
      <c r="C175" s="763">
        <v>275.7</v>
      </c>
      <c r="D175" s="764">
        <v>441.8</v>
      </c>
      <c r="E175" s="764">
        <v>1949.8</v>
      </c>
      <c r="F175" s="754">
        <v>2137.3000000000002</v>
      </c>
      <c r="G175" s="754">
        <v>6371.5</v>
      </c>
      <c r="H175" s="754">
        <v>30979.8</v>
      </c>
      <c r="I175" s="754">
        <v>5188.3999999999996</v>
      </c>
      <c r="J175" s="755">
        <f t="shared" ref="J175:J179" si="1">SUM(B175:I175)</f>
        <v>47766</v>
      </c>
      <c r="K175" s="765">
        <v>9.5</v>
      </c>
      <c r="L175" s="764">
        <v>13.3</v>
      </c>
      <c r="M175" s="754">
        <v>337</v>
      </c>
      <c r="N175" s="754">
        <v>428.3</v>
      </c>
      <c r="O175" s="754">
        <v>187</v>
      </c>
      <c r="P175" s="754">
        <v>219.7</v>
      </c>
      <c r="Q175" s="754">
        <v>45.4</v>
      </c>
      <c r="R175" s="754">
        <v>6.3</v>
      </c>
      <c r="S175" s="754">
        <v>55.8</v>
      </c>
      <c r="T175" s="754">
        <v>2.4</v>
      </c>
      <c r="U175" s="754">
        <v>13.6</v>
      </c>
      <c r="V175" s="754">
        <v>0.3</v>
      </c>
      <c r="W175" s="754">
        <v>0.2</v>
      </c>
      <c r="X175" s="755">
        <v>1318.8</v>
      </c>
      <c r="Y175" s="775">
        <f t="shared" si="0"/>
        <v>49084.800000000003</v>
      </c>
      <c r="Z175" s="782"/>
      <c r="AA175" s="784"/>
      <c r="AB175" s="784"/>
      <c r="AC175" s="783"/>
    </row>
    <row r="176" spans="1:29" ht="20.100000000000001" customHeight="1" x14ac:dyDescent="0.25">
      <c r="A176" s="766">
        <v>44593</v>
      </c>
      <c r="B176" s="764">
        <v>420.5</v>
      </c>
      <c r="C176" s="763">
        <v>276.7</v>
      </c>
      <c r="D176" s="764">
        <v>441.4</v>
      </c>
      <c r="E176" s="764">
        <v>1901.8</v>
      </c>
      <c r="F176" s="754">
        <v>2111.4</v>
      </c>
      <c r="G176" s="754">
        <v>6223.3</v>
      </c>
      <c r="H176" s="754">
        <v>31089.7</v>
      </c>
      <c r="I176" s="754">
        <v>5268.9</v>
      </c>
      <c r="J176" s="755">
        <f t="shared" si="1"/>
        <v>47733.700000000004</v>
      </c>
      <c r="K176" s="765">
        <v>9.5</v>
      </c>
      <c r="L176" s="764">
        <v>13.3</v>
      </c>
      <c r="M176" s="754">
        <v>337</v>
      </c>
      <c r="N176" s="754">
        <v>429.3</v>
      </c>
      <c r="O176" s="754">
        <v>187</v>
      </c>
      <c r="P176" s="754">
        <v>219.9</v>
      </c>
      <c r="Q176" s="754">
        <v>45.6</v>
      </c>
      <c r="R176" s="754">
        <v>6.3</v>
      </c>
      <c r="S176" s="754">
        <v>56</v>
      </c>
      <c r="T176" s="754">
        <v>2.4</v>
      </c>
      <c r="U176" s="754">
        <v>13.6</v>
      </c>
      <c r="V176" s="754">
        <v>0.3</v>
      </c>
      <c r="W176" s="754">
        <v>0.2</v>
      </c>
      <c r="X176" s="755">
        <v>1321.4</v>
      </c>
      <c r="Y176" s="775">
        <f t="shared" si="0"/>
        <v>49055.100000000006</v>
      </c>
      <c r="Z176" s="782"/>
      <c r="AA176" s="784"/>
      <c r="AB176" s="784"/>
      <c r="AC176" s="783"/>
    </row>
    <row r="177" spans="1:29" ht="20.100000000000001" customHeight="1" x14ac:dyDescent="0.25">
      <c r="A177" s="766">
        <v>44621</v>
      </c>
      <c r="B177" s="764">
        <v>419.3</v>
      </c>
      <c r="C177" s="763">
        <v>278.10000000000002</v>
      </c>
      <c r="D177" s="764">
        <v>436.6</v>
      </c>
      <c r="E177" s="764">
        <v>1904</v>
      </c>
      <c r="F177" s="754">
        <v>2163.4</v>
      </c>
      <c r="G177" s="754">
        <v>6248.5</v>
      </c>
      <c r="H177" s="754">
        <v>30838.3</v>
      </c>
      <c r="I177" s="754">
        <v>5373.1</v>
      </c>
      <c r="J177" s="755">
        <f t="shared" si="1"/>
        <v>47661.299999999996</v>
      </c>
      <c r="K177" s="765">
        <v>9.5</v>
      </c>
      <c r="L177" s="764">
        <v>13.3</v>
      </c>
      <c r="M177" s="754">
        <v>338.4</v>
      </c>
      <c r="N177" s="754">
        <v>429.5</v>
      </c>
      <c r="O177" s="754">
        <v>187.5</v>
      </c>
      <c r="P177" s="754">
        <v>220</v>
      </c>
      <c r="Q177" s="754">
        <v>45.9</v>
      </c>
      <c r="R177" s="754">
        <v>6.3</v>
      </c>
      <c r="S177" s="754">
        <v>56</v>
      </c>
      <c r="T177" s="754">
        <v>2.5</v>
      </c>
      <c r="U177" s="754">
        <v>13.7</v>
      </c>
      <c r="V177" s="754">
        <v>0.3</v>
      </c>
      <c r="W177" s="754">
        <v>0.2</v>
      </c>
      <c r="X177" s="755">
        <v>1323.1000000000001</v>
      </c>
      <c r="Y177" s="775">
        <f t="shared" si="0"/>
        <v>48984.399999999994</v>
      </c>
      <c r="Z177" s="782"/>
      <c r="AA177" s="784"/>
      <c r="AB177" s="784"/>
      <c r="AC177" s="783"/>
    </row>
    <row r="178" spans="1:29" ht="20.100000000000001" customHeight="1" x14ac:dyDescent="0.25">
      <c r="A178" s="766">
        <v>44652</v>
      </c>
      <c r="B178" s="764">
        <v>417.5</v>
      </c>
      <c r="C178" s="763">
        <v>280.60000000000002</v>
      </c>
      <c r="D178" s="764">
        <v>438.8</v>
      </c>
      <c r="E178" s="764">
        <v>1923.9</v>
      </c>
      <c r="F178" s="754">
        <v>2107.6999999999998</v>
      </c>
      <c r="G178" s="754">
        <v>6268.8</v>
      </c>
      <c r="H178" s="754">
        <v>30954.6</v>
      </c>
      <c r="I178" s="754">
        <v>5408.6</v>
      </c>
      <c r="J178" s="755">
        <f t="shared" si="1"/>
        <v>47800.499999999993</v>
      </c>
      <c r="K178" s="765">
        <v>9.5</v>
      </c>
      <c r="L178" s="764">
        <v>13.3</v>
      </c>
      <c r="M178" s="754">
        <v>339.7</v>
      </c>
      <c r="N178" s="754">
        <v>432.2</v>
      </c>
      <c r="O178" s="754">
        <v>188.3</v>
      </c>
      <c r="P178" s="754">
        <v>221.6</v>
      </c>
      <c r="Q178" s="754">
        <v>45.9</v>
      </c>
      <c r="R178" s="754">
        <v>6.3</v>
      </c>
      <c r="S178" s="754">
        <v>56.1</v>
      </c>
      <c r="T178" s="754">
        <v>2.5</v>
      </c>
      <c r="U178" s="754">
        <v>13.7</v>
      </c>
      <c r="V178" s="754">
        <v>0.3</v>
      </c>
      <c r="W178" s="754">
        <v>0.2</v>
      </c>
      <c r="X178" s="755">
        <f>SUM(K178:W178)</f>
        <v>1329.6</v>
      </c>
      <c r="Y178" s="775">
        <f t="shared" si="0"/>
        <v>49130.099999999991</v>
      </c>
      <c r="Z178" s="781"/>
      <c r="AA178" s="784"/>
      <c r="AB178" s="783"/>
      <c r="AC178" s="783"/>
    </row>
    <row r="179" spans="1:29" ht="20.100000000000001" customHeight="1" x14ac:dyDescent="0.25">
      <c r="A179" s="766">
        <v>44682</v>
      </c>
      <c r="B179" s="764">
        <v>416.26</v>
      </c>
      <c r="C179" s="763">
        <v>282.10000000000002</v>
      </c>
      <c r="D179" s="764">
        <v>438.95</v>
      </c>
      <c r="E179" s="764">
        <v>1952.09</v>
      </c>
      <c r="F179" s="754">
        <v>2129.7199999999998</v>
      </c>
      <c r="G179" s="754">
        <v>6237.6</v>
      </c>
      <c r="H179" s="754">
        <v>30984.560000000001</v>
      </c>
      <c r="I179" s="754">
        <v>5494.2</v>
      </c>
      <c r="J179" s="755">
        <f t="shared" si="1"/>
        <v>47935.479999999996</v>
      </c>
      <c r="K179" s="765">
        <v>9.57</v>
      </c>
      <c r="L179" s="764">
        <v>13.3</v>
      </c>
      <c r="M179" s="754">
        <v>340.85</v>
      </c>
      <c r="N179" s="754">
        <v>434.1</v>
      </c>
      <c r="O179" s="754">
        <v>189.66</v>
      </c>
      <c r="P179" s="754">
        <v>222.52</v>
      </c>
      <c r="Q179" s="754">
        <v>46.03</v>
      </c>
      <c r="R179" s="754">
        <v>6.32</v>
      </c>
      <c r="S179" s="754">
        <v>56.25</v>
      </c>
      <c r="T179" s="754">
        <v>2.41</v>
      </c>
      <c r="U179" s="754">
        <v>13.73</v>
      </c>
      <c r="V179" s="754">
        <v>0.3</v>
      </c>
      <c r="W179" s="754">
        <v>0.22</v>
      </c>
      <c r="X179" s="755">
        <f>SUM(K179:W179)</f>
        <v>1335.26</v>
      </c>
      <c r="Y179" s="775">
        <f t="shared" si="0"/>
        <v>49270.74</v>
      </c>
      <c r="Z179" s="781"/>
      <c r="AA179" s="784"/>
      <c r="AB179" s="783"/>
      <c r="AC179" s="783"/>
    </row>
    <row r="180" spans="1:29" ht="20.100000000000001" customHeight="1" x14ac:dyDescent="0.25">
      <c r="A180" s="766">
        <v>44713</v>
      </c>
      <c r="B180" s="764">
        <v>413.24</v>
      </c>
      <c r="C180" s="763">
        <v>283.32</v>
      </c>
      <c r="D180" s="764">
        <v>434.83</v>
      </c>
      <c r="E180" s="764">
        <v>1915.6</v>
      </c>
      <c r="F180" s="754">
        <v>2054.52</v>
      </c>
      <c r="G180" s="754">
        <v>6084.69</v>
      </c>
      <c r="H180" s="754">
        <v>31065.31</v>
      </c>
      <c r="I180" s="754">
        <v>5531.53</v>
      </c>
      <c r="J180" s="755">
        <v>47783.040000000001</v>
      </c>
      <c r="K180" s="765">
        <v>9.5</v>
      </c>
      <c r="L180" s="764">
        <v>13.3</v>
      </c>
      <c r="M180" s="754">
        <v>342.69</v>
      </c>
      <c r="N180" s="754">
        <v>435.65</v>
      </c>
      <c r="O180" s="754">
        <v>190.49</v>
      </c>
      <c r="P180" s="754">
        <v>223.54</v>
      </c>
      <c r="Q180" s="754">
        <v>46.22</v>
      </c>
      <c r="R180" s="754">
        <v>6.32</v>
      </c>
      <c r="S180" s="754">
        <v>56.35</v>
      </c>
      <c r="T180" s="754">
        <v>2.41</v>
      </c>
      <c r="U180" s="754">
        <v>13.78</v>
      </c>
      <c r="V180" s="754">
        <v>0.33</v>
      </c>
      <c r="W180" s="754">
        <v>0.22</v>
      </c>
      <c r="X180" s="755">
        <v>1340.8</v>
      </c>
      <c r="Y180" s="775">
        <v>49123.840000000004</v>
      </c>
      <c r="Z180" s="781"/>
      <c r="AA180" s="784"/>
      <c r="AB180" s="783"/>
      <c r="AC180" s="783"/>
    </row>
    <row r="181" spans="1:29" ht="20.100000000000001" customHeight="1" x14ac:dyDescent="0.25">
      <c r="A181" s="767">
        <v>44743</v>
      </c>
      <c r="B181" s="764">
        <v>411.2</v>
      </c>
      <c r="C181" s="763">
        <v>284.7</v>
      </c>
      <c r="D181" s="764">
        <v>438.4</v>
      </c>
      <c r="E181" s="764">
        <v>1924.3</v>
      </c>
      <c r="F181" s="754">
        <v>2105.6</v>
      </c>
      <c r="G181" s="754">
        <v>6049.5</v>
      </c>
      <c r="H181" s="754">
        <v>31285.200000000001</v>
      </c>
      <c r="I181" s="754">
        <v>5607</v>
      </c>
      <c r="J181" s="755">
        <f t="shared" ref="J181:J184" si="2">SUM(B181:I181)</f>
        <v>48105.9</v>
      </c>
      <c r="K181" s="754">
        <v>9.5</v>
      </c>
      <c r="L181" s="754">
        <v>13.3</v>
      </c>
      <c r="M181" s="754">
        <v>344.5</v>
      </c>
      <c r="N181" s="754">
        <v>435.8</v>
      </c>
      <c r="O181" s="754">
        <v>191.7</v>
      </c>
      <c r="P181" s="754">
        <v>224.5</v>
      </c>
      <c r="Q181" s="754">
        <v>46.3</v>
      </c>
      <c r="R181" s="754">
        <v>6.3</v>
      </c>
      <c r="S181" s="754">
        <v>56.5</v>
      </c>
      <c r="T181" s="754">
        <v>2.4</v>
      </c>
      <c r="U181" s="754">
        <v>13.8</v>
      </c>
      <c r="V181" s="754">
        <v>0.3</v>
      </c>
      <c r="W181" s="754">
        <v>0.2</v>
      </c>
      <c r="X181" s="755">
        <f>SUM(K181:W181)</f>
        <v>1345.1</v>
      </c>
      <c r="Y181" s="775">
        <f t="shared" ref="Y181:Y182" si="3">J181+X181</f>
        <v>49451</v>
      </c>
      <c r="Z181" s="781"/>
      <c r="AA181" s="784"/>
      <c r="AB181" s="783"/>
      <c r="AC181" s="783"/>
    </row>
    <row r="182" spans="1:29" ht="20.100000000000001" customHeight="1" x14ac:dyDescent="0.25">
      <c r="A182" s="766">
        <v>44774</v>
      </c>
      <c r="B182" s="764">
        <v>409.9</v>
      </c>
      <c r="C182" s="763">
        <v>287</v>
      </c>
      <c r="D182" s="764">
        <v>440.2</v>
      </c>
      <c r="E182" s="764">
        <v>1901.7</v>
      </c>
      <c r="F182" s="754">
        <v>2109.3000000000002</v>
      </c>
      <c r="G182" s="754">
        <v>6325.9</v>
      </c>
      <c r="H182" s="754">
        <v>31177.200000000001</v>
      </c>
      <c r="I182" s="754">
        <v>5713.2</v>
      </c>
      <c r="J182" s="755">
        <f t="shared" si="2"/>
        <v>48364.399999999994</v>
      </c>
      <c r="K182" s="754">
        <v>9.6</v>
      </c>
      <c r="L182" s="754">
        <v>13.3</v>
      </c>
      <c r="M182" s="754">
        <v>345.6</v>
      </c>
      <c r="N182" s="754">
        <v>440</v>
      </c>
      <c r="O182" s="754">
        <v>193.2</v>
      </c>
      <c r="P182" s="754">
        <v>225.9</v>
      </c>
      <c r="Q182" s="754">
        <v>46.4</v>
      </c>
      <c r="R182" s="754">
        <v>6.3</v>
      </c>
      <c r="S182" s="754">
        <v>56.6</v>
      </c>
      <c r="T182" s="754">
        <v>2.4</v>
      </c>
      <c r="U182" s="754">
        <v>13.9</v>
      </c>
      <c r="V182" s="754">
        <v>0.3</v>
      </c>
      <c r="W182" s="754">
        <v>0.2</v>
      </c>
      <c r="X182" s="755">
        <f>SUM(K182:W182)</f>
        <v>1353.7000000000003</v>
      </c>
      <c r="Y182" s="775">
        <f t="shared" si="3"/>
        <v>49718.099999999991</v>
      </c>
      <c r="Z182" s="781"/>
      <c r="AA182" s="784"/>
      <c r="AB182" s="783"/>
      <c r="AC182" s="783"/>
    </row>
    <row r="183" spans="1:29" ht="20.100000000000001" customHeight="1" x14ac:dyDescent="0.25">
      <c r="A183" s="766">
        <v>44805</v>
      </c>
      <c r="B183" s="764">
        <v>408.2</v>
      </c>
      <c r="C183" s="763">
        <v>289.8</v>
      </c>
      <c r="D183" s="764">
        <v>442.5</v>
      </c>
      <c r="E183" s="764">
        <v>1924.3</v>
      </c>
      <c r="F183" s="754">
        <v>2118.5</v>
      </c>
      <c r="G183" s="754">
        <v>6452.5</v>
      </c>
      <c r="H183" s="754">
        <v>30913.5</v>
      </c>
      <c r="I183" s="754">
        <v>5779.8</v>
      </c>
      <c r="J183" s="755">
        <f t="shared" si="2"/>
        <v>48329.100000000006</v>
      </c>
      <c r="K183" s="754">
        <v>9.6</v>
      </c>
      <c r="L183" s="754">
        <v>13.3</v>
      </c>
      <c r="M183" s="754">
        <v>348.9</v>
      </c>
      <c r="N183" s="754">
        <v>443.2</v>
      </c>
      <c r="O183" s="754">
        <v>194.1</v>
      </c>
      <c r="P183" s="754">
        <v>227.2</v>
      </c>
      <c r="Q183" s="754">
        <v>46.6</v>
      </c>
      <c r="R183" s="754">
        <v>6.3</v>
      </c>
      <c r="S183" s="754">
        <v>56.7</v>
      </c>
      <c r="T183" s="754">
        <v>2.4</v>
      </c>
      <c r="U183" s="754">
        <v>13.9</v>
      </c>
      <c r="V183" s="754">
        <v>0.3</v>
      </c>
      <c r="W183" s="754">
        <v>0.2</v>
      </c>
      <c r="X183" s="755">
        <f>SUM(K183:W183)</f>
        <v>1362.7</v>
      </c>
      <c r="Y183" s="775">
        <f>J183+X183</f>
        <v>49691.8</v>
      </c>
      <c r="Z183" s="781"/>
      <c r="AA183" s="784"/>
      <c r="AB183" s="783"/>
      <c r="AC183" s="783"/>
    </row>
    <row r="184" spans="1:29" ht="20.100000000000001" customHeight="1" thickBot="1" x14ac:dyDescent="0.3">
      <c r="A184" s="768">
        <v>44835</v>
      </c>
      <c r="B184" s="769">
        <v>406.95</v>
      </c>
      <c r="C184" s="770">
        <v>292.39999999999998</v>
      </c>
      <c r="D184" s="771">
        <v>447.5</v>
      </c>
      <c r="E184" s="771">
        <v>1938.2</v>
      </c>
      <c r="F184" s="772">
        <v>2213.8000000000002</v>
      </c>
      <c r="G184" s="772">
        <v>6451</v>
      </c>
      <c r="H184" s="772">
        <v>31079.7</v>
      </c>
      <c r="I184" s="772">
        <v>5829.3</v>
      </c>
      <c r="J184" s="773">
        <f t="shared" si="2"/>
        <v>48658.850000000006</v>
      </c>
      <c r="K184" s="772">
        <v>9.57</v>
      </c>
      <c r="L184" s="772">
        <v>13.3</v>
      </c>
      <c r="M184" s="774">
        <v>355.4</v>
      </c>
      <c r="N184" s="772">
        <v>448.5</v>
      </c>
      <c r="O184" s="772">
        <v>195.4</v>
      </c>
      <c r="P184" s="772">
        <v>228.5</v>
      </c>
      <c r="Q184" s="772">
        <v>46.7</v>
      </c>
      <c r="R184" s="772">
        <v>6.3</v>
      </c>
      <c r="S184" s="772">
        <v>57</v>
      </c>
      <c r="T184" s="772">
        <v>2.4</v>
      </c>
      <c r="U184" s="772">
        <v>14</v>
      </c>
      <c r="V184" s="772">
        <v>0.3</v>
      </c>
      <c r="W184" s="772">
        <v>0.2</v>
      </c>
      <c r="X184" s="773">
        <f>SUM(K184:W184)</f>
        <v>1377.5700000000002</v>
      </c>
      <c r="Y184" s="776">
        <f>J184+X184</f>
        <v>50036.420000000006</v>
      </c>
      <c r="Z184" s="781"/>
      <c r="AA184" s="784"/>
      <c r="AB184" s="783"/>
      <c r="AC184" s="783"/>
    </row>
    <row r="185" spans="1:29" s="787" customFormat="1" ht="14.25" x14ac:dyDescent="0.25">
      <c r="A185" s="3310" t="s">
        <v>176</v>
      </c>
      <c r="B185" s="3310"/>
      <c r="C185" s="3310"/>
      <c r="D185" s="3310"/>
      <c r="E185" s="3310"/>
      <c r="F185" s="3310"/>
      <c r="G185" s="3310"/>
      <c r="H185" s="3310"/>
      <c r="I185" s="3310"/>
      <c r="J185" s="3310"/>
      <c r="K185" s="723"/>
      <c r="L185" s="723"/>
      <c r="M185" s="723"/>
      <c r="N185" s="723"/>
      <c r="O185" s="723"/>
      <c r="P185" s="723"/>
      <c r="Q185" s="723"/>
      <c r="R185" s="723"/>
      <c r="S185" s="723"/>
      <c r="T185" s="723"/>
      <c r="U185" s="723"/>
      <c r="V185" s="723"/>
      <c r="W185" s="723"/>
      <c r="X185" s="724"/>
      <c r="Y185" s="724"/>
      <c r="AA185" s="788"/>
      <c r="AB185" s="788"/>
      <c r="AC185" s="788"/>
    </row>
    <row r="186" spans="1:29" s="789" customFormat="1" ht="14.25" x14ac:dyDescent="0.25">
      <c r="A186" s="3310" t="s">
        <v>3636</v>
      </c>
      <c r="B186" s="3310"/>
      <c r="C186" s="3310"/>
      <c r="D186" s="3310"/>
      <c r="E186" s="3310"/>
      <c r="F186" s="3310"/>
      <c r="G186" s="3310"/>
      <c r="H186" s="3310"/>
      <c r="I186" s="3310"/>
      <c r="J186" s="3310"/>
      <c r="K186" s="725"/>
      <c r="L186" s="726"/>
      <c r="M186" s="727"/>
      <c r="N186" s="726"/>
      <c r="O186" s="726"/>
      <c r="P186" s="726"/>
      <c r="Q186" s="725"/>
      <c r="R186" s="726"/>
      <c r="S186" s="728"/>
      <c r="T186" s="729"/>
      <c r="U186" s="727"/>
      <c r="V186" s="727"/>
      <c r="W186" s="726"/>
      <c r="X186" s="730"/>
      <c r="Y186" s="777"/>
      <c r="AA186" s="790"/>
      <c r="AB186" s="790"/>
      <c r="AC186" s="790"/>
    </row>
    <row r="187" spans="1:29" ht="20.25" x14ac:dyDescent="0.25">
      <c r="A187" s="713"/>
      <c r="B187" s="713"/>
      <c r="C187" s="713"/>
      <c r="D187" s="713"/>
      <c r="E187" s="713"/>
      <c r="F187" s="714"/>
      <c r="G187" s="713"/>
      <c r="H187" s="713"/>
      <c r="I187" s="713"/>
      <c r="J187" s="712"/>
      <c r="K187" s="713"/>
      <c r="L187" s="713"/>
      <c r="M187" s="715"/>
      <c r="N187" s="713"/>
      <c r="O187" s="712"/>
      <c r="P187" s="716"/>
      <c r="Q187" s="713"/>
      <c r="R187" s="717"/>
      <c r="S187" s="717"/>
      <c r="T187" s="717"/>
      <c r="U187" s="717"/>
      <c r="V187" s="718"/>
      <c r="W187" s="718"/>
      <c r="X187" s="716"/>
      <c r="Y187" s="716"/>
      <c r="Z187" s="779"/>
      <c r="AA187" s="791"/>
      <c r="AB187" s="783"/>
      <c r="AC187" s="783"/>
    </row>
    <row r="188" spans="1:29" ht="20.25" x14ac:dyDescent="0.25">
      <c r="A188" s="713"/>
      <c r="B188" s="713"/>
      <c r="C188" s="713"/>
      <c r="D188" s="717"/>
      <c r="E188" s="717"/>
      <c r="F188" s="717"/>
      <c r="G188" s="717"/>
      <c r="H188" s="717"/>
      <c r="I188" s="717"/>
      <c r="J188" s="718"/>
      <c r="K188" s="713"/>
      <c r="L188" s="713"/>
      <c r="M188" s="713"/>
      <c r="N188" s="713"/>
      <c r="O188" s="718"/>
      <c r="P188" s="713"/>
      <c r="Q188" s="718"/>
      <c r="R188" s="713"/>
      <c r="S188" s="717"/>
      <c r="T188" s="713"/>
      <c r="U188" s="713"/>
      <c r="V188" s="713"/>
      <c r="W188" s="713"/>
      <c r="X188" s="719"/>
      <c r="Y188" s="713"/>
      <c r="Z188" s="779"/>
      <c r="AA188" s="791"/>
      <c r="AB188" s="783"/>
      <c r="AC188" s="783"/>
    </row>
    <row r="189" spans="1:29" ht="20.25" x14ac:dyDescent="0.25">
      <c r="A189" s="713"/>
      <c r="B189" s="713"/>
      <c r="C189" s="713"/>
      <c r="D189" s="713"/>
      <c r="E189" s="713"/>
      <c r="F189" s="713"/>
      <c r="G189" s="713"/>
      <c r="H189" s="713"/>
      <c r="I189" s="713"/>
      <c r="J189" s="712"/>
      <c r="K189" s="712"/>
      <c r="L189" s="712"/>
      <c r="M189" s="712"/>
      <c r="N189" s="712"/>
      <c r="O189" s="712"/>
      <c r="P189" s="712"/>
      <c r="Q189" s="712"/>
      <c r="R189" s="712"/>
      <c r="S189" s="712"/>
      <c r="T189" s="712"/>
      <c r="U189" s="712"/>
      <c r="V189" s="712"/>
      <c r="W189" s="713"/>
      <c r="X189" s="720"/>
      <c r="Y189" s="713"/>
      <c r="Z189" s="779"/>
      <c r="AA189" s="791"/>
      <c r="AB189" s="783"/>
      <c r="AC189" s="783"/>
    </row>
    <row r="190" spans="1:29" x14ac:dyDescent="0.25">
      <c r="AA190" s="783"/>
    </row>
    <row r="191" spans="1:29" x14ac:dyDescent="0.25">
      <c r="AA191" s="783"/>
    </row>
    <row r="192" spans="1:29" x14ac:dyDescent="0.25">
      <c r="AA192" s="783"/>
    </row>
    <row r="193" spans="27:27" x14ac:dyDescent="0.25">
      <c r="AA193" s="783"/>
    </row>
    <row r="194" spans="27:27" x14ac:dyDescent="0.25">
      <c r="AA194" s="783"/>
    </row>
    <row r="195" spans="27:27" x14ac:dyDescent="0.25">
      <c r="AA195" s="783"/>
    </row>
    <row r="196" spans="27:27" x14ac:dyDescent="0.25">
      <c r="AA196" s="783"/>
    </row>
    <row r="197" spans="27:27" x14ac:dyDescent="0.25">
      <c r="AA197" s="783"/>
    </row>
    <row r="198" spans="27:27" x14ac:dyDescent="0.25">
      <c r="AA198" s="783"/>
    </row>
    <row r="199" spans="27:27" x14ac:dyDescent="0.25">
      <c r="AA199" s="783"/>
    </row>
    <row r="200" spans="27:27" x14ac:dyDescent="0.25">
      <c r="AA200" s="783"/>
    </row>
    <row r="201" spans="27:27" x14ac:dyDescent="0.25">
      <c r="AA201" s="783"/>
    </row>
    <row r="202" spans="27:27" x14ac:dyDescent="0.25">
      <c r="AA202" s="783"/>
    </row>
    <row r="203" spans="27:27" x14ac:dyDescent="0.25">
      <c r="AA203" s="783"/>
    </row>
    <row r="204" spans="27:27" x14ac:dyDescent="0.25">
      <c r="AA204" s="783"/>
    </row>
    <row r="205" spans="27:27" x14ac:dyDescent="0.25">
      <c r="AA205" s="783"/>
    </row>
    <row r="206" spans="27:27" x14ac:dyDescent="0.25">
      <c r="AA206" s="783"/>
    </row>
    <row r="207" spans="27:27" x14ac:dyDescent="0.25">
      <c r="AA207" s="783"/>
    </row>
    <row r="208" spans="27:27" x14ac:dyDescent="0.25">
      <c r="AA208" s="783"/>
    </row>
    <row r="209" spans="27:27" x14ac:dyDescent="0.25">
      <c r="AA209" s="783"/>
    </row>
    <row r="210" spans="27:27" x14ac:dyDescent="0.25">
      <c r="AA210" s="783"/>
    </row>
    <row r="211" spans="27:27" x14ac:dyDescent="0.25">
      <c r="AA211" s="783"/>
    </row>
    <row r="212" spans="27:27" x14ac:dyDescent="0.25">
      <c r="AA212" s="783"/>
    </row>
    <row r="213" spans="27:27" x14ac:dyDescent="0.25">
      <c r="AA213" s="783"/>
    </row>
    <row r="214" spans="27:27" x14ac:dyDescent="0.25">
      <c r="AA214" s="783"/>
    </row>
    <row r="215" spans="27:27" x14ac:dyDescent="0.25">
      <c r="AA215" s="783"/>
    </row>
    <row r="216" spans="27:27" x14ac:dyDescent="0.25">
      <c r="AA216" s="783"/>
    </row>
    <row r="217" spans="27:27" x14ac:dyDescent="0.25">
      <c r="AA217" s="783"/>
    </row>
    <row r="218" spans="27:27" x14ac:dyDescent="0.25">
      <c r="AA218" s="783"/>
    </row>
    <row r="219" spans="27:27" x14ac:dyDescent="0.25">
      <c r="AA219" s="783"/>
    </row>
    <row r="220" spans="27:27" x14ac:dyDescent="0.25">
      <c r="AA220" s="783"/>
    </row>
    <row r="221" spans="27:27" x14ac:dyDescent="0.25">
      <c r="AA221" s="783"/>
    </row>
    <row r="222" spans="27:27" x14ac:dyDescent="0.25">
      <c r="AA222" s="783"/>
    </row>
    <row r="223" spans="27:27" x14ac:dyDescent="0.25">
      <c r="AA223" s="783"/>
    </row>
    <row r="224" spans="27:27" x14ac:dyDescent="0.25">
      <c r="AA224" s="783"/>
    </row>
    <row r="225" spans="27:27" x14ac:dyDescent="0.25">
      <c r="AA225" s="783"/>
    </row>
    <row r="226" spans="27:27" x14ac:dyDescent="0.25">
      <c r="AA226" s="783"/>
    </row>
    <row r="227" spans="27:27" x14ac:dyDescent="0.25">
      <c r="AA227" s="783"/>
    </row>
    <row r="228" spans="27:27" x14ac:dyDescent="0.25">
      <c r="AA228" s="783"/>
    </row>
    <row r="229" spans="27:27" x14ac:dyDescent="0.25">
      <c r="AA229" s="783"/>
    </row>
    <row r="230" spans="27:27" x14ac:dyDescent="0.25">
      <c r="AA230" s="783"/>
    </row>
    <row r="231" spans="27:27" x14ac:dyDescent="0.25">
      <c r="AA231" s="783"/>
    </row>
    <row r="232" spans="27:27" x14ac:dyDescent="0.25">
      <c r="AA232" s="783"/>
    </row>
    <row r="233" spans="27:27" x14ac:dyDescent="0.25">
      <c r="AA233" s="783"/>
    </row>
    <row r="234" spans="27:27" x14ac:dyDescent="0.25">
      <c r="AA234" s="783"/>
    </row>
    <row r="235" spans="27:27" x14ac:dyDescent="0.25">
      <c r="AA235" s="783"/>
    </row>
    <row r="236" spans="27:27" x14ac:dyDescent="0.25">
      <c r="AA236" s="783"/>
    </row>
    <row r="237" spans="27:27" x14ac:dyDescent="0.25">
      <c r="AA237" s="783"/>
    </row>
    <row r="238" spans="27:27" x14ac:dyDescent="0.25">
      <c r="AA238" s="783"/>
    </row>
    <row r="239" spans="27:27" x14ac:dyDescent="0.25">
      <c r="AA239" s="783"/>
    </row>
    <row r="240" spans="27:27" x14ac:dyDescent="0.25">
      <c r="AA240" s="783"/>
    </row>
    <row r="241" spans="27:27" x14ac:dyDescent="0.25">
      <c r="AA241" s="783"/>
    </row>
    <row r="242" spans="27:27" x14ac:dyDescent="0.25">
      <c r="AA242" s="783"/>
    </row>
    <row r="243" spans="27:27" x14ac:dyDescent="0.25">
      <c r="AA243" s="783"/>
    </row>
    <row r="244" spans="27:27" x14ac:dyDescent="0.25">
      <c r="AA244" s="783"/>
    </row>
    <row r="245" spans="27:27" x14ac:dyDescent="0.25">
      <c r="AA245" s="783"/>
    </row>
    <row r="246" spans="27:27" x14ac:dyDescent="0.25">
      <c r="AA246" s="783"/>
    </row>
    <row r="247" spans="27:27" x14ac:dyDescent="0.25">
      <c r="AA247" s="783"/>
    </row>
    <row r="248" spans="27:27" x14ac:dyDescent="0.25">
      <c r="AA248" s="783"/>
    </row>
    <row r="249" spans="27:27" x14ac:dyDescent="0.25">
      <c r="AA249" s="783"/>
    </row>
    <row r="250" spans="27:27" x14ac:dyDescent="0.25">
      <c r="AA250" s="783"/>
    </row>
    <row r="251" spans="27:27" x14ac:dyDescent="0.25">
      <c r="AA251" s="783"/>
    </row>
    <row r="252" spans="27:27" x14ac:dyDescent="0.25">
      <c r="AA252" s="783"/>
    </row>
    <row r="253" spans="27:27" x14ac:dyDescent="0.25">
      <c r="AA253" s="783"/>
    </row>
    <row r="254" spans="27:27" x14ac:dyDescent="0.25">
      <c r="AA254" s="783"/>
    </row>
    <row r="255" spans="27:27" x14ac:dyDescent="0.25">
      <c r="AA255" s="783"/>
    </row>
    <row r="256" spans="27:27" x14ac:dyDescent="0.25">
      <c r="AA256" s="783"/>
    </row>
    <row r="257" spans="27:27" x14ac:dyDescent="0.25">
      <c r="AA257" s="783"/>
    </row>
    <row r="258" spans="27:27" x14ac:dyDescent="0.25">
      <c r="AA258" s="783"/>
    </row>
    <row r="259" spans="27:27" x14ac:dyDescent="0.25">
      <c r="AA259" s="783"/>
    </row>
    <row r="260" spans="27:27" x14ac:dyDescent="0.25">
      <c r="AA260" s="783"/>
    </row>
    <row r="261" spans="27:27" x14ac:dyDescent="0.25">
      <c r="AA261" s="783"/>
    </row>
    <row r="262" spans="27:27" x14ac:dyDescent="0.25">
      <c r="AA262" s="783"/>
    </row>
    <row r="263" spans="27:27" x14ac:dyDescent="0.25">
      <c r="AA263" s="783"/>
    </row>
    <row r="264" spans="27:27" x14ac:dyDescent="0.25">
      <c r="AA264" s="783"/>
    </row>
    <row r="265" spans="27:27" x14ac:dyDescent="0.25">
      <c r="AA265" s="783"/>
    </row>
    <row r="266" spans="27:27" x14ac:dyDescent="0.25">
      <c r="AA266" s="783"/>
    </row>
    <row r="267" spans="27:27" x14ac:dyDescent="0.25">
      <c r="AA267" s="783"/>
    </row>
    <row r="268" spans="27:27" x14ac:dyDescent="0.25">
      <c r="AA268" s="783"/>
    </row>
    <row r="269" spans="27:27" x14ac:dyDescent="0.25">
      <c r="AA269" s="783"/>
    </row>
    <row r="270" spans="27:27" x14ac:dyDescent="0.25">
      <c r="AA270" s="783"/>
    </row>
    <row r="271" spans="27:27" x14ac:dyDescent="0.25">
      <c r="AA271" s="783"/>
    </row>
    <row r="272" spans="27:27" x14ac:dyDescent="0.25">
      <c r="AA272" s="783"/>
    </row>
    <row r="273" spans="27:27" x14ac:dyDescent="0.25">
      <c r="AA273" s="783"/>
    </row>
    <row r="274" spans="27:27" x14ac:dyDescent="0.25">
      <c r="AA274" s="783"/>
    </row>
    <row r="275" spans="27:27" x14ac:dyDescent="0.25">
      <c r="AA275" s="783"/>
    </row>
    <row r="276" spans="27:27" x14ac:dyDescent="0.25">
      <c r="AA276" s="783"/>
    </row>
    <row r="277" spans="27:27" x14ac:dyDescent="0.25">
      <c r="AA277" s="783"/>
    </row>
    <row r="278" spans="27:27" x14ac:dyDescent="0.25">
      <c r="AA278" s="783"/>
    </row>
    <row r="279" spans="27:27" x14ac:dyDescent="0.25">
      <c r="AA279" s="783"/>
    </row>
    <row r="280" spans="27:27" x14ac:dyDescent="0.25">
      <c r="AA280" s="783"/>
    </row>
    <row r="281" spans="27:27" x14ac:dyDescent="0.25">
      <c r="AA281" s="783"/>
    </row>
    <row r="282" spans="27:27" x14ac:dyDescent="0.25">
      <c r="AA282" s="783"/>
    </row>
    <row r="283" spans="27:27" x14ac:dyDescent="0.25">
      <c r="AA283" s="783"/>
    </row>
    <row r="284" spans="27:27" x14ac:dyDescent="0.25">
      <c r="AA284" s="783"/>
    </row>
    <row r="285" spans="27:27" x14ac:dyDescent="0.25">
      <c r="AA285" s="783"/>
    </row>
    <row r="286" spans="27:27" x14ac:dyDescent="0.25">
      <c r="AA286" s="783"/>
    </row>
    <row r="287" spans="27:27" x14ac:dyDescent="0.25">
      <c r="AA287" s="783"/>
    </row>
    <row r="288" spans="27:27" x14ac:dyDescent="0.25">
      <c r="AA288" s="783"/>
    </row>
    <row r="289" spans="27:27" x14ac:dyDescent="0.25">
      <c r="AA289" s="783"/>
    </row>
    <row r="290" spans="27:27" x14ac:dyDescent="0.25">
      <c r="AA290" s="783"/>
    </row>
    <row r="291" spans="27:27" x14ac:dyDescent="0.25">
      <c r="AA291" s="783"/>
    </row>
    <row r="292" spans="27:27" x14ac:dyDescent="0.25">
      <c r="AA292" s="783"/>
    </row>
    <row r="293" spans="27:27" x14ac:dyDescent="0.25">
      <c r="AA293" s="783"/>
    </row>
    <row r="294" spans="27:27" x14ac:dyDescent="0.25">
      <c r="AA294" s="783"/>
    </row>
    <row r="295" spans="27:27" x14ac:dyDescent="0.25">
      <c r="AA295" s="783"/>
    </row>
    <row r="296" spans="27:27" x14ac:dyDescent="0.25">
      <c r="AA296" s="783"/>
    </row>
    <row r="297" spans="27:27" x14ac:dyDescent="0.25">
      <c r="AA297" s="783"/>
    </row>
    <row r="298" spans="27:27" x14ac:dyDescent="0.25">
      <c r="AA298" s="783"/>
    </row>
    <row r="299" spans="27:27" x14ac:dyDescent="0.25">
      <c r="AA299" s="783"/>
    </row>
    <row r="300" spans="27:27" x14ac:dyDescent="0.25">
      <c r="AA300" s="783"/>
    </row>
    <row r="301" spans="27:27" x14ac:dyDescent="0.25">
      <c r="AA301" s="783"/>
    </row>
    <row r="302" spans="27:27" x14ac:dyDescent="0.25">
      <c r="AA302" s="783"/>
    </row>
    <row r="303" spans="27:27" x14ac:dyDescent="0.25">
      <c r="AA303" s="783"/>
    </row>
    <row r="304" spans="27:27" x14ac:dyDescent="0.25">
      <c r="AA304" s="783"/>
    </row>
    <row r="305" spans="27:27" x14ac:dyDescent="0.25">
      <c r="AA305" s="783"/>
    </row>
    <row r="306" spans="27:27" x14ac:dyDescent="0.25">
      <c r="AA306" s="783"/>
    </row>
    <row r="307" spans="27:27" x14ac:dyDescent="0.25">
      <c r="AA307" s="783"/>
    </row>
    <row r="308" spans="27:27" x14ac:dyDescent="0.25">
      <c r="AA308" s="783"/>
    </row>
    <row r="309" spans="27:27" x14ac:dyDescent="0.25">
      <c r="AA309" s="783"/>
    </row>
    <row r="310" spans="27:27" x14ac:dyDescent="0.25">
      <c r="AA310" s="783"/>
    </row>
    <row r="311" spans="27:27" x14ac:dyDescent="0.25">
      <c r="AA311" s="783"/>
    </row>
    <row r="312" spans="27:27" x14ac:dyDescent="0.25">
      <c r="AA312" s="783"/>
    </row>
    <row r="313" spans="27:27" x14ac:dyDescent="0.25">
      <c r="AA313" s="783"/>
    </row>
    <row r="314" spans="27:27" x14ac:dyDescent="0.25">
      <c r="AA314" s="783"/>
    </row>
    <row r="315" spans="27:27" x14ac:dyDescent="0.25">
      <c r="AA315" s="783"/>
    </row>
    <row r="316" spans="27:27" x14ac:dyDescent="0.25">
      <c r="AA316" s="783"/>
    </row>
    <row r="317" spans="27:27" x14ac:dyDescent="0.25">
      <c r="AA317" s="783"/>
    </row>
    <row r="318" spans="27:27" x14ac:dyDescent="0.25">
      <c r="AA318" s="783"/>
    </row>
    <row r="319" spans="27:27" x14ac:dyDescent="0.25">
      <c r="AA319" s="783"/>
    </row>
    <row r="320" spans="27:27" x14ac:dyDescent="0.25">
      <c r="AA320" s="783"/>
    </row>
    <row r="321" spans="27:27" x14ac:dyDescent="0.25">
      <c r="AA321" s="783"/>
    </row>
    <row r="322" spans="27:27" x14ac:dyDescent="0.25">
      <c r="AA322" s="783"/>
    </row>
    <row r="323" spans="27:27" x14ac:dyDescent="0.25">
      <c r="AA323" s="783"/>
    </row>
    <row r="324" spans="27:27" x14ac:dyDescent="0.25">
      <c r="AA324" s="783"/>
    </row>
    <row r="325" spans="27:27" x14ac:dyDescent="0.25">
      <c r="AA325" s="783"/>
    </row>
    <row r="326" spans="27:27" x14ac:dyDescent="0.25">
      <c r="AA326" s="783"/>
    </row>
    <row r="327" spans="27:27" x14ac:dyDescent="0.25">
      <c r="AA327" s="783"/>
    </row>
    <row r="328" spans="27:27" x14ac:dyDescent="0.25">
      <c r="AA328" s="783"/>
    </row>
    <row r="329" spans="27:27" x14ac:dyDescent="0.25">
      <c r="AA329" s="783"/>
    </row>
    <row r="330" spans="27:27" x14ac:dyDescent="0.25">
      <c r="AA330" s="783"/>
    </row>
    <row r="331" spans="27:27" x14ac:dyDescent="0.25">
      <c r="AA331" s="783"/>
    </row>
    <row r="332" spans="27:27" x14ac:dyDescent="0.25">
      <c r="AA332" s="783"/>
    </row>
    <row r="333" spans="27:27" x14ac:dyDescent="0.25">
      <c r="AA333" s="783"/>
    </row>
    <row r="334" spans="27:27" x14ac:dyDescent="0.25">
      <c r="AA334" s="783"/>
    </row>
    <row r="335" spans="27:27" x14ac:dyDescent="0.25">
      <c r="AA335" s="783"/>
    </row>
    <row r="336" spans="27:27" x14ac:dyDescent="0.25">
      <c r="AA336" s="783"/>
    </row>
    <row r="337" spans="27:27" x14ac:dyDescent="0.25">
      <c r="AA337" s="783"/>
    </row>
    <row r="338" spans="27:27" x14ac:dyDescent="0.25">
      <c r="AA338" s="783"/>
    </row>
    <row r="339" spans="27:27" x14ac:dyDescent="0.25">
      <c r="AA339" s="783"/>
    </row>
    <row r="340" spans="27:27" x14ac:dyDescent="0.25">
      <c r="AA340" s="783"/>
    </row>
    <row r="341" spans="27:27" x14ac:dyDescent="0.25">
      <c r="AA341" s="783"/>
    </row>
    <row r="342" spans="27:27" x14ac:dyDescent="0.25">
      <c r="AA342" s="783"/>
    </row>
    <row r="343" spans="27:27" x14ac:dyDescent="0.25">
      <c r="AA343" s="783"/>
    </row>
    <row r="344" spans="27:27" x14ac:dyDescent="0.25">
      <c r="AA344" s="783"/>
    </row>
    <row r="345" spans="27:27" x14ac:dyDescent="0.25">
      <c r="AA345" s="783"/>
    </row>
    <row r="346" spans="27:27" x14ac:dyDescent="0.25">
      <c r="AA346" s="783"/>
    </row>
    <row r="347" spans="27:27" x14ac:dyDescent="0.25">
      <c r="AA347" s="783"/>
    </row>
    <row r="348" spans="27:27" x14ac:dyDescent="0.25">
      <c r="AA348" s="783"/>
    </row>
    <row r="349" spans="27:27" x14ac:dyDescent="0.25">
      <c r="AA349" s="783"/>
    </row>
    <row r="350" spans="27:27" x14ac:dyDescent="0.25">
      <c r="AA350" s="783"/>
    </row>
    <row r="351" spans="27:27" x14ac:dyDescent="0.25">
      <c r="AA351" s="783"/>
    </row>
    <row r="352" spans="27:27" x14ac:dyDescent="0.25">
      <c r="AA352" s="783"/>
    </row>
    <row r="353" spans="27:27" x14ac:dyDescent="0.25">
      <c r="AA353" s="783"/>
    </row>
    <row r="354" spans="27:27" x14ac:dyDescent="0.25">
      <c r="AA354" s="783"/>
    </row>
    <row r="355" spans="27:27" x14ac:dyDescent="0.25">
      <c r="AA355" s="783"/>
    </row>
    <row r="356" spans="27:27" x14ac:dyDescent="0.25">
      <c r="AA356" s="783"/>
    </row>
    <row r="357" spans="27:27" x14ac:dyDescent="0.25">
      <c r="AA357" s="783"/>
    </row>
    <row r="358" spans="27:27" x14ac:dyDescent="0.25">
      <c r="AA358" s="783"/>
    </row>
    <row r="359" spans="27:27" x14ac:dyDescent="0.25">
      <c r="AA359" s="783"/>
    </row>
    <row r="360" spans="27:27" x14ac:dyDescent="0.25">
      <c r="AA360" s="783"/>
    </row>
    <row r="361" spans="27:27" x14ac:dyDescent="0.25">
      <c r="AA361" s="783"/>
    </row>
    <row r="362" spans="27:27" x14ac:dyDescent="0.25">
      <c r="AA362" s="783"/>
    </row>
    <row r="363" spans="27:27" x14ac:dyDescent="0.25">
      <c r="AA363" s="783"/>
    </row>
    <row r="364" spans="27:27" x14ac:dyDescent="0.25">
      <c r="AA364" s="783"/>
    </row>
    <row r="365" spans="27:27" x14ac:dyDescent="0.25">
      <c r="AA365" s="783"/>
    </row>
    <row r="366" spans="27:27" x14ac:dyDescent="0.25">
      <c r="AA366" s="783"/>
    </row>
    <row r="367" spans="27:27" x14ac:dyDescent="0.25">
      <c r="AA367" s="783"/>
    </row>
    <row r="368" spans="27:27" x14ac:dyDescent="0.25">
      <c r="AA368" s="783"/>
    </row>
    <row r="369" spans="27:27" x14ac:dyDescent="0.25">
      <c r="AA369" s="783"/>
    </row>
    <row r="370" spans="27:27" x14ac:dyDescent="0.25">
      <c r="AA370" s="783"/>
    </row>
    <row r="371" spans="27:27" x14ac:dyDescent="0.25">
      <c r="AA371" s="783"/>
    </row>
    <row r="372" spans="27:27" x14ac:dyDescent="0.25">
      <c r="AA372" s="783"/>
    </row>
    <row r="373" spans="27:27" x14ac:dyDescent="0.25">
      <c r="AA373" s="783"/>
    </row>
    <row r="374" spans="27:27" x14ac:dyDescent="0.25">
      <c r="AA374" s="783"/>
    </row>
    <row r="375" spans="27:27" x14ac:dyDescent="0.25">
      <c r="AA375" s="783"/>
    </row>
    <row r="376" spans="27:27" x14ac:dyDescent="0.25">
      <c r="AA376" s="783"/>
    </row>
    <row r="377" spans="27:27" x14ac:dyDescent="0.25">
      <c r="AA377" s="783"/>
    </row>
    <row r="378" spans="27:27" x14ac:dyDescent="0.25">
      <c r="AA378" s="783"/>
    </row>
    <row r="379" spans="27:27" x14ac:dyDescent="0.25">
      <c r="AA379" s="783"/>
    </row>
    <row r="380" spans="27:27" x14ac:dyDescent="0.25">
      <c r="AA380" s="783"/>
    </row>
    <row r="381" spans="27:27" x14ac:dyDescent="0.25">
      <c r="AA381" s="783"/>
    </row>
    <row r="382" spans="27:27" x14ac:dyDescent="0.25">
      <c r="AA382" s="783"/>
    </row>
    <row r="383" spans="27:27" x14ac:dyDescent="0.25">
      <c r="AA383" s="783"/>
    </row>
    <row r="384" spans="27:27" x14ac:dyDescent="0.25">
      <c r="AA384" s="783"/>
    </row>
    <row r="385" spans="27:27" x14ac:dyDescent="0.25">
      <c r="AA385" s="783"/>
    </row>
    <row r="386" spans="27:27" x14ac:dyDescent="0.25">
      <c r="AA386" s="783"/>
    </row>
    <row r="387" spans="27:27" x14ac:dyDescent="0.25">
      <c r="AA387" s="783"/>
    </row>
    <row r="388" spans="27:27" x14ac:dyDescent="0.25">
      <c r="AA388" s="783"/>
    </row>
    <row r="389" spans="27:27" x14ac:dyDescent="0.25">
      <c r="AA389" s="783"/>
    </row>
    <row r="390" spans="27:27" x14ac:dyDescent="0.25">
      <c r="AA390" s="783"/>
    </row>
    <row r="391" spans="27:27" x14ac:dyDescent="0.25">
      <c r="AA391" s="783"/>
    </row>
    <row r="392" spans="27:27" x14ac:dyDescent="0.25">
      <c r="AA392" s="783"/>
    </row>
    <row r="393" spans="27:27" x14ac:dyDescent="0.25">
      <c r="AA393" s="783"/>
    </row>
    <row r="394" spans="27:27" x14ac:dyDescent="0.25">
      <c r="AA394" s="783"/>
    </row>
    <row r="395" spans="27:27" x14ac:dyDescent="0.25">
      <c r="AA395" s="783"/>
    </row>
    <row r="396" spans="27:27" x14ac:dyDescent="0.25">
      <c r="AA396" s="783"/>
    </row>
    <row r="397" spans="27:27" x14ac:dyDescent="0.25">
      <c r="AA397" s="783"/>
    </row>
    <row r="398" spans="27:27" x14ac:dyDescent="0.25">
      <c r="AA398" s="783"/>
    </row>
    <row r="399" spans="27:27" x14ac:dyDescent="0.25">
      <c r="AA399" s="783"/>
    </row>
    <row r="400" spans="27:27" x14ac:dyDescent="0.25">
      <c r="AA400" s="783"/>
    </row>
    <row r="401" spans="27:27" x14ac:dyDescent="0.25">
      <c r="AA401" s="783"/>
    </row>
    <row r="402" spans="27:27" x14ac:dyDescent="0.25">
      <c r="AA402" s="783"/>
    </row>
    <row r="403" spans="27:27" x14ac:dyDescent="0.25">
      <c r="AA403" s="783"/>
    </row>
    <row r="404" spans="27:27" x14ac:dyDescent="0.25">
      <c r="AA404" s="783"/>
    </row>
    <row r="405" spans="27:27" x14ac:dyDescent="0.25">
      <c r="AA405" s="783"/>
    </row>
    <row r="406" spans="27:27" x14ac:dyDescent="0.25">
      <c r="AA406" s="783"/>
    </row>
    <row r="407" spans="27:27" x14ac:dyDescent="0.25">
      <c r="AA407" s="783"/>
    </row>
    <row r="408" spans="27:27" x14ac:dyDescent="0.25">
      <c r="AA408" s="783"/>
    </row>
    <row r="409" spans="27:27" x14ac:dyDescent="0.25">
      <c r="AA409" s="783"/>
    </row>
    <row r="410" spans="27:27" x14ac:dyDescent="0.25">
      <c r="AA410" s="783"/>
    </row>
    <row r="411" spans="27:27" x14ac:dyDescent="0.25">
      <c r="AA411" s="783"/>
    </row>
    <row r="412" spans="27:27" x14ac:dyDescent="0.25">
      <c r="AA412" s="783"/>
    </row>
    <row r="413" spans="27:27" x14ac:dyDescent="0.25">
      <c r="AA413" s="783"/>
    </row>
    <row r="414" spans="27:27" x14ac:dyDescent="0.25">
      <c r="AA414" s="783"/>
    </row>
    <row r="415" spans="27:27" x14ac:dyDescent="0.25">
      <c r="AA415" s="783"/>
    </row>
    <row r="416" spans="27:27" x14ac:dyDescent="0.25">
      <c r="AA416" s="783"/>
    </row>
    <row r="417" spans="27:27" x14ac:dyDescent="0.25">
      <c r="AA417" s="783"/>
    </row>
    <row r="418" spans="27:27" x14ac:dyDescent="0.25">
      <c r="AA418" s="783"/>
    </row>
    <row r="419" spans="27:27" x14ac:dyDescent="0.25">
      <c r="AA419" s="783"/>
    </row>
    <row r="420" spans="27:27" x14ac:dyDescent="0.25">
      <c r="AA420" s="783"/>
    </row>
    <row r="421" spans="27:27" x14ac:dyDescent="0.25">
      <c r="AA421" s="783"/>
    </row>
    <row r="422" spans="27:27" x14ac:dyDescent="0.25">
      <c r="AA422" s="783"/>
    </row>
    <row r="423" spans="27:27" x14ac:dyDescent="0.25">
      <c r="AA423" s="783"/>
    </row>
    <row r="424" spans="27:27" x14ac:dyDescent="0.25">
      <c r="AA424" s="783"/>
    </row>
    <row r="425" spans="27:27" x14ac:dyDescent="0.25">
      <c r="AA425" s="783"/>
    </row>
    <row r="426" spans="27:27" x14ac:dyDescent="0.25">
      <c r="AA426" s="783"/>
    </row>
    <row r="427" spans="27:27" x14ac:dyDescent="0.25">
      <c r="AA427" s="783"/>
    </row>
    <row r="428" spans="27:27" x14ac:dyDescent="0.25">
      <c r="AA428" s="783"/>
    </row>
    <row r="429" spans="27:27" x14ac:dyDescent="0.25">
      <c r="AA429" s="783"/>
    </row>
    <row r="430" spans="27:27" x14ac:dyDescent="0.25">
      <c r="AA430" s="783"/>
    </row>
    <row r="431" spans="27:27" x14ac:dyDescent="0.25">
      <c r="AA431" s="783"/>
    </row>
    <row r="432" spans="27:27" x14ac:dyDescent="0.25">
      <c r="AA432" s="783"/>
    </row>
    <row r="433" spans="27:27" x14ac:dyDescent="0.25">
      <c r="AA433" s="783"/>
    </row>
    <row r="434" spans="27:27" x14ac:dyDescent="0.25">
      <c r="AA434" s="783"/>
    </row>
    <row r="435" spans="27:27" x14ac:dyDescent="0.25">
      <c r="AA435" s="783"/>
    </row>
    <row r="436" spans="27:27" x14ac:dyDescent="0.25">
      <c r="AA436" s="783"/>
    </row>
    <row r="437" spans="27:27" x14ac:dyDescent="0.25">
      <c r="AA437" s="783"/>
    </row>
    <row r="438" spans="27:27" x14ac:dyDescent="0.25">
      <c r="AA438" s="783"/>
    </row>
    <row r="439" spans="27:27" x14ac:dyDescent="0.25">
      <c r="AA439" s="783"/>
    </row>
    <row r="440" spans="27:27" x14ac:dyDescent="0.25">
      <c r="AA440" s="783"/>
    </row>
    <row r="441" spans="27:27" x14ac:dyDescent="0.25">
      <c r="AA441" s="783"/>
    </row>
    <row r="442" spans="27:27" x14ac:dyDescent="0.25">
      <c r="AA442" s="783"/>
    </row>
    <row r="443" spans="27:27" x14ac:dyDescent="0.25">
      <c r="AA443" s="783"/>
    </row>
    <row r="444" spans="27:27" x14ac:dyDescent="0.25">
      <c r="AA444" s="783"/>
    </row>
    <row r="445" spans="27:27" x14ac:dyDescent="0.25">
      <c r="AA445" s="783"/>
    </row>
    <row r="446" spans="27:27" x14ac:dyDescent="0.25">
      <c r="AA446" s="783"/>
    </row>
    <row r="447" spans="27:27" x14ac:dyDescent="0.25">
      <c r="AA447" s="783"/>
    </row>
    <row r="448" spans="27:27" x14ac:dyDescent="0.25">
      <c r="AA448" s="783"/>
    </row>
    <row r="449" spans="27:27" x14ac:dyDescent="0.25">
      <c r="AA449" s="783"/>
    </row>
    <row r="450" spans="27:27" x14ac:dyDescent="0.25">
      <c r="AA450" s="783"/>
    </row>
    <row r="451" spans="27:27" x14ac:dyDescent="0.25">
      <c r="AA451" s="783"/>
    </row>
    <row r="452" spans="27:27" x14ac:dyDescent="0.25">
      <c r="AA452" s="783"/>
    </row>
    <row r="453" spans="27:27" x14ac:dyDescent="0.25">
      <c r="AA453" s="783"/>
    </row>
    <row r="454" spans="27:27" x14ac:dyDescent="0.25">
      <c r="AA454" s="783"/>
    </row>
    <row r="455" spans="27:27" x14ac:dyDescent="0.25">
      <c r="AA455" s="783"/>
    </row>
    <row r="456" spans="27:27" x14ac:dyDescent="0.25">
      <c r="AA456" s="783"/>
    </row>
    <row r="457" spans="27:27" x14ac:dyDescent="0.25">
      <c r="AA457" s="783"/>
    </row>
    <row r="458" spans="27:27" x14ac:dyDescent="0.25">
      <c r="AA458" s="783"/>
    </row>
    <row r="459" spans="27:27" x14ac:dyDescent="0.25">
      <c r="AA459" s="783"/>
    </row>
    <row r="460" spans="27:27" x14ac:dyDescent="0.25">
      <c r="AA460" s="783"/>
    </row>
    <row r="461" spans="27:27" x14ac:dyDescent="0.25">
      <c r="AA461" s="783"/>
    </row>
    <row r="462" spans="27:27" x14ac:dyDescent="0.25">
      <c r="AA462" s="783"/>
    </row>
    <row r="463" spans="27:27" x14ac:dyDescent="0.25">
      <c r="AA463" s="783"/>
    </row>
    <row r="464" spans="27:27" x14ac:dyDescent="0.25">
      <c r="AA464" s="783"/>
    </row>
    <row r="465" spans="27:27" x14ac:dyDescent="0.25">
      <c r="AA465" s="783"/>
    </row>
    <row r="466" spans="27:27" x14ac:dyDescent="0.25">
      <c r="AA466" s="783"/>
    </row>
    <row r="467" spans="27:27" x14ac:dyDescent="0.25">
      <c r="AA467" s="783"/>
    </row>
    <row r="468" spans="27:27" x14ac:dyDescent="0.25">
      <c r="AA468" s="783"/>
    </row>
    <row r="469" spans="27:27" x14ac:dyDescent="0.25">
      <c r="AA469" s="783"/>
    </row>
    <row r="470" spans="27:27" x14ac:dyDescent="0.25">
      <c r="AA470" s="783"/>
    </row>
    <row r="471" spans="27:27" x14ac:dyDescent="0.25">
      <c r="AA471" s="783"/>
    </row>
    <row r="472" spans="27:27" x14ac:dyDescent="0.25">
      <c r="AA472" s="783"/>
    </row>
    <row r="473" spans="27:27" x14ac:dyDescent="0.25">
      <c r="AA473" s="783"/>
    </row>
    <row r="474" spans="27:27" x14ac:dyDescent="0.25">
      <c r="AA474" s="783"/>
    </row>
    <row r="475" spans="27:27" x14ac:dyDescent="0.25">
      <c r="AA475" s="783"/>
    </row>
    <row r="476" spans="27:27" x14ac:dyDescent="0.25">
      <c r="AA476" s="783"/>
    </row>
    <row r="477" spans="27:27" x14ac:dyDescent="0.25">
      <c r="AA477" s="783"/>
    </row>
    <row r="478" spans="27:27" x14ac:dyDescent="0.25">
      <c r="AA478" s="783"/>
    </row>
    <row r="479" spans="27:27" x14ac:dyDescent="0.25">
      <c r="AA479" s="783"/>
    </row>
    <row r="480" spans="27:27" x14ac:dyDescent="0.25">
      <c r="AA480" s="783"/>
    </row>
    <row r="481" spans="27:27" x14ac:dyDescent="0.25">
      <c r="AA481" s="783"/>
    </row>
    <row r="482" spans="27:27" x14ac:dyDescent="0.25">
      <c r="AA482" s="783"/>
    </row>
    <row r="483" spans="27:27" x14ac:dyDescent="0.25">
      <c r="AA483" s="783"/>
    </row>
    <row r="484" spans="27:27" x14ac:dyDescent="0.25">
      <c r="AA484" s="783"/>
    </row>
    <row r="485" spans="27:27" x14ac:dyDescent="0.25">
      <c r="AA485" s="783"/>
    </row>
    <row r="486" spans="27:27" x14ac:dyDescent="0.25">
      <c r="AA486" s="783"/>
    </row>
    <row r="487" spans="27:27" x14ac:dyDescent="0.25">
      <c r="AA487" s="783"/>
    </row>
    <row r="488" spans="27:27" x14ac:dyDescent="0.25">
      <c r="AA488" s="783"/>
    </row>
    <row r="489" spans="27:27" x14ac:dyDescent="0.25">
      <c r="AA489" s="783"/>
    </row>
    <row r="490" spans="27:27" x14ac:dyDescent="0.25">
      <c r="AA490" s="783"/>
    </row>
    <row r="491" spans="27:27" x14ac:dyDescent="0.25">
      <c r="AA491" s="783"/>
    </row>
    <row r="492" spans="27:27" x14ac:dyDescent="0.25">
      <c r="AA492" s="783"/>
    </row>
    <row r="493" spans="27:27" x14ac:dyDescent="0.25">
      <c r="AA493" s="783"/>
    </row>
    <row r="494" spans="27:27" x14ac:dyDescent="0.25">
      <c r="AA494" s="783"/>
    </row>
    <row r="495" spans="27:27" x14ac:dyDescent="0.25">
      <c r="AA495" s="783"/>
    </row>
    <row r="496" spans="27:27" x14ac:dyDescent="0.25">
      <c r="AA496" s="783"/>
    </row>
    <row r="497" spans="27:27" x14ac:dyDescent="0.25">
      <c r="AA497" s="783"/>
    </row>
    <row r="498" spans="27:27" x14ac:dyDescent="0.25">
      <c r="AA498" s="783"/>
    </row>
    <row r="499" spans="27:27" x14ac:dyDescent="0.25">
      <c r="AA499" s="783"/>
    </row>
    <row r="500" spans="27:27" x14ac:dyDescent="0.25">
      <c r="AA500" s="783"/>
    </row>
    <row r="501" spans="27:27" x14ac:dyDescent="0.25">
      <c r="AA501" s="783"/>
    </row>
    <row r="502" spans="27:27" x14ac:dyDescent="0.25">
      <c r="AA502" s="783"/>
    </row>
    <row r="503" spans="27:27" x14ac:dyDescent="0.25">
      <c r="AA503" s="783"/>
    </row>
    <row r="504" spans="27:27" x14ac:dyDescent="0.25">
      <c r="AA504" s="783"/>
    </row>
    <row r="505" spans="27:27" x14ac:dyDescent="0.25">
      <c r="AA505" s="783"/>
    </row>
    <row r="506" spans="27:27" x14ac:dyDescent="0.25">
      <c r="AA506" s="783"/>
    </row>
    <row r="507" spans="27:27" x14ac:dyDescent="0.25">
      <c r="AA507" s="783"/>
    </row>
    <row r="508" spans="27:27" x14ac:dyDescent="0.25">
      <c r="AA508" s="783"/>
    </row>
    <row r="509" spans="27:27" x14ac:dyDescent="0.25">
      <c r="AA509" s="783"/>
    </row>
    <row r="510" spans="27:27" x14ac:dyDescent="0.25">
      <c r="AA510" s="783"/>
    </row>
    <row r="511" spans="27:27" x14ac:dyDescent="0.25">
      <c r="AA511" s="783"/>
    </row>
    <row r="512" spans="27:27" x14ac:dyDescent="0.25">
      <c r="AA512" s="783"/>
    </row>
    <row r="513" spans="27:27" x14ac:dyDescent="0.25">
      <c r="AA513" s="783"/>
    </row>
    <row r="514" spans="27:27" x14ac:dyDescent="0.25">
      <c r="AA514" s="783"/>
    </row>
    <row r="515" spans="27:27" x14ac:dyDescent="0.25">
      <c r="AA515" s="783"/>
    </row>
    <row r="516" spans="27:27" x14ac:dyDescent="0.25">
      <c r="AA516" s="783"/>
    </row>
    <row r="517" spans="27:27" x14ac:dyDescent="0.25">
      <c r="AA517" s="783"/>
    </row>
    <row r="518" spans="27:27" x14ac:dyDescent="0.25">
      <c r="AA518" s="783"/>
    </row>
    <row r="519" spans="27:27" x14ac:dyDescent="0.25">
      <c r="AA519" s="783"/>
    </row>
    <row r="520" spans="27:27" x14ac:dyDescent="0.25">
      <c r="AA520" s="783"/>
    </row>
    <row r="521" spans="27:27" x14ac:dyDescent="0.25">
      <c r="AA521" s="783"/>
    </row>
    <row r="522" spans="27:27" x14ac:dyDescent="0.25">
      <c r="AA522" s="783"/>
    </row>
    <row r="523" spans="27:27" x14ac:dyDescent="0.25">
      <c r="AA523" s="783"/>
    </row>
    <row r="524" spans="27:27" x14ac:dyDescent="0.25">
      <c r="AA524" s="783"/>
    </row>
    <row r="525" spans="27:27" x14ac:dyDescent="0.25">
      <c r="AA525" s="783"/>
    </row>
    <row r="526" spans="27:27" x14ac:dyDescent="0.25">
      <c r="AA526" s="783"/>
    </row>
    <row r="527" spans="27:27" x14ac:dyDescent="0.25">
      <c r="AA527" s="783"/>
    </row>
    <row r="528" spans="27:27" x14ac:dyDescent="0.25">
      <c r="AA528" s="783"/>
    </row>
    <row r="529" spans="27:27" x14ac:dyDescent="0.25">
      <c r="AA529" s="783"/>
    </row>
    <row r="530" spans="27:27" x14ac:dyDescent="0.25">
      <c r="AA530" s="783"/>
    </row>
    <row r="531" spans="27:27" x14ac:dyDescent="0.25">
      <c r="AA531" s="783"/>
    </row>
    <row r="532" spans="27:27" x14ac:dyDescent="0.25">
      <c r="AA532" s="783"/>
    </row>
    <row r="533" spans="27:27" x14ac:dyDescent="0.25">
      <c r="AA533" s="783"/>
    </row>
    <row r="534" spans="27:27" x14ac:dyDescent="0.25">
      <c r="AA534" s="783"/>
    </row>
    <row r="535" spans="27:27" x14ac:dyDescent="0.25">
      <c r="AA535" s="783"/>
    </row>
    <row r="536" spans="27:27" x14ac:dyDescent="0.25">
      <c r="AA536" s="783"/>
    </row>
    <row r="537" spans="27:27" x14ac:dyDescent="0.25">
      <c r="AA537" s="783"/>
    </row>
    <row r="538" spans="27:27" x14ac:dyDescent="0.25">
      <c r="AA538" s="783"/>
    </row>
    <row r="539" spans="27:27" x14ac:dyDescent="0.25">
      <c r="AA539" s="783"/>
    </row>
    <row r="540" spans="27:27" x14ac:dyDescent="0.25">
      <c r="AA540" s="783"/>
    </row>
    <row r="541" spans="27:27" x14ac:dyDescent="0.25">
      <c r="AA541" s="783"/>
    </row>
    <row r="542" spans="27:27" x14ac:dyDescent="0.25">
      <c r="AA542" s="783"/>
    </row>
    <row r="543" spans="27:27" x14ac:dyDescent="0.25">
      <c r="AA543" s="783"/>
    </row>
    <row r="544" spans="27:27" x14ac:dyDescent="0.25">
      <c r="AA544" s="783"/>
    </row>
    <row r="545" spans="27:27" x14ac:dyDescent="0.25">
      <c r="AA545" s="783"/>
    </row>
    <row r="546" spans="27:27" x14ac:dyDescent="0.25">
      <c r="AA546" s="783"/>
    </row>
    <row r="547" spans="27:27" x14ac:dyDescent="0.25">
      <c r="AA547" s="783"/>
    </row>
    <row r="548" spans="27:27" x14ac:dyDescent="0.25">
      <c r="AA548" s="783"/>
    </row>
    <row r="549" spans="27:27" x14ac:dyDescent="0.25">
      <c r="AA549" s="783"/>
    </row>
    <row r="550" spans="27:27" x14ac:dyDescent="0.25">
      <c r="AA550" s="783"/>
    </row>
    <row r="551" spans="27:27" x14ac:dyDescent="0.25">
      <c r="AA551" s="783"/>
    </row>
    <row r="552" spans="27:27" x14ac:dyDescent="0.25">
      <c r="AA552" s="783"/>
    </row>
    <row r="553" spans="27:27" x14ac:dyDescent="0.25">
      <c r="AA553" s="783"/>
    </row>
    <row r="554" spans="27:27" x14ac:dyDescent="0.25">
      <c r="AA554" s="783"/>
    </row>
    <row r="555" spans="27:27" x14ac:dyDescent="0.25">
      <c r="AA555" s="783"/>
    </row>
    <row r="556" spans="27:27" x14ac:dyDescent="0.25">
      <c r="AA556" s="783"/>
    </row>
    <row r="557" spans="27:27" x14ac:dyDescent="0.25">
      <c r="AA557" s="783"/>
    </row>
    <row r="558" spans="27:27" x14ac:dyDescent="0.25">
      <c r="AA558" s="783"/>
    </row>
    <row r="559" spans="27:27" x14ac:dyDescent="0.25">
      <c r="AA559" s="783"/>
    </row>
    <row r="560" spans="27:27" x14ac:dyDescent="0.25">
      <c r="AA560" s="783"/>
    </row>
    <row r="561" spans="27:27" x14ac:dyDescent="0.25">
      <c r="AA561" s="783"/>
    </row>
    <row r="562" spans="27:27" x14ac:dyDescent="0.25">
      <c r="AA562" s="783"/>
    </row>
    <row r="563" spans="27:27" x14ac:dyDescent="0.25">
      <c r="AA563" s="783"/>
    </row>
    <row r="564" spans="27:27" x14ac:dyDescent="0.25">
      <c r="AA564" s="783"/>
    </row>
    <row r="565" spans="27:27" x14ac:dyDescent="0.25">
      <c r="AA565" s="783"/>
    </row>
    <row r="566" spans="27:27" x14ac:dyDescent="0.25">
      <c r="AA566" s="783"/>
    </row>
    <row r="567" spans="27:27" x14ac:dyDescent="0.25">
      <c r="AA567" s="783"/>
    </row>
    <row r="568" spans="27:27" x14ac:dyDescent="0.25">
      <c r="AA568" s="783"/>
    </row>
    <row r="569" spans="27:27" x14ac:dyDescent="0.25">
      <c r="AA569" s="783"/>
    </row>
    <row r="570" spans="27:27" x14ac:dyDescent="0.25">
      <c r="AA570" s="783"/>
    </row>
    <row r="571" spans="27:27" x14ac:dyDescent="0.25">
      <c r="AA571" s="783"/>
    </row>
    <row r="572" spans="27:27" x14ac:dyDescent="0.25">
      <c r="AA572" s="783"/>
    </row>
    <row r="573" spans="27:27" x14ac:dyDescent="0.25">
      <c r="AA573" s="783"/>
    </row>
    <row r="574" spans="27:27" x14ac:dyDescent="0.25">
      <c r="AA574" s="783"/>
    </row>
    <row r="575" spans="27:27" x14ac:dyDescent="0.25">
      <c r="AA575" s="783"/>
    </row>
    <row r="576" spans="27:27" x14ac:dyDescent="0.25">
      <c r="AA576" s="783"/>
    </row>
    <row r="577" spans="27:27" x14ac:dyDescent="0.25">
      <c r="AA577" s="783"/>
    </row>
    <row r="578" spans="27:27" x14ac:dyDescent="0.25">
      <c r="AA578" s="783"/>
    </row>
    <row r="579" spans="27:27" x14ac:dyDescent="0.25">
      <c r="AA579" s="783"/>
    </row>
    <row r="580" spans="27:27" x14ac:dyDescent="0.25">
      <c r="AA580" s="783"/>
    </row>
    <row r="581" spans="27:27" x14ac:dyDescent="0.25">
      <c r="AA581" s="783"/>
    </row>
    <row r="582" spans="27:27" x14ac:dyDescent="0.25">
      <c r="AA582" s="783"/>
    </row>
    <row r="583" spans="27:27" x14ac:dyDescent="0.25">
      <c r="AA583" s="783"/>
    </row>
    <row r="584" spans="27:27" x14ac:dyDescent="0.25">
      <c r="AA584" s="783"/>
    </row>
    <row r="585" spans="27:27" x14ac:dyDescent="0.25">
      <c r="AA585" s="783"/>
    </row>
    <row r="586" spans="27:27" x14ac:dyDescent="0.25">
      <c r="AA586" s="783"/>
    </row>
    <row r="587" spans="27:27" x14ac:dyDescent="0.25">
      <c r="AA587" s="783"/>
    </row>
    <row r="588" spans="27:27" x14ac:dyDescent="0.25">
      <c r="AA588" s="783"/>
    </row>
    <row r="589" spans="27:27" x14ac:dyDescent="0.25">
      <c r="AA589" s="783"/>
    </row>
    <row r="590" spans="27:27" x14ac:dyDescent="0.25">
      <c r="AA590" s="783"/>
    </row>
    <row r="591" spans="27:27" x14ac:dyDescent="0.25">
      <c r="AA591" s="783"/>
    </row>
    <row r="592" spans="27:27" x14ac:dyDescent="0.25">
      <c r="AA592" s="783"/>
    </row>
    <row r="593" spans="27:27" x14ac:dyDescent="0.25">
      <c r="AA593" s="783"/>
    </row>
    <row r="594" spans="27:27" x14ac:dyDescent="0.25">
      <c r="AA594" s="783"/>
    </row>
    <row r="595" spans="27:27" x14ac:dyDescent="0.25">
      <c r="AA595" s="783"/>
    </row>
    <row r="596" spans="27:27" x14ac:dyDescent="0.25">
      <c r="AA596" s="783"/>
    </row>
    <row r="597" spans="27:27" x14ac:dyDescent="0.25">
      <c r="AA597" s="783"/>
    </row>
    <row r="598" spans="27:27" x14ac:dyDescent="0.25">
      <c r="AA598" s="783"/>
    </row>
    <row r="599" spans="27:27" x14ac:dyDescent="0.25">
      <c r="AA599" s="783"/>
    </row>
    <row r="600" spans="27:27" x14ac:dyDescent="0.25">
      <c r="AA600" s="783"/>
    </row>
    <row r="601" spans="27:27" x14ac:dyDescent="0.25">
      <c r="AA601" s="783"/>
    </row>
    <row r="602" spans="27:27" x14ac:dyDescent="0.25">
      <c r="AA602" s="783"/>
    </row>
    <row r="603" spans="27:27" x14ac:dyDescent="0.25">
      <c r="AA603" s="783"/>
    </row>
    <row r="604" spans="27:27" x14ac:dyDescent="0.25">
      <c r="AA604" s="783"/>
    </row>
    <row r="605" spans="27:27" x14ac:dyDescent="0.25">
      <c r="AA605" s="783"/>
    </row>
    <row r="606" spans="27:27" x14ac:dyDescent="0.25">
      <c r="AA606" s="783"/>
    </row>
    <row r="607" spans="27:27" x14ac:dyDescent="0.25">
      <c r="AA607" s="783"/>
    </row>
    <row r="608" spans="27:27" x14ac:dyDescent="0.25">
      <c r="AA608" s="783"/>
    </row>
    <row r="609" spans="27:27" x14ac:dyDescent="0.25">
      <c r="AA609" s="783"/>
    </row>
    <row r="610" spans="27:27" x14ac:dyDescent="0.25">
      <c r="AA610" s="783"/>
    </row>
    <row r="611" spans="27:27" x14ac:dyDescent="0.25">
      <c r="AA611" s="783"/>
    </row>
    <row r="612" spans="27:27" x14ac:dyDescent="0.25">
      <c r="AA612" s="783"/>
    </row>
    <row r="613" spans="27:27" x14ac:dyDescent="0.25">
      <c r="AA613" s="783"/>
    </row>
    <row r="614" spans="27:27" x14ac:dyDescent="0.25">
      <c r="AA614" s="783"/>
    </row>
    <row r="615" spans="27:27" x14ac:dyDescent="0.25">
      <c r="AA615" s="783"/>
    </row>
    <row r="616" spans="27:27" x14ac:dyDescent="0.25">
      <c r="AA616" s="783"/>
    </row>
    <row r="617" spans="27:27" x14ac:dyDescent="0.25">
      <c r="AA617" s="783"/>
    </row>
    <row r="618" spans="27:27" x14ac:dyDescent="0.25">
      <c r="AA618" s="783"/>
    </row>
    <row r="619" spans="27:27" x14ac:dyDescent="0.25">
      <c r="AA619" s="783"/>
    </row>
    <row r="620" spans="27:27" x14ac:dyDescent="0.25">
      <c r="AA620" s="783"/>
    </row>
    <row r="621" spans="27:27" x14ac:dyDescent="0.25">
      <c r="AA621" s="783"/>
    </row>
    <row r="622" spans="27:27" x14ac:dyDescent="0.25">
      <c r="AA622" s="783"/>
    </row>
    <row r="623" spans="27:27" x14ac:dyDescent="0.25">
      <c r="AA623" s="783"/>
    </row>
    <row r="624" spans="27:27" x14ac:dyDescent="0.25">
      <c r="AA624" s="783"/>
    </row>
    <row r="625" spans="27:27" x14ac:dyDescent="0.25">
      <c r="AA625" s="783"/>
    </row>
    <row r="626" spans="27:27" x14ac:dyDescent="0.25">
      <c r="AA626" s="783"/>
    </row>
    <row r="627" spans="27:27" x14ac:dyDescent="0.25">
      <c r="AA627" s="783"/>
    </row>
    <row r="628" spans="27:27" x14ac:dyDescent="0.25">
      <c r="AA628" s="783"/>
    </row>
    <row r="629" spans="27:27" x14ac:dyDescent="0.25">
      <c r="AA629" s="783"/>
    </row>
    <row r="630" spans="27:27" x14ac:dyDescent="0.25">
      <c r="AA630" s="783"/>
    </row>
    <row r="631" spans="27:27" x14ac:dyDescent="0.25">
      <c r="AA631" s="783"/>
    </row>
    <row r="632" spans="27:27" x14ac:dyDescent="0.25">
      <c r="AA632" s="783"/>
    </row>
    <row r="633" spans="27:27" x14ac:dyDescent="0.25">
      <c r="AA633" s="783"/>
    </row>
    <row r="634" spans="27:27" x14ac:dyDescent="0.25">
      <c r="AA634" s="783"/>
    </row>
    <row r="635" spans="27:27" x14ac:dyDescent="0.25">
      <c r="AA635" s="783"/>
    </row>
    <row r="636" spans="27:27" x14ac:dyDescent="0.25">
      <c r="AA636" s="783"/>
    </row>
    <row r="637" spans="27:27" x14ac:dyDescent="0.25">
      <c r="AA637" s="783"/>
    </row>
    <row r="638" spans="27:27" x14ac:dyDescent="0.25">
      <c r="AA638" s="783"/>
    </row>
    <row r="639" spans="27:27" x14ac:dyDescent="0.25">
      <c r="AA639" s="783"/>
    </row>
    <row r="640" spans="27:27" x14ac:dyDescent="0.25">
      <c r="AA640" s="783"/>
    </row>
    <row r="641" spans="27:27" x14ac:dyDescent="0.25">
      <c r="AA641" s="783"/>
    </row>
    <row r="642" spans="27:27" x14ac:dyDescent="0.25">
      <c r="AA642" s="783"/>
    </row>
    <row r="643" spans="27:27" x14ac:dyDescent="0.25">
      <c r="AA643" s="783"/>
    </row>
    <row r="644" spans="27:27" x14ac:dyDescent="0.25">
      <c r="AA644" s="783"/>
    </row>
    <row r="645" spans="27:27" x14ac:dyDescent="0.25">
      <c r="AA645" s="783"/>
    </row>
    <row r="646" spans="27:27" x14ac:dyDescent="0.25">
      <c r="AA646" s="783"/>
    </row>
    <row r="647" spans="27:27" x14ac:dyDescent="0.25">
      <c r="AA647" s="783"/>
    </row>
    <row r="648" spans="27:27" x14ac:dyDescent="0.25">
      <c r="AA648" s="783"/>
    </row>
    <row r="649" spans="27:27" x14ac:dyDescent="0.25">
      <c r="AA649" s="783"/>
    </row>
    <row r="650" spans="27:27" x14ac:dyDescent="0.25">
      <c r="AA650" s="783"/>
    </row>
    <row r="651" spans="27:27" x14ac:dyDescent="0.25">
      <c r="AA651" s="783"/>
    </row>
    <row r="652" spans="27:27" x14ac:dyDescent="0.25">
      <c r="AA652" s="783"/>
    </row>
    <row r="653" spans="27:27" x14ac:dyDescent="0.25">
      <c r="AA653" s="783"/>
    </row>
    <row r="654" spans="27:27" x14ac:dyDescent="0.25">
      <c r="AA654" s="783"/>
    </row>
    <row r="655" spans="27:27" x14ac:dyDescent="0.25">
      <c r="AA655" s="783"/>
    </row>
    <row r="656" spans="27:27" x14ac:dyDescent="0.25">
      <c r="AA656" s="783"/>
    </row>
    <row r="657" spans="27:27" x14ac:dyDescent="0.25">
      <c r="AA657" s="783"/>
    </row>
    <row r="658" spans="27:27" x14ac:dyDescent="0.25">
      <c r="AA658" s="783"/>
    </row>
    <row r="659" spans="27:27" x14ac:dyDescent="0.25">
      <c r="AA659" s="783"/>
    </row>
    <row r="660" spans="27:27" x14ac:dyDescent="0.25">
      <c r="AA660" s="783"/>
    </row>
    <row r="661" spans="27:27" x14ac:dyDescent="0.25">
      <c r="AA661" s="783"/>
    </row>
    <row r="662" spans="27:27" x14ac:dyDescent="0.25">
      <c r="AA662" s="783"/>
    </row>
    <row r="663" spans="27:27" x14ac:dyDescent="0.25">
      <c r="AA663" s="783"/>
    </row>
    <row r="664" spans="27:27" x14ac:dyDescent="0.25">
      <c r="AA664" s="783"/>
    </row>
    <row r="665" spans="27:27" x14ac:dyDescent="0.25">
      <c r="AA665" s="783"/>
    </row>
    <row r="666" spans="27:27" x14ac:dyDescent="0.25">
      <c r="AA666" s="783"/>
    </row>
    <row r="667" spans="27:27" x14ac:dyDescent="0.25">
      <c r="AA667" s="783"/>
    </row>
    <row r="668" spans="27:27" x14ac:dyDescent="0.25">
      <c r="AA668" s="783"/>
    </row>
    <row r="669" spans="27:27" x14ac:dyDescent="0.25">
      <c r="AA669" s="783"/>
    </row>
    <row r="670" spans="27:27" x14ac:dyDescent="0.25">
      <c r="AA670" s="783"/>
    </row>
    <row r="671" spans="27:27" x14ac:dyDescent="0.25">
      <c r="AA671" s="783"/>
    </row>
    <row r="672" spans="27:27" x14ac:dyDescent="0.25">
      <c r="AA672" s="783"/>
    </row>
    <row r="673" spans="27:27" x14ac:dyDescent="0.25">
      <c r="AA673" s="783"/>
    </row>
    <row r="674" spans="27:27" x14ac:dyDescent="0.25">
      <c r="AA674" s="783"/>
    </row>
    <row r="675" spans="27:27" x14ac:dyDescent="0.25">
      <c r="AA675" s="783"/>
    </row>
    <row r="676" spans="27:27" x14ac:dyDescent="0.25">
      <c r="AA676" s="783"/>
    </row>
    <row r="677" spans="27:27" x14ac:dyDescent="0.25">
      <c r="AA677" s="783"/>
    </row>
    <row r="678" spans="27:27" x14ac:dyDescent="0.25">
      <c r="AA678" s="783"/>
    </row>
    <row r="679" spans="27:27" x14ac:dyDescent="0.25">
      <c r="AA679" s="783"/>
    </row>
    <row r="680" spans="27:27" x14ac:dyDescent="0.25">
      <c r="AA680" s="783"/>
    </row>
    <row r="681" spans="27:27" x14ac:dyDescent="0.25">
      <c r="AA681" s="783"/>
    </row>
    <row r="682" spans="27:27" x14ac:dyDescent="0.25">
      <c r="AA682" s="783"/>
    </row>
    <row r="683" spans="27:27" x14ac:dyDescent="0.25">
      <c r="AA683" s="783"/>
    </row>
    <row r="684" spans="27:27" x14ac:dyDescent="0.25">
      <c r="AA684" s="783"/>
    </row>
    <row r="685" spans="27:27" x14ac:dyDescent="0.25">
      <c r="AA685" s="783"/>
    </row>
    <row r="686" spans="27:27" x14ac:dyDescent="0.25">
      <c r="AA686" s="783"/>
    </row>
    <row r="687" spans="27:27" x14ac:dyDescent="0.25">
      <c r="AA687" s="783"/>
    </row>
    <row r="688" spans="27:27" x14ac:dyDescent="0.25">
      <c r="AA688" s="783"/>
    </row>
    <row r="689" spans="27:27" x14ac:dyDescent="0.25">
      <c r="AA689" s="783"/>
    </row>
    <row r="690" spans="27:27" x14ac:dyDescent="0.25">
      <c r="AA690" s="783"/>
    </row>
    <row r="691" spans="27:27" x14ac:dyDescent="0.25">
      <c r="AA691" s="783"/>
    </row>
    <row r="692" spans="27:27" x14ac:dyDescent="0.25">
      <c r="AA692" s="783"/>
    </row>
    <row r="693" spans="27:27" x14ac:dyDescent="0.25">
      <c r="AA693" s="783"/>
    </row>
    <row r="694" spans="27:27" x14ac:dyDescent="0.25">
      <c r="AA694" s="783"/>
    </row>
    <row r="695" spans="27:27" x14ac:dyDescent="0.25">
      <c r="AA695" s="783"/>
    </row>
    <row r="696" spans="27:27" x14ac:dyDescent="0.25">
      <c r="AA696" s="783"/>
    </row>
    <row r="697" spans="27:27" x14ac:dyDescent="0.25">
      <c r="AA697" s="783"/>
    </row>
    <row r="698" spans="27:27" x14ac:dyDescent="0.25">
      <c r="AA698" s="783"/>
    </row>
    <row r="699" spans="27:27" x14ac:dyDescent="0.25">
      <c r="AA699" s="783"/>
    </row>
    <row r="700" spans="27:27" x14ac:dyDescent="0.25">
      <c r="AA700" s="783"/>
    </row>
    <row r="701" spans="27:27" x14ac:dyDescent="0.25">
      <c r="AA701" s="783"/>
    </row>
    <row r="702" spans="27:27" x14ac:dyDescent="0.25">
      <c r="AA702" s="783"/>
    </row>
    <row r="703" spans="27:27" x14ac:dyDescent="0.25">
      <c r="AA703" s="783"/>
    </row>
    <row r="704" spans="27:27" x14ac:dyDescent="0.25">
      <c r="AA704" s="783"/>
    </row>
    <row r="705" spans="27:27" x14ac:dyDescent="0.25">
      <c r="AA705" s="783"/>
    </row>
    <row r="706" spans="27:27" x14ac:dyDescent="0.25">
      <c r="AA706" s="783"/>
    </row>
    <row r="707" spans="27:27" x14ac:dyDescent="0.25">
      <c r="AA707" s="783"/>
    </row>
    <row r="708" spans="27:27" x14ac:dyDescent="0.25">
      <c r="AA708" s="783"/>
    </row>
    <row r="709" spans="27:27" x14ac:dyDescent="0.25">
      <c r="AA709" s="783"/>
    </row>
    <row r="710" spans="27:27" x14ac:dyDescent="0.25">
      <c r="AA710" s="783"/>
    </row>
    <row r="711" spans="27:27" x14ac:dyDescent="0.25">
      <c r="AA711" s="783"/>
    </row>
    <row r="712" spans="27:27" x14ac:dyDescent="0.25">
      <c r="AA712" s="783"/>
    </row>
    <row r="713" spans="27:27" x14ac:dyDescent="0.25">
      <c r="AA713" s="783"/>
    </row>
    <row r="714" spans="27:27" x14ac:dyDescent="0.25">
      <c r="AA714" s="783"/>
    </row>
    <row r="715" spans="27:27" x14ac:dyDescent="0.25">
      <c r="AA715" s="783"/>
    </row>
    <row r="716" spans="27:27" x14ac:dyDescent="0.25">
      <c r="AA716" s="783"/>
    </row>
    <row r="717" spans="27:27" x14ac:dyDescent="0.25">
      <c r="AA717" s="783"/>
    </row>
    <row r="718" spans="27:27" x14ac:dyDescent="0.25">
      <c r="AA718" s="783"/>
    </row>
    <row r="719" spans="27:27" x14ac:dyDescent="0.25">
      <c r="AA719" s="783"/>
    </row>
    <row r="720" spans="27:27" x14ac:dyDescent="0.25">
      <c r="AA720" s="783"/>
    </row>
    <row r="721" spans="27:27" x14ac:dyDescent="0.25">
      <c r="AA721" s="783"/>
    </row>
    <row r="722" spans="27:27" x14ac:dyDescent="0.25">
      <c r="AA722" s="783"/>
    </row>
    <row r="723" spans="27:27" x14ac:dyDescent="0.25">
      <c r="AA723" s="783"/>
    </row>
    <row r="724" spans="27:27" x14ac:dyDescent="0.25">
      <c r="AA724" s="783"/>
    </row>
    <row r="725" spans="27:27" x14ac:dyDescent="0.25">
      <c r="AA725" s="783"/>
    </row>
    <row r="726" spans="27:27" x14ac:dyDescent="0.25">
      <c r="AA726" s="783"/>
    </row>
    <row r="727" spans="27:27" x14ac:dyDescent="0.25">
      <c r="AA727" s="783"/>
    </row>
    <row r="728" spans="27:27" x14ac:dyDescent="0.25">
      <c r="AA728" s="783"/>
    </row>
    <row r="729" spans="27:27" x14ac:dyDescent="0.25">
      <c r="AA729" s="783"/>
    </row>
    <row r="730" spans="27:27" x14ac:dyDescent="0.25">
      <c r="AA730" s="783"/>
    </row>
    <row r="731" spans="27:27" x14ac:dyDescent="0.25">
      <c r="AA731" s="783"/>
    </row>
    <row r="732" spans="27:27" x14ac:dyDescent="0.25">
      <c r="AA732" s="783"/>
    </row>
    <row r="733" spans="27:27" x14ac:dyDescent="0.25">
      <c r="AA733" s="783"/>
    </row>
    <row r="734" spans="27:27" x14ac:dyDescent="0.25">
      <c r="AA734" s="783"/>
    </row>
    <row r="735" spans="27:27" x14ac:dyDescent="0.25">
      <c r="AA735" s="783"/>
    </row>
    <row r="736" spans="27:27" x14ac:dyDescent="0.25">
      <c r="AA736" s="783"/>
    </row>
    <row r="737" spans="27:27" x14ac:dyDescent="0.25">
      <c r="AA737" s="783"/>
    </row>
    <row r="738" spans="27:27" x14ac:dyDescent="0.25">
      <c r="AA738" s="783"/>
    </row>
    <row r="739" spans="27:27" x14ac:dyDescent="0.25">
      <c r="AA739" s="783"/>
    </row>
    <row r="740" spans="27:27" x14ac:dyDescent="0.25">
      <c r="AA740" s="783"/>
    </row>
    <row r="741" spans="27:27" x14ac:dyDescent="0.25">
      <c r="AA741" s="783"/>
    </row>
    <row r="742" spans="27:27" x14ac:dyDescent="0.25">
      <c r="AA742" s="783"/>
    </row>
    <row r="743" spans="27:27" x14ac:dyDescent="0.25">
      <c r="AA743" s="783"/>
    </row>
    <row r="744" spans="27:27" x14ac:dyDescent="0.25">
      <c r="AA744" s="783"/>
    </row>
    <row r="745" spans="27:27" x14ac:dyDescent="0.25">
      <c r="AA745" s="783"/>
    </row>
    <row r="746" spans="27:27" x14ac:dyDescent="0.25">
      <c r="AA746" s="783"/>
    </row>
    <row r="747" spans="27:27" x14ac:dyDescent="0.25">
      <c r="AA747" s="783"/>
    </row>
    <row r="748" spans="27:27" x14ac:dyDescent="0.25">
      <c r="AA748" s="783"/>
    </row>
    <row r="749" spans="27:27" x14ac:dyDescent="0.25">
      <c r="AA749" s="783"/>
    </row>
    <row r="750" spans="27:27" x14ac:dyDescent="0.25">
      <c r="AA750" s="783"/>
    </row>
    <row r="751" spans="27:27" x14ac:dyDescent="0.25">
      <c r="AA751" s="783"/>
    </row>
    <row r="752" spans="27:27" x14ac:dyDescent="0.25">
      <c r="AA752" s="783"/>
    </row>
    <row r="753" spans="27:27" x14ac:dyDescent="0.25">
      <c r="AA753" s="783"/>
    </row>
    <row r="754" spans="27:27" x14ac:dyDescent="0.25">
      <c r="AA754" s="783"/>
    </row>
    <row r="755" spans="27:27" x14ac:dyDescent="0.25">
      <c r="AA755" s="783"/>
    </row>
    <row r="756" spans="27:27" x14ac:dyDescent="0.25">
      <c r="AA756" s="783"/>
    </row>
    <row r="757" spans="27:27" x14ac:dyDescent="0.25">
      <c r="AA757" s="783"/>
    </row>
    <row r="758" spans="27:27" x14ac:dyDescent="0.25">
      <c r="AA758" s="783"/>
    </row>
    <row r="759" spans="27:27" x14ac:dyDescent="0.25">
      <c r="AA759" s="783"/>
    </row>
    <row r="760" spans="27:27" x14ac:dyDescent="0.25">
      <c r="AA760" s="783"/>
    </row>
    <row r="761" spans="27:27" x14ac:dyDescent="0.25">
      <c r="AA761" s="783"/>
    </row>
    <row r="762" spans="27:27" x14ac:dyDescent="0.25">
      <c r="AA762" s="783"/>
    </row>
    <row r="763" spans="27:27" x14ac:dyDescent="0.25">
      <c r="AA763" s="783"/>
    </row>
    <row r="764" spans="27:27" x14ac:dyDescent="0.25">
      <c r="AA764" s="783"/>
    </row>
    <row r="765" spans="27:27" x14ac:dyDescent="0.25">
      <c r="AA765" s="783"/>
    </row>
    <row r="766" spans="27:27" x14ac:dyDescent="0.25">
      <c r="AA766" s="783"/>
    </row>
    <row r="767" spans="27:27" x14ac:dyDescent="0.25">
      <c r="AA767" s="783"/>
    </row>
    <row r="768" spans="27:27" x14ac:dyDescent="0.25">
      <c r="AA768" s="783"/>
    </row>
    <row r="769" spans="27:27" x14ac:dyDescent="0.25">
      <c r="AA769" s="783"/>
    </row>
    <row r="770" spans="27:27" x14ac:dyDescent="0.25">
      <c r="AA770" s="783"/>
    </row>
    <row r="771" spans="27:27" x14ac:dyDescent="0.25">
      <c r="AA771" s="783"/>
    </row>
    <row r="772" spans="27:27" x14ac:dyDescent="0.25">
      <c r="AA772" s="783"/>
    </row>
    <row r="773" spans="27:27" x14ac:dyDescent="0.25">
      <c r="AA773" s="783"/>
    </row>
    <row r="774" spans="27:27" x14ac:dyDescent="0.25">
      <c r="AA774" s="783"/>
    </row>
    <row r="775" spans="27:27" x14ac:dyDescent="0.25">
      <c r="AA775" s="783"/>
    </row>
    <row r="776" spans="27:27" x14ac:dyDescent="0.25">
      <c r="AA776" s="783"/>
    </row>
    <row r="777" spans="27:27" x14ac:dyDescent="0.25">
      <c r="AA777" s="783"/>
    </row>
    <row r="778" spans="27:27" x14ac:dyDescent="0.25">
      <c r="AA778" s="783"/>
    </row>
    <row r="779" spans="27:27" x14ac:dyDescent="0.25">
      <c r="AA779" s="783"/>
    </row>
    <row r="780" spans="27:27" x14ac:dyDescent="0.25">
      <c r="AA780" s="783"/>
    </row>
    <row r="781" spans="27:27" x14ac:dyDescent="0.25">
      <c r="AA781" s="783"/>
    </row>
    <row r="782" spans="27:27" x14ac:dyDescent="0.25">
      <c r="AA782" s="783"/>
    </row>
    <row r="783" spans="27:27" x14ac:dyDescent="0.25">
      <c r="AA783" s="783"/>
    </row>
    <row r="784" spans="27:27" x14ac:dyDescent="0.25">
      <c r="AA784" s="783"/>
    </row>
    <row r="785" spans="27:27" x14ac:dyDescent="0.25">
      <c r="AA785" s="783"/>
    </row>
    <row r="786" spans="27:27" x14ac:dyDescent="0.25">
      <c r="AA786" s="783"/>
    </row>
    <row r="787" spans="27:27" x14ac:dyDescent="0.25">
      <c r="AA787" s="783"/>
    </row>
    <row r="788" spans="27:27" x14ac:dyDescent="0.25">
      <c r="AA788" s="783"/>
    </row>
    <row r="789" spans="27:27" x14ac:dyDescent="0.25">
      <c r="AA789" s="783"/>
    </row>
    <row r="790" spans="27:27" x14ac:dyDescent="0.25">
      <c r="AA790" s="783"/>
    </row>
    <row r="791" spans="27:27" x14ac:dyDescent="0.25">
      <c r="AA791" s="783"/>
    </row>
    <row r="792" spans="27:27" x14ac:dyDescent="0.25">
      <c r="AA792" s="783"/>
    </row>
    <row r="793" spans="27:27" x14ac:dyDescent="0.25">
      <c r="AA793" s="783"/>
    </row>
    <row r="794" spans="27:27" x14ac:dyDescent="0.25">
      <c r="AA794" s="783"/>
    </row>
    <row r="795" spans="27:27" x14ac:dyDescent="0.25">
      <c r="AA795" s="783"/>
    </row>
    <row r="796" spans="27:27" x14ac:dyDescent="0.25">
      <c r="AA796" s="783"/>
    </row>
    <row r="797" spans="27:27" x14ac:dyDescent="0.25">
      <c r="AA797" s="783"/>
    </row>
    <row r="798" spans="27:27" x14ac:dyDescent="0.25">
      <c r="AA798" s="783"/>
    </row>
    <row r="799" spans="27:27" x14ac:dyDescent="0.25">
      <c r="AA799" s="783"/>
    </row>
    <row r="800" spans="27:27" x14ac:dyDescent="0.25">
      <c r="AA800" s="783"/>
    </row>
    <row r="801" spans="27:27" x14ac:dyDescent="0.25">
      <c r="AA801" s="783"/>
    </row>
    <row r="802" spans="27:27" x14ac:dyDescent="0.25">
      <c r="AA802" s="783"/>
    </row>
    <row r="803" spans="27:27" x14ac:dyDescent="0.25">
      <c r="AA803" s="783"/>
    </row>
    <row r="804" spans="27:27" x14ac:dyDescent="0.25">
      <c r="AA804" s="783"/>
    </row>
    <row r="805" spans="27:27" x14ac:dyDescent="0.25">
      <c r="AA805" s="783"/>
    </row>
    <row r="806" spans="27:27" x14ac:dyDescent="0.25">
      <c r="AA806" s="783"/>
    </row>
    <row r="807" spans="27:27" x14ac:dyDescent="0.25">
      <c r="AA807" s="783"/>
    </row>
    <row r="808" spans="27:27" x14ac:dyDescent="0.25">
      <c r="AA808" s="783"/>
    </row>
    <row r="809" spans="27:27" x14ac:dyDescent="0.25">
      <c r="AA809" s="783"/>
    </row>
    <row r="810" spans="27:27" x14ac:dyDescent="0.25">
      <c r="AA810" s="783"/>
    </row>
    <row r="811" spans="27:27" x14ac:dyDescent="0.25">
      <c r="AA811" s="783"/>
    </row>
    <row r="812" spans="27:27" x14ac:dyDescent="0.25">
      <c r="AA812" s="783"/>
    </row>
    <row r="813" spans="27:27" x14ac:dyDescent="0.25">
      <c r="AA813" s="783"/>
    </row>
    <row r="814" spans="27:27" x14ac:dyDescent="0.25">
      <c r="AA814" s="783"/>
    </row>
    <row r="815" spans="27:27" x14ac:dyDescent="0.25">
      <c r="AA815" s="783"/>
    </row>
    <row r="816" spans="27:27" x14ac:dyDescent="0.25">
      <c r="AA816" s="783"/>
    </row>
    <row r="817" spans="27:27" x14ac:dyDescent="0.25">
      <c r="AA817" s="783"/>
    </row>
    <row r="818" spans="27:27" x14ac:dyDescent="0.25">
      <c r="AA818" s="783"/>
    </row>
    <row r="819" spans="27:27" x14ac:dyDescent="0.25">
      <c r="AA819" s="783"/>
    </row>
    <row r="820" spans="27:27" x14ac:dyDescent="0.25">
      <c r="AA820" s="783"/>
    </row>
    <row r="821" spans="27:27" x14ac:dyDescent="0.25">
      <c r="AA821" s="783"/>
    </row>
    <row r="822" spans="27:27" x14ac:dyDescent="0.25">
      <c r="AA822" s="783"/>
    </row>
    <row r="823" spans="27:27" x14ac:dyDescent="0.25">
      <c r="AA823" s="783"/>
    </row>
    <row r="824" spans="27:27" x14ac:dyDescent="0.25">
      <c r="AA824" s="783"/>
    </row>
    <row r="825" spans="27:27" x14ac:dyDescent="0.25">
      <c r="AA825" s="783"/>
    </row>
    <row r="826" spans="27:27" x14ac:dyDescent="0.25">
      <c r="AA826" s="783"/>
    </row>
    <row r="827" spans="27:27" x14ac:dyDescent="0.25">
      <c r="AA827" s="783"/>
    </row>
    <row r="828" spans="27:27" x14ac:dyDescent="0.25">
      <c r="AA828" s="783"/>
    </row>
    <row r="829" spans="27:27" x14ac:dyDescent="0.25">
      <c r="AA829" s="783"/>
    </row>
    <row r="830" spans="27:27" x14ac:dyDescent="0.25">
      <c r="AA830" s="783"/>
    </row>
    <row r="831" spans="27:27" x14ac:dyDescent="0.25">
      <c r="AA831" s="783"/>
    </row>
    <row r="832" spans="27:27" x14ac:dyDescent="0.25">
      <c r="AA832" s="783"/>
    </row>
    <row r="833" spans="27:27" x14ac:dyDescent="0.25">
      <c r="AA833" s="783"/>
    </row>
    <row r="834" spans="27:27" x14ac:dyDescent="0.25">
      <c r="AA834" s="783"/>
    </row>
    <row r="835" spans="27:27" x14ac:dyDescent="0.25">
      <c r="AA835" s="783"/>
    </row>
    <row r="836" spans="27:27" x14ac:dyDescent="0.25">
      <c r="AA836" s="783"/>
    </row>
    <row r="837" spans="27:27" x14ac:dyDescent="0.25">
      <c r="AA837" s="783"/>
    </row>
    <row r="838" spans="27:27" x14ac:dyDescent="0.25">
      <c r="AA838" s="783"/>
    </row>
    <row r="839" spans="27:27" x14ac:dyDescent="0.25">
      <c r="AA839" s="783"/>
    </row>
    <row r="840" spans="27:27" x14ac:dyDescent="0.25">
      <c r="AA840" s="783"/>
    </row>
    <row r="841" spans="27:27" x14ac:dyDescent="0.25">
      <c r="AA841" s="783"/>
    </row>
    <row r="842" spans="27:27" x14ac:dyDescent="0.25">
      <c r="AA842" s="783"/>
    </row>
    <row r="843" spans="27:27" x14ac:dyDescent="0.25">
      <c r="AA843" s="783"/>
    </row>
    <row r="844" spans="27:27" x14ac:dyDescent="0.25">
      <c r="AA844" s="783"/>
    </row>
    <row r="845" spans="27:27" x14ac:dyDescent="0.25">
      <c r="AA845" s="783"/>
    </row>
    <row r="846" spans="27:27" x14ac:dyDescent="0.25">
      <c r="AA846" s="783"/>
    </row>
    <row r="847" spans="27:27" x14ac:dyDescent="0.25">
      <c r="AA847" s="783"/>
    </row>
    <row r="848" spans="27:27" x14ac:dyDescent="0.25">
      <c r="AA848" s="783"/>
    </row>
    <row r="849" spans="27:27" x14ac:dyDescent="0.25">
      <c r="AA849" s="783"/>
    </row>
    <row r="850" spans="27:27" x14ac:dyDescent="0.25">
      <c r="AA850" s="783"/>
    </row>
    <row r="851" spans="27:27" x14ac:dyDescent="0.25">
      <c r="AA851" s="783"/>
    </row>
    <row r="852" spans="27:27" x14ac:dyDescent="0.25">
      <c r="AA852" s="783"/>
    </row>
    <row r="853" spans="27:27" x14ac:dyDescent="0.25">
      <c r="AA853" s="783"/>
    </row>
    <row r="854" spans="27:27" x14ac:dyDescent="0.25">
      <c r="AA854" s="783"/>
    </row>
    <row r="855" spans="27:27" x14ac:dyDescent="0.25">
      <c r="AA855" s="783"/>
    </row>
    <row r="856" spans="27:27" x14ac:dyDescent="0.25">
      <c r="AA856" s="783"/>
    </row>
    <row r="857" spans="27:27" x14ac:dyDescent="0.25">
      <c r="AA857" s="783"/>
    </row>
    <row r="858" spans="27:27" x14ac:dyDescent="0.25">
      <c r="AA858" s="783"/>
    </row>
    <row r="859" spans="27:27" x14ac:dyDescent="0.25">
      <c r="AA859" s="783"/>
    </row>
    <row r="860" spans="27:27" x14ac:dyDescent="0.25">
      <c r="AA860" s="783"/>
    </row>
    <row r="861" spans="27:27" x14ac:dyDescent="0.25">
      <c r="AA861" s="783"/>
    </row>
    <row r="862" spans="27:27" x14ac:dyDescent="0.25">
      <c r="AA862" s="783"/>
    </row>
    <row r="863" spans="27:27" x14ac:dyDescent="0.25">
      <c r="AA863" s="783"/>
    </row>
    <row r="864" spans="27:27" x14ac:dyDescent="0.25">
      <c r="AA864" s="783"/>
    </row>
    <row r="865" spans="27:27" x14ac:dyDescent="0.25">
      <c r="AA865" s="783"/>
    </row>
    <row r="866" spans="27:27" x14ac:dyDescent="0.25">
      <c r="AA866" s="783"/>
    </row>
    <row r="867" spans="27:27" x14ac:dyDescent="0.25">
      <c r="AA867" s="783"/>
    </row>
    <row r="868" spans="27:27" x14ac:dyDescent="0.25">
      <c r="AA868" s="783"/>
    </row>
    <row r="869" spans="27:27" x14ac:dyDescent="0.25">
      <c r="AA869" s="783"/>
    </row>
    <row r="870" spans="27:27" x14ac:dyDescent="0.25">
      <c r="AA870" s="783"/>
    </row>
    <row r="871" spans="27:27" x14ac:dyDescent="0.25">
      <c r="AA871" s="783"/>
    </row>
    <row r="872" spans="27:27" x14ac:dyDescent="0.25">
      <c r="AA872" s="783"/>
    </row>
    <row r="873" spans="27:27" x14ac:dyDescent="0.25">
      <c r="AA873" s="783"/>
    </row>
    <row r="874" spans="27:27" x14ac:dyDescent="0.25">
      <c r="AA874" s="783"/>
    </row>
    <row r="875" spans="27:27" x14ac:dyDescent="0.25">
      <c r="AA875" s="783"/>
    </row>
    <row r="876" spans="27:27" x14ac:dyDescent="0.25">
      <c r="AA876" s="783"/>
    </row>
    <row r="877" spans="27:27" x14ac:dyDescent="0.25">
      <c r="AA877" s="783"/>
    </row>
    <row r="878" spans="27:27" x14ac:dyDescent="0.25">
      <c r="AA878" s="783"/>
    </row>
    <row r="879" spans="27:27" x14ac:dyDescent="0.25">
      <c r="AA879" s="783"/>
    </row>
    <row r="880" spans="27:27" x14ac:dyDescent="0.25">
      <c r="AA880" s="783"/>
    </row>
    <row r="881" spans="27:27" x14ac:dyDescent="0.25">
      <c r="AA881" s="783"/>
    </row>
    <row r="882" spans="27:27" x14ac:dyDescent="0.25">
      <c r="AA882" s="783"/>
    </row>
    <row r="883" spans="27:27" x14ac:dyDescent="0.25">
      <c r="AA883" s="783"/>
    </row>
    <row r="884" spans="27:27" x14ac:dyDescent="0.25">
      <c r="AA884" s="783"/>
    </row>
    <row r="885" spans="27:27" x14ac:dyDescent="0.25">
      <c r="AA885" s="783"/>
    </row>
    <row r="886" spans="27:27" x14ac:dyDescent="0.25">
      <c r="AA886" s="783"/>
    </row>
    <row r="887" spans="27:27" x14ac:dyDescent="0.25">
      <c r="AA887" s="783"/>
    </row>
    <row r="888" spans="27:27" x14ac:dyDescent="0.25">
      <c r="AA888" s="783"/>
    </row>
    <row r="889" spans="27:27" x14ac:dyDescent="0.25">
      <c r="AA889" s="783"/>
    </row>
    <row r="890" spans="27:27" x14ac:dyDescent="0.25">
      <c r="AA890" s="783"/>
    </row>
    <row r="891" spans="27:27" x14ac:dyDescent="0.25">
      <c r="AA891" s="783"/>
    </row>
    <row r="892" spans="27:27" x14ac:dyDescent="0.25">
      <c r="AA892" s="783"/>
    </row>
    <row r="893" spans="27:27" x14ac:dyDescent="0.25">
      <c r="AA893" s="783"/>
    </row>
    <row r="894" spans="27:27" x14ac:dyDescent="0.25">
      <c r="AA894" s="783"/>
    </row>
    <row r="895" spans="27:27" x14ac:dyDescent="0.25">
      <c r="AA895" s="783"/>
    </row>
    <row r="896" spans="27:27" x14ac:dyDescent="0.25">
      <c r="AA896" s="783"/>
    </row>
    <row r="897" spans="27:27" x14ac:dyDescent="0.25">
      <c r="AA897" s="783"/>
    </row>
    <row r="898" spans="27:27" x14ac:dyDescent="0.25">
      <c r="AA898" s="783"/>
    </row>
    <row r="899" spans="27:27" x14ac:dyDescent="0.25">
      <c r="AA899" s="783"/>
    </row>
    <row r="900" spans="27:27" x14ac:dyDescent="0.25">
      <c r="AA900" s="783"/>
    </row>
    <row r="901" spans="27:27" x14ac:dyDescent="0.25">
      <c r="AA901" s="783"/>
    </row>
    <row r="902" spans="27:27" x14ac:dyDescent="0.25">
      <c r="AA902" s="783"/>
    </row>
    <row r="903" spans="27:27" x14ac:dyDescent="0.25">
      <c r="AA903" s="783"/>
    </row>
    <row r="904" spans="27:27" x14ac:dyDescent="0.25">
      <c r="AA904" s="783"/>
    </row>
    <row r="905" spans="27:27" x14ac:dyDescent="0.25">
      <c r="AA905" s="783"/>
    </row>
    <row r="906" spans="27:27" x14ac:dyDescent="0.25">
      <c r="AA906" s="783"/>
    </row>
    <row r="907" spans="27:27" x14ac:dyDescent="0.25">
      <c r="AA907" s="783"/>
    </row>
    <row r="908" spans="27:27" x14ac:dyDescent="0.25">
      <c r="AA908" s="783"/>
    </row>
    <row r="909" spans="27:27" x14ac:dyDescent="0.25">
      <c r="AA909" s="783"/>
    </row>
    <row r="910" spans="27:27" x14ac:dyDescent="0.25">
      <c r="AA910" s="783"/>
    </row>
    <row r="911" spans="27:27" x14ac:dyDescent="0.25">
      <c r="AA911" s="783"/>
    </row>
    <row r="912" spans="27:27" x14ac:dyDescent="0.25">
      <c r="AA912" s="783"/>
    </row>
    <row r="913" spans="27:27" x14ac:dyDescent="0.25">
      <c r="AA913" s="783"/>
    </row>
    <row r="914" spans="27:27" x14ac:dyDescent="0.25">
      <c r="AA914" s="783"/>
    </row>
    <row r="915" spans="27:27" x14ac:dyDescent="0.25">
      <c r="AA915" s="783"/>
    </row>
    <row r="916" spans="27:27" x14ac:dyDescent="0.25">
      <c r="AA916" s="783"/>
    </row>
    <row r="917" spans="27:27" x14ac:dyDescent="0.25">
      <c r="AA917" s="783"/>
    </row>
    <row r="918" spans="27:27" x14ac:dyDescent="0.25">
      <c r="AA918" s="783"/>
    </row>
    <row r="919" spans="27:27" x14ac:dyDescent="0.25">
      <c r="AA919" s="783"/>
    </row>
    <row r="920" spans="27:27" x14ac:dyDescent="0.25">
      <c r="AA920" s="783"/>
    </row>
    <row r="921" spans="27:27" x14ac:dyDescent="0.25">
      <c r="AA921" s="783"/>
    </row>
    <row r="922" spans="27:27" x14ac:dyDescent="0.25">
      <c r="AA922" s="783"/>
    </row>
    <row r="923" spans="27:27" x14ac:dyDescent="0.25">
      <c r="AA923" s="783"/>
    </row>
    <row r="924" spans="27:27" x14ac:dyDescent="0.25">
      <c r="AA924" s="783"/>
    </row>
    <row r="925" spans="27:27" x14ac:dyDescent="0.25">
      <c r="AA925" s="783"/>
    </row>
    <row r="926" spans="27:27" x14ac:dyDescent="0.25">
      <c r="AA926" s="783"/>
    </row>
    <row r="927" spans="27:27" x14ac:dyDescent="0.25">
      <c r="AA927" s="783"/>
    </row>
    <row r="928" spans="27:27" x14ac:dyDescent="0.25">
      <c r="AA928" s="783"/>
    </row>
    <row r="929" spans="27:27" x14ac:dyDescent="0.25">
      <c r="AA929" s="783"/>
    </row>
    <row r="930" spans="27:27" x14ac:dyDescent="0.25">
      <c r="AA930" s="783"/>
    </row>
    <row r="931" spans="27:27" x14ac:dyDescent="0.25">
      <c r="AA931" s="783"/>
    </row>
    <row r="932" spans="27:27" x14ac:dyDescent="0.25">
      <c r="AA932" s="783"/>
    </row>
    <row r="933" spans="27:27" x14ac:dyDescent="0.25">
      <c r="AA933" s="783"/>
    </row>
    <row r="934" spans="27:27" x14ac:dyDescent="0.25">
      <c r="AA934" s="783"/>
    </row>
    <row r="935" spans="27:27" x14ac:dyDescent="0.25">
      <c r="AA935" s="783"/>
    </row>
    <row r="936" spans="27:27" x14ac:dyDescent="0.25">
      <c r="AA936" s="783"/>
    </row>
    <row r="937" spans="27:27" x14ac:dyDescent="0.25">
      <c r="AA937" s="783"/>
    </row>
    <row r="938" spans="27:27" x14ac:dyDescent="0.25">
      <c r="AA938" s="783"/>
    </row>
    <row r="939" spans="27:27" x14ac:dyDescent="0.25">
      <c r="AA939" s="783"/>
    </row>
    <row r="940" spans="27:27" x14ac:dyDescent="0.25">
      <c r="AA940" s="783"/>
    </row>
    <row r="941" spans="27:27" x14ac:dyDescent="0.25">
      <c r="AA941" s="783"/>
    </row>
    <row r="942" spans="27:27" x14ac:dyDescent="0.25">
      <c r="AA942" s="783"/>
    </row>
    <row r="943" spans="27:27" x14ac:dyDescent="0.25">
      <c r="AA943" s="783"/>
    </row>
    <row r="944" spans="27:27" x14ac:dyDescent="0.25">
      <c r="AA944" s="783"/>
    </row>
    <row r="945" spans="27:27" x14ac:dyDescent="0.25">
      <c r="AA945" s="783"/>
    </row>
    <row r="946" spans="27:27" x14ac:dyDescent="0.25">
      <c r="AA946" s="783"/>
    </row>
    <row r="947" spans="27:27" x14ac:dyDescent="0.25">
      <c r="AA947" s="783"/>
    </row>
    <row r="948" spans="27:27" x14ac:dyDescent="0.25">
      <c r="AA948" s="783"/>
    </row>
    <row r="949" spans="27:27" x14ac:dyDescent="0.25">
      <c r="AA949" s="783"/>
    </row>
    <row r="950" spans="27:27" x14ac:dyDescent="0.25">
      <c r="AA950" s="783"/>
    </row>
    <row r="951" spans="27:27" x14ac:dyDescent="0.25">
      <c r="AA951" s="783"/>
    </row>
    <row r="952" spans="27:27" x14ac:dyDescent="0.25">
      <c r="AA952" s="783"/>
    </row>
    <row r="953" spans="27:27" x14ac:dyDescent="0.25">
      <c r="AA953" s="783"/>
    </row>
    <row r="954" spans="27:27" x14ac:dyDescent="0.25">
      <c r="AA954" s="783"/>
    </row>
    <row r="955" spans="27:27" x14ac:dyDescent="0.25">
      <c r="AA955" s="783"/>
    </row>
    <row r="956" spans="27:27" x14ac:dyDescent="0.25">
      <c r="AA956" s="783"/>
    </row>
    <row r="957" spans="27:27" x14ac:dyDescent="0.25">
      <c r="AA957" s="783"/>
    </row>
    <row r="958" spans="27:27" x14ac:dyDescent="0.25">
      <c r="AA958" s="783"/>
    </row>
    <row r="959" spans="27:27" x14ac:dyDescent="0.25">
      <c r="AA959" s="783"/>
    </row>
    <row r="960" spans="27:27" x14ac:dyDescent="0.25">
      <c r="AA960" s="783"/>
    </row>
    <row r="961" spans="27:27" x14ac:dyDescent="0.25">
      <c r="AA961" s="783"/>
    </row>
    <row r="962" spans="27:27" x14ac:dyDescent="0.25">
      <c r="AA962" s="783"/>
    </row>
    <row r="963" spans="27:27" x14ac:dyDescent="0.25">
      <c r="AA963" s="783"/>
    </row>
    <row r="964" spans="27:27" x14ac:dyDescent="0.25">
      <c r="AA964" s="783"/>
    </row>
    <row r="965" spans="27:27" x14ac:dyDescent="0.25">
      <c r="AA965" s="783"/>
    </row>
    <row r="966" spans="27:27" x14ac:dyDescent="0.25">
      <c r="AA966" s="783"/>
    </row>
    <row r="967" spans="27:27" x14ac:dyDescent="0.25">
      <c r="AA967" s="783"/>
    </row>
    <row r="968" spans="27:27" x14ac:dyDescent="0.25">
      <c r="AA968" s="783"/>
    </row>
    <row r="969" spans="27:27" x14ac:dyDescent="0.25">
      <c r="AA969" s="783"/>
    </row>
    <row r="970" spans="27:27" x14ac:dyDescent="0.25">
      <c r="AA970" s="783"/>
    </row>
    <row r="971" spans="27:27" x14ac:dyDescent="0.25">
      <c r="AA971" s="783"/>
    </row>
    <row r="972" spans="27:27" x14ac:dyDescent="0.25">
      <c r="AA972" s="783"/>
    </row>
    <row r="973" spans="27:27" x14ac:dyDescent="0.25">
      <c r="AA973" s="783"/>
    </row>
    <row r="974" spans="27:27" x14ac:dyDescent="0.25">
      <c r="AA974" s="783"/>
    </row>
    <row r="975" spans="27:27" x14ac:dyDescent="0.25">
      <c r="AA975" s="783"/>
    </row>
    <row r="976" spans="27:27" x14ac:dyDescent="0.25">
      <c r="AA976" s="783"/>
    </row>
    <row r="977" spans="27:27" x14ac:dyDescent="0.25">
      <c r="AA977" s="783"/>
    </row>
    <row r="978" spans="27:27" x14ac:dyDescent="0.25">
      <c r="AA978" s="783"/>
    </row>
    <row r="979" spans="27:27" x14ac:dyDescent="0.25">
      <c r="AA979" s="783"/>
    </row>
    <row r="980" spans="27:27" x14ac:dyDescent="0.25">
      <c r="AA980" s="783"/>
    </row>
    <row r="981" spans="27:27" x14ac:dyDescent="0.25">
      <c r="AA981" s="783"/>
    </row>
    <row r="982" spans="27:27" x14ac:dyDescent="0.25">
      <c r="AA982" s="783"/>
    </row>
    <row r="983" spans="27:27" x14ac:dyDescent="0.25">
      <c r="AA983" s="783"/>
    </row>
    <row r="984" spans="27:27" x14ac:dyDescent="0.25">
      <c r="AA984" s="783"/>
    </row>
    <row r="985" spans="27:27" x14ac:dyDescent="0.25">
      <c r="AA985" s="783"/>
    </row>
    <row r="986" spans="27:27" x14ac:dyDescent="0.25">
      <c r="AA986" s="783"/>
    </row>
    <row r="987" spans="27:27" x14ac:dyDescent="0.25">
      <c r="AA987" s="783"/>
    </row>
    <row r="988" spans="27:27" x14ac:dyDescent="0.25">
      <c r="AA988" s="783"/>
    </row>
    <row r="989" spans="27:27" x14ac:dyDescent="0.25">
      <c r="AA989" s="783"/>
    </row>
    <row r="990" spans="27:27" x14ac:dyDescent="0.25">
      <c r="AA990" s="783"/>
    </row>
    <row r="991" spans="27:27" x14ac:dyDescent="0.25">
      <c r="AA991" s="783"/>
    </row>
    <row r="992" spans="27:27" x14ac:dyDescent="0.25">
      <c r="AA992" s="783"/>
    </row>
    <row r="993" spans="27:27" x14ac:dyDescent="0.25">
      <c r="AA993" s="783"/>
    </row>
    <row r="994" spans="27:27" x14ac:dyDescent="0.25">
      <c r="AA994" s="783"/>
    </row>
    <row r="995" spans="27:27" x14ac:dyDescent="0.25">
      <c r="AA995" s="783"/>
    </row>
    <row r="996" spans="27:27" x14ac:dyDescent="0.25">
      <c r="AA996" s="783"/>
    </row>
    <row r="997" spans="27:27" x14ac:dyDescent="0.25">
      <c r="AA997" s="783"/>
    </row>
    <row r="998" spans="27:27" x14ac:dyDescent="0.25">
      <c r="AA998" s="783"/>
    </row>
    <row r="999" spans="27:27" x14ac:dyDescent="0.25">
      <c r="AA999" s="783"/>
    </row>
    <row r="1000" spans="27:27" x14ac:dyDescent="0.25">
      <c r="AA1000" s="783"/>
    </row>
    <row r="1001" spans="27:27" x14ac:dyDescent="0.25">
      <c r="AA1001" s="783"/>
    </row>
    <row r="1002" spans="27:27" x14ac:dyDescent="0.25">
      <c r="AA1002" s="783"/>
    </row>
    <row r="1003" spans="27:27" x14ac:dyDescent="0.25">
      <c r="AA1003" s="783"/>
    </row>
    <row r="1004" spans="27:27" x14ac:dyDescent="0.25">
      <c r="AA1004" s="783"/>
    </row>
    <row r="1005" spans="27:27" x14ac:dyDescent="0.25">
      <c r="AA1005" s="783"/>
    </row>
    <row r="1006" spans="27:27" x14ac:dyDescent="0.25">
      <c r="AA1006" s="783"/>
    </row>
    <row r="1007" spans="27:27" x14ac:dyDescent="0.25">
      <c r="AA1007" s="783"/>
    </row>
    <row r="1008" spans="27:27" x14ac:dyDescent="0.25">
      <c r="AA1008" s="783"/>
    </row>
    <row r="1009" spans="27:27" x14ac:dyDescent="0.25">
      <c r="AA1009" s="783"/>
    </row>
    <row r="1010" spans="27:27" x14ac:dyDescent="0.25">
      <c r="AA1010" s="783"/>
    </row>
    <row r="1011" spans="27:27" x14ac:dyDescent="0.25">
      <c r="AA1011" s="783"/>
    </row>
    <row r="1012" spans="27:27" x14ac:dyDescent="0.25">
      <c r="AA1012" s="783"/>
    </row>
    <row r="1013" spans="27:27" x14ac:dyDescent="0.25">
      <c r="AA1013" s="783"/>
    </row>
    <row r="1014" spans="27:27" x14ac:dyDescent="0.25">
      <c r="AA1014" s="783"/>
    </row>
    <row r="1015" spans="27:27" x14ac:dyDescent="0.25">
      <c r="AA1015" s="783"/>
    </row>
    <row r="1016" spans="27:27" x14ac:dyDescent="0.25">
      <c r="AA1016" s="783"/>
    </row>
    <row r="1017" spans="27:27" x14ac:dyDescent="0.25">
      <c r="AA1017" s="783"/>
    </row>
    <row r="1018" spans="27:27" x14ac:dyDescent="0.25">
      <c r="AA1018" s="783"/>
    </row>
    <row r="1019" spans="27:27" x14ac:dyDescent="0.25">
      <c r="AA1019" s="783"/>
    </row>
    <row r="1020" spans="27:27" x14ac:dyDescent="0.25">
      <c r="AA1020" s="783"/>
    </row>
    <row r="1021" spans="27:27" x14ac:dyDescent="0.25">
      <c r="AA1021" s="783"/>
    </row>
    <row r="1022" spans="27:27" x14ac:dyDescent="0.25">
      <c r="AA1022" s="783"/>
    </row>
    <row r="1023" spans="27:27" x14ac:dyDescent="0.25">
      <c r="AA1023" s="783"/>
    </row>
    <row r="1024" spans="27:27" x14ac:dyDescent="0.25">
      <c r="AA1024" s="783"/>
    </row>
    <row r="1025" spans="27:27" x14ac:dyDescent="0.25">
      <c r="AA1025" s="783"/>
    </row>
    <row r="1026" spans="27:27" x14ac:dyDescent="0.25">
      <c r="AA1026" s="783"/>
    </row>
    <row r="1027" spans="27:27" x14ac:dyDescent="0.25">
      <c r="AA1027" s="783"/>
    </row>
    <row r="1028" spans="27:27" x14ac:dyDescent="0.25">
      <c r="AA1028" s="783"/>
    </row>
    <row r="1029" spans="27:27" x14ac:dyDescent="0.25">
      <c r="AA1029" s="783"/>
    </row>
    <row r="1030" spans="27:27" x14ac:dyDescent="0.25">
      <c r="AA1030" s="783"/>
    </row>
    <row r="1031" spans="27:27" x14ac:dyDescent="0.25">
      <c r="AA1031" s="783"/>
    </row>
    <row r="1032" spans="27:27" x14ac:dyDescent="0.25">
      <c r="AA1032" s="783"/>
    </row>
    <row r="1033" spans="27:27" x14ac:dyDescent="0.25">
      <c r="AA1033" s="783"/>
    </row>
    <row r="1034" spans="27:27" x14ac:dyDescent="0.25">
      <c r="AA1034" s="783"/>
    </row>
    <row r="1035" spans="27:27" x14ac:dyDescent="0.25">
      <c r="AA1035" s="783"/>
    </row>
    <row r="1036" spans="27:27" x14ac:dyDescent="0.25">
      <c r="AA1036" s="783"/>
    </row>
    <row r="1037" spans="27:27" x14ac:dyDescent="0.25">
      <c r="AA1037" s="783"/>
    </row>
    <row r="1038" spans="27:27" x14ac:dyDescent="0.25">
      <c r="AA1038" s="783"/>
    </row>
    <row r="1039" spans="27:27" x14ac:dyDescent="0.25">
      <c r="AA1039" s="783"/>
    </row>
    <row r="1040" spans="27:27" x14ac:dyDescent="0.25">
      <c r="AA1040" s="783"/>
    </row>
    <row r="1041" spans="27:27" x14ac:dyDescent="0.25">
      <c r="AA1041" s="783"/>
    </row>
    <row r="1042" spans="27:27" x14ac:dyDescent="0.25">
      <c r="AA1042" s="783"/>
    </row>
    <row r="1043" spans="27:27" x14ac:dyDescent="0.25">
      <c r="AA1043" s="783"/>
    </row>
    <row r="1044" spans="27:27" x14ac:dyDescent="0.25">
      <c r="AA1044" s="783"/>
    </row>
    <row r="1045" spans="27:27" x14ac:dyDescent="0.25">
      <c r="AA1045" s="783"/>
    </row>
    <row r="1046" spans="27:27" x14ac:dyDescent="0.25">
      <c r="AA1046" s="783"/>
    </row>
    <row r="1047" spans="27:27" x14ac:dyDescent="0.25">
      <c r="AA1047" s="783"/>
    </row>
    <row r="1048" spans="27:27" x14ac:dyDescent="0.25">
      <c r="AA1048" s="783"/>
    </row>
    <row r="1049" spans="27:27" x14ac:dyDescent="0.25">
      <c r="AA1049" s="783"/>
    </row>
    <row r="1050" spans="27:27" x14ac:dyDescent="0.25">
      <c r="AA1050" s="783"/>
    </row>
    <row r="1051" spans="27:27" x14ac:dyDescent="0.25">
      <c r="AA1051" s="783"/>
    </row>
    <row r="1052" spans="27:27" x14ac:dyDescent="0.25">
      <c r="AA1052" s="783"/>
    </row>
    <row r="1053" spans="27:27" x14ac:dyDescent="0.25">
      <c r="AA1053" s="783"/>
    </row>
    <row r="1054" spans="27:27" x14ac:dyDescent="0.25">
      <c r="AA1054" s="783"/>
    </row>
    <row r="1055" spans="27:27" x14ac:dyDescent="0.25">
      <c r="AA1055" s="783"/>
    </row>
    <row r="1056" spans="27:27" x14ac:dyDescent="0.25">
      <c r="AA1056" s="783"/>
    </row>
    <row r="1057" spans="27:27" x14ac:dyDescent="0.25">
      <c r="AA1057" s="783"/>
    </row>
    <row r="1058" spans="27:27" x14ac:dyDescent="0.25">
      <c r="AA1058" s="783"/>
    </row>
    <row r="1059" spans="27:27" x14ac:dyDescent="0.25">
      <c r="AA1059" s="783"/>
    </row>
    <row r="1060" spans="27:27" x14ac:dyDescent="0.25">
      <c r="AA1060" s="783"/>
    </row>
    <row r="1061" spans="27:27" x14ac:dyDescent="0.25">
      <c r="AA1061" s="783"/>
    </row>
    <row r="1062" spans="27:27" x14ac:dyDescent="0.25">
      <c r="AA1062" s="783"/>
    </row>
    <row r="1063" spans="27:27" x14ac:dyDescent="0.25">
      <c r="AA1063" s="783"/>
    </row>
    <row r="1064" spans="27:27" x14ac:dyDescent="0.25">
      <c r="AA1064" s="783"/>
    </row>
    <row r="1065" spans="27:27" x14ac:dyDescent="0.25">
      <c r="AA1065" s="783"/>
    </row>
    <row r="1066" spans="27:27" x14ac:dyDescent="0.25">
      <c r="AA1066" s="783"/>
    </row>
    <row r="1067" spans="27:27" x14ac:dyDescent="0.25">
      <c r="AA1067" s="783"/>
    </row>
    <row r="1068" spans="27:27" x14ac:dyDescent="0.25">
      <c r="AA1068" s="783"/>
    </row>
    <row r="1069" spans="27:27" x14ac:dyDescent="0.25">
      <c r="AA1069" s="783"/>
    </row>
    <row r="1070" spans="27:27" x14ac:dyDescent="0.25">
      <c r="AA1070" s="783"/>
    </row>
    <row r="1071" spans="27:27" x14ac:dyDescent="0.25">
      <c r="AA1071" s="783"/>
    </row>
    <row r="1072" spans="27:27" x14ac:dyDescent="0.25">
      <c r="AA1072" s="783"/>
    </row>
    <row r="1073" spans="27:27" x14ac:dyDescent="0.25">
      <c r="AA1073" s="783"/>
    </row>
    <row r="1074" spans="27:27" x14ac:dyDescent="0.25">
      <c r="AA1074" s="783"/>
    </row>
    <row r="1075" spans="27:27" x14ac:dyDescent="0.25">
      <c r="AA1075" s="783"/>
    </row>
    <row r="1076" spans="27:27" x14ac:dyDescent="0.25">
      <c r="AA1076" s="783"/>
    </row>
    <row r="1077" spans="27:27" x14ac:dyDescent="0.25">
      <c r="AA1077" s="783"/>
    </row>
    <row r="1078" spans="27:27" x14ac:dyDescent="0.25">
      <c r="AA1078" s="783"/>
    </row>
    <row r="1079" spans="27:27" x14ac:dyDescent="0.25">
      <c r="AA1079" s="783"/>
    </row>
    <row r="1080" spans="27:27" x14ac:dyDescent="0.25">
      <c r="AA1080" s="783"/>
    </row>
    <row r="1081" spans="27:27" x14ac:dyDescent="0.25">
      <c r="AA1081" s="783"/>
    </row>
    <row r="1082" spans="27:27" x14ac:dyDescent="0.25">
      <c r="AA1082" s="783"/>
    </row>
    <row r="1083" spans="27:27" x14ac:dyDescent="0.25">
      <c r="AA1083" s="783"/>
    </row>
    <row r="1084" spans="27:27" x14ac:dyDescent="0.25">
      <c r="AA1084" s="783"/>
    </row>
    <row r="1085" spans="27:27" x14ac:dyDescent="0.25">
      <c r="AA1085" s="783"/>
    </row>
    <row r="1086" spans="27:27" x14ac:dyDescent="0.25">
      <c r="AA1086" s="783"/>
    </row>
    <row r="1087" spans="27:27" x14ac:dyDescent="0.25">
      <c r="AA1087" s="783"/>
    </row>
    <row r="1088" spans="27:27" x14ac:dyDescent="0.25">
      <c r="AA1088" s="783"/>
    </row>
    <row r="1089" spans="27:27" x14ac:dyDescent="0.25">
      <c r="AA1089" s="783"/>
    </row>
    <row r="1090" spans="27:27" x14ac:dyDescent="0.25">
      <c r="AA1090" s="783"/>
    </row>
    <row r="1091" spans="27:27" x14ac:dyDescent="0.25">
      <c r="AA1091" s="783"/>
    </row>
    <row r="1092" spans="27:27" x14ac:dyDescent="0.25">
      <c r="AA1092" s="783"/>
    </row>
    <row r="1093" spans="27:27" x14ac:dyDescent="0.25">
      <c r="AA1093" s="783"/>
    </row>
    <row r="1094" spans="27:27" x14ac:dyDescent="0.25">
      <c r="AA1094" s="783"/>
    </row>
    <row r="1095" spans="27:27" x14ac:dyDescent="0.25">
      <c r="AA1095" s="783"/>
    </row>
    <row r="1096" spans="27:27" x14ac:dyDescent="0.25">
      <c r="AA1096" s="783"/>
    </row>
    <row r="1097" spans="27:27" x14ac:dyDescent="0.25">
      <c r="AA1097" s="783"/>
    </row>
    <row r="1098" spans="27:27" x14ac:dyDescent="0.25">
      <c r="AA1098" s="783"/>
    </row>
    <row r="1099" spans="27:27" x14ac:dyDescent="0.25">
      <c r="AA1099" s="783"/>
    </row>
    <row r="1100" spans="27:27" x14ac:dyDescent="0.25">
      <c r="AA1100" s="783"/>
    </row>
    <row r="1101" spans="27:27" x14ac:dyDescent="0.25">
      <c r="AA1101" s="783"/>
    </row>
    <row r="1102" spans="27:27" x14ac:dyDescent="0.25">
      <c r="AA1102" s="783"/>
    </row>
    <row r="1103" spans="27:27" x14ac:dyDescent="0.25">
      <c r="AA1103" s="783"/>
    </row>
    <row r="1104" spans="27:27" x14ac:dyDescent="0.25">
      <c r="AA1104" s="783"/>
    </row>
    <row r="1105" spans="27:27" x14ac:dyDescent="0.25">
      <c r="AA1105" s="783"/>
    </row>
    <row r="1106" spans="27:27" x14ac:dyDescent="0.25">
      <c r="AA1106" s="783"/>
    </row>
    <row r="1107" spans="27:27" x14ac:dyDescent="0.25">
      <c r="AA1107" s="783"/>
    </row>
    <row r="1108" spans="27:27" x14ac:dyDescent="0.25">
      <c r="AA1108" s="783"/>
    </row>
    <row r="1109" spans="27:27" x14ac:dyDescent="0.25">
      <c r="AA1109" s="783"/>
    </row>
    <row r="1110" spans="27:27" x14ac:dyDescent="0.25">
      <c r="AA1110" s="783"/>
    </row>
    <row r="1111" spans="27:27" x14ac:dyDescent="0.25">
      <c r="AA1111" s="783"/>
    </row>
    <row r="1112" spans="27:27" x14ac:dyDescent="0.25">
      <c r="AA1112" s="783"/>
    </row>
    <row r="1113" spans="27:27" x14ac:dyDescent="0.25">
      <c r="AA1113" s="783"/>
    </row>
    <row r="1114" spans="27:27" x14ac:dyDescent="0.25">
      <c r="AA1114" s="783"/>
    </row>
    <row r="1115" spans="27:27" x14ac:dyDescent="0.25">
      <c r="AA1115" s="783"/>
    </row>
    <row r="1116" spans="27:27" x14ac:dyDescent="0.25">
      <c r="AA1116" s="783"/>
    </row>
    <row r="1117" spans="27:27" x14ac:dyDescent="0.25">
      <c r="AA1117" s="783"/>
    </row>
    <row r="1118" spans="27:27" x14ac:dyDescent="0.25">
      <c r="AA1118" s="783"/>
    </row>
    <row r="1119" spans="27:27" x14ac:dyDescent="0.25">
      <c r="AA1119" s="783"/>
    </row>
    <row r="1120" spans="27:27" x14ac:dyDescent="0.25">
      <c r="AA1120" s="783"/>
    </row>
    <row r="1121" spans="27:27" x14ac:dyDescent="0.25">
      <c r="AA1121" s="783"/>
    </row>
    <row r="1122" spans="27:27" x14ac:dyDescent="0.25">
      <c r="AA1122" s="783"/>
    </row>
    <row r="1123" spans="27:27" x14ac:dyDescent="0.25">
      <c r="AA1123" s="783"/>
    </row>
    <row r="1124" spans="27:27" x14ac:dyDescent="0.25">
      <c r="AA1124" s="783"/>
    </row>
    <row r="1125" spans="27:27" x14ac:dyDescent="0.25">
      <c r="AA1125" s="783"/>
    </row>
    <row r="1126" spans="27:27" x14ac:dyDescent="0.25">
      <c r="AA1126" s="783"/>
    </row>
    <row r="1127" spans="27:27" x14ac:dyDescent="0.25">
      <c r="AA1127" s="783"/>
    </row>
    <row r="1128" spans="27:27" x14ac:dyDescent="0.25">
      <c r="AA1128" s="783"/>
    </row>
    <row r="1129" spans="27:27" x14ac:dyDescent="0.25">
      <c r="AA1129" s="783"/>
    </row>
    <row r="1130" spans="27:27" x14ac:dyDescent="0.25">
      <c r="AA1130" s="783"/>
    </row>
    <row r="1131" spans="27:27" x14ac:dyDescent="0.25">
      <c r="AA1131" s="783"/>
    </row>
    <row r="1132" spans="27:27" x14ac:dyDescent="0.25">
      <c r="AA1132" s="783"/>
    </row>
    <row r="1133" spans="27:27" x14ac:dyDescent="0.25">
      <c r="AA1133" s="783"/>
    </row>
    <row r="1134" spans="27:27" x14ac:dyDescent="0.25">
      <c r="AA1134" s="783"/>
    </row>
    <row r="1135" spans="27:27" x14ac:dyDescent="0.25">
      <c r="AA1135" s="783"/>
    </row>
    <row r="1136" spans="27:27" x14ac:dyDescent="0.25">
      <c r="AA1136" s="783"/>
    </row>
    <row r="1137" spans="27:27" x14ac:dyDescent="0.25">
      <c r="AA1137" s="783"/>
    </row>
    <row r="1138" spans="27:27" x14ac:dyDescent="0.25">
      <c r="AA1138" s="783"/>
    </row>
    <row r="1139" spans="27:27" x14ac:dyDescent="0.25">
      <c r="AA1139" s="783"/>
    </row>
    <row r="1140" spans="27:27" x14ac:dyDescent="0.25">
      <c r="AA1140" s="783"/>
    </row>
    <row r="1141" spans="27:27" x14ac:dyDescent="0.25">
      <c r="AA1141" s="783"/>
    </row>
    <row r="1142" spans="27:27" x14ac:dyDescent="0.25">
      <c r="AA1142" s="783"/>
    </row>
    <row r="1143" spans="27:27" x14ac:dyDescent="0.25">
      <c r="AA1143" s="783"/>
    </row>
    <row r="1144" spans="27:27" x14ac:dyDescent="0.25">
      <c r="AA1144" s="783"/>
    </row>
    <row r="1145" spans="27:27" x14ac:dyDescent="0.25">
      <c r="AA1145" s="783"/>
    </row>
    <row r="1146" spans="27:27" x14ac:dyDescent="0.25">
      <c r="AA1146" s="783"/>
    </row>
    <row r="1147" spans="27:27" x14ac:dyDescent="0.25">
      <c r="AA1147" s="783"/>
    </row>
    <row r="1148" spans="27:27" x14ac:dyDescent="0.25">
      <c r="AA1148" s="783"/>
    </row>
    <row r="1149" spans="27:27" x14ac:dyDescent="0.25">
      <c r="AA1149" s="783"/>
    </row>
    <row r="1150" spans="27:27" x14ac:dyDescent="0.25">
      <c r="AA1150" s="783"/>
    </row>
    <row r="1151" spans="27:27" x14ac:dyDescent="0.25">
      <c r="AA1151" s="783"/>
    </row>
    <row r="1152" spans="27:27" x14ac:dyDescent="0.25">
      <c r="AA1152" s="783"/>
    </row>
    <row r="1153" spans="27:27" x14ac:dyDescent="0.25">
      <c r="AA1153" s="783"/>
    </row>
    <row r="1154" spans="27:27" x14ac:dyDescent="0.25">
      <c r="AA1154" s="783"/>
    </row>
    <row r="1155" spans="27:27" x14ac:dyDescent="0.25">
      <c r="AA1155" s="783"/>
    </row>
    <row r="1156" spans="27:27" x14ac:dyDescent="0.25">
      <c r="AA1156" s="783"/>
    </row>
    <row r="1157" spans="27:27" x14ac:dyDescent="0.25">
      <c r="AA1157" s="783"/>
    </row>
    <row r="1158" spans="27:27" x14ac:dyDescent="0.25">
      <c r="AA1158" s="783"/>
    </row>
    <row r="1159" spans="27:27" x14ac:dyDescent="0.25">
      <c r="AA1159" s="783"/>
    </row>
    <row r="1160" spans="27:27" x14ac:dyDescent="0.25">
      <c r="AA1160" s="783"/>
    </row>
    <row r="1161" spans="27:27" x14ac:dyDescent="0.25">
      <c r="AA1161" s="783"/>
    </row>
    <row r="1162" spans="27:27" x14ac:dyDescent="0.25">
      <c r="AA1162" s="783"/>
    </row>
    <row r="1163" spans="27:27" x14ac:dyDescent="0.25">
      <c r="AA1163" s="783"/>
    </row>
    <row r="1164" spans="27:27" x14ac:dyDescent="0.25">
      <c r="AA1164" s="783"/>
    </row>
    <row r="1165" spans="27:27" x14ac:dyDescent="0.25">
      <c r="AA1165" s="783"/>
    </row>
    <row r="1166" spans="27:27" x14ac:dyDescent="0.25">
      <c r="AA1166" s="783"/>
    </row>
    <row r="1167" spans="27:27" x14ac:dyDescent="0.25">
      <c r="AA1167" s="783"/>
    </row>
    <row r="1168" spans="27:27" x14ac:dyDescent="0.25">
      <c r="AA1168" s="783"/>
    </row>
    <row r="1169" spans="27:27" x14ac:dyDescent="0.25">
      <c r="AA1169" s="783"/>
    </row>
    <row r="1170" spans="27:27" x14ac:dyDescent="0.25">
      <c r="AA1170" s="783"/>
    </row>
    <row r="1171" spans="27:27" x14ac:dyDescent="0.25">
      <c r="AA1171" s="783"/>
    </row>
    <row r="1172" spans="27:27" x14ac:dyDescent="0.25">
      <c r="AA1172" s="783"/>
    </row>
    <row r="1173" spans="27:27" x14ac:dyDescent="0.25">
      <c r="AA1173" s="783"/>
    </row>
    <row r="1174" spans="27:27" x14ac:dyDescent="0.25">
      <c r="AA1174" s="783"/>
    </row>
    <row r="1175" spans="27:27" x14ac:dyDescent="0.25">
      <c r="AA1175" s="783"/>
    </row>
    <row r="1176" spans="27:27" x14ac:dyDescent="0.25">
      <c r="AA1176" s="783"/>
    </row>
    <row r="1177" spans="27:27" x14ac:dyDescent="0.25">
      <c r="AA1177" s="783"/>
    </row>
    <row r="1178" spans="27:27" x14ac:dyDescent="0.25">
      <c r="AA1178" s="783"/>
    </row>
    <row r="1179" spans="27:27" x14ac:dyDescent="0.25">
      <c r="AA1179" s="783"/>
    </row>
    <row r="1180" spans="27:27" x14ac:dyDescent="0.25">
      <c r="AA1180" s="783"/>
    </row>
    <row r="1181" spans="27:27" x14ac:dyDescent="0.25">
      <c r="AA1181" s="783"/>
    </row>
    <row r="1182" spans="27:27" x14ac:dyDescent="0.25">
      <c r="AA1182" s="783"/>
    </row>
    <row r="1183" spans="27:27" x14ac:dyDescent="0.25">
      <c r="AA1183" s="783"/>
    </row>
    <row r="1184" spans="27:27" x14ac:dyDescent="0.25">
      <c r="AA1184" s="783"/>
    </row>
    <row r="1185" spans="27:27" x14ac:dyDescent="0.25">
      <c r="AA1185" s="783"/>
    </row>
    <row r="1186" spans="27:27" x14ac:dyDescent="0.25">
      <c r="AA1186" s="783"/>
    </row>
    <row r="1187" spans="27:27" x14ac:dyDescent="0.25">
      <c r="AA1187" s="783"/>
    </row>
    <row r="1188" spans="27:27" x14ac:dyDescent="0.25">
      <c r="AA1188" s="783"/>
    </row>
    <row r="1189" spans="27:27" x14ac:dyDescent="0.25">
      <c r="AA1189" s="783"/>
    </row>
    <row r="1190" spans="27:27" x14ac:dyDescent="0.25">
      <c r="AA1190" s="783"/>
    </row>
    <row r="1191" spans="27:27" x14ac:dyDescent="0.25">
      <c r="AA1191" s="783"/>
    </row>
    <row r="1192" spans="27:27" x14ac:dyDescent="0.25">
      <c r="AA1192" s="783"/>
    </row>
    <row r="1193" spans="27:27" x14ac:dyDescent="0.25">
      <c r="AA1193" s="783"/>
    </row>
    <row r="1194" spans="27:27" x14ac:dyDescent="0.25">
      <c r="AA1194" s="783"/>
    </row>
    <row r="1195" spans="27:27" x14ac:dyDescent="0.25">
      <c r="AA1195" s="783"/>
    </row>
    <row r="1196" spans="27:27" x14ac:dyDescent="0.25">
      <c r="AA1196" s="783"/>
    </row>
    <row r="1197" spans="27:27" x14ac:dyDescent="0.25">
      <c r="AA1197" s="783"/>
    </row>
    <row r="1198" spans="27:27" x14ac:dyDescent="0.25">
      <c r="AA1198" s="783"/>
    </row>
    <row r="1199" spans="27:27" x14ac:dyDescent="0.25">
      <c r="AA1199" s="783"/>
    </row>
    <row r="1200" spans="27:27" x14ac:dyDescent="0.25">
      <c r="AA1200" s="783"/>
    </row>
    <row r="1201" spans="27:27" x14ac:dyDescent="0.25">
      <c r="AA1201" s="783"/>
    </row>
    <row r="1202" spans="27:27" x14ac:dyDescent="0.25">
      <c r="AA1202" s="783"/>
    </row>
    <row r="1203" spans="27:27" x14ac:dyDescent="0.25">
      <c r="AA1203" s="783"/>
    </row>
    <row r="1204" spans="27:27" x14ac:dyDescent="0.25">
      <c r="AA1204" s="783"/>
    </row>
    <row r="1205" spans="27:27" x14ac:dyDescent="0.25">
      <c r="AA1205" s="783"/>
    </row>
    <row r="1206" spans="27:27" x14ac:dyDescent="0.25">
      <c r="AA1206" s="783"/>
    </row>
    <row r="1207" spans="27:27" x14ac:dyDescent="0.25">
      <c r="AA1207" s="783"/>
    </row>
    <row r="1208" spans="27:27" x14ac:dyDescent="0.25">
      <c r="AA1208" s="783"/>
    </row>
    <row r="1209" spans="27:27" x14ac:dyDescent="0.25">
      <c r="AA1209" s="783"/>
    </row>
    <row r="1210" spans="27:27" x14ac:dyDescent="0.25">
      <c r="AA1210" s="783"/>
    </row>
    <row r="1211" spans="27:27" x14ac:dyDescent="0.25">
      <c r="AA1211" s="783"/>
    </row>
    <row r="1212" spans="27:27" x14ac:dyDescent="0.25">
      <c r="AA1212" s="783"/>
    </row>
    <row r="1213" spans="27:27" x14ac:dyDescent="0.25">
      <c r="AA1213" s="783"/>
    </row>
    <row r="1214" spans="27:27" x14ac:dyDescent="0.25">
      <c r="AA1214" s="783"/>
    </row>
    <row r="1215" spans="27:27" x14ac:dyDescent="0.25">
      <c r="AA1215" s="783"/>
    </row>
    <row r="1216" spans="27:27" x14ac:dyDescent="0.25">
      <c r="AA1216" s="783"/>
    </row>
    <row r="1217" spans="27:27" x14ac:dyDescent="0.25">
      <c r="AA1217" s="783"/>
    </row>
    <row r="1218" spans="27:27" x14ac:dyDescent="0.25">
      <c r="AA1218" s="783"/>
    </row>
    <row r="1219" spans="27:27" x14ac:dyDescent="0.25">
      <c r="AA1219" s="783"/>
    </row>
    <row r="1220" spans="27:27" x14ac:dyDescent="0.25">
      <c r="AA1220" s="783"/>
    </row>
    <row r="1221" spans="27:27" x14ac:dyDescent="0.25">
      <c r="AA1221" s="783"/>
    </row>
    <row r="1222" spans="27:27" x14ac:dyDescent="0.25">
      <c r="AA1222" s="783"/>
    </row>
    <row r="1223" spans="27:27" x14ac:dyDescent="0.25">
      <c r="AA1223" s="783"/>
    </row>
    <row r="1224" spans="27:27" x14ac:dyDescent="0.25">
      <c r="AA1224" s="783"/>
    </row>
    <row r="1225" spans="27:27" x14ac:dyDescent="0.25">
      <c r="AA1225" s="783"/>
    </row>
    <row r="1226" spans="27:27" x14ac:dyDescent="0.25">
      <c r="AA1226" s="783"/>
    </row>
    <row r="1227" spans="27:27" x14ac:dyDescent="0.25">
      <c r="AA1227" s="783"/>
    </row>
    <row r="1228" spans="27:27" x14ac:dyDescent="0.25">
      <c r="AA1228" s="783"/>
    </row>
    <row r="1229" spans="27:27" x14ac:dyDescent="0.25">
      <c r="AA1229" s="783"/>
    </row>
    <row r="1230" spans="27:27" x14ac:dyDescent="0.25">
      <c r="AA1230" s="783"/>
    </row>
    <row r="1231" spans="27:27" x14ac:dyDescent="0.25">
      <c r="AA1231" s="783"/>
    </row>
    <row r="1232" spans="27:27" x14ac:dyDescent="0.25">
      <c r="AA1232" s="783"/>
    </row>
    <row r="1233" spans="27:27" x14ac:dyDescent="0.25">
      <c r="AA1233" s="783"/>
    </row>
    <row r="1234" spans="27:27" x14ac:dyDescent="0.25">
      <c r="AA1234" s="783"/>
    </row>
    <row r="1235" spans="27:27" x14ac:dyDescent="0.25">
      <c r="AA1235" s="783"/>
    </row>
    <row r="1236" spans="27:27" x14ac:dyDescent="0.25">
      <c r="AA1236" s="783"/>
    </row>
    <row r="1237" spans="27:27" x14ac:dyDescent="0.25">
      <c r="AA1237" s="783"/>
    </row>
    <row r="1238" spans="27:27" x14ac:dyDescent="0.25">
      <c r="AA1238" s="783"/>
    </row>
    <row r="1239" spans="27:27" x14ac:dyDescent="0.25">
      <c r="AA1239" s="783"/>
    </row>
    <row r="1240" spans="27:27" x14ac:dyDescent="0.25">
      <c r="AA1240" s="783"/>
    </row>
    <row r="1241" spans="27:27" x14ac:dyDescent="0.25">
      <c r="AA1241" s="783"/>
    </row>
    <row r="1242" spans="27:27" x14ac:dyDescent="0.25">
      <c r="AA1242" s="783"/>
    </row>
    <row r="1243" spans="27:27" x14ac:dyDescent="0.25">
      <c r="AA1243" s="783"/>
    </row>
    <row r="1244" spans="27:27" x14ac:dyDescent="0.25">
      <c r="AA1244" s="783"/>
    </row>
    <row r="1245" spans="27:27" x14ac:dyDescent="0.25">
      <c r="AA1245" s="783"/>
    </row>
    <row r="1246" spans="27:27" x14ac:dyDescent="0.25">
      <c r="AA1246" s="783"/>
    </row>
    <row r="1247" spans="27:27" x14ac:dyDescent="0.25">
      <c r="AA1247" s="783"/>
    </row>
    <row r="1248" spans="27:27" x14ac:dyDescent="0.25">
      <c r="AA1248" s="783"/>
    </row>
    <row r="1249" spans="27:27" x14ac:dyDescent="0.25">
      <c r="AA1249" s="783"/>
    </row>
    <row r="1250" spans="27:27" x14ac:dyDescent="0.25">
      <c r="AA1250" s="783"/>
    </row>
    <row r="1251" spans="27:27" x14ac:dyDescent="0.25">
      <c r="AA1251" s="783"/>
    </row>
    <row r="1252" spans="27:27" x14ac:dyDescent="0.25">
      <c r="AA1252" s="783"/>
    </row>
    <row r="1253" spans="27:27" x14ac:dyDescent="0.25">
      <c r="AA1253" s="783"/>
    </row>
    <row r="1254" spans="27:27" x14ac:dyDescent="0.25">
      <c r="AA1254" s="783"/>
    </row>
    <row r="1255" spans="27:27" x14ac:dyDescent="0.25">
      <c r="AA1255" s="783"/>
    </row>
    <row r="1256" spans="27:27" x14ac:dyDescent="0.25">
      <c r="AA1256" s="783"/>
    </row>
    <row r="1257" spans="27:27" x14ac:dyDescent="0.25">
      <c r="AA1257" s="783"/>
    </row>
    <row r="1258" spans="27:27" x14ac:dyDescent="0.25">
      <c r="AA1258" s="783"/>
    </row>
    <row r="1259" spans="27:27" x14ac:dyDescent="0.25">
      <c r="AA1259" s="783"/>
    </row>
    <row r="1260" spans="27:27" x14ac:dyDescent="0.25">
      <c r="AA1260" s="783"/>
    </row>
    <row r="1261" spans="27:27" x14ac:dyDescent="0.25">
      <c r="AA1261" s="783"/>
    </row>
    <row r="1262" spans="27:27" x14ac:dyDescent="0.25">
      <c r="AA1262" s="783"/>
    </row>
    <row r="1263" spans="27:27" x14ac:dyDescent="0.25">
      <c r="AA1263" s="783"/>
    </row>
    <row r="1264" spans="27:27" x14ac:dyDescent="0.25">
      <c r="AA1264" s="783"/>
    </row>
    <row r="1265" spans="27:27" x14ac:dyDescent="0.25">
      <c r="AA1265" s="783"/>
    </row>
    <row r="1266" spans="27:27" x14ac:dyDescent="0.25">
      <c r="AA1266" s="783"/>
    </row>
    <row r="1267" spans="27:27" x14ac:dyDescent="0.25">
      <c r="AA1267" s="783"/>
    </row>
    <row r="1268" spans="27:27" x14ac:dyDescent="0.25">
      <c r="AA1268" s="783"/>
    </row>
    <row r="1269" spans="27:27" x14ac:dyDescent="0.25">
      <c r="AA1269" s="783"/>
    </row>
    <row r="1270" spans="27:27" x14ac:dyDescent="0.25">
      <c r="AA1270" s="783"/>
    </row>
    <row r="1271" spans="27:27" x14ac:dyDescent="0.25">
      <c r="AA1271" s="783"/>
    </row>
    <row r="1272" spans="27:27" x14ac:dyDescent="0.25">
      <c r="AA1272" s="783"/>
    </row>
    <row r="1273" spans="27:27" x14ac:dyDescent="0.25">
      <c r="AA1273" s="783"/>
    </row>
    <row r="1274" spans="27:27" x14ac:dyDescent="0.25">
      <c r="AA1274" s="783"/>
    </row>
    <row r="1275" spans="27:27" x14ac:dyDescent="0.25">
      <c r="AA1275" s="783"/>
    </row>
    <row r="1276" spans="27:27" x14ac:dyDescent="0.25">
      <c r="AA1276" s="783"/>
    </row>
    <row r="1277" spans="27:27" x14ac:dyDescent="0.25">
      <c r="AA1277" s="783"/>
    </row>
    <row r="1278" spans="27:27" x14ac:dyDescent="0.25">
      <c r="AA1278" s="783"/>
    </row>
    <row r="1279" spans="27:27" x14ac:dyDescent="0.25">
      <c r="AA1279" s="783"/>
    </row>
    <row r="1280" spans="27:27" x14ac:dyDescent="0.25">
      <c r="AA1280" s="783"/>
    </row>
    <row r="1281" spans="27:27" x14ac:dyDescent="0.25">
      <c r="AA1281" s="783"/>
    </row>
    <row r="1282" spans="27:27" x14ac:dyDescent="0.25">
      <c r="AA1282" s="783"/>
    </row>
    <row r="1283" spans="27:27" x14ac:dyDescent="0.25">
      <c r="AA1283" s="783"/>
    </row>
    <row r="1284" spans="27:27" x14ac:dyDescent="0.25">
      <c r="AA1284" s="783"/>
    </row>
    <row r="1285" spans="27:27" x14ac:dyDescent="0.25">
      <c r="AA1285" s="783"/>
    </row>
    <row r="1286" spans="27:27" x14ac:dyDescent="0.25">
      <c r="AA1286" s="783"/>
    </row>
    <row r="1287" spans="27:27" x14ac:dyDescent="0.25">
      <c r="AA1287" s="783"/>
    </row>
    <row r="1288" spans="27:27" x14ac:dyDescent="0.25">
      <c r="AA1288" s="783"/>
    </row>
    <row r="1289" spans="27:27" x14ac:dyDescent="0.25">
      <c r="AA1289" s="783"/>
    </row>
    <row r="1290" spans="27:27" x14ac:dyDescent="0.25">
      <c r="AA1290" s="783"/>
    </row>
    <row r="1291" spans="27:27" x14ac:dyDescent="0.25">
      <c r="AA1291" s="783"/>
    </row>
    <row r="1292" spans="27:27" x14ac:dyDescent="0.25">
      <c r="AA1292" s="783"/>
    </row>
    <row r="1293" spans="27:27" x14ac:dyDescent="0.25">
      <c r="AA1293" s="783"/>
    </row>
    <row r="1294" spans="27:27" x14ac:dyDescent="0.25">
      <c r="AA1294" s="783"/>
    </row>
    <row r="1295" spans="27:27" x14ac:dyDescent="0.25">
      <c r="AA1295" s="783"/>
    </row>
    <row r="1296" spans="27:27" x14ac:dyDescent="0.25">
      <c r="AA1296" s="783"/>
    </row>
    <row r="1297" spans="27:27" x14ac:dyDescent="0.25">
      <c r="AA1297" s="783"/>
    </row>
    <row r="1298" spans="27:27" x14ac:dyDescent="0.25">
      <c r="AA1298" s="783"/>
    </row>
    <row r="1299" spans="27:27" x14ac:dyDescent="0.25">
      <c r="AA1299" s="783"/>
    </row>
    <row r="1300" spans="27:27" x14ac:dyDescent="0.25">
      <c r="AA1300" s="783"/>
    </row>
    <row r="1301" spans="27:27" x14ac:dyDescent="0.25">
      <c r="AA1301" s="783"/>
    </row>
    <row r="1302" spans="27:27" x14ac:dyDescent="0.25">
      <c r="AA1302" s="783"/>
    </row>
    <row r="1303" spans="27:27" x14ac:dyDescent="0.25">
      <c r="AA1303" s="783"/>
    </row>
    <row r="1304" spans="27:27" x14ac:dyDescent="0.25">
      <c r="AA1304" s="783"/>
    </row>
    <row r="1305" spans="27:27" x14ac:dyDescent="0.25">
      <c r="AA1305" s="783"/>
    </row>
    <row r="1306" spans="27:27" x14ac:dyDescent="0.25">
      <c r="AA1306" s="783"/>
    </row>
    <row r="1307" spans="27:27" x14ac:dyDescent="0.25">
      <c r="AA1307" s="783"/>
    </row>
    <row r="1308" spans="27:27" x14ac:dyDescent="0.25">
      <c r="AA1308" s="783"/>
    </row>
    <row r="1309" spans="27:27" x14ac:dyDescent="0.25">
      <c r="AA1309" s="783"/>
    </row>
    <row r="1310" spans="27:27" x14ac:dyDescent="0.25">
      <c r="AA1310" s="783"/>
    </row>
    <row r="1311" spans="27:27" x14ac:dyDescent="0.25">
      <c r="AA1311" s="783"/>
    </row>
    <row r="1312" spans="27:27" x14ac:dyDescent="0.25">
      <c r="AA1312" s="783"/>
    </row>
    <row r="1313" spans="27:27" x14ac:dyDescent="0.25">
      <c r="AA1313" s="783"/>
    </row>
    <row r="1314" spans="27:27" x14ac:dyDescent="0.25">
      <c r="AA1314" s="783"/>
    </row>
    <row r="1315" spans="27:27" x14ac:dyDescent="0.25">
      <c r="AA1315" s="783"/>
    </row>
    <row r="1316" spans="27:27" x14ac:dyDescent="0.25">
      <c r="AA1316" s="783"/>
    </row>
    <row r="1317" spans="27:27" x14ac:dyDescent="0.25">
      <c r="AA1317" s="783"/>
    </row>
    <row r="1318" spans="27:27" x14ac:dyDescent="0.25">
      <c r="AA1318" s="783"/>
    </row>
    <row r="1319" spans="27:27" x14ac:dyDescent="0.25">
      <c r="AA1319" s="783"/>
    </row>
    <row r="1320" spans="27:27" x14ac:dyDescent="0.25">
      <c r="AA1320" s="783"/>
    </row>
    <row r="1321" spans="27:27" x14ac:dyDescent="0.25">
      <c r="AA1321" s="783"/>
    </row>
    <row r="1322" spans="27:27" x14ac:dyDescent="0.25">
      <c r="AA1322" s="783"/>
    </row>
    <row r="1323" spans="27:27" x14ac:dyDescent="0.25">
      <c r="AA1323" s="783"/>
    </row>
    <row r="1324" spans="27:27" x14ac:dyDescent="0.25">
      <c r="AA1324" s="783"/>
    </row>
    <row r="1325" spans="27:27" x14ac:dyDescent="0.25">
      <c r="AA1325" s="783"/>
    </row>
    <row r="1326" spans="27:27" x14ac:dyDescent="0.25">
      <c r="AA1326" s="783"/>
    </row>
    <row r="1327" spans="27:27" x14ac:dyDescent="0.25">
      <c r="AA1327" s="783"/>
    </row>
    <row r="1328" spans="27:27" x14ac:dyDescent="0.25">
      <c r="AA1328" s="783"/>
    </row>
    <row r="1329" spans="27:27" x14ac:dyDescent="0.25">
      <c r="AA1329" s="783"/>
    </row>
    <row r="1330" spans="27:27" x14ac:dyDescent="0.25">
      <c r="AA1330" s="783"/>
    </row>
    <row r="1331" spans="27:27" x14ac:dyDescent="0.25">
      <c r="AA1331" s="783"/>
    </row>
    <row r="1332" spans="27:27" x14ac:dyDescent="0.25">
      <c r="AA1332" s="783"/>
    </row>
    <row r="1333" spans="27:27" x14ac:dyDescent="0.25">
      <c r="AA1333" s="783"/>
    </row>
    <row r="1334" spans="27:27" x14ac:dyDescent="0.25">
      <c r="AA1334" s="783"/>
    </row>
    <row r="1335" spans="27:27" x14ac:dyDescent="0.25">
      <c r="AA1335" s="783"/>
    </row>
    <row r="1336" spans="27:27" x14ac:dyDescent="0.25">
      <c r="AA1336" s="783"/>
    </row>
    <row r="1337" spans="27:27" x14ac:dyDescent="0.25">
      <c r="AA1337" s="783"/>
    </row>
    <row r="1338" spans="27:27" x14ac:dyDescent="0.25">
      <c r="AA1338" s="783"/>
    </row>
    <row r="1339" spans="27:27" x14ac:dyDescent="0.25">
      <c r="AA1339" s="783"/>
    </row>
    <row r="1340" spans="27:27" x14ac:dyDescent="0.25">
      <c r="AA1340" s="783"/>
    </row>
    <row r="1341" spans="27:27" x14ac:dyDescent="0.25">
      <c r="AA1341" s="783"/>
    </row>
    <row r="1342" spans="27:27" x14ac:dyDescent="0.25">
      <c r="AA1342" s="783"/>
    </row>
    <row r="1343" spans="27:27" x14ac:dyDescent="0.25">
      <c r="AA1343" s="783"/>
    </row>
    <row r="1344" spans="27:27" x14ac:dyDescent="0.25">
      <c r="AA1344" s="783"/>
    </row>
    <row r="1345" spans="27:27" x14ac:dyDescent="0.25">
      <c r="AA1345" s="783"/>
    </row>
    <row r="1346" spans="27:27" x14ac:dyDescent="0.25">
      <c r="AA1346" s="783"/>
    </row>
    <row r="1347" spans="27:27" x14ac:dyDescent="0.25">
      <c r="AA1347" s="783"/>
    </row>
    <row r="1348" spans="27:27" x14ac:dyDescent="0.25">
      <c r="AA1348" s="783"/>
    </row>
    <row r="1349" spans="27:27" x14ac:dyDescent="0.25">
      <c r="AA1349" s="783"/>
    </row>
    <row r="1350" spans="27:27" x14ac:dyDescent="0.25">
      <c r="AA1350" s="783"/>
    </row>
    <row r="1351" spans="27:27" x14ac:dyDescent="0.25">
      <c r="AA1351" s="783"/>
    </row>
    <row r="1352" spans="27:27" x14ac:dyDescent="0.25">
      <c r="AA1352" s="783"/>
    </row>
    <row r="1353" spans="27:27" x14ac:dyDescent="0.25">
      <c r="AA1353" s="783"/>
    </row>
    <row r="1354" spans="27:27" x14ac:dyDescent="0.25">
      <c r="AA1354" s="783"/>
    </row>
    <row r="1355" spans="27:27" x14ac:dyDescent="0.25">
      <c r="AA1355" s="783"/>
    </row>
    <row r="1356" spans="27:27" x14ac:dyDescent="0.25">
      <c r="AA1356" s="783"/>
    </row>
    <row r="1357" spans="27:27" x14ac:dyDescent="0.25">
      <c r="AA1357" s="783"/>
    </row>
    <row r="1358" spans="27:27" x14ac:dyDescent="0.25">
      <c r="AA1358" s="783"/>
    </row>
    <row r="1359" spans="27:27" x14ac:dyDescent="0.25">
      <c r="AA1359" s="783"/>
    </row>
    <row r="1360" spans="27:27" x14ac:dyDescent="0.25">
      <c r="AA1360" s="783"/>
    </row>
    <row r="1361" spans="27:27" x14ac:dyDescent="0.25">
      <c r="AA1361" s="783"/>
    </row>
    <row r="1362" spans="27:27" x14ac:dyDescent="0.25">
      <c r="AA1362" s="783"/>
    </row>
    <row r="1363" spans="27:27" x14ac:dyDescent="0.25">
      <c r="AA1363" s="783"/>
    </row>
    <row r="1364" spans="27:27" x14ac:dyDescent="0.25">
      <c r="AA1364" s="783"/>
    </row>
    <row r="1365" spans="27:27" x14ac:dyDescent="0.25">
      <c r="AA1365" s="783"/>
    </row>
    <row r="1366" spans="27:27" x14ac:dyDescent="0.25">
      <c r="AA1366" s="783"/>
    </row>
    <row r="1367" spans="27:27" x14ac:dyDescent="0.25">
      <c r="AA1367" s="783"/>
    </row>
    <row r="1368" spans="27:27" x14ac:dyDescent="0.25">
      <c r="AA1368" s="783"/>
    </row>
    <row r="1369" spans="27:27" x14ac:dyDescent="0.25">
      <c r="AA1369" s="783"/>
    </row>
    <row r="1370" spans="27:27" x14ac:dyDescent="0.25">
      <c r="AA1370" s="783"/>
    </row>
    <row r="1371" spans="27:27" x14ac:dyDescent="0.25">
      <c r="AA1371" s="783"/>
    </row>
    <row r="1372" spans="27:27" x14ac:dyDescent="0.25">
      <c r="AA1372" s="783"/>
    </row>
    <row r="1373" spans="27:27" x14ac:dyDescent="0.25">
      <c r="AA1373" s="783"/>
    </row>
    <row r="1374" spans="27:27" x14ac:dyDescent="0.25">
      <c r="AA1374" s="783"/>
    </row>
    <row r="1375" spans="27:27" x14ac:dyDescent="0.25">
      <c r="AA1375" s="783"/>
    </row>
    <row r="1376" spans="27:27" x14ac:dyDescent="0.25">
      <c r="AA1376" s="783"/>
    </row>
    <row r="1377" spans="27:27" x14ac:dyDescent="0.25">
      <c r="AA1377" s="783"/>
    </row>
    <row r="1378" spans="27:27" x14ac:dyDescent="0.25">
      <c r="AA1378" s="783"/>
    </row>
    <row r="1379" spans="27:27" x14ac:dyDescent="0.25">
      <c r="AA1379" s="783"/>
    </row>
    <row r="1380" spans="27:27" x14ac:dyDescent="0.25">
      <c r="AA1380" s="783"/>
    </row>
    <row r="1381" spans="27:27" x14ac:dyDescent="0.25">
      <c r="AA1381" s="783"/>
    </row>
    <row r="1382" spans="27:27" x14ac:dyDescent="0.25">
      <c r="AA1382" s="783"/>
    </row>
    <row r="1383" spans="27:27" x14ac:dyDescent="0.25">
      <c r="AA1383" s="783"/>
    </row>
    <row r="1384" spans="27:27" x14ac:dyDescent="0.25">
      <c r="AA1384" s="783"/>
    </row>
    <row r="1385" spans="27:27" x14ac:dyDescent="0.25">
      <c r="AA1385" s="783"/>
    </row>
    <row r="1386" spans="27:27" x14ac:dyDescent="0.25">
      <c r="AA1386" s="783"/>
    </row>
    <row r="1387" spans="27:27" x14ac:dyDescent="0.25">
      <c r="AA1387" s="783"/>
    </row>
    <row r="1388" spans="27:27" x14ac:dyDescent="0.25">
      <c r="AA1388" s="783"/>
    </row>
    <row r="1389" spans="27:27" x14ac:dyDescent="0.25">
      <c r="AA1389" s="783"/>
    </row>
    <row r="1390" spans="27:27" x14ac:dyDescent="0.25">
      <c r="AA1390" s="783"/>
    </row>
    <row r="1391" spans="27:27" x14ac:dyDescent="0.25">
      <c r="AA1391" s="783"/>
    </row>
    <row r="1392" spans="27:27" x14ac:dyDescent="0.25">
      <c r="AA1392" s="783"/>
    </row>
    <row r="1393" spans="27:27" x14ac:dyDescent="0.25">
      <c r="AA1393" s="783"/>
    </row>
    <row r="1394" spans="27:27" x14ac:dyDescent="0.25">
      <c r="AA1394" s="783"/>
    </row>
    <row r="1395" spans="27:27" x14ac:dyDescent="0.25">
      <c r="AA1395" s="783"/>
    </row>
    <row r="1396" spans="27:27" x14ac:dyDescent="0.25">
      <c r="AA1396" s="783"/>
    </row>
    <row r="1397" spans="27:27" x14ac:dyDescent="0.25">
      <c r="AA1397" s="783"/>
    </row>
    <row r="1398" spans="27:27" x14ac:dyDescent="0.25">
      <c r="AA1398" s="783"/>
    </row>
    <row r="1399" spans="27:27" x14ac:dyDescent="0.25">
      <c r="AA1399" s="783"/>
    </row>
    <row r="1400" spans="27:27" x14ac:dyDescent="0.25">
      <c r="AA1400" s="783"/>
    </row>
    <row r="1401" spans="27:27" x14ac:dyDescent="0.25">
      <c r="AA1401" s="783"/>
    </row>
    <row r="1402" spans="27:27" x14ac:dyDescent="0.25">
      <c r="AA1402" s="783"/>
    </row>
    <row r="1403" spans="27:27" x14ac:dyDescent="0.25">
      <c r="AA1403" s="783"/>
    </row>
    <row r="1404" spans="27:27" x14ac:dyDescent="0.25">
      <c r="AA1404" s="783"/>
    </row>
    <row r="1405" spans="27:27" x14ac:dyDescent="0.25">
      <c r="AA1405" s="783"/>
    </row>
    <row r="1406" spans="27:27" x14ac:dyDescent="0.25">
      <c r="AA1406" s="783"/>
    </row>
    <row r="1407" spans="27:27" x14ac:dyDescent="0.25">
      <c r="AA1407" s="783"/>
    </row>
    <row r="1408" spans="27:27" x14ac:dyDescent="0.25">
      <c r="AA1408" s="783"/>
    </row>
    <row r="1409" spans="27:27" x14ac:dyDescent="0.25">
      <c r="AA1409" s="783"/>
    </row>
    <row r="1410" spans="27:27" x14ac:dyDescent="0.25">
      <c r="AA1410" s="783"/>
    </row>
    <row r="1411" spans="27:27" x14ac:dyDescent="0.25">
      <c r="AA1411" s="783"/>
    </row>
    <row r="1412" spans="27:27" x14ac:dyDescent="0.25">
      <c r="AA1412" s="783"/>
    </row>
    <row r="1413" spans="27:27" x14ac:dyDescent="0.25">
      <c r="AA1413" s="783"/>
    </row>
    <row r="1414" spans="27:27" x14ac:dyDescent="0.25">
      <c r="AA1414" s="783"/>
    </row>
    <row r="1415" spans="27:27" x14ac:dyDescent="0.25">
      <c r="AA1415" s="783"/>
    </row>
    <row r="1416" spans="27:27" x14ac:dyDescent="0.25">
      <c r="AA1416" s="783"/>
    </row>
    <row r="1417" spans="27:27" x14ac:dyDescent="0.25">
      <c r="AA1417" s="783"/>
    </row>
    <row r="1418" spans="27:27" x14ac:dyDescent="0.25">
      <c r="AA1418" s="783"/>
    </row>
    <row r="1419" spans="27:27" x14ac:dyDescent="0.25">
      <c r="AA1419" s="783"/>
    </row>
    <row r="1420" spans="27:27" x14ac:dyDescent="0.25">
      <c r="AA1420" s="783"/>
    </row>
    <row r="1421" spans="27:27" x14ac:dyDescent="0.25">
      <c r="AA1421" s="783"/>
    </row>
    <row r="1422" spans="27:27" x14ac:dyDescent="0.25">
      <c r="AA1422" s="783"/>
    </row>
    <row r="1423" spans="27:27" x14ac:dyDescent="0.25">
      <c r="AA1423" s="783"/>
    </row>
    <row r="1424" spans="27:27" x14ac:dyDescent="0.25">
      <c r="AA1424" s="783"/>
    </row>
    <row r="1425" spans="27:27" x14ac:dyDescent="0.25">
      <c r="AA1425" s="783"/>
    </row>
    <row r="1426" spans="27:27" x14ac:dyDescent="0.25">
      <c r="AA1426" s="783"/>
    </row>
    <row r="1427" spans="27:27" x14ac:dyDescent="0.25">
      <c r="AA1427" s="783"/>
    </row>
    <row r="1428" spans="27:27" x14ac:dyDescent="0.25">
      <c r="AA1428" s="783"/>
    </row>
    <row r="1429" spans="27:27" x14ac:dyDescent="0.25">
      <c r="AA1429" s="783"/>
    </row>
    <row r="1430" spans="27:27" x14ac:dyDescent="0.25">
      <c r="AA1430" s="783"/>
    </row>
    <row r="1431" spans="27:27" x14ac:dyDescent="0.25">
      <c r="AA1431" s="783"/>
    </row>
    <row r="1432" spans="27:27" x14ac:dyDescent="0.25">
      <c r="AA1432" s="783"/>
    </row>
    <row r="1433" spans="27:27" x14ac:dyDescent="0.25">
      <c r="AA1433" s="783"/>
    </row>
    <row r="1434" spans="27:27" x14ac:dyDescent="0.25">
      <c r="AA1434" s="783"/>
    </row>
    <row r="1435" spans="27:27" x14ac:dyDescent="0.25">
      <c r="AA1435" s="783"/>
    </row>
    <row r="1436" spans="27:27" x14ac:dyDescent="0.25">
      <c r="AA1436" s="783"/>
    </row>
    <row r="1437" spans="27:27" x14ac:dyDescent="0.25">
      <c r="AA1437" s="783"/>
    </row>
    <row r="1438" spans="27:27" x14ac:dyDescent="0.25">
      <c r="AA1438" s="783"/>
    </row>
    <row r="1439" spans="27:27" x14ac:dyDescent="0.25">
      <c r="AA1439" s="783"/>
    </row>
    <row r="1440" spans="27:27" x14ac:dyDescent="0.25">
      <c r="AA1440" s="783"/>
    </row>
    <row r="1441" spans="27:27" x14ac:dyDescent="0.25">
      <c r="AA1441" s="783"/>
    </row>
    <row r="1442" spans="27:27" x14ac:dyDescent="0.25">
      <c r="AA1442" s="783"/>
    </row>
    <row r="1443" spans="27:27" x14ac:dyDescent="0.25">
      <c r="AA1443" s="783"/>
    </row>
    <row r="1444" spans="27:27" x14ac:dyDescent="0.25">
      <c r="AA1444" s="783"/>
    </row>
    <row r="1445" spans="27:27" x14ac:dyDescent="0.25">
      <c r="AA1445" s="783"/>
    </row>
    <row r="1446" spans="27:27" x14ac:dyDescent="0.25">
      <c r="AA1446" s="783"/>
    </row>
    <row r="1447" spans="27:27" x14ac:dyDescent="0.25">
      <c r="AA1447" s="783"/>
    </row>
    <row r="1448" spans="27:27" x14ac:dyDescent="0.25">
      <c r="AA1448" s="783"/>
    </row>
    <row r="1449" spans="27:27" x14ac:dyDescent="0.25">
      <c r="AA1449" s="783"/>
    </row>
    <row r="1450" spans="27:27" x14ac:dyDescent="0.25">
      <c r="AA1450" s="783"/>
    </row>
    <row r="1451" spans="27:27" x14ac:dyDescent="0.25">
      <c r="AA1451" s="783"/>
    </row>
    <row r="1452" spans="27:27" x14ac:dyDescent="0.25">
      <c r="AA1452" s="783"/>
    </row>
    <row r="1453" spans="27:27" x14ac:dyDescent="0.25">
      <c r="AA1453" s="783"/>
    </row>
    <row r="1454" spans="27:27" x14ac:dyDescent="0.25">
      <c r="AA1454" s="783"/>
    </row>
    <row r="1455" spans="27:27" x14ac:dyDescent="0.25">
      <c r="AA1455" s="783"/>
    </row>
    <row r="1456" spans="27:27" x14ac:dyDescent="0.25">
      <c r="AA1456" s="783"/>
    </row>
    <row r="1457" spans="27:27" x14ac:dyDescent="0.25">
      <c r="AA1457" s="783"/>
    </row>
    <row r="1458" spans="27:27" x14ac:dyDescent="0.25">
      <c r="AA1458" s="783"/>
    </row>
    <row r="1459" spans="27:27" x14ac:dyDescent="0.25">
      <c r="AA1459" s="783"/>
    </row>
    <row r="1460" spans="27:27" x14ac:dyDescent="0.25">
      <c r="AA1460" s="783"/>
    </row>
    <row r="1461" spans="27:27" x14ac:dyDescent="0.25">
      <c r="AA1461" s="783"/>
    </row>
    <row r="1462" spans="27:27" x14ac:dyDescent="0.25">
      <c r="AA1462" s="783"/>
    </row>
    <row r="1463" spans="27:27" x14ac:dyDescent="0.25">
      <c r="AA1463" s="783"/>
    </row>
    <row r="1464" spans="27:27" x14ac:dyDescent="0.25">
      <c r="AA1464" s="783"/>
    </row>
    <row r="1465" spans="27:27" x14ac:dyDescent="0.25">
      <c r="AA1465" s="783"/>
    </row>
    <row r="1466" spans="27:27" x14ac:dyDescent="0.25">
      <c r="AA1466" s="783"/>
    </row>
    <row r="1467" spans="27:27" x14ac:dyDescent="0.25">
      <c r="AA1467" s="783"/>
    </row>
    <row r="1468" spans="27:27" x14ac:dyDescent="0.25">
      <c r="AA1468" s="783"/>
    </row>
    <row r="1469" spans="27:27" x14ac:dyDescent="0.25">
      <c r="AA1469" s="783"/>
    </row>
    <row r="1470" spans="27:27" x14ac:dyDescent="0.25">
      <c r="AA1470" s="783"/>
    </row>
    <row r="1471" spans="27:27" x14ac:dyDescent="0.25">
      <c r="AA1471" s="783"/>
    </row>
    <row r="1472" spans="27:27" x14ac:dyDescent="0.25">
      <c r="AA1472" s="783"/>
    </row>
    <row r="1473" spans="27:27" x14ac:dyDescent="0.25">
      <c r="AA1473" s="783"/>
    </row>
    <row r="1474" spans="27:27" x14ac:dyDescent="0.25">
      <c r="AA1474" s="783"/>
    </row>
    <row r="1475" spans="27:27" x14ac:dyDescent="0.25">
      <c r="AA1475" s="783"/>
    </row>
    <row r="1476" spans="27:27" x14ac:dyDescent="0.25">
      <c r="AA1476" s="783"/>
    </row>
    <row r="1477" spans="27:27" x14ac:dyDescent="0.25">
      <c r="AA1477" s="783"/>
    </row>
    <row r="1478" spans="27:27" x14ac:dyDescent="0.25">
      <c r="AA1478" s="783"/>
    </row>
    <row r="1479" spans="27:27" x14ac:dyDescent="0.25">
      <c r="AA1479" s="783"/>
    </row>
    <row r="1480" spans="27:27" x14ac:dyDescent="0.25">
      <c r="AA1480" s="783"/>
    </row>
    <row r="1481" spans="27:27" x14ac:dyDescent="0.25">
      <c r="AA1481" s="783"/>
    </row>
    <row r="1482" spans="27:27" x14ac:dyDescent="0.25">
      <c r="AA1482" s="783"/>
    </row>
    <row r="1483" spans="27:27" x14ac:dyDescent="0.25">
      <c r="AA1483" s="783"/>
    </row>
    <row r="1484" spans="27:27" x14ac:dyDescent="0.25">
      <c r="AA1484" s="783"/>
    </row>
    <row r="1485" spans="27:27" x14ac:dyDescent="0.25">
      <c r="AA1485" s="783"/>
    </row>
    <row r="1486" spans="27:27" x14ac:dyDescent="0.25">
      <c r="AA1486" s="783"/>
    </row>
    <row r="1487" spans="27:27" x14ac:dyDescent="0.25">
      <c r="AA1487" s="783"/>
    </row>
    <row r="1488" spans="27:27" x14ac:dyDescent="0.25">
      <c r="AA1488" s="783"/>
    </row>
    <row r="1489" spans="27:27" x14ac:dyDescent="0.25">
      <c r="AA1489" s="783"/>
    </row>
    <row r="1490" spans="27:27" x14ac:dyDescent="0.25">
      <c r="AA1490" s="783"/>
    </row>
    <row r="1491" spans="27:27" x14ac:dyDescent="0.25">
      <c r="AA1491" s="783"/>
    </row>
    <row r="1492" spans="27:27" x14ac:dyDescent="0.25">
      <c r="AA1492" s="783"/>
    </row>
    <row r="1493" spans="27:27" x14ac:dyDescent="0.25">
      <c r="AA1493" s="783"/>
    </row>
    <row r="1494" spans="27:27" x14ac:dyDescent="0.25">
      <c r="AA1494" s="783"/>
    </row>
    <row r="1495" spans="27:27" x14ac:dyDescent="0.25">
      <c r="AA1495" s="783"/>
    </row>
    <row r="1496" spans="27:27" x14ac:dyDescent="0.25">
      <c r="AA1496" s="783"/>
    </row>
    <row r="1497" spans="27:27" x14ac:dyDescent="0.25">
      <c r="AA1497" s="783"/>
    </row>
    <row r="1498" spans="27:27" x14ac:dyDescent="0.25">
      <c r="AA1498" s="783"/>
    </row>
    <row r="1499" spans="27:27" x14ac:dyDescent="0.25">
      <c r="AA1499" s="783"/>
    </row>
    <row r="1500" spans="27:27" x14ac:dyDescent="0.25">
      <c r="AA1500" s="783"/>
    </row>
    <row r="1501" spans="27:27" x14ac:dyDescent="0.25">
      <c r="AA1501" s="783"/>
    </row>
    <row r="1502" spans="27:27" x14ac:dyDescent="0.25">
      <c r="AA1502" s="783"/>
    </row>
    <row r="1503" spans="27:27" x14ac:dyDescent="0.25">
      <c r="AA1503" s="783"/>
    </row>
    <row r="1504" spans="27:27" x14ac:dyDescent="0.25">
      <c r="AA1504" s="783"/>
    </row>
    <row r="1505" spans="27:27" x14ac:dyDescent="0.25">
      <c r="AA1505" s="783"/>
    </row>
    <row r="1506" spans="27:27" x14ac:dyDescent="0.25">
      <c r="AA1506" s="783"/>
    </row>
    <row r="1507" spans="27:27" x14ac:dyDescent="0.25">
      <c r="AA1507" s="783"/>
    </row>
    <row r="1508" spans="27:27" x14ac:dyDescent="0.25">
      <c r="AA1508" s="783"/>
    </row>
    <row r="1509" spans="27:27" x14ac:dyDescent="0.25">
      <c r="AA1509" s="783"/>
    </row>
    <row r="1510" spans="27:27" x14ac:dyDescent="0.25">
      <c r="AA1510" s="783"/>
    </row>
    <row r="1511" spans="27:27" x14ac:dyDescent="0.25">
      <c r="AA1511" s="783"/>
    </row>
    <row r="1512" spans="27:27" x14ac:dyDescent="0.25">
      <c r="AA1512" s="783"/>
    </row>
    <row r="1513" spans="27:27" x14ac:dyDescent="0.25">
      <c r="AA1513" s="783"/>
    </row>
    <row r="1514" spans="27:27" x14ac:dyDescent="0.25">
      <c r="AA1514" s="783"/>
    </row>
    <row r="1515" spans="27:27" x14ac:dyDescent="0.25">
      <c r="AA1515" s="783"/>
    </row>
    <row r="1516" spans="27:27" x14ac:dyDescent="0.25">
      <c r="AA1516" s="783"/>
    </row>
    <row r="1517" spans="27:27" x14ac:dyDescent="0.25">
      <c r="AA1517" s="783"/>
    </row>
    <row r="1518" spans="27:27" x14ac:dyDescent="0.25">
      <c r="AA1518" s="783"/>
    </row>
    <row r="1519" spans="27:27" x14ac:dyDescent="0.25">
      <c r="AA1519" s="783"/>
    </row>
    <row r="1520" spans="27:27" x14ac:dyDescent="0.25">
      <c r="AA1520" s="783"/>
    </row>
    <row r="1521" spans="27:27" x14ac:dyDescent="0.25">
      <c r="AA1521" s="783"/>
    </row>
    <row r="1522" spans="27:27" x14ac:dyDescent="0.25">
      <c r="AA1522" s="783"/>
    </row>
    <row r="1523" spans="27:27" x14ac:dyDescent="0.25">
      <c r="AA1523" s="783"/>
    </row>
    <row r="1524" spans="27:27" x14ac:dyDescent="0.25">
      <c r="AA1524" s="783"/>
    </row>
    <row r="1525" spans="27:27" x14ac:dyDescent="0.25">
      <c r="AA1525" s="783"/>
    </row>
    <row r="1526" spans="27:27" x14ac:dyDescent="0.25">
      <c r="AA1526" s="783"/>
    </row>
    <row r="1527" spans="27:27" x14ac:dyDescent="0.25">
      <c r="AA1527" s="783"/>
    </row>
    <row r="1528" spans="27:27" x14ac:dyDescent="0.25">
      <c r="AA1528" s="783"/>
    </row>
    <row r="1529" spans="27:27" x14ac:dyDescent="0.25">
      <c r="AA1529" s="783"/>
    </row>
    <row r="1530" spans="27:27" x14ac:dyDescent="0.25">
      <c r="AA1530" s="783"/>
    </row>
    <row r="1531" spans="27:27" x14ac:dyDescent="0.25">
      <c r="AA1531" s="783"/>
    </row>
    <row r="1532" spans="27:27" x14ac:dyDescent="0.25">
      <c r="AA1532" s="783"/>
    </row>
    <row r="1533" spans="27:27" x14ac:dyDescent="0.25">
      <c r="AA1533" s="783"/>
    </row>
    <row r="1534" spans="27:27" x14ac:dyDescent="0.25">
      <c r="AA1534" s="783"/>
    </row>
    <row r="1535" spans="27:27" x14ac:dyDescent="0.25">
      <c r="AA1535" s="783"/>
    </row>
    <row r="1536" spans="27:27" x14ac:dyDescent="0.25">
      <c r="AA1536" s="783"/>
    </row>
    <row r="1537" spans="27:27" x14ac:dyDescent="0.25">
      <c r="AA1537" s="783"/>
    </row>
    <row r="1538" spans="27:27" x14ac:dyDescent="0.25">
      <c r="AA1538" s="783"/>
    </row>
    <row r="1539" spans="27:27" x14ac:dyDescent="0.25">
      <c r="AA1539" s="783"/>
    </row>
    <row r="1540" spans="27:27" x14ac:dyDescent="0.25">
      <c r="AA1540" s="783"/>
    </row>
    <row r="1541" spans="27:27" x14ac:dyDescent="0.25">
      <c r="AA1541" s="783"/>
    </row>
    <row r="1542" spans="27:27" x14ac:dyDescent="0.25">
      <c r="AA1542" s="783"/>
    </row>
    <row r="1543" spans="27:27" x14ac:dyDescent="0.25">
      <c r="AA1543" s="783"/>
    </row>
    <row r="1544" spans="27:27" x14ac:dyDescent="0.25">
      <c r="AA1544" s="783"/>
    </row>
  </sheetData>
  <mergeCells count="7">
    <mergeCell ref="K3:W3"/>
    <mergeCell ref="K4:K5"/>
    <mergeCell ref="A185:J185"/>
    <mergeCell ref="A186:J186"/>
    <mergeCell ref="A1:I1"/>
    <mergeCell ref="A3:A5"/>
    <mergeCell ref="B3:I3"/>
  </mergeCells>
  <printOptions horizontalCentered="1"/>
  <pageMargins left="0.75" right="0.75" top="0.75" bottom="0.75" header="0.3" footer="0"/>
  <pageSetup paperSize="9" scale="47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J155"/>
  <sheetViews>
    <sheetView view="pageBreakPreview" zoomScaleNormal="100" zoomScaleSheetLayoutView="100" workbookViewId="0">
      <pane xSplit="1" ySplit="41" topLeftCell="B42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6.5" x14ac:dyDescent="0.3"/>
  <cols>
    <col min="1" max="6" width="13.85546875" style="802" customWidth="1"/>
    <col min="7" max="7" width="12.5703125" style="802" customWidth="1"/>
    <col min="8" max="8" width="12.42578125" style="802" customWidth="1"/>
    <col min="9" max="256" width="9.140625" style="802"/>
    <col min="257" max="262" width="13.85546875" style="802" customWidth="1"/>
    <col min="263" max="263" width="12.5703125" style="802" customWidth="1"/>
    <col min="264" max="264" width="12.42578125" style="802" customWidth="1"/>
    <col min="265" max="512" width="9.140625" style="802"/>
    <col min="513" max="518" width="13.85546875" style="802" customWidth="1"/>
    <col min="519" max="519" width="12.5703125" style="802" customWidth="1"/>
    <col min="520" max="520" width="12.42578125" style="802" customWidth="1"/>
    <col min="521" max="768" width="9.140625" style="802"/>
    <col min="769" max="774" width="13.85546875" style="802" customWidth="1"/>
    <col min="775" max="775" width="12.5703125" style="802" customWidth="1"/>
    <col min="776" max="776" width="12.42578125" style="802" customWidth="1"/>
    <col min="777" max="1024" width="9.140625" style="802"/>
    <col min="1025" max="1030" width="13.85546875" style="802" customWidth="1"/>
    <col min="1031" max="1031" width="12.5703125" style="802" customWidth="1"/>
    <col min="1032" max="1032" width="12.42578125" style="802" customWidth="1"/>
    <col min="1033" max="1280" width="9.140625" style="802"/>
    <col min="1281" max="1286" width="13.85546875" style="802" customWidth="1"/>
    <col min="1287" max="1287" width="12.5703125" style="802" customWidth="1"/>
    <col min="1288" max="1288" width="12.42578125" style="802" customWidth="1"/>
    <col min="1289" max="1536" width="9.140625" style="802"/>
    <col min="1537" max="1542" width="13.85546875" style="802" customWidth="1"/>
    <col min="1543" max="1543" width="12.5703125" style="802" customWidth="1"/>
    <col min="1544" max="1544" width="12.42578125" style="802" customWidth="1"/>
    <col min="1545" max="1792" width="9.140625" style="802"/>
    <col min="1793" max="1798" width="13.85546875" style="802" customWidth="1"/>
    <col min="1799" max="1799" width="12.5703125" style="802" customWidth="1"/>
    <col min="1800" max="1800" width="12.42578125" style="802" customWidth="1"/>
    <col min="1801" max="2048" width="9.140625" style="802"/>
    <col min="2049" max="2054" width="13.85546875" style="802" customWidth="1"/>
    <col min="2055" max="2055" width="12.5703125" style="802" customWidth="1"/>
    <col min="2056" max="2056" width="12.42578125" style="802" customWidth="1"/>
    <col min="2057" max="2304" width="9.140625" style="802"/>
    <col min="2305" max="2310" width="13.85546875" style="802" customWidth="1"/>
    <col min="2311" max="2311" width="12.5703125" style="802" customWidth="1"/>
    <col min="2312" max="2312" width="12.42578125" style="802" customWidth="1"/>
    <col min="2313" max="2560" width="9.140625" style="802"/>
    <col min="2561" max="2566" width="13.85546875" style="802" customWidth="1"/>
    <col min="2567" max="2567" width="12.5703125" style="802" customWidth="1"/>
    <col min="2568" max="2568" width="12.42578125" style="802" customWidth="1"/>
    <col min="2569" max="2816" width="9.140625" style="802"/>
    <col min="2817" max="2822" width="13.85546875" style="802" customWidth="1"/>
    <col min="2823" max="2823" width="12.5703125" style="802" customWidth="1"/>
    <col min="2824" max="2824" width="12.42578125" style="802" customWidth="1"/>
    <col min="2825" max="3072" width="9.140625" style="802"/>
    <col min="3073" max="3078" width="13.85546875" style="802" customWidth="1"/>
    <col min="3079" max="3079" width="12.5703125" style="802" customWidth="1"/>
    <col min="3080" max="3080" width="12.42578125" style="802" customWidth="1"/>
    <col min="3081" max="3328" width="9.140625" style="802"/>
    <col min="3329" max="3334" width="13.85546875" style="802" customWidth="1"/>
    <col min="3335" max="3335" width="12.5703125" style="802" customWidth="1"/>
    <col min="3336" max="3336" width="12.42578125" style="802" customWidth="1"/>
    <col min="3337" max="3584" width="9.140625" style="802"/>
    <col min="3585" max="3590" width="13.85546875" style="802" customWidth="1"/>
    <col min="3591" max="3591" width="12.5703125" style="802" customWidth="1"/>
    <col min="3592" max="3592" width="12.42578125" style="802" customWidth="1"/>
    <col min="3593" max="3840" width="9.140625" style="802"/>
    <col min="3841" max="3846" width="13.85546875" style="802" customWidth="1"/>
    <col min="3847" max="3847" width="12.5703125" style="802" customWidth="1"/>
    <col min="3848" max="3848" width="12.42578125" style="802" customWidth="1"/>
    <col min="3849" max="4096" width="9.140625" style="802"/>
    <col min="4097" max="4102" width="13.85546875" style="802" customWidth="1"/>
    <col min="4103" max="4103" width="12.5703125" style="802" customWidth="1"/>
    <col min="4104" max="4104" width="12.42578125" style="802" customWidth="1"/>
    <col min="4105" max="4352" width="9.140625" style="802"/>
    <col min="4353" max="4358" width="13.85546875" style="802" customWidth="1"/>
    <col min="4359" max="4359" width="12.5703125" style="802" customWidth="1"/>
    <col min="4360" max="4360" width="12.42578125" style="802" customWidth="1"/>
    <col min="4361" max="4608" width="9.140625" style="802"/>
    <col min="4609" max="4614" width="13.85546875" style="802" customWidth="1"/>
    <col min="4615" max="4615" width="12.5703125" style="802" customWidth="1"/>
    <col min="4616" max="4616" width="12.42578125" style="802" customWidth="1"/>
    <col min="4617" max="4864" width="9.140625" style="802"/>
    <col min="4865" max="4870" width="13.85546875" style="802" customWidth="1"/>
    <col min="4871" max="4871" width="12.5703125" style="802" customWidth="1"/>
    <col min="4872" max="4872" width="12.42578125" style="802" customWidth="1"/>
    <col min="4873" max="5120" width="9.140625" style="802"/>
    <col min="5121" max="5126" width="13.85546875" style="802" customWidth="1"/>
    <col min="5127" max="5127" width="12.5703125" style="802" customWidth="1"/>
    <col min="5128" max="5128" width="12.42578125" style="802" customWidth="1"/>
    <col min="5129" max="5376" width="9.140625" style="802"/>
    <col min="5377" max="5382" width="13.85546875" style="802" customWidth="1"/>
    <col min="5383" max="5383" width="12.5703125" style="802" customWidth="1"/>
    <col min="5384" max="5384" width="12.42578125" style="802" customWidth="1"/>
    <col min="5385" max="5632" width="9.140625" style="802"/>
    <col min="5633" max="5638" width="13.85546875" style="802" customWidth="1"/>
    <col min="5639" max="5639" width="12.5703125" style="802" customWidth="1"/>
    <col min="5640" max="5640" width="12.42578125" style="802" customWidth="1"/>
    <col min="5641" max="5888" width="9.140625" style="802"/>
    <col min="5889" max="5894" width="13.85546875" style="802" customWidth="1"/>
    <col min="5895" max="5895" width="12.5703125" style="802" customWidth="1"/>
    <col min="5896" max="5896" width="12.42578125" style="802" customWidth="1"/>
    <col min="5897" max="6144" width="9.140625" style="802"/>
    <col min="6145" max="6150" width="13.85546875" style="802" customWidth="1"/>
    <col min="6151" max="6151" width="12.5703125" style="802" customWidth="1"/>
    <col min="6152" max="6152" width="12.42578125" style="802" customWidth="1"/>
    <col min="6153" max="6400" width="9.140625" style="802"/>
    <col min="6401" max="6406" width="13.85546875" style="802" customWidth="1"/>
    <col min="6407" max="6407" width="12.5703125" style="802" customWidth="1"/>
    <col min="6408" max="6408" width="12.42578125" style="802" customWidth="1"/>
    <col min="6409" max="6656" width="9.140625" style="802"/>
    <col min="6657" max="6662" width="13.85546875" style="802" customWidth="1"/>
    <col min="6663" max="6663" width="12.5703125" style="802" customWidth="1"/>
    <col min="6664" max="6664" width="12.42578125" style="802" customWidth="1"/>
    <col min="6665" max="6912" width="9.140625" style="802"/>
    <col min="6913" max="6918" width="13.85546875" style="802" customWidth="1"/>
    <col min="6919" max="6919" width="12.5703125" style="802" customWidth="1"/>
    <col min="6920" max="6920" width="12.42578125" style="802" customWidth="1"/>
    <col min="6921" max="7168" width="9.140625" style="802"/>
    <col min="7169" max="7174" width="13.85546875" style="802" customWidth="1"/>
    <col min="7175" max="7175" width="12.5703125" style="802" customWidth="1"/>
    <col min="7176" max="7176" width="12.42578125" style="802" customWidth="1"/>
    <col min="7177" max="7424" width="9.140625" style="802"/>
    <col min="7425" max="7430" width="13.85546875" style="802" customWidth="1"/>
    <col min="7431" max="7431" width="12.5703125" style="802" customWidth="1"/>
    <col min="7432" max="7432" width="12.42578125" style="802" customWidth="1"/>
    <col min="7433" max="7680" width="9.140625" style="802"/>
    <col min="7681" max="7686" width="13.85546875" style="802" customWidth="1"/>
    <col min="7687" max="7687" width="12.5703125" style="802" customWidth="1"/>
    <col min="7688" max="7688" width="12.42578125" style="802" customWidth="1"/>
    <col min="7689" max="7936" width="9.140625" style="802"/>
    <col min="7937" max="7942" width="13.85546875" style="802" customWidth="1"/>
    <col min="7943" max="7943" width="12.5703125" style="802" customWidth="1"/>
    <col min="7944" max="7944" width="12.42578125" style="802" customWidth="1"/>
    <col min="7945" max="8192" width="9.140625" style="802"/>
    <col min="8193" max="8198" width="13.85546875" style="802" customWidth="1"/>
    <col min="8199" max="8199" width="12.5703125" style="802" customWidth="1"/>
    <col min="8200" max="8200" width="12.42578125" style="802" customWidth="1"/>
    <col min="8201" max="8448" width="9.140625" style="802"/>
    <col min="8449" max="8454" width="13.85546875" style="802" customWidth="1"/>
    <col min="8455" max="8455" width="12.5703125" style="802" customWidth="1"/>
    <col min="8456" max="8456" width="12.42578125" style="802" customWidth="1"/>
    <col min="8457" max="8704" width="9.140625" style="802"/>
    <col min="8705" max="8710" width="13.85546875" style="802" customWidth="1"/>
    <col min="8711" max="8711" width="12.5703125" style="802" customWidth="1"/>
    <col min="8712" max="8712" width="12.42578125" style="802" customWidth="1"/>
    <col min="8713" max="8960" width="9.140625" style="802"/>
    <col min="8961" max="8966" width="13.85546875" style="802" customWidth="1"/>
    <col min="8967" max="8967" width="12.5703125" style="802" customWidth="1"/>
    <col min="8968" max="8968" width="12.42578125" style="802" customWidth="1"/>
    <col min="8969" max="9216" width="9.140625" style="802"/>
    <col min="9217" max="9222" width="13.85546875" style="802" customWidth="1"/>
    <col min="9223" max="9223" width="12.5703125" style="802" customWidth="1"/>
    <col min="9224" max="9224" width="12.42578125" style="802" customWidth="1"/>
    <col min="9225" max="9472" width="9.140625" style="802"/>
    <col min="9473" max="9478" width="13.85546875" style="802" customWidth="1"/>
    <col min="9479" max="9479" width="12.5703125" style="802" customWidth="1"/>
    <col min="9480" max="9480" width="12.42578125" style="802" customWidth="1"/>
    <col min="9481" max="9728" width="9.140625" style="802"/>
    <col min="9729" max="9734" width="13.85546875" style="802" customWidth="1"/>
    <col min="9735" max="9735" width="12.5703125" style="802" customWidth="1"/>
    <col min="9736" max="9736" width="12.42578125" style="802" customWidth="1"/>
    <col min="9737" max="9984" width="9.140625" style="802"/>
    <col min="9985" max="9990" width="13.85546875" style="802" customWidth="1"/>
    <col min="9991" max="9991" width="12.5703125" style="802" customWidth="1"/>
    <col min="9992" max="9992" width="12.42578125" style="802" customWidth="1"/>
    <col min="9993" max="10240" width="9.140625" style="802"/>
    <col min="10241" max="10246" width="13.85546875" style="802" customWidth="1"/>
    <col min="10247" max="10247" width="12.5703125" style="802" customWidth="1"/>
    <col min="10248" max="10248" width="12.42578125" style="802" customWidth="1"/>
    <col min="10249" max="10496" width="9.140625" style="802"/>
    <col min="10497" max="10502" width="13.85546875" style="802" customWidth="1"/>
    <col min="10503" max="10503" width="12.5703125" style="802" customWidth="1"/>
    <col min="10504" max="10504" width="12.42578125" style="802" customWidth="1"/>
    <col min="10505" max="10752" width="9.140625" style="802"/>
    <col min="10753" max="10758" width="13.85546875" style="802" customWidth="1"/>
    <col min="10759" max="10759" width="12.5703125" style="802" customWidth="1"/>
    <col min="10760" max="10760" width="12.42578125" style="802" customWidth="1"/>
    <col min="10761" max="11008" width="9.140625" style="802"/>
    <col min="11009" max="11014" width="13.85546875" style="802" customWidth="1"/>
    <col min="11015" max="11015" width="12.5703125" style="802" customWidth="1"/>
    <col min="11016" max="11016" width="12.42578125" style="802" customWidth="1"/>
    <col min="11017" max="11264" width="9.140625" style="802"/>
    <col min="11265" max="11270" width="13.85546875" style="802" customWidth="1"/>
    <col min="11271" max="11271" width="12.5703125" style="802" customWidth="1"/>
    <col min="11272" max="11272" width="12.42578125" style="802" customWidth="1"/>
    <col min="11273" max="11520" width="9.140625" style="802"/>
    <col min="11521" max="11526" width="13.85546875" style="802" customWidth="1"/>
    <col min="11527" max="11527" width="12.5703125" style="802" customWidth="1"/>
    <col min="11528" max="11528" width="12.42578125" style="802" customWidth="1"/>
    <col min="11529" max="11776" width="9.140625" style="802"/>
    <col min="11777" max="11782" width="13.85546875" style="802" customWidth="1"/>
    <col min="11783" max="11783" width="12.5703125" style="802" customWidth="1"/>
    <col min="11784" max="11784" width="12.42578125" style="802" customWidth="1"/>
    <col min="11785" max="12032" width="9.140625" style="802"/>
    <col min="12033" max="12038" width="13.85546875" style="802" customWidth="1"/>
    <col min="12039" max="12039" width="12.5703125" style="802" customWidth="1"/>
    <col min="12040" max="12040" width="12.42578125" style="802" customWidth="1"/>
    <col min="12041" max="12288" width="9.140625" style="802"/>
    <col min="12289" max="12294" width="13.85546875" style="802" customWidth="1"/>
    <col min="12295" max="12295" width="12.5703125" style="802" customWidth="1"/>
    <col min="12296" max="12296" width="12.42578125" style="802" customWidth="1"/>
    <col min="12297" max="12544" width="9.140625" style="802"/>
    <col min="12545" max="12550" width="13.85546875" style="802" customWidth="1"/>
    <col min="12551" max="12551" width="12.5703125" style="802" customWidth="1"/>
    <col min="12552" max="12552" width="12.42578125" style="802" customWidth="1"/>
    <col min="12553" max="12800" width="9.140625" style="802"/>
    <col min="12801" max="12806" width="13.85546875" style="802" customWidth="1"/>
    <col min="12807" max="12807" width="12.5703125" style="802" customWidth="1"/>
    <col min="12808" max="12808" width="12.42578125" style="802" customWidth="1"/>
    <col min="12809" max="13056" width="9.140625" style="802"/>
    <col min="13057" max="13062" width="13.85546875" style="802" customWidth="1"/>
    <col min="13063" max="13063" width="12.5703125" style="802" customWidth="1"/>
    <col min="13064" max="13064" width="12.42578125" style="802" customWidth="1"/>
    <col min="13065" max="13312" width="9.140625" style="802"/>
    <col min="13313" max="13318" width="13.85546875" style="802" customWidth="1"/>
    <col min="13319" max="13319" width="12.5703125" style="802" customWidth="1"/>
    <col min="13320" max="13320" width="12.42578125" style="802" customWidth="1"/>
    <col min="13321" max="13568" width="9.140625" style="802"/>
    <col min="13569" max="13574" width="13.85546875" style="802" customWidth="1"/>
    <col min="13575" max="13575" width="12.5703125" style="802" customWidth="1"/>
    <col min="13576" max="13576" width="12.42578125" style="802" customWidth="1"/>
    <col min="13577" max="13824" width="9.140625" style="802"/>
    <col min="13825" max="13830" width="13.85546875" style="802" customWidth="1"/>
    <col min="13831" max="13831" width="12.5703125" style="802" customWidth="1"/>
    <col min="13832" max="13832" width="12.42578125" style="802" customWidth="1"/>
    <col min="13833" max="14080" width="9.140625" style="802"/>
    <col min="14081" max="14086" width="13.85546875" style="802" customWidth="1"/>
    <col min="14087" max="14087" width="12.5703125" style="802" customWidth="1"/>
    <col min="14088" max="14088" width="12.42578125" style="802" customWidth="1"/>
    <col min="14089" max="14336" width="9.140625" style="802"/>
    <col min="14337" max="14342" width="13.85546875" style="802" customWidth="1"/>
    <col min="14343" max="14343" width="12.5703125" style="802" customWidth="1"/>
    <col min="14344" max="14344" width="12.42578125" style="802" customWidth="1"/>
    <col min="14345" max="14592" width="9.140625" style="802"/>
    <col min="14593" max="14598" width="13.85546875" style="802" customWidth="1"/>
    <col min="14599" max="14599" width="12.5703125" style="802" customWidth="1"/>
    <col min="14600" max="14600" width="12.42578125" style="802" customWidth="1"/>
    <col min="14601" max="14848" width="9.140625" style="802"/>
    <col min="14849" max="14854" width="13.85546875" style="802" customWidth="1"/>
    <col min="14855" max="14855" width="12.5703125" style="802" customWidth="1"/>
    <col min="14856" max="14856" width="12.42578125" style="802" customWidth="1"/>
    <col min="14857" max="15104" width="9.140625" style="802"/>
    <col min="15105" max="15110" width="13.85546875" style="802" customWidth="1"/>
    <col min="15111" max="15111" width="12.5703125" style="802" customWidth="1"/>
    <col min="15112" max="15112" width="12.42578125" style="802" customWidth="1"/>
    <col min="15113" max="15360" width="9.140625" style="802"/>
    <col min="15361" max="15366" width="13.85546875" style="802" customWidth="1"/>
    <col min="15367" max="15367" width="12.5703125" style="802" customWidth="1"/>
    <col min="15368" max="15368" width="12.42578125" style="802" customWidth="1"/>
    <col min="15369" max="15616" width="9.140625" style="802"/>
    <col min="15617" max="15622" width="13.85546875" style="802" customWidth="1"/>
    <col min="15623" max="15623" width="12.5703125" style="802" customWidth="1"/>
    <col min="15624" max="15624" width="12.42578125" style="802" customWidth="1"/>
    <col min="15625" max="15872" width="9.140625" style="802"/>
    <col min="15873" max="15878" width="13.85546875" style="802" customWidth="1"/>
    <col min="15879" max="15879" width="12.5703125" style="802" customWidth="1"/>
    <col min="15880" max="15880" width="12.42578125" style="802" customWidth="1"/>
    <col min="15881" max="16128" width="9.140625" style="802"/>
    <col min="16129" max="16134" width="13.85546875" style="802" customWidth="1"/>
    <col min="16135" max="16135" width="12.5703125" style="802" customWidth="1"/>
    <col min="16136" max="16136" width="12.42578125" style="802" customWidth="1"/>
    <col min="16137" max="16384" width="9.140625" style="802"/>
  </cols>
  <sheetData>
    <row r="1" spans="1:6" s="799" customFormat="1" ht="17.25" x14ac:dyDescent="0.3">
      <c r="A1" s="796" t="s">
        <v>3638</v>
      </c>
      <c r="B1" s="797"/>
      <c r="C1" s="797"/>
      <c r="D1" s="797"/>
      <c r="E1" s="797"/>
      <c r="F1" s="798"/>
    </row>
    <row r="2" spans="1:6" ht="13.5" customHeight="1" thickBot="1" x14ac:dyDescent="0.35">
      <c r="A2" s="796"/>
      <c r="B2" s="800"/>
      <c r="C2" s="800"/>
      <c r="D2" s="800"/>
      <c r="E2" s="800"/>
      <c r="F2" s="801"/>
    </row>
    <row r="3" spans="1:6" ht="18" thickTop="1" thickBot="1" x14ac:dyDescent="0.35">
      <c r="A3" s="803"/>
      <c r="B3" s="804" t="s">
        <v>3639</v>
      </c>
      <c r="C3" s="805" t="s">
        <v>3640</v>
      </c>
      <c r="D3" s="805" t="s">
        <v>3639</v>
      </c>
      <c r="E3" s="806" t="s">
        <v>3641</v>
      </c>
      <c r="F3" s="807"/>
    </row>
    <row r="4" spans="1:6" x14ac:dyDescent="0.3">
      <c r="A4" s="808"/>
      <c r="B4" s="809" t="s">
        <v>3642</v>
      </c>
      <c r="C4" s="810" t="s">
        <v>3643</v>
      </c>
      <c r="D4" s="811" t="s">
        <v>3642</v>
      </c>
      <c r="E4" s="812" t="s">
        <v>3644</v>
      </c>
      <c r="F4" s="813" t="s">
        <v>3640</v>
      </c>
    </row>
    <row r="5" spans="1:6" ht="17.25" thickBot="1" x14ac:dyDescent="0.35">
      <c r="A5" s="814"/>
      <c r="B5" s="815" t="s">
        <v>3645</v>
      </c>
      <c r="C5" s="816"/>
      <c r="D5" s="816" t="s">
        <v>3646</v>
      </c>
      <c r="E5" s="816" t="s">
        <v>3645</v>
      </c>
      <c r="F5" s="817" t="s">
        <v>3647</v>
      </c>
    </row>
    <row r="6" spans="1:6" s="823" customFormat="1" ht="17.25" hidden="1" thickTop="1" x14ac:dyDescent="0.3">
      <c r="A6" s="818">
        <v>40179</v>
      </c>
      <c r="B6" s="819">
        <v>403964</v>
      </c>
      <c r="C6" s="820">
        <v>19483893</v>
      </c>
      <c r="D6" s="820">
        <v>20</v>
      </c>
      <c r="E6" s="821">
        <v>20198</v>
      </c>
      <c r="F6" s="822">
        <v>974195</v>
      </c>
    </row>
    <row r="7" spans="1:6" s="823" customFormat="1" ht="17.25" hidden="1" thickTop="1" x14ac:dyDescent="0.3">
      <c r="A7" s="818">
        <v>40210</v>
      </c>
      <c r="B7" s="819">
        <v>381478</v>
      </c>
      <c r="C7" s="820">
        <v>17757496</v>
      </c>
      <c r="D7" s="820">
        <v>18</v>
      </c>
      <c r="E7" s="821">
        <v>21193</v>
      </c>
      <c r="F7" s="822">
        <v>986528</v>
      </c>
    </row>
    <row r="8" spans="1:6" s="823" customFormat="1" ht="17.25" hidden="1" thickTop="1" x14ac:dyDescent="0.3">
      <c r="A8" s="818">
        <v>40238</v>
      </c>
      <c r="B8" s="819">
        <v>476460</v>
      </c>
      <c r="C8" s="820">
        <v>21813844</v>
      </c>
      <c r="D8" s="820">
        <v>21</v>
      </c>
      <c r="E8" s="821">
        <v>22688</v>
      </c>
      <c r="F8" s="822">
        <v>1038755</v>
      </c>
    </row>
    <row r="9" spans="1:6" s="823" customFormat="1" ht="17.25" hidden="1" thickTop="1" x14ac:dyDescent="0.3">
      <c r="A9" s="818">
        <v>40269</v>
      </c>
      <c r="B9" s="819">
        <v>478241</v>
      </c>
      <c r="C9" s="820">
        <v>22600161</v>
      </c>
      <c r="D9" s="820">
        <v>22</v>
      </c>
      <c r="E9" s="821">
        <v>21738</v>
      </c>
      <c r="F9" s="822">
        <v>1027280</v>
      </c>
    </row>
    <row r="10" spans="1:6" s="823" customFormat="1" ht="17.25" hidden="1" thickTop="1" x14ac:dyDescent="0.3">
      <c r="A10" s="818">
        <v>40299</v>
      </c>
      <c r="B10" s="819">
        <v>419366</v>
      </c>
      <c r="C10" s="820">
        <v>20193361</v>
      </c>
      <c r="D10" s="820">
        <v>20</v>
      </c>
      <c r="E10" s="821">
        <v>20969</v>
      </c>
      <c r="F10" s="822">
        <v>1009668</v>
      </c>
    </row>
    <row r="11" spans="1:6" s="823" customFormat="1" ht="17.25" hidden="1" thickTop="1" x14ac:dyDescent="0.3">
      <c r="A11" s="818">
        <v>40330</v>
      </c>
      <c r="B11" s="819">
        <v>448294</v>
      </c>
      <c r="C11" s="820">
        <v>21051307</v>
      </c>
      <c r="D11" s="820">
        <v>22</v>
      </c>
      <c r="E11" s="821">
        <v>20377</v>
      </c>
      <c r="F11" s="822">
        <v>956878</v>
      </c>
    </row>
    <row r="12" spans="1:6" s="823" customFormat="1" ht="17.25" hidden="1" thickTop="1" x14ac:dyDescent="0.3">
      <c r="A12" s="818">
        <v>40360</v>
      </c>
      <c r="B12" s="819">
        <v>447586</v>
      </c>
      <c r="C12" s="820">
        <v>21884958</v>
      </c>
      <c r="D12" s="820">
        <v>22</v>
      </c>
      <c r="E12" s="821">
        <v>20345</v>
      </c>
      <c r="F12" s="822">
        <v>994771</v>
      </c>
    </row>
    <row r="13" spans="1:6" s="823" customFormat="1" ht="17.25" hidden="1" thickTop="1" x14ac:dyDescent="0.3">
      <c r="A13" s="818">
        <v>40391</v>
      </c>
      <c r="B13" s="819">
        <v>435490</v>
      </c>
      <c r="C13" s="820">
        <v>21023041</v>
      </c>
      <c r="D13" s="820">
        <v>22</v>
      </c>
      <c r="E13" s="821">
        <v>19795</v>
      </c>
      <c r="F13" s="822">
        <v>955593</v>
      </c>
    </row>
    <row r="14" spans="1:6" s="823" customFormat="1" ht="17.25" hidden="1" thickTop="1" x14ac:dyDescent="0.3">
      <c r="A14" s="818">
        <v>40422</v>
      </c>
      <c r="B14" s="819">
        <v>431049</v>
      </c>
      <c r="C14" s="820">
        <v>20726682</v>
      </c>
      <c r="D14" s="820">
        <v>21</v>
      </c>
      <c r="E14" s="821">
        <v>20526</v>
      </c>
      <c r="F14" s="822">
        <v>986985</v>
      </c>
    </row>
    <row r="15" spans="1:6" s="823" customFormat="1" ht="17.25" hidden="1" thickTop="1" x14ac:dyDescent="0.3">
      <c r="A15" s="818">
        <v>40452</v>
      </c>
      <c r="B15" s="819">
        <v>443872</v>
      </c>
      <c r="C15" s="820">
        <v>21052303</v>
      </c>
      <c r="D15" s="820">
        <v>21</v>
      </c>
      <c r="E15" s="821">
        <v>21137</v>
      </c>
      <c r="F15" s="822">
        <v>1002491</v>
      </c>
    </row>
    <row r="16" spans="1:6" s="823" customFormat="1" ht="17.25" hidden="1" thickTop="1" x14ac:dyDescent="0.3">
      <c r="A16" s="818">
        <v>40483</v>
      </c>
      <c r="B16" s="819">
        <v>478387</v>
      </c>
      <c r="C16" s="820">
        <v>22094405.145189997</v>
      </c>
      <c r="D16" s="820">
        <v>20</v>
      </c>
      <c r="E16" s="821">
        <v>23919.35</v>
      </c>
      <c r="F16" s="822">
        <v>1104720.2572594997</v>
      </c>
    </row>
    <row r="17" spans="1:6" s="823" customFormat="1" ht="17.25" hidden="1" thickTop="1" x14ac:dyDescent="0.3">
      <c r="A17" s="818">
        <v>40513</v>
      </c>
      <c r="B17" s="819">
        <v>562286</v>
      </c>
      <c r="C17" s="820">
        <v>29385611</v>
      </c>
      <c r="D17" s="820">
        <v>23</v>
      </c>
      <c r="E17" s="821">
        <v>26776</v>
      </c>
      <c r="F17" s="822">
        <v>1399315</v>
      </c>
    </row>
    <row r="18" spans="1:6" s="823" customFormat="1" ht="17.25" hidden="1" thickTop="1" x14ac:dyDescent="0.3">
      <c r="A18" s="818">
        <v>40544</v>
      </c>
      <c r="B18" s="824">
        <v>404261</v>
      </c>
      <c r="C18" s="825">
        <v>18665282</v>
      </c>
      <c r="D18" s="825">
        <v>19</v>
      </c>
      <c r="E18" s="826">
        <v>21277</v>
      </c>
      <c r="F18" s="827">
        <v>982383</v>
      </c>
    </row>
    <row r="19" spans="1:6" s="823" customFormat="1" ht="17.25" hidden="1" thickTop="1" x14ac:dyDescent="0.3">
      <c r="A19" s="818">
        <v>40575</v>
      </c>
      <c r="B19" s="824">
        <v>410417</v>
      </c>
      <c r="C19" s="825">
        <v>20754567</v>
      </c>
      <c r="D19" s="825">
        <v>18</v>
      </c>
      <c r="E19" s="826">
        <v>22801</v>
      </c>
      <c r="F19" s="827">
        <v>1153032</v>
      </c>
    </row>
    <row r="20" spans="1:6" s="823" customFormat="1" ht="17.25" hidden="1" thickTop="1" x14ac:dyDescent="0.3">
      <c r="A20" s="818">
        <v>40603</v>
      </c>
      <c r="B20" s="824">
        <v>480048</v>
      </c>
      <c r="C20" s="825">
        <v>22665919</v>
      </c>
      <c r="D20" s="825">
        <v>22</v>
      </c>
      <c r="E20" s="826">
        <v>21820</v>
      </c>
      <c r="F20" s="827">
        <v>1030269</v>
      </c>
    </row>
    <row r="21" spans="1:6" s="823" customFormat="1" ht="17.25" hidden="1" thickTop="1" x14ac:dyDescent="0.3">
      <c r="A21" s="818">
        <v>40634</v>
      </c>
      <c r="B21" s="824">
        <v>429435</v>
      </c>
      <c r="C21" s="825">
        <v>20514130</v>
      </c>
      <c r="D21" s="825">
        <v>20</v>
      </c>
      <c r="E21" s="826">
        <v>21472</v>
      </c>
      <c r="F21" s="827">
        <v>1025707</v>
      </c>
    </row>
    <row r="22" spans="1:6" s="823" customFormat="1" ht="17.25" hidden="1" thickTop="1" x14ac:dyDescent="0.3">
      <c r="A22" s="818">
        <v>40664</v>
      </c>
      <c r="B22" s="824">
        <v>472258</v>
      </c>
      <c r="C22" s="825">
        <v>22338190</v>
      </c>
      <c r="D22" s="825">
        <v>22</v>
      </c>
      <c r="E22" s="826">
        <v>21466</v>
      </c>
      <c r="F22" s="827">
        <v>1015372</v>
      </c>
    </row>
    <row r="23" spans="1:6" s="823" customFormat="1" ht="17.25" hidden="1" thickTop="1" x14ac:dyDescent="0.3">
      <c r="A23" s="818">
        <v>40695</v>
      </c>
      <c r="B23" s="824">
        <v>459609</v>
      </c>
      <c r="C23" s="825">
        <v>23452306</v>
      </c>
      <c r="D23" s="825">
        <v>22</v>
      </c>
      <c r="E23" s="826">
        <v>20891</v>
      </c>
      <c r="F23" s="827">
        <v>1066014</v>
      </c>
    </row>
    <row r="24" spans="1:6" s="823" customFormat="1" ht="17.25" hidden="1" thickTop="1" x14ac:dyDescent="0.3">
      <c r="A24" s="818">
        <v>40725</v>
      </c>
      <c r="B24" s="824">
        <v>436511</v>
      </c>
      <c r="C24" s="825">
        <v>22202850</v>
      </c>
      <c r="D24" s="825">
        <v>21</v>
      </c>
      <c r="E24" s="826">
        <v>20786</v>
      </c>
      <c r="F24" s="827">
        <v>1057279</v>
      </c>
    </row>
    <row r="25" spans="1:6" s="823" customFormat="1" ht="17.25" hidden="1" thickTop="1" x14ac:dyDescent="0.3">
      <c r="A25" s="818">
        <v>40756</v>
      </c>
      <c r="B25" s="824">
        <v>446499</v>
      </c>
      <c r="C25" s="825">
        <v>21637527</v>
      </c>
      <c r="D25" s="825">
        <v>22</v>
      </c>
      <c r="E25" s="826">
        <v>20295</v>
      </c>
      <c r="F25" s="827">
        <v>983524</v>
      </c>
    </row>
    <row r="26" spans="1:6" s="823" customFormat="1" ht="17.25" hidden="1" thickTop="1" x14ac:dyDescent="0.3">
      <c r="A26" s="818">
        <v>40787</v>
      </c>
      <c r="B26" s="824">
        <v>439837</v>
      </c>
      <c r="C26" s="825">
        <v>20864985</v>
      </c>
      <c r="D26" s="825">
        <v>21</v>
      </c>
      <c r="E26" s="826">
        <v>20945</v>
      </c>
      <c r="F26" s="827">
        <v>993571</v>
      </c>
    </row>
    <row r="27" spans="1:6" s="823" customFormat="1" ht="17.25" hidden="1" thickTop="1" x14ac:dyDescent="0.3">
      <c r="A27" s="818">
        <v>40817</v>
      </c>
      <c r="B27" s="824">
        <v>429409</v>
      </c>
      <c r="C27" s="825">
        <v>21844470</v>
      </c>
      <c r="D27" s="825">
        <v>20</v>
      </c>
      <c r="E27" s="826">
        <v>21470</v>
      </c>
      <c r="F27" s="827">
        <v>1092223</v>
      </c>
    </row>
    <row r="28" spans="1:6" s="823" customFormat="1" ht="17.25" hidden="1" thickTop="1" x14ac:dyDescent="0.3">
      <c r="A28" s="818">
        <v>40848</v>
      </c>
      <c r="B28" s="824">
        <v>441789</v>
      </c>
      <c r="C28" s="825">
        <v>21637089</v>
      </c>
      <c r="D28" s="825">
        <v>20</v>
      </c>
      <c r="E28" s="826">
        <v>22089</v>
      </c>
      <c r="F28" s="827">
        <v>1081854</v>
      </c>
    </row>
    <row r="29" spans="1:6" s="823" customFormat="1" ht="17.25" hidden="1" thickTop="1" x14ac:dyDescent="0.3">
      <c r="A29" s="818">
        <v>40878</v>
      </c>
      <c r="B29" s="824">
        <v>509153</v>
      </c>
      <c r="C29" s="825">
        <v>26909768</v>
      </c>
      <c r="D29" s="825">
        <v>22</v>
      </c>
      <c r="E29" s="826">
        <v>23143</v>
      </c>
      <c r="F29" s="827">
        <v>1223171</v>
      </c>
    </row>
    <row r="30" spans="1:6" s="823" customFormat="1" ht="16.5" hidden="1" customHeight="1" x14ac:dyDescent="0.3">
      <c r="A30" s="818">
        <v>40909</v>
      </c>
      <c r="B30" s="824">
        <v>411557</v>
      </c>
      <c r="C30" s="825">
        <v>20402574</v>
      </c>
      <c r="D30" s="825">
        <v>20</v>
      </c>
      <c r="E30" s="826">
        <v>20578</v>
      </c>
      <c r="F30" s="827">
        <v>1020129</v>
      </c>
    </row>
    <row r="31" spans="1:6" s="823" customFormat="1" ht="16.5" hidden="1" customHeight="1" x14ac:dyDescent="0.3">
      <c r="A31" s="818">
        <v>40940</v>
      </c>
      <c r="B31" s="824">
        <v>401302</v>
      </c>
      <c r="C31" s="825">
        <v>20239873</v>
      </c>
      <c r="D31" s="825">
        <v>18</v>
      </c>
      <c r="E31" s="826">
        <v>22295</v>
      </c>
      <c r="F31" s="827">
        <v>1124437</v>
      </c>
    </row>
    <row r="32" spans="1:6" s="823" customFormat="1" ht="16.5" hidden="1" customHeight="1" x14ac:dyDescent="0.3">
      <c r="A32" s="818">
        <v>40969</v>
      </c>
      <c r="B32" s="824">
        <v>432715</v>
      </c>
      <c r="C32" s="825">
        <v>21349071</v>
      </c>
      <c r="D32" s="825">
        <v>20</v>
      </c>
      <c r="E32" s="826">
        <v>21636</v>
      </c>
      <c r="F32" s="827">
        <v>1067454</v>
      </c>
    </row>
    <row r="33" spans="1:6" s="823" customFormat="1" ht="16.5" hidden="1" customHeight="1" x14ac:dyDescent="0.3">
      <c r="A33" s="818">
        <v>41000</v>
      </c>
      <c r="B33" s="824">
        <v>436837</v>
      </c>
      <c r="C33" s="825">
        <v>21910904</v>
      </c>
      <c r="D33" s="825">
        <v>21</v>
      </c>
      <c r="E33" s="826">
        <v>20802</v>
      </c>
      <c r="F33" s="827">
        <v>1043376</v>
      </c>
    </row>
    <row r="34" spans="1:6" s="823" customFormat="1" ht="16.5" hidden="1" customHeight="1" x14ac:dyDescent="0.3">
      <c r="A34" s="818">
        <v>41030</v>
      </c>
      <c r="B34" s="824">
        <v>470150</v>
      </c>
      <c r="C34" s="825">
        <v>22379207</v>
      </c>
      <c r="D34" s="825">
        <v>22</v>
      </c>
      <c r="E34" s="826">
        <v>21370</v>
      </c>
      <c r="F34" s="827">
        <v>1017237</v>
      </c>
    </row>
    <row r="35" spans="1:6" s="823" customFormat="1" ht="16.5" hidden="1" customHeight="1" x14ac:dyDescent="0.3">
      <c r="A35" s="818">
        <v>41061</v>
      </c>
      <c r="B35" s="824">
        <v>423483</v>
      </c>
      <c r="C35" s="825">
        <v>21139261</v>
      </c>
      <c r="D35" s="825">
        <v>21</v>
      </c>
      <c r="E35" s="826">
        <v>20166</v>
      </c>
      <c r="F35" s="827">
        <v>1006631</v>
      </c>
    </row>
    <row r="36" spans="1:6" s="823" customFormat="1" ht="16.5" hidden="1" customHeight="1" x14ac:dyDescent="0.3">
      <c r="A36" s="818">
        <v>41091</v>
      </c>
      <c r="B36" s="824">
        <v>453418</v>
      </c>
      <c r="C36" s="825">
        <v>23746073</v>
      </c>
      <c r="D36" s="825">
        <v>22</v>
      </c>
      <c r="E36" s="826">
        <v>20610</v>
      </c>
      <c r="F36" s="827">
        <v>1079367</v>
      </c>
    </row>
    <row r="37" spans="1:6" s="823" customFormat="1" ht="16.5" hidden="1" customHeight="1" x14ac:dyDescent="0.3">
      <c r="A37" s="818">
        <v>41122</v>
      </c>
      <c r="B37" s="824">
        <v>428256</v>
      </c>
      <c r="C37" s="825">
        <v>21776630</v>
      </c>
      <c r="D37" s="825">
        <v>21</v>
      </c>
      <c r="E37" s="826">
        <v>20393</v>
      </c>
      <c r="F37" s="827">
        <v>1036982</v>
      </c>
    </row>
    <row r="38" spans="1:6" s="823" customFormat="1" ht="16.5" hidden="1" customHeight="1" x14ac:dyDescent="0.3">
      <c r="A38" s="818">
        <v>41153</v>
      </c>
      <c r="B38" s="824">
        <v>397667</v>
      </c>
      <c r="C38" s="825">
        <v>20543860</v>
      </c>
      <c r="D38" s="825">
        <v>19</v>
      </c>
      <c r="E38" s="826">
        <v>20930</v>
      </c>
      <c r="F38" s="827">
        <v>1081256</v>
      </c>
    </row>
    <row r="39" spans="1:6" s="823" customFormat="1" ht="16.5" hidden="1" customHeight="1" x14ac:dyDescent="0.3">
      <c r="A39" s="818">
        <v>41183</v>
      </c>
      <c r="B39" s="824">
        <v>476909</v>
      </c>
      <c r="C39" s="825">
        <v>25001750</v>
      </c>
      <c r="D39" s="825">
        <v>23</v>
      </c>
      <c r="E39" s="826">
        <v>20735</v>
      </c>
      <c r="F39" s="827">
        <v>1087033</v>
      </c>
    </row>
    <row r="40" spans="1:6" s="823" customFormat="1" ht="16.5" hidden="1" customHeight="1" x14ac:dyDescent="0.3">
      <c r="A40" s="818">
        <v>41214</v>
      </c>
      <c r="B40" s="824">
        <v>423120</v>
      </c>
      <c r="C40" s="825">
        <v>21648556</v>
      </c>
      <c r="D40" s="825">
        <v>20</v>
      </c>
      <c r="E40" s="826">
        <v>21156</v>
      </c>
      <c r="F40" s="827">
        <v>1082428</v>
      </c>
    </row>
    <row r="41" spans="1:6" s="823" customFormat="1" ht="16.5" hidden="1" customHeight="1" x14ac:dyDescent="0.3">
      <c r="A41" s="818">
        <v>41244</v>
      </c>
      <c r="B41" s="824">
        <v>458402</v>
      </c>
      <c r="C41" s="825">
        <v>25455656</v>
      </c>
      <c r="D41" s="825">
        <v>20</v>
      </c>
      <c r="E41" s="826">
        <v>22920</v>
      </c>
      <c r="F41" s="827">
        <v>1272783</v>
      </c>
    </row>
    <row r="42" spans="1:6" s="823" customFormat="1" ht="16.5" hidden="1" customHeight="1" thickTop="1" x14ac:dyDescent="0.3">
      <c r="A42" s="828">
        <v>41653</v>
      </c>
      <c r="B42" s="824">
        <v>374235</v>
      </c>
      <c r="C42" s="825">
        <v>19560273</v>
      </c>
      <c r="D42" s="825">
        <v>19</v>
      </c>
      <c r="E42" s="826">
        <v>19697</v>
      </c>
      <c r="F42" s="827">
        <v>1029488</v>
      </c>
    </row>
    <row r="43" spans="1:6" s="823" customFormat="1" ht="16.5" hidden="1" customHeight="1" x14ac:dyDescent="0.3">
      <c r="A43" s="828">
        <v>41671</v>
      </c>
      <c r="B43" s="824">
        <v>372478</v>
      </c>
      <c r="C43" s="825">
        <v>19906878</v>
      </c>
      <c r="D43" s="825">
        <v>18</v>
      </c>
      <c r="E43" s="826">
        <v>20693</v>
      </c>
      <c r="F43" s="827">
        <v>1105938</v>
      </c>
    </row>
    <row r="44" spans="1:6" s="823" customFormat="1" ht="16.5" hidden="1" customHeight="1" x14ac:dyDescent="0.3">
      <c r="A44" s="828">
        <v>41699</v>
      </c>
      <c r="B44" s="824">
        <v>385697</v>
      </c>
      <c r="C44" s="825">
        <v>19847409</v>
      </c>
      <c r="D44" s="825">
        <v>19</v>
      </c>
      <c r="E44" s="826">
        <v>20300</v>
      </c>
      <c r="F44" s="827">
        <v>1044600</v>
      </c>
    </row>
    <row r="45" spans="1:6" s="823" customFormat="1" ht="16.5" hidden="1" customHeight="1" x14ac:dyDescent="0.3">
      <c r="A45" s="828">
        <v>41743</v>
      </c>
      <c r="B45" s="824">
        <v>444814</v>
      </c>
      <c r="C45" s="825">
        <v>23067406</v>
      </c>
      <c r="D45" s="825">
        <v>22</v>
      </c>
      <c r="E45" s="826">
        <v>20219</v>
      </c>
      <c r="F45" s="827">
        <v>1048518</v>
      </c>
    </row>
    <row r="46" spans="1:6" s="823" customFormat="1" ht="16.5" hidden="1" customHeight="1" x14ac:dyDescent="0.3">
      <c r="A46" s="828">
        <v>41773</v>
      </c>
      <c r="B46" s="824">
        <v>421691</v>
      </c>
      <c r="C46" s="825">
        <v>22238506</v>
      </c>
      <c r="D46" s="825">
        <v>21</v>
      </c>
      <c r="E46" s="826">
        <v>20081</v>
      </c>
      <c r="F46" s="827">
        <v>1058976</v>
      </c>
    </row>
    <row r="47" spans="1:6" s="823" customFormat="1" ht="16.5" hidden="1" customHeight="1" x14ac:dyDescent="0.3">
      <c r="A47" s="828">
        <v>41791</v>
      </c>
      <c r="B47" s="824">
        <v>403572</v>
      </c>
      <c r="C47" s="825">
        <v>21524293</v>
      </c>
      <c r="D47" s="825">
        <v>21</v>
      </c>
      <c r="E47" s="826">
        <v>19218</v>
      </c>
      <c r="F47" s="827">
        <v>1024966</v>
      </c>
    </row>
    <row r="48" spans="1:6" s="823" customFormat="1" ht="16.5" hidden="1" customHeight="1" x14ac:dyDescent="0.3">
      <c r="A48" s="828">
        <v>41821</v>
      </c>
      <c r="B48" s="824">
        <v>432321</v>
      </c>
      <c r="C48" s="825">
        <v>22733366</v>
      </c>
      <c r="D48" s="825">
        <v>22</v>
      </c>
      <c r="E48" s="826">
        <v>19651</v>
      </c>
      <c r="F48" s="827">
        <v>1033335</v>
      </c>
    </row>
    <row r="49" spans="1:6" s="823" customFormat="1" ht="16.5" hidden="1" customHeight="1" x14ac:dyDescent="0.3">
      <c r="A49" s="828">
        <v>41852</v>
      </c>
      <c r="B49" s="824">
        <v>383127</v>
      </c>
      <c r="C49" s="825">
        <v>20032811</v>
      </c>
      <c r="D49" s="825">
        <v>20</v>
      </c>
      <c r="E49" s="826">
        <v>19156</v>
      </c>
      <c r="F49" s="827">
        <v>1001641</v>
      </c>
    </row>
    <row r="50" spans="1:6" s="823" customFormat="1" ht="16.5" hidden="1" customHeight="1" x14ac:dyDescent="0.3">
      <c r="A50" s="828">
        <v>41883</v>
      </c>
      <c r="B50" s="824">
        <v>413404</v>
      </c>
      <c r="C50" s="825">
        <v>21889470</v>
      </c>
      <c r="D50" s="825">
        <v>22</v>
      </c>
      <c r="E50" s="826">
        <v>18791</v>
      </c>
      <c r="F50" s="827">
        <v>994976</v>
      </c>
    </row>
    <row r="51" spans="1:6" s="823" customFormat="1" ht="16.5" hidden="1" customHeight="1" x14ac:dyDescent="0.3">
      <c r="A51" s="828">
        <v>41913</v>
      </c>
      <c r="B51" s="824">
        <v>419457</v>
      </c>
      <c r="C51" s="825">
        <v>22474559</v>
      </c>
      <c r="D51" s="825">
        <v>22</v>
      </c>
      <c r="E51" s="826">
        <v>19066</v>
      </c>
      <c r="F51" s="827">
        <v>1021571</v>
      </c>
    </row>
    <row r="52" spans="1:6" s="823" customFormat="1" ht="16.5" hidden="1" customHeight="1" x14ac:dyDescent="0.3">
      <c r="A52" s="828">
        <v>41944</v>
      </c>
      <c r="B52" s="824">
        <v>375825</v>
      </c>
      <c r="C52" s="825">
        <v>20664615</v>
      </c>
      <c r="D52" s="825">
        <v>20</v>
      </c>
      <c r="E52" s="826">
        <v>18791</v>
      </c>
      <c r="F52" s="827">
        <v>1033231</v>
      </c>
    </row>
    <row r="53" spans="1:6" s="823" customFormat="1" ht="16.5" hidden="1" customHeight="1" x14ac:dyDescent="0.3">
      <c r="A53" s="828">
        <v>41974</v>
      </c>
      <c r="B53" s="824">
        <v>455435</v>
      </c>
      <c r="C53" s="825">
        <v>25291403</v>
      </c>
      <c r="D53" s="825">
        <v>21</v>
      </c>
      <c r="E53" s="826">
        <v>21687</v>
      </c>
      <c r="F53" s="827">
        <v>1204353</v>
      </c>
    </row>
    <row r="54" spans="1:6" s="823" customFormat="1" ht="16.5" hidden="1" customHeight="1" thickTop="1" x14ac:dyDescent="0.3">
      <c r="A54" s="828">
        <v>42005</v>
      </c>
      <c r="B54" s="824">
        <v>363305</v>
      </c>
      <c r="C54" s="825">
        <v>17953593</v>
      </c>
      <c r="D54" s="825">
        <v>20</v>
      </c>
      <c r="E54" s="826">
        <v>18165</v>
      </c>
      <c r="F54" s="827">
        <v>897680</v>
      </c>
    </row>
    <row r="55" spans="1:6" s="823" customFormat="1" ht="16.5" hidden="1" customHeight="1" x14ac:dyDescent="0.3">
      <c r="A55" s="828">
        <v>42036</v>
      </c>
      <c r="B55" s="824">
        <v>337515</v>
      </c>
      <c r="C55" s="825">
        <v>18506021</v>
      </c>
      <c r="D55" s="825">
        <v>17</v>
      </c>
      <c r="E55" s="826">
        <v>19854</v>
      </c>
      <c r="F55" s="827">
        <v>1088589</v>
      </c>
    </row>
    <row r="56" spans="1:6" s="823" customFormat="1" ht="16.5" hidden="1" customHeight="1" x14ac:dyDescent="0.3">
      <c r="A56" s="828">
        <v>42064</v>
      </c>
      <c r="B56" s="824">
        <v>321981</v>
      </c>
      <c r="C56" s="825">
        <v>16981424</v>
      </c>
      <c r="D56" s="825">
        <v>21</v>
      </c>
      <c r="E56" s="826">
        <v>15332</v>
      </c>
      <c r="F56" s="827">
        <v>808639</v>
      </c>
    </row>
    <row r="57" spans="1:6" s="823" customFormat="1" ht="16.5" hidden="1" customHeight="1" x14ac:dyDescent="0.3">
      <c r="A57" s="828">
        <v>42095</v>
      </c>
      <c r="B57" s="824">
        <v>398233</v>
      </c>
      <c r="C57" s="825">
        <v>20767752</v>
      </c>
      <c r="D57" s="825">
        <v>22</v>
      </c>
      <c r="E57" s="826">
        <v>18102</v>
      </c>
      <c r="F57" s="827">
        <v>943989</v>
      </c>
    </row>
    <row r="58" spans="1:6" s="823" customFormat="1" ht="16.5" hidden="1" customHeight="1" x14ac:dyDescent="0.3">
      <c r="A58" s="828">
        <v>42125</v>
      </c>
      <c r="B58" s="824">
        <v>351700</v>
      </c>
      <c r="C58" s="825">
        <v>18484938</v>
      </c>
      <c r="D58" s="825">
        <v>20</v>
      </c>
      <c r="E58" s="826">
        <v>17585</v>
      </c>
      <c r="F58" s="827">
        <v>924247</v>
      </c>
    </row>
    <row r="59" spans="1:6" s="823" customFormat="1" ht="16.5" hidden="1" customHeight="1" x14ac:dyDescent="0.3">
      <c r="A59" s="828">
        <v>42156</v>
      </c>
      <c r="B59" s="824">
        <v>402427</v>
      </c>
      <c r="C59" s="825">
        <v>22461853</v>
      </c>
      <c r="D59" s="825">
        <v>22</v>
      </c>
      <c r="E59" s="826">
        <v>18292</v>
      </c>
      <c r="F59" s="827">
        <v>1021039</v>
      </c>
    </row>
    <row r="60" spans="1:6" s="823" customFormat="1" ht="16.5" hidden="1" customHeight="1" x14ac:dyDescent="0.3">
      <c r="A60" s="828">
        <v>42186</v>
      </c>
      <c r="B60" s="824">
        <v>408924</v>
      </c>
      <c r="C60" s="825">
        <v>22778237</v>
      </c>
      <c r="D60" s="825">
        <v>23</v>
      </c>
      <c r="E60" s="826">
        <v>17779</v>
      </c>
      <c r="F60" s="827">
        <v>990358</v>
      </c>
    </row>
    <row r="61" spans="1:6" s="823" customFormat="1" ht="16.5" hidden="1" customHeight="1" x14ac:dyDescent="0.3">
      <c r="A61" s="828">
        <v>42217</v>
      </c>
      <c r="B61" s="824">
        <v>364553</v>
      </c>
      <c r="C61" s="825">
        <v>19314158</v>
      </c>
      <c r="D61" s="825">
        <v>21</v>
      </c>
      <c r="E61" s="826">
        <v>17360</v>
      </c>
      <c r="F61" s="827">
        <v>919722</v>
      </c>
    </row>
    <row r="62" spans="1:6" s="823" customFormat="1" ht="16.5" hidden="1" customHeight="1" x14ac:dyDescent="0.3">
      <c r="A62" s="828">
        <v>42248</v>
      </c>
      <c r="B62" s="824">
        <v>382301</v>
      </c>
      <c r="C62" s="825">
        <v>19976716</v>
      </c>
      <c r="D62" s="825">
        <v>21</v>
      </c>
      <c r="E62" s="826">
        <v>18205</v>
      </c>
      <c r="F62" s="827">
        <v>951272</v>
      </c>
    </row>
    <row r="63" spans="1:6" s="823" customFormat="1" ht="16.5" hidden="1" customHeight="1" x14ac:dyDescent="0.3">
      <c r="A63" s="828">
        <v>42278</v>
      </c>
      <c r="B63" s="824">
        <v>407755</v>
      </c>
      <c r="C63" s="825">
        <v>21167741</v>
      </c>
      <c r="D63" s="825">
        <v>22</v>
      </c>
      <c r="E63" s="826">
        <v>18534</v>
      </c>
      <c r="F63" s="827">
        <v>962170</v>
      </c>
    </row>
    <row r="64" spans="1:6" s="823" customFormat="1" ht="16.5" hidden="1" customHeight="1" x14ac:dyDescent="0.3">
      <c r="A64" s="828">
        <v>42309</v>
      </c>
      <c r="B64" s="824">
        <v>373606</v>
      </c>
      <c r="C64" s="825">
        <v>18662222</v>
      </c>
      <c r="D64" s="825">
        <v>19</v>
      </c>
      <c r="E64" s="826">
        <v>19663</v>
      </c>
      <c r="F64" s="827">
        <v>982222</v>
      </c>
    </row>
    <row r="65" spans="1:6" s="823" customFormat="1" ht="16.5" hidden="1" customHeight="1" x14ac:dyDescent="0.3">
      <c r="A65" s="828">
        <v>42339</v>
      </c>
      <c r="B65" s="824">
        <v>449448</v>
      </c>
      <c r="C65" s="825">
        <v>25270380</v>
      </c>
      <c r="D65" s="825">
        <v>22</v>
      </c>
      <c r="E65" s="826">
        <v>20429</v>
      </c>
      <c r="F65" s="827">
        <v>1148654</v>
      </c>
    </row>
    <row r="66" spans="1:6" s="823" customFormat="1" ht="16.5" hidden="1" customHeight="1" x14ac:dyDescent="0.3">
      <c r="A66" s="828">
        <v>42370</v>
      </c>
      <c r="B66" s="824">
        <v>332953</v>
      </c>
      <c r="C66" s="825">
        <v>16843614</v>
      </c>
      <c r="D66" s="825">
        <v>20</v>
      </c>
      <c r="E66" s="826">
        <v>16648</v>
      </c>
      <c r="F66" s="827">
        <v>842181</v>
      </c>
    </row>
    <row r="67" spans="1:6" s="823" customFormat="1" ht="16.5" hidden="1" customHeight="1" x14ac:dyDescent="0.3">
      <c r="A67" s="828">
        <v>42401</v>
      </c>
      <c r="B67" s="824">
        <v>346286</v>
      </c>
      <c r="C67" s="825">
        <v>19258711</v>
      </c>
      <c r="D67" s="825">
        <v>19</v>
      </c>
      <c r="E67" s="826">
        <v>18226</v>
      </c>
      <c r="F67" s="827">
        <v>1013616</v>
      </c>
    </row>
    <row r="68" spans="1:6" s="823" customFormat="1" ht="16.5" hidden="1" customHeight="1" x14ac:dyDescent="0.3">
      <c r="A68" s="828">
        <v>42430</v>
      </c>
      <c r="B68" s="824">
        <v>392250</v>
      </c>
      <c r="C68" s="825">
        <v>20945508</v>
      </c>
      <c r="D68" s="825">
        <v>22</v>
      </c>
      <c r="E68" s="826">
        <v>17830</v>
      </c>
      <c r="F68" s="827">
        <v>952069</v>
      </c>
    </row>
    <row r="69" spans="1:6" s="823" customFormat="1" ht="16.5" hidden="1" customHeight="1" x14ac:dyDescent="0.3">
      <c r="A69" s="828">
        <v>42461</v>
      </c>
      <c r="B69" s="824">
        <v>354308</v>
      </c>
      <c r="C69" s="825">
        <v>18585728</v>
      </c>
      <c r="D69" s="825">
        <v>20</v>
      </c>
      <c r="E69" s="826">
        <v>17715</v>
      </c>
      <c r="F69" s="827">
        <v>929286</v>
      </c>
    </row>
    <row r="70" spans="1:6" s="823" customFormat="1" ht="16.5" hidden="1" customHeight="1" x14ac:dyDescent="0.3">
      <c r="A70" s="828">
        <v>42491</v>
      </c>
      <c r="B70" s="824">
        <v>386095</v>
      </c>
      <c r="C70" s="825">
        <v>21254863</v>
      </c>
      <c r="D70" s="825">
        <v>22</v>
      </c>
      <c r="E70" s="826">
        <v>17550</v>
      </c>
      <c r="F70" s="827">
        <v>966130</v>
      </c>
    </row>
    <row r="71" spans="1:6" s="823" customFormat="1" ht="16.5" hidden="1" customHeight="1" x14ac:dyDescent="0.3">
      <c r="A71" s="828">
        <v>42522</v>
      </c>
      <c r="B71" s="824">
        <v>381449</v>
      </c>
      <c r="C71" s="825">
        <v>22063492</v>
      </c>
      <c r="D71" s="825">
        <v>22</v>
      </c>
      <c r="E71" s="826">
        <v>17339</v>
      </c>
      <c r="F71" s="827">
        <v>1002886</v>
      </c>
    </row>
    <row r="72" spans="1:6" s="823" customFormat="1" ht="16.5" hidden="1" customHeight="1" x14ac:dyDescent="0.3">
      <c r="A72" s="828">
        <v>42552</v>
      </c>
      <c r="B72" s="824">
        <v>363559</v>
      </c>
      <c r="C72" s="825">
        <v>22425493</v>
      </c>
      <c r="D72" s="825">
        <v>20</v>
      </c>
      <c r="E72" s="826">
        <f>B72/D72</f>
        <v>18177.95</v>
      </c>
      <c r="F72" s="827">
        <f>C72/D72</f>
        <v>1121274.6499999999</v>
      </c>
    </row>
    <row r="73" spans="1:6" s="823" customFormat="1" ht="16.5" hidden="1" customHeight="1" x14ac:dyDescent="0.3">
      <c r="A73" s="828">
        <v>42583</v>
      </c>
      <c r="B73" s="824">
        <v>386287</v>
      </c>
      <c r="C73" s="825">
        <v>21038007</v>
      </c>
      <c r="D73" s="825">
        <v>22</v>
      </c>
      <c r="E73" s="826">
        <f>B73/D73</f>
        <v>17558.5</v>
      </c>
      <c r="F73" s="827">
        <f>C73/D73</f>
        <v>956273.04545454541</v>
      </c>
    </row>
    <row r="74" spans="1:6" s="823" customFormat="1" ht="16.5" hidden="1" customHeight="1" x14ac:dyDescent="0.3">
      <c r="A74" s="828">
        <v>42614</v>
      </c>
      <c r="B74" s="824">
        <v>365155</v>
      </c>
      <c r="C74" s="825">
        <v>19410018</v>
      </c>
      <c r="D74" s="825">
        <v>21</v>
      </c>
      <c r="E74" s="826">
        <v>17388</v>
      </c>
      <c r="F74" s="827">
        <v>924287</v>
      </c>
    </row>
    <row r="75" spans="1:6" s="823" customFormat="1" ht="16.5" hidden="1" customHeight="1" x14ac:dyDescent="0.3">
      <c r="A75" s="828">
        <v>42644</v>
      </c>
      <c r="B75" s="824">
        <v>382182</v>
      </c>
      <c r="C75" s="825">
        <v>20935481</v>
      </c>
      <c r="D75" s="825">
        <v>21</v>
      </c>
      <c r="E75" s="826">
        <v>18199</v>
      </c>
      <c r="F75" s="827">
        <v>996928</v>
      </c>
    </row>
    <row r="76" spans="1:6" s="823" customFormat="1" ht="16.5" hidden="1" customHeight="1" x14ac:dyDescent="0.3">
      <c r="A76" s="828">
        <v>42675</v>
      </c>
      <c r="B76" s="824">
        <v>377752</v>
      </c>
      <c r="C76" s="825">
        <v>21384728</v>
      </c>
      <c r="D76" s="825">
        <v>21</v>
      </c>
      <c r="E76" s="826">
        <v>17988</v>
      </c>
      <c r="F76" s="827">
        <v>1018320</v>
      </c>
    </row>
    <row r="77" spans="1:6" s="823" customFormat="1" ht="16.5" hidden="1" customHeight="1" x14ac:dyDescent="0.3">
      <c r="A77" s="828">
        <v>42705</v>
      </c>
      <c r="B77" s="824">
        <v>422965</v>
      </c>
      <c r="C77" s="825">
        <v>26388957</v>
      </c>
      <c r="D77" s="825">
        <v>22</v>
      </c>
      <c r="E77" s="826">
        <v>19226</v>
      </c>
      <c r="F77" s="827">
        <v>1199498</v>
      </c>
    </row>
    <row r="78" spans="1:6" s="823" customFormat="1" ht="16.5" hidden="1" customHeight="1" thickTop="1" x14ac:dyDescent="0.3">
      <c r="A78" s="828">
        <v>42736</v>
      </c>
      <c r="B78" s="824">
        <v>333247</v>
      </c>
      <c r="C78" s="825">
        <v>19554231</v>
      </c>
      <c r="D78" s="825">
        <v>21</v>
      </c>
      <c r="E78" s="826">
        <v>15869</v>
      </c>
      <c r="F78" s="827">
        <v>931154</v>
      </c>
    </row>
    <row r="79" spans="1:6" s="823" customFormat="1" ht="16.5" hidden="1" customHeight="1" x14ac:dyDescent="0.3">
      <c r="A79" s="828">
        <v>42767</v>
      </c>
      <c r="B79" s="824">
        <v>299566</v>
      </c>
      <c r="C79" s="825">
        <v>17632668</v>
      </c>
      <c r="D79" s="825">
        <v>17</v>
      </c>
      <c r="E79" s="826">
        <v>17622</v>
      </c>
      <c r="F79" s="827">
        <v>1037216</v>
      </c>
    </row>
    <row r="80" spans="1:6" s="823" customFormat="1" ht="16.5" hidden="1" customHeight="1" x14ac:dyDescent="0.3">
      <c r="A80" s="829">
        <v>42795</v>
      </c>
      <c r="B80" s="824">
        <v>376579</v>
      </c>
      <c r="C80" s="825">
        <v>21707266</v>
      </c>
      <c r="D80" s="825">
        <v>22</v>
      </c>
      <c r="E80" s="826">
        <v>17117</v>
      </c>
      <c r="F80" s="827">
        <v>986694</v>
      </c>
    </row>
    <row r="81" spans="1:6" s="823" customFormat="1" ht="16.5" hidden="1" customHeight="1" x14ac:dyDescent="0.3">
      <c r="A81" s="829">
        <v>42826</v>
      </c>
      <c r="B81" s="824">
        <v>329937</v>
      </c>
      <c r="C81" s="825">
        <v>18200962</v>
      </c>
      <c r="D81" s="825">
        <v>20</v>
      </c>
      <c r="E81" s="826">
        <v>16497</v>
      </c>
      <c r="F81" s="827">
        <v>910048</v>
      </c>
    </row>
    <row r="82" spans="1:6" s="823" customFormat="1" ht="16.5" hidden="1" customHeight="1" x14ac:dyDescent="0.3">
      <c r="A82" s="829">
        <v>42856</v>
      </c>
      <c r="B82" s="824">
        <v>376131</v>
      </c>
      <c r="C82" s="825">
        <v>20968771</v>
      </c>
      <c r="D82" s="825">
        <v>22</v>
      </c>
      <c r="E82" s="826">
        <v>17097</v>
      </c>
      <c r="F82" s="827">
        <v>953126</v>
      </c>
    </row>
    <row r="83" spans="1:6" s="823" customFormat="1" ht="16.5" hidden="1" customHeight="1" x14ac:dyDescent="0.3">
      <c r="A83" s="829">
        <v>42887</v>
      </c>
      <c r="B83" s="824">
        <v>350441</v>
      </c>
      <c r="C83" s="825">
        <v>20765102</v>
      </c>
      <c r="D83" s="825">
        <v>21</v>
      </c>
      <c r="E83" s="826">
        <v>16688</v>
      </c>
      <c r="F83" s="827">
        <v>988814</v>
      </c>
    </row>
    <row r="84" spans="1:6" s="823" customFormat="1" ht="16.5" hidden="1" customHeight="1" x14ac:dyDescent="0.3">
      <c r="A84" s="829">
        <v>42917</v>
      </c>
      <c r="B84" s="824">
        <v>362477</v>
      </c>
      <c r="C84" s="825">
        <v>21388311</v>
      </c>
      <c r="D84" s="825">
        <v>21</v>
      </c>
      <c r="E84" s="826">
        <v>17261</v>
      </c>
      <c r="F84" s="827">
        <v>1018491</v>
      </c>
    </row>
    <row r="85" spans="1:6" s="823" customFormat="1" ht="16.5" hidden="1" customHeight="1" x14ac:dyDescent="0.3">
      <c r="A85" s="829">
        <v>42948</v>
      </c>
      <c r="B85" s="824">
        <v>366407</v>
      </c>
      <c r="C85" s="825">
        <v>22007564</v>
      </c>
      <c r="D85" s="825">
        <v>23</v>
      </c>
      <c r="E85" s="826">
        <v>15931</v>
      </c>
      <c r="F85" s="827">
        <v>956851</v>
      </c>
    </row>
    <row r="86" spans="1:6" s="823" customFormat="1" ht="16.5" hidden="1" customHeight="1" x14ac:dyDescent="0.3">
      <c r="A86" s="829">
        <v>42979</v>
      </c>
      <c r="B86" s="824" t="s">
        <v>3648</v>
      </c>
      <c r="C86" s="825">
        <v>19348779.507919997</v>
      </c>
      <c r="D86" s="825">
        <v>21</v>
      </c>
      <c r="E86" s="826">
        <v>16192</v>
      </c>
      <c r="F86" s="827">
        <f t="shared" ref="F86:F107" si="0">C86/D86</f>
        <v>921370.45275809511</v>
      </c>
    </row>
    <row r="87" spans="1:6" s="823" customFormat="1" ht="16.5" hidden="1" customHeight="1" x14ac:dyDescent="0.3">
      <c r="A87" s="829">
        <v>43009</v>
      </c>
      <c r="B87" s="824">
        <v>374068</v>
      </c>
      <c r="C87" s="825">
        <v>21358023.867759999</v>
      </c>
      <c r="D87" s="825">
        <v>21</v>
      </c>
      <c r="E87" s="826">
        <f t="shared" ref="E87:E107" si="1">B87/D87</f>
        <v>17812.761904761905</v>
      </c>
      <c r="F87" s="827">
        <f t="shared" si="0"/>
        <v>1017048.755607619</v>
      </c>
    </row>
    <row r="88" spans="1:6" s="823" customFormat="1" ht="16.5" hidden="1" customHeight="1" x14ac:dyDescent="0.3">
      <c r="A88" s="829">
        <v>43040</v>
      </c>
      <c r="B88" s="824">
        <v>350281</v>
      </c>
      <c r="C88" s="825">
        <v>20956958.023009997</v>
      </c>
      <c r="D88" s="825">
        <v>20</v>
      </c>
      <c r="E88" s="826">
        <f t="shared" si="1"/>
        <v>17514.05</v>
      </c>
      <c r="F88" s="827">
        <f t="shared" si="0"/>
        <v>1047847.9011504998</v>
      </c>
    </row>
    <row r="89" spans="1:6" s="823" customFormat="1" ht="16.5" hidden="1" customHeight="1" x14ac:dyDescent="0.3">
      <c r="A89" s="829">
        <v>43070</v>
      </c>
      <c r="B89" s="824">
        <v>378188</v>
      </c>
      <c r="C89" s="825">
        <v>23668660.373259999</v>
      </c>
      <c r="D89" s="825">
        <v>20</v>
      </c>
      <c r="E89" s="830">
        <f t="shared" si="1"/>
        <v>18909.400000000001</v>
      </c>
      <c r="F89" s="827">
        <f t="shared" si="0"/>
        <v>1183433.0186629998</v>
      </c>
    </row>
    <row r="90" spans="1:6" s="823" customFormat="1" ht="16.5" hidden="1" customHeight="1" thickTop="1" x14ac:dyDescent="0.3">
      <c r="A90" s="829">
        <v>43101</v>
      </c>
      <c r="B90" s="824">
        <v>292584</v>
      </c>
      <c r="C90" s="825">
        <v>17379508.057810001</v>
      </c>
      <c r="D90" s="825">
        <v>19</v>
      </c>
      <c r="E90" s="830">
        <f t="shared" si="1"/>
        <v>15399.157894736842</v>
      </c>
      <c r="F90" s="827">
        <f t="shared" si="0"/>
        <v>914710.95041105268</v>
      </c>
    </row>
    <row r="91" spans="1:6" s="823" customFormat="1" ht="16.5" hidden="1" customHeight="1" x14ac:dyDescent="0.3">
      <c r="A91" s="829">
        <v>43132</v>
      </c>
      <c r="B91" s="824">
        <v>307077</v>
      </c>
      <c r="C91" s="825">
        <v>18985747.210549999</v>
      </c>
      <c r="D91" s="825">
        <v>17</v>
      </c>
      <c r="E91" s="830">
        <f t="shared" si="1"/>
        <v>18063.352941176472</v>
      </c>
      <c r="F91" s="827">
        <f t="shared" si="0"/>
        <v>1116808.6594441177</v>
      </c>
    </row>
    <row r="92" spans="1:6" s="823" customFormat="1" ht="16.5" hidden="1" customHeight="1" x14ac:dyDescent="0.3">
      <c r="A92" s="829">
        <v>43160</v>
      </c>
      <c r="B92" s="824">
        <v>347656</v>
      </c>
      <c r="C92" s="825">
        <v>21870184.150139999</v>
      </c>
      <c r="D92" s="825">
        <v>21</v>
      </c>
      <c r="E92" s="830">
        <f t="shared" si="1"/>
        <v>16555.047619047618</v>
      </c>
      <c r="F92" s="827">
        <f t="shared" si="0"/>
        <v>1041437.3404828571</v>
      </c>
    </row>
    <row r="93" spans="1:6" s="823" customFormat="1" ht="16.5" hidden="1" customHeight="1" x14ac:dyDescent="0.3">
      <c r="A93" s="829">
        <v>43191</v>
      </c>
      <c r="B93" s="824">
        <v>331779</v>
      </c>
      <c r="C93" s="825">
        <v>19673641.375490002</v>
      </c>
      <c r="D93" s="825">
        <v>21</v>
      </c>
      <c r="E93" s="830">
        <f t="shared" si="1"/>
        <v>15799</v>
      </c>
      <c r="F93" s="827">
        <f t="shared" si="0"/>
        <v>936840.06549952389</v>
      </c>
    </row>
    <row r="94" spans="1:6" s="823" customFormat="1" ht="16.5" hidden="1" customHeight="1" x14ac:dyDescent="0.3">
      <c r="A94" s="829">
        <v>43221</v>
      </c>
      <c r="B94" s="824">
        <v>360411</v>
      </c>
      <c r="C94" s="825">
        <v>21922757.34144</v>
      </c>
      <c r="D94" s="825">
        <v>22</v>
      </c>
      <c r="E94" s="830">
        <f t="shared" si="1"/>
        <v>16382.318181818182</v>
      </c>
      <c r="F94" s="827">
        <f t="shared" si="0"/>
        <v>996488.97006545449</v>
      </c>
    </row>
    <row r="95" spans="1:6" s="823" customFormat="1" ht="16.5" hidden="1" customHeight="1" x14ac:dyDescent="0.3">
      <c r="A95" s="829">
        <v>43252</v>
      </c>
      <c r="B95" s="824">
        <v>332647</v>
      </c>
      <c r="C95" s="825">
        <v>21395267.240619998</v>
      </c>
      <c r="D95" s="825">
        <v>21</v>
      </c>
      <c r="E95" s="830">
        <f t="shared" si="1"/>
        <v>15840.333333333334</v>
      </c>
      <c r="F95" s="827">
        <f t="shared" si="0"/>
        <v>1018822.2495533333</v>
      </c>
    </row>
    <row r="96" spans="1:6" s="823" customFormat="1" ht="16.5" hidden="1" customHeight="1" x14ac:dyDescent="0.3">
      <c r="A96" s="829">
        <v>43282</v>
      </c>
      <c r="B96" s="824">
        <v>359155</v>
      </c>
      <c r="C96" s="825">
        <v>23138113.858569998</v>
      </c>
      <c r="D96" s="825">
        <v>22</v>
      </c>
      <c r="E96" s="830">
        <f t="shared" si="1"/>
        <v>16325.227272727272</v>
      </c>
      <c r="F96" s="827">
        <f t="shared" si="0"/>
        <v>1051732.4481168182</v>
      </c>
    </row>
    <row r="97" spans="1:8" s="823" customFormat="1" ht="16.5" hidden="1" customHeight="1" x14ac:dyDescent="0.3">
      <c r="A97" s="829">
        <v>43313</v>
      </c>
      <c r="B97" s="824">
        <v>343282</v>
      </c>
      <c r="C97" s="825">
        <v>20681552.049419999</v>
      </c>
      <c r="D97" s="825">
        <v>22</v>
      </c>
      <c r="E97" s="830">
        <f t="shared" si="1"/>
        <v>15603.727272727272</v>
      </c>
      <c r="F97" s="827">
        <f t="shared" si="0"/>
        <v>940070.54770090908</v>
      </c>
    </row>
    <row r="98" spans="1:8" s="823" customFormat="1" ht="16.5" hidden="1" customHeight="1" x14ac:dyDescent="0.3">
      <c r="A98" s="829">
        <v>43344</v>
      </c>
      <c r="B98" s="824">
        <v>308293</v>
      </c>
      <c r="C98" s="825">
        <v>19208187.700319998</v>
      </c>
      <c r="D98" s="825">
        <v>19</v>
      </c>
      <c r="E98" s="830">
        <f t="shared" si="1"/>
        <v>16225.947368421053</v>
      </c>
      <c r="F98" s="827">
        <f t="shared" si="0"/>
        <v>1010957.2473852631</v>
      </c>
    </row>
    <row r="99" spans="1:8" s="823" customFormat="1" ht="16.5" hidden="1" customHeight="1" x14ac:dyDescent="0.3">
      <c r="A99" s="829">
        <v>43374</v>
      </c>
      <c r="B99" s="824">
        <v>374586</v>
      </c>
      <c r="C99" s="825">
        <v>23150506.235209998</v>
      </c>
      <c r="D99" s="825">
        <v>23</v>
      </c>
      <c r="E99" s="830">
        <f t="shared" si="1"/>
        <v>16286.347826086956</v>
      </c>
      <c r="F99" s="827">
        <f t="shared" si="0"/>
        <v>1006543.7493569565</v>
      </c>
    </row>
    <row r="100" spans="1:8" s="823" customFormat="1" ht="16.5" hidden="1" customHeight="1" x14ac:dyDescent="0.3">
      <c r="A100" s="829">
        <v>43405</v>
      </c>
      <c r="B100" s="824">
        <v>329488</v>
      </c>
      <c r="C100" s="825">
        <v>21138510.430319998</v>
      </c>
      <c r="D100" s="825">
        <v>20</v>
      </c>
      <c r="E100" s="830">
        <f t="shared" si="1"/>
        <v>16474.400000000001</v>
      </c>
      <c r="F100" s="827">
        <f t="shared" si="0"/>
        <v>1056925.5215159999</v>
      </c>
    </row>
    <row r="101" spans="1:8" s="823" customFormat="1" ht="16.5" hidden="1" customHeight="1" x14ac:dyDescent="0.3">
      <c r="A101" s="829">
        <v>43435</v>
      </c>
      <c r="B101" s="824">
        <v>359586</v>
      </c>
      <c r="C101" s="825">
        <v>24480920.75618</v>
      </c>
      <c r="D101" s="825">
        <v>20</v>
      </c>
      <c r="E101" s="830">
        <f t="shared" si="1"/>
        <v>17979.3</v>
      </c>
      <c r="F101" s="827">
        <f t="shared" si="0"/>
        <v>1224046.0378089999</v>
      </c>
    </row>
    <row r="102" spans="1:8" s="823" customFormat="1" ht="16.5" customHeight="1" thickTop="1" x14ac:dyDescent="0.3">
      <c r="A102" s="829">
        <v>43466</v>
      </c>
      <c r="B102" s="824">
        <v>303171</v>
      </c>
      <c r="C102" s="825">
        <v>18734708.507720001</v>
      </c>
      <c r="D102" s="825">
        <v>20</v>
      </c>
      <c r="E102" s="830">
        <f t="shared" si="1"/>
        <v>15158.55</v>
      </c>
      <c r="F102" s="827">
        <f t="shared" si="0"/>
        <v>936735.42538600008</v>
      </c>
    </row>
    <row r="103" spans="1:8" s="823" customFormat="1" ht="16.5" customHeight="1" x14ac:dyDescent="0.3">
      <c r="A103" s="829">
        <v>43497</v>
      </c>
      <c r="B103" s="824">
        <v>296126</v>
      </c>
      <c r="C103" s="825">
        <v>18861320.791299999</v>
      </c>
      <c r="D103" s="825">
        <v>18</v>
      </c>
      <c r="E103" s="830">
        <f t="shared" si="1"/>
        <v>16451.444444444445</v>
      </c>
      <c r="F103" s="827">
        <f t="shared" si="0"/>
        <v>1047851.1550722221</v>
      </c>
    </row>
    <row r="104" spans="1:8" s="823" customFormat="1" ht="16.5" customHeight="1" x14ac:dyDescent="0.3">
      <c r="A104" s="828">
        <v>43525</v>
      </c>
      <c r="B104" s="824">
        <v>310407</v>
      </c>
      <c r="C104" s="825">
        <v>19774779.53396</v>
      </c>
      <c r="D104" s="825">
        <v>19</v>
      </c>
      <c r="E104" s="830">
        <f t="shared" si="1"/>
        <v>16337.21052631579</v>
      </c>
      <c r="F104" s="827">
        <f t="shared" si="0"/>
        <v>1040777.870208421</v>
      </c>
    </row>
    <row r="105" spans="1:8" s="823" customFormat="1" ht="16.5" customHeight="1" x14ac:dyDescent="0.3">
      <c r="A105" s="828">
        <v>43556</v>
      </c>
      <c r="B105" s="824">
        <v>336596</v>
      </c>
      <c r="C105" s="825">
        <v>21802760.409910001</v>
      </c>
      <c r="D105" s="825">
        <v>22</v>
      </c>
      <c r="E105" s="830">
        <f t="shared" si="1"/>
        <v>15299.818181818182</v>
      </c>
      <c r="F105" s="827">
        <f t="shared" si="0"/>
        <v>991034.56408681825</v>
      </c>
    </row>
    <row r="106" spans="1:8" s="823" customFormat="1" ht="16.5" customHeight="1" x14ac:dyDescent="0.3">
      <c r="A106" s="828">
        <v>43586</v>
      </c>
      <c r="B106" s="824">
        <v>345552</v>
      </c>
      <c r="C106" s="825">
        <v>21459985.209910002</v>
      </c>
      <c r="D106" s="825">
        <v>22</v>
      </c>
      <c r="E106" s="830">
        <f t="shared" si="1"/>
        <v>15706.90909090909</v>
      </c>
      <c r="F106" s="827">
        <f t="shared" si="0"/>
        <v>975453.87317772734</v>
      </c>
    </row>
    <row r="107" spans="1:8" s="823" customFormat="1" ht="16.5" customHeight="1" x14ac:dyDescent="0.3">
      <c r="A107" s="828">
        <v>43617</v>
      </c>
      <c r="B107" s="824">
        <v>299956</v>
      </c>
      <c r="C107" s="825">
        <v>19406042.668680001</v>
      </c>
      <c r="D107" s="825">
        <v>19</v>
      </c>
      <c r="E107" s="830">
        <f t="shared" si="1"/>
        <v>15787.157894736842</v>
      </c>
      <c r="F107" s="827">
        <f t="shared" si="0"/>
        <v>1021370.6667726316</v>
      </c>
    </row>
    <row r="108" spans="1:8" s="823" customFormat="1" ht="16.5" customHeight="1" x14ac:dyDescent="0.3">
      <c r="A108" s="828">
        <v>43647</v>
      </c>
      <c r="B108" s="824">
        <v>352706</v>
      </c>
      <c r="C108" s="825">
        <v>23511883</v>
      </c>
      <c r="D108" s="825">
        <v>24</v>
      </c>
      <c r="E108" s="830">
        <v>14696</v>
      </c>
      <c r="F108" s="827">
        <v>979662</v>
      </c>
    </row>
    <row r="109" spans="1:8" s="823" customFormat="1" ht="16.5" customHeight="1" x14ac:dyDescent="0.3">
      <c r="A109" s="828">
        <v>43678</v>
      </c>
      <c r="B109" s="824">
        <v>323083</v>
      </c>
      <c r="C109" s="825">
        <v>20639796</v>
      </c>
      <c r="D109" s="825">
        <v>22</v>
      </c>
      <c r="E109" s="830">
        <v>14686</v>
      </c>
      <c r="F109" s="827">
        <v>938173</v>
      </c>
    </row>
    <row r="110" spans="1:8" s="823" customFormat="1" ht="16.5" customHeight="1" x14ac:dyDescent="0.3">
      <c r="A110" s="828">
        <v>43709</v>
      </c>
      <c r="B110" s="824">
        <v>306192</v>
      </c>
      <c r="C110" s="825">
        <v>19671886</v>
      </c>
      <c r="D110" s="825">
        <v>19</v>
      </c>
      <c r="E110" s="830">
        <v>16115</v>
      </c>
      <c r="F110" s="827">
        <v>1035362</v>
      </c>
    </row>
    <row r="111" spans="1:8" s="823" customFormat="1" ht="16.5" customHeight="1" x14ac:dyDescent="0.3">
      <c r="A111" s="828">
        <v>43739</v>
      </c>
      <c r="B111" s="824">
        <v>348062</v>
      </c>
      <c r="C111" s="825">
        <v>23115113</v>
      </c>
      <c r="D111" s="825">
        <v>23</v>
      </c>
      <c r="E111" s="830">
        <v>15133</v>
      </c>
      <c r="F111" s="827">
        <v>1005005</v>
      </c>
    </row>
    <row r="112" spans="1:8" s="823" customFormat="1" ht="16.5" customHeight="1" x14ac:dyDescent="0.3">
      <c r="A112" s="828">
        <v>43770</v>
      </c>
      <c r="B112" s="824">
        <v>288235</v>
      </c>
      <c r="C112" s="825">
        <v>19849123</v>
      </c>
      <c r="D112" s="825">
        <v>19</v>
      </c>
      <c r="E112" s="830">
        <v>15170</v>
      </c>
      <c r="F112" s="827">
        <v>1044690.6842105263</v>
      </c>
      <c r="G112" s="831"/>
      <c r="H112" s="831"/>
    </row>
    <row r="113" spans="1:8" s="823" customFormat="1" ht="16.5" customHeight="1" x14ac:dyDescent="0.3">
      <c r="A113" s="828">
        <v>43800</v>
      </c>
      <c r="B113" s="824">
        <v>326459</v>
      </c>
      <c r="C113" s="825">
        <v>22789769</v>
      </c>
      <c r="D113" s="825">
        <v>20</v>
      </c>
      <c r="E113" s="830">
        <v>16323</v>
      </c>
      <c r="F113" s="827">
        <v>1139488</v>
      </c>
      <c r="G113" s="831"/>
    </row>
    <row r="114" spans="1:8" s="823" customFormat="1" ht="16.5" customHeight="1" x14ac:dyDescent="0.3">
      <c r="A114" s="828">
        <v>43831</v>
      </c>
      <c r="B114" s="824">
        <v>299054</v>
      </c>
      <c r="C114" s="825">
        <v>19308602</v>
      </c>
      <c r="D114" s="825">
        <v>21</v>
      </c>
      <c r="E114" s="830">
        <f>B114/D114</f>
        <v>14240.666666666666</v>
      </c>
      <c r="F114" s="827">
        <f>C114/D114</f>
        <v>919457.23809523811</v>
      </c>
      <c r="G114" s="831"/>
    </row>
    <row r="115" spans="1:8" s="823" customFormat="1" ht="16.5" customHeight="1" x14ac:dyDescent="0.3">
      <c r="A115" s="828">
        <v>43862</v>
      </c>
      <c r="B115" s="824">
        <v>276438</v>
      </c>
      <c r="C115" s="825">
        <v>18996340</v>
      </c>
      <c r="D115" s="825">
        <v>19</v>
      </c>
      <c r="E115" s="830">
        <v>14549</v>
      </c>
      <c r="F115" s="827">
        <v>999807</v>
      </c>
      <c r="G115" s="831"/>
    </row>
    <row r="116" spans="1:8" s="823" customFormat="1" ht="16.5" customHeight="1" x14ac:dyDescent="0.3">
      <c r="A116" s="828">
        <v>43891</v>
      </c>
      <c r="B116" s="824">
        <v>220677</v>
      </c>
      <c r="C116" s="825">
        <v>15467866</v>
      </c>
      <c r="D116" s="825">
        <v>20</v>
      </c>
      <c r="E116" s="830">
        <v>11034</v>
      </c>
      <c r="F116" s="827">
        <v>773393</v>
      </c>
      <c r="G116" s="832"/>
      <c r="H116" s="832"/>
    </row>
    <row r="117" spans="1:8" s="823" customFormat="1" ht="16.5" customHeight="1" x14ac:dyDescent="0.3">
      <c r="A117" s="828">
        <v>43922</v>
      </c>
      <c r="B117" s="824">
        <v>46320</v>
      </c>
      <c r="C117" s="825">
        <v>4279920</v>
      </c>
      <c r="D117" s="825">
        <v>22</v>
      </c>
      <c r="E117" s="830">
        <v>2105</v>
      </c>
      <c r="F117" s="827">
        <v>194542</v>
      </c>
      <c r="G117" s="832"/>
      <c r="H117" s="832"/>
    </row>
    <row r="118" spans="1:8" s="823" customFormat="1" ht="16.5" customHeight="1" x14ac:dyDescent="0.3">
      <c r="A118" s="828">
        <v>43952</v>
      </c>
      <c r="B118" s="824">
        <v>111773</v>
      </c>
      <c r="C118" s="825">
        <v>8215720</v>
      </c>
      <c r="D118" s="825">
        <v>20</v>
      </c>
      <c r="E118" s="830">
        <v>5589</v>
      </c>
      <c r="F118" s="827">
        <v>410786</v>
      </c>
      <c r="G118" s="832"/>
      <c r="H118" s="832"/>
    </row>
    <row r="119" spans="1:8" s="823" customFormat="1" ht="16.5" customHeight="1" x14ac:dyDescent="0.3">
      <c r="A119" s="828">
        <v>43983</v>
      </c>
      <c r="B119" s="824">
        <v>268105</v>
      </c>
      <c r="C119" s="825">
        <v>18631420.579580002</v>
      </c>
      <c r="D119" s="825">
        <v>22</v>
      </c>
      <c r="E119" s="830">
        <v>12187</v>
      </c>
      <c r="F119" s="827">
        <v>846883</v>
      </c>
      <c r="G119" s="832"/>
      <c r="H119" s="832"/>
    </row>
    <row r="120" spans="1:8" s="823" customFormat="1" ht="16.5" customHeight="1" x14ac:dyDescent="0.3">
      <c r="A120" s="828">
        <v>44013</v>
      </c>
      <c r="B120" s="824">
        <v>306880</v>
      </c>
      <c r="C120" s="833">
        <v>19736919.805229999</v>
      </c>
      <c r="D120" s="825">
        <v>23</v>
      </c>
      <c r="E120" s="830">
        <v>13342.608695652174</v>
      </c>
      <c r="F120" s="827">
        <v>858126.94805347826</v>
      </c>
      <c r="G120" s="832"/>
      <c r="H120" s="832"/>
    </row>
    <row r="121" spans="1:8" s="823" customFormat="1" ht="16.5" customHeight="1" x14ac:dyDescent="0.3">
      <c r="A121" s="828">
        <v>44044</v>
      </c>
      <c r="B121" s="824">
        <v>269550</v>
      </c>
      <c r="C121" s="833">
        <v>18006330.041310001</v>
      </c>
      <c r="D121" s="825">
        <v>21</v>
      </c>
      <c r="E121" s="830">
        <v>12835.714285714286</v>
      </c>
      <c r="F121" s="827">
        <v>857444.2876814286</v>
      </c>
      <c r="G121" s="832"/>
      <c r="H121" s="832"/>
    </row>
    <row r="122" spans="1:8" s="823" customFormat="1" ht="16.5" customHeight="1" x14ac:dyDescent="0.3">
      <c r="A122" s="828">
        <v>44075</v>
      </c>
      <c r="B122" s="824">
        <v>299429</v>
      </c>
      <c r="C122" s="833">
        <v>19189024.049240001</v>
      </c>
      <c r="D122" s="825">
        <v>22</v>
      </c>
      <c r="E122" s="830">
        <v>13610.40909090909</v>
      </c>
      <c r="F122" s="827">
        <v>872228.36587454553</v>
      </c>
      <c r="G122" s="832"/>
      <c r="H122" s="832"/>
    </row>
    <row r="123" spans="1:8" s="823" customFormat="1" ht="16.5" customHeight="1" x14ac:dyDescent="0.3">
      <c r="A123" s="828">
        <v>44105</v>
      </c>
      <c r="B123" s="824">
        <v>271994</v>
      </c>
      <c r="C123" s="833">
        <v>18658872.524130002</v>
      </c>
      <c r="D123" s="825">
        <v>22</v>
      </c>
      <c r="E123" s="830">
        <v>12363.363636363636</v>
      </c>
      <c r="F123" s="827">
        <v>848130.56927863648</v>
      </c>
      <c r="G123" s="832"/>
      <c r="H123" s="832"/>
    </row>
    <row r="124" spans="1:8" s="823" customFormat="1" ht="16.5" customHeight="1" x14ac:dyDescent="0.3">
      <c r="A124" s="828">
        <v>44136</v>
      </c>
      <c r="B124" s="824">
        <v>253117</v>
      </c>
      <c r="C124" s="833">
        <v>18306867.328189999</v>
      </c>
      <c r="D124" s="825">
        <v>20</v>
      </c>
      <c r="E124" s="830">
        <v>12655.85</v>
      </c>
      <c r="F124" s="827">
        <v>915343.3664094999</v>
      </c>
      <c r="G124" s="832"/>
      <c r="H124" s="832"/>
    </row>
    <row r="125" spans="1:8" s="823" customFormat="1" ht="16.5" customHeight="1" x14ac:dyDescent="0.3">
      <c r="A125" s="828">
        <v>44166</v>
      </c>
      <c r="B125" s="824">
        <v>307721</v>
      </c>
      <c r="C125" s="833">
        <f>22509929991.01/1000</f>
        <v>22509929.991009999</v>
      </c>
      <c r="D125" s="825">
        <v>22</v>
      </c>
      <c r="E125" s="830">
        <f>B125/D125</f>
        <v>13987.318181818182</v>
      </c>
      <c r="F125" s="827">
        <f>C125/D125</f>
        <v>1023178.6359549999</v>
      </c>
      <c r="G125" s="832"/>
      <c r="H125" s="832"/>
    </row>
    <row r="126" spans="1:8" s="823" customFormat="1" ht="16.5" customHeight="1" x14ac:dyDescent="0.3">
      <c r="A126" s="828">
        <v>44197</v>
      </c>
      <c r="B126" s="824">
        <v>222895</v>
      </c>
      <c r="C126" s="833">
        <v>13999919</v>
      </c>
      <c r="D126" s="825">
        <v>19</v>
      </c>
      <c r="E126" s="830">
        <v>11731</v>
      </c>
      <c r="F126" s="827">
        <v>736838</v>
      </c>
      <c r="G126" s="832"/>
      <c r="H126" s="832"/>
    </row>
    <row r="127" spans="1:8" s="823" customFormat="1" ht="16.5" customHeight="1" x14ac:dyDescent="0.3">
      <c r="A127" s="828">
        <v>44228</v>
      </c>
      <c r="B127" s="824">
        <v>256176</v>
      </c>
      <c r="C127" s="833">
        <v>17085719</v>
      </c>
      <c r="D127" s="825">
        <v>18</v>
      </c>
      <c r="E127" s="830">
        <v>14232</v>
      </c>
      <c r="F127" s="827">
        <v>949207</v>
      </c>
      <c r="G127" s="832"/>
      <c r="H127" s="832"/>
    </row>
    <row r="128" spans="1:8" s="823" customFormat="1" ht="16.5" customHeight="1" x14ac:dyDescent="0.3">
      <c r="A128" s="828">
        <v>44256</v>
      </c>
      <c r="B128" s="824">
        <v>175365</v>
      </c>
      <c r="C128" s="833">
        <v>11535504</v>
      </c>
      <c r="D128" s="825">
        <v>21</v>
      </c>
      <c r="E128" s="830">
        <v>8351</v>
      </c>
      <c r="F128" s="827">
        <v>549310</v>
      </c>
      <c r="G128" s="832"/>
      <c r="H128" s="832"/>
    </row>
    <row r="129" spans="1:10" s="823" customFormat="1" ht="16.5" customHeight="1" x14ac:dyDescent="0.3">
      <c r="A129" s="828">
        <v>44287</v>
      </c>
      <c r="B129" s="824">
        <v>178406</v>
      </c>
      <c r="C129" s="833">
        <v>11502786</v>
      </c>
      <c r="D129" s="825">
        <v>20</v>
      </c>
      <c r="E129" s="830">
        <v>8920</v>
      </c>
      <c r="F129" s="827">
        <v>575139.30000000005</v>
      </c>
      <c r="G129" s="832"/>
      <c r="H129" s="832"/>
    </row>
    <row r="130" spans="1:10" s="823" customFormat="1" ht="16.5" customHeight="1" x14ac:dyDescent="0.3">
      <c r="A130" s="828">
        <v>44317</v>
      </c>
      <c r="B130" s="824">
        <v>249196</v>
      </c>
      <c r="C130" s="833">
        <v>16571618</v>
      </c>
      <c r="D130" s="825">
        <v>20</v>
      </c>
      <c r="E130" s="830">
        <v>12460</v>
      </c>
      <c r="F130" s="827">
        <v>828581</v>
      </c>
      <c r="G130" s="832"/>
      <c r="H130" s="832"/>
    </row>
    <row r="131" spans="1:10" s="823" customFormat="1" ht="16.5" customHeight="1" x14ac:dyDescent="0.3">
      <c r="A131" s="828">
        <v>44348</v>
      </c>
      <c r="B131" s="824">
        <v>284745</v>
      </c>
      <c r="C131" s="833">
        <v>20089746</v>
      </c>
      <c r="D131" s="825">
        <v>22</v>
      </c>
      <c r="E131" s="830">
        <v>12943</v>
      </c>
      <c r="F131" s="827">
        <v>913170</v>
      </c>
      <c r="G131" s="832"/>
      <c r="H131" s="832"/>
      <c r="J131" s="834"/>
    </row>
    <row r="132" spans="1:10" s="823" customFormat="1" ht="16.5" customHeight="1" x14ac:dyDescent="0.3">
      <c r="A132" s="828">
        <v>44378</v>
      </c>
      <c r="B132" s="824">
        <v>274891</v>
      </c>
      <c r="C132" s="833">
        <v>18730118</v>
      </c>
      <c r="D132" s="825">
        <v>22</v>
      </c>
      <c r="E132" s="830">
        <v>12495</v>
      </c>
      <c r="F132" s="827">
        <v>851369</v>
      </c>
      <c r="G132" s="832"/>
      <c r="H132" s="832"/>
    </row>
    <row r="133" spans="1:10" s="823" customFormat="1" ht="16.5" customHeight="1" x14ac:dyDescent="0.3">
      <c r="A133" s="828">
        <v>44409</v>
      </c>
      <c r="B133" s="833">
        <v>291205</v>
      </c>
      <c r="C133" s="833">
        <v>19699082</v>
      </c>
      <c r="D133" s="833">
        <v>22</v>
      </c>
      <c r="E133" s="830">
        <v>13237</v>
      </c>
      <c r="F133" s="827">
        <v>895413</v>
      </c>
      <c r="G133" s="832"/>
      <c r="H133" s="832"/>
    </row>
    <row r="134" spans="1:10" s="823" customFormat="1" ht="16.5" customHeight="1" x14ac:dyDescent="0.3">
      <c r="A134" s="828">
        <v>44440</v>
      </c>
      <c r="B134" s="833">
        <v>300344</v>
      </c>
      <c r="C134" s="833">
        <v>19791882</v>
      </c>
      <c r="D134" s="833">
        <v>22</v>
      </c>
      <c r="E134" s="830">
        <v>13652</v>
      </c>
      <c r="F134" s="827">
        <v>899631</v>
      </c>
      <c r="G134" s="832"/>
      <c r="H134" s="832"/>
    </row>
    <row r="135" spans="1:10" s="823" customFormat="1" ht="16.5" customHeight="1" x14ac:dyDescent="0.3">
      <c r="A135" s="828">
        <v>44470</v>
      </c>
      <c r="B135" s="833">
        <v>309479</v>
      </c>
      <c r="C135" s="833">
        <v>20807048</v>
      </c>
      <c r="D135" s="833">
        <v>21</v>
      </c>
      <c r="E135" s="830">
        <v>14737</v>
      </c>
      <c r="F135" s="827">
        <v>990812</v>
      </c>
      <c r="G135" s="832"/>
      <c r="H135" s="832"/>
    </row>
    <row r="136" spans="1:10" s="823" customFormat="1" ht="16.5" customHeight="1" x14ac:dyDescent="0.3">
      <c r="A136" s="828">
        <v>44501</v>
      </c>
      <c r="B136" s="833">
        <v>270096</v>
      </c>
      <c r="C136" s="833">
        <v>20273861</v>
      </c>
      <c r="D136" s="833">
        <v>19</v>
      </c>
      <c r="E136" s="830">
        <v>14216</v>
      </c>
      <c r="F136" s="827">
        <v>1067045</v>
      </c>
      <c r="G136" s="832"/>
      <c r="H136" s="832"/>
    </row>
    <row r="137" spans="1:10" s="823" customFormat="1" ht="16.5" customHeight="1" x14ac:dyDescent="0.3">
      <c r="A137" s="828">
        <v>44531</v>
      </c>
      <c r="B137" s="833">
        <v>327455</v>
      </c>
      <c r="C137" s="833">
        <v>25885152</v>
      </c>
      <c r="D137" s="833">
        <v>23</v>
      </c>
      <c r="E137" s="830">
        <v>14237</v>
      </c>
      <c r="F137" s="827">
        <v>1125441</v>
      </c>
      <c r="G137" s="832"/>
      <c r="H137" s="832"/>
    </row>
    <row r="138" spans="1:10" s="823" customFormat="1" ht="16.5" customHeight="1" x14ac:dyDescent="0.3">
      <c r="A138" s="828">
        <v>44562</v>
      </c>
      <c r="B138" s="833">
        <v>223735</v>
      </c>
      <c r="C138" s="833">
        <v>16110734</v>
      </c>
      <c r="D138" s="833">
        <v>19</v>
      </c>
      <c r="E138" s="830">
        <v>11776</v>
      </c>
      <c r="F138" s="827">
        <v>847933</v>
      </c>
      <c r="G138" s="832"/>
      <c r="H138" s="832"/>
    </row>
    <row r="139" spans="1:10" s="823" customFormat="1" ht="16.5" customHeight="1" x14ac:dyDescent="0.3">
      <c r="A139" s="828">
        <v>44593</v>
      </c>
      <c r="B139" s="833">
        <v>233591</v>
      </c>
      <c r="C139" s="833">
        <v>18526721</v>
      </c>
      <c r="D139" s="833">
        <v>18</v>
      </c>
      <c r="E139" s="830">
        <v>12977</v>
      </c>
      <c r="F139" s="827">
        <v>1029262</v>
      </c>
      <c r="G139" s="832"/>
      <c r="H139" s="832"/>
    </row>
    <row r="140" spans="1:10" s="823" customFormat="1" ht="16.5" customHeight="1" x14ac:dyDescent="0.3">
      <c r="A140" s="828">
        <v>44621</v>
      </c>
      <c r="B140" s="833">
        <v>299281</v>
      </c>
      <c r="C140" s="833">
        <v>21625760</v>
      </c>
      <c r="D140" s="833">
        <v>22</v>
      </c>
      <c r="E140" s="830">
        <v>13604</v>
      </c>
      <c r="F140" s="827">
        <v>982989</v>
      </c>
      <c r="G140" s="832"/>
      <c r="H140" s="887"/>
      <c r="I140" s="834"/>
    </row>
    <row r="141" spans="1:10" s="823" customFormat="1" ht="16.5" customHeight="1" x14ac:dyDescent="0.3">
      <c r="A141" s="828">
        <v>44652</v>
      </c>
      <c r="B141" s="833">
        <v>264246</v>
      </c>
      <c r="C141" s="833">
        <v>21158222</v>
      </c>
      <c r="D141" s="833">
        <v>21</v>
      </c>
      <c r="E141" s="830">
        <v>12583</v>
      </c>
      <c r="F141" s="827">
        <v>1007534</v>
      </c>
      <c r="G141" s="832"/>
      <c r="H141" s="887"/>
      <c r="I141" s="834"/>
    </row>
    <row r="142" spans="1:10" s="823" customFormat="1" ht="16.5" customHeight="1" x14ac:dyDescent="0.3">
      <c r="A142" s="828">
        <v>44682</v>
      </c>
      <c r="B142" s="833">
        <v>291696</v>
      </c>
      <c r="C142" s="833">
        <v>21643938</v>
      </c>
      <c r="D142" s="833">
        <v>21</v>
      </c>
      <c r="E142" s="830">
        <v>13890</v>
      </c>
      <c r="F142" s="827">
        <v>1030664</v>
      </c>
      <c r="G142" s="832"/>
      <c r="H142" s="888"/>
      <c r="I142" s="834"/>
    </row>
    <row r="143" spans="1:10" s="823" customFormat="1" ht="16.5" customHeight="1" x14ac:dyDescent="0.3">
      <c r="A143" s="828">
        <v>44713</v>
      </c>
      <c r="B143" s="833">
        <v>302699</v>
      </c>
      <c r="C143" s="833">
        <v>24810536</v>
      </c>
      <c r="D143" s="833">
        <v>22</v>
      </c>
      <c r="E143" s="830">
        <v>13759</v>
      </c>
      <c r="F143" s="827">
        <v>1127752</v>
      </c>
      <c r="G143" s="832"/>
      <c r="H143" s="887"/>
      <c r="I143" s="834"/>
    </row>
    <row r="144" spans="1:10" s="823" customFormat="1" ht="16.5" customHeight="1" x14ac:dyDescent="0.3">
      <c r="A144" s="828">
        <v>44743</v>
      </c>
      <c r="B144" s="833">
        <v>288613</v>
      </c>
      <c r="C144" s="833">
        <v>22395663</v>
      </c>
      <c r="D144" s="833">
        <v>21</v>
      </c>
      <c r="E144" s="830">
        <v>13743</v>
      </c>
      <c r="F144" s="827">
        <v>1066460</v>
      </c>
      <c r="G144" s="832"/>
      <c r="H144" s="887"/>
      <c r="I144" s="834"/>
    </row>
    <row r="145" spans="1:8" s="823" customFormat="1" ht="16.5" customHeight="1" x14ac:dyDescent="0.3">
      <c r="A145" s="828">
        <v>44774</v>
      </c>
      <c r="B145" s="833">
        <v>298033</v>
      </c>
      <c r="C145" s="833">
        <v>22241867</v>
      </c>
      <c r="D145" s="833">
        <v>22</v>
      </c>
      <c r="E145" s="830">
        <v>13547</v>
      </c>
      <c r="F145" s="827">
        <v>1010994</v>
      </c>
      <c r="G145" s="832"/>
      <c r="H145" s="832"/>
    </row>
    <row r="146" spans="1:8" s="823" customFormat="1" ht="16.5" customHeight="1" x14ac:dyDescent="0.3">
      <c r="A146" s="828">
        <v>44805</v>
      </c>
      <c r="B146" s="833">
        <v>304669</v>
      </c>
      <c r="C146" s="833">
        <v>21366648</v>
      </c>
      <c r="D146" s="833">
        <v>21</v>
      </c>
      <c r="E146" s="830">
        <v>14508</v>
      </c>
      <c r="F146" s="827">
        <v>1017459</v>
      </c>
      <c r="G146" s="832"/>
      <c r="H146" s="832"/>
    </row>
    <row r="147" spans="1:8" s="823" customFormat="1" ht="16.5" customHeight="1" thickBot="1" x14ac:dyDescent="0.35">
      <c r="A147" s="835">
        <v>44835</v>
      </c>
      <c r="B147" s="836">
        <v>312761</v>
      </c>
      <c r="C147" s="837">
        <v>22711754</v>
      </c>
      <c r="D147" s="837">
        <v>20</v>
      </c>
      <c r="E147" s="838">
        <v>15638</v>
      </c>
      <c r="F147" s="839">
        <v>1135588</v>
      </c>
      <c r="G147" s="832"/>
      <c r="H147" s="832"/>
    </row>
    <row r="148" spans="1:8" x14ac:dyDescent="0.3">
      <c r="A148" s="840" t="s">
        <v>3649</v>
      </c>
      <c r="B148" s="841"/>
      <c r="C148" s="841"/>
      <c r="D148" s="842"/>
      <c r="E148" s="842"/>
      <c r="F148" s="842"/>
    </row>
    <row r="149" spans="1:8" ht="17.25" x14ac:dyDescent="0.3">
      <c r="A149" s="842"/>
      <c r="B149" s="842"/>
      <c r="C149" s="842"/>
      <c r="D149" s="843"/>
      <c r="E149" s="843"/>
      <c r="F149" s="844"/>
      <c r="G149" s="844"/>
    </row>
    <row r="153" spans="1:8" x14ac:dyDescent="0.3">
      <c r="E153" s="802" t="s">
        <v>247</v>
      </c>
    </row>
    <row r="155" spans="1:8" x14ac:dyDescent="0.3">
      <c r="E155" s="845"/>
    </row>
  </sheetData>
  <printOptions horizontalCentered="1"/>
  <pageMargins left="0.75" right="0.75" top="0.75" bottom="0.75" header="0.3" footer="0"/>
  <pageSetup paperSize="9" scale="88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L151"/>
  <sheetViews>
    <sheetView view="pageBreakPreview" zoomScaleNormal="100" zoomScaleSheetLayoutView="100" workbookViewId="0">
      <pane xSplit="1" ySplit="77" topLeftCell="B78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6.5" x14ac:dyDescent="0.3"/>
  <cols>
    <col min="1" max="1" width="14.7109375" style="852" customWidth="1"/>
    <col min="2" max="2" width="17.140625" style="852" customWidth="1"/>
    <col min="3" max="3" width="15" style="852" customWidth="1"/>
    <col min="4" max="4" width="12.28515625" style="852" bestFit="1" customWidth="1"/>
    <col min="5" max="5" width="14.140625" style="852" bestFit="1" customWidth="1"/>
    <col min="6" max="6" width="17.42578125" style="852" customWidth="1"/>
    <col min="7" max="7" width="8.42578125" style="852" customWidth="1"/>
    <col min="8" max="256" width="9.140625" style="852"/>
    <col min="257" max="257" width="14.7109375" style="852" customWidth="1"/>
    <col min="258" max="258" width="17.140625" style="852" customWidth="1"/>
    <col min="259" max="259" width="15" style="852" customWidth="1"/>
    <col min="260" max="260" width="12.28515625" style="852" bestFit="1" customWidth="1"/>
    <col min="261" max="261" width="14.140625" style="852" bestFit="1" customWidth="1"/>
    <col min="262" max="262" width="17.42578125" style="852" customWidth="1"/>
    <col min="263" max="263" width="8.42578125" style="852" customWidth="1"/>
    <col min="264" max="512" width="9.140625" style="852"/>
    <col min="513" max="513" width="14.7109375" style="852" customWidth="1"/>
    <col min="514" max="514" width="17.140625" style="852" customWidth="1"/>
    <col min="515" max="515" width="15" style="852" customWidth="1"/>
    <col min="516" max="516" width="12.28515625" style="852" bestFit="1" customWidth="1"/>
    <col min="517" max="517" width="14.140625" style="852" bestFit="1" customWidth="1"/>
    <col min="518" max="518" width="17.42578125" style="852" customWidth="1"/>
    <col min="519" max="519" width="8.42578125" style="852" customWidth="1"/>
    <col min="520" max="768" width="9.140625" style="852"/>
    <col min="769" max="769" width="14.7109375" style="852" customWidth="1"/>
    <col min="770" max="770" width="17.140625" style="852" customWidth="1"/>
    <col min="771" max="771" width="15" style="852" customWidth="1"/>
    <col min="772" max="772" width="12.28515625" style="852" bestFit="1" customWidth="1"/>
    <col min="773" max="773" width="14.140625" style="852" bestFit="1" customWidth="1"/>
    <col min="774" max="774" width="17.42578125" style="852" customWidth="1"/>
    <col min="775" max="775" width="8.42578125" style="852" customWidth="1"/>
    <col min="776" max="1024" width="9.140625" style="852"/>
    <col min="1025" max="1025" width="14.7109375" style="852" customWidth="1"/>
    <col min="1026" max="1026" width="17.140625" style="852" customWidth="1"/>
    <col min="1027" max="1027" width="15" style="852" customWidth="1"/>
    <col min="1028" max="1028" width="12.28515625" style="852" bestFit="1" customWidth="1"/>
    <col min="1029" max="1029" width="14.140625" style="852" bestFit="1" customWidth="1"/>
    <col min="1030" max="1030" width="17.42578125" style="852" customWidth="1"/>
    <col min="1031" max="1031" width="8.42578125" style="852" customWidth="1"/>
    <col min="1032" max="1280" width="9.140625" style="852"/>
    <col min="1281" max="1281" width="14.7109375" style="852" customWidth="1"/>
    <col min="1282" max="1282" width="17.140625" style="852" customWidth="1"/>
    <col min="1283" max="1283" width="15" style="852" customWidth="1"/>
    <col min="1284" max="1284" width="12.28515625" style="852" bestFit="1" customWidth="1"/>
    <col min="1285" max="1285" width="14.140625" style="852" bestFit="1" customWidth="1"/>
    <col min="1286" max="1286" width="17.42578125" style="852" customWidth="1"/>
    <col min="1287" max="1287" width="8.42578125" style="852" customWidth="1"/>
    <col min="1288" max="1536" width="9.140625" style="852"/>
    <col min="1537" max="1537" width="14.7109375" style="852" customWidth="1"/>
    <col min="1538" max="1538" width="17.140625" style="852" customWidth="1"/>
    <col min="1539" max="1539" width="15" style="852" customWidth="1"/>
    <col min="1540" max="1540" width="12.28515625" style="852" bestFit="1" customWidth="1"/>
    <col min="1541" max="1541" width="14.140625" style="852" bestFit="1" customWidth="1"/>
    <col min="1542" max="1542" width="17.42578125" style="852" customWidth="1"/>
    <col min="1543" max="1543" width="8.42578125" style="852" customWidth="1"/>
    <col min="1544" max="1792" width="9.140625" style="852"/>
    <col min="1793" max="1793" width="14.7109375" style="852" customWidth="1"/>
    <col min="1794" max="1794" width="17.140625" style="852" customWidth="1"/>
    <col min="1795" max="1795" width="15" style="852" customWidth="1"/>
    <col min="1796" max="1796" width="12.28515625" style="852" bestFit="1" customWidth="1"/>
    <col min="1797" max="1797" width="14.140625" style="852" bestFit="1" customWidth="1"/>
    <col min="1798" max="1798" width="17.42578125" style="852" customWidth="1"/>
    <col min="1799" max="1799" width="8.42578125" style="852" customWidth="1"/>
    <col min="1800" max="2048" width="9.140625" style="852"/>
    <col min="2049" max="2049" width="14.7109375" style="852" customWidth="1"/>
    <col min="2050" max="2050" width="17.140625" style="852" customWidth="1"/>
    <col min="2051" max="2051" width="15" style="852" customWidth="1"/>
    <col min="2052" max="2052" width="12.28515625" style="852" bestFit="1" customWidth="1"/>
    <col min="2053" max="2053" width="14.140625" style="852" bestFit="1" customWidth="1"/>
    <col min="2054" max="2054" width="17.42578125" style="852" customWidth="1"/>
    <col min="2055" max="2055" width="8.42578125" style="852" customWidth="1"/>
    <col min="2056" max="2304" width="9.140625" style="852"/>
    <col min="2305" max="2305" width="14.7109375" style="852" customWidth="1"/>
    <col min="2306" max="2306" width="17.140625" style="852" customWidth="1"/>
    <col min="2307" max="2307" width="15" style="852" customWidth="1"/>
    <col min="2308" max="2308" width="12.28515625" style="852" bestFit="1" customWidth="1"/>
    <col min="2309" max="2309" width="14.140625" style="852" bestFit="1" customWidth="1"/>
    <col min="2310" max="2310" width="17.42578125" style="852" customWidth="1"/>
    <col min="2311" max="2311" width="8.42578125" style="852" customWidth="1"/>
    <col min="2312" max="2560" width="9.140625" style="852"/>
    <col min="2561" max="2561" width="14.7109375" style="852" customWidth="1"/>
    <col min="2562" max="2562" width="17.140625" style="852" customWidth="1"/>
    <col min="2563" max="2563" width="15" style="852" customWidth="1"/>
    <col min="2564" max="2564" width="12.28515625" style="852" bestFit="1" customWidth="1"/>
    <col min="2565" max="2565" width="14.140625" style="852" bestFit="1" customWidth="1"/>
    <col min="2566" max="2566" width="17.42578125" style="852" customWidth="1"/>
    <col min="2567" max="2567" width="8.42578125" style="852" customWidth="1"/>
    <col min="2568" max="2816" width="9.140625" style="852"/>
    <col min="2817" max="2817" width="14.7109375" style="852" customWidth="1"/>
    <col min="2818" max="2818" width="17.140625" style="852" customWidth="1"/>
    <col min="2819" max="2819" width="15" style="852" customWidth="1"/>
    <col min="2820" max="2820" width="12.28515625" style="852" bestFit="1" customWidth="1"/>
    <col min="2821" max="2821" width="14.140625" style="852" bestFit="1" customWidth="1"/>
    <col min="2822" max="2822" width="17.42578125" style="852" customWidth="1"/>
    <col min="2823" max="2823" width="8.42578125" style="852" customWidth="1"/>
    <col min="2824" max="3072" width="9.140625" style="852"/>
    <col min="3073" max="3073" width="14.7109375" style="852" customWidth="1"/>
    <col min="3074" max="3074" width="17.140625" style="852" customWidth="1"/>
    <col min="3075" max="3075" width="15" style="852" customWidth="1"/>
    <col min="3076" max="3076" width="12.28515625" style="852" bestFit="1" customWidth="1"/>
    <col min="3077" max="3077" width="14.140625" style="852" bestFit="1" customWidth="1"/>
    <col min="3078" max="3078" width="17.42578125" style="852" customWidth="1"/>
    <col min="3079" max="3079" width="8.42578125" style="852" customWidth="1"/>
    <col min="3080" max="3328" width="9.140625" style="852"/>
    <col min="3329" max="3329" width="14.7109375" style="852" customWidth="1"/>
    <col min="3330" max="3330" width="17.140625" style="852" customWidth="1"/>
    <col min="3331" max="3331" width="15" style="852" customWidth="1"/>
    <col min="3332" max="3332" width="12.28515625" style="852" bestFit="1" customWidth="1"/>
    <col min="3333" max="3333" width="14.140625" style="852" bestFit="1" customWidth="1"/>
    <col min="3334" max="3334" width="17.42578125" style="852" customWidth="1"/>
    <col min="3335" max="3335" width="8.42578125" style="852" customWidth="1"/>
    <col min="3336" max="3584" width="9.140625" style="852"/>
    <col min="3585" max="3585" width="14.7109375" style="852" customWidth="1"/>
    <col min="3586" max="3586" width="17.140625" style="852" customWidth="1"/>
    <col min="3587" max="3587" width="15" style="852" customWidth="1"/>
    <col min="3588" max="3588" width="12.28515625" style="852" bestFit="1" customWidth="1"/>
    <col min="3589" max="3589" width="14.140625" style="852" bestFit="1" customWidth="1"/>
    <col min="3590" max="3590" width="17.42578125" style="852" customWidth="1"/>
    <col min="3591" max="3591" width="8.42578125" style="852" customWidth="1"/>
    <col min="3592" max="3840" width="9.140625" style="852"/>
    <col min="3841" max="3841" width="14.7109375" style="852" customWidth="1"/>
    <col min="3842" max="3842" width="17.140625" style="852" customWidth="1"/>
    <col min="3843" max="3843" width="15" style="852" customWidth="1"/>
    <col min="3844" max="3844" width="12.28515625" style="852" bestFit="1" customWidth="1"/>
    <col min="3845" max="3845" width="14.140625" style="852" bestFit="1" customWidth="1"/>
    <col min="3846" max="3846" width="17.42578125" style="852" customWidth="1"/>
    <col min="3847" max="3847" width="8.42578125" style="852" customWidth="1"/>
    <col min="3848" max="4096" width="9.140625" style="852"/>
    <col min="4097" max="4097" width="14.7109375" style="852" customWidth="1"/>
    <col min="4098" max="4098" width="17.140625" style="852" customWidth="1"/>
    <col min="4099" max="4099" width="15" style="852" customWidth="1"/>
    <col min="4100" max="4100" width="12.28515625" style="852" bestFit="1" customWidth="1"/>
    <col min="4101" max="4101" width="14.140625" style="852" bestFit="1" customWidth="1"/>
    <col min="4102" max="4102" width="17.42578125" style="852" customWidth="1"/>
    <col min="4103" max="4103" width="8.42578125" style="852" customWidth="1"/>
    <col min="4104" max="4352" width="9.140625" style="852"/>
    <col min="4353" max="4353" width="14.7109375" style="852" customWidth="1"/>
    <col min="4354" max="4354" width="17.140625" style="852" customWidth="1"/>
    <col min="4355" max="4355" width="15" style="852" customWidth="1"/>
    <col min="4356" max="4356" width="12.28515625" style="852" bestFit="1" customWidth="1"/>
    <col min="4357" max="4357" width="14.140625" style="852" bestFit="1" customWidth="1"/>
    <col min="4358" max="4358" width="17.42578125" style="852" customWidth="1"/>
    <col min="4359" max="4359" width="8.42578125" style="852" customWidth="1"/>
    <col min="4360" max="4608" width="9.140625" style="852"/>
    <col min="4609" max="4609" width="14.7109375" style="852" customWidth="1"/>
    <col min="4610" max="4610" width="17.140625" style="852" customWidth="1"/>
    <col min="4611" max="4611" width="15" style="852" customWidth="1"/>
    <col min="4612" max="4612" width="12.28515625" style="852" bestFit="1" customWidth="1"/>
    <col min="4613" max="4613" width="14.140625" style="852" bestFit="1" customWidth="1"/>
    <col min="4614" max="4614" width="17.42578125" style="852" customWidth="1"/>
    <col min="4615" max="4615" width="8.42578125" style="852" customWidth="1"/>
    <col min="4616" max="4864" width="9.140625" style="852"/>
    <col min="4865" max="4865" width="14.7109375" style="852" customWidth="1"/>
    <col min="4866" max="4866" width="17.140625" style="852" customWidth="1"/>
    <col min="4867" max="4867" width="15" style="852" customWidth="1"/>
    <col min="4868" max="4868" width="12.28515625" style="852" bestFit="1" customWidth="1"/>
    <col min="4869" max="4869" width="14.140625" style="852" bestFit="1" customWidth="1"/>
    <col min="4870" max="4870" width="17.42578125" style="852" customWidth="1"/>
    <col min="4871" max="4871" width="8.42578125" style="852" customWidth="1"/>
    <col min="4872" max="5120" width="9.140625" style="852"/>
    <col min="5121" max="5121" width="14.7109375" style="852" customWidth="1"/>
    <col min="5122" max="5122" width="17.140625" style="852" customWidth="1"/>
    <col min="5123" max="5123" width="15" style="852" customWidth="1"/>
    <col min="5124" max="5124" width="12.28515625" style="852" bestFit="1" customWidth="1"/>
    <col min="5125" max="5125" width="14.140625" style="852" bestFit="1" customWidth="1"/>
    <col min="5126" max="5126" width="17.42578125" style="852" customWidth="1"/>
    <col min="5127" max="5127" width="8.42578125" style="852" customWidth="1"/>
    <col min="5128" max="5376" width="9.140625" style="852"/>
    <col min="5377" max="5377" width="14.7109375" style="852" customWidth="1"/>
    <col min="5378" max="5378" width="17.140625" style="852" customWidth="1"/>
    <col min="5379" max="5379" width="15" style="852" customWidth="1"/>
    <col min="5380" max="5380" width="12.28515625" style="852" bestFit="1" customWidth="1"/>
    <col min="5381" max="5381" width="14.140625" style="852" bestFit="1" customWidth="1"/>
    <col min="5382" max="5382" width="17.42578125" style="852" customWidth="1"/>
    <col min="5383" max="5383" width="8.42578125" style="852" customWidth="1"/>
    <col min="5384" max="5632" width="9.140625" style="852"/>
    <col min="5633" max="5633" width="14.7109375" style="852" customWidth="1"/>
    <col min="5634" max="5634" width="17.140625" style="852" customWidth="1"/>
    <col min="5635" max="5635" width="15" style="852" customWidth="1"/>
    <col min="5636" max="5636" width="12.28515625" style="852" bestFit="1" customWidth="1"/>
    <col min="5637" max="5637" width="14.140625" style="852" bestFit="1" customWidth="1"/>
    <col min="5638" max="5638" width="17.42578125" style="852" customWidth="1"/>
    <col min="5639" max="5639" width="8.42578125" style="852" customWidth="1"/>
    <col min="5640" max="5888" width="9.140625" style="852"/>
    <col min="5889" max="5889" width="14.7109375" style="852" customWidth="1"/>
    <col min="5890" max="5890" width="17.140625" style="852" customWidth="1"/>
    <col min="5891" max="5891" width="15" style="852" customWidth="1"/>
    <col min="5892" max="5892" width="12.28515625" style="852" bestFit="1" customWidth="1"/>
    <col min="5893" max="5893" width="14.140625" style="852" bestFit="1" customWidth="1"/>
    <col min="5894" max="5894" width="17.42578125" style="852" customWidth="1"/>
    <col min="5895" max="5895" width="8.42578125" style="852" customWidth="1"/>
    <col min="5896" max="6144" width="9.140625" style="852"/>
    <col min="6145" max="6145" width="14.7109375" style="852" customWidth="1"/>
    <col min="6146" max="6146" width="17.140625" style="852" customWidth="1"/>
    <col min="6147" max="6147" width="15" style="852" customWidth="1"/>
    <col min="6148" max="6148" width="12.28515625" style="852" bestFit="1" customWidth="1"/>
    <col min="6149" max="6149" width="14.140625" style="852" bestFit="1" customWidth="1"/>
    <col min="6150" max="6150" width="17.42578125" style="852" customWidth="1"/>
    <col min="6151" max="6151" width="8.42578125" style="852" customWidth="1"/>
    <col min="6152" max="6400" width="9.140625" style="852"/>
    <col min="6401" max="6401" width="14.7109375" style="852" customWidth="1"/>
    <col min="6402" max="6402" width="17.140625" style="852" customWidth="1"/>
    <col min="6403" max="6403" width="15" style="852" customWidth="1"/>
    <col min="6404" max="6404" width="12.28515625" style="852" bestFit="1" customWidth="1"/>
    <col min="6405" max="6405" width="14.140625" style="852" bestFit="1" customWidth="1"/>
    <col min="6406" max="6406" width="17.42578125" style="852" customWidth="1"/>
    <col min="6407" max="6407" width="8.42578125" style="852" customWidth="1"/>
    <col min="6408" max="6656" width="9.140625" style="852"/>
    <col min="6657" max="6657" width="14.7109375" style="852" customWidth="1"/>
    <col min="6658" max="6658" width="17.140625" style="852" customWidth="1"/>
    <col min="6659" max="6659" width="15" style="852" customWidth="1"/>
    <col min="6660" max="6660" width="12.28515625" style="852" bestFit="1" customWidth="1"/>
    <col min="6661" max="6661" width="14.140625" style="852" bestFit="1" customWidth="1"/>
    <col min="6662" max="6662" width="17.42578125" style="852" customWidth="1"/>
    <col min="6663" max="6663" width="8.42578125" style="852" customWidth="1"/>
    <col min="6664" max="6912" width="9.140625" style="852"/>
    <col min="6913" max="6913" width="14.7109375" style="852" customWidth="1"/>
    <col min="6914" max="6914" width="17.140625" style="852" customWidth="1"/>
    <col min="6915" max="6915" width="15" style="852" customWidth="1"/>
    <col min="6916" max="6916" width="12.28515625" style="852" bestFit="1" customWidth="1"/>
    <col min="6917" max="6917" width="14.140625" style="852" bestFit="1" customWidth="1"/>
    <col min="6918" max="6918" width="17.42578125" style="852" customWidth="1"/>
    <col min="6919" max="6919" width="8.42578125" style="852" customWidth="1"/>
    <col min="6920" max="7168" width="9.140625" style="852"/>
    <col min="7169" max="7169" width="14.7109375" style="852" customWidth="1"/>
    <col min="7170" max="7170" width="17.140625" style="852" customWidth="1"/>
    <col min="7171" max="7171" width="15" style="852" customWidth="1"/>
    <col min="7172" max="7172" width="12.28515625" style="852" bestFit="1" customWidth="1"/>
    <col min="7173" max="7173" width="14.140625" style="852" bestFit="1" customWidth="1"/>
    <col min="7174" max="7174" width="17.42578125" style="852" customWidth="1"/>
    <col min="7175" max="7175" width="8.42578125" style="852" customWidth="1"/>
    <col min="7176" max="7424" width="9.140625" style="852"/>
    <col min="7425" max="7425" width="14.7109375" style="852" customWidth="1"/>
    <col min="7426" max="7426" width="17.140625" style="852" customWidth="1"/>
    <col min="7427" max="7427" width="15" style="852" customWidth="1"/>
    <col min="7428" max="7428" width="12.28515625" style="852" bestFit="1" customWidth="1"/>
    <col min="7429" max="7429" width="14.140625" style="852" bestFit="1" customWidth="1"/>
    <col min="7430" max="7430" width="17.42578125" style="852" customWidth="1"/>
    <col min="7431" max="7431" width="8.42578125" style="852" customWidth="1"/>
    <col min="7432" max="7680" width="9.140625" style="852"/>
    <col min="7681" max="7681" width="14.7109375" style="852" customWidth="1"/>
    <col min="7682" max="7682" width="17.140625" style="852" customWidth="1"/>
    <col min="7683" max="7683" width="15" style="852" customWidth="1"/>
    <col min="7684" max="7684" width="12.28515625" style="852" bestFit="1" customWidth="1"/>
    <col min="7685" max="7685" width="14.140625" style="852" bestFit="1" customWidth="1"/>
    <col min="7686" max="7686" width="17.42578125" style="852" customWidth="1"/>
    <col min="7687" max="7687" width="8.42578125" style="852" customWidth="1"/>
    <col min="7688" max="7936" width="9.140625" style="852"/>
    <col min="7937" max="7937" width="14.7109375" style="852" customWidth="1"/>
    <col min="7938" max="7938" width="17.140625" style="852" customWidth="1"/>
    <col min="7939" max="7939" width="15" style="852" customWidth="1"/>
    <col min="7940" max="7940" width="12.28515625" style="852" bestFit="1" customWidth="1"/>
    <col min="7941" max="7941" width="14.140625" style="852" bestFit="1" customWidth="1"/>
    <col min="7942" max="7942" width="17.42578125" style="852" customWidth="1"/>
    <col min="7943" max="7943" width="8.42578125" style="852" customWidth="1"/>
    <col min="7944" max="8192" width="9.140625" style="852"/>
    <col min="8193" max="8193" width="14.7109375" style="852" customWidth="1"/>
    <col min="8194" max="8194" width="17.140625" style="852" customWidth="1"/>
    <col min="8195" max="8195" width="15" style="852" customWidth="1"/>
    <col min="8196" max="8196" width="12.28515625" style="852" bestFit="1" customWidth="1"/>
    <col min="8197" max="8197" width="14.140625" style="852" bestFit="1" customWidth="1"/>
    <col min="8198" max="8198" width="17.42578125" style="852" customWidth="1"/>
    <col min="8199" max="8199" width="8.42578125" style="852" customWidth="1"/>
    <col min="8200" max="8448" width="9.140625" style="852"/>
    <col min="8449" max="8449" width="14.7109375" style="852" customWidth="1"/>
    <col min="8450" max="8450" width="17.140625" style="852" customWidth="1"/>
    <col min="8451" max="8451" width="15" style="852" customWidth="1"/>
    <col min="8452" max="8452" width="12.28515625" style="852" bestFit="1" customWidth="1"/>
    <col min="8453" max="8453" width="14.140625" style="852" bestFit="1" customWidth="1"/>
    <col min="8454" max="8454" width="17.42578125" style="852" customWidth="1"/>
    <col min="8455" max="8455" width="8.42578125" style="852" customWidth="1"/>
    <col min="8456" max="8704" width="9.140625" style="852"/>
    <col min="8705" max="8705" width="14.7109375" style="852" customWidth="1"/>
    <col min="8706" max="8706" width="17.140625" style="852" customWidth="1"/>
    <col min="8707" max="8707" width="15" style="852" customWidth="1"/>
    <col min="8708" max="8708" width="12.28515625" style="852" bestFit="1" customWidth="1"/>
    <col min="8709" max="8709" width="14.140625" style="852" bestFit="1" customWidth="1"/>
    <col min="8710" max="8710" width="17.42578125" style="852" customWidth="1"/>
    <col min="8711" max="8711" width="8.42578125" style="852" customWidth="1"/>
    <col min="8712" max="8960" width="9.140625" style="852"/>
    <col min="8961" max="8961" width="14.7109375" style="852" customWidth="1"/>
    <col min="8962" max="8962" width="17.140625" style="852" customWidth="1"/>
    <col min="8963" max="8963" width="15" style="852" customWidth="1"/>
    <col min="8964" max="8964" width="12.28515625" style="852" bestFit="1" customWidth="1"/>
    <col min="8965" max="8965" width="14.140625" style="852" bestFit="1" customWidth="1"/>
    <col min="8966" max="8966" width="17.42578125" style="852" customWidth="1"/>
    <col min="8967" max="8967" width="8.42578125" style="852" customWidth="1"/>
    <col min="8968" max="9216" width="9.140625" style="852"/>
    <col min="9217" max="9217" width="14.7109375" style="852" customWidth="1"/>
    <col min="9218" max="9218" width="17.140625" style="852" customWidth="1"/>
    <col min="9219" max="9219" width="15" style="852" customWidth="1"/>
    <col min="9220" max="9220" width="12.28515625" style="852" bestFit="1" customWidth="1"/>
    <col min="9221" max="9221" width="14.140625" style="852" bestFit="1" customWidth="1"/>
    <col min="9222" max="9222" width="17.42578125" style="852" customWidth="1"/>
    <col min="9223" max="9223" width="8.42578125" style="852" customWidth="1"/>
    <col min="9224" max="9472" width="9.140625" style="852"/>
    <col min="9473" max="9473" width="14.7109375" style="852" customWidth="1"/>
    <col min="9474" max="9474" width="17.140625" style="852" customWidth="1"/>
    <col min="9475" max="9475" width="15" style="852" customWidth="1"/>
    <col min="9476" max="9476" width="12.28515625" style="852" bestFit="1" customWidth="1"/>
    <col min="9477" max="9477" width="14.140625" style="852" bestFit="1" customWidth="1"/>
    <col min="9478" max="9478" width="17.42578125" style="852" customWidth="1"/>
    <col min="9479" max="9479" width="8.42578125" style="852" customWidth="1"/>
    <col min="9480" max="9728" width="9.140625" style="852"/>
    <col min="9729" max="9729" width="14.7109375" style="852" customWidth="1"/>
    <col min="9730" max="9730" width="17.140625" style="852" customWidth="1"/>
    <col min="9731" max="9731" width="15" style="852" customWidth="1"/>
    <col min="9732" max="9732" width="12.28515625" style="852" bestFit="1" customWidth="1"/>
    <col min="9733" max="9733" width="14.140625" style="852" bestFit="1" customWidth="1"/>
    <col min="9734" max="9734" width="17.42578125" style="852" customWidth="1"/>
    <col min="9735" max="9735" width="8.42578125" style="852" customWidth="1"/>
    <col min="9736" max="9984" width="9.140625" style="852"/>
    <col min="9985" max="9985" width="14.7109375" style="852" customWidth="1"/>
    <col min="9986" max="9986" width="17.140625" style="852" customWidth="1"/>
    <col min="9987" max="9987" width="15" style="852" customWidth="1"/>
    <col min="9988" max="9988" width="12.28515625" style="852" bestFit="1" customWidth="1"/>
    <col min="9989" max="9989" width="14.140625" style="852" bestFit="1" customWidth="1"/>
    <col min="9990" max="9990" width="17.42578125" style="852" customWidth="1"/>
    <col min="9991" max="9991" width="8.42578125" style="852" customWidth="1"/>
    <col min="9992" max="10240" width="9.140625" style="852"/>
    <col min="10241" max="10241" width="14.7109375" style="852" customWidth="1"/>
    <col min="10242" max="10242" width="17.140625" style="852" customWidth="1"/>
    <col min="10243" max="10243" width="15" style="852" customWidth="1"/>
    <col min="10244" max="10244" width="12.28515625" style="852" bestFit="1" customWidth="1"/>
    <col min="10245" max="10245" width="14.140625" style="852" bestFit="1" customWidth="1"/>
    <col min="10246" max="10246" width="17.42578125" style="852" customWidth="1"/>
    <col min="10247" max="10247" width="8.42578125" style="852" customWidth="1"/>
    <col min="10248" max="10496" width="9.140625" style="852"/>
    <col min="10497" max="10497" width="14.7109375" style="852" customWidth="1"/>
    <col min="10498" max="10498" width="17.140625" style="852" customWidth="1"/>
    <col min="10499" max="10499" width="15" style="852" customWidth="1"/>
    <col min="10500" max="10500" width="12.28515625" style="852" bestFit="1" customWidth="1"/>
    <col min="10501" max="10501" width="14.140625" style="852" bestFit="1" customWidth="1"/>
    <col min="10502" max="10502" width="17.42578125" style="852" customWidth="1"/>
    <col min="10503" max="10503" width="8.42578125" style="852" customWidth="1"/>
    <col min="10504" max="10752" width="9.140625" style="852"/>
    <col min="10753" max="10753" width="14.7109375" style="852" customWidth="1"/>
    <col min="10754" max="10754" width="17.140625" style="852" customWidth="1"/>
    <col min="10755" max="10755" width="15" style="852" customWidth="1"/>
    <col min="10756" max="10756" width="12.28515625" style="852" bestFit="1" customWidth="1"/>
    <col min="10757" max="10757" width="14.140625" style="852" bestFit="1" customWidth="1"/>
    <col min="10758" max="10758" width="17.42578125" style="852" customWidth="1"/>
    <col min="10759" max="10759" width="8.42578125" style="852" customWidth="1"/>
    <col min="10760" max="11008" width="9.140625" style="852"/>
    <col min="11009" max="11009" width="14.7109375" style="852" customWidth="1"/>
    <col min="11010" max="11010" width="17.140625" style="852" customWidth="1"/>
    <col min="11011" max="11011" width="15" style="852" customWidth="1"/>
    <col min="11012" max="11012" width="12.28515625" style="852" bestFit="1" customWidth="1"/>
    <col min="11013" max="11013" width="14.140625" style="852" bestFit="1" customWidth="1"/>
    <col min="11014" max="11014" width="17.42578125" style="852" customWidth="1"/>
    <col min="11015" max="11015" width="8.42578125" style="852" customWidth="1"/>
    <col min="11016" max="11264" width="9.140625" style="852"/>
    <col min="11265" max="11265" width="14.7109375" style="852" customWidth="1"/>
    <col min="11266" max="11266" width="17.140625" style="852" customWidth="1"/>
    <col min="11267" max="11267" width="15" style="852" customWidth="1"/>
    <col min="11268" max="11268" width="12.28515625" style="852" bestFit="1" customWidth="1"/>
    <col min="11269" max="11269" width="14.140625" style="852" bestFit="1" customWidth="1"/>
    <col min="11270" max="11270" width="17.42578125" style="852" customWidth="1"/>
    <col min="11271" max="11271" width="8.42578125" style="852" customWidth="1"/>
    <col min="11272" max="11520" width="9.140625" style="852"/>
    <col min="11521" max="11521" width="14.7109375" style="852" customWidth="1"/>
    <col min="11522" max="11522" width="17.140625" style="852" customWidth="1"/>
    <col min="11523" max="11523" width="15" style="852" customWidth="1"/>
    <col min="11524" max="11524" width="12.28515625" style="852" bestFit="1" customWidth="1"/>
    <col min="11525" max="11525" width="14.140625" style="852" bestFit="1" customWidth="1"/>
    <col min="11526" max="11526" width="17.42578125" style="852" customWidth="1"/>
    <col min="11527" max="11527" width="8.42578125" style="852" customWidth="1"/>
    <col min="11528" max="11776" width="9.140625" style="852"/>
    <col min="11777" max="11777" width="14.7109375" style="852" customWidth="1"/>
    <col min="11778" max="11778" width="17.140625" style="852" customWidth="1"/>
    <col min="11779" max="11779" width="15" style="852" customWidth="1"/>
    <col min="11780" max="11780" width="12.28515625" style="852" bestFit="1" customWidth="1"/>
    <col min="11781" max="11781" width="14.140625" style="852" bestFit="1" customWidth="1"/>
    <col min="11782" max="11782" width="17.42578125" style="852" customWidth="1"/>
    <col min="11783" max="11783" width="8.42578125" style="852" customWidth="1"/>
    <col min="11784" max="12032" width="9.140625" style="852"/>
    <col min="12033" max="12033" width="14.7109375" style="852" customWidth="1"/>
    <col min="12034" max="12034" width="17.140625" style="852" customWidth="1"/>
    <col min="12035" max="12035" width="15" style="852" customWidth="1"/>
    <col min="12036" max="12036" width="12.28515625" style="852" bestFit="1" customWidth="1"/>
    <col min="12037" max="12037" width="14.140625" style="852" bestFit="1" customWidth="1"/>
    <col min="12038" max="12038" width="17.42578125" style="852" customWidth="1"/>
    <col min="12039" max="12039" width="8.42578125" style="852" customWidth="1"/>
    <col min="12040" max="12288" width="9.140625" style="852"/>
    <col min="12289" max="12289" width="14.7109375" style="852" customWidth="1"/>
    <col min="12290" max="12290" width="17.140625" style="852" customWidth="1"/>
    <col min="12291" max="12291" width="15" style="852" customWidth="1"/>
    <col min="12292" max="12292" width="12.28515625" style="852" bestFit="1" customWidth="1"/>
    <col min="12293" max="12293" width="14.140625" style="852" bestFit="1" customWidth="1"/>
    <col min="12294" max="12294" width="17.42578125" style="852" customWidth="1"/>
    <col min="12295" max="12295" width="8.42578125" style="852" customWidth="1"/>
    <col min="12296" max="12544" width="9.140625" style="852"/>
    <col min="12545" max="12545" width="14.7109375" style="852" customWidth="1"/>
    <col min="12546" max="12546" width="17.140625" style="852" customWidth="1"/>
    <col min="12547" max="12547" width="15" style="852" customWidth="1"/>
    <col min="12548" max="12548" width="12.28515625" style="852" bestFit="1" customWidth="1"/>
    <col min="12549" max="12549" width="14.140625" style="852" bestFit="1" customWidth="1"/>
    <col min="12550" max="12550" width="17.42578125" style="852" customWidth="1"/>
    <col min="12551" max="12551" width="8.42578125" style="852" customWidth="1"/>
    <col min="12552" max="12800" width="9.140625" style="852"/>
    <col min="12801" max="12801" width="14.7109375" style="852" customWidth="1"/>
    <col min="12802" max="12802" width="17.140625" style="852" customWidth="1"/>
    <col min="12803" max="12803" width="15" style="852" customWidth="1"/>
    <col min="12804" max="12804" width="12.28515625" style="852" bestFit="1" customWidth="1"/>
    <col min="12805" max="12805" width="14.140625" style="852" bestFit="1" customWidth="1"/>
    <col min="12806" max="12806" width="17.42578125" style="852" customWidth="1"/>
    <col min="12807" max="12807" width="8.42578125" style="852" customWidth="1"/>
    <col min="12808" max="13056" width="9.140625" style="852"/>
    <col min="13057" max="13057" width="14.7109375" style="852" customWidth="1"/>
    <col min="13058" max="13058" width="17.140625" style="852" customWidth="1"/>
    <col min="13059" max="13059" width="15" style="852" customWidth="1"/>
    <col min="13060" max="13060" width="12.28515625" style="852" bestFit="1" customWidth="1"/>
    <col min="13061" max="13061" width="14.140625" style="852" bestFit="1" customWidth="1"/>
    <col min="13062" max="13062" width="17.42578125" style="852" customWidth="1"/>
    <col min="13063" max="13063" width="8.42578125" style="852" customWidth="1"/>
    <col min="13064" max="13312" width="9.140625" style="852"/>
    <col min="13313" max="13313" width="14.7109375" style="852" customWidth="1"/>
    <col min="13314" max="13314" width="17.140625" style="852" customWidth="1"/>
    <col min="13315" max="13315" width="15" style="852" customWidth="1"/>
    <col min="13316" max="13316" width="12.28515625" style="852" bestFit="1" customWidth="1"/>
    <col min="13317" max="13317" width="14.140625" style="852" bestFit="1" customWidth="1"/>
    <col min="13318" max="13318" width="17.42578125" style="852" customWidth="1"/>
    <col min="13319" max="13319" width="8.42578125" style="852" customWidth="1"/>
    <col min="13320" max="13568" width="9.140625" style="852"/>
    <col min="13569" max="13569" width="14.7109375" style="852" customWidth="1"/>
    <col min="13570" max="13570" width="17.140625" style="852" customWidth="1"/>
    <col min="13571" max="13571" width="15" style="852" customWidth="1"/>
    <col min="13572" max="13572" width="12.28515625" style="852" bestFit="1" customWidth="1"/>
    <col min="13573" max="13573" width="14.140625" style="852" bestFit="1" customWidth="1"/>
    <col min="13574" max="13574" width="17.42578125" style="852" customWidth="1"/>
    <col min="13575" max="13575" width="8.42578125" style="852" customWidth="1"/>
    <col min="13576" max="13824" width="9.140625" style="852"/>
    <col min="13825" max="13825" width="14.7109375" style="852" customWidth="1"/>
    <col min="13826" max="13826" width="17.140625" style="852" customWidth="1"/>
    <col min="13827" max="13827" width="15" style="852" customWidth="1"/>
    <col min="13828" max="13828" width="12.28515625" style="852" bestFit="1" customWidth="1"/>
    <col min="13829" max="13829" width="14.140625" style="852" bestFit="1" customWidth="1"/>
    <col min="13830" max="13830" width="17.42578125" style="852" customWidth="1"/>
    <col min="13831" max="13831" width="8.42578125" style="852" customWidth="1"/>
    <col min="13832" max="14080" width="9.140625" style="852"/>
    <col min="14081" max="14081" width="14.7109375" style="852" customWidth="1"/>
    <col min="14082" max="14082" width="17.140625" style="852" customWidth="1"/>
    <col min="14083" max="14083" width="15" style="852" customWidth="1"/>
    <col min="14084" max="14084" width="12.28515625" style="852" bestFit="1" customWidth="1"/>
    <col min="14085" max="14085" width="14.140625" style="852" bestFit="1" customWidth="1"/>
    <col min="14086" max="14086" width="17.42578125" style="852" customWidth="1"/>
    <col min="14087" max="14087" width="8.42578125" style="852" customWidth="1"/>
    <col min="14088" max="14336" width="9.140625" style="852"/>
    <col min="14337" max="14337" width="14.7109375" style="852" customWidth="1"/>
    <col min="14338" max="14338" width="17.140625" style="852" customWidth="1"/>
    <col min="14339" max="14339" width="15" style="852" customWidth="1"/>
    <col min="14340" max="14340" width="12.28515625" style="852" bestFit="1" customWidth="1"/>
    <col min="14341" max="14341" width="14.140625" style="852" bestFit="1" customWidth="1"/>
    <col min="14342" max="14342" width="17.42578125" style="852" customWidth="1"/>
    <col min="14343" max="14343" width="8.42578125" style="852" customWidth="1"/>
    <col min="14344" max="14592" width="9.140625" style="852"/>
    <col min="14593" max="14593" width="14.7109375" style="852" customWidth="1"/>
    <col min="14594" max="14594" width="17.140625" style="852" customWidth="1"/>
    <col min="14595" max="14595" width="15" style="852" customWidth="1"/>
    <col min="14596" max="14596" width="12.28515625" style="852" bestFit="1" customWidth="1"/>
    <col min="14597" max="14597" width="14.140625" style="852" bestFit="1" customWidth="1"/>
    <col min="14598" max="14598" width="17.42578125" style="852" customWidth="1"/>
    <col min="14599" max="14599" width="8.42578125" style="852" customWidth="1"/>
    <col min="14600" max="14848" width="9.140625" style="852"/>
    <col min="14849" max="14849" width="14.7109375" style="852" customWidth="1"/>
    <col min="14850" max="14850" width="17.140625" style="852" customWidth="1"/>
    <col min="14851" max="14851" width="15" style="852" customWidth="1"/>
    <col min="14852" max="14852" width="12.28515625" style="852" bestFit="1" customWidth="1"/>
    <col min="14853" max="14853" width="14.140625" style="852" bestFit="1" customWidth="1"/>
    <col min="14854" max="14854" width="17.42578125" style="852" customWidth="1"/>
    <col min="14855" max="14855" width="8.42578125" style="852" customWidth="1"/>
    <col min="14856" max="15104" width="9.140625" style="852"/>
    <col min="15105" max="15105" width="14.7109375" style="852" customWidth="1"/>
    <col min="15106" max="15106" width="17.140625" style="852" customWidth="1"/>
    <col min="15107" max="15107" width="15" style="852" customWidth="1"/>
    <col min="15108" max="15108" width="12.28515625" style="852" bestFit="1" customWidth="1"/>
    <col min="15109" max="15109" width="14.140625" style="852" bestFit="1" customWidth="1"/>
    <col min="15110" max="15110" width="17.42578125" style="852" customWidth="1"/>
    <col min="15111" max="15111" width="8.42578125" style="852" customWidth="1"/>
    <col min="15112" max="15360" width="9.140625" style="852"/>
    <col min="15361" max="15361" width="14.7109375" style="852" customWidth="1"/>
    <col min="15362" max="15362" width="17.140625" style="852" customWidth="1"/>
    <col min="15363" max="15363" width="15" style="852" customWidth="1"/>
    <col min="15364" max="15364" width="12.28515625" style="852" bestFit="1" customWidth="1"/>
    <col min="15365" max="15365" width="14.140625" style="852" bestFit="1" customWidth="1"/>
    <col min="15366" max="15366" width="17.42578125" style="852" customWidth="1"/>
    <col min="15367" max="15367" width="8.42578125" style="852" customWidth="1"/>
    <col min="15368" max="15616" width="9.140625" style="852"/>
    <col min="15617" max="15617" width="14.7109375" style="852" customWidth="1"/>
    <col min="15618" max="15618" width="17.140625" style="852" customWidth="1"/>
    <col min="15619" max="15619" width="15" style="852" customWidth="1"/>
    <col min="15620" max="15620" width="12.28515625" style="852" bestFit="1" customWidth="1"/>
    <col min="15621" max="15621" width="14.140625" style="852" bestFit="1" customWidth="1"/>
    <col min="15622" max="15622" width="17.42578125" style="852" customWidth="1"/>
    <col min="15623" max="15623" width="8.42578125" style="852" customWidth="1"/>
    <col min="15624" max="15872" width="9.140625" style="852"/>
    <col min="15873" max="15873" width="14.7109375" style="852" customWidth="1"/>
    <col min="15874" max="15874" width="17.140625" style="852" customWidth="1"/>
    <col min="15875" max="15875" width="15" style="852" customWidth="1"/>
    <col min="15876" max="15876" width="12.28515625" style="852" bestFit="1" customWidth="1"/>
    <col min="15877" max="15877" width="14.140625" style="852" bestFit="1" customWidth="1"/>
    <col min="15878" max="15878" width="17.42578125" style="852" customWidth="1"/>
    <col min="15879" max="15879" width="8.42578125" style="852" customWidth="1"/>
    <col min="15880" max="16128" width="9.140625" style="852"/>
    <col min="16129" max="16129" width="14.7109375" style="852" customWidth="1"/>
    <col min="16130" max="16130" width="17.140625" style="852" customWidth="1"/>
    <col min="16131" max="16131" width="15" style="852" customWidth="1"/>
    <col min="16132" max="16132" width="12.28515625" style="852" bestFit="1" customWidth="1"/>
    <col min="16133" max="16133" width="14.140625" style="852" bestFit="1" customWidth="1"/>
    <col min="16134" max="16134" width="17.42578125" style="852" customWidth="1"/>
    <col min="16135" max="16135" width="8.42578125" style="852" customWidth="1"/>
    <col min="16136" max="16384" width="9.140625" style="852"/>
  </cols>
  <sheetData>
    <row r="1" spans="1:6" s="847" customFormat="1" ht="17.25" x14ac:dyDescent="0.3">
      <c r="A1" s="796" t="s">
        <v>3650</v>
      </c>
      <c r="B1" s="846"/>
      <c r="C1" s="846"/>
      <c r="D1" s="846"/>
      <c r="E1" s="846"/>
      <c r="F1" s="846"/>
    </row>
    <row r="2" spans="1:6" s="847" customFormat="1" ht="17.25" x14ac:dyDescent="0.3">
      <c r="A2" s="796" t="s">
        <v>3651</v>
      </c>
      <c r="B2" s="848"/>
      <c r="C2" s="846"/>
      <c r="D2" s="846"/>
      <c r="E2" s="846"/>
      <c r="F2" s="846"/>
    </row>
    <row r="3" spans="1:6" s="847" customFormat="1" ht="13.5" customHeight="1" thickBot="1" x14ac:dyDescent="0.35">
      <c r="A3" s="846"/>
      <c r="B3" s="848"/>
      <c r="C3" s="846"/>
      <c r="D3" s="846"/>
      <c r="E3" s="846"/>
      <c r="F3" s="846"/>
    </row>
    <row r="4" spans="1:6" ht="18" thickTop="1" thickBot="1" x14ac:dyDescent="0.35">
      <c r="A4" s="849"/>
      <c r="B4" s="850"/>
      <c r="C4" s="851"/>
      <c r="D4" s="851"/>
      <c r="E4" s="3314" t="s">
        <v>3641</v>
      </c>
      <c r="F4" s="3315"/>
    </row>
    <row r="5" spans="1:6" ht="63.75" customHeight="1" thickBot="1" x14ac:dyDescent="0.35">
      <c r="A5" s="853"/>
      <c r="B5" s="854" t="s">
        <v>3652</v>
      </c>
      <c r="C5" s="855" t="s">
        <v>3653</v>
      </c>
      <c r="D5" s="855" t="s">
        <v>3654</v>
      </c>
      <c r="E5" s="855" t="s">
        <v>3652</v>
      </c>
      <c r="F5" s="856" t="s">
        <v>3653</v>
      </c>
    </row>
    <row r="6" spans="1:6" s="857" customFormat="1" ht="17.25" hidden="1" customHeight="1" thickTop="1" x14ac:dyDescent="0.3">
      <c r="A6" s="828">
        <v>40179</v>
      </c>
      <c r="B6" s="824">
        <v>23220</v>
      </c>
      <c r="C6" s="825">
        <v>146156</v>
      </c>
      <c r="D6" s="825">
        <v>20</v>
      </c>
      <c r="E6" s="826">
        <v>1661</v>
      </c>
      <c r="F6" s="827">
        <v>6643</v>
      </c>
    </row>
    <row r="7" spans="1:6" s="857" customFormat="1" ht="17.25" hidden="1" customHeight="1" thickTop="1" x14ac:dyDescent="0.3">
      <c r="A7" s="828">
        <v>40210</v>
      </c>
      <c r="B7" s="824">
        <v>23636</v>
      </c>
      <c r="C7" s="825">
        <v>122529</v>
      </c>
      <c r="D7" s="825">
        <v>18</v>
      </c>
      <c r="E7" s="826">
        <v>1313</v>
      </c>
      <c r="F7" s="827">
        <v>6807</v>
      </c>
    </row>
    <row r="8" spans="1:6" s="857" customFormat="1" ht="17.25" hidden="1" customHeight="1" thickTop="1" x14ac:dyDescent="0.3">
      <c r="A8" s="828">
        <v>40238</v>
      </c>
      <c r="B8" s="824">
        <v>31374</v>
      </c>
      <c r="C8" s="825">
        <v>147960</v>
      </c>
      <c r="D8" s="825">
        <v>21</v>
      </c>
      <c r="E8" s="826">
        <v>1494</v>
      </c>
      <c r="F8" s="827">
        <v>7046</v>
      </c>
    </row>
    <row r="9" spans="1:6" s="857" customFormat="1" ht="17.25" hidden="1" customHeight="1" thickTop="1" x14ac:dyDescent="0.3">
      <c r="A9" s="828">
        <v>40269</v>
      </c>
      <c r="B9" s="824">
        <v>28196</v>
      </c>
      <c r="C9" s="825">
        <v>155766</v>
      </c>
      <c r="D9" s="825">
        <v>22</v>
      </c>
      <c r="E9" s="826">
        <v>1282</v>
      </c>
      <c r="F9" s="827">
        <v>7080</v>
      </c>
    </row>
    <row r="10" spans="1:6" s="857" customFormat="1" ht="17.25" hidden="1" customHeight="1" thickTop="1" x14ac:dyDescent="0.3">
      <c r="A10" s="828">
        <v>40299</v>
      </c>
      <c r="B10" s="824">
        <v>26950</v>
      </c>
      <c r="C10" s="825">
        <v>128348</v>
      </c>
      <c r="D10" s="825">
        <v>20</v>
      </c>
      <c r="E10" s="826">
        <v>1348</v>
      </c>
      <c r="F10" s="827">
        <v>6417</v>
      </c>
    </row>
    <row r="11" spans="1:6" s="857" customFormat="1" ht="17.25" hidden="1" customHeight="1" thickTop="1" x14ac:dyDescent="0.3">
      <c r="A11" s="828">
        <v>40330</v>
      </c>
      <c r="B11" s="824">
        <v>32021</v>
      </c>
      <c r="C11" s="825">
        <v>157459</v>
      </c>
      <c r="D11" s="825">
        <v>22</v>
      </c>
      <c r="E11" s="826">
        <v>1456</v>
      </c>
      <c r="F11" s="827">
        <v>7157</v>
      </c>
    </row>
    <row r="12" spans="1:6" s="857" customFormat="1" ht="17.25" hidden="1" customHeight="1" thickTop="1" x14ac:dyDescent="0.3">
      <c r="A12" s="828">
        <v>40360</v>
      </c>
      <c r="B12" s="824">
        <v>29038</v>
      </c>
      <c r="C12" s="825">
        <v>131775</v>
      </c>
      <c r="D12" s="825">
        <v>22</v>
      </c>
      <c r="E12" s="826">
        <v>1320</v>
      </c>
      <c r="F12" s="827">
        <v>5990</v>
      </c>
    </row>
    <row r="13" spans="1:6" s="857" customFormat="1" ht="17.25" hidden="1" customHeight="1" thickTop="1" x14ac:dyDescent="0.3">
      <c r="A13" s="828">
        <v>40391</v>
      </c>
      <c r="B13" s="824">
        <v>30325</v>
      </c>
      <c r="C13" s="825">
        <v>128293</v>
      </c>
      <c r="D13" s="825">
        <v>22</v>
      </c>
      <c r="E13" s="826">
        <v>1378</v>
      </c>
      <c r="F13" s="827">
        <v>5831</v>
      </c>
    </row>
    <row r="14" spans="1:6" s="857" customFormat="1" ht="17.25" hidden="1" customHeight="1" thickTop="1" x14ac:dyDescent="0.3">
      <c r="A14" s="828">
        <v>40422</v>
      </c>
      <c r="B14" s="824">
        <v>31858</v>
      </c>
      <c r="C14" s="825">
        <v>148964</v>
      </c>
      <c r="D14" s="825">
        <v>21</v>
      </c>
      <c r="E14" s="826">
        <v>1517</v>
      </c>
      <c r="F14" s="827">
        <v>7094</v>
      </c>
    </row>
    <row r="15" spans="1:6" s="857" customFormat="1" ht="17.25" hidden="1" customHeight="1" thickTop="1" x14ac:dyDescent="0.3">
      <c r="A15" s="828">
        <v>40452</v>
      </c>
      <c r="B15" s="824">
        <v>29896</v>
      </c>
      <c r="C15" s="825">
        <v>147274</v>
      </c>
      <c r="D15" s="825">
        <v>21</v>
      </c>
      <c r="E15" s="826">
        <v>1424</v>
      </c>
      <c r="F15" s="827">
        <v>7013</v>
      </c>
    </row>
    <row r="16" spans="1:6" s="857" customFormat="1" ht="17.25" hidden="1" customHeight="1" thickTop="1" x14ac:dyDescent="0.3">
      <c r="A16" s="828">
        <v>40483</v>
      </c>
      <c r="B16" s="824">
        <v>34491</v>
      </c>
      <c r="C16" s="825">
        <v>152572.0152884</v>
      </c>
      <c r="D16" s="825">
        <v>20</v>
      </c>
      <c r="E16" s="826">
        <v>1724.55</v>
      </c>
      <c r="F16" s="827">
        <v>7628.6007644199999</v>
      </c>
    </row>
    <row r="17" spans="1:6" s="857" customFormat="1" ht="17.25" hidden="1" customHeight="1" thickTop="1" x14ac:dyDescent="0.3">
      <c r="A17" s="828">
        <v>40522</v>
      </c>
      <c r="B17" s="824">
        <v>45307</v>
      </c>
      <c r="C17" s="825">
        <v>220826</v>
      </c>
      <c r="D17" s="825">
        <v>23</v>
      </c>
      <c r="E17" s="826">
        <v>1970</v>
      </c>
      <c r="F17" s="827">
        <v>9601</v>
      </c>
    </row>
    <row r="18" spans="1:6" s="857" customFormat="1" ht="17.25" hidden="1" customHeight="1" thickTop="1" x14ac:dyDescent="0.3">
      <c r="A18" s="828">
        <v>40553</v>
      </c>
      <c r="B18" s="824">
        <v>30565</v>
      </c>
      <c r="C18" s="825">
        <v>153705.071</v>
      </c>
      <c r="D18" s="825">
        <v>19</v>
      </c>
      <c r="E18" s="826">
        <v>1609</v>
      </c>
      <c r="F18" s="827">
        <v>8090</v>
      </c>
    </row>
    <row r="19" spans="1:6" s="857" customFormat="1" ht="17.25" hidden="1" customHeight="1" thickTop="1" x14ac:dyDescent="0.3">
      <c r="A19" s="828">
        <v>40584</v>
      </c>
      <c r="B19" s="824">
        <v>30735</v>
      </c>
      <c r="C19" s="825">
        <v>142370</v>
      </c>
      <c r="D19" s="825">
        <v>18</v>
      </c>
      <c r="E19" s="826">
        <v>1708</v>
      </c>
      <c r="F19" s="827">
        <v>7909</v>
      </c>
    </row>
    <row r="20" spans="1:6" s="857" customFormat="1" ht="17.25" hidden="1" customHeight="1" thickTop="1" x14ac:dyDescent="0.3">
      <c r="A20" s="828">
        <v>40612</v>
      </c>
      <c r="B20" s="824">
        <v>38636</v>
      </c>
      <c r="C20" s="825">
        <v>168058</v>
      </c>
      <c r="D20" s="825">
        <v>22</v>
      </c>
      <c r="E20" s="826">
        <v>1756</v>
      </c>
      <c r="F20" s="827">
        <v>7639</v>
      </c>
    </row>
    <row r="21" spans="1:6" s="857" customFormat="1" ht="17.25" hidden="1" customHeight="1" thickTop="1" x14ac:dyDescent="0.3">
      <c r="A21" s="828">
        <v>40643</v>
      </c>
      <c r="B21" s="824">
        <v>33065</v>
      </c>
      <c r="C21" s="825">
        <v>187887</v>
      </c>
      <c r="D21" s="825">
        <v>20</v>
      </c>
      <c r="E21" s="826">
        <v>1653</v>
      </c>
      <c r="F21" s="827">
        <v>9394</v>
      </c>
    </row>
    <row r="22" spans="1:6" s="857" customFormat="1" ht="17.25" hidden="1" customHeight="1" thickTop="1" x14ac:dyDescent="0.3">
      <c r="A22" s="828">
        <v>40673</v>
      </c>
      <c r="B22" s="824">
        <v>38149</v>
      </c>
      <c r="C22" s="825">
        <v>169093</v>
      </c>
      <c r="D22" s="825">
        <v>22</v>
      </c>
      <c r="E22" s="826">
        <v>1734</v>
      </c>
      <c r="F22" s="827">
        <v>7686</v>
      </c>
    </row>
    <row r="23" spans="1:6" s="857" customFormat="1" ht="17.25" hidden="1" customHeight="1" thickTop="1" x14ac:dyDescent="0.3">
      <c r="A23" s="828">
        <v>40704</v>
      </c>
      <c r="B23" s="824">
        <v>39231</v>
      </c>
      <c r="C23" s="825">
        <v>158713</v>
      </c>
      <c r="D23" s="825">
        <v>22</v>
      </c>
      <c r="E23" s="826">
        <v>1783</v>
      </c>
      <c r="F23" s="827">
        <v>7214</v>
      </c>
    </row>
    <row r="24" spans="1:6" s="857" customFormat="1" ht="17.25" hidden="1" customHeight="1" thickTop="1" x14ac:dyDescent="0.3">
      <c r="A24" s="828">
        <v>40734</v>
      </c>
      <c r="B24" s="824">
        <v>35465</v>
      </c>
      <c r="C24" s="825">
        <v>156666</v>
      </c>
      <c r="D24" s="825">
        <v>21</v>
      </c>
      <c r="E24" s="826">
        <v>1689</v>
      </c>
      <c r="F24" s="827">
        <v>7460</v>
      </c>
    </row>
    <row r="25" spans="1:6" s="857" customFormat="1" ht="17.25" hidden="1" customHeight="1" thickTop="1" x14ac:dyDescent="0.3">
      <c r="A25" s="828">
        <v>40756</v>
      </c>
      <c r="B25" s="824">
        <v>37355</v>
      </c>
      <c r="C25" s="825">
        <v>195303</v>
      </c>
      <c r="D25" s="825">
        <v>22</v>
      </c>
      <c r="E25" s="826">
        <v>1698</v>
      </c>
      <c r="F25" s="827">
        <v>8877</v>
      </c>
    </row>
    <row r="26" spans="1:6" s="857" customFormat="1" ht="17.25" hidden="1" customHeight="1" thickTop="1" x14ac:dyDescent="0.3">
      <c r="A26" s="828">
        <v>40796</v>
      </c>
      <c r="B26" s="824">
        <v>37949</v>
      </c>
      <c r="C26" s="825">
        <v>168911</v>
      </c>
      <c r="D26" s="825">
        <v>21</v>
      </c>
      <c r="E26" s="826">
        <v>1807</v>
      </c>
      <c r="F26" s="827">
        <v>8043</v>
      </c>
    </row>
    <row r="27" spans="1:6" s="857" customFormat="1" ht="17.25" hidden="1" customHeight="1" thickTop="1" x14ac:dyDescent="0.3">
      <c r="A27" s="828">
        <v>40826</v>
      </c>
      <c r="B27" s="824">
        <v>35347</v>
      </c>
      <c r="C27" s="825">
        <v>173163</v>
      </c>
      <c r="D27" s="825">
        <v>20</v>
      </c>
      <c r="E27" s="826">
        <v>1767</v>
      </c>
      <c r="F27" s="827">
        <v>8658</v>
      </c>
    </row>
    <row r="28" spans="1:6" s="857" customFormat="1" ht="17.25" hidden="1" customHeight="1" thickTop="1" x14ac:dyDescent="0.3">
      <c r="A28" s="828">
        <v>40857</v>
      </c>
      <c r="B28" s="824">
        <v>35318</v>
      </c>
      <c r="C28" s="825">
        <v>189167</v>
      </c>
      <c r="D28" s="825">
        <v>20</v>
      </c>
      <c r="E28" s="826">
        <v>1766</v>
      </c>
      <c r="F28" s="827">
        <v>9458</v>
      </c>
    </row>
    <row r="29" spans="1:6" s="857" customFormat="1" ht="17.25" hidden="1" customHeight="1" thickTop="1" x14ac:dyDescent="0.3">
      <c r="A29" s="828">
        <v>40887</v>
      </c>
      <c r="B29" s="824">
        <v>47397</v>
      </c>
      <c r="C29" s="825">
        <v>245244</v>
      </c>
      <c r="D29" s="825">
        <v>22</v>
      </c>
      <c r="E29" s="826">
        <v>2154</v>
      </c>
      <c r="F29" s="827">
        <v>11147</v>
      </c>
    </row>
    <row r="30" spans="1:6" s="857" customFormat="1" ht="17.25" hidden="1" customHeight="1" thickTop="1" x14ac:dyDescent="0.3">
      <c r="A30" s="828">
        <v>40918</v>
      </c>
      <c r="B30" s="824">
        <v>28635</v>
      </c>
      <c r="C30" s="825">
        <v>129253</v>
      </c>
      <c r="D30" s="825">
        <v>20</v>
      </c>
      <c r="E30" s="826">
        <v>1432</v>
      </c>
      <c r="F30" s="827">
        <v>6463</v>
      </c>
    </row>
    <row r="31" spans="1:6" s="857" customFormat="1" ht="17.25" hidden="1" customHeight="1" thickTop="1" x14ac:dyDescent="0.3">
      <c r="A31" s="828">
        <v>40949</v>
      </c>
      <c r="B31" s="824">
        <v>35146</v>
      </c>
      <c r="C31" s="825">
        <v>156697</v>
      </c>
      <c r="D31" s="825">
        <v>18</v>
      </c>
      <c r="E31" s="826">
        <v>1953</v>
      </c>
      <c r="F31" s="827">
        <v>8705</v>
      </c>
    </row>
    <row r="32" spans="1:6" s="857" customFormat="1" ht="17.25" hidden="1" customHeight="1" thickTop="1" x14ac:dyDescent="0.3">
      <c r="A32" s="828">
        <v>40978</v>
      </c>
      <c r="B32" s="824">
        <v>38191</v>
      </c>
      <c r="C32" s="825">
        <v>141038</v>
      </c>
      <c r="D32" s="825">
        <v>20</v>
      </c>
      <c r="E32" s="826">
        <v>1910</v>
      </c>
      <c r="F32" s="827">
        <v>7052</v>
      </c>
    </row>
    <row r="33" spans="1:6" s="857" customFormat="1" ht="17.25" hidden="1" customHeight="1" thickTop="1" x14ac:dyDescent="0.3">
      <c r="A33" s="828">
        <v>41009</v>
      </c>
      <c r="B33" s="824">
        <v>40768</v>
      </c>
      <c r="C33" s="825">
        <v>167377</v>
      </c>
      <c r="D33" s="825">
        <v>21</v>
      </c>
      <c r="E33" s="826">
        <v>1941</v>
      </c>
      <c r="F33" s="827">
        <v>7970</v>
      </c>
    </row>
    <row r="34" spans="1:6" s="857" customFormat="1" ht="17.25" hidden="1" customHeight="1" thickTop="1" x14ac:dyDescent="0.3">
      <c r="A34" s="828">
        <v>41030</v>
      </c>
      <c r="B34" s="824">
        <v>39880</v>
      </c>
      <c r="C34" s="825">
        <v>154833</v>
      </c>
      <c r="D34" s="825">
        <v>22</v>
      </c>
      <c r="E34" s="826">
        <v>1813</v>
      </c>
      <c r="F34" s="827">
        <v>7038</v>
      </c>
    </row>
    <row r="35" spans="1:6" s="857" customFormat="1" ht="17.25" hidden="1" customHeight="1" thickTop="1" x14ac:dyDescent="0.3">
      <c r="A35" s="828">
        <v>41061</v>
      </c>
      <c r="B35" s="824">
        <v>38969</v>
      </c>
      <c r="C35" s="825">
        <v>198870</v>
      </c>
      <c r="D35" s="825">
        <v>21</v>
      </c>
      <c r="E35" s="826">
        <v>1856</v>
      </c>
      <c r="F35" s="827">
        <v>9470</v>
      </c>
    </row>
    <row r="36" spans="1:6" s="857" customFormat="1" ht="17.25" hidden="1" customHeight="1" thickTop="1" x14ac:dyDescent="0.3">
      <c r="A36" s="828">
        <v>41091</v>
      </c>
      <c r="B36" s="824">
        <v>44750</v>
      </c>
      <c r="C36" s="825">
        <v>170474</v>
      </c>
      <c r="D36" s="825">
        <v>22</v>
      </c>
      <c r="E36" s="826">
        <v>2034</v>
      </c>
      <c r="F36" s="827">
        <v>7749</v>
      </c>
    </row>
    <row r="37" spans="1:6" s="857" customFormat="1" ht="17.25" hidden="1" customHeight="1" thickTop="1" x14ac:dyDescent="0.3">
      <c r="A37" s="828">
        <v>41122</v>
      </c>
      <c r="B37" s="824">
        <v>37355</v>
      </c>
      <c r="C37" s="825">
        <v>195303</v>
      </c>
      <c r="D37" s="825">
        <v>21</v>
      </c>
      <c r="E37" s="826">
        <v>1779</v>
      </c>
      <c r="F37" s="827">
        <v>9300</v>
      </c>
    </row>
    <row r="38" spans="1:6" s="857" customFormat="1" ht="17.25" hidden="1" customHeight="1" thickTop="1" x14ac:dyDescent="0.3">
      <c r="A38" s="828">
        <v>41153</v>
      </c>
      <c r="B38" s="824">
        <v>35953</v>
      </c>
      <c r="C38" s="825">
        <v>141745</v>
      </c>
      <c r="D38" s="825">
        <v>19</v>
      </c>
      <c r="E38" s="826">
        <v>1892</v>
      </c>
      <c r="F38" s="827">
        <v>7460</v>
      </c>
    </row>
    <row r="39" spans="1:6" s="857" customFormat="1" ht="17.25" hidden="1" customHeight="1" thickTop="1" x14ac:dyDescent="0.3">
      <c r="A39" s="828">
        <v>41183</v>
      </c>
      <c r="B39" s="824">
        <v>46809</v>
      </c>
      <c r="C39" s="825">
        <v>163355</v>
      </c>
      <c r="D39" s="825">
        <v>23</v>
      </c>
      <c r="E39" s="826">
        <v>2035</v>
      </c>
      <c r="F39" s="827">
        <v>7102</v>
      </c>
    </row>
    <row r="40" spans="1:6" s="857" customFormat="1" ht="17.25" hidden="1" customHeight="1" thickTop="1" x14ac:dyDescent="0.3">
      <c r="A40" s="828">
        <v>41214</v>
      </c>
      <c r="B40" s="824">
        <v>40944</v>
      </c>
      <c r="C40" s="825">
        <v>195912</v>
      </c>
      <c r="D40" s="825">
        <v>20</v>
      </c>
      <c r="E40" s="826">
        <v>2047</v>
      </c>
      <c r="F40" s="827">
        <v>9796</v>
      </c>
    </row>
    <row r="41" spans="1:6" s="857" customFormat="1" ht="17.25" hidden="1" customHeight="1" thickTop="1" x14ac:dyDescent="0.3">
      <c r="A41" s="828">
        <v>41244</v>
      </c>
      <c r="B41" s="824">
        <v>51809</v>
      </c>
      <c r="C41" s="825">
        <v>236716</v>
      </c>
      <c r="D41" s="825">
        <v>20</v>
      </c>
      <c r="E41" s="826">
        <v>2590</v>
      </c>
      <c r="F41" s="827">
        <v>11836</v>
      </c>
    </row>
    <row r="42" spans="1:6" s="857" customFormat="1" ht="17.25" hidden="1" customHeight="1" thickTop="1" x14ac:dyDescent="0.3">
      <c r="A42" s="828">
        <v>41640</v>
      </c>
      <c r="B42" s="824">
        <v>42403</v>
      </c>
      <c r="C42" s="825">
        <v>180340</v>
      </c>
      <c r="D42" s="825">
        <v>19</v>
      </c>
      <c r="E42" s="825">
        <v>2232</v>
      </c>
      <c r="F42" s="858">
        <v>9492</v>
      </c>
    </row>
    <row r="43" spans="1:6" s="857" customFormat="1" ht="17.25" hidden="1" customHeight="1" thickTop="1" x14ac:dyDescent="0.3">
      <c r="A43" s="828">
        <v>41671</v>
      </c>
      <c r="B43" s="824">
        <v>46387</v>
      </c>
      <c r="C43" s="825">
        <v>180036</v>
      </c>
      <c r="D43" s="825">
        <v>18</v>
      </c>
      <c r="E43" s="825">
        <v>2577</v>
      </c>
      <c r="F43" s="858">
        <v>10002</v>
      </c>
    </row>
    <row r="44" spans="1:6" s="857" customFormat="1" ht="17.25" hidden="1" customHeight="1" thickTop="1" x14ac:dyDescent="0.3">
      <c r="A44" s="828">
        <v>41699</v>
      </c>
      <c r="B44" s="824">
        <v>44655</v>
      </c>
      <c r="C44" s="825">
        <v>152932</v>
      </c>
      <c r="D44" s="825">
        <v>19</v>
      </c>
      <c r="E44" s="825">
        <v>2350</v>
      </c>
      <c r="F44" s="858">
        <v>8049</v>
      </c>
    </row>
    <row r="45" spans="1:6" s="857" customFormat="1" ht="17.25" hidden="1" customHeight="1" thickTop="1" x14ac:dyDescent="0.3">
      <c r="A45" s="828">
        <v>41730</v>
      </c>
      <c r="B45" s="824">
        <v>55001</v>
      </c>
      <c r="C45" s="825">
        <v>183452</v>
      </c>
      <c r="D45" s="825">
        <v>22</v>
      </c>
      <c r="E45" s="825">
        <v>2500</v>
      </c>
      <c r="F45" s="858">
        <v>8339</v>
      </c>
    </row>
    <row r="46" spans="1:6" s="857" customFormat="1" ht="17.25" hidden="1" customHeight="1" thickTop="1" x14ac:dyDescent="0.3">
      <c r="A46" s="828">
        <v>41760</v>
      </c>
      <c r="B46" s="824">
        <v>48119</v>
      </c>
      <c r="C46" s="825">
        <v>197452</v>
      </c>
      <c r="D46" s="825">
        <v>21</v>
      </c>
      <c r="E46" s="825">
        <v>2291</v>
      </c>
      <c r="F46" s="858">
        <v>9402</v>
      </c>
    </row>
    <row r="47" spans="1:6" s="857" customFormat="1" ht="17.25" hidden="1" customHeight="1" thickTop="1" x14ac:dyDescent="0.3">
      <c r="A47" s="828">
        <v>41791</v>
      </c>
      <c r="B47" s="824">
        <v>53390</v>
      </c>
      <c r="C47" s="825">
        <v>200862</v>
      </c>
      <c r="D47" s="825">
        <v>21</v>
      </c>
      <c r="E47" s="825">
        <v>2542</v>
      </c>
      <c r="F47" s="858">
        <v>9565</v>
      </c>
    </row>
    <row r="48" spans="1:6" s="857" customFormat="1" ht="17.25" hidden="1" customHeight="1" thickTop="1" x14ac:dyDescent="0.3">
      <c r="A48" s="828">
        <v>41821</v>
      </c>
      <c r="B48" s="824">
        <v>53313</v>
      </c>
      <c r="C48" s="825">
        <v>183321</v>
      </c>
      <c r="D48" s="825">
        <v>22</v>
      </c>
      <c r="E48" s="825">
        <v>2423</v>
      </c>
      <c r="F48" s="858">
        <v>8333</v>
      </c>
    </row>
    <row r="49" spans="1:6" s="857" customFormat="1" ht="17.25" hidden="1" customHeight="1" thickTop="1" x14ac:dyDescent="0.3">
      <c r="A49" s="828">
        <v>41852</v>
      </c>
      <c r="B49" s="824">
        <v>46756</v>
      </c>
      <c r="C49" s="825">
        <v>216798</v>
      </c>
      <c r="D49" s="825">
        <v>20</v>
      </c>
      <c r="E49" s="825">
        <v>2338</v>
      </c>
      <c r="F49" s="858">
        <v>10840</v>
      </c>
    </row>
    <row r="50" spans="1:6" s="857" customFormat="1" ht="17.25" hidden="1" customHeight="1" thickTop="1" x14ac:dyDescent="0.3">
      <c r="A50" s="828">
        <v>41883</v>
      </c>
      <c r="B50" s="824">
        <v>55791</v>
      </c>
      <c r="C50" s="825">
        <v>250739</v>
      </c>
      <c r="D50" s="825">
        <v>22</v>
      </c>
      <c r="E50" s="825">
        <v>2536</v>
      </c>
      <c r="F50" s="858">
        <v>11397</v>
      </c>
    </row>
    <row r="51" spans="1:6" s="857" customFormat="1" ht="17.25" hidden="1" customHeight="1" thickTop="1" x14ac:dyDescent="0.3">
      <c r="A51" s="828">
        <v>41913</v>
      </c>
      <c r="B51" s="824">
        <v>56053</v>
      </c>
      <c r="C51" s="825">
        <v>243022</v>
      </c>
      <c r="D51" s="825">
        <v>22</v>
      </c>
      <c r="E51" s="825">
        <v>2548</v>
      </c>
      <c r="F51" s="858">
        <v>11046</v>
      </c>
    </row>
    <row r="52" spans="1:6" s="857" customFormat="1" ht="17.25" hidden="1" customHeight="1" thickTop="1" x14ac:dyDescent="0.3">
      <c r="A52" s="828">
        <v>41944</v>
      </c>
      <c r="B52" s="824">
        <v>47833</v>
      </c>
      <c r="C52" s="825">
        <v>205673</v>
      </c>
      <c r="D52" s="825">
        <v>20</v>
      </c>
      <c r="E52" s="825">
        <v>2392</v>
      </c>
      <c r="F52" s="858">
        <v>10284</v>
      </c>
    </row>
    <row r="53" spans="1:6" s="857" customFormat="1" ht="17.25" hidden="1" customHeight="1" thickTop="1" x14ac:dyDescent="0.3">
      <c r="A53" s="828">
        <v>41974</v>
      </c>
      <c r="B53" s="824">
        <v>72510</v>
      </c>
      <c r="C53" s="825">
        <v>289473</v>
      </c>
      <c r="D53" s="825">
        <v>21</v>
      </c>
      <c r="E53" s="825">
        <v>3453</v>
      </c>
      <c r="F53" s="858">
        <v>13784</v>
      </c>
    </row>
    <row r="54" spans="1:6" s="857" customFormat="1" ht="17.25" hidden="1" customHeight="1" thickTop="1" x14ac:dyDescent="0.3">
      <c r="A54" s="828">
        <v>42005</v>
      </c>
      <c r="B54" s="824">
        <v>48380</v>
      </c>
      <c r="C54" s="825">
        <v>173092</v>
      </c>
      <c r="D54" s="825">
        <v>20</v>
      </c>
      <c r="E54" s="825">
        <v>2419</v>
      </c>
      <c r="F54" s="858">
        <v>8655</v>
      </c>
    </row>
    <row r="55" spans="1:6" s="857" customFormat="1" ht="17.25" hidden="1" customHeight="1" thickTop="1" x14ac:dyDescent="0.3">
      <c r="A55" s="828">
        <v>42036</v>
      </c>
      <c r="B55" s="824">
        <v>51454</v>
      </c>
      <c r="C55" s="825">
        <v>187546</v>
      </c>
      <c r="D55" s="825">
        <v>17</v>
      </c>
      <c r="E55" s="825">
        <v>3027</v>
      </c>
      <c r="F55" s="858">
        <v>11032</v>
      </c>
    </row>
    <row r="56" spans="1:6" s="857" customFormat="1" ht="17.25" hidden="1" customHeight="1" thickTop="1" x14ac:dyDescent="0.3">
      <c r="A56" s="828">
        <v>42064</v>
      </c>
      <c r="B56" s="824">
        <v>58553</v>
      </c>
      <c r="C56" s="825">
        <v>268463</v>
      </c>
      <c r="D56" s="825">
        <v>21</v>
      </c>
      <c r="E56" s="825">
        <v>2788</v>
      </c>
      <c r="F56" s="858">
        <v>12784</v>
      </c>
    </row>
    <row r="57" spans="1:6" s="857" customFormat="1" ht="17.25" hidden="1" customHeight="1" thickTop="1" x14ac:dyDescent="0.3">
      <c r="A57" s="828">
        <v>42095</v>
      </c>
      <c r="B57" s="824">
        <v>57856</v>
      </c>
      <c r="C57" s="825">
        <v>203457</v>
      </c>
      <c r="D57" s="825">
        <v>22</v>
      </c>
      <c r="E57" s="825">
        <v>2630</v>
      </c>
      <c r="F57" s="858">
        <v>9248</v>
      </c>
    </row>
    <row r="58" spans="1:6" s="857" customFormat="1" ht="17.25" hidden="1" customHeight="1" thickTop="1" x14ac:dyDescent="0.3">
      <c r="A58" s="828">
        <v>42125</v>
      </c>
      <c r="B58" s="824">
        <v>52109</v>
      </c>
      <c r="C58" s="825">
        <v>206401</v>
      </c>
      <c r="D58" s="825">
        <v>20</v>
      </c>
      <c r="E58" s="825">
        <v>2605</v>
      </c>
      <c r="F58" s="858">
        <v>10320</v>
      </c>
    </row>
    <row r="59" spans="1:6" s="857" customFormat="1" ht="17.25" hidden="1" customHeight="1" thickTop="1" x14ac:dyDescent="0.3">
      <c r="A59" s="828">
        <v>42156</v>
      </c>
      <c r="B59" s="824">
        <v>63741</v>
      </c>
      <c r="C59" s="825">
        <v>252415</v>
      </c>
      <c r="D59" s="825">
        <v>22</v>
      </c>
      <c r="E59" s="825">
        <v>2897</v>
      </c>
      <c r="F59" s="858">
        <v>11473</v>
      </c>
    </row>
    <row r="60" spans="1:6" s="857" customFormat="1" ht="17.25" hidden="1" customHeight="1" thickTop="1" x14ac:dyDescent="0.3">
      <c r="A60" s="828">
        <v>42186</v>
      </c>
      <c r="B60" s="824">
        <v>60872</v>
      </c>
      <c r="C60" s="825">
        <v>165725</v>
      </c>
      <c r="D60" s="825">
        <v>23</v>
      </c>
      <c r="E60" s="825">
        <v>2647</v>
      </c>
      <c r="F60" s="858">
        <v>7205</v>
      </c>
    </row>
    <row r="61" spans="1:6" s="857" customFormat="1" ht="17.25" hidden="1" customHeight="1" thickTop="1" x14ac:dyDescent="0.3">
      <c r="A61" s="828">
        <v>42217</v>
      </c>
      <c r="B61" s="824">
        <v>55863</v>
      </c>
      <c r="C61" s="825">
        <v>157986</v>
      </c>
      <c r="D61" s="825">
        <v>21</v>
      </c>
      <c r="E61" s="825">
        <v>2660</v>
      </c>
      <c r="F61" s="858">
        <v>7523</v>
      </c>
    </row>
    <row r="62" spans="1:6" s="857" customFormat="1" ht="17.25" hidden="1" customHeight="1" thickTop="1" x14ac:dyDescent="0.3">
      <c r="A62" s="828">
        <v>42248</v>
      </c>
      <c r="B62" s="824">
        <v>57801</v>
      </c>
      <c r="C62" s="825">
        <v>162159</v>
      </c>
      <c r="D62" s="825">
        <v>21</v>
      </c>
      <c r="E62" s="825">
        <v>2752</v>
      </c>
      <c r="F62" s="858">
        <v>7722</v>
      </c>
    </row>
    <row r="63" spans="1:6" s="857" customFormat="1" ht="17.25" hidden="1" customHeight="1" thickTop="1" x14ac:dyDescent="0.3">
      <c r="A63" s="828">
        <v>42278</v>
      </c>
      <c r="B63" s="824">
        <v>59189</v>
      </c>
      <c r="C63" s="825">
        <v>199123</v>
      </c>
      <c r="D63" s="825">
        <v>22</v>
      </c>
      <c r="E63" s="825">
        <v>2690</v>
      </c>
      <c r="F63" s="858">
        <v>9051</v>
      </c>
    </row>
    <row r="64" spans="1:6" s="857" customFormat="1" ht="17.25" hidden="1" customHeight="1" thickTop="1" x14ac:dyDescent="0.3">
      <c r="A64" s="828">
        <v>42309</v>
      </c>
      <c r="B64" s="824">
        <v>60462</v>
      </c>
      <c r="C64" s="825">
        <v>177585</v>
      </c>
      <c r="D64" s="825">
        <v>19</v>
      </c>
      <c r="E64" s="825">
        <v>3182</v>
      </c>
      <c r="F64" s="858">
        <v>9347</v>
      </c>
    </row>
    <row r="65" spans="1:6" s="857" customFormat="1" ht="17.25" hidden="1" customHeight="1" thickTop="1" x14ac:dyDescent="0.3">
      <c r="A65" s="828">
        <v>42339</v>
      </c>
      <c r="B65" s="824">
        <v>76922</v>
      </c>
      <c r="C65" s="825">
        <v>253578</v>
      </c>
      <c r="D65" s="825">
        <v>22</v>
      </c>
      <c r="E65" s="825">
        <v>3496</v>
      </c>
      <c r="F65" s="858">
        <v>11526</v>
      </c>
    </row>
    <row r="66" spans="1:6" s="857" customFormat="1" ht="17.25" hidden="1" customHeight="1" thickTop="1" x14ac:dyDescent="0.3">
      <c r="A66" s="828">
        <v>42370</v>
      </c>
      <c r="B66" s="824">
        <v>52011</v>
      </c>
      <c r="C66" s="825">
        <v>253516</v>
      </c>
      <c r="D66" s="825">
        <v>20</v>
      </c>
      <c r="E66" s="825">
        <v>2601</v>
      </c>
      <c r="F66" s="858">
        <v>12676</v>
      </c>
    </row>
    <row r="67" spans="1:6" s="857" customFormat="1" ht="17.25" hidden="1" customHeight="1" thickTop="1" x14ac:dyDescent="0.3">
      <c r="A67" s="828">
        <v>42401</v>
      </c>
      <c r="B67" s="824">
        <v>62518</v>
      </c>
      <c r="C67" s="825">
        <v>211597</v>
      </c>
      <c r="D67" s="825">
        <v>19</v>
      </c>
      <c r="E67" s="825">
        <v>3290</v>
      </c>
      <c r="F67" s="858">
        <v>11137</v>
      </c>
    </row>
    <row r="68" spans="1:6" s="857" customFormat="1" ht="17.25" hidden="1" customHeight="1" thickTop="1" x14ac:dyDescent="0.3">
      <c r="A68" s="828">
        <v>42430</v>
      </c>
      <c r="B68" s="824">
        <v>64922</v>
      </c>
      <c r="C68" s="825">
        <v>223848</v>
      </c>
      <c r="D68" s="825">
        <v>22</v>
      </c>
      <c r="E68" s="825">
        <v>2951</v>
      </c>
      <c r="F68" s="858">
        <v>10175</v>
      </c>
    </row>
    <row r="69" spans="1:6" s="857" customFormat="1" ht="17.25" hidden="1" customHeight="1" thickTop="1" x14ac:dyDescent="0.3">
      <c r="A69" s="828">
        <v>42461</v>
      </c>
      <c r="B69" s="824">
        <v>57129</v>
      </c>
      <c r="C69" s="825">
        <v>215673</v>
      </c>
      <c r="D69" s="825">
        <v>20</v>
      </c>
      <c r="E69" s="825">
        <v>2856</v>
      </c>
      <c r="F69" s="858">
        <v>10784</v>
      </c>
    </row>
    <row r="70" spans="1:6" s="857" customFormat="1" ht="17.25" hidden="1" customHeight="1" thickTop="1" x14ac:dyDescent="0.3">
      <c r="A70" s="828">
        <v>42491</v>
      </c>
      <c r="B70" s="824">
        <v>69200</v>
      </c>
      <c r="C70" s="825">
        <v>219755</v>
      </c>
      <c r="D70" s="825">
        <v>22</v>
      </c>
      <c r="E70" s="825">
        <v>3145</v>
      </c>
      <c r="F70" s="858">
        <v>9989</v>
      </c>
    </row>
    <row r="71" spans="1:6" s="857" customFormat="1" ht="17.25" hidden="1" customHeight="1" thickTop="1" x14ac:dyDescent="0.3">
      <c r="A71" s="828">
        <v>42522</v>
      </c>
      <c r="B71" s="824">
        <v>65589</v>
      </c>
      <c r="C71" s="825">
        <v>261357</v>
      </c>
      <c r="D71" s="825">
        <v>22</v>
      </c>
      <c r="E71" s="825">
        <v>2981</v>
      </c>
      <c r="F71" s="858">
        <v>11880</v>
      </c>
    </row>
    <row r="72" spans="1:6" s="857" customFormat="1" ht="17.25" hidden="1" customHeight="1" thickTop="1" x14ac:dyDescent="0.3">
      <c r="A72" s="828">
        <v>42552</v>
      </c>
      <c r="B72" s="824">
        <v>57011</v>
      </c>
      <c r="C72" s="825">
        <v>222186</v>
      </c>
      <c r="D72" s="825">
        <v>20</v>
      </c>
      <c r="E72" s="825">
        <v>2851</v>
      </c>
      <c r="F72" s="858">
        <v>11109</v>
      </c>
    </row>
    <row r="73" spans="1:6" s="857" customFormat="1" ht="17.25" hidden="1" customHeight="1" thickTop="1" x14ac:dyDescent="0.3">
      <c r="A73" s="828">
        <v>42583</v>
      </c>
      <c r="B73" s="824">
        <v>68655</v>
      </c>
      <c r="C73" s="825">
        <v>226764</v>
      </c>
      <c r="D73" s="825">
        <v>22</v>
      </c>
      <c r="E73" s="825">
        <v>3121</v>
      </c>
      <c r="F73" s="858">
        <v>10307</v>
      </c>
    </row>
    <row r="74" spans="1:6" s="857" customFormat="1" ht="17.25" hidden="1" customHeight="1" thickTop="1" x14ac:dyDescent="0.3">
      <c r="A74" s="828">
        <v>42614</v>
      </c>
      <c r="B74" s="824">
        <v>63895</v>
      </c>
      <c r="C74" s="825">
        <v>220931</v>
      </c>
      <c r="D74" s="825">
        <v>21</v>
      </c>
      <c r="E74" s="825">
        <v>3043</v>
      </c>
      <c r="F74" s="858">
        <v>10521</v>
      </c>
    </row>
    <row r="75" spans="1:6" s="857" customFormat="1" ht="17.25" hidden="1" customHeight="1" thickTop="1" x14ac:dyDescent="0.3">
      <c r="A75" s="828">
        <v>42644</v>
      </c>
      <c r="B75" s="824">
        <v>64811</v>
      </c>
      <c r="C75" s="825">
        <v>188398</v>
      </c>
      <c r="D75" s="825">
        <v>21</v>
      </c>
      <c r="E75" s="825">
        <v>3086</v>
      </c>
      <c r="F75" s="858">
        <v>8971</v>
      </c>
    </row>
    <row r="76" spans="1:6" s="857" customFormat="1" ht="17.25" hidden="1" customHeight="1" thickTop="1" x14ac:dyDescent="0.3">
      <c r="A76" s="828">
        <v>42675</v>
      </c>
      <c r="B76" s="824">
        <v>65062</v>
      </c>
      <c r="C76" s="825">
        <v>196024</v>
      </c>
      <c r="D76" s="825">
        <v>21</v>
      </c>
      <c r="E76" s="825">
        <v>3098</v>
      </c>
      <c r="F76" s="858">
        <v>9334</v>
      </c>
    </row>
    <row r="77" spans="1:6" s="857" customFormat="1" ht="17.25" hidden="1" customHeight="1" thickTop="1" x14ac:dyDescent="0.3">
      <c r="A77" s="828">
        <v>42705</v>
      </c>
      <c r="B77" s="824">
        <v>81451</v>
      </c>
      <c r="C77" s="825">
        <v>260639</v>
      </c>
      <c r="D77" s="825">
        <v>22</v>
      </c>
      <c r="E77" s="825">
        <v>3702</v>
      </c>
      <c r="F77" s="858">
        <v>11847</v>
      </c>
    </row>
    <row r="78" spans="1:6" s="857" customFormat="1" ht="17.25" hidden="1" customHeight="1" thickTop="1" x14ac:dyDescent="0.3">
      <c r="A78" s="828">
        <v>42736</v>
      </c>
      <c r="B78" s="824">
        <v>66836</v>
      </c>
      <c r="C78" s="825">
        <v>227128</v>
      </c>
      <c r="D78" s="825">
        <v>21</v>
      </c>
      <c r="E78" s="825">
        <v>3183</v>
      </c>
      <c r="F78" s="858">
        <v>10816</v>
      </c>
    </row>
    <row r="79" spans="1:6" s="857" customFormat="1" ht="16.5" hidden="1" customHeight="1" x14ac:dyDescent="0.3">
      <c r="A79" s="829">
        <v>42767</v>
      </c>
      <c r="B79" s="824">
        <v>62308</v>
      </c>
      <c r="C79" s="825">
        <v>172975</v>
      </c>
      <c r="D79" s="825">
        <v>17</v>
      </c>
      <c r="E79" s="825">
        <v>3665</v>
      </c>
      <c r="F79" s="858">
        <v>10175</v>
      </c>
    </row>
    <row r="80" spans="1:6" s="857" customFormat="1" ht="16.5" hidden="1" customHeight="1" x14ac:dyDescent="0.3">
      <c r="A80" s="829">
        <v>42795</v>
      </c>
      <c r="B80" s="824">
        <v>76832</v>
      </c>
      <c r="C80" s="825">
        <v>260402</v>
      </c>
      <c r="D80" s="825">
        <v>22</v>
      </c>
      <c r="E80" s="825">
        <v>3492</v>
      </c>
      <c r="F80" s="858">
        <v>11836</v>
      </c>
    </row>
    <row r="81" spans="1:6" s="857" customFormat="1" ht="16.5" hidden="1" customHeight="1" x14ac:dyDescent="0.3">
      <c r="A81" s="829">
        <v>42826</v>
      </c>
      <c r="B81" s="824">
        <v>65388</v>
      </c>
      <c r="C81" s="825">
        <v>234471</v>
      </c>
      <c r="D81" s="825">
        <v>20</v>
      </c>
      <c r="E81" s="825">
        <v>3269</v>
      </c>
      <c r="F81" s="858">
        <v>11724</v>
      </c>
    </row>
    <row r="82" spans="1:6" s="857" customFormat="1" ht="16.5" hidden="1" customHeight="1" x14ac:dyDescent="0.3">
      <c r="A82" s="829">
        <v>42856</v>
      </c>
      <c r="B82" s="824">
        <v>83833</v>
      </c>
      <c r="C82" s="825">
        <v>216262</v>
      </c>
      <c r="D82" s="825">
        <v>22</v>
      </c>
      <c r="E82" s="825">
        <v>3811</v>
      </c>
      <c r="F82" s="858">
        <v>9830</v>
      </c>
    </row>
    <row r="83" spans="1:6" s="857" customFormat="1" ht="16.5" hidden="1" customHeight="1" x14ac:dyDescent="0.3">
      <c r="A83" s="829">
        <v>42887</v>
      </c>
      <c r="B83" s="824">
        <v>78973</v>
      </c>
      <c r="C83" s="825">
        <v>253396</v>
      </c>
      <c r="D83" s="825">
        <v>21</v>
      </c>
      <c r="E83" s="825">
        <v>3761</v>
      </c>
      <c r="F83" s="858">
        <v>12066</v>
      </c>
    </row>
    <row r="84" spans="1:6" s="857" customFormat="1" ht="16.5" hidden="1" customHeight="1" x14ac:dyDescent="0.3">
      <c r="A84" s="829">
        <v>42917</v>
      </c>
      <c r="B84" s="824">
        <v>77852</v>
      </c>
      <c r="C84" s="825">
        <v>259200</v>
      </c>
      <c r="D84" s="825">
        <v>21</v>
      </c>
      <c r="E84" s="825">
        <v>3707</v>
      </c>
      <c r="F84" s="858">
        <v>12343</v>
      </c>
    </row>
    <row r="85" spans="1:6" s="857" customFormat="1" ht="16.5" hidden="1" customHeight="1" x14ac:dyDescent="0.3">
      <c r="A85" s="829">
        <v>42948</v>
      </c>
      <c r="B85" s="824">
        <v>79598</v>
      </c>
      <c r="C85" s="825">
        <v>238941</v>
      </c>
      <c r="D85" s="825">
        <v>23</v>
      </c>
      <c r="E85" s="825">
        <v>3461</v>
      </c>
      <c r="F85" s="858">
        <v>10389</v>
      </c>
    </row>
    <row r="86" spans="1:6" s="857" customFormat="1" ht="16.5" hidden="1" customHeight="1" x14ac:dyDescent="0.3">
      <c r="A86" s="829">
        <v>42979</v>
      </c>
      <c r="B86" s="824">
        <v>71140</v>
      </c>
      <c r="C86" s="825">
        <v>240405</v>
      </c>
      <c r="D86" s="825">
        <v>21</v>
      </c>
      <c r="E86" s="825">
        <v>3388</v>
      </c>
      <c r="F86" s="858">
        <v>11448</v>
      </c>
    </row>
    <row r="87" spans="1:6" s="857" customFormat="1" ht="16.5" hidden="1" customHeight="1" x14ac:dyDescent="0.3">
      <c r="A87" s="829">
        <v>43009</v>
      </c>
      <c r="B87" s="824">
        <v>90624</v>
      </c>
      <c r="C87" s="825">
        <v>229265</v>
      </c>
      <c r="D87" s="825">
        <v>21</v>
      </c>
      <c r="E87" s="825">
        <v>4315</v>
      </c>
      <c r="F87" s="858">
        <v>10917</v>
      </c>
    </row>
    <row r="88" spans="1:6" s="857" customFormat="1" ht="16.5" hidden="1" customHeight="1" x14ac:dyDescent="0.3">
      <c r="A88" s="829">
        <v>43040</v>
      </c>
      <c r="B88" s="824">
        <v>82355</v>
      </c>
      <c r="C88" s="825">
        <v>213845</v>
      </c>
      <c r="D88" s="825">
        <v>20</v>
      </c>
      <c r="E88" s="825">
        <v>4118</v>
      </c>
      <c r="F88" s="858">
        <v>10692</v>
      </c>
    </row>
    <row r="89" spans="1:6" s="857" customFormat="1" ht="16.5" hidden="1" customHeight="1" x14ac:dyDescent="0.3">
      <c r="A89" s="829">
        <v>43070</v>
      </c>
      <c r="B89" s="824">
        <v>99690</v>
      </c>
      <c r="C89" s="825">
        <v>282514</v>
      </c>
      <c r="D89" s="825">
        <v>20</v>
      </c>
      <c r="E89" s="825">
        <v>4985</v>
      </c>
      <c r="F89" s="858">
        <v>14126</v>
      </c>
    </row>
    <row r="90" spans="1:6" s="857" customFormat="1" ht="17.25" hidden="1" customHeight="1" thickTop="1" x14ac:dyDescent="0.3">
      <c r="A90" s="829">
        <v>43101</v>
      </c>
      <c r="B90" s="824">
        <v>78536</v>
      </c>
      <c r="C90" s="825">
        <v>235683</v>
      </c>
      <c r="D90" s="825">
        <v>19</v>
      </c>
      <c r="E90" s="825">
        <v>4133</v>
      </c>
      <c r="F90" s="858">
        <v>12404</v>
      </c>
    </row>
    <row r="91" spans="1:6" s="857" customFormat="1" ht="16.5" hidden="1" customHeight="1" x14ac:dyDescent="0.3">
      <c r="A91" s="829">
        <v>43132</v>
      </c>
      <c r="B91" s="824">
        <v>86723</v>
      </c>
      <c r="C91" s="825">
        <v>293041</v>
      </c>
      <c r="D91" s="825">
        <v>17</v>
      </c>
      <c r="E91" s="825">
        <v>5101</v>
      </c>
      <c r="F91" s="858">
        <v>17238</v>
      </c>
    </row>
    <row r="92" spans="1:6" s="857" customFormat="1" ht="16.5" hidden="1" customHeight="1" x14ac:dyDescent="0.3">
      <c r="A92" s="829">
        <v>43160</v>
      </c>
      <c r="B92" s="824">
        <v>82482</v>
      </c>
      <c r="C92" s="825">
        <v>247221</v>
      </c>
      <c r="D92" s="825">
        <v>21</v>
      </c>
      <c r="E92" s="825">
        <v>3928</v>
      </c>
      <c r="F92" s="858">
        <v>11772</v>
      </c>
    </row>
    <row r="93" spans="1:6" s="857" customFormat="1" ht="16.5" hidden="1" customHeight="1" x14ac:dyDescent="0.3">
      <c r="A93" s="829">
        <v>43191</v>
      </c>
      <c r="B93" s="824">
        <v>92093</v>
      </c>
      <c r="C93" s="825">
        <v>273906</v>
      </c>
      <c r="D93" s="825">
        <v>21</v>
      </c>
      <c r="E93" s="825">
        <v>4385</v>
      </c>
      <c r="F93" s="858">
        <v>13043</v>
      </c>
    </row>
    <row r="94" spans="1:6" s="857" customFormat="1" ht="16.5" hidden="1" customHeight="1" x14ac:dyDescent="0.3">
      <c r="A94" s="829">
        <v>43221</v>
      </c>
      <c r="B94" s="824">
        <v>91042</v>
      </c>
      <c r="C94" s="825">
        <v>266885</v>
      </c>
      <c r="D94" s="825">
        <v>22</v>
      </c>
      <c r="E94" s="825">
        <v>4138</v>
      </c>
      <c r="F94" s="858">
        <v>12131</v>
      </c>
    </row>
    <row r="95" spans="1:6" s="857" customFormat="1" ht="16.5" hidden="1" customHeight="1" x14ac:dyDescent="0.3">
      <c r="A95" s="829">
        <v>43252</v>
      </c>
      <c r="B95" s="824">
        <v>91994</v>
      </c>
      <c r="C95" s="825">
        <v>267348</v>
      </c>
      <c r="D95" s="825">
        <v>21</v>
      </c>
      <c r="E95" s="825">
        <v>4381</v>
      </c>
      <c r="F95" s="858">
        <v>12731</v>
      </c>
    </row>
    <row r="96" spans="1:6" s="857" customFormat="1" ht="16.5" hidden="1" customHeight="1" x14ac:dyDescent="0.3">
      <c r="A96" s="829">
        <v>43282</v>
      </c>
      <c r="B96" s="824">
        <v>92490</v>
      </c>
      <c r="C96" s="825">
        <v>195832</v>
      </c>
      <c r="D96" s="825">
        <v>22</v>
      </c>
      <c r="E96" s="825">
        <v>4204</v>
      </c>
      <c r="F96" s="858">
        <v>8901</v>
      </c>
    </row>
    <row r="97" spans="1:8" s="857" customFormat="1" ht="16.5" hidden="1" customHeight="1" x14ac:dyDescent="0.3">
      <c r="A97" s="829">
        <v>43313</v>
      </c>
      <c r="B97" s="824">
        <v>91096</v>
      </c>
      <c r="C97" s="825">
        <v>242535</v>
      </c>
      <c r="D97" s="825">
        <v>22</v>
      </c>
      <c r="E97" s="825">
        <v>4141</v>
      </c>
      <c r="F97" s="858">
        <v>11024</v>
      </c>
    </row>
    <row r="98" spans="1:8" s="857" customFormat="1" ht="16.5" hidden="1" customHeight="1" x14ac:dyDescent="0.3">
      <c r="A98" s="829">
        <v>43344</v>
      </c>
      <c r="B98" s="824">
        <v>76792</v>
      </c>
      <c r="C98" s="825">
        <v>194841</v>
      </c>
      <c r="D98" s="825">
        <v>19</v>
      </c>
      <c r="E98" s="825">
        <v>4042</v>
      </c>
      <c r="F98" s="858">
        <v>10255</v>
      </c>
    </row>
    <row r="99" spans="1:8" s="857" customFormat="1" ht="16.5" hidden="1" customHeight="1" x14ac:dyDescent="0.3">
      <c r="A99" s="829">
        <v>43374</v>
      </c>
      <c r="B99" s="824">
        <v>107212</v>
      </c>
      <c r="C99" s="825">
        <v>239481</v>
      </c>
      <c r="D99" s="825">
        <v>23</v>
      </c>
      <c r="E99" s="825">
        <v>4661</v>
      </c>
      <c r="F99" s="858">
        <v>10412</v>
      </c>
    </row>
    <row r="100" spans="1:8" s="857" customFormat="1" ht="16.5" hidden="1" customHeight="1" x14ac:dyDescent="0.3">
      <c r="A100" s="829">
        <v>43405</v>
      </c>
      <c r="B100" s="824">
        <v>93267</v>
      </c>
      <c r="C100" s="825">
        <v>249899</v>
      </c>
      <c r="D100" s="825">
        <v>20</v>
      </c>
      <c r="E100" s="825">
        <v>4663</v>
      </c>
      <c r="F100" s="858">
        <v>12495</v>
      </c>
    </row>
    <row r="101" spans="1:8" s="857" customFormat="1" ht="16.5" hidden="1" customHeight="1" x14ac:dyDescent="0.3">
      <c r="A101" s="829">
        <v>43435</v>
      </c>
      <c r="B101" s="824">
        <v>111315</v>
      </c>
      <c r="C101" s="825">
        <v>295538</v>
      </c>
      <c r="D101" s="825">
        <v>20</v>
      </c>
      <c r="E101" s="825">
        <v>5566</v>
      </c>
      <c r="F101" s="858">
        <v>14777</v>
      </c>
    </row>
    <row r="102" spans="1:8" s="857" customFormat="1" ht="17.25" thickTop="1" x14ac:dyDescent="0.3">
      <c r="A102" s="829">
        <v>43466</v>
      </c>
      <c r="B102" s="824">
        <v>102170</v>
      </c>
      <c r="C102" s="825">
        <v>247334</v>
      </c>
      <c r="D102" s="825">
        <v>20</v>
      </c>
      <c r="E102" s="825">
        <v>5109</v>
      </c>
      <c r="F102" s="858">
        <v>12367</v>
      </c>
    </row>
    <row r="103" spans="1:8" s="857" customFormat="1" x14ac:dyDescent="0.3">
      <c r="A103" s="829">
        <v>43497</v>
      </c>
      <c r="B103" s="824">
        <v>86111</v>
      </c>
      <c r="C103" s="825">
        <v>238735</v>
      </c>
      <c r="D103" s="825">
        <v>18</v>
      </c>
      <c r="E103" s="825">
        <v>4784</v>
      </c>
      <c r="F103" s="858">
        <v>13263</v>
      </c>
    </row>
    <row r="104" spans="1:8" s="857" customFormat="1" x14ac:dyDescent="0.3">
      <c r="A104" s="828">
        <v>43525</v>
      </c>
      <c r="B104" s="824">
        <v>87109</v>
      </c>
      <c r="C104" s="825">
        <v>244427</v>
      </c>
      <c r="D104" s="825">
        <v>19</v>
      </c>
      <c r="E104" s="825">
        <v>4585</v>
      </c>
      <c r="F104" s="858">
        <v>12865</v>
      </c>
    </row>
    <row r="105" spans="1:8" s="857" customFormat="1" x14ac:dyDescent="0.3">
      <c r="A105" s="828">
        <v>43556</v>
      </c>
      <c r="B105" s="824">
        <v>107169</v>
      </c>
      <c r="C105" s="825">
        <v>272553</v>
      </c>
      <c r="D105" s="825">
        <v>22</v>
      </c>
      <c r="E105" s="825">
        <v>4871</v>
      </c>
      <c r="F105" s="858">
        <v>12389</v>
      </c>
    </row>
    <row r="106" spans="1:8" s="857" customFormat="1" x14ac:dyDescent="0.3">
      <c r="A106" s="828">
        <v>43586</v>
      </c>
      <c r="B106" s="824">
        <v>103041</v>
      </c>
      <c r="C106" s="825">
        <v>292643</v>
      </c>
      <c r="D106" s="825">
        <v>22</v>
      </c>
      <c r="E106" s="825">
        <v>4684</v>
      </c>
      <c r="F106" s="858">
        <v>13302</v>
      </c>
    </row>
    <row r="107" spans="1:8" s="857" customFormat="1" x14ac:dyDescent="0.3">
      <c r="A107" s="828">
        <v>43617</v>
      </c>
      <c r="B107" s="824">
        <v>96992</v>
      </c>
      <c r="C107" s="825">
        <v>321512</v>
      </c>
      <c r="D107" s="825">
        <v>19</v>
      </c>
      <c r="E107" s="825">
        <v>5105</v>
      </c>
      <c r="F107" s="858">
        <v>16922</v>
      </c>
    </row>
    <row r="108" spans="1:8" s="857" customFormat="1" x14ac:dyDescent="0.3">
      <c r="A108" s="828">
        <v>43647</v>
      </c>
      <c r="B108" s="824">
        <v>104816</v>
      </c>
      <c r="C108" s="825">
        <v>225573</v>
      </c>
      <c r="D108" s="825">
        <v>24</v>
      </c>
      <c r="E108" s="825">
        <v>4367</v>
      </c>
      <c r="F108" s="858">
        <v>9399</v>
      </c>
    </row>
    <row r="109" spans="1:8" s="857" customFormat="1" x14ac:dyDescent="0.3">
      <c r="A109" s="828">
        <v>43678</v>
      </c>
      <c r="B109" s="824">
        <v>93962</v>
      </c>
      <c r="C109" s="825">
        <v>269150</v>
      </c>
      <c r="D109" s="825">
        <v>22</v>
      </c>
      <c r="E109" s="825">
        <v>4271</v>
      </c>
      <c r="F109" s="858">
        <v>12234</v>
      </c>
    </row>
    <row r="110" spans="1:8" s="857" customFormat="1" x14ac:dyDescent="0.3">
      <c r="A110" s="828">
        <v>43709</v>
      </c>
      <c r="B110" s="824">
        <v>107491</v>
      </c>
      <c r="C110" s="825">
        <v>246650</v>
      </c>
      <c r="D110" s="825">
        <v>19</v>
      </c>
      <c r="E110" s="825">
        <v>5657</v>
      </c>
      <c r="F110" s="858">
        <v>12982</v>
      </c>
    </row>
    <row r="111" spans="1:8" s="857" customFormat="1" x14ac:dyDescent="0.3">
      <c r="A111" s="828">
        <v>43739</v>
      </c>
      <c r="B111" s="824">
        <v>110379</v>
      </c>
      <c r="C111" s="825">
        <v>276285</v>
      </c>
      <c r="D111" s="825">
        <v>23</v>
      </c>
      <c r="E111" s="825">
        <v>4799</v>
      </c>
      <c r="F111" s="858">
        <v>12012</v>
      </c>
    </row>
    <row r="112" spans="1:8" s="857" customFormat="1" x14ac:dyDescent="0.3">
      <c r="A112" s="828">
        <v>43770</v>
      </c>
      <c r="B112" s="824">
        <v>92147</v>
      </c>
      <c r="C112" s="825">
        <v>301442</v>
      </c>
      <c r="D112" s="825">
        <v>19</v>
      </c>
      <c r="E112" s="825">
        <v>4850</v>
      </c>
      <c r="F112" s="858">
        <v>15865.368421052632</v>
      </c>
      <c r="G112" s="859"/>
      <c r="H112" s="859"/>
    </row>
    <row r="113" spans="1:8" s="857" customFormat="1" x14ac:dyDescent="0.3">
      <c r="A113" s="828">
        <v>43800</v>
      </c>
      <c r="B113" s="824">
        <v>131738</v>
      </c>
      <c r="C113" s="825">
        <v>359946</v>
      </c>
      <c r="D113" s="825">
        <v>20</v>
      </c>
      <c r="E113" s="825">
        <v>6587</v>
      </c>
      <c r="F113" s="858">
        <v>17997</v>
      </c>
      <c r="G113" s="859"/>
      <c r="H113" s="859"/>
    </row>
    <row r="114" spans="1:8" s="857" customFormat="1" x14ac:dyDescent="0.3">
      <c r="A114" s="828">
        <v>43831</v>
      </c>
      <c r="B114" s="824">
        <v>117273</v>
      </c>
      <c r="C114" s="825">
        <v>354569</v>
      </c>
      <c r="D114" s="825">
        <v>21</v>
      </c>
      <c r="E114" s="825">
        <f>B114/D114</f>
        <v>5584.4285714285716</v>
      </c>
      <c r="F114" s="858">
        <f>C114/D114</f>
        <v>16884.238095238095</v>
      </c>
      <c r="G114" s="859"/>
      <c r="H114" s="859"/>
    </row>
    <row r="115" spans="1:8" s="857" customFormat="1" x14ac:dyDescent="0.3">
      <c r="A115" s="828">
        <v>43862</v>
      </c>
      <c r="B115" s="824">
        <v>88864</v>
      </c>
      <c r="C115" s="825">
        <v>332152</v>
      </c>
      <c r="D115" s="825">
        <v>19</v>
      </c>
      <c r="E115" s="825">
        <v>4677</v>
      </c>
      <c r="F115" s="858">
        <v>17482</v>
      </c>
      <c r="G115" s="860"/>
      <c r="H115" s="859"/>
    </row>
    <row r="116" spans="1:8" s="857" customFormat="1" x14ac:dyDescent="0.3">
      <c r="A116" s="828">
        <v>43891</v>
      </c>
      <c r="B116" s="824">
        <v>97707</v>
      </c>
      <c r="C116" s="825">
        <v>261527</v>
      </c>
      <c r="D116" s="825">
        <v>20</v>
      </c>
      <c r="E116" s="825">
        <v>4885</v>
      </c>
      <c r="F116" s="858">
        <v>13076</v>
      </c>
      <c r="G116" s="860"/>
      <c r="H116" s="859"/>
    </row>
    <row r="117" spans="1:8" s="857" customFormat="1" x14ac:dyDescent="0.3">
      <c r="A117" s="828">
        <v>43922</v>
      </c>
      <c r="B117" s="824">
        <v>92158</v>
      </c>
      <c r="C117" s="825">
        <v>211732</v>
      </c>
      <c r="D117" s="825">
        <v>22</v>
      </c>
      <c r="E117" s="825">
        <v>4189</v>
      </c>
      <c r="F117" s="858">
        <v>9624</v>
      </c>
      <c r="G117" s="860"/>
      <c r="H117" s="859"/>
    </row>
    <row r="118" spans="1:8" s="857" customFormat="1" x14ac:dyDescent="0.3">
      <c r="A118" s="828">
        <v>43952</v>
      </c>
      <c r="B118" s="824">
        <v>94609</v>
      </c>
      <c r="C118" s="825">
        <v>212297</v>
      </c>
      <c r="D118" s="825">
        <v>20</v>
      </c>
      <c r="E118" s="825">
        <v>4730</v>
      </c>
      <c r="F118" s="858">
        <v>10615</v>
      </c>
      <c r="G118" s="860"/>
      <c r="H118" s="859"/>
    </row>
    <row r="119" spans="1:8" s="857" customFormat="1" x14ac:dyDescent="0.3">
      <c r="A119" s="828">
        <v>43983</v>
      </c>
      <c r="B119" s="824">
        <v>134228</v>
      </c>
      <c r="C119" s="825">
        <v>373434</v>
      </c>
      <c r="D119" s="825">
        <v>22</v>
      </c>
      <c r="E119" s="825">
        <v>6101</v>
      </c>
      <c r="F119" s="858">
        <v>16974</v>
      </c>
      <c r="G119" s="860"/>
      <c r="H119" s="859"/>
    </row>
    <row r="120" spans="1:8" s="857" customFormat="1" x14ac:dyDescent="0.3">
      <c r="A120" s="828">
        <v>44013</v>
      </c>
      <c r="B120" s="824">
        <v>113382</v>
      </c>
      <c r="C120" s="825">
        <v>337960.45621734002</v>
      </c>
      <c r="D120" s="825">
        <v>23</v>
      </c>
      <c r="E120" s="825">
        <v>4929.652173913043</v>
      </c>
      <c r="F120" s="858">
        <v>14693.932879014783</v>
      </c>
      <c r="G120" s="860"/>
      <c r="H120" s="859"/>
    </row>
    <row r="121" spans="1:8" s="857" customFormat="1" x14ac:dyDescent="0.3">
      <c r="A121" s="828">
        <v>44044</v>
      </c>
      <c r="B121" s="824">
        <v>102862</v>
      </c>
      <c r="C121" s="825">
        <v>330240.32741725002</v>
      </c>
      <c r="D121" s="825">
        <v>21</v>
      </c>
      <c r="E121" s="825">
        <v>4898.1904761904761</v>
      </c>
      <c r="F121" s="858">
        <v>15725.729877011905</v>
      </c>
      <c r="G121" s="860"/>
      <c r="H121" s="859"/>
    </row>
    <row r="122" spans="1:8" s="857" customFormat="1" x14ac:dyDescent="0.3">
      <c r="A122" s="828">
        <v>44075</v>
      </c>
      <c r="B122" s="824">
        <v>107587</v>
      </c>
      <c r="C122" s="825">
        <v>367847.95492542</v>
      </c>
      <c r="D122" s="825">
        <v>22</v>
      </c>
      <c r="E122" s="825">
        <v>4890.318181818182</v>
      </c>
      <c r="F122" s="858">
        <v>16720.361587519092</v>
      </c>
      <c r="G122" s="860"/>
      <c r="H122" s="859"/>
    </row>
    <row r="123" spans="1:8" s="857" customFormat="1" x14ac:dyDescent="0.3">
      <c r="A123" s="828">
        <v>44105</v>
      </c>
      <c r="B123" s="824">
        <v>100289</v>
      </c>
      <c r="C123" s="825">
        <v>220600.03425431999</v>
      </c>
      <c r="D123" s="825">
        <v>22</v>
      </c>
      <c r="E123" s="825">
        <v>4558.590909090909</v>
      </c>
      <c r="F123" s="858">
        <v>10027.274284287272</v>
      </c>
      <c r="G123" s="860"/>
      <c r="H123" s="859"/>
    </row>
    <row r="124" spans="1:8" s="857" customFormat="1" x14ac:dyDescent="0.3">
      <c r="A124" s="828">
        <v>44136</v>
      </c>
      <c r="B124" s="824">
        <v>128172</v>
      </c>
      <c r="C124" s="825">
        <v>217055.19184104999</v>
      </c>
      <c r="D124" s="825">
        <v>20</v>
      </c>
      <c r="E124" s="825">
        <v>6408.6</v>
      </c>
      <c r="F124" s="858">
        <v>10852.7595920525</v>
      </c>
      <c r="G124" s="860"/>
      <c r="H124" s="859"/>
    </row>
    <row r="125" spans="1:8" s="857" customFormat="1" x14ac:dyDescent="0.3">
      <c r="A125" s="828">
        <v>44166</v>
      </c>
      <c r="B125" s="824">
        <v>147734</v>
      </c>
      <c r="C125" s="825">
        <f>336284385573.98/1000000</f>
        <v>336284.38557397999</v>
      </c>
      <c r="D125" s="825">
        <v>22</v>
      </c>
      <c r="E125" s="825">
        <f>B125/D125</f>
        <v>6715.181818181818</v>
      </c>
      <c r="F125" s="858">
        <f>C125/D125</f>
        <v>15285.653889726364</v>
      </c>
      <c r="G125" s="860"/>
      <c r="H125" s="859"/>
    </row>
    <row r="126" spans="1:8" s="857" customFormat="1" x14ac:dyDescent="0.3">
      <c r="A126" s="828">
        <v>44197</v>
      </c>
      <c r="B126" s="824">
        <v>106431</v>
      </c>
      <c r="C126" s="825">
        <v>237262</v>
      </c>
      <c r="D126" s="825">
        <v>19</v>
      </c>
      <c r="E126" s="825">
        <v>5602</v>
      </c>
      <c r="F126" s="858">
        <v>12487</v>
      </c>
      <c r="G126" s="860"/>
      <c r="H126" s="859"/>
    </row>
    <row r="127" spans="1:8" s="857" customFormat="1" x14ac:dyDescent="0.3">
      <c r="A127" s="828">
        <v>44228</v>
      </c>
      <c r="B127" s="824">
        <v>109610</v>
      </c>
      <c r="C127" s="825">
        <v>203589</v>
      </c>
      <c r="D127" s="825">
        <v>18</v>
      </c>
      <c r="E127" s="825">
        <v>6089</v>
      </c>
      <c r="F127" s="858">
        <v>11311</v>
      </c>
      <c r="G127" s="860"/>
      <c r="H127" s="859"/>
    </row>
    <row r="128" spans="1:8" s="857" customFormat="1" x14ac:dyDescent="0.3">
      <c r="A128" s="828">
        <v>44256</v>
      </c>
      <c r="B128" s="824">
        <v>125724</v>
      </c>
      <c r="C128" s="825">
        <v>290385</v>
      </c>
      <c r="D128" s="825">
        <v>21</v>
      </c>
      <c r="E128" s="825">
        <v>5987</v>
      </c>
      <c r="F128" s="858">
        <v>13828</v>
      </c>
      <c r="G128" s="860"/>
      <c r="H128" s="859"/>
    </row>
    <row r="129" spans="1:8" s="857" customFormat="1" x14ac:dyDescent="0.3">
      <c r="A129" s="828">
        <v>44287</v>
      </c>
      <c r="B129" s="824">
        <v>120081</v>
      </c>
      <c r="C129" s="825">
        <v>294793</v>
      </c>
      <c r="D129" s="825">
        <v>20</v>
      </c>
      <c r="E129" s="825">
        <v>6004</v>
      </c>
      <c r="F129" s="858">
        <v>14740</v>
      </c>
      <c r="G129" s="860"/>
      <c r="H129" s="859"/>
    </row>
    <row r="130" spans="1:8" s="857" customFormat="1" x14ac:dyDescent="0.3">
      <c r="A130" s="828">
        <v>44317</v>
      </c>
      <c r="B130" s="824">
        <v>112391</v>
      </c>
      <c r="C130" s="825">
        <v>285870</v>
      </c>
      <c r="D130" s="825">
        <v>20</v>
      </c>
      <c r="E130" s="825">
        <v>5620</v>
      </c>
      <c r="F130" s="858">
        <v>14294</v>
      </c>
      <c r="G130" s="860"/>
      <c r="H130" s="859"/>
    </row>
    <row r="131" spans="1:8" s="857" customFormat="1" x14ac:dyDescent="0.3">
      <c r="A131" s="828">
        <v>44348</v>
      </c>
      <c r="B131" s="824">
        <v>133592</v>
      </c>
      <c r="C131" s="825">
        <v>455172</v>
      </c>
      <c r="D131" s="825">
        <v>22</v>
      </c>
      <c r="E131" s="825">
        <v>6072</v>
      </c>
      <c r="F131" s="858">
        <v>20690</v>
      </c>
      <c r="G131" s="860"/>
      <c r="H131" s="859"/>
    </row>
    <row r="132" spans="1:8" s="857" customFormat="1" x14ac:dyDescent="0.3">
      <c r="A132" s="828">
        <v>44378</v>
      </c>
      <c r="B132" s="824">
        <v>112030</v>
      </c>
      <c r="C132" s="825">
        <v>288228</v>
      </c>
      <c r="D132" s="825">
        <v>22</v>
      </c>
      <c r="E132" s="825">
        <v>5092</v>
      </c>
      <c r="F132" s="858">
        <v>13101</v>
      </c>
      <c r="G132" s="860"/>
      <c r="H132" s="859"/>
    </row>
    <row r="133" spans="1:8" s="857" customFormat="1" x14ac:dyDescent="0.3">
      <c r="A133" s="828">
        <v>44409</v>
      </c>
      <c r="B133" s="825">
        <v>133269</v>
      </c>
      <c r="C133" s="825">
        <v>275923</v>
      </c>
      <c r="D133" s="825">
        <v>22</v>
      </c>
      <c r="E133" s="825">
        <v>6058</v>
      </c>
      <c r="F133" s="858">
        <v>12542</v>
      </c>
      <c r="G133" s="860"/>
      <c r="H133" s="859"/>
    </row>
    <row r="134" spans="1:8" s="857" customFormat="1" x14ac:dyDescent="0.3">
      <c r="A134" s="828">
        <v>44440</v>
      </c>
      <c r="B134" s="825">
        <v>124854</v>
      </c>
      <c r="C134" s="825">
        <v>363344</v>
      </c>
      <c r="D134" s="825">
        <v>22</v>
      </c>
      <c r="E134" s="825">
        <v>5675</v>
      </c>
      <c r="F134" s="858">
        <v>16516</v>
      </c>
      <c r="G134" s="860"/>
      <c r="H134" s="859"/>
    </row>
    <row r="135" spans="1:8" s="857" customFormat="1" x14ac:dyDescent="0.3">
      <c r="A135" s="828">
        <v>44470</v>
      </c>
      <c r="B135" s="825">
        <v>114149</v>
      </c>
      <c r="C135" s="825">
        <v>412630</v>
      </c>
      <c r="D135" s="825">
        <v>21</v>
      </c>
      <c r="E135" s="825">
        <v>5436</v>
      </c>
      <c r="F135" s="858">
        <v>19649</v>
      </c>
      <c r="G135" s="860"/>
      <c r="H135" s="859"/>
    </row>
    <row r="136" spans="1:8" s="857" customFormat="1" x14ac:dyDescent="0.3">
      <c r="A136" s="828">
        <v>44501</v>
      </c>
      <c r="B136" s="825">
        <v>138614</v>
      </c>
      <c r="C136" s="825">
        <v>286441</v>
      </c>
      <c r="D136" s="825">
        <v>19</v>
      </c>
      <c r="E136" s="825">
        <v>7295</v>
      </c>
      <c r="F136" s="858">
        <v>15076</v>
      </c>
      <c r="G136" s="860"/>
      <c r="H136" s="859"/>
    </row>
    <row r="137" spans="1:8" s="857" customFormat="1" x14ac:dyDescent="0.3">
      <c r="A137" s="828">
        <v>44531</v>
      </c>
      <c r="B137" s="825">
        <v>162387</v>
      </c>
      <c r="C137" s="825">
        <v>724326</v>
      </c>
      <c r="D137" s="825">
        <v>23</v>
      </c>
      <c r="E137" s="825">
        <v>7060</v>
      </c>
      <c r="F137" s="858">
        <v>31492</v>
      </c>
      <c r="G137" s="860"/>
      <c r="H137" s="859"/>
    </row>
    <row r="138" spans="1:8" s="857" customFormat="1" x14ac:dyDescent="0.3">
      <c r="A138" s="828">
        <v>44562</v>
      </c>
      <c r="B138" s="825">
        <v>137135</v>
      </c>
      <c r="C138" s="825">
        <v>292764</v>
      </c>
      <c r="D138" s="825">
        <v>19</v>
      </c>
      <c r="E138" s="825">
        <v>7218</v>
      </c>
      <c r="F138" s="858">
        <v>15409</v>
      </c>
      <c r="G138" s="860"/>
      <c r="H138" s="859"/>
    </row>
    <row r="139" spans="1:8" s="857" customFormat="1" x14ac:dyDescent="0.3">
      <c r="A139" s="828">
        <v>44593</v>
      </c>
      <c r="B139" s="825">
        <v>119516</v>
      </c>
      <c r="C139" s="825">
        <v>309669</v>
      </c>
      <c r="D139" s="825">
        <v>18</v>
      </c>
      <c r="E139" s="825">
        <v>6640</v>
      </c>
      <c r="F139" s="858">
        <v>17204</v>
      </c>
      <c r="G139" s="860"/>
      <c r="H139" s="859"/>
    </row>
    <row r="140" spans="1:8" s="857" customFormat="1" x14ac:dyDescent="0.3">
      <c r="A140" s="828">
        <v>44621</v>
      </c>
      <c r="B140" s="825">
        <v>142857</v>
      </c>
      <c r="C140" s="825">
        <v>358666</v>
      </c>
      <c r="D140" s="825">
        <v>22</v>
      </c>
      <c r="E140" s="825">
        <v>6494</v>
      </c>
      <c r="F140" s="858">
        <v>16303</v>
      </c>
      <c r="G140" s="860"/>
      <c r="H140" s="859"/>
    </row>
    <row r="141" spans="1:8" s="857" customFormat="1" x14ac:dyDescent="0.3">
      <c r="A141" s="828">
        <v>44652</v>
      </c>
      <c r="B141" s="825">
        <v>118542</v>
      </c>
      <c r="C141" s="825">
        <v>398902</v>
      </c>
      <c r="D141" s="825">
        <v>21</v>
      </c>
      <c r="E141" s="825">
        <v>5645</v>
      </c>
      <c r="F141" s="858">
        <v>18995</v>
      </c>
      <c r="G141" s="860"/>
      <c r="H141" s="859"/>
    </row>
    <row r="142" spans="1:8" s="857" customFormat="1" x14ac:dyDescent="0.3">
      <c r="A142" s="828">
        <v>44682</v>
      </c>
      <c r="B142" s="825">
        <v>144106</v>
      </c>
      <c r="C142" s="825">
        <v>309896</v>
      </c>
      <c r="D142" s="825">
        <v>21</v>
      </c>
      <c r="E142" s="825">
        <v>6862</v>
      </c>
      <c r="F142" s="858">
        <v>14757</v>
      </c>
      <c r="G142" s="860"/>
      <c r="H142" s="859"/>
    </row>
    <row r="143" spans="1:8" s="857" customFormat="1" x14ac:dyDescent="0.3">
      <c r="A143" s="828">
        <v>44713</v>
      </c>
      <c r="B143" s="825">
        <v>141140</v>
      </c>
      <c r="C143" s="825">
        <v>438991</v>
      </c>
      <c r="D143" s="825">
        <v>22</v>
      </c>
      <c r="E143" s="825">
        <v>6415</v>
      </c>
      <c r="F143" s="858">
        <v>19954</v>
      </c>
      <c r="G143" s="860"/>
      <c r="H143" s="859"/>
    </row>
    <row r="144" spans="1:8" s="857" customFormat="1" x14ac:dyDescent="0.3">
      <c r="A144" s="828">
        <v>44743</v>
      </c>
      <c r="B144" s="825">
        <v>127643</v>
      </c>
      <c r="C144" s="825">
        <v>344323</v>
      </c>
      <c r="D144" s="825">
        <v>21</v>
      </c>
      <c r="E144" s="825">
        <v>6078</v>
      </c>
      <c r="F144" s="858">
        <v>16396</v>
      </c>
      <c r="G144" s="860"/>
      <c r="H144" s="859"/>
    </row>
    <row r="145" spans="1:12" s="857" customFormat="1" x14ac:dyDescent="0.3">
      <c r="A145" s="828">
        <v>44774</v>
      </c>
      <c r="B145" s="825">
        <v>158139</v>
      </c>
      <c r="C145" s="825">
        <v>378160</v>
      </c>
      <c r="D145" s="825">
        <v>22</v>
      </c>
      <c r="E145" s="825">
        <v>7188</v>
      </c>
      <c r="F145" s="858">
        <v>17189</v>
      </c>
      <c r="G145" s="860"/>
      <c r="H145" s="859"/>
    </row>
    <row r="146" spans="1:12" s="857" customFormat="1" x14ac:dyDescent="0.3">
      <c r="A146" s="828">
        <v>44805</v>
      </c>
      <c r="B146" s="825">
        <v>138783</v>
      </c>
      <c r="C146" s="825">
        <v>381185</v>
      </c>
      <c r="D146" s="825">
        <v>21</v>
      </c>
      <c r="E146" s="825">
        <v>6609</v>
      </c>
      <c r="F146" s="858">
        <v>18152</v>
      </c>
      <c r="G146" s="860"/>
      <c r="H146" s="859"/>
    </row>
    <row r="147" spans="1:12" s="857" customFormat="1" ht="17.25" thickBot="1" x14ac:dyDescent="0.35">
      <c r="A147" s="835">
        <v>44835</v>
      </c>
      <c r="B147" s="836">
        <v>135991</v>
      </c>
      <c r="C147" s="837">
        <v>463948</v>
      </c>
      <c r="D147" s="837">
        <v>20</v>
      </c>
      <c r="E147" s="861">
        <v>6800</v>
      </c>
      <c r="F147" s="862">
        <v>23197</v>
      </c>
      <c r="G147" s="860"/>
      <c r="H147" s="859"/>
    </row>
    <row r="148" spans="1:12" s="863" customFormat="1" ht="29.25" customHeight="1" x14ac:dyDescent="0.25">
      <c r="A148" s="3316" t="s">
        <v>3655</v>
      </c>
      <c r="B148" s="3316"/>
      <c r="C148" s="3316"/>
      <c r="D148" s="3316"/>
      <c r="E148" s="3316"/>
      <c r="F148" s="3316"/>
    </row>
    <row r="149" spans="1:12" s="864" customFormat="1" ht="14.25" x14ac:dyDescent="0.25">
      <c r="A149" s="176" t="s">
        <v>3656</v>
      </c>
      <c r="B149" s="141"/>
      <c r="C149" s="141"/>
      <c r="D149" s="141"/>
      <c r="E149" s="141"/>
      <c r="F149" s="141"/>
    </row>
    <row r="150" spans="1:12" s="864" customFormat="1" ht="14.25" x14ac:dyDescent="0.25">
      <c r="A150" s="176" t="s">
        <v>3649</v>
      </c>
      <c r="B150" s="141"/>
      <c r="C150" s="141"/>
      <c r="D150" s="141"/>
      <c r="E150" s="141"/>
      <c r="F150" s="141"/>
      <c r="L150" s="865"/>
    </row>
    <row r="151" spans="1:12" x14ac:dyDescent="0.3">
      <c r="A151" s="866"/>
      <c r="B151" s="866"/>
      <c r="C151" s="866"/>
      <c r="D151" s="866"/>
      <c r="E151" s="866"/>
      <c r="F151" s="866"/>
    </row>
  </sheetData>
  <mergeCells count="2">
    <mergeCell ref="E4:F4"/>
    <mergeCell ref="A148:F148"/>
  </mergeCells>
  <printOptions horizontalCentered="1"/>
  <pageMargins left="0.75" right="0.75" top="0.75" bottom="0.75" header="0.3" footer="0"/>
  <pageSetup paperSize="9" scale="80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G150"/>
  <sheetViews>
    <sheetView view="pageBreakPreview" zoomScale="110" zoomScaleNormal="100" zoomScaleSheetLayoutView="110" workbookViewId="0">
      <pane xSplit="1" ySplit="76" topLeftCell="B77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6.5" x14ac:dyDescent="0.25"/>
  <cols>
    <col min="1" max="1" width="13.42578125" style="871" customWidth="1"/>
    <col min="2" max="2" width="15.42578125" style="871" customWidth="1"/>
    <col min="3" max="3" width="13.42578125" style="871" customWidth="1"/>
    <col min="4" max="4" width="14.42578125" style="871" bestFit="1" customWidth="1"/>
    <col min="5" max="5" width="13.42578125" style="871" customWidth="1"/>
    <col min="6" max="6" width="14.85546875" style="871" customWidth="1"/>
    <col min="7" max="7" width="9.140625" style="871"/>
    <col min="8" max="256" width="9.140625" style="872"/>
    <col min="257" max="257" width="13.42578125" style="872" customWidth="1"/>
    <col min="258" max="258" width="15.42578125" style="872" customWidth="1"/>
    <col min="259" max="259" width="13.42578125" style="872" customWidth="1"/>
    <col min="260" max="260" width="14.42578125" style="872" bestFit="1" customWidth="1"/>
    <col min="261" max="261" width="13.42578125" style="872" customWidth="1"/>
    <col min="262" max="262" width="14.85546875" style="872" customWidth="1"/>
    <col min="263" max="512" width="9.140625" style="872"/>
    <col min="513" max="513" width="13.42578125" style="872" customWidth="1"/>
    <col min="514" max="514" width="15.42578125" style="872" customWidth="1"/>
    <col min="515" max="515" width="13.42578125" style="872" customWidth="1"/>
    <col min="516" max="516" width="14.42578125" style="872" bestFit="1" customWidth="1"/>
    <col min="517" max="517" width="13.42578125" style="872" customWidth="1"/>
    <col min="518" max="518" width="14.85546875" style="872" customWidth="1"/>
    <col min="519" max="768" width="9.140625" style="872"/>
    <col min="769" max="769" width="13.42578125" style="872" customWidth="1"/>
    <col min="770" max="770" width="15.42578125" style="872" customWidth="1"/>
    <col min="771" max="771" width="13.42578125" style="872" customWidth="1"/>
    <col min="772" max="772" width="14.42578125" style="872" bestFit="1" customWidth="1"/>
    <col min="773" max="773" width="13.42578125" style="872" customWidth="1"/>
    <col min="774" max="774" width="14.85546875" style="872" customWidth="1"/>
    <col min="775" max="1024" width="9.140625" style="872"/>
    <col min="1025" max="1025" width="13.42578125" style="872" customWidth="1"/>
    <col min="1026" max="1026" width="15.42578125" style="872" customWidth="1"/>
    <col min="1027" max="1027" width="13.42578125" style="872" customWidth="1"/>
    <col min="1028" max="1028" width="14.42578125" style="872" bestFit="1" customWidth="1"/>
    <col min="1029" max="1029" width="13.42578125" style="872" customWidth="1"/>
    <col min="1030" max="1030" width="14.85546875" style="872" customWidth="1"/>
    <col min="1031" max="1280" width="9.140625" style="872"/>
    <col min="1281" max="1281" width="13.42578125" style="872" customWidth="1"/>
    <col min="1282" max="1282" width="15.42578125" style="872" customWidth="1"/>
    <col min="1283" max="1283" width="13.42578125" style="872" customWidth="1"/>
    <col min="1284" max="1284" width="14.42578125" style="872" bestFit="1" customWidth="1"/>
    <col min="1285" max="1285" width="13.42578125" style="872" customWidth="1"/>
    <col min="1286" max="1286" width="14.85546875" style="872" customWidth="1"/>
    <col min="1287" max="1536" width="9.140625" style="872"/>
    <col min="1537" max="1537" width="13.42578125" style="872" customWidth="1"/>
    <col min="1538" max="1538" width="15.42578125" style="872" customWidth="1"/>
    <col min="1539" max="1539" width="13.42578125" style="872" customWidth="1"/>
    <col min="1540" max="1540" width="14.42578125" style="872" bestFit="1" customWidth="1"/>
    <col min="1541" max="1541" width="13.42578125" style="872" customWidth="1"/>
    <col min="1542" max="1542" width="14.85546875" style="872" customWidth="1"/>
    <col min="1543" max="1792" width="9.140625" style="872"/>
    <col min="1793" max="1793" width="13.42578125" style="872" customWidth="1"/>
    <col min="1794" max="1794" width="15.42578125" style="872" customWidth="1"/>
    <col min="1795" max="1795" width="13.42578125" style="872" customWidth="1"/>
    <col min="1796" max="1796" width="14.42578125" style="872" bestFit="1" customWidth="1"/>
    <col min="1797" max="1797" width="13.42578125" style="872" customWidth="1"/>
    <col min="1798" max="1798" width="14.85546875" style="872" customWidth="1"/>
    <col min="1799" max="2048" width="9.140625" style="872"/>
    <col min="2049" max="2049" width="13.42578125" style="872" customWidth="1"/>
    <col min="2050" max="2050" width="15.42578125" style="872" customWidth="1"/>
    <col min="2051" max="2051" width="13.42578125" style="872" customWidth="1"/>
    <col min="2052" max="2052" width="14.42578125" style="872" bestFit="1" customWidth="1"/>
    <col min="2053" max="2053" width="13.42578125" style="872" customWidth="1"/>
    <col min="2054" max="2054" width="14.85546875" style="872" customWidth="1"/>
    <col min="2055" max="2304" width="9.140625" style="872"/>
    <col min="2305" max="2305" width="13.42578125" style="872" customWidth="1"/>
    <col min="2306" max="2306" width="15.42578125" style="872" customWidth="1"/>
    <col min="2307" max="2307" width="13.42578125" style="872" customWidth="1"/>
    <col min="2308" max="2308" width="14.42578125" style="872" bestFit="1" customWidth="1"/>
    <col min="2309" max="2309" width="13.42578125" style="872" customWidth="1"/>
    <col min="2310" max="2310" width="14.85546875" style="872" customWidth="1"/>
    <col min="2311" max="2560" width="9.140625" style="872"/>
    <col min="2561" max="2561" width="13.42578125" style="872" customWidth="1"/>
    <col min="2562" max="2562" width="15.42578125" style="872" customWidth="1"/>
    <col min="2563" max="2563" width="13.42578125" style="872" customWidth="1"/>
    <col min="2564" max="2564" width="14.42578125" style="872" bestFit="1" customWidth="1"/>
    <col min="2565" max="2565" width="13.42578125" style="872" customWidth="1"/>
    <col min="2566" max="2566" width="14.85546875" style="872" customWidth="1"/>
    <col min="2567" max="2816" width="9.140625" style="872"/>
    <col min="2817" max="2817" width="13.42578125" style="872" customWidth="1"/>
    <col min="2818" max="2818" width="15.42578125" style="872" customWidth="1"/>
    <col min="2819" max="2819" width="13.42578125" style="872" customWidth="1"/>
    <col min="2820" max="2820" width="14.42578125" style="872" bestFit="1" customWidth="1"/>
    <col min="2821" max="2821" width="13.42578125" style="872" customWidth="1"/>
    <col min="2822" max="2822" width="14.85546875" style="872" customWidth="1"/>
    <col min="2823" max="3072" width="9.140625" style="872"/>
    <col min="3073" max="3073" width="13.42578125" style="872" customWidth="1"/>
    <col min="3074" max="3074" width="15.42578125" style="872" customWidth="1"/>
    <col min="3075" max="3075" width="13.42578125" style="872" customWidth="1"/>
    <col min="3076" max="3076" width="14.42578125" style="872" bestFit="1" customWidth="1"/>
    <col min="3077" max="3077" width="13.42578125" style="872" customWidth="1"/>
    <col min="3078" max="3078" width="14.85546875" style="872" customWidth="1"/>
    <col min="3079" max="3328" width="9.140625" style="872"/>
    <col min="3329" max="3329" width="13.42578125" style="872" customWidth="1"/>
    <col min="3330" max="3330" width="15.42578125" style="872" customWidth="1"/>
    <col min="3331" max="3331" width="13.42578125" style="872" customWidth="1"/>
    <col min="3332" max="3332" width="14.42578125" style="872" bestFit="1" customWidth="1"/>
    <col min="3333" max="3333" width="13.42578125" style="872" customWidth="1"/>
    <col min="3334" max="3334" width="14.85546875" style="872" customWidth="1"/>
    <col min="3335" max="3584" width="9.140625" style="872"/>
    <col min="3585" max="3585" width="13.42578125" style="872" customWidth="1"/>
    <col min="3586" max="3586" width="15.42578125" style="872" customWidth="1"/>
    <col min="3587" max="3587" width="13.42578125" style="872" customWidth="1"/>
    <col min="3588" max="3588" width="14.42578125" style="872" bestFit="1" customWidth="1"/>
    <col min="3589" max="3589" width="13.42578125" style="872" customWidth="1"/>
    <col min="3590" max="3590" width="14.85546875" style="872" customWidth="1"/>
    <col min="3591" max="3840" width="9.140625" style="872"/>
    <col min="3841" max="3841" width="13.42578125" style="872" customWidth="1"/>
    <col min="3842" max="3842" width="15.42578125" style="872" customWidth="1"/>
    <col min="3843" max="3843" width="13.42578125" style="872" customWidth="1"/>
    <col min="3844" max="3844" width="14.42578125" style="872" bestFit="1" customWidth="1"/>
    <col min="3845" max="3845" width="13.42578125" style="872" customWidth="1"/>
    <col min="3846" max="3846" width="14.85546875" style="872" customWidth="1"/>
    <col min="3847" max="4096" width="9.140625" style="872"/>
    <col min="4097" max="4097" width="13.42578125" style="872" customWidth="1"/>
    <col min="4098" max="4098" width="15.42578125" style="872" customWidth="1"/>
    <col min="4099" max="4099" width="13.42578125" style="872" customWidth="1"/>
    <col min="4100" max="4100" width="14.42578125" style="872" bestFit="1" customWidth="1"/>
    <col min="4101" max="4101" width="13.42578125" style="872" customWidth="1"/>
    <col min="4102" max="4102" width="14.85546875" style="872" customWidth="1"/>
    <col min="4103" max="4352" width="9.140625" style="872"/>
    <col min="4353" max="4353" width="13.42578125" style="872" customWidth="1"/>
    <col min="4354" max="4354" width="15.42578125" style="872" customWidth="1"/>
    <col min="4355" max="4355" width="13.42578125" style="872" customWidth="1"/>
    <col min="4356" max="4356" width="14.42578125" style="872" bestFit="1" customWidth="1"/>
    <col min="4357" max="4357" width="13.42578125" style="872" customWidth="1"/>
    <col min="4358" max="4358" width="14.85546875" style="872" customWidth="1"/>
    <col min="4359" max="4608" width="9.140625" style="872"/>
    <col min="4609" max="4609" width="13.42578125" style="872" customWidth="1"/>
    <col min="4610" max="4610" width="15.42578125" style="872" customWidth="1"/>
    <col min="4611" max="4611" width="13.42578125" style="872" customWidth="1"/>
    <col min="4612" max="4612" width="14.42578125" style="872" bestFit="1" customWidth="1"/>
    <col min="4613" max="4613" width="13.42578125" style="872" customWidth="1"/>
    <col min="4614" max="4614" width="14.85546875" style="872" customWidth="1"/>
    <col min="4615" max="4864" width="9.140625" style="872"/>
    <col min="4865" max="4865" width="13.42578125" style="872" customWidth="1"/>
    <col min="4866" max="4866" width="15.42578125" style="872" customWidth="1"/>
    <col min="4867" max="4867" width="13.42578125" style="872" customWidth="1"/>
    <col min="4868" max="4868" width="14.42578125" style="872" bestFit="1" customWidth="1"/>
    <col min="4869" max="4869" width="13.42578125" style="872" customWidth="1"/>
    <col min="4870" max="4870" width="14.85546875" style="872" customWidth="1"/>
    <col min="4871" max="5120" width="9.140625" style="872"/>
    <col min="5121" max="5121" width="13.42578125" style="872" customWidth="1"/>
    <col min="5122" max="5122" width="15.42578125" style="872" customWidth="1"/>
    <col min="5123" max="5123" width="13.42578125" style="872" customWidth="1"/>
    <col min="5124" max="5124" width="14.42578125" style="872" bestFit="1" customWidth="1"/>
    <col min="5125" max="5125" width="13.42578125" style="872" customWidth="1"/>
    <col min="5126" max="5126" width="14.85546875" style="872" customWidth="1"/>
    <col min="5127" max="5376" width="9.140625" style="872"/>
    <col min="5377" max="5377" width="13.42578125" style="872" customWidth="1"/>
    <col min="5378" max="5378" width="15.42578125" style="872" customWidth="1"/>
    <col min="5379" max="5379" width="13.42578125" style="872" customWidth="1"/>
    <col min="5380" max="5380" width="14.42578125" style="872" bestFit="1" customWidth="1"/>
    <col min="5381" max="5381" width="13.42578125" style="872" customWidth="1"/>
    <col min="5382" max="5382" width="14.85546875" style="872" customWidth="1"/>
    <col min="5383" max="5632" width="9.140625" style="872"/>
    <col min="5633" max="5633" width="13.42578125" style="872" customWidth="1"/>
    <col min="5634" max="5634" width="15.42578125" style="872" customWidth="1"/>
    <col min="5635" max="5635" width="13.42578125" style="872" customWidth="1"/>
    <col min="5636" max="5636" width="14.42578125" style="872" bestFit="1" customWidth="1"/>
    <col min="5637" max="5637" width="13.42578125" style="872" customWidth="1"/>
    <col min="5638" max="5638" width="14.85546875" style="872" customWidth="1"/>
    <col min="5639" max="5888" width="9.140625" style="872"/>
    <col min="5889" max="5889" width="13.42578125" style="872" customWidth="1"/>
    <col min="5890" max="5890" width="15.42578125" style="872" customWidth="1"/>
    <col min="5891" max="5891" width="13.42578125" style="872" customWidth="1"/>
    <col min="5892" max="5892" width="14.42578125" style="872" bestFit="1" customWidth="1"/>
    <col min="5893" max="5893" width="13.42578125" style="872" customWidth="1"/>
    <col min="5894" max="5894" width="14.85546875" style="872" customWidth="1"/>
    <col min="5895" max="6144" width="9.140625" style="872"/>
    <col min="6145" max="6145" width="13.42578125" style="872" customWidth="1"/>
    <col min="6146" max="6146" width="15.42578125" style="872" customWidth="1"/>
    <col min="6147" max="6147" width="13.42578125" style="872" customWidth="1"/>
    <col min="6148" max="6148" width="14.42578125" style="872" bestFit="1" customWidth="1"/>
    <col min="6149" max="6149" width="13.42578125" style="872" customWidth="1"/>
    <col min="6150" max="6150" width="14.85546875" style="872" customWidth="1"/>
    <col min="6151" max="6400" width="9.140625" style="872"/>
    <col min="6401" max="6401" width="13.42578125" style="872" customWidth="1"/>
    <col min="6402" max="6402" width="15.42578125" style="872" customWidth="1"/>
    <col min="6403" max="6403" width="13.42578125" style="872" customWidth="1"/>
    <col min="6404" max="6404" width="14.42578125" style="872" bestFit="1" customWidth="1"/>
    <col min="6405" max="6405" width="13.42578125" style="872" customWidth="1"/>
    <col min="6406" max="6406" width="14.85546875" style="872" customWidth="1"/>
    <col min="6407" max="6656" width="9.140625" style="872"/>
    <col min="6657" max="6657" width="13.42578125" style="872" customWidth="1"/>
    <col min="6658" max="6658" width="15.42578125" style="872" customWidth="1"/>
    <col min="6659" max="6659" width="13.42578125" style="872" customWidth="1"/>
    <col min="6660" max="6660" width="14.42578125" style="872" bestFit="1" customWidth="1"/>
    <col min="6661" max="6661" width="13.42578125" style="872" customWidth="1"/>
    <col min="6662" max="6662" width="14.85546875" style="872" customWidth="1"/>
    <col min="6663" max="6912" width="9.140625" style="872"/>
    <col min="6913" max="6913" width="13.42578125" style="872" customWidth="1"/>
    <col min="6914" max="6914" width="15.42578125" style="872" customWidth="1"/>
    <col min="6915" max="6915" width="13.42578125" style="872" customWidth="1"/>
    <col min="6916" max="6916" width="14.42578125" style="872" bestFit="1" customWidth="1"/>
    <col min="6917" max="6917" width="13.42578125" style="872" customWidth="1"/>
    <col min="6918" max="6918" width="14.85546875" style="872" customWidth="1"/>
    <col min="6919" max="7168" width="9.140625" style="872"/>
    <col min="7169" max="7169" width="13.42578125" style="872" customWidth="1"/>
    <col min="7170" max="7170" width="15.42578125" style="872" customWidth="1"/>
    <col min="7171" max="7171" width="13.42578125" style="872" customWidth="1"/>
    <col min="7172" max="7172" width="14.42578125" style="872" bestFit="1" customWidth="1"/>
    <col min="7173" max="7173" width="13.42578125" style="872" customWidth="1"/>
    <col min="7174" max="7174" width="14.85546875" style="872" customWidth="1"/>
    <col min="7175" max="7424" width="9.140625" style="872"/>
    <col min="7425" max="7425" width="13.42578125" style="872" customWidth="1"/>
    <col min="7426" max="7426" width="15.42578125" style="872" customWidth="1"/>
    <col min="7427" max="7427" width="13.42578125" style="872" customWidth="1"/>
    <col min="7428" max="7428" width="14.42578125" style="872" bestFit="1" customWidth="1"/>
    <col min="7429" max="7429" width="13.42578125" style="872" customWidth="1"/>
    <col min="7430" max="7430" width="14.85546875" style="872" customWidth="1"/>
    <col min="7431" max="7680" width="9.140625" style="872"/>
    <col min="7681" max="7681" width="13.42578125" style="872" customWidth="1"/>
    <col min="7682" max="7682" width="15.42578125" style="872" customWidth="1"/>
    <col min="7683" max="7683" width="13.42578125" style="872" customWidth="1"/>
    <col min="7684" max="7684" width="14.42578125" style="872" bestFit="1" customWidth="1"/>
    <col min="7685" max="7685" width="13.42578125" style="872" customWidth="1"/>
    <col min="7686" max="7686" width="14.85546875" style="872" customWidth="1"/>
    <col min="7687" max="7936" width="9.140625" style="872"/>
    <col min="7937" max="7937" width="13.42578125" style="872" customWidth="1"/>
    <col min="7938" max="7938" width="15.42578125" style="872" customWidth="1"/>
    <col min="7939" max="7939" width="13.42578125" style="872" customWidth="1"/>
    <col min="7940" max="7940" width="14.42578125" style="872" bestFit="1" customWidth="1"/>
    <col min="7941" max="7941" width="13.42578125" style="872" customWidth="1"/>
    <col min="7942" max="7942" width="14.85546875" style="872" customWidth="1"/>
    <col min="7943" max="8192" width="9.140625" style="872"/>
    <col min="8193" max="8193" width="13.42578125" style="872" customWidth="1"/>
    <col min="8194" max="8194" width="15.42578125" style="872" customWidth="1"/>
    <col min="8195" max="8195" width="13.42578125" style="872" customWidth="1"/>
    <col min="8196" max="8196" width="14.42578125" style="872" bestFit="1" customWidth="1"/>
    <col min="8197" max="8197" width="13.42578125" style="872" customWidth="1"/>
    <col min="8198" max="8198" width="14.85546875" style="872" customWidth="1"/>
    <col min="8199" max="8448" width="9.140625" style="872"/>
    <col min="8449" max="8449" width="13.42578125" style="872" customWidth="1"/>
    <col min="8450" max="8450" width="15.42578125" style="872" customWidth="1"/>
    <col min="8451" max="8451" width="13.42578125" style="872" customWidth="1"/>
    <col min="8452" max="8452" width="14.42578125" style="872" bestFit="1" customWidth="1"/>
    <col min="8453" max="8453" width="13.42578125" style="872" customWidth="1"/>
    <col min="8454" max="8454" width="14.85546875" style="872" customWidth="1"/>
    <col min="8455" max="8704" width="9.140625" style="872"/>
    <col min="8705" max="8705" width="13.42578125" style="872" customWidth="1"/>
    <col min="8706" max="8706" width="15.42578125" style="872" customWidth="1"/>
    <col min="8707" max="8707" width="13.42578125" style="872" customWidth="1"/>
    <col min="8708" max="8708" width="14.42578125" style="872" bestFit="1" customWidth="1"/>
    <col min="8709" max="8709" width="13.42578125" style="872" customWidth="1"/>
    <col min="8710" max="8710" width="14.85546875" style="872" customWidth="1"/>
    <col min="8711" max="8960" width="9.140625" style="872"/>
    <col min="8961" max="8961" width="13.42578125" style="872" customWidth="1"/>
    <col min="8962" max="8962" width="15.42578125" style="872" customWidth="1"/>
    <col min="8963" max="8963" width="13.42578125" style="872" customWidth="1"/>
    <col min="8964" max="8964" width="14.42578125" style="872" bestFit="1" customWidth="1"/>
    <col min="8965" max="8965" width="13.42578125" style="872" customWidth="1"/>
    <col min="8966" max="8966" width="14.85546875" style="872" customWidth="1"/>
    <col min="8967" max="9216" width="9.140625" style="872"/>
    <col min="9217" max="9217" width="13.42578125" style="872" customWidth="1"/>
    <col min="9218" max="9218" width="15.42578125" style="872" customWidth="1"/>
    <col min="9219" max="9219" width="13.42578125" style="872" customWidth="1"/>
    <col min="9220" max="9220" width="14.42578125" style="872" bestFit="1" customWidth="1"/>
    <col min="9221" max="9221" width="13.42578125" style="872" customWidth="1"/>
    <col min="9222" max="9222" width="14.85546875" style="872" customWidth="1"/>
    <col min="9223" max="9472" width="9.140625" style="872"/>
    <col min="9473" max="9473" width="13.42578125" style="872" customWidth="1"/>
    <col min="9474" max="9474" width="15.42578125" style="872" customWidth="1"/>
    <col min="9475" max="9475" width="13.42578125" style="872" customWidth="1"/>
    <col min="9476" max="9476" width="14.42578125" style="872" bestFit="1" customWidth="1"/>
    <col min="9477" max="9477" width="13.42578125" style="872" customWidth="1"/>
    <col min="9478" max="9478" width="14.85546875" style="872" customWidth="1"/>
    <col min="9479" max="9728" width="9.140625" style="872"/>
    <col min="9729" max="9729" width="13.42578125" style="872" customWidth="1"/>
    <col min="9730" max="9730" width="15.42578125" style="872" customWidth="1"/>
    <col min="9731" max="9731" width="13.42578125" style="872" customWidth="1"/>
    <col min="9732" max="9732" width="14.42578125" style="872" bestFit="1" customWidth="1"/>
    <col min="9733" max="9733" width="13.42578125" style="872" customWidth="1"/>
    <col min="9734" max="9734" width="14.85546875" style="872" customWidth="1"/>
    <col min="9735" max="9984" width="9.140625" style="872"/>
    <col min="9985" max="9985" width="13.42578125" style="872" customWidth="1"/>
    <col min="9986" max="9986" width="15.42578125" style="872" customWidth="1"/>
    <col min="9987" max="9987" width="13.42578125" style="872" customWidth="1"/>
    <col min="9988" max="9988" width="14.42578125" style="872" bestFit="1" customWidth="1"/>
    <col min="9989" max="9989" width="13.42578125" style="872" customWidth="1"/>
    <col min="9990" max="9990" width="14.85546875" style="872" customWidth="1"/>
    <col min="9991" max="10240" width="9.140625" style="872"/>
    <col min="10241" max="10241" width="13.42578125" style="872" customWidth="1"/>
    <col min="10242" max="10242" width="15.42578125" style="872" customWidth="1"/>
    <col min="10243" max="10243" width="13.42578125" style="872" customWidth="1"/>
    <col min="10244" max="10244" width="14.42578125" style="872" bestFit="1" customWidth="1"/>
    <col min="10245" max="10245" width="13.42578125" style="872" customWidth="1"/>
    <col min="10246" max="10246" width="14.85546875" style="872" customWidth="1"/>
    <col min="10247" max="10496" width="9.140625" style="872"/>
    <col min="10497" max="10497" width="13.42578125" style="872" customWidth="1"/>
    <col min="10498" max="10498" width="15.42578125" style="872" customWidth="1"/>
    <col min="10499" max="10499" width="13.42578125" style="872" customWidth="1"/>
    <col min="10500" max="10500" width="14.42578125" style="872" bestFit="1" customWidth="1"/>
    <col min="10501" max="10501" width="13.42578125" style="872" customWidth="1"/>
    <col min="10502" max="10502" width="14.85546875" style="872" customWidth="1"/>
    <col min="10503" max="10752" width="9.140625" style="872"/>
    <col min="10753" max="10753" width="13.42578125" style="872" customWidth="1"/>
    <col min="10754" max="10754" width="15.42578125" style="872" customWidth="1"/>
    <col min="10755" max="10755" width="13.42578125" style="872" customWidth="1"/>
    <col min="10756" max="10756" width="14.42578125" style="872" bestFit="1" customWidth="1"/>
    <col min="10757" max="10757" width="13.42578125" style="872" customWidth="1"/>
    <col min="10758" max="10758" width="14.85546875" style="872" customWidth="1"/>
    <col min="10759" max="11008" width="9.140625" style="872"/>
    <col min="11009" max="11009" width="13.42578125" style="872" customWidth="1"/>
    <col min="11010" max="11010" width="15.42578125" style="872" customWidth="1"/>
    <col min="11011" max="11011" width="13.42578125" style="872" customWidth="1"/>
    <col min="11012" max="11012" width="14.42578125" style="872" bestFit="1" customWidth="1"/>
    <col min="11013" max="11013" width="13.42578125" style="872" customWidth="1"/>
    <col min="11014" max="11014" width="14.85546875" style="872" customWidth="1"/>
    <col min="11015" max="11264" width="9.140625" style="872"/>
    <col min="11265" max="11265" width="13.42578125" style="872" customWidth="1"/>
    <col min="11266" max="11266" width="15.42578125" style="872" customWidth="1"/>
    <col min="11267" max="11267" width="13.42578125" style="872" customWidth="1"/>
    <col min="11268" max="11268" width="14.42578125" style="872" bestFit="1" customWidth="1"/>
    <col min="11269" max="11269" width="13.42578125" style="872" customWidth="1"/>
    <col min="11270" max="11270" width="14.85546875" style="872" customWidth="1"/>
    <col min="11271" max="11520" width="9.140625" style="872"/>
    <col min="11521" max="11521" width="13.42578125" style="872" customWidth="1"/>
    <col min="11522" max="11522" width="15.42578125" style="872" customWidth="1"/>
    <col min="11523" max="11523" width="13.42578125" style="872" customWidth="1"/>
    <col min="11524" max="11524" width="14.42578125" style="872" bestFit="1" customWidth="1"/>
    <col min="11525" max="11525" width="13.42578125" style="872" customWidth="1"/>
    <col min="11526" max="11526" width="14.85546875" style="872" customWidth="1"/>
    <col min="11527" max="11776" width="9.140625" style="872"/>
    <col min="11777" max="11777" width="13.42578125" style="872" customWidth="1"/>
    <col min="11778" max="11778" width="15.42578125" style="872" customWidth="1"/>
    <col min="11779" max="11779" width="13.42578125" style="872" customWidth="1"/>
    <col min="11780" max="11780" width="14.42578125" style="872" bestFit="1" customWidth="1"/>
    <col min="11781" max="11781" width="13.42578125" style="872" customWidth="1"/>
    <col min="11782" max="11782" width="14.85546875" style="872" customWidth="1"/>
    <col min="11783" max="12032" width="9.140625" style="872"/>
    <col min="12033" max="12033" width="13.42578125" style="872" customWidth="1"/>
    <col min="12034" max="12034" width="15.42578125" style="872" customWidth="1"/>
    <col min="12035" max="12035" width="13.42578125" style="872" customWidth="1"/>
    <col min="12036" max="12036" width="14.42578125" style="872" bestFit="1" customWidth="1"/>
    <col min="12037" max="12037" width="13.42578125" style="872" customWidth="1"/>
    <col min="12038" max="12038" width="14.85546875" style="872" customWidth="1"/>
    <col min="12039" max="12288" width="9.140625" style="872"/>
    <col min="12289" max="12289" width="13.42578125" style="872" customWidth="1"/>
    <col min="12290" max="12290" width="15.42578125" style="872" customWidth="1"/>
    <col min="12291" max="12291" width="13.42578125" style="872" customWidth="1"/>
    <col min="12292" max="12292" width="14.42578125" style="872" bestFit="1" customWidth="1"/>
    <col min="12293" max="12293" width="13.42578125" style="872" customWidth="1"/>
    <col min="12294" max="12294" width="14.85546875" style="872" customWidth="1"/>
    <col min="12295" max="12544" width="9.140625" style="872"/>
    <col min="12545" max="12545" width="13.42578125" style="872" customWidth="1"/>
    <col min="12546" max="12546" width="15.42578125" style="872" customWidth="1"/>
    <col min="12547" max="12547" width="13.42578125" style="872" customWidth="1"/>
    <col min="12548" max="12548" width="14.42578125" style="872" bestFit="1" customWidth="1"/>
    <col min="12549" max="12549" width="13.42578125" style="872" customWidth="1"/>
    <col min="12550" max="12550" width="14.85546875" style="872" customWidth="1"/>
    <col min="12551" max="12800" width="9.140625" style="872"/>
    <col min="12801" max="12801" width="13.42578125" style="872" customWidth="1"/>
    <col min="12802" max="12802" width="15.42578125" style="872" customWidth="1"/>
    <col min="12803" max="12803" width="13.42578125" style="872" customWidth="1"/>
    <col min="12804" max="12804" width="14.42578125" style="872" bestFit="1" customWidth="1"/>
    <col min="12805" max="12805" width="13.42578125" style="872" customWidth="1"/>
    <col min="12806" max="12806" width="14.85546875" style="872" customWidth="1"/>
    <col min="12807" max="13056" width="9.140625" style="872"/>
    <col min="13057" max="13057" width="13.42578125" style="872" customWidth="1"/>
    <col min="13058" max="13058" width="15.42578125" style="872" customWidth="1"/>
    <col min="13059" max="13059" width="13.42578125" style="872" customWidth="1"/>
    <col min="13060" max="13060" width="14.42578125" style="872" bestFit="1" customWidth="1"/>
    <col min="13061" max="13061" width="13.42578125" style="872" customWidth="1"/>
    <col min="13062" max="13062" width="14.85546875" style="872" customWidth="1"/>
    <col min="13063" max="13312" width="9.140625" style="872"/>
    <col min="13313" max="13313" width="13.42578125" style="872" customWidth="1"/>
    <col min="13314" max="13314" width="15.42578125" style="872" customWidth="1"/>
    <col min="13315" max="13315" width="13.42578125" style="872" customWidth="1"/>
    <col min="13316" max="13316" width="14.42578125" style="872" bestFit="1" customWidth="1"/>
    <col min="13317" max="13317" width="13.42578125" style="872" customWidth="1"/>
    <col min="13318" max="13318" width="14.85546875" style="872" customWidth="1"/>
    <col min="13319" max="13568" width="9.140625" style="872"/>
    <col min="13569" max="13569" width="13.42578125" style="872" customWidth="1"/>
    <col min="13570" max="13570" width="15.42578125" style="872" customWidth="1"/>
    <col min="13571" max="13571" width="13.42578125" style="872" customWidth="1"/>
    <col min="13572" max="13572" width="14.42578125" style="872" bestFit="1" customWidth="1"/>
    <col min="13573" max="13573" width="13.42578125" style="872" customWidth="1"/>
    <col min="13574" max="13574" width="14.85546875" style="872" customWidth="1"/>
    <col min="13575" max="13824" width="9.140625" style="872"/>
    <col min="13825" max="13825" width="13.42578125" style="872" customWidth="1"/>
    <col min="13826" max="13826" width="15.42578125" style="872" customWidth="1"/>
    <col min="13827" max="13827" width="13.42578125" style="872" customWidth="1"/>
    <col min="13828" max="13828" width="14.42578125" style="872" bestFit="1" customWidth="1"/>
    <col min="13829" max="13829" width="13.42578125" style="872" customWidth="1"/>
    <col min="13830" max="13830" width="14.85546875" style="872" customWidth="1"/>
    <col min="13831" max="14080" width="9.140625" style="872"/>
    <col min="14081" max="14081" width="13.42578125" style="872" customWidth="1"/>
    <col min="14082" max="14082" width="15.42578125" style="872" customWidth="1"/>
    <col min="14083" max="14083" width="13.42578125" style="872" customWidth="1"/>
    <col min="14084" max="14084" width="14.42578125" style="872" bestFit="1" customWidth="1"/>
    <col min="14085" max="14085" width="13.42578125" style="872" customWidth="1"/>
    <col min="14086" max="14086" width="14.85546875" style="872" customWidth="1"/>
    <col min="14087" max="14336" width="9.140625" style="872"/>
    <col min="14337" max="14337" width="13.42578125" style="872" customWidth="1"/>
    <col min="14338" max="14338" width="15.42578125" style="872" customWidth="1"/>
    <col min="14339" max="14339" width="13.42578125" style="872" customWidth="1"/>
    <col min="14340" max="14340" width="14.42578125" style="872" bestFit="1" customWidth="1"/>
    <col min="14341" max="14341" width="13.42578125" style="872" customWidth="1"/>
    <col min="14342" max="14342" width="14.85546875" style="872" customWidth="1"/>
    <col min="14343" max="14592" width="9.140625" style="872"/>
    <col min="14593" max="14593" width="13.42578125" style="872" customWidth="1"/>
    <col min="14594" max="14594" width="15.42578125" style="872" customWidth="1"/>
    <col min="14595" max="14595" width="13.42578125" style="872" customWidth="1"/>
    <col min="14596" max="14596" width="14.42578125" style="872" bestFit="1" customWidth="1"/>
    <col min="14597" max="14597" width="13.42578125" style="872" customWidth="1"/>
    <col min="14598" max="14598" width="14.85546875" style="872" customWidth="1"/>
    <col min="14599" max="14848" width="9.140625" style="872"/>
    <col min="14849" max="14849" width="13.42578125" style="872" customWidth="1"/>
    <col min="14850" max="14850" width="15.42578125" style="872" customWidth="1"/>
    <col min="14851" max="14851" width="13.42578125" style="872" customWidth="1"/>
    <col min="14852" max="14852" width="14.42578125" style="872" bestFit="1" customWidth="1"/>
    <col min="14853" max="14853" width="13.42578125" style="872" customWidth="1"/>
    <col min="14854" max="14854" width="14.85546875" style="872" customWidth="1"/>
    <col min="14855" max="15104" width="9.140625" style="872"/>
    <col min="15105" max="15105" width="13.42578125" style="872" customWidth="1"/>
    <col min="15106" max="15106" width="15.42578125" style="872" customWidth="1"/>
    <col min="15107" max="15107" width="13.42578125" style="872" customWidth="1"/>
    <col min="15108" max="15108" width="14.42578125" style="872" bestFit="1" customWidth="1"/>
    <col min="15109" max="15109" width="13.42578125" style="872" customWidth="1"/>
    <col min="15110" max="15110" width="14.85546875" style="872" customWidth="1"/>
    <col min="15111" max="15360" width="9.140625" style="872"/>
    <col min="15361" max="15361" width="13.42578125" style="872" customWidth="1"/>
    <col min="15362" max="15362" width="15.42578125" style="872" customWidth="1"/>
    <col min="15363" max="15363" width="13.42578125" style="872" customWidth="1"/>
    <col min="15364" max="15364" width="14.42578125" style="872" bestFit="1" customWidth="1"/>
    <col min="15365" max="15365" width="13.42578125" style="872" customWidth="1"/>
    <col min="15366" max="15366" width="14.85546875" style="872" customWidth="1"/>
    <col min="15367" max="15616" width="9.140625" style="872"/>
    <col min="15617" max="15617" width="13.42578125" style="872" customWidth="1"/>
    <col min="15618" max="15618" width="15.42578125" style="872" customWidth="1"/>
    <col min="15619" max="15619" width="13.42578125" style="872" customWidth="1"/>
    <col min="15620" max="15620" width="14.42578125" style="872" bestFit="1" customWidth="1"/>
    <col min="15621" max="15621" width="13.42578125" style="872" customWidth="1"/>
    <col min="15622" max="15622" width="14.85546875" style="872" customWidth="1"/>
    <col min="15623" max="15872" width="9.140625" style="872"/>
    <col min="15873" max="15873" width="13.42578125" style="872" customWidth="1"/>
    <col min="15874" max="15874" width="15.42578125" style="872" customWidth="1"/>
    <col min="15875" max="15875" width="13.42578125" style="872" customWidth="1"/>
    <col min="15876" max="15876" width="14.42578125" style="872" bestFit="1" customWidth="1"/>
    <col min="15877" max="15877" width="13.42578125" style="872" customWidth="1"/>
    <col min="15878" max="15878" width="14.85546875" style="872" customWidth="1"/>
    <col min="15879" max="16128" width="9.140625" style="872"/>
    <col min="16129" max="16129" width="13.42578125" style="872" customWidth="1"/>
    <col min="16130" max="16130" width="15.42578125" style="872" customWidth="1"/>
    <col min="16131" max="16131" width="13.42578125" style="872" customWidth="1"/>
    <col min="16132" max="16132" width="14.42578125" style="872" bestFit="1" customWidth="1"/>
    <col min="16133" max="16133" width="13.42578125" style="872" customWidth="1"/>
    <col min="16134" max="16134" width="14.85546875" style="872" customWidth="1"/>
    <col min="16135" max="16384" width="9.140625" style="872"/>
  </cols>
  <sheetData>
    <row r="1" spans="1:7" s="867" customFormat="1" ht="19.5" customHeight="1" x14ac:dyDescent="0.25">
      <c r="A1" s="796" t="s">
        <v>3657</v>
      </c>
    </row>
    <row r="2" spans="1:7" s="867" customFormat="1" ht="17.25" x14ac:dyDescent="0.25">
      <c r="A2" s="796" t="s">
        <v>3658</v>
      </c>
      <c r="B2" s="868"/>
    </row>
    <row r="3" spans="1:7" ht="12.75" customHeight="1" thickBot="1" x14ac:dyDescent="0.3">
      <c r="A3" s="869"/>
      <c r="B3" s="870"/>
      <c r="C3" s="870"/>
      <c r="D3" s="870"/>
      <c r="E3" s="870"/>
      <c r="F3" s="870"/>
    </row>
    <row r="4" spans="1:7" s="878" customFormat="1" ht="50.1" customHeight="1" thickTop="1" thickBot="1" x14ac:dyDescent="0.3">
      <c r="A4" s="873"/>
      <c r="B4" s="874" t="s">
        <v>3659</v>
      </c>
      <c r="C4" s="874" t="s">
        <v>3660</v>
      </c>
      <c r="D4" s="875" t="s">
        <v>3517</v>
      </c>
      <c r="E4" s="876" t="s">
        <v>3661</v>
      </c>
      <c r="F4" s="877" t="s">
        <v>3662</v>
      </c>
    </row>
    <row r="5" spans="1:7" s="879" customFormat="1" ht="15" hidden="1" customHeight="1" x14ac:dyDescent="0.25">
      <c r="A5" s="828">
        <v>40179</v>
      </c>
      <c r="B5" s="824">
        <v>5914</v>
      </c>
      <c r="C5" s="825" t="s">
        <v>6</v>
      </c>
      <c r="D5" s="825">
        <v>1734</v>
      </c>
      <c r="E5" s="825" t="s">
        <v>6</v>
      </c>
      <c r="F5" s="858" t="s">
        <v>6</v>
      </c>
    </row>
    <row r="6" spans="1:7" s="880" customFormat="1" ht="15" hidden="1" customHeight="1" x14ac:dyDescent="0.25">
      <c r="A6" s="828">
        <v>40210</v>
      </c>
      <c r="B6" s="824">
        <v>36283</v>
      </c>
      <c r="C6" s="825" t="s">
        <v>6</v>
      </c>
      <c r="D6" s="825" t="s">
        <v>6</v>
      </c>
      <c r="E6" s="825" t="s">
        <v>6</v>
      </c>
      <c r="F6" s="858" t="s">
        <v>6</v>
      </c>
      <c r="G6" s="879"/>
    </row>
    <row r="7" spans="1:7" s="880" customFormat="1" ht="15" hidden="1" customHeight="1" x14ac:dyDescent="0.25">
      <c r="A7" s="828">
        <v>40238</v>
      </c>
      <c r="B7" s="824">
        <v>5631262</v>
      </c>
      <c r="C7" s="825">
        <v>2527</v>
      </c>
      <c r="D7" s="825">
        <v>25135</v>
      </c>
      <c r="E7" s="825" t="s">
        <v>6</v>
      </c>
      <c r="F7" s="858" t="s">
        <v>6</v>
      </c>
      <c r="G7" s="879"/>
    </row>
    <row r="8" spans="1:7" s="880" customFormat="1" ht="15" hidden="1" customHeight="1" x14ac:dyDescent="0.25">
      <c r="A8" s="828">
        <v>40269</v>
      </c>
      <c r="B8" s="824">
        <v>261209</v>
      </c>
      <c r="C8" s="825">
        <v>141027</v>
      </c>
      <c r="D8" s="825">
        <v>285999</v>
      </c>
      <c r="E8" s="825" t="s">
        <v>6</v>
      </c>
      <c r="F8" s="858" t="s">
        <v>6</v>
      </c>
      <c r="G8" s="879"/>
    </row>
    <row r="9" spans="1:7" s="880" customFormat="1" ht="15" hidden="1" customHeight="1" x14ac:dyDescent="0.25">
      <c r="A9" s="828">
        <v>40299</v>
      </c>
      <c r="B9" s="824">
        <v>317114</v>
      </c>
      <c r="C9" s="825">
        <v>1834</v>
      </c>
      <c r="D9" s="825">
        <v>680</v>
      </c>
      <c r="E9" s="825" t="s">
        <v>6</v>
      </c>
      <c r="F9" s="858" t="s">
        <v>6</v>
      </c>
      <c r="G9" s="879"/>
    </row>
    <row r="10" spans="1:7" s="880" customFormat="1" ht="15" hidden="1" customHeight="1" x14ac:dyDescent="0.25">
      <c r="A10" s="828">
        <v>40330</v>
      </c>
      <c r="B10" s="824">
        <v>17493394</v>
      </c>
      <c r="C10" s="825">
        <v>109726</v>
      </c>
      <c r="D10" s="825">
        <v>737439</v>
      </c>
      <c r="E10" s="825" t="s">
        <v>6</v>
      </c>
      <c r="F10" s="858" t="s">
        <v>6</v>
      </c>
      <c r="G10" s="879"/>
    </row>
    <row r="11" spans="1:7" s="880" customFormat="1" ht="15" hidden="1" customHeight="1" x14ac:dyDescent="0.25">
      <c r="A11" s="828">
        <v>40360</v>
      </c>
      <c r="B11" s="824">
        <v>2123979</v>
      </c>
      <c r="C11" s="825">
        <v>866</v>
      </c>
      <c r="D11" s="825">
        <v>953488</v>
      </c>
      <c r="E11" s="825" t="s">
        <v>6</v>
      </c>
      <c r="F11" s="858" t="s">
        <v>6</v>
      </c>
      <c r="G11" s="879"/>
    </row>
    <row r="12" spans="1:7" s="880" customFormat="1" ht="15" hidden="1" customHeight="1" x14ac:dyDescent="0.25">
      <c r="A12" s="828">
        <v>40391</v>
      </c>
      <c r="B12" s="824">
        <v>595552</v>
      </c>
      <c r="C12" s="825" t="s">
        <v>6</v>
      </c>
      <c r="D12" s="825">
        <v>9358</v>
      </c>
      <c r="E12" s="825" t="s">
        <v>6</v>
      </c>
      <c r="F12" s="858" t="s">
        <v>6</v>
      </c>
      <c r="G12" s="879"/>
    </row>
    <row r="13" spans="1:7" s="880" customFormat="1" ht="15" hidden="1" customHeight="1" x14ac:dyDescent="0.25">
      <c r="A13" s="828">
        <v>40422</v>
      </c>
      <c r="B13" s="824">
        <v>11209868</v>
      </c>
      <c r="C13" s="825">
        <v>132114</v>
      </c>
      <c r="D13" s="825">
        <v>402628</v>
      </c>
      <c r="E13" s="825" t="s">
        <v>6</v>
      </c>
      <c r="F13" s="858" t="s">
        <v>6</v>
      </c>
      <c r="G13" s="879"/>
    </row>
    <row r="14" spans="1:7" s="880" customFormat="1" ht="15" hidden="1" customHeight="1" x14ac:dyDescent="0.25">
      <c r="A14" s="828">
        <v>40452</v>
      </c>
      <c r="B14" s="824">
        <v>1114121</v>
      </c>
      <c r="C14" s="825">
        <v>159410</v>
      </c>
      <c r="D14" s="825">
        <v>4540</v>
      </c>
      <c r="E14" s="825" t="s">
        <v>6</v>
      </c>
      <c r="F14" s="858" t="s">
        <v>6</v>
      </c>
      <c r="G14" s="879"/>
    </row>
    <row r="15" spans="1:7" s="880" customFormat="1" ht="15" hidden="1" customHeight="1" x14ac:dyDescent="0.25">
      <c r="A15" s="828">
        <v>40483</v>
      </c>
      <c r="B15" s="824">
        <v>798847</v>
      </c>
      <c r="C15" s="825">
        <v>105</v>
      </c>
      <c r="D15" s="825">
        <v>43355</v>
      </c>
      <c r="E15" s="825" t="s">
        <v>6</v>
      </c>
      <c r="F15" s="858" t="s">
        <v>6</v>
      </c>
      <c r="G15" s="879"/>
    </row>
    <row r="16" spans="1:7" s="880" customFormat="1" ht="15" hidden="1" customHeight="1" x14ac:dyDescent="0.25">
      <c r="A16" s="828">
        <v>40522</v>
      </c>
      <c r="B16" s="824">
        <v>12250666</v>
      </c>
      <c r="C16" s="825">
        <v>228749</v>
      </c>
      <c r="D16" s="825">
        <v>442063</v>
      </c>
      <c r="E16" s="825" t="s">
        <v>6</v>
      </c>
      <c r="F16" s="858" t="s">
        <v>6</v>
      </c>
      <c r="G16" s="879"/>
    </row>
    <row r="17" spans="1:7" s="880" customFormat="1" ht="15" hidden="1" customHeight="1" x14ac:dyDescent="0.25">
      <c r="A17" s="828" t="s">
        <v>3663</v>
      </c>
      <c r="B17" s="824">
        <v>42710761.229999997</v>
      </c>
      <c r="C17" s="825">
        <v>20051764.09</v>
      </c>
      <c r="D17" s="825">
        <v>85130197.120000005</v>
      </c>
      <c r="E17" s="825" t="s">
        <v>6</v>
      </c>
      <c r="F17" s="858" t="s">
        <v>6</v>
      </c>
      <c r="G17" s="879"/>
    </row>
    <row r="18" spans="1:7" s="880" customFormat="1" ht="15" hidden="1" customHeight="1" x14ac:dyDescent="0.25">
      <c r="A18" s="828">
        <v>40575</v>
      </c>
      <c r="B18" s="824">
        <v>123920650</v>
      </c>
      <c r="C18" s="825">
        <v>32240708</v>
      </c>
      <c r="D18" s="825">
        <v>123847523</v>
      </c>
      <c r="E18" s="825" t="s">
        <v>6</v>
      </c>
      <c r="F18" s="858" t="s">
        <v>6</v>
      </c>
      <c r="G18" s="879"/>
    </row>
    <row r="19" spans="1:7" s="880" customFormat="1" ht="15" hidden="1" customHeight="1" x14ac:dyDescent="0.25">
      <c r="A19" s="828">
        <v>40603</v>
      </c>
      <c r="B19" s="824">
        <v>99294349</v>
      </c>
      <c r="C19" s="825">
        <v>25082461</v>
      </c>
      <c r="D19" s="825">
        <v>222570228</v>
      </c>
      <c r="E19" s="825" t="s">
        <v>6</v>
      </c>
      <c r="F19" s="858" t="s">
        <v>6</v>
      </c>
      <c r="G19" s="879"/>
    </row>
    <row r="20" spans="1:7" s="880" customFormat="1" ht="15" hidden="1" customHeight="1" x14ac:dyDescent="0.25">
      <c r="A20" s="828">
        <v>40634</v>
      </c>
      <c r="B20" s="824">
        <v>29858403</v>
      </c>
      <c r="C20" s="825">
        <v>3530757</v>
      </c>
      <c r="D20" s="825">
        <v>88100029</v>
      </c>
      <c r="E20" s="825" t="s">
        <v>6</v>
      </c>
      <c r="F20" s="858" t="s">
        <v>6</v>
      </c>
      <c r="G20" s="879"/>
    </row>
    <row r="21" spans="1:7" s="880" customFormat="1" ht="15" hidden="1" customHeight="1" x14ac:dyDescent="0.25">
      <c r="A21" s="828">
        <v>40664</v>
      </c>
      <c r="B21" s="824">
        <v>97627671</v>
      </c>
      <c r="C21" s="825">
        <v>7238224</v>
      </c>
      <c r="D21" s="825">
        <v>63187907</v>
      </c>
      <c r="E21" s="825" t="s">
        <v>6</v>
      </c>
      <c r="F21" s="858" t="s">
        <v>6</v>
      </c>
      <c r="G21" s="879"/>
    </row>
    <row r="22" spans="1:7" s="880" customFormat="1" ht="15" hidden="1" customHeight="1" x14ac:dyDescent="0.25">
      <c r="A22" s="828">
        <v>40695</v>
      </c>
      <c r="B22" s="824">
        <v>243294149</v>
      </c>
      <c r="C22" s="825">
        <v>6541718</v>
      </c>
      <c r="D22" s="825">
        <v>175521436</v>
      </c>
      <c r="E22" s="825" t="s">
        <v>6</v>
      </c>
      <c r="F22" s="858" t="s">
        <v>6</v>
      </c>
      <c r="G22" s="879"/>
    </row>
    <row r="23" spans="1:7" s="880" customFormat="1" ht="15" hidden="1" customHeight="1" x14ac:dyDescent="0.25">
      <c r="A23" s="828">
        <v>40725</v>
      </c>
      <c r="B23" s="824">
        <v>95678196</v>
      </c>
      <c r="C23" s="825">
        <v>41123886</v>
      </c>
      <c r="D23" s="825">
        <v>87007348</v>
      </c>
      <c r="E23" s="825" t="s">
        <v>6</v>
      </c>
      <c r="F23" s="858" t="s">
        <v>6</v>
      </c>
      <c r="G23" s="879"/>
    </row>
    <row r="24" spans="1:7" s="880" customFormat="1" ht="15" hidden="1" customHeight="1" x14ac:dyDescent="0.25">
      <c r="A24" s="828">
        <v>40756</v>
      </c>
      <c r="B24" s="824">
        <v>56293259</v>
      </c>
      <c r="C24" s="825">
        <v>10259906</v>
      </c>
      <c r="D24" s="825">
        <v>5818117</v>
      </c>
      <c r="E24" s="825" t="s">
        <v>6</v>
      </c>
      <c r="F24" s="858" t="s">
        <v>6</v>
      </c>
      <c r="G24" s="879"/>
    </row>
    <row r="25" spans="1:7" s="880" customFormat="1" ht="15" hidden="1" customHeight="1" x14ac:dyDescent="0.25">
      <c r="A25" s="828">
        <v>40787</v>
      </c>
      <c r="B25" s="824">
        <v>154997328</v>
      </c>
      <c r="C25" s="825">
        <v>49993959</v>
      </c>
      <c r="D25" s="825">
        <v>65697275</v>
      </c>
      <c r="E25" s="825" t="s">
        <v>6</v>
      </c>
      <c r="F25" s="858" t="s">
        <v>6</v>
      </c>
      <c r="G25" s="879"/>
    </row>
    <row r="26" spans="1:7" s="880" customFormat="1" ht="15" hidden="1" customHeight="1" x14ac:dyDescent="0.25">
      <c r="A26" s="828">
        <v>40817</v>
      </c>
      <c r="B26" s="824">
        <v>118639609</v>
      </c>
      <c r="C26" s="825">
        <v>147606114</v>
      </c>
      <c r="D26" s="825">
        <v>12133244</v>
      </c>
      <c r="E26" s="825" t="s">
        <v>6</v>
      </c>
      <c r="F26" s="858" t="s">
        <v>6</v>
      </c>
      <c r="G26" s="879"/>
    </row>
    <row r="27" spans="1:7" s="880" customFormat="1" ht="15" hidden="1" customHeight="1" x14ac:dyDescent="0.25">
      <c r="A27" s="828">
        <v>40848</v>
      </c>
      <c r="B27" s="824">
        <v>110148458</v>
      </c>
      <c r="C27" s="825">
        <v>118824093</v>
      </c>
      <c r="D27" s="825">
        <v>54402021</v>
      </c>
      <c r="E27" s="825" t="s">
        <v>6</v>
      </c>
      <c r="F27" s="858" t="s">
        <v>6</v>
      </c>
      <c r="G27" s="879"/>
    </row>
    <row r="28" spans="1:7" s="880" customFormat="1" ht="15" hidden="1" customHeight="1" x14ac:dyDescent="0.25">
      <c r="A28" s="828">
        <v>40878</v>
      </c>
      <c r="B28" s="824">
        <v>218896482.87</v>
      </c>
      <c r="C28" s="825">
        <v>109118764.59</v>
      </c>
      <c r="D28" s="825">
        <v>101581718.31</v>
      </c>
      <c r="E28" s="825" t="s">
        <v>6</v>
      </c>
      <c r="F28" s="858" t="s">
        <v>6</v>
      </c>
      <c r="G28" s="879"/>
    </row>
    <row r="29" spans="1:7" s="880" customFormat="1" ht="18.600000000000001" hidden="1" customHeight="1" x14ac:dyDescent="0.25">
      <c r="A29" s="828">
        <v>40909</v>
      </c>
      <c r="B29" s="824">
        <v>67205197</v>
      </c>
      <c r="C29" s="825">
        <v>86124266</v>
      </c>
      <c r="D29" s="825">
        <v>130921956</v>
      </c>
      <c r="E29" s="825" t="s">
        <v>6</v>
      </c>
      <c r="F29" s="858" t="s">
        <v>6</v>
      </c>
      <c r="G29" s="879"/>
    </row>
    <row r="30" spans="1:7" s="880" customFormat="1" ht="18.600000000000001" hidden="1" customHeight="1" x14ac:dyDescent="0.25">
      <c r="A30" s="828">
        <v>40940</v>
      </c>
      <c r="B30" s="824">
        <v>63186761</v>
      </c>
      <c r="C30" s="825">
        <v>18290075</v>
      </c>
      <c r="D30" s="825">
        <v>156104652</v>
      </c>
      <c r="E30" s="825" t="s">
        <v>6</v>
      </c>
      <c r="F30" s="858" t="s">
        <v>6</v>
      </c>
      <c r="G30" s="879"/>
    </row>
    <row r="31" spans="1:7" s="880" customFormat="1" ht="18.600000000000001" hidden="1" customHeight="1" x14ac:dyDescent="0.25">
      <c r="A31" s="828" t="s">
        <v>3664</v>
      </c>
      <c r="B31" s="824">
        <v>77590526</v>
      </c>
      <c r="C31" s="825">
        <v>4777455</v>
      </c>
      <c r="D31" s="825">
        <v>193807221</v>
      </c>
      <c r="E31" s="825">
        <v>202000</v>
      </c>
      <c r="F31" s="858">
        <v>102000</v>
      </c>
      <c r="G31" s="879"/>
    </row>
    <row r="32" spans="1:7" s="880" customFormat="1" ht="18.600000000000001" hidden="1" customHeight="1" x14ac:dyDescent="0.25">
      <c r="A32" s="828">
        <v>41000</v>
      </c>
      <c r="B32" s="824">
        <v>89966108</v>
      </c>
      <c r="C32" s="825">
        <v>4694300</v>
      </c>
      <c r="D32" s="825">
        <v>22166126</v>
      </c>
      <c r="E32" s="825" t="s">
        <v>6</v>
      </c>
      <c r="F32" s="858">
        <v>20000</v>
      </c>
      <c r="G32" s="879"/>
    </row>
    <row r="33" spans="1:7" s="880" customFormat="1" ht="18.600000000000001" hidden="1" customHeight="1" x14ac:dyDescent="0.25">
      <c r="A33" s="828">
        <v>41030</v>
      </c>
      <c r="B33" s="824">
        <v>57865612</v>
      </c>
      <c r="C33" s="825">
        <v>4537372</v>
      </c>
      <c r="D33" s="825">
        <v>32092133</v>
      </c>
      <c r="E33" s="825" t="s">
        <v>6</v>
      </c>
      <c r="F33" s="858" t="s">
        <v>6</v>
      </c>
      <c r="G33" s="879"/>
    </row>
    <row r="34" spans="1:7" s="880" customFormat="1" ht="18.600000000000001" hidden="1" customHeight="1" x14ac:dyDescent="0.25">
      <c r="A34" s="828">
        <v>41061</v>
      </c>
      <c r="B34" s="824">
        <v>229005570</v>
      </c>
      <c r="C34" s="825">
        <v>98201094</v>
      </c>
      <c r="D34" s="825">
        <v>95352323</v>
      </c>
      <c r="E34" s="825">
        <v>20000</v>
      </c>
      <c r="F34" s="858">
        <v>200000</v>
      </c>
      <c r="G34" s="879"/>
    </row>
    <row r="35" spans="1:7" s="880" customFormat="1" ht="18.600000000000001" hidden="1" customHeight="1" x14ac:dyDescent="0.25">
      <c r="A35" s="828">
        <v>41091</v>
      </c>
      <c r="B35" s="824">
        <v>179729112</v>
      </c>
      <c r="C35" s="825">
        <v>130501823</v>
      </c>
      <c r="D35" s="825">
        <v>136179553</v>
      </c>
      <c r="E35" s="825">
        <v>10000</v>
      </c>
      <c r="F35" s="858">
        <v>50000</v>
      </c>
      <c r="G35" s="879"/>
    </row>
    <row r="36" spans="1:7" s="880" customFormat="1" ht="18.600000000000001" hidden="1" customHeight="1" x14ac:dyDescent="0.25">
      <c r="A36" s="828">
        <v>41122</v>
      </c>
      <c r="B36" s="824">
        <v>56293259</v>
      </c>
      <c r="C36" s="825">
        <v>10259906</v>
      </c>
      <c r="D36" s="825">
        <v>5818117</v>
      </c>
      <c r="E36" s="825"/>
      <c r="F36" s="858"/>
      <c r="G36" s="879"/>
    </row>
    <row r="37" spans="1:7" s="880" customFormat="1" ht="18.600000000000001" hidden="1" customHeight="1" x14ac:dyDescent="0.25">
      <c r="A37" s="828">
        <v>41153</v>
      </c>
      <c r="B37" s="824">
        <v>86502356</v>
      </c>
      <c r="C37" s="825">
        <v>9571051</v>
      </c>
      <c r="D37" s="825">
        <v>165668582</v>
      </c>
      <c r="E37" s="825">
        <v>637161</v>
      </c>
      <c r="F37" s="858">
        <v>18571203</v>
      </c>
      <c r="G37" s="879"/>
    </row>
    <row r="38" spans="1:7" s="880" customFormat="1" ht="18.600000000000001" hidden="1" customHeight="1" x14ac:dyDescent="0.25">
      <c r="A38" s="828">
        <v>41183</v>
      </c>
      <c r="B38" s="824">
        <v>159774119</v>
      </c>
      <c r="C38" s="825">
        <v>18762159</v>
      </c>
      <c r="D38" s="825">
        <v>9251408</v>
      </c>
      <c r="E38" s="825">
        <v>2809135</v>
      </c>
      <c r="F38" s="858">
        <v>15861760</v>
      </c>
      <c r="G38" s="879"/>
    </row>
    <row r="39" spans="1:7" s="880" customFormat="1" ht="18.600000000000001" hidden="1" customHeight="1" x14ac:dyDescent="0.25">
      <c r="A39" s="828">
        <v>41214</v>
      </c>
      <c r="B39" s="824">
        <v>177652454</v>
      </c>
      <c r="C39" s="825">
        <v>5602096</v>
      </c>
      <c r="D39" s="825">
        <v>139653634</v>
      </c>
      <c r="E39" s="825">
        <v>416711</v>
      </c>
      <c r="F39" s="858">
        <v>7245472</v>
      </c>
      <c r="G39" s="879"/>
    </row>
    <row r="40" spans="1:7" s="880" customFormat="1" ht="18.600000000000001" hidden="1" customHeight="1" x14ac:dyDescent="0.25">
      <c r="A40" s="828">
        <v>41244</v>
      </c>
      <c r="B40" s="824">
        <v>208473917</v>
      </c>
      <c r="C40" s="825">
        <v>10945983</v>
      </c>
      <c r="D40" s="825">
        <v>308800446</v>
      </c>
      <c r="E40" s="825">
        <v>424096</v>
      </c>
      <c r="F40" s="858">
        <v>53286689</v>
      </c>
      <c r="G40" s="879"/>
    </row>
    <row r="41" spans="1:7" s="880" customFormat="1" ht="18.600000000000001" hidden="1" customHeight="1" x14ac:dyDescent="0.25">
      <c r="A41" s="828">
        <v>41640</v>
      </c>
      <c r="B41" s="824">
        <v>42429002</v>
      </c>
      <c r="C41" s="825">
        <v>359113</v>
      </c>
      <c r="D41" s="825">
        <v>63003683</v>
      </c>
      <c r="E41" s="825">
        <v>18319</v>
      </c>
      <c r="F41" s="858">
        <v>455997</v>
      </c>
      <c r="G41" s="879"/>
    </row>
    <row r="42" spans="1:7" s="880" customFormat="1" ht="18.600000000000001" hidden="1" customHeight="1" x14ac:dyDescent="0.25">
      <c r="A42" s="828">
        <v>41671</v>
      </c>
      <c r="B42" s="824">
        <v>212162066</v>
      </c>
      <c r="C42" s="825">
        <v>655537</v>
      </c>
      <c r="D42" s="825">
        <v>33810009</v>
      </c>
      <c r="E42" s="825" t="s">
        <v>6</v>
      </c>
      <c r="F42" s="858">
        <v>1776907</v>
      </c>
      <c r="G42" s="879"/>
    </row>
    <row r="43" spans="1:7" s="880" customFormat="1" ht="18.600000000000001" hidden="1" customHeight="1" x14ac:dyDescent="0.25">
      <c r="A43" s="828">
        <v>41699</v>
      </c>
      <c r="B43" s="824">
        <v>89557336</v>
      </c>
      <c r="C43" s="825">
        <v>48922059</v>
      </c>
      <c r="D43" s="825">
        <v>25720678</v>
      </c>
      <c r="E43" s="825">
        <v>19485</v>
      </c>
      <c r="F43" s="858">
        <v>4669867</v>
      </c>
      <c r="G43" s="879"/>
    </row>
    <row r="44" spans="1:7" s="880" customFormat="1" ht="18.600000000000001" hidden="1" customHeight="1" x14ac:dyDescent="0.25">
      <c r="A44" s="829">
        <v>41730</v>
      </c>
      <c r="B44" s="881">
        <v>143133760</v>
      </c>
      <c r="C44" s="882">
        <v>16686333</v>
      </c>
      <c r="D44" s="882">
        <v>50286992</v>
      </c>
      <c r="E44" s="882">
        <v>2214911</v>
      </c>
      <c r="F44" s="883">
        <v>5903540</v>
      </c>
      <c r="G44" s="879"/>
    </row>
    <row r="45" spans="1:7" s="880" customFormat="1" ht="18.600000000000001" hidden="1" customHeight="1" x14ac:dyDescent="0.25">
      <c r="A45" s="829">
        <v>41760</v>
      </c>
      <c r="B45" s="824">
        <v>29430452</v>
      </c>
      <c r="C45" s="825">
        <v>2158982</v>
      </c>
      <c r="D45" s="825">
        <v>7260734</v>
      </c>
      <c r="E45" s="825" t="s">
        <v>6</v>
      </c>
      <c r="F45" s="858">
        <v>1630073</v>
      </c>
      <c r="G45" s="879"/>
    </row>
    <row r="46" spans="1:7" s="880" customFormat="1" ht="18.600000000000001" hidden="1" customHeight="1" x14ac:dyDescent="0.25">
      <c r="A46" s="829">
        <v>41791</v>
      </c>
      <c r="B46" s="824">
        <v>164953999</v>
      </c>
      <c r="C46" s="825">
        <v>10080334</v>
      </c>
      <c r="D46" s="825">
        <v>34713653</v>
      </c>
      <c r="E46" s="833">
        <v>4146</v>
      </c>
      <c r="F46" s="858">
        <v>12204585</v>
      </c>
      <c r="G46" s="879"/>
    </row>
    <row r="47" spans="1:7" s="880" customFormat="1" ht="18.600000000000001" hidden="1" customHeight="1" x14ac:dyDescent="0.25">
      <c r="A47" s="829">
        <v>41821</v>
      </c>
      <c r="B47" s="824">
        <v>112953390</v>
      </c>
      <c r="C47" s="825">
        <v>3273468</v>
      </c>
      <c r="D47" s="825">
        <v>26500771</v>
      </c>
      <c r="E47" s="833">
        <v>15033</v>
      </c>
      <c r="F47" s="858">
        <v>20267800</v>
      </c>
      <c r="G47" s="879"/>
    </row>
    <row r="48" spans="1:7" s="880" customFormat="1" ht="18.600000000000001" hidden="1" customHeight="1" x14ac:dyDescent="0.25">
      <c r="A48" s="829">
        <v>41852</v>
      </c>
      <c r="B48" s="824">
        <v>80015746</v>
      </c>
      <c r="C48" s="825">
        <v>5443375</v>
      </c>
      <c r="D48" s="825">
        <v>46418277</v>
      </c>
      <c r="E48" s="833">
        <v>599268</v>
      </c>
      <c r="F48" s="858">
        <v>2785137</v>
      </c>
      <c r="G48" s="879"/>
    </row>
    <row r="49" spans="1:7" s="880" customFormat="1" ht="18.600000000000001" hidden="1" customHeight="1" x14ac:dyDescent="0.25">
      <c r="A49" s="829">
        <v>41883</v>
      </c>
      <c r="B49" s="824">
        <v>246405564</v>
      </c>
      <c r="C49" s="825">
        <v>11457692</v>
      </c>
      <c r="D49" s="825">
        <v>19283464</v>
      </c>
      <c r="E49" s="833">
        <v>335131</v>
      </c>
      <c r="F49" s="858">
        <v>41571231</v>
      </c>
      <c r="G49" s="879"/>
    </row>
    <row r="50" spans="1:7" s="880" customFormat="1" ht="18.600000000000001" hidden="1" customHeight="1" x14ac:dyDescent="0.25">
      <c r="A50" s="829">
        <v>41913</v>
      </c>
      <c r="B50" s="824">
        <v>102047802</v>
      </c>
      <c r="C50" s="825">
        <v>1757577</v>
      </c>
      <c r="D50" s="825">
        <v>67003839</v>
      </c>
      <c r="E50" s="833">
        <v>212891</v>
      </c>
      <c r="F50" s="858">
        <v>2307064</v>
      </c>
      <c r="G50" s="879"/>
    </row>
    <row r="51" spans="1:7" s="880" customFormat="1" ht="18.600000000000001" hidden="1" customHeight="1" x14ac:dyDescent="0.25">
      <c r="A51" s="829">
        <v>41944</v>
      </c>
      <c r="B51" s="824">
        <v>98164090</v>
      </c>
      <c r="C51" s="825">
        <v>2960701</v>
      </c>
      <c r="D51" s="825">
        <v>16744927</v>
      </c>
      <c r="E51" s="833">
        <v>302359</v>
      </c>
      <c r="F51" s="858">
        <v>4165577</v>
      </c>
      <c r="G51" s="879"/>
    </row>
    <row r="52" spans="1:7" s="880" customFormat="1" ht="18.600000000000001" hidden="1" customHeight="1" x14ac:dyDescent="0.25">
      <c r="A52" s="829">
        <v>41974</v>
      </c>
      <c r="B52" s="824">
        <v>164781840</v>
      </c>
      <c r="C52" s="825">
        <v>10189772</v>
      </c>
      <c r="D52" s="825">
        <v>105170761</v>
      </c>
      <c r="E52" s="833">
        <v>503993</v>
      </c>
      <c r="F52" s="858">
        <v>10065276</v>
      </c>
      <c r="G52" s="879"/>
    </row>
    <row r="53" spans="1:7" s="880" customFormat="1" ht="18.600000000000001" hidden="1" customHeight="1" x14ac:dyDescent="0.25">
      <c r="A53" s="829">
        <v>42005</v>
      </c>
      <c r="B53" s="824">
        <v>43965291</v>
      </c>
      <c r="C53" s="825">
        <v>9259452</v>
      </c>
      <c r="D53" s="825">
        <v>10908494</v>
      </c>
      <c r="E53" s="833">
        <v>1718</v>
      </c>
      <c r="F53" s="858">
        <v>5009398</v>
      </c>
      <c r="G53" s="879"/>
    </row>
    <row r="54" spans="1:7" s="880" customFormat="1" ht="18.600000000000001" hidden="1" customHeight="1" x14ac:dyDescent="0.25">
      <c r="A54" s="829">
        <v>42036</v>
      </c>
      <c r="B54" s="824">
        <v>55482645</v>
      </c>
      <c r="C54" s="825">
        <v>6516572</v>
      </c>
      <c r="D54" s="825">
        <v>69702212</v>
      </c>
      <c r="E54" s="833">
        <v>2000</v>
      </c>
      <c r="F54" s="858">
        <v>891782</v>
      </c>
      <c r="G54" s="879"/>
    </row>
    <row r="55" spans="1:7" s="880" customFormat="1" ht="18.600000000000001" hidden="1" customHeight="1" x14ac:dyDescent="0.25">
      <c r="A55" s="829">
        <v>42064</v>
      </c>
      <c r="B55" s="824">
        <v>681783884</v>
      </c>
      <c r="C55" s="825">
        <v>52389677</v>
      </c>
      <c r="D55" s="825">
        <v>86235761</v>
      </c>
      <c r="E55" s="833">
        <v>2630567</v>
      </c>
      <c r="F55" s="858">
        <v>27887906</v>
      </c>
      <c r="G55" s="879"/>
    </row>
    <row r="56" spans="1:7" s="880" customFormat="1" ht="18.600000000000001" hidden="1" customHeight="1" x14ac:dyDescent="0.25">
      <c r="A56" s="829">
        <v>42095</v>
      </c>
      <c r="B56" s="824">
        <v>56695403</v>
      </c>
      <c r="C56" s="825">
        <v>24361080</v>
      </c>
      <c r="D56" s="825">
        <v>27538571</v>
      </c>
      <c r="E56" s="833">
        <v>404764</v>
      </c>
      <c r="F56" s="858">
        <v>710782</v>
      </c>
      <c r="G56" s="879"/>
    </row>
    <row r="57" spans="1:7" s="880" customFormat="1" ht="18.600000000000001" hidden="1" customHeight="1" x14ac:dyDescent="0.25">
      <c r="A57" s="829">
        <v>42125</v>
      </c>
      <c r="B57" s="824">
        <v>59362533</v>
      </c>
      <c r="C57" s="825">
        <v>21463277</v>
      </c>
      <c r="D57" s="825">
        <v>13871059</v>
      </c>
      <c r="E57" s="833">
        <v>415489</v>
      </c>
      <c r="F57" s="858">
        <v>6133321</v>
      </c>
      <c r="G57" s="879"/>
    </row>
    <row r="58" spans="1:7" s="880" customFormat="1" ht="18.600000000000001" hidden="1" customHeight="1" x14ac:dyDescent="0.25">
      <c r="A58" s="829">
        <v>42156</v>
      </c>
      <c r="B58" s="824">
        <v>340915995</v>
      </c>
      <c r="C58" s="825">
        <v>9458134</v>
      </c>
      <c r="D58" s="825">
        <v>78990387</v>
      </c>
      <c r="E58" s="833">
        <v>404484</v>
      </c>
      <c r="F58" s="858">
        <v>19210750</v>
      </c>
      <c r="G58" s="879"/>
    </row>
    <row r="59" spans="1:7" s="880" customFormat="1" ht="18.600000000000001" hidden="1" customHeight="1" x14ac:dyDescent="0.25">
      <c r="A59" s="829">
        <v>42186</v>
      </c>
      <c r="B59" s="824">
        <v>609776072</v>
      </c>
      <c r="C59" s="825">
        <v>2801482</v>
      </c>
      <c r="D59" s="825">
        <v>81747801</v>
      </c>
      <c r="E59" s="833">
        <v>404769</v>
      </c>
      <c r="F59" s="858">
        <v>2579895</v>
      </c>
      <c r="G59" s="879"/>
    </row>
    <row r="60" spans="1:7" s="880" customFormat="1" ht="18.600000000000001" hidden="1" customHeight="1" x14ac:dyDescent="0.25">
      <c r="A60" s="829">
        <v>42217</v>
      </c>
      <c r="B60" s="824">
        <v>136898870</v>
      </c>
      <c r="C60" s="825">
        <v>5388175</v>
      </c>
      <c r="D60" s="825">
        <v>9428930</v>
      </c>
      <c r="E60" s="833">
        <v>408694</v>
      </c>
      <c r="F60" s="858">
        <v>1257135</v>
      </c>
      <c r="G60" s="879"/>
    </row>
    <row r="61" spans="1:7" s="880" customFormat="1" ht="18.600000000000001" hidden="1" customHeight="1" x14ac:dyDescent="0.25">
      <c r="A61" s="829">
        <v>42248</v>
      </c>
      <c r="B61" s="824">
        <v>252217891</v>
      </c>
      <c r="C61" s="825">
        <v>37127936</v>
      </c>
      <c r="D61" s="825">
        <v>24523853</v>
      </c>
      <c r="E61" s="833">
        <v>425062</v>
      </c>
      <c r="F61" s="858">
        <v>51490311</v>
      </c>
      <c r="G61" s="879"/>
    </row>
    <row r="62" spans="1:7" s="880" customFormat="1" ht="18.600000000000001" hidden="1" customHeight="1" x14ac:dyDescent="0.25">
      <c r="A62" s="829">
        <v>42278</v>
      </c>
      <c r="B62" s="824">
        <v>68864369</v>
      </c>
      <c r="C62" s="825">
        <v>5502996</v>
      </c>
      <c r="D62" s="825">
        <v>7384218</v>
      </c>
      <c r="E62" s="833">
        <v>715434</v>
      </c>
      <c r="F62" s="858">
        <v>8174770</v>
      </c>
      <c r="G62" s="879"/>
    </row>
    <row r="63" spans="1:7" s="880" customFormat="1" ht="18.600000000000001" hidden="1" customHeight="1" x14ac:dyDescent="0.25">
      <c r="A63" s="829">
        <v>42309</v>
      </c>
      <c r="B63" s="824">
        <v>104955815</v>
      </c>
      <c r="C63" s="825">
        <v>6983788</v>
      </c>
      <c r="D63" s="825">
        <v>8428491</v>
      </c>
      <c r="E63" s="833">
        <v>240076</v>
      </c>
      <c r="F63" s="858">
        <v>2635640</v>
      </c>
      <c r="G63" s="879"/>
    </row>
    <row r="64" spans="1:7" s="880" customFormat="1" ht="18.600000000000001" hidden="1" customHeight="1" x14ac:dyDescent="0.25">
      <c r="A64" s="829">
        <v>42339</v>
      </c>
      <c r="B64" s="824">
        <v>226086488</v>
      </c>
      <c r="C64" s="825">
        <v>6750636</v>
      </c>
      <c r="D64" s="825">
        <v>64318486</v>
      </c>
      <c r="E64" s="833">
        <v>497822</v>
      </c>
      <c r="F64" s="858">
        <v>70731889</v>
      </c>
      <c r="G64" s="879"/>
    </row>
    <row r="65" spans="1:7" s="880" customFormat="1" ht="18.600000000000001" hidden="1" customHeight="1" x14ac:dyDescent="0.25">
      <c r="A65" s="829">
        <v>42370</v>
      </c>
      <c r="B65" s="824">
        <v>90431920</v>
      </c>
      <c r="C65" s="825">
        <v>6689813</v>
      </c>
      <c r="D65" s="825">
        <v>15640251</v>
      </c>
      <c r="E65" s="833">
        <v>20</v>
      </c>
      <c r="F65" s="858">
        <v>16520571</v>
      </c>
      <c r="G65" s="879"/>
    </row>
    <row r="66" spans="1:7" s="880" customFormat="1" ht="18.600000000000001" hidden="1" customHeight="1" x14ac:dyDescent="0.25">
      <c r="A66" s="829">
        <v>42401</v>
      </c>
      <c r="B66" s="824">
        <v>84577616</v>
      </c>
      <c r="C66" s="825">
        <v>12510435</v>
      </c>
      <c r="D66" s="825">
        <v>7158729</v>
      </c>
      <c r="E66" s="833">
        <v>219977</v>
      </c>
      <c r="F66" s="858">
        <v>3863514</v>
      </c>
      <c r="G66" s="879"/>
    </row>
    <row r="67" spans="1:7" s="880" customFormat="1" ht="18.600000000000001" hidden="1" customHeight="1" x14ac:dyDescent="0.25">
      <c r="A67" s="828">
        <v>42430</v>
      </c>
      <c r="B67" s="824">
        <v>118029189</v>
      </c>
      <c r="C67" s="825">
        <v>14938010</v>
      </c>
      <c r="D67" s="825">
        <v>340279334</v>
      </c>
      <c r="E67" s="833">
        <v>479531</v>
      </c>
      <c r="F67" s="858">
        <v>15006287</v>
      </c>
      <c r="G67" s="879"/>
    </row>
    <row r="68" spans="1:7" s="880" customFormat="1" ht="18.600000000000001" hidden="1" customHeight="1" x14ac:dyDescent="0.25">
      <c r="A68" s="828">
        <v>42461</v>
      </c>
      <c r="B68" s="824">
        <v>51058957</v>
      </c>
      <c r="C68" s="825">
        <v>5676433</v>
      </c>
      <c r="D68" s="825">
        <v>6823971</v>
      </c>
      <c r="E68" s="833">
        <v>412383</v>
      </c>
      <c r="F68" s="858">
        <v>12586705</v>
      </c>
      <c r="G68" s="879"/>
    </row>
    <row r="69" spans="1:7" s="880" customFormat="1" ht="18.600000000000001" hidden="1" customHeight="1" x14ac:dyDescent="0.25">
      <c r="A69" s="828">
        <v>42491</v>
      </c>
      <c r="B69" s="824">
        <v>87171022</v>
      </c>
      <c r="C69" s="825">
        <v>6574265</v>
      </c>
      <c r="D69" s="825">
        <v>7603650</v>
      </c>
      <c r="E69" s="833">
        <v>402110</v>
      </c>
      <c r="F69" s="858">
        <v>4059033</v>
      </c>
      <c r="G69" s="879"/>
    </row>
    <row r="70" spans="1:7" s="880" customFormat="1" ht="18.600000000000001" hidden="1" customHeight="1" x14ac:dyDescent="0.25">
      <c r="A70" s="828">
        <v>42522</v>
      </c>
      <c r="B70" s="824">
        <v>274612388</v>
      </c>
      <c r="C70" s="825">
        <v>18356214</v>
      </c>
      <c r="D70" s="825">
        <v>61567654</v>
      </c>
      <c r="E70" s="833">
        <v>481498</v>
      </c>
      <c r="F70" s="858">
        <v>48553076</v>
      </c>
      <c r="G70" s="879"/>
    </row>
    <row r="71" spans="1:7" s="880" customFormat="1" ht="18.600000000000001" hidden="1" customHeight="1" x14ac:dyDescent="0.25">
      <c r="A71" s="828">
        <v>42552</v>
      </c>
      <c r="B71" s="824">
        <v>70819226</v>
      </c>
      <c r="C71" s="825">
        <v>7660878</v>
      </c>
      <c r="D71" s="825">
        <v>17666753</v>
      </c>
      <c r="E71" s="833">
        <v>401966</v>
      </c>
      <c r="F71" s="858">
        <v>3585376</v>
      </c>
      <c r="G71" s="879"/>
    </row>
    <row r="72" spans="1:7" s="880" customFormat="1" ht="18.600000000000001" hidden="1" customHeight="1" x14ac:dyDescent="0.25">
      <c r="A72" s="828">
        <v>42583</v>
      </c>
      <c r="B72" s="824">
        <v>36860017</v>
      </c>
      <c r="C72" s="825">
        <v>8189854</v>
      </c>
      <c r="D72" s="825">
        <v>9887319</v>
      </c>
      <c r="E72" s="825">
        <v>410067</v>
      </c>
      <c r="F72" s="858">
        <v>4317143</v>
      </c>
      <c r="G72" s="879"/>
    </row>
    <row r="73" spans="1:7" s="880" customFormat="1" ht="18.600000000000001" hidden="1" customHeight="1" x14ac:dyDescent="0.25">
      <c r="A73" s="828">
        <v>42614</v>
      </c>
      <c r="B73" s="824">
        <v>141942780</v>
      </c>
      <c r="C73" s="825">
        <v>19754888</v>
      </c>
      <c r="D73" s="825">
        <v>64260782</v>
      </c>
      <c r="E73" s="825">
        <v>563900</v>
      </c>
      <c r="F73" s="858">
        <v>33832277</v>
      </c>
      <c r="G73" s="879"/>
    </row>
    <row r="74" spans="1:7" s="880" customFormat="1" ht="18.600000000000001" hidden="1" customHeight="1" x14ac:dyDescent="0.25">
      <c r="A74" s="828">
        <v>42644</v>
      </c>
      <c r="B74" s="824">
        <v>70621993</v>
      </c>
      <c r="C74" s="825">
        <v>10376135</v>
      </c>
      <c r="D74" s="825">
        <v>5044016</v>
      </c>
      <c r="E74" s="825">
        <v>101011</v>
      </c>
      <c r="F74" s="858">
        <v>23910504</v>
      </c>
      <c r="G74" s="879"/>
    </row>
    <row r="75" spans="1:7" s="880" customFormat="1" ht="18.600000000000001" hidden="1" customHeight="1" x14ac:dyDescent="0.25">
      <c r="A75" s="828">
        <v>42675</v>
      </c>
      <c r="B75" s="824">
        <v>134947323</v>
      </c>
      <c r="C75" s="825">
        <v>5593400</v>
      </c>
      <c r="D75" s="825">
        <v>21923598</v>
      </c>
      <c r="E75" s="825">
        <v>400000</v>
      </c>
      <c r="F75" s="858">
        <v>3997512</v>
      </c>
      <c r="G75" s="879"/>
    </row>
    <row r="76" spans="1:7" s="880" customFormat="1" ht="18.600000000000001" hidden="1" customHeight="1" x14ac:dyDescent="0.25">
      <c r="A76" s="828">
        <v>42705</v>
      </c>
      <c r="B76" s="824">
        <v>241538997</v>
      </c>
      <c r="C76" s="825">
        <v>15453663</v>
      </c>
      <c r="D76" s="825">
        <v>132758196</v>
      </c>
      <c r="E76" s="825">
        <v>654201</v>
      </c>
      <c r="F76" s="858">
        <v>27970058</v>
      </c>
      <c r="G76" s="879"/>
    </row>
    <row r="77" spans="1:7" s="880" customFormat="1" ht="18.600000000000001" hidden="1" customHeight="1" x14ac:dyDescent="0.25">
      <c r="A77" s="828">
        <v>42736</v>
      </c>
      <c r="B77" s="824">
        <v>281015461</v>
      </c>
      <c r="C77" s="825">
        <v>3008339</v>
      </c>
      <c r="D77" s="825">
        <v>6152549</v>
      </c>
      <c r="E77" s="825">
        <v>215961</v>
      </c>
      <c r="F77" s="858">
        <v>18302359</v>
      </c>
      <c r="G77" s="879"/>
    </row>
    <row r="78" spans="1:7" s="880" customFormat="1" ht="18.600000000000001" hidden="1" customHeight="1" x14ac:dyDescent="0.25">
      <c r="A78" s="828">
        <v>42767</v>
      </c>
      <c r="B78" s="824">
        <v>64638632</v>
      </c>
      <c r="C78" s="825">
        <v>4759053</v>
      </c>
      <c r="D78" s="825">
        <v>4880597</v>
      </c>
      <c r="E78" s="825">
        <v>413716</v>
      </c>
      <c r="F78" s="858">
        <v>17652530</v>
      </c>
      <c r="G78" s="879"/>
    </row>
    <row r="79" spans="1:7" s="880" customFormat="1" ht="18.600000000000001" hidden="1" customHeight="1" x14ac:dyDescent="0.25">
      <c r="A79" s="828">
        <v>42795</v>
      </c>
      <c r="B79" s="824">
        <v>78274702</v>
      </c>
      <c r="C79" s="825">
        <v>5782697</v>
      </c>
      <c r="D79" s="825">
        <v>35143413</v>
      </c>
      <c r="E79" s="825">
        <v>430098</v>
      </c>
      <c r="F79" s="858">
        <v>34636526</v>
      </c>
      <c r="G79" s="879"/>
    </row>
    <row r="80" spans="1:7" s="880" customFormat="1" ht="18.600000000000001" hidden="1" customHeight="1" x14ac:dyDescent="0.25">
      <c r="A80" s="828">
        <v>42826</v>
      </c>
      <c r="B80" s="824">
        <v>53592776</v>
      </c>
      <c r="C80" s="825">
        <v>5554122</v>
      </c>
      <c r="D80" s="825">
        <v>7460502</v>
      </c>
      <c r="E80" s="825">
        <v>407323</v>
      </c>
      <c r="F80" s="858">
        <v>66887556</v>
      </c>
      <c r="G80" s="879"/>
    </row>
    <row r="81" spans="1:7" s="880" customFormat="1" ht="18.600000000000001" hidden="1" customHeight="1" x14ac:dyDescent="0.25">
      <c r="A81" s="828">
        <v>42856</v>
      </c>
      <c r="B81" s="824">
        <v>192636349</v>
      </c>
      <c r="C81" s="825">
        <v>4117944</v>
      </c>
      <c r="D81" s="825">
        <v>52567561</v>
      </c>
      <c r="E81" s="825">
        <v>400062</v>
      </c>
      <c r="F81" s="858">
        <v>2045501</v>
      </c>
      <c r="G81" s="879"/>
    </row>
    <row r="82" spans="1:7" s="880" customFormat="1" ht="18.600000000000001" hidden="1" customHeight="1" x14ac:dyDescent="0.25">
      <c r="A82" s="828">
        <v>42887</v>
      </c>
      <c r="B82" s="824">
        <v>290923268</v>
      </c>
      <c r="C82" s="825">
        <v>15595839</v>
      </c>
      <c r="D82" s="825">
        <v>61953301</v>
      </c>
      <c r="E82" s="825">
        <v>407462</v>
      </c>
      <c r="F82" s="858">
        <v>38741031</v>
      </c>
      <c r="G82" s="879"/>
    </row>
    <row r="83" spans="1:7" s="880" customFormat="1" ht="18.600000000000001" hidden="1" customHeight="1" x14ac:dyDescent="0.25">
      <c r="A83" s="828">
        <v>42917</v>
      </c>
      <c r="B83" s="824">
        <v>47362157</v>
      </c>
      <c r="C83" s="825">
        <v>8754384</v>
      </c>
      <c r="D83" s="825">
        <v>10701000</v>
      </c>
      <c r="E83" s="825">
        <v>416984</v>
      </c>
      <c r="F83" s="858">
        <v>22368538</v>
      </c>
      <c r="G83" s="879"/>
    </row>
    <row r="84" spans="1:7" s="880" customFormat="1" ht="18.600000000000001" hidden="1" customHeight="1" x14ac:dyDescent="0.25">
      <c r="A84" s="828">
        <v>42948</v>
      </c>
      <c r="B84" s="824">
        <v>79472700</v>
      </c>
      <c r="C84" s="825">
        <v>5988189</v>
      </c>
      <c r="D84" s="825">
        <v>5989141</v>
      </c>
      <c r="E84" s="825">
        <v>400028</v>
      </c>
      <c r="F84" s="858">
        <v>4619880</v>
      </c>
      <c r="G84" s="879"/>
    </row>
    <row r="85" spans="1:7" s="880" customFormat="1" ht="18.600000000000001" hidden="1" customHeight="1" x14ac:dyDescent="0.25">
      <c r="A85" s="828">
        <v>42979</v>
      </c>
      <c r="B85" s="824">
        <v>285102032</v>
      </c>
      <c r="C85" s="825">
        <v>12795300</v>
      </c>
      <c r="D85" s="825">
        <v>3185224</v>
      </c>
      <c r="E85" s="825">
        <v>719075</v>
      </c>
      <c r="F85" s="858">
        <v>24693053</v>
      </c>
      <c r="G85" s="879"/>
    </row>
    <row r="86" spans="1:7" s="880" customFormat="1" ht="18.600000000000001" hidden="1" customHeight="1" x14ac:dyDescent="0.25">
      <c r="A86" s="828">
        <v>43009</v>
      </c>
      <c r="B86" s="824">
        <v>102059692</v>
      </c>
      <c r="C86" s="825">
        <v>6212447</v>
      </c>
      <c r="D86" s="825">
        <v>57325221</v>
      </c>
      <c r="E86" s="825">
        <v>416643</v>
      </c>
      <c r="F86" s="858">
        <v>27241375</v>
      </c>
      <c r="G86" s="879"/>
    </row>
    <row r="87" spans="1:7" s="880" customFormat="1" ht="18.600000000000001" hidden="1" customHeight="1" x14ac:dyDescent="0.25">
      <c r="A87" s="828">
        <v>43040</v>
      </c>
      <c r="B87" s="824">
        <v>265114051</v>
      </c>
      <c r="C87" s="825">
        <v>97999922</v>
      </c>
      <c r="D87" s="825">
        <v>42777361</v>
      </c>
      <c r="E87" s="825">
        <v>390044</v>
      </c>
      <c r="F87" s="858">
        <v>3350967</v>
      </c>
      <c r="G87" s="879"/>
    </row>
    <row r="88" spans="1:7" s="880" customFormat="1" ht="18.600000000000001" hidden="1" customHeight="1" x14ac:dyDescent="0.25">
      <c r="A88" s="828">
        <v>43070</v>
      </c>
      <c r="B88" s="824">
        <v>407828534</v>
      </c>
      <c r="C88" s="825">
        <v>3516614</v>
      </c>
      <c r="D88" s="825">
        <v>145491135</v>
      </c>
      <c r="E88" s="825">
        <v>456116</v>
      </c>
      <c r="F88" s="858">
        <v>80357647</v>
      </c>
      <c r="G88" s="879"/>
    </row>
    <row r="89" spans="1:7" s="880" customFormat="1" ht="18.600000000000001" hidden="1" customHeight="1" x14ac:dyDescent="0.25">
      <c r="A89" s="828">
        <v>43101</v>
      </c>
      <c r="B89" s="824">
        <v>480753205</v>
      </c>
      <c r="C89" s="825">
        <v>73748585</v>
      </c>
      <c r="D89" s="825">
        <v>65145120</v>
      </c>
      <c r="E89" s="825">
        <v>451385</v>
      </c>
      <c r="F89" s="858">
        <v>2732518</v>
      </c>
      <c r="G89" s="879"/>
    </row>
    <row r="90" spans="1:7" s="880" customFormat="1" ht="18.600000000000001" hidden="1" customHeight="1" x14ac:dyDescent="0.25">
      <c r="A90" s="828">
        <v>43132</v>
      </c>
      <c r="B90" s="824">
        <v>885477855</v>
      </c>
      <c r="C90" s="825">
        <v>2626235</v>
      </c>
      <c r="D90" s="825">
        <v>9018564</v>
      </c>
      <c r="E90" s="825">
        <v>403811</v>
      </c>
      <c r="F90" s="858">
        <v>2776897</v>
      </c>
      <c r="G90" s="879"/>
    </row>
    <row r="91" spans="1:7" s="880" customFormat="1" ht="18.600000000000001" hidden="1" customHeight="1" x14ac:dyDescent="0.25">
      <c r="A91" s="828">
        <v>43160</v>
      </c>
      <c r="B91" s="824">
        <v>1475836524</v>
      </c>
      <c r="C91" s="825">
        <v>3096439</v>
      </c>
      <c r="D91" s="825">
        <v>147000285</v>
      </c>
      <c r="E91" s="825">
        <v>527505</v>
      </c>
      <c r="F91" s="858">
        <v>8952058</v>
      </c>
      <c r="G91" s="879"/>
    </row>
    <row r="92" spans="1:7" s="880" customFormat="1" ht="18.600000000000001" hidden="1" customHeight="1" x14ac:dyDescent="0.25">
      <c r="A92" s="828">
        <v>43191</v>
      </c>
      <c r="B92" s="824">
        <v>307635596</v>
      </c>
      <c r="C92" s="825">
        <v>2570227</v>
      </c>
      <c r="D92" s="825">
        <v>357222668</v>
      </c>
      <c r="E92" s="825">
        <v>405595</v>
      </c>
      <c r="F92" s="858">
        <v>30738639</v>
      </c>
      <c r="G92" s="879"/>
    </row>
    <row r="93" spans="1:7" s="880" customFormat="1" ht="18.600000000000001" hidden="1" customHeight="1" x14ac:dyDescent="0.25">
      <c r="A93" s="828">
        <v>43221</v>
      </c>
      <c r="B93" s="824">
        <v>687623001</v>
      </c>
      <c r="C93" s="825">
        <v>2507041</v>
      </c>
      <c r="D93" s="825">
        <v>73902953</v>
      </c>
      <c r="E93" s="825">
        <v>402044</v>
      </c>
      <c r="F93" s="858">
        <v>1727009</v>
      </c>
      <c r="G93" s="879"/>
    </row>
    <row r="94" spans="1:7" s="880" customFormat="1" ht="18.600000000000001" hidden="1" customHeight="1" x14ac:dyDescent="0.25">
      <c r="A94" s="828">
        <v>43252</v>
      </c>
      <c r="B94" s="824">
        <v>751401233</v>
      </c>
      <c r="C94" s="825">
        <v>4202422</v>
      </c>
      <c r="D94" s="825">
        <v>189826593</v>
      </c>
      <c r="E94" s="825">
        <v>446824</v>
      </c>
      <c r="F94" s="858">
        <v>80786964</v>
      </c>
      <c r="G94" s="879"/>
    </row>
    <row r="95" spans="1:7" s="880" customFormat="1" ht="18.600000000000001" hidden="1" customHeight="1" x14ac:dyDescent="0.25">
      <c r="A95" s="828">
        <v>43282</v>
      </c>
      <c r="B95" s="824">
        <v>737514087</v>
      </c>
      <c r="C95" s="825">
        <v>13887577</v>
      </c>
      <c r="D95" s="825">
        <v>145372733</v>
      </c>
      <c r="E95" s="825">
        <v>403729</v>
      </c>
      <c r="F95" s="858">
        <v>2339380</v>
      </c>
      <c r="G95" s="879"/>
    </row>
    <row r="96" spans="1:7" s="880" customFormat="1" ht="18.600000000000001" hidden="1" customHeight="1" x14ac:dyDescent="0.25">
      <c r="A96" s="828">
        <v>43313</v>
      </c>
      <c r="B96" s="824">
        <v>2232827488</v>
      </c>
      <c r="C96" s="825">
        <v>2005069</v>
      </c>
      <c r="D96" s="825">
        <v>430774415</v>
      </c>
      <c r="E96" s="825">
        <v>400267</v>
      </c>
      <c r="F96" s="858">
        <v>2887372</v>
      </c>
      <c r="G96" s="879"/>
    </row>
    <row r="97" spans="1:7" s="880" customFormat="1" ht="18.600000000000001" hidden="1" customHeight="1" x14ac:dyDescent="0.25">
      <c r="A97" s="828">
        <v>43344</v>
      </c>
      <c r="B97" s="824">
        <v>509923423</v>
      </c>
      <c r="C97" s="825">
        <v>2638907</v>
      </c>
      <c r="D97" s="825">
        <v>105894649</v>
      </c>
      <c r="E97" s="825">
        <v>419498</v>
      </c>
      <c r="F97" s="858">
        <v>15642020</v>
      </c>
      <c r="G97" s="879"/>
    </row>
    <row r="98" spans="1:7" s="880" customFormat="1" ht="18.600000000000001" hidden="1" customHeight="1" x14ac:dyDescent="0.25">
      <c r="A98" s="828">
        <v>43374</v>
      </c>
      <c r="B98" s="824">
        <v>492579344</v>
      </c>
      <c r="C98" s="825">
        <v>39420450</v>
      </c>
      <c r="D98" s="825">
        <v>26870381</v>
      </c>
      <c r="E98" s="825">
        <v>403713</v>
      </c>
      <c r="F98" s="858">
        <v>98898056</v>
      </c>
      <c r="G98" s="879"/>
    </row>
    <row r="99" spans="1:7" s="880" customFormat="1" ht="18.600000000000001" hidden="1" customHeight="1" x14ac:dyDescent="0.25">
      <c r="A99" s="828">
        <v>43405</v>
      </c>
      <c r="B99" s="824">
        <v>350731541</v>
      </c>
      <c r="C99" s="825">
        <v>4012782</v>
      </c>
      <c r="D99" s="825">
        <v>159280924</v>
      </c>
      <c r="E99" s="825">
        <v>400000</v>
      </c>
      <c r="F99" s="858">
        <v>27942884</v>
      </c>
      <c r="G99" s="879"/>
    </row>
    <row r="100" spans="1:7" s="880" customFormat="1" ht="18.600000000000001" hidden="1" customHeight="1" x14ac:dyDescent="0.25">
      <c r="A100" s="828">
        <v>43435</v>
      </c>
      <c r="B100" s="824">
        <v>518309284</v>
      </c>
      <c r="C100" s="825">
        <v>6230713</v>
      </c>
      <c r="D100" s="825">
        <v>159576419</v>
      </c>
      <c r="E100" s="825">
        <v>437877</v>
      </c>
      <c r="F100" s="858">
        <v>28783450</v>
      </c>
      <c r="G100" s="879"/>
    </row>
    <row r="101" spans="1:7" s="880" customFormat="1" ht="18.600000000000001" customHeight="1" x14ac:dyDescent="0.25">
      <c r="A101" s="828">
        <v>43466</v>
      </c>
      <c r="B101" s="824">
        <v>372772068</v>
      </c>
      <c r="C101" s="825">
        <v>4671548</v>
      </c>
      <c r="D101" s="825">
        <v>225906672</v>
      </c>
      <c r="E101" s="825">
        <v>403815</v>
      </c>
      <c r="F101" s="858">
        <v>4665844</v>
      </c>
      <c r="G101" s="879"/>
    </row>
    <row r="102" spans="1:7" s="880" customFormat="1" ht="18.600000000000001" customHeight="1" x14ac:dyDescent="0.25">
      <c r="A102" s="828">
        <v>43497</v>
      </c>
      <c r="B102" s="824">
        <v>177182042</v>
      </c>
      <c r="C102" s="825">
        <v>4854448</v>
      </c>
      <c r="D102" s="825">
        <v>106535905</v>
      </c>
      <c r="E102" s="825">
        <v>400142</v>
      </c>
      <c r="F102" s="858">
        <v>60739624</v>
      </c>
      <c r="G102" s="879"/>
    </row>
    <row r="103" spans="1:7" s="880" customFormat="1" ht="18.600000000000001" customHeight="1" x14ac:dyDescent="0.25">
      <c r="A103" s="828">
        <v>43525</v>
      </c>
      <c r="B103" s="824">
        <v>286068416</v>
      </c>
      <c r="C103" s="825">
        <v>5749390</v>
      </c>
      <c r="D103" s="825">
        <v>146666454</v>
      </c>
      <c r="E103" s="825">
        <v>419496</v>
      </c>
      <c r="F103" s="858">
        <v>15133232</v>
      </c>
      <c r="G103" s="879"/>
    </row>
    <row r="104" spans="1:7" s="880" customFormat="1" ht="18.600000000000001" customHeight="1" x14ac:dyDescent="0.25">
      <c r="A104" s="828">
        <v>43556</v>
      </c>
      <c r="B104" s="824">
        <v>216087430</v>
      </c>
      <c r="C104" s="825">
        <v>6099472</v>
      </c>
      <c r="D104" s="825">
        <v>21850878</v>
      </c>
      <c r="E104" s="825">
        <v>403584</v>
      </c>
      <c r="F104" s="858">
        <v>5342224</v>
      </c>
      <c r="G104" s="879"/>
    </row>
    <row r="105" spans="1:7" s="880" customFormat="1" ht="18.600000000000001" customHeight="1" x14ac:dyDescent="0.25">
      <c r="A105" s="828">
        <v>43586</v>
      </c>
      <c r="B105" s="824">
        <v>157352268</v>
      </c>
      <c r="C105" s="825">
        <v>4140904</v>
      </c>
      <c r="D105" s="825">
        <v>19199462</v>
      </c>
      <c r="E105" s="825">
        <v>400028</v>
      </c>
      <c r="F105" s="858">
        <v>7214868</v>
      </c>
      <c r="G105" s="879"/>
    </row>
    <row r="106" spans="1:7" s="880" customFormat="1" ht="18.600000000000001" customHeight="1" x14ac:dyDescent="0.25">
      <c r="A106" s="828">
        <v>43617</v>
      </c>
      <c r="B106" s="824">
        <v>692028441</v>
      </c>
      <c r="C106" s="825">
        <v>9824717</v>
      </c>
      <c r="D106" s="825">
        <v>60485577</v>
      </c>
      <c r="E106" s="825">
        <v>213444</v>
      </c>
      <c r="F106" s="858">
        <v>108254755</v>
      </c>
      <c r="G106" s="879"/>
    </row>
    <row r="107" spans="1:7" s="880" customFormat="1" ht="18.600000000000001" customHeight="1" x14ac:dyDescent="0.25">
      <c r="A107" s="828">
        <v>43647</v>
      </c>
      <c r="B107" s="824">
        <v>435957834</v>
      </c>
      <c r="C107" s="825">
        <v>5240025</v>
      </c>
      <c r="D107" s="825">
        <v>33728880</v>
      </c>
      <c r="E107" s="825">
        <v>403666</v>
      </c>
      <c r="F107" s="858">
        <v>72461546</v>
      </c>
      <c r="G107" s="879"/>
    </row>
    <row r="108" spans="1:7" s="880" customFormat="1" ht="18.600000000000001" customHeight="1" x14ac:dyDescent="0.25">
      <c r="A108" s="828">
        <v>43678</v>
      </c>
      <c r="B108" s="824">
        <v>396762586</v>
      </c>
      <c r="C108" s="825">
        <v>5365355</v>
      </c>
      <c r="D108" s="825">
        <v>31654694</v>
      </c>
      <c r="E108" s="825">
        <v>400000</v>
      </c>
      <c r="F108" s="858">
        <v>4133802</v>
      </c>
      <c r="G108" s="879"/>
    </row>
    <row r="109" spans="1:7" s="880" customFormat="1" ht="18.600000000000001" customHeight="1" x14ac:dyDescent="0.25">
      <c r="A109" s="828">
        <v>43709</v>
      </c>
      <c r="B109" s="824">
        <v>570651152</v>
      </c>
      <c r="C109" s="825">
        <v>73360673</v>
      </c>
      <c r="D109" s="825">
        <v>164964477</v>
      </c>
      <c r="E109" s="825">
        <v>412092</v>
      </c>
      <c r="F109" s="858">
        <v>40977057</v>
      </c>
      <c r="G109" s="879"/>
    </row>
    <row r="110" spans="1:7" s="880" customFormat="1" ht="18.600000000000001" customHeight="1" x14ac:dyDescent="0.25">
      <c r="A110" s="828">
        <v>43739</v>
      </c>
      <c r="B110" s="824">
        <v>423910771</v>
      </c>
      <c r="C110" s="825">
        <v>6229532</v>
      </c>
      <c r="D110" s="825">
        <v>143582802</v>
      </c>
      <c r="E110" s="825">
        <v>403896</v>
      </c>
      <c r="F110" s="858">
        <v>10588806</v>
      </c>
      <c r="G110" s="879"/>
    </row>
    <row r="111" spans="1:7" s="880" customFormat="1" ht="18.600000000000001" customHeight="1" x14ac:dyDescent="0.25">
      <c r="A111" s="828">
        <v>43770</v>
      </c>
      <c r="B111" s="824">
        <v>385974257</v>
      </c>
      <c r="C111" s="825">
        <v>4930212</v>
      </c>
      <c r="D111" s="825">
        <v>11374192</v>
      </c>
      <c r="E111" s="825">
        <v>400560</v>
      </c>
      <c r="F111" s="858">
        <v>4994270</v>
      </c>
      <c r="G111" s="879"/>
    </row>
    <row r="112" spans="1:7" s="880" customFormat="1" ht="18.600000000000001" customHeight="1" x14ac:dyDescent="0.25">
      <c r="A112" s="828">
        <v>43800</v>
      </c>
      <c r="B112" s="824">
        <v>570057816</v>
      </c>
      <c r="C112" s="825">
        <v>8954184</v>
      </c>
      <c r="D112" s="825">
        <v>64474843</v>
      </c>
      <c r="E112" s="825">
        <v>420524</v>
      </c>
      <c r="F112" s="858">
        <v>51930800</v>
      </c>
      <c r="G112" s="879"/>
    </row>
    <row r="113" spans="1:7" s="880" customFormat="1" ht="18.600000000000001" customHeight="1" x14ac:dyDescent="0.25">
      <c r="A113" s="828">
        <v>43831</v>
      </c>
      <c r="B113" s="824">
        <v>588509357.76999998</v>
      </c>
      <c r="C113" s="825">
        <v>6608149.4699999997</v>
      </c>
      <c r="D113" s="825">
        <v>135859810.62</v>
      </c>
      <c r="E113" s="825">
        <v>406407.08</v>
      </c>
      <c r="F113" s="858">
        <v>5789224</v>
      </c>
      <c r="G113" s="879"/>
    </row>
    <row r="114" spans="1:7" s="880" customFormat="1" ht="18.600000000000001" customHeight="1" x14ac:dyDescent="0.25">
      <c r="A114" s="828">
        <v>43862</v>
      </c>
      <c r="B114" s="824">
        <v>514620167</v>
      </c>
      <c r="C114" s="825">
        <v>6727107</v>
      </c>
      <c r="D114" s="825">
        <v>1327580939</v>
      </c>
      <c r="E114" s="825">
        <v>506165</v>
      </c>
      <c r="F114" s="858">
        <v>2940736</v>
      </c>
      <c r="G114" s="879"/>
    </row>
    <row r="115" spans="1:7" s="880" customFormat="1" ht="18.600000000000001" customHeight="1" x14ac:dyDescent="0.25">
      <c r="A115" s="828">
        <v>43891</v>
      </c>
      <c r="B115" s="824">
        <v>1254212660</v>
      </c>
      <c r="C115" s="825">
        <v>28815037</v>
      </c>
      <c r="D115" s="825">
        <v>329547754</v>
      </c>
      <c r="E115" s="825">
        <v>400044</v>
      </c>
      <c r="F115" s="858">
        <v>13704128</v>
      </c>
      <c r="G115" s="879"/>
    </row>
    <row r="116" spans="1:7" s="880" customFormat="1" ht="18.600000000000001" customHeight="1" x14ac:dyDescent="0.25">
      <c r="A116" s="828">
        <v>43922</v>
      </c>
      <c r="B116" s="824">
        <v>492147863</v>
      </c>
      <c r="C116" s="825">
        <v>34273</v>
      </c>
      <c r="D116" s="825">
        <v>118988599</v>
      </c>
      <c r="E116" s="825">
        <v>400000</v>
      </c>
      <c r="F116" s="858">
        <v>6783471</v>
      </c>
      <c r="G116" s="879"/>
    </row>
    <row r="117" spans="1:7" s="880" customFormat="1" ht="18.600000000000001" customHeight="1" x14ac:dyDescent="0.25">
      <c r="A117" s="828">
        <v>43952</v>
      </c>
      <c r="B117" s="824">
        <v>74039029</v>
      </c>
      <c r="C117" s="825">
        <v>2025072</v>
      </c>
      <c r="D117" s="825">
        <v>24716673</v>
      </c>
      <c r="E117" s="825">
        <v>416974</v>
      </c>
      <c r="F117" s="858">
        <v>2164264</v>
      </c>
      <c r="G117" s="879"/>
    </row>
    <row r="118" spans="1:7" s="880" customFormat="1" ht="18.600000000000001" customHeight="1" x14ac:dyDescent="0.25">
      <c r="A118" s="828">
        <v>43983</v>
      </c>
      <c r="B118" s="824">
        <v>395971499</v>
      </c>
      <c r="C118" s="825">
        <v>10797802</v>
      </c>
      <c r="D118" s="825">
        <v>623581213</v>
      </c>
      <c r="E118" s="833">
        <v>454321</v>
      </c>
      <c r="F118" s="858">
        <v>52573753</v>
      </c>
      <c r="G118" s="879"/>
    </row>
    <row r="119" spans="1:7" s="880" customFormat="1" ht="18.600000000000001" customHeight="1" x14ac:dyDescent="0.25">
      <c r="A119" s="828">
        <v>44013</v>
      </c>
      <c r="B119" s="824">
        <v>187264632.65000001</v>
      </c>
      <c r="C119" s="825">
        <v>23646019.68</v>
      </c>
      <c r="D119" s="825">
        <v>439145927.19999999</v>
      </c>
      <c r="E119" s="833">
        <v>403225</v>
      </c>
      <c r="F119" s="858">
        <v>5800000</v>
      </c>
      <c r="G119" s="879"/>
    </row>
    <row r="120" spans="1:7" s="880" customFormat="1" ht="18.600000000000001" customHeight="1" x14ac:dyDescent="0.25">
      <c r="A120" s="828">
        <v>44044</v>
      </c>
      <c r="B120" s="824">
        <v>565524891.16999996</v>
      </c>
      <c r="C120" s="825">
        <v>7025278.3499999996</v>
      </c>
      <c r="D120" s="825">
        <v>166623300.62</v>
      </c>
      <c r="E120" s="833">
        <v>400072</v>
      </c>
      <c r="F120" s="858">
        <v>6366532</v>
      </c>
      <c r="G120" s="879"/>
    </row>
    <row r="121" spans="1:7" s="880" customFormat="1" ht="18.600000000000001" customHeight="1" x14ac:dyDescent="0.25">
      <c r="A121" s="828">
        <v>44075</v>
      </c>
      <c r="B121" s="824">
        <v>594363425.57000005</v>
      </c>
      <c r="C121" s="825">
        <v>8073413.5999999996</v>
      </c>
      <c r="D121" s="825">
        <v>242484848.50999999</v>
      </c>
      <c r="E121" s="833">
        <v>523599.51</v>
      </c>
      <c r="F121" s="858">
        <v>19231112</v>
      </c>
      <c r="G121" s="879"/>
    </row>
    <row r="122" spans="1:7" s="880" customFormat="1" ht="18.600000000000001" customHeight="1" x14ac:dyDescent="0.25">
      <c r="A122" s="828">
        <v>44105</v>
      </c>
      <c r="B122" s="824">
        <v>839025321</v>
      </c>
      <c r="C122" s="825">
        <v>7665917.1399999997</v>
      </c>
      <c r="D122" s="825">
        <v>8948013.8800000008</v>
      </c>
      <c r="E122" s="833">
        <v>413633.22</v>
      </c>
      <c r="F122" s="858">
        <v>8845156</v>
      </c>
      <c r="G122" s="879"/>
    </row>
    <row r="123" spans="1:7" s="880" customFormat="1" ht="18.600000000000001" customHeight="1" x14ac:dyDescent="0.25">
      <c r="A123" s="828">
        <v>44136</v>
      </c>
      <c r="B123" s="824">
        <v>281045560.80000001</v>
      </c>
      <c r="C123" s="825">
        <v>7229289.54</v>
      </c>
      <c r="D123" s="825">
        <v>261905067.68000001</v>
      </c>
      <c r="E123" s="833">
        <v>689855.78</v>
      </c>
      <c r="F123" s="858">
        <v>9155347</v>
      </c>
      <c r="G123" s="879"/>
    </row>
    <row r="124" spans="1:7" s="880" customFormat="1" ht="18.600000000000001" customHeight="1" x14ac:dyDescent="0.25">
      <c r="A124" s="828">
        <v>44166</v>
      </c>
      <c r="B124" s="824">
        <v>858648185.15999997</v>
      </c>
      <c r="C124" s="825">
        <v>10412047.24</v>
      </c>
      <c r="D124" s="825">
        <v>131726723.34999999</v>
      </c>
      <c r="E124" s="833">
        <v>540107.05000000005</v>
      </c>
      <c r="F124" s="858">
        <v>17971559.859999999</v>
      </c>
      <c r="G124" s="879"/>
    </row>
    <row r="125" spans="1:7" s="880" customFormat="1" ht="18.600000000000001" customHeight="1" x14ac:dyDescent="0.25">
      <c r="A125" s="828">
        <v>44197</v>
      </c>
      <c r="B125" s="824">
        <v>5184900341</v>
      </c>
      <c r="C125" s="825">
        <v>5486260</v>
      </c>
      <c r="D125" s="825">
        <v>12596489</v>
      </c>
      <c r="E125" s="833">
        <v>451777</v>
      </c>
      <c r="F125" s="858">
        <v>5816424</v>
      </c>
      <c r="G125" s="879"/>
    </row>
    <row r="126" spans="1:7" s="880" customFormat="1" ht="18.600000000000001" customHeight="1" x14ac:dyDescent="0.25">
      <c r="A126" s="828">
        <v>44228</v>
      </c>
      <c r="B126" s="824">
        <v>1939170387</v>
      </c>
      <c r="C126" s="825">
        <v>4403619</v>
      </c>
      <c r="D126" s="825">
        <v>65370930</v>
      </c>
      <c r="E126" s="833">
        <v>406931</v>
      </c>
      <c r="F126" s="858">
        <v>2005954</v>
      </c>
      <c r="G126" s="879"/>
    </row>
    <row r="127" spans="1:7" s="880" customFormat="1" ht="18.600000000000001" customHeight="1" x14ac:dyDescent="0.25">
      <c r="A127" s="828">
        <v>44256</v>
      </c>
      <c r="B127" s="824">
        <v>2188908238</v>
      </c>
      <c r="C127" s="825">
        <v>6919506</v>
      </c>
      <c r="D127" s="825">
        <v>68758377</v>
      </c>
      <c r="E127" s="833">
        <v>413653</v>
      </c>
      <c r="F127" s="858">
        <v>7944620</v>
      </c>
      <c r="G127" s="879"/>
    </row>
    <row r="128" spans="1:7" s="880" customFormat="1" ht="18.600000000000001" customHeight="1" x14ac:dyDescent="0.25">
      <c r="A128" s="828">
        <v>44287</v>
      </c>
      <c r="B128" s="824">
        <v>2025571000</v>
      </c>
      <c r="C128" s="825">
        <v>31542901</v>
      </c>
      <c r="D128" s="825">
        <v>14048830</v>
      </c>
      <c r="E128" s="833">
        <v>315598</v>
      </c>
      <c r="F128" s="858">
        <v>2816424</v>
      </c>
      <c r="G128" s="879"/>
    </row>
    <row r="129" spans="1:7" s="880" customFormat="1" ht="18.600000000000001" customHeight="1" x14ac:dyDescent="0.25">
      <c r="A129" s="828">
        <v>44317</v>
      </c>
      <c r="B129" s="824">
        <v>1041953341</v>
      </c>
      <c r="C129" s="825">
        <v>5072276</v>
      </c>
      <c r="D129" s="825">
        <v>5691610</v>
      </c>
      <c r="E129" s="833">
        <v>306475</v>
      </c>
      <c r="F129" s="858">
        <v>8407662</v>
      </c>
      <c r="G129" s="879"/>
    </row>
    <row r="130" spans="1:7" s="880" customFormat="1" ht="18.600000000000001" customHeight="1" x14ac:dyDescent="0.25">
      <c r="A130" s="828">
        <v>44348</v>
      </c>
      <c r="B130" s="824">
        <v>2071318670</v>
      </c>
      <c r="C130" s="825">
        <v>29527788</v>
      </c>
      <c r="D130" s="825">
        <v>63287983</v>
      </c>
      <c r="E130" s="833">
        <v>419086</v>
      </c>
      <c r="F130" s="858">
        <v>59762025</v>
      </c>
      <c r="G130" s="879"/>
    </row>
    <row r="131" spans="1:7" s="880" customFormat="1" ht="18.600000000000001" customHeight="1" x14ac:dyDescent="0.25">
      <c r="A131" s="828">
        <v>44378</v>
      </c>
      <c r="B131" s="824">
        <v>1603331109</v>
      </c>
      <c r="C131" s="825">
        <v>29102815</v>
      </c>
      <c r="D131" s="825">
        <v>116087154</v>
      </c>
      <c r="E131" s="833">
        <v>415328</v>
      </c>
      <c r="F131" s="858">
        <v>3000000</v>
      </c>
      <c r="G131" s="879"/>
    </row>
    <row r="132" spans="1:7" s="880" customFormat="1" ht="18.600000000000001" customHeight="1" x14ac:dyDescent="0.25">
      <c r="A132" s="828">
        <v>44409</v>
      </c>
      <c r="B132" s="824">
        <v>2506475362</v>
      </c>
      <c r="C132" s="825">
        <v>6190806</v>
      </c>
      <c r="D132" s="825">
        <v>19500103</v>
      </c>
      <c r="E132" s="825">
        <v>400066</v>
      </c>
      <c r="F132" s="858">
        <v>2508804</v>
      </c>
      <c r="G132" s="879"/>
    </row>
    <row r="133" spans="1:7" s="880" customFormat="1" ht="18.600000000000001" customHeight="1" x14ac:dyDescent="0.25">
      <c r="A133" s="828">
        <v>44440</v>
      </c>
      <c r="B133" s="824">
        <v>2221631713</v>
      </c>
      <c r="C133" s="825">
        <v>1792536</v>
      </c>
      <c r="D133" s="825">
        <v>14067131</v>
      </c>
      <c r="E133" s="825">
        <v>100921</v>
      </c>
      <c r="F133" s="858">
        <v>45492837</v>
      </c>
      <c r="G133" s="879"/>
    </row>
    <row r="134" spans="1:7" s="880" customFormat="1" ht="18.600000000000001" customHeight="1" x14ac:dyDescent="0.25">
      <c r="A134" s="828">
        <v>44470</v>
      </c>
      <c r="B134" s="824">
        <v>3662946419</v>
      </c>
      <c r="C134" s="825">
        <v>4959804</v>
      </c>
      <c r="D134" s="825">
        <v>7564975</v>
      </c>
      <c r="E134" s="825">
        <v>1418080</v>
      </c>
      <c r="F134" s="858">
        <v>4604203</v>
      </c>
      <c r="G134" s="879"/>
    </row>
    <row r="135" spans="1:7" s="880" customFormat="1" ht="18.600000000000001" customHeight="1" x14ac:dyDescent="0.25">
      <c r="A135" s="828">
        <v>44501</v>
      </c>
      <c r="B135" s="824">
        <v>4168250962</v>
      </c>
      <c r="C135" s="825">
        <v>166723494</v>
      </c>
      <c r="D135" s="825">
        <v>17483198</v>
      </c>
      <c r="E135" s="825">
        <v>401480</v>
      </c>
      <c r="F135" s="858">
        <v>5038048</v>
      </c>
      <c r="G135" s="879"/>
    </row>
    <row r="136" spans="1:7" s="880" customFormat="1" ht="18.600000000000001" customHeight="1" x14ac:dyDescent="0.25">
      <c r="A136" s="828">
        <v>44531</v>
      </c>
      <c r="B136" s="824">
        <v>3879818574</v>
      </c>
      <c r="C136" s="825">
        <v>54930567</v>
      </c>
      <c r="D136" s="825">
        <v>684963542</v>
      </c>
      <c r="E136" s="825">
        <v>217543</v>
      </c>
      <c r="F136" s="858">
        <v>191661392</v>
      </c>
      <c r="G136" s="879"/>
    </row>
    <row r="137" spans="1:7" s="880" customFormat="1" ht="18.600000000000001" customHeight="1" x14ac:dyDescent="0.25">
      <c r="A137" s="828">
        <v>44562</v>
      </c>
      <c r="B137" s="824">
        <v>3048470184</v>
      </c>
      <c r="C137" s="825">
        <v>7198988</v>
      </c>
      <c r="D137" s="825">
        <v>165688610</v>
      </c>
      <c r="E137" s="825">
        <v>502903</v>
      </c>
      <c r="F137" s="858">
        <v>8149439</v>
      </c>
      <c r="G137" s="879"/>
    </row>
    <row r="138" spans="1:7" s="880" customFormat="1" ht="18.600000000000001" customHeight="1" x14ac:dyDescent="0.25">
      <c r="A138" s="828">
        <v>44593</v>
      </c>
      <c r="B138" s="824">
        <v>1929903212</v>
      </c>
      <c r="C138" s="825">
        <v>6784212</v>
      </c>
      <c r="D138" s="825">
        <v>9632489</v>
      </c>
      <c r="E138" s="825">
        <v>411141</v>
      </c>
      <c r="F138" s="858">
        <v>4008150</v>
      </c>
      <c r="G138" s="879"/>
    </row>
    <row r="139" spans="1:7" s="880" customFormat="1" ht="18.600000000000001" customHeight="1" x14ac:dyDescent="0.25">
      <c r="A139" s="828">
        <v>44621</v>
      </c>
      <c r="B139" s="824">
        <v>2777254835</v>
      </c>
      <c r="C139" s="825">
        <v>5324493</v>
      </c>
      <c r="D139" s="825">
        <v>390016139</v>
      </c>
      <c r="E139" s="825">
        <v>236905</v>
      </c>
      <c r="F139" s="858">
        <v>3337561</v>
      </c>
      <c r="G139" s="879"/>
    </row>
    <row r="140" spans="1:7" s="880" customFormat="1" ht="18.600000000000001" customHeight="1" x14ac:dyDescent="0.25">
      <c r="A140" s="828">
        <v>44652</v>
      </c>
      <c r="B140" s="824">
        <v>3271534353</v>
      </c>
      <c r="C140" s="825">
        <v>3425427</v>
      </c>
      <c r="D140" s="825">
        <v>75428886</v>
      </c>
      <c r="E140" s="825">
        <v>219384</v>
      </c>
      <c r="F140" s="858">
        <v>17073220</v>
      </c>
      <c r="G140" s="879"/>
    </row>
    <row r="141" spans="1:7" s="880" customFormat="1" ht="18.600000000000001" customHeight="1" x14ac:dyDescent="0.25">
      <c r="A141" s="828">
        <v>44682</v>
      </c>
      <c r="B141" s="824">
        <v>2649135806</v>
      </c>
      <c r="C141" s="825">
        <v>125084899</v>
      </c>
      <c r="D141" s="825">
        <v>149351343</v>
      </c>
      <c r="E141" s="825">
        <v>905657</v>
      </c>
      <c r="F141" s="858">
        <v>2483284</v>
      </c>
      <c r="G141" s="879"/>
    </row>
    <row r="142" spans="1:7" s="880" customFormat="1" ht="18.600000000000001" customHeight="1" x14ac:dyDescent="0.25">
      <c r="A142" s="828">
        <v>44713</v>
      </c>
      <c r="B142" s="824">
        <v>3129300518</v>
      </c>
      <c r="C142" s="825">
        <v>9503227</v>
      </c>
      <c r="D142" s="825">
        <v>654636155</v>
      </c>
      <c r="E142" s="825">
        <v>401578</v>
      </c>
      <c r="F142" s="858">
        <v>332769668</v>
      </c>
      <c r="G142" s="879"/>
    </row>
    <row r="143" spans="1:7" s="880" customFormat="1" ht="18.600000000000001" customHeight="1" x14ac:dyDescent="0.25">
      <c r="A143" s="828">
        <v>44743</v>
      </c>
      <c r="B143" s="824">
        <v>2050919937</v>
      </c>
      <c r="C143" s="825">
        <v>204732000</v>
      </c>
      <c r="D143" s="825">
        <v>578857539</v>
      </c>
      <c r="E143" s="825">
        <v>405373</v>
      </c>
      <c r="F143" s="858">
        <v>11452660</v>
      </c>
      <c r="G143" s="879"/>
    </row>
    <row r="144" spans="1:7" s="880" customFormat="1" ht="18.600000000000001" customHeight="1" x14ac:dyDescent="0.25">
      <c r="A144" s="828">
        <v>44774</v>
      </c>
      <c r="B144" s="824">
        <v>1966822649</v>
      </c>
      <c r="C144" s="825">
        <v>8999776</v>
      </c>
      <c r="D144" s="825">
        <v>277001786</v>
      </c>
      <c r="E144" s="825">
        <v>401315</v>
      </c>
      <c r="F144" s="858">
        <v>9963228</v>
      </c>
      <c r="G144" s="879"/>
    </row>
    <row r="145" spans="1:7" s="880" customFormat="1" ht="18.600000000000001" customHeight="1" x14ac:dyDescent="0.25">
      <c r="A145" s="828">
        <v>44805</v>
      </c>
      <c r="B145" s="824">
        <v>3692654331</v>
      </c>
      <c r="C145" s="825">
        <v>5372909</v>
      </c>
      <c r="D145" s="825">
        <v>659604679</v>
      </c>
      <c r="E145" s="825">
        <v>236610</v>
      </c>
      <c r="F145" s="858">
        <v>447895100</v>
      </c>
      <c r="G145" s="879"/>
    </row>
    <row r="146" spans="1:7" s="880" customFormat="1" ht="18.600000000000001" customHeight="1" thickBot="1" x14ac:dyDescent="0.3">
      <c r="A146" s="835">
        <v>44835</v>
      </c>
      <c r="B146" s="836">
        <v>3987610617</v>
      </c>
      <c r="C146" s="837">
        <v>164768621</v>
      </c>
      <c r="D146" s="837">
        <v>916745036</v>
      </c>
      <c r="E146" s="861">
        <v>24027760</v>
      </c>
      <c r="F146" s="862">
        <v>10427864</v>
      </c>
      <c r="G146" s="879"/>
    </row>
    <row r="147" spans="1:7" ht="17.25" customHeight="1" x14ac:dyDescent="0.25">
      <c r="A147" s="884" t="s">
        <v>3649</v>
      </c>
      <c r="D147" s="872"/>
      <c r="E147" s="872"/>
      <c r="F147" s="872"/>
      <c r="G147" s="872"/>
    </row>
    <row r="148" spans="1:7" ht="15.95" customHeight="1" x14ac:dyDescent="0.25">
      <c r="A148" s="885"/>
    </row>
    <row r="149" spans="1:7" ht="15.95" customHeight="1" x14ac:dyDescent="0.25">
      <c r="A149" s="886"/>
    </row>
    <row r="150" spans="1:7" x14ac:dyDescent="0.25">
      <c r="A150" s="884"/>
    </row>
  </sheetData>
  <printOptions horizontalCentered="1"/>
  <pageMargins left="0.75" right="0.75" top="0.75" bottom="0.75" header="0.3" footer="0"/>
  <pageSetup paperSize="9" scale="78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EC54"/>
  <sheetViews>
    <sheetView view="pageBreakPreview" zoomScaleNormal="90" zoomScaleSheetLayoutView="100" workbookViewId="0">
      <pane ySplit="3" topLeftCell="A4" activePane="bottomLeft" state="frozen"/>
      <selection activeCell="L98" sqref="L98"/>
      <selection pane="bottomLeft"/>
    </sheetView>
  </sheetViews>
  <sheetFormatPr defaultColWidth="30.42578125" defaultRowHeight="18.75" x14ac:dyDescent="0.25"/>
  <cols>
    <col min="1" max="1" width="85.140625" style="896" customWidth="1"/>
    <col min="2" max="10" width="10.85546875" style="897" hidden="1" customWidth="1"/>
    <col min="11" max="15" width="11.7109375" style="897" hidden="1" customWidth="1"/>
    <col min="16" max="42" width="11.85546875" style="897" hidden="1" customWidth="1"/>
    <col min="43" max="43" width="12.85546875" style="897" hidden="1" customWidth="1"/>
    <col min="44" max="47" width="12" style="897" hidden="1" customWidth="1"/>
    <col min="48" max="48" width="12.85546875" style="897" hidden="1" customWidth="1"/>
    <col min="49" max="58" width="12.7109375" style="897" hidden="1" customWidth="1"/>
    <col min="59" max="59" width="14.28515625" style="897" hidden="1" customWidth="1"/>
    <col min="60" max="67" width="11.85546875" style="897" hidden="1" customWidth="1"/>
    <col min="68" max="68" width="10.28515625" style="897" hidden="1" customWidth="1"/>
    <col min="69" max="69" width="11.85546875" style="897" hidden="1" customWidth="1"/>
    <col min="70" max="70" width="13" style="897" hidden="1" customWidth="1"/>
    <col min="71" max="71" width="12" style="897" hidden="1" customWidth="1"/>
    <col min="72" max="72" width="11.5703125" style="897" hidden="1" customWidth="1"/>
    <col min="73" max="73" width="12.28515625" style="897" hidden="1" customWidth="1"/>
    <col min="74" max="74" width="15.140625" style="897" hidden="1" customWidth="1"/>
    <col min="75" max="75" width="14" style="937" hidden="1" customWidth="1"/>
    <col min="76" max="76" width="16.85546875" style="937" hidden="1" customWidth="1"/>
    <col min="77" max="77" width="14" style="937" hidden="1" customWidth="1"/>
    <col min="78" max="78" width="13.28515625" style="937" hidden="1" customWidth="1"/>
    <col min="79" max="79" width="13.85546875" style="937" hidden="1" customWidth="1"/>
    <col min="80" max="80" width="13" style="937" hidden="1" customWidth="1"/>
    <col min="81" max="82" width="13.7109375" style="937" hidden="1" customWidth="1"/>
    <col min="83" max="83" width="14" style="937" hidden="1" customWidth="1"/>
    <col min="84" max="84" width="15" style="937" hidden="1" customWidth="1"/>
    <col min="85" max="85" width="4.28515625" style="937" hidden="1" customWidth="1"/>
    <col min="86" max="86" width="14.42578125" style="937" hidden="1" customWidth="1"/>
    <col min="87" max="88" width="11" style="937" hidden="1" customWidth="1"/>
    <col min="89" max="89" width="11.5703125" style="937" hidden="1" customWidth="1"/>
    <col min="90" max="90" width="12.28515625" style="937" hidden="1" customWidth="1"/>
    <col min="91" max="92" width="11.7109375" style="937" hidden="1" customWidth="1"/>
    <col min="93" max="94" width="12.28515625" style="937" hidden="1" customWidth="1"/>
    <col min="95" max="95" width="11.7109375" style="937" hidden="1" customWidth="1"/>
    <col min="96" max="96" width="12.28515625" style="937" hidden="1" customWidth="1"/>
    <col min="97" max="97" width="11.7109375" style="937" hidden="1" customWidth="1"/>
    <col min="98" max="98" width="12.28515625" style="937" hidden="1" customWidth="1"/>
    <col min="99" max="99" width="11.7109375" style="937" hidden="1" customWidth="1"/>
    <col min="100" max="100" width="11.42578125" style="937" hidden="1" customWidth="1"/>
    <col min="101" max="101" width="11.7109375" style="937" hidden="1" customWidth="1"/>
    <col min="102" max="104" width="12.28515625" style="937" hidden="1" customWidth="1"/>
    <col min="105" max="105" width="12" style="937" hidden="1" customWidth="1"/>
    <col min="106" max="107" width="12.28515625" style="937" hidden="1" customWidth="1"/>
    <col min="108" max="108" width="12.140625" style="937" hidden="1" customWidth="1"/>
    <col min="109" max="116" width="11" style="937" hidden="1" customWidth="1"/>
    <col min="117" max="117" width="12" style="937" bestFit="1" customWidth="1"/>
    <col min="118" max="118" width="12.28515625" style="937" bestFit="1" customWidth="1"/>
    <col min="119" max="119" width="12" style="937" bestFit="1" customWidth="1"/>
    <col min="120" max="120" width="12.140625" style="937" bestFit="1" customWidth="1"/>
    <col min="121" max="123" width="12.28515625" style="937" bestFit="1" customWidth="1"/>
    <col min="124" max="124" width="12" style="937" bestFit="1" customWidth="1"/>
    <col min="125" max="125" width="11.85546875" style="937" bestFit="1" customWidth="1"/>
    <col min="126" max="126" width="12.28515625" style="937" bestFit="1" customWidth="1"/>
    <col min="127" max="127" width="12" style="937" bestFit="1" customWidth="1"/>
    <col min="128" max="128" width="12.5703125" style="937" bestFit="1" customWidth="1"/>
    <col min="129" max="129" width="11.85546875" style="937" bestFit="1" customWidth="1"/>
    <col min="130" max="130" width="11.5703125" style="897" bestFit="1" customWidth="1"/>
    <col min="131" max="131" width="16.28515625" style="897" customWidth="1"/>
    <col min="132" max="133" width="30.42578125" style="894"/>
    <col min="134" max="16384" width="30.42578125" style="897"/>
  </cols>
  <sheetData>
    <row r="1" spans="1:133" s="895" customFormat="1" x14ac:dyDescent="0.35">
      <c r="A1" s="889" t="s">
        <v>3668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  <c r="O1" s="890"/>
      <c r="P1" s="890"/>
      <c r="Q1" s="890"/>
      <c r="R1" s="890"/>
      <c r="S1" s="890"/>
      <c r="T1" s="890"/>
      <c r="U1" s="890"/>
      <c r="V1" s="890"/>
      <c r="W1" s="89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890"/>
      <c r="AI1" s="890"/>
      <c r="AJ1" s="890"/>
      <c r="AK1" s="890"/>
      <c r="AL1" s="890"/>
      <c r="AM1" s="890"/>
      <c r="AN1" s="890"/>
      <c r="AO1" s="890"/>
      <c r="AP1" s="890"/>
      <c r="AQ1" s="890"/>
      <c r="AR1" s="890"/>
      <c r="AS1" s="890"/>
      <c r="AT1" s="890"/>
      <c r="AU1" s="890"/>
      <c r="AV1" s="890"/>
      <c r="AW1" s="890"/>
      <c r="AX1" s="890"/>
      <c r="AY1" s="890"/>
      <c r="AZ1" s="890"/>
      <c r="BA1" s="890"/>
      <c r="BB1" s="890"/>
      <c r="BC1" s="890"/>
      <c r="BD1" s="890"/>
      <c r="BE1" s="890"/>
      <c r="BF1" s="890"/>
      <c r="BG1" s="890"/>
      <c r="BH1" s="890"/>
      <c r="BI1" s="890"/>
      <c r="BJ1" s="890"/>
      <c r="BK1" s="890"/>
      <c r="BL1" s="890"/>
      <c r="BM1" s="890"/>
      <c r="BN1" s="890"/>
      <c r="BO1" s="890"/>
      <c r="BP1" s="890"/>
      <c r="BQ1" s="890"/>
      <c r="BR1" s="890"/>
      <c r="BS1" s="890"/>
      <c r="BT1" s="890"/>
      <c r="BU1" s="890"/>
      <c r="BV1" s="890"/>
      <c r="BW1" s="891"/>
      <c r="BX1" s="891"/>
      <c r="BY1" s="891"/>
      <c r="BZ1" s="891"/>
      <c r="CA1" s="891"/>
      <c r="CB1" s="891"/>
      <c r="CC1" s="891"/>
      <c r="CD1" s="891"/>
      <c r="CE1" s="891"/>
      <c r="CF1" s="892"/>
      <c r="CG1" s="893"/>
      <c r="CH1" s="893"/>
      <c r="CI1" s="893"/>
      <c r="CJ1" s="893"/>
      <c r="CK1" s="893"/>
      <c r="CL1" s="893"/>
      <c r="CM1" s="893"/>
      <c r="CN1" s="893"/>
      <c r="CO1" s="893"/>
      <c r="CP1" s="893"/>
      <c r="CQ1" s="893"/>
      <c r="CR1" s="893"/>
      <c r="CS1" s="893"/>
      <c r="CT1" s="893"/>
      <c r="CU1" s="893"/>
      <c r="CV1" s="893"/>
      <c r="CW1" s="893"/>
      <c r="CX1" s="893"/>
      <c r="CY1" s="893"/>
      <c r="CZ1" s="893"/>
      <c r="DA1" s="893"/>
      <c r="DB1" s="893"/>
      <c r="DC1" s="893"/>
      <c r="DD1" s="893"/>
      <c r="DE1" s="893"/>
      <c r="DF1" s="893"/>
      <c r="DG1" s="893"/>
      <c r="DH1" s="893"/>
      <c r="DI1" s="893"/>
      <c r="DJ1" s="893"/>
      <c r="DK1" s="893"/>
      <c r="DL1" s="893"/>
      <c r="DM1" s="893"/>
      <c r="DN1" s="893"/>
      <c r="DO1" s="893"/>
      <c r="DP1" s="893"/>
      <c r="DQ1" s="893"/>
      <c r="DR1" s="893"/>
      <c r="DS1" s="893"/>
      <c r="DT1" s="893"/>
      <c r="DU1" s="893"/>
      <c r="DV1" s="893"/>
      <c r="DW1" s="893"/>
      <c r="DX1" s="893"/>
      <c r="DY1" s="893"/>
      <c r="DZ1" s="890"/>
      <c r="EA1" s="890"/>
      <c r="EB1" s="894"/>
      <c r="EC1" s="894"/>
    </row>
    <row r="2" spans="1:133" ht="19.5" thickBot="1" x14ac:dyDescent="0.3">
      <c r="AU2" s="898"/>
      <c r="AV2" s="898"/>
      <c r="AW2" s="898"/>
      <c r="AX2" s="898"/>
      <c r="AY2" s="898"/>
      <c r="AZ2" s="898"/>
      <c r="BA2" s="898"/>
      <c r="BB2" s="898"/>
      <c r="BC2" s="898"/>
      <c r="BD2" s="898"/>
      <c r="BE2" s="898"/>
      <c r="BF2" s="898"/>
      <c r="BG2" s="898"/>
      <c r="BH2" s="898"/>
      <c r="BI2" s="898"/>
      <c r="BJ2" s="898"/>
      <c r="BK2" s="898"/>
      <c r="BL2" s="898"/>
      <c r="BM2" s="898"/>
      <c r="BN2" s="898"/>
      <c r="BO2" s="898"/>
      <c r="BP2" s="898"/>
      <c r="BQ2" s="898"/>
      <c r="BR2" s="898"/>
      <c r="BS2" s="898"/>
      <c r="BT2" s="899"/>
      <c r="BU2" s="899"/>
      <c r="BV2" s="899"/>
      <c r="BW2" s="900"/>
      <c r="BX2" s="900"/>
      <c r="BY2" s="900"/>
      <c r="BZ2" s="900"/>
      <c r="CA2" s="900"/>
      <c r="CB2" s="900"/>
      <c r="CC2" s="900"/>
      <c r="CD2" s="900"/>
      <c r="CE2" s="900"/>
      <c r="CF2" s="900"/>
      <c r="CG2" s="900"/>
      <c r="CH2" s="900"/>
      <c r="CI2" s="900"/>
      <c r="CJ2" s="900"/>
      <c r="CK2" s="900"/>
      <c r="CL2" s="900"/>
      <c r="CM2" s="900"/>
      <c r="CN2" s="900"/>
      <c r="CO2" s="900"/>
      <c r="CP2" s="900"/>
      <c r="CQ2" s="900"/>
      <c r="CR2" s="900"/>
      <c r="CS2" s="900"/>
      <c r="CT2" s="900"/>
      <c r="CU2" s="900"/>
      <c r="CV2" s="900"/>
      <c r="CW2" s="900"/>
      <c r="CX2" s="900"/>
      <c r="CY2" s="900"/>
      <c r="CZ2" s="900"/>
      <c r="DA2" s="900"/>
      <c r="DB2" s="900"/>
      <c r="DC2" s="900"/>
      <c r="DD2" s="900"/>
      <c r="DE2" s="900"/>
      <c r="DF2" s="900"/>
      <c r="DG2" s="900"/>
      <c r="DH2" s="900"/>
      <c r="DI2" s="900"/>
      <c r="DJ2" s="900"/>
      <c r="DK2" s="900"/>
      <c r="DL2" s="900"/>
      <c r="DM2" s="900"/>
      <c r="DN2" s="900"/>
      <c r="DO2" s="900"/>
      <c r="DP2" s="900"/>
      <c r="DQ2" s="900"/>
      <c r="DR2" s="900"/>
      <c r="DS2" s="900"/>
      <c r="DT2" s="900"/>
      <c r="DU2" s="900"/>
      <c r="DV2" s="900"/>
      <c r="DW2" s="900"/>
      <c r="DX2" s="900"/>
      <c r="DY2" s="900"/>
    </row>
    <row r="3" spans="1:133" s="905" customFormat="1" ht="21.75" thickTop="1" thickBot="1" x14ac:dyDescent="0.3">
      <c r="A3" s="901"/>
      <c r="B3" s="902">
        <v>40910</v>
      </c>
      <c r="C3" s="902">
        <v>40941</v>
      </c>
      <c r="D3" s="902">
        <v>40971</v>
      </c>
      <c r="E3" s="902">
        <v>41003</v>
      </c>
      <c r="F3" s="902">
        <v>41034</v>
      </c>
      <c r="G3" s="902">
        <v>41066</v>
      </c>
      <c r="H3" s="902">
        <v>41097</v>
      </c>
      <c r="I3" s="902">
        <v>41129</v>
      </c>
      <c r="J3" s="902">
        <v>41161</v>
      </c>
      <c r="K3" s="902">
        <v>41192</v>
      </c>
      <c r="L3" s="902">
        <v>41224</v>
      </c>
      <c r="M3" s="902">
        <v>41255</v>
      </c>
      <c r="N3" s="902">
        <v>41275</v>
      </c>
      <c r="O3" s="902">
        <v>41307</v>
      </c>
      <c r="P3" s="902">
        <v>41336</v>
      </c>
      <c r="Q3" s="902">
        <v>41399</v>
      </c>
      <c r="R3" s="902">
        <v>41431</v>
      </c>
      <c r="S3" s="902">
        <v>41462</v>
      </c>
      <c r="T3" s="902">
        <v>41494</v>
      </c>
      <c r="U3" s="902">
        <v>41526</v>
      </c>
      <c r="V3" s="902">
        <v>41557</v>
      </c>
      <c r="W3" s="902">
        <v>41588</v>
      </c>
      <c r="X3" s="902">
        <v>41619</v>
      </c>
      <c r="Y3" s="902">
        <v>41640</v>
      </c>
      <c r="Z3" s="902">
        <v>41671</v>
      </c>
      <c r="AA3" s="902">
        <v>41700</v>
      </c>
      <c r="AB3" s="902">
        <v>41732</v>
      </c>
      <c r="AC3" s="902">
        <v>41762</v>
      </c>
      <c r="AD3" s="902">
        <v>41794</v>
      </c>
      <c r="AE3" s="902">
        <v>41825</v>
      </c>
      <c r="AF3" s="902">
        <v>41857</v>
      </c>
      <c r="AG3" s="902">
        <v>41889</v>
      </c>
      <c r="AH3" s="902">
        <v>41919</v>
      </c>
      <c r="AI3" s="902">
        <v>41950</v>
      </c>
      <c r="AJ3" s="902">
        <v>41980</v>
      </c>
      <c r="AK3" s="902">
        <v>42012</v>
      </c>
      <c r="AL3" s="902">
        <v>42037</v>
      </c>
      <c r="AM3" s="902">
        <v>42064</v>
      </c>
      <c r="AN3" s="902">
        <v>42096</v>
      </c>
      <c r="AO3" s="902">
        <v>42127</v>
      </c>
      <c r="AP3" s="902">
        <v>42159</v>
      </c>
      <c r="AQ3" s="902">
        <v>42189</v>
      </c>
      <c r="AR3" s="902">
        <v>42220</v>
      </c>
      <c r="AS3" s="902">
        <v>42252</v>
      </c>
      <c r="AT3" s="902">
        <v>42282</v>
      </c>
      <c r="AU3" s="902">
        <v>42313</v>
      </c>
      <c r="AV3" s="902">
        <v>42343</v>
      </c>
      <c r="AW3" s="902">
        <v>42375</v>
      </c>
      <c r="AX3" s="902">
        <v>42407</v>
      </c>
      <c r="AY3" s="902">
        <v>42436</v>
      </c>
      <c r="AZ3" s="902">
        <v>42461</v>
      </c>
      <c r="BA3" s="902">
        <v>42491</v>
      </c>
      <c r="BB3" s="902">
        <v>42523</v>
      </c>
      <c r="BC3" s="902">
        <v>42553</v>
      </c>
      <c r="BD3" s="902">
        <v>42584</v>
      </c>
      <c r="BE3" s="902">
        <v>42615</v>
      </c>
      <c r="BF3" s="902">
        <v>42646</v>
      </c>
      <c r="BG3" s="902">
        <v>42677</v>
      </c>
      <c r="BH3" s="902">
        <v>42708</v>
      </c>
      <c r="BI3" s="902">
        <v>42739</v>
      </c>
      <c r="BJ3" s="902">
        <v>42771</v>
      </c>
      <c r="BK3" s="902">
        <v>42799</v>
      </c>
      <c r="BL3" s="902">
        <v>42830</v>
      </c>
      <c r="BM3" s="902">
        <v>42860</v>
      </c>
      <c r="BN3" s="902">
        <v>42891</v>
      </c>
      <c r="BO3" s="902">
        <v>42921</v>
      </c>
      <c r="BP3" s="902">
        <v>42953</v>
      </c>
      <c r="BQ3" s="902">
        <v>42984</v>
      </c>
      <c r="BR3" s="902">
        <v>43014</v>
      </c>
      <c r="BS3" s="902">
        <v>43045</v>
      </c>
      <c r="BT3" s="902">
        <v>43075</v>
      </c>
      <c r="BU3" s="902">
        <v>43106</v>
      </c>
      <c r="BV3" s="902">
        <v>43137</v>
      </c>
      <c r="BW3" s="902">
        <v>43165</v>
      </c>
      <c r="BX3" s="902">
        <v>43196</v>
      </c>
      <c r="BY3" s="902">
        <v>43226</v>
      </c>
      <c r="BZ3" s="902">
        <v>43258</v>
      </c>
      <c r="CA3" s="902">
        <v>43288</v>
      </c>
      <c r="CB3" s="902">
        <v>43321</v>
      </c>
      <c r="CC3" s="902">
        <v>43352</v>
      </c>
      <c r="CD3" s="902">
        <v>43382</v>
      </c>
      <c r="CE3" s="902">
        <v>43414</v>
      </c>
      <c r="CF3" s="902">
        <v>43445</v>
      </c>
      <c r="CG3" s="902">
        <v>43476</v>
      </c>
      <c r="CH3" s="902">
        <v>43507</v>
      </c>
      <c r="CI3" s="902">
        <v>43535</v>
      </c>
      <c r="CJ3" s="902">
        <v>43566</v>
      </c>
      <c r="CK3" s="902">
        <v>43586</v>
      </c>
      <c r="CL3" s="902">
        <v>43617</v>
      </c>
      <c r="CM3" s="902">
        <v>43647</v>
      </c>
      <c r="CN3" s="902">
        <v>43678</v>
      </c>
      <c r="CO3" s="902">
        <v>43717</v>
      </c>
      <c r="CP3" s="902">
        <v>43747</v>
      </c>
      <c r="CQ3" s="902">
        <v>43778</v>
      </c>
      <c r="CR3" s="902">
        <v>43808</v>
      </c>
      <c r="CS3" s="902">
        <v>43839</v>
      </c>
      <c r="CT3" s="902">
        <v>43870</v>
      </c>
      <c r="CU3" s="902">
        <v>43899</v>
      </c>
      <c r="CV3" s="902">
        <v>43930</v>
      </c>
      <c r="CW3" s="902">
        <v>43960</v>
      </c>
      <c r="CX3" s="902">
        <v>43991</v>
      </c>
      <c r="CY3" s="902">
        <v>44021</v>
      </c>
      <c r="CZ3" s="902">
        <v>44052</v>
      </c>
      <c r="DA3" s="902">
        <v>44083</v>
      </c>
      <c r="DB3" s="902">
        <v>44113</v>
      </c>
      <c r="DC3" s="902">
        <v>44144</v>
      </c>
      <c r="DD3" s="902">
        <v>44174</v>
      </c>
      <c r="DE3" s="902">
        <v>44197</v>
      </c>
      <c r="DF3" s="902">
        <v>44228</v>
      </c>
      <c r="DG3" s="902">
        <v>44256</v>
      </c>
      <c r="DH3" s="902">
        <v>44287</v>
      </c>
      <c r="DI3" s="902">
        <v>44317</v>
      </c>
      <c r="DJ3" s="902">
        <v>44348</v>
      </c>
      <c r="DK3" s="902">
        <v>44378</v>
      </c>
      <c r="DL3" s="902">
        <v>44409</v>
      </c>
      <c r="DM3" s="902">
        <v>44440</v>
      </c>
      <c r="DN3" s="902">
        <v>44470</v>
      </c>
      <c r="DO3" s="902">
        <v>44501</v>
      </c>
      <c r="DP3" s="902">
        <v>44531</v>
      </c>
      <c r="DQ3" s="902">
        <v>44562</v>
      </c>
      <c r="DR3" s="902">
        <v>44593</v>
      </c>
      <c r="DS3" s="902">
        <v>44621</v>
      </c>
      <c r="DT3" s="902">
        <v>44652</v>
      </c>
      <c r="DU3" s="902">
        <v>44682</v>
      </c>
      <c r="DV3" s="902">
        <v>44713</v>
      </c>
      <c r="DW3" s="902">
        <v>44743</v>
      </c>
      <c r="DX3" s="902">
        <v>44774</v>
      </c>
      <c r="DY3" s="903">
        <v>44805</v>
      </c>
      <c r="DZ3" s="904"/>
      <c r="EA3" s="904"/>
      <c r="EB3" s="894"/>
      <c r="EC3" s="894"/>
    </row>
    <row r="4" spans="1:133" s="911" customFormat="1" ht="16.5" x14ac:dyDescent="0.25">
      <c r="A4" s="906" t="s">
        <v>3669</v>
      </c>
      <c r="B4" s="907">
        <v>430</v>
      </c>
      <c r="C4" s="909">
        <v>430</v>
      </c>
      <c r="D4" s="909">
        <v>432</v>
      </c>
      <c r="E4" s="909">
        <v>431</v>
      </c>
      <c r="F4" s="909">
        <v>431</v>
      </c>
      <c r="G4" s="909">
        <v>430</v>
      </c>
      <c r="H4" s="909">
        <v>432</v>
      </c>
      <c r="I4" s="909">
        <v>433</v>
      </c>
      <c r="J4" s="909">
        <v>436</v>
      </c>
      <c r="K4" s="909">
        <v>437</v>
      </c>
      <c r="L4" s="909">
        <v>438</v>
      </c>
      <c r="M4" s="909">
        <v>441</v>
      </c>
      <c r="N4" s="909">
        <v>442</v>
      </c>
      <c r="O4" s="909">
        <v>443</v>
      </c>
      <c r="P4" s="909">
        <v>446</v>
      </c>
      <c r="Q4" s="909">
        <v>447</v>
      </c>
      <c r="R4" s="909">
        <v>450</v>
      </c>
      <c r="S4" s="909">
        <v>448</v>
      </c>
      <c r="T4" s="909">
        <v>448</v>
      </c>
      <c r="U4" s="909">
        <v>449</v>
      </c>
      <c r="V4" s="909">
        <v>448</v>
      </c>
      <c r="W4" s="909">
        <v>449</v>
      </c>
      <c r="X4" s="909">
        <v>450</v>
      </c>
      <c r="Y4" s="909">
        <v>450</v>
      </c>
      <c r="Z4" s="909">
        <v>449</v>
      </c>
      <c r="AA4" s="909">
        <v>451</v>
      </c>
      <c r="AB4" s="909">
        <v>451</v>
      </c>
      <c r="AC4" s="909">
        <v>452</v>
      </c>
      <c r="AD4" s="909">
        <v>454</v>
      </c>
      <c r="AE4" s="909">
        <v>453</v>
      </c>
      <c r="AF4" s="909">
        <v>453</v>
      </c>
      <c r="AG4" s="909">
        <v>453</v>
      </c>
      <c r="AH4" s="909">
        <v>453</v>
      </c>
      <c r="AI4" s="909">
        <v>453</v>
      </c>
      <c r="AJ4" s="909">
        <v>455</v>
      </c>
      <c r="AK4" s="909">
        <v>456</v>
      </c>
      <c r="AL4" s="909">
        <v>454</v>
      </c>
      <c r="AM4" s="909">
        <v>459</v>
      </c>
      <c r="AN4" s="909">
        <v>461</v>
      </c>
      <c r="AO4" s="909">
        <v>462</v>
      </c>
      <c r="AP4" s="909">
        <v>460</v>
      </c>
      <c r="AQ4" s="909">
        <v>460</v>
      </c>
      <c r="AR4" s="909">
        <v>460</v>
      </c>
      <c r="AS4" s="909">
        <v>461</v>
      </c>
      <c r="AT4" s="909">
        <v>460</v>
      </c>
      <c r="AU4" s="909">
        <v>459</v>
      </c>
      <c r="AV4" s="909">
        <v>464</v>
      </c>
      <c r="AW4" s="909">
        <v>464</v>
      </c>
      <c r="AX4" s="909">
        <v>465</v>
      </c>
      <c r="AY4" s="909">
        <v>465</v>
      </c>
      <c r="AZ4" s="909">
        <v>465</v>
      </c>
      <c r="BA4" s="909">
        <v>463</v>
      </c>
      <c r="BB4" s="909">
        <v>461</v>
      </c>
      <c r="BC4" s="909">
        <v>463</v>
      </c>
      <c r="BD4" s="909">
        <v>461</v>
      </c>
      <c r="BE4" s="909">
        <v>458</v>
      </c>
      <c r="BF4" s="909">
        <v>455</v>
      </c>
      <c r="BG4" s="909">
        <v>454</v>
      </c>
      <c r="BH4" s="909">
        <v>456</v>
      </c>
      <c r="BI4" s="909">
        <v>453</v>
      </c>
      <c r="BJ4" s="909">
        <v>453</v>
      </c>
      <c r="BK4" s="909">
        <v>452</v>
      </c>
      <c r="BL4" s="909">
        <v>453</v>
      </c>
      <c r="BM4" s="909">
        <v>453</v>
      </c>
      <c r="BN4" s="909">
        <v>454</v>
      </c>
      <c r="BO4" s="909">
        <v>455</v>
      </c>
      <c r="BP4" s="909">
        <v>452</v>
      </c>
      <c r="BQ4" s="909">
        <v>451</v>
      </c>
      <c r="BR4" s="909">
        <v>450</v>
      </c>
      <c r="BS4" s="909">
        <v>449</v>
      </c>
      <c r="BT4" s="909">
        <v>449</v>
      </c>
      <c r="BU4" s="909">
        <v>447</v>
      </c>
      <c r="BV4" s="909">
        <v>444</v>
      </c>
      <c r="BW4" s="909">
        <v>445</v>
      </c>
      <c r="BX4" s="909">
        <v>445</v>
      </c>
      <c r="BY4" s="909">
        <v>446</v>
      </c>
      <c r="BZ4" s="909">
        <v>445</v>
      </c>
      <c r="CA4" s="909">
        <v>447</v>
      </c>
      <c r="CB4" s="909">
        <v>448</v>
      </c>
      <c r="CC4" s="909">
        <v>448</v>
      </c>
      <c r="CD4" s="909">
        <v>449</v>
      </c>
      <c r="CE4" s="909">
        <v>449</v>
      </c>
      <c r="CF4" s="909">
        <v>449</v>
      </c>
      <c r="CG4" s="909">
        <v>449</v>
      </c>
      <c r="CH4" s="909">
        <v>449</v>
      </c>
      <c r="CI4" s="909">
        <v>448</v>
      </c>
      <c r="CJ4" s="909">
        <v>448</v>
      </c>
      <c r="CK4" s="909">
        <v>448</v>
      </c>
      <c r="CL4" s="909">
        <v>443</v>
      </c>
      <c r="CM4" s="909">
        <v>443</v>
      </c>
      <c r="CN4" s="909">
        <v>444</v>
      </c>
      <c r="CO4" s="909">
        <v>445</v>
      </c>
      <c r="CP4" s="909">
        <v>446</v>
      </c>
      <c r="CQ4" s="909">
        <v>448</v>
      </c>
      <c r="CR4" s="909">
        <v>448</v>
      </c>
      <c r="CS4" s="909">
        <v>448</v>
      </c>
      <c r="CT4" s="909">
        <v>449</v>
      </c>
      <c r="CU4" s="909">
        <v>447</v>
      </c>
      <c r="CV4" s="909">
        <v>445</v>
      </c>
      <c r="CW4" s="909">
        <v>447</v>
      </c>
      <c r="CX4" s="909">
        <v>447</v>
      </c>
      <c r="CY4" s="909">
        <v>444</v>
      </c>
      <c r="CZ4" s="909">
        <v>445</v>
      </c>
      <c r="DA4" s="909">
        <v>445</v>
      </c>
      <c r="DB4" s="909">
        <v>445</v>
      </c>
      <c r="DC4" s="909">
        <v>445</v>
      </c>
      <c r="DD4" s="909">
        <v>443</v>
      </c>
      <c r="DE4" s="909">
        <v>443</v>
      </c>
      <c r="DF4" s="909">
        <v>444</v>
      </c>
      <c r="DG4" s="909">
        <v>445</v>
      </c>
      <c r="DH4" s="909">
        <v>444</v>
      </c>
      <c r="DI4" s="909">
        <v>445</v>
      </c>
      <c r="DJ4" s="909">
        <v>450</v>
      </c>
      <c r="DK4" s="909">
        <v>450</v>
      </c>
      <c r="DL4" s="909">
        <v>450</v>
      </c>
      <c r="DM4" s="909">
        <v>450</v>
      </c>
      <c r="DN4" s="909">
        <v>448</v>
      </c>
      <c r="DO4" s="909">
        <v>448</v>
      </c>
      <c r="DP4" s="909">
        <v>450</v>
      </c>
      <c r="DQ4" s="909">
        <v>450</v>
      </c>
      <c r="DR4" s="909">
        <v>448</v>
      </c>
      <c r="DS4" s="909">
        <v>447</v>
      </c>
      <c r="DT4" s="909">
        <v>446</v>
      </c>
      <c r="DU4" s="909">
        <v>448</v>
      </c>
      <c r="DV4" s="909">
        <v>447</v>
      </c>
      <c r="DW4" s="909">
        <v>446</v>
      </c>
      <c r="DX4" s="909">
        <v>447</v>
      </c>
      <c r="DY4" s="910">
        <v>444</v>
      </c>
      <c r="EA4" s="912"/>
      <c r="EB4" s="894"/>
      <c r="EC4" s="894"/>
    </row>
    <row r="5" spans="1:133" s="917" customFormat="1" ht="17.25" thickBot="1" x14ac:dyDescent="0.3">
      <c r="A5" s="913"/>
      <c r="B5" s="914"/>
      <c r="C5" s="915"/>
      <c r="D5" s="915"/>
      <c r="E5" s="915"/>
      <c r="F5" s="915"/>
      <c r="G5" s="915"/>
      <c r="H5" s="915"/>
      <c r="I5" s="915"/>
      <c r="J5" s="915"/>
      <c r="K5" s="915"/>
      <c r="L5" s="915"/>
      <c r="M5" s="915"/>
      <c r="N5" s="915"/>
      <c r="O5" s="915"/>
      <c r="P5" s="915"/>
      <c r="Q5" s="915"/>
      <c r="R5" s="915"/>
      <c r="S5" s="915"/>
      <c r="T5" s="915"/>
      <c r="U5" s="915"/>
      <c r="V5" s="915"/>
      <c r="W5" s="915"/>
      <c r="X5" s="915"/>
      <c r="Y5" s="915"/>
      <c r="Z5" s="915"/>
      <c r="AA5" s="915"/>
      <c r="AB5" s="915"/>
      <c r="AC5" s="915"/>
      <c r="AD5" s="915"/>
      <c r="AE5" s="915"/>
      <c r="AF5" s="915"/>
      <c r="AG5" s="915"/>
      <c r="AH5" s="915"/>
      <c r="AI5" s="915"/>
      <c r="AJ5" s="915"/>
      <c r="AK5" s="915"/>
      <c r="AL5" s="915"/>
      <c r="AM5" s="915"/>
      <c r="AN5" s="915"/>
      <c r="AO5" s="915"/>
      <c r="AP5" s="915"/>
      <c r="AQ5" s="915"/>
      <c r="AR5" s="915"/>
      <c r="AS5" s="915"/>
      <c r="AT5" s="915"/>
      <c r="AU5" s="915"/>
      <c r="AV5" s="915"/>
      <c r="AW5" s="915"/>
      <c r="AX5" s="915"/>
      <c r="AY5" s="915"/>
      <c r="AZ5" s="915"/>
      <c r="BA5" s="915"/>
      <c r="BB5" s="915"/>
      <c r="BC5" s="915"/>
      <c r="BD5" s="915"/>
      <c r="BE5" s="915"/>
      <c r="BF5" s="915"/>
      <c r="BG5" s="915"/>
      <c r="BH5" s="915"/>
      <c r="BI5" s="915"/>
      <c r="BJ5" s="915"/>
      <c r="BK5" s="915"/>
      <c r="BL5" s="915"/>
      <c r="BM5" s="915"/>
      <c r="BN5" s="915"/>
      <c r="BO5" s="915"/>
      <c r="BP5" s="915"/>
      <c r="BQ5" s="915"/>
      <c r="BR5" s="915"/>
      <c r="BS5" s="915"/>
      <c r="BT5" s="915"/>
      <c r="BU5" s="915"/>
      <c r="BV5" s="915"/>
      <c r="BW5" s="915"/>
      <c r="BX5" s="915"/>
      <c r="BY5" s="915"/>
      <c r="BZ5" s="915"/>
      <c r="CA5" s="915"/>
      <c r="CB5" s="915"/>
      <c r="CC5" s="915"/>
      <c r="CD5" s="915"/>
      <c r="CE5" s="915"/>
      <c r="CF5" s="915"/>
      <c r="CG5" s="915"/>
      <c r="CH5" s="915"/>
      <c r="CI5" s="915"/>
      <c r="CJ5" s="915"/>
      <c r="CK5" s="915"/>
      <c r="CL5" s="915"/>
      <c r="CM5" s="915"/>
      <c r="CN5" s="915"/>
      <c r="CO5" s="915"/>
      <c r="CP5" s="915"/>
      <c r="CQ5" s="915"/>
      <c r="CR5" s="915"/>
      <c r="CS5" s="915"/>
      <c r="CT5" s="915"/>
      <c r="CU5" s="915"/>
      <c r="CV5" s="915"/>
      <c r="CW5" s="915"/>
      <c r="CX5" s="915"/>
      <c r="CY5" s="915"/>
      <c r="CZ5" s="915"/>
      <c r="DA5" s="915"/>
      <c r="DB5" s="915"/>
      <c r="DC5" s="915"/>
      <c r="DD5" s="915"/>
      <c r="DE5" s="915"/>
      <c r="DF5" s="915"/>
      <c r="DG5" s="915"/>
      <c r="DH5" s="915"/>
      <c r="DI5" s="915"/>
      <c r="DJ5" s="915"/>
      <c r="DK5" s="915"/>
      <c r="DL5" s="915"/>
      <c r="DM5" s="915"/>
      <c r="DN5" s="915"/>
      <c r="DO5" s="915"/>
      <c r="DP5" s="915"/>
      <c r="DQ5" s="915"/>
      <c r="DR5" s="915"/>
      <c r="DS5" s="915"/>
      <c r="DT5" s="915"/>
      <c r="DU5" s="915"/>
      <c r="DV5" s="915"/>
      <c r="DW5" s="915"/>
      <c r="DX5" s="915"/>
      <c r="DY5" s="916"/>
      <c r="DZ5" s="911"/>
      <c r="EA5" s="912"/>
      <c r="EB5" s="894"/>
      <c r="EC5" s="894"/>
    </row>
    <row r="6" spans="1:133" s="911" customFormat="1" ht="16.5" x14ac:dyDescent="0.25">
      <c r="A6" s="906" t="s">
        <v>3670</v>
      </c>
      <c r="B6" s="907">
        <v>4736872</v>
      </c>
      <c r="C6" s="909">
        <v>4319467</v>
      </c>
      <c r="D6" s="909">
        <v>4841422</v>
      </c>
      <c r="E6" s="909">
        <v>4758541</v>
      </c>
      <c r="F6" s="909">
        <v>4845776</v>
      </c>
      <c r="G6" s="909">
        <v>4496701</v>
      </c>
      <c r="H6" s="909">
        <v>4733299</v>
      </c>
      <c r="I6" s="909">
        <v>4753864</v>
      </c>
      <c r="J6" s="909">
        <v>4589854</v>
      </c>
      <c r="K6" s="909">
        <v>5016549</v>
      </c>
      <c r="L6" s="909">
        <v>4831238</v>
      </c>
      <c r="M6" s="909">
        <v>6407067</v>
      </c>
      <c r="N6" s="909">
        <v>4875444</v>
      </c>
      <c r="O6" s="909">
        <v>4576070</v>
      </c>
      <c r="P6" s="909">
        <v>5159362</v>
      </c>
      <c r="Q6" s="909">
        <v>5247975</v>
      </c>
      <c r="R6" s="909">
        <v>4677566</v>
      </c>
      <c r="S6" s="909">
        <v>5215652</v>
      </c>
      <c r="T6" s="909">
        <v>5146740</v>
      </c>
      <c r="U6" s="909">
        <v>4946438</v>
      </c>
      <c r="V6" s="909">
        <v>5139787</v>
      </c>
      <c r="W6" s="909">
        <v>5093468</v>
      </c>
      <c r="X6" s="909">
        <v>6796552</v>
      </c>
      <c r="Y6" s="909">
        <v>5089885</v>
      </c>
      <c r="Z6" s="909">
        <v>4795824</v>
      </c>
      <c r="AA6" s="909">
        <v>5439117</v>
      </c>
      <c r="AB6" s="909">
        <v>5556138</v>
      </c>
      <c r="AC6" s="909">
        <v>5635041</v>
      </c>
      <c r="AD6" s="909">
        <v>5320280</v>
      </c>
      <c r="AE6" s="909">
        <v>5507836</v>
      </c>
      <c r="AF6" s="909">
        <v>5233474</v>
      </c>
      <c r="AG6" s="909">
        <v>5283765</v>
      </c>
      <c r="AH6" s="909">
        <v>5542287</v>
      </c>
      <c r="AI6" s="909">
        <v>5430649</v>
      </c>
      <c r="AJ6" s="909">
        <v>7185702</v>
      </c>
      <c r="AK6" s="909">
        <v>5576038</v>
      </c>
      <c r="AL6" s="909">
        <v>5217581</v>
      </c>
      <c r="AM6" s="909">
        <v>5980306</v>
      </c>
      <c r="AN6" s="909">
        <v>5385116</v>
      </c>
      <c r="AO6" s="909">
        <v>5476327</v>
      </c>
      <c r="AP6" s="909">
        <v>5381144</v>
      </c>
      <c r="AQ6" s="909">
        <v>5583771</v>
      </c>
      <c r="AR6" s="909">
        <v>5722712</v>
      </c>
      <c r="AS6" s="909">
        <v>5278224</v>
      </c>
      <c r="AT6" s="909">
        <v>5641964</v>
      </c>
      <c r="AU6" s="909">
        <v>5639078</v>
      </c>
      <c r="AV6" s="909">
        <v>7340347</v>
      </c>
      <c r="AW6" s="909">
        <v>5541738</v>
      </c>
      <c r="AX6" s="909">
        <v>5436047</v>
      </c>
      <c r="AY6" s="909">
        <v>5734387</v>
      </c>
      <c r="AZ6" s="909">
        <v>5520603</v>
      </c>
      <c r="BA6" s="909">
        <v>6001113</v>
      </c>
      <c r="BB6" s="909">
        <v>5408488</v>
      </c>
      <c r="BC6" s="909">
        <v>5762671</v>
      </c>
      <c r="BD6" s="909">
        <v>6034651</v>
      </c>
      <c r="BE6" s="909">
        <v>5574065</v>
      </c>
      <c r="BF6" s="909">
        <v>6189540</v>
      </c>
      <c r="BG6" s="909">
        <v>5990000</v>
      </c>
      <c r="BH6" s="909">
        <v>8031505</v>
      </c>
      <c r="BI6" s="909">
        <v>6197949</v>
      </c>
      <c r="BJ6" s="909">
        <v>5467258</v>
      </c>
      <c r="BK6" s="909">
        <v>6180864</v>
      </c>
      <c r="BL6" s="909">
        <v>5874355</v>
      </c>
      <c r="BM6" s="909">
        <v>6477234</v>
      </c>
      <c r="BN6" s="909">
        <v>5857453</v>
      </c>
      <c r="BO6" s="909">
        <v>6305140</v>
      </c>
      <c r="BP6" s="909">
        <f>6311254+66962</f>
        <v>6378216</v>
      </c>
      <c r="BQ6" s="909">
        <f>5993041+63646</f>
        <v>6056687</v>
      </c>
      <c r="BR6" s="909">
        <f>6686559+67856</f>
        <v>6754415</v>
      </c>
      <c r="BS6" s="909">
        <f>6303813+64631</f>
        <v>6368444</v>
      </c>
      <c r="BT6" s="909">
        <f>8120753+61058</f>
        <v>8181811</v>
      </c>
      <c r="BU6" s="909">
        <f>6325431+57694</f>
        <v>6383125</v>
      </c>
      <c r="BV6" s="909">
        <f>6052667+56966</f>
        <v>6109633</v>
      </c>
      <c r="BW6" s="909">
        <f>6916473+63218</f>
        <v>6979691</v>
      </c>
      <c r="BX6" s="909">
        <f>6719069+62125</f>
        <v>6781194</v>
      </c>
      <c r="BY6" s="909">
        <f>7105494+64660</f>
        <v>7170154</v>
      </c>
      <c r="BZ6" s="909">
        <f>6197143+59202</f>
        <v>6256345</v>
      </c>
      <c r="CA6" s="909">
        <f>7027972+64483</f>
        <v>7092455</v>
      </c>
      <c r="CB6" s="909">
        <v>6979838</v>
      </c>
      <c r="CC6" s="909">
        <v>6511710</v>
      </c>
      <c r="CD6" s="909">
        <v>7300253</v>
      </c>
      <c r="CE6" s="909">
        <v>6950183</v>
      </c>
      <c r="CF6" s="909">
        <v>8741586</v>
      </c>
      <c r="CG6" s="909">
        <v>6933706</v>
      </c>
      <c r="CH6" s="909">
        <v>6547750</v>
      </c>
      <c r="CI6" s="909">
        <v>7382070</v>
      </c>
      <c r="CJ6" s="909">
        <v>7541784</v>
      </c>
      <c r="CK6" s="909">
        <v>7489177</v>
      </c>
      <c r="CL6" s="909">
        <v>6826339</v>
      </c>
      <c r="CM6" s="909">
        <v>7573108</v>
      </c>
      <c r="CN6" s="909">
        <v>7493801</v>
      </c>
      <c r="CO6" s="909">
        <v>7230248</v>
      </c>
      <c r="CP6" s="909">
        <v>7884889</v>
      </c>
      <c r="CQ6" s="909">
        <v>7291162</v>
      </c>
      <c r="CR6" s="909">
        <v>9844856</v>
      </c>
      <c r="CS6" s="909">
        <v>7816420</v>
      </c>
      <c r="CT6" s="909">
        <v>7442364</v>
      </c>
      <c r="CU6" s="909">
        <v>6161186</v>
      </c>
      <c r="CV6" s="909">
        <v>3476151</v>
      </c>
      <c r="CW6" s="909">
        <v>4918106</v>
      </c>
      <c r="CX6" s="909">
        <v>7209048</v>
      </c>
      <c r="CY6" s="909">
        <v>7512766</v>
      </c>
      <c r="CZ6" s="909">
        <v>7698972</v>
      </c>
      <c r="DA6" s="909">
        <v>7498068</v>
      </c>
      <c r="DB6" s="909">
        <v>7944895</v>
      </c>
      <c r="DC6" s="909">
        <v>7996753</v>
      </c>
      <c r="DD6" s="909">
        <v>10479089</v>
      </c>
      <c r="DE6" s="909">
        <v>7580807</v>
      </c>
      <c r="DF6" s="909">
        <v>7574366</v>
      </c>
      <c r="DG6" s="909">
        <v>6141863</v>
      </c>
      <c r="DH6" s="909">
        <v>6034299</v>
      </c>
      <c r="DI6" s="909">
        <v>8229121</v>
      </c>
      <c r="DJ6" s="909">
        <v>7636198</v>
      </c>
      <c r="DK6" s="909">
        <v>8219719</v>
      </c>
      <c r="DL6" s="909">
        <v>8533111</v>
      </c>
      <c r="DM6" s="909">
        <v>8227080</v>
      </c>
      <c r="DN6" s="909">
        <v>8832962</v>
      </c>
      <c r="DO6" s="909">
        <v>9124192</v>
      </c>
      <c r="DP6" s="909">
        <v>11445777</v>
      </c>
      <c r="DQ6" s="909">
        <v>8933304</v>
      </c>
      <c r="DR6" s="909">
        <v>8033854</v>
      </c>
      <c r="DS6" s="909">
        <v>9472740</v>
      </c>
      <c r="DT6" s="909">
        <v>8936973</v>
      </c>
      <c r="DU6" s="909">
        <v>9911230</v>
      </c>
      <c r="DV6" s="909">
        <v>9203444</v>
      </c>
      <c r="DW6" s="909">
        <v>9201531</v>
      </c>
      <c r="DX6" s="909">
        <v>10403312</v>
      </c>
      <c r="DY6" s="910">
        <v>9749477</v>
      </c>
      <c r="EA6" s="894"/>
      <c r="EB6" s="894"/>
      <c r="EC6" s="894"/>
    </row>
    <row r="7" spans="1:133" s="921" customFormat="1" ht="17.25" x14ac:dyDescent="0.25">
      <c r="A7" s="906" t="s">
        <v>3671</v>
      </c>
      <c r="B7" s="918">
        <v>9717.9310000000005</v>
      </c>
      <c r="C7" s="919">
        <v>8695.5310000000009</v>
      </c>
      <c r="D7" s="919">
        <v>9537</v>
      </c>
      <c r="E7" s="919">
        <v>9328.3799999999992</v>
      </c>
      <c r="F7" s="919">
        <v>9365.3790000000008</v>
      </c>
      <c r="G7" s="919">
        <v>8566.6859999999997</v>
      </c>
      <c r="H7" s="919">
        <v>9187.1509999999998</v>
      </c>
      <c r="I7" s="919">
        <v>9327.4629999999997</v>
      </c>
      <c r="J7" s="919">
        <v>8899.0619999999999</v>
      </c>
      <c r="K7" s="919">
        <v>10019.85</v>
      </c>
      <c r="L7" s="919">
        <v>9953.0740000000005</v>
      </c>
      <c r="M7" s="919">
        <v>14412.458000000001</v>
      </c>
      <c r="N7" s="919">
        <v>10301.35</v>
      </c>
      <c r="O7" s="919">
        <v>9300.4850000000006</v>
      </c>
      <c r="P7" s="919">
        <v>10679.24</v>
      </c>
      <c r="Q7" s="919">
        <v>11267.702789999999</v>
      </c>
      <c r="R7" s="919">
        <v>9276.9660000000003</v>
      </c>
      <c r="S7" s="919">
        <v>10612.598168220002</v>
      </c>
      <c r="T7" s="919">
        <v>10549.572</v>
      </c>
      <c r="U7" s="919">
        <v>9942</v>
      </c>
      <c r="V7" s="919">
        <v>10729.645</v>
      </c>
      <c r="W7" s="919">
        <v>10840.106</v>
      </c>
      <c r="X7" s="919">
        <v>15747.023999999999</v>
      </c>
      <c r="Y7" s="919">
        <v>11116.937</v>
      </c>
      <c r="Z7" s="919">
        <v>12597.385472538999</v>
      </c>
      <c r="AA7" s="919">
        <v>11425</v>
      </c>
      <c r="AB7" s="919">
        <v>11616.532999999999</v>
      </c>
      <c r="AC7" s="919">
        <v>11411.8463010512</v>
      </c>
      <c r="AD7" s="919">
        <v>10729.509122245256</v>
      </c>
      <c r="AE7" s="919">
        <v>11263.006257917899</v>
      </c>
      <c r="AF7" s="919">
        <v>10996.251</v>
      </c>
      <c r="AG7" s="919">
        <v>10655</v>
      </c>
      <c r="AH7" s="919">
        <v>11325.603999999999</v>
      </c>
      <c r="AI7" s="919">
        <v>11628.968000000001</v>
      </c>
      <c r="AJ7" s="919">
        <v>17038.289164287296</v>
      </c>
      <c r="AK7" s="919">
        <v>11990.63</v>
      </c>
      <c r="AL7" s="919">
        <v>11039</v>
      </c>
      <c r="AM7" s="919">
        <v>12689.204079463199</v>
      </c>
      <c r="AN7" s="919">
        <v>11416</v>
      </c>
      <c r="AO7" s="919">
        <v>11568.88887716</v>
      </c>
      <c r="AP7" s="919">
        <v>11032.510690999999</v>
      </c>
      <c r="AQ7" s="919">
        <v>11767</v>
      </c>
      <c r="AR7" s="919">
        <v>12212</v>
      </c>
      <c r="AS7" s="919">
        <v>10979.015160000001</v>
      </c>
      <c r="AT7" s="919">
        <v>12170</v>
      </c>
      <c r="AU7" s="919">
        <v>12319</v>
      </c>
      <c r="AV7" s="919">
        <v>17686.962684089995</v>
      </c>
      <c r="AW7" s="919">
        <v>12299.68105725</v>
      </c>
      <c r="AX7" s="919">
        <v>11863</v>
      </c>
      <c r="AY7" s="919">
        <v>12300</v>
      </c>
      <c r="AZ7" s="919">
        <v>12047</v>
      </c>
      <c r="BA7" s="919">
        <v>12894.22292939</v>
      </c>
      <c r="BB7" s="919">
        <v>11442</v>
      </c>
      <c r="BC7" s="919">
        <v>12705.697960490001</v>
      </c>
      <c r="BD7" s="919">
        <v>13047</v>
      </c>
      <c r="BE7" s="919">
        <v>11945</v>
      </c>
      <c r="BF7" s="919">
        <v>13772.597298999999</v>
      </c>
      <c r="BG7" s="919">
        <v>13412</v>
      </c>
      <c r="BH7" s="919">
        <v>19581.846663389999</v>
      </c>
      <c r="BI7" s="919">
        <v>13905</v>
      </c>
      <c r="BJ7" s="919">
        <v>12044.143946</v>
      </c>
      <c r="BK7" s="919">
        <v>13521</v>
      </c>
      <c r="BL7" s="919">
        <v>12691.390219000001</v>
      </c>
      <c r="BM7" s="919">
        <v>13828</v>
      </c>
      <c r="BN7" s="919">
        <v>12433.66978</v>
      </c>
      <c r="BO7" s="919">
        <v>13739</v>
      </c>
      <c r="BP7" s="919">
        <f>13727+105</f>
        <v>13832</v>
      </c>
      <c r="BQ7" s="919">
        <f>12820+108</f>
        <v>12928</v>
      </c>
      <c r="BR7" s="919">
        <f>14708+111</f>
        <v>14819</v>
      </c>
      <c r="BS7" s="919">
        <f>14231+106</f>
        <v>14337</v>
      </c>
      <c r="BT7" s="919">
        <f>19548+112</f>
        <v>19660</v>
      </c>
      <c r="BU7" s="919">
        <f>13990+95</f>
        <v>14085</v>
      </c>
      <c r="BV7" s="919">
        <f>13355+98</f>
        <v>13453</v>
      </c>
      <c r="BW7" s="919">
        <f>15237+109</f>
        <v>15346</v>
      </c>
      <c r="BX7" s="919">
        <f>14669+107</f>
        <v>14776</v>
      </c>
      <c r="BY7" s="919">
        <f>15065+111</f>
        <v>15176</v>
      </c>
      <c r="BZ7" s="919">
        <f>13173+113</f>
        <v>13286</v>
      </c>
      <c r="CA7" s="919">
        <f>15250+101</f>
        <v>15351</v>
      </c>
      <c r="CB7" s="919">
        <v>15464</v>
      </c>
      <c r="CC7" s="919">
        <v>13939.955345520002</v>
      </c>
      <c r="CD7" s="919">
        <v>16100.230820569999</v>
      </c>
      <c r="CE7" s="919">
        <v>15625.218124000001</v>
      </c>
      <c r="CF7" s="919">
        <v>20245.2136058</v>
      </c>
      <c r="CG7" s="919">
        <v>14985.75747522</v>
      </c>
      <c r="CH7" s="919">
        <v>14321.07014962</v>
      </c>
      <c r="CI7" s="919">
        <v>15859.207719</v>
      </c>
      <c r="CJ7" s="919">
        <v>16597.99111662</v>
      </c>
      <c r="CK7" s="919">
        <v>16490</v>
      </c>
      <c r="CL7" s="919">
        <v>14988</v>
      </c>
      <c r="CM7" s="919">
        <v>16605.33842344</v>
      </c>
      <c r="CN7" s="919">
        <v>17028</v>
      </c>
      <c r="CO7" s="919">
        <v>15798</v>
      </c>
      <c r="CP7" s="919">
        <v>17735</v>
      </c>
      <c r="CQ7" s="919">
        <v>16416</v>
      </c>
      <c r="CR7" s="919">
        <v>24501</v>
      </c>
      <c r="CS7" s="919">
        <v>17953</v>
      </c>
      <c r="CT7" s="919">
        <v>16778.473102507</v>
      </c>
      <c r="CU7" s="919">
        <v>13821.229783999999</v>
      </c>
      <c r="CV7" s="919">
        <v>8216</v>
      </c>
      <c r="CW7" s="919">
        <v>12148</v>
      </c>
      <c r="CX7" s="919">
        <v>15959</v>
      </c>
      <c r="CY7" s="919">
        <v>16871</v>
      </c>
      <c r="CZ7" s="919">
        <v>16727</v>
      </c>
      <c r="DA7" s="919">
        <v>15972</v>
      </c>
      <c r="DB7" s="919">
        <v>17293</v>
      </c>
      <c r="DC7" s="919">
        <v>17079</v>
      </c>
      <c r="DD7" s="919">
        <v>24877</v>
      </c>
      <c r="DE7" s="919">
        <v>15687</v>
      </c>
      <c r="DF7" s="919">
        <v>15938.779851740001</v>
      </c>
      <c r="DG7" s="919">
        <v>13945.647660879999</v>
      </c>
      <c r="DH7" s="919">
        <v>13723.7106331</v>
      </c>
      <c r="DI7" s="919">
        <v>18400.447380220001</v>
      </c>
      <c r="DJ7" s="919">
        <v>17149.96368705</v>
      </c>
      <c r="DK7" s="919">
        <v>18798.336584919998</v>
      </c>
      <c r="DL7" s="919">
        <v>19152.219512119998</v>
      </c>
      <c r="DM7" s="919">
        <v>18435.479080000001</v>
      </c>
      <c r="DN7" s="919">
        <v>21520.303264740003</v>
      </c>
      <c r="DO7" s="919">
        <v>23256.470315189999</v>
      </c>
      <c r="DP7" s="919">
        <v>30434.610061060001</v>
      </c>
      <c r="DQ7" s="919">
        <v>21465.499568589999</v>
      </c>
      <c r="DR7" s="919">
        <v>19451.957148000001</v>
      </c>
      <c r="DS7" s="919">
        <v>23356.75309532</v>
      </c>
      <c r="DT7" s="919">
        <v>23657.439257680002</v>
      </c>
      <c r="DU7" s="919">
        <v>25154.620369869997</v>
      </c>
      <c r="DV7" s="919">
        <v>22108.505512159998</v>
      </c>
      <c r="DW7" s="919">
        <v>22840.467584090002</v>
      </c>
      <c r="DX7" s="919">
        <v>25303.70893121</v>
      </c>
      <c r="DY7" s="920">
        <v>23324.3530188</v>
      </c>
      <c r="DZ7" s="911"/>
      <c r="EA7" s="894"/>
      <c r="EB7" s="894"/>
      <c r="EC7" s="894"/>
    </row>
    <row r="8" spans="1:133" s="921" customFormat="1" ht="17.25" thickBot="1" x14ac:dyDescent="0.3">
      <c r="A8" s="906"/>
      <c r="B8" s="918"/>
      <c r="C8" s="922"/>
      <c r="D8" s="922"/>
      <c r="E8" s="922"/>
      <c r="F8" s="922"/>
      <c r="G8" s="922"/>
      <c r="H8" s="922"/>
      <c r="I8" s="922"/>
      <c r="J8" s="922"/>
      <c r="K8" s="922"/>
      <c r="L8" s="922"/>
      <c r="M8" s="922"/>
      <c r="N8" s="922"/>
      <c r="O8" s="922"/>
      <c r="P8" s="922"/>
      <c r="Q8" s="922"/>
      <c r="R8" s="922"/>
      <c r="S8" s="922"/>
      <c r="T8" s="922"/>
      <c r="U8" s="922"/>
      <c r="V8" s="922"/>
      <c r="W8" s="922"/>
      <c r="X8" s="922"/>
      <c r="Y8" s="922"/>
      <c r="Z8" s="922"/>
      <c r="AA8" s="922"/>
      <c r="AB8" s="922"/>
      <c r="AC8" s="922"/>
      <c r="AD8" s="922"/>
      <c r="AE8" s="922"/>
      <c r="AF8" s="922"/>
      <c r="AG8" s="922"/>
      <c r="AH8" s="922"/>
      <c r="AI8" s="922"/>
      <c r="AJ8" s="922"/>
      <c r="AK8" s="922"/>
      <c r="AL8" s="922"/>
      <c r="AM8" s="922"/>
      <c r="AN8" s="922"/>
      <c r="AO8" s="922"/>
      <c r="AP8" s="922"/>
      <c r="AQ8" s="922"/>
      <c r="AR8" s="922"/>
      <c r="AS8" s="922"/>
      <c r="AT8" s="922"/>
      <c r="AU8" s="922"/>
      <c r="AV8" s="922"/>
      <c r="AW8" s="922"/>
      <c r="AX8" s="922"/>
      <c r="AY8" s="922"/>
      <c r="AZ8" s="922"/>
      <c r="BA8" s="922"/>
      <c r="BB8" s="922"/>
      <c r="BC8" s="922"/>
      <c r="BD8" s="922"/>
      <c r="BE8" s="922"/>
      <c r="BF8" s="922"/>
      <c r="BG8" s="922"/>
      <c r="BH8" s="922"/>
      <c r="BI8" s="922"/>
      <c r="BJ8" s="922"/>
      <c r="BK8" s="922"/>
      <c r="BL8" s="922"/>
      <c r="BM8" s="922"/>
      <c r="BN8" s="922"/>
      <c r="BO8" s="922"/>
      <c r="BP8" s="922"/>
      <c r="BQ8" s="922"/>
      <c r="BR8" s="922"/>
      <c r="BS8" s="922"/>
      <c r="BT8" s="922"/>
      <c r="BU8" s="922"/>
      <c r="BV8" s="922"/>
      <c r="BW8" s="922"/>
      <c r="BX8" s="922"/>
      <c r="BY8" s="922"/>
      <c r="BZ8" s="922"/>
      <c r="CA8" s="922"/>
      <c r="CB8" s="922"/>
      <c r="CC8" s="922"/>
      <c r="CD8" s="922"/>
      <c r="CE8" s="922"/>
      <c r="CF8" s="922"/>
      <c r="CG8" s="922"/>
      <c r="CH8" s="922"/>
      <c r="CI8" s="922"/>
      <c r="CJ8" s="922"/>
      <c r="CK8" s="922"/>
      <c r="CL8" s="922"/>
      <c r="CM8" s="922"/>
      <c r="CN8" s="922"/>
      <c r="CO8" s="922"/>
      <c r="CP8" s="922"/>
      <c r="CQ8" s="922"/>
      <c r="CR8" s="922"/>
      <c r="CS8" s="922"/>
      <c r="CT8" s="922"/>
      <c r="CU8" s="922"/>
      <c r="CV8" s="922"/>
      <c r="CW8" s="922"/>
      <c r="CX8" s="922"/>
      <c r="CY8" s="922"/>
      <c r="CZ8" s="922"/>
      <c r="DA8" s="922"/>
      <c r="DB8" s="922"/>
      <c r="DC8" s="922"/>
      <c r="DD8" s="922"/>
      <c r="DE8" s="922"/>
      <c r="DF8" s="922"/>
      <c r="DG8" s="922"/>
      <c r="DH8" s="922"/>
      <c r="DI8" s="922"/>
      <c r="DJ8" s="922"/>
      <c r="DK8" s="922"/>
      <c r="DL8" s="922"/>
      <c r="DM8" s="922"/>
      <c r="DN8" s="922"/>
      <c r="DO8" s="922"/>
      <c r="DP8" s="922"/>
      <c r="DQ8" s="922"/>
      <c r="DR8" s="922"/>
      <c r="DS8" s="922"/>
      <c r="DT8" s="922"/>
      <c r="DU8" s="922"/>
      <c r="DV8" s="922"/>
      <c r="DW8" s="922"/>
      <c r="DX8" s="922"/>
      <c r="DY8" s="923"/>
      <c r="DZ8" s="911"/>
      <c r="EA8" s="912"/>
      <c r="EB8" s="912"/>
      <c r="EC8" s="894"/>
    </row>
    <row r="9" spans="1:133" s="911" customFormat="1" ht="17.25" thickTop="1" x14ac:dyDescent="0.25">
      <c r="A9" s="906" t="s">
        <v>3672</v>
      </c>
      <c r="B9" s="907"/>
      <c r="C9" s="908"/>
      <c r="D9" s="908"/>
      <c r="E9" s="908"/>
      <c r="F9" s="908"/>
      <c r="G9" s="908"/>
      <c r="H9" s="908"/>
      <c r="I9" s="908"/>
      <c r="J9" s="908"/>
      <c r="K9" s="908"/>
      <c r="L9" s="908"/>
      <c r="M9" s="908"/>
      <c r="N9" s="908"/>
      <c r="O9" s="908"/>
      <c r="P9" s="908"/>
      <c r="Q9" s="908"/>
      <c r="R9" s="908"/>
      <c r="S9" s="908"/>
      <c r="T9" s="908"/>
      <c r="U9" s="908"/>
      <c r="V9" s="908"/>
      <c r="W9" s="908"/>
      <c r="X9" s="908"/>
      <c r="Y9" s="908"/>
      <c r="Z9" s="908"/>
      <c r="AA9" s="908"/>
      <c r="AB9" s="908"/>
      <c r="AC9" s="908"/>
      <c r="AD9" s="908"/>
      <c r="AE9" s="908"/>
      <c r="AF9" s="908"/>
      <c r="AG9" s="908"/>
      <c r="AH9" s="908"/>
      <c r="AI9" s="908"/>
      <c r="AJ9" s="908"/>
      <c r="AK9" s="908"/>
      <c r="AL9" s="908"/>
      <c r="AM9" s="908"/>
      <c r="AN9" s="908"/>
      <c r="AO9" s="908"/>
      <c r="AP9" s="908"/>
      <c r="AQ9" s="908"/>
      <c r="AR9" s="908"/>
      <c r="AS9" s="908"/>
      <c r="AT9" s="908"/>
      <c r="AU9" s="908"/>
      <c r="AV9" s="908"/>
      <c r="AW9" s="908"/>
      <c r="AX9" s="908"/>
      <c r="AY9" s="908"/>
      <c r="AZ9" s="908"/>
      <c r="BA9" s="908"/>
      <c r="BB9" s="908"/>
      <c r="BC9" s="908"/>
      <c r="BD9" s="908"/>
      <c r="BE9" s="908"/>
      <c r="BF9" s="908"/>
      <c r="BG9" s="908"/>
      <c r="BH9" s="908"/>
      <c r="BI9" s="908"/>
      <c r="BJ9" s="908"/>
      <c r="BK9" s="908"/>
      <c r="BL9" s="908"/>
      <c r="BM9" s="908"/>
      <c r="BN9" s="908"/>
      <c r="BO9" s="908"/>
      <c r="BP9" s="908"/>
      <c r="BQ9" s="908"/>
      <c r="BR9" s="908"/>
      <c r="BS9" s="908"/>
      <c r="BT9" s="908"/>
      <c r="BU9" s="908"/>
      <c r="BV9" s="908"/>
      <c r="BW9" s="908"/>
      <c r="BX9" s="908"/>
      <c r="BY9" s="908"/>
      <c r="BZ9" s="908"/>
      <c r="CA9" s="908"/>
      <c r="CB9" s="908"/>
      <c r="CC9" s="908"/>
      <c r="CD9" s="908"/>
      <c r="CE9" s="908"/>
      <c r="CF9" s="908"/>
      <c r="CG9" s="908"/>
      <c r="CH9" s="908"/>
      <c r="CI9" s="908"/>
      <c r="CJ9" s="908"/>
      <c r="CK9" s="908"/>
      <c r="CL9" s="908"/>
      <c r="CM9" s="908"/>
      <c r="CN9" s="908"/>
      <c r="CO9" s="908"/>
      <c r="CP9" s="908"/>
      <c r="CQ9" s="908"/>
      <c r="CR9" s="908"/>
      <c r="CS9" s="908"/>
      <c r="CT9" s="908"/>
      <c r="CU9" s="908"/>
      <c r="CV9" s="908"/>
      <c r="CW9" s="908"/>
      <c r="CX9" s="908"/>
      <c r="CY9" s="908"/>
      <c r="CZ9" s="908"/>
      <c r="DA9" s="908"/>
      <c r="DB9" s="908"/>
      <c r="DC9" s="908"/>
      <c r="DD9" s="908"/>
      <c r="DE9" s="908"/>
      <c r="DF9" s="908"/>
      <c r="DG9" s="908"/>
      <c r="DH9" s="908"/>
      <c r="DI9" s="908"/>
      <c r="DJ9" s="908"/>
      <c r="DK9" s="908"/>
      <c r="DL9" s="908"/>
      <c r="DM9" s="908"/>
      <c r="DN9" s="908"/>
      <c r="DO9" s="908"/>
      <c r="DP9" s="908"/>
      <c r="DQ9" s="908"/>
      <c r="DR9" s="908"/>
      <c r="DS9" s="908"/>
      <c r="DT9" s="908"/>
      <c r="DU9" s="908"/>
      <c r="DV9" s="908"/>
      <c r="DW9" s="908"/>
      <c r="DX9" s="908"/>
      <c r="DY9" s="924"/>
      <c r="EA9" s="894"/>
      <c r="EB9" s="894"/>
      <c r="EC9" s="894"/>
    </row>
    <row r="10" spans="1:133" s="921" customFormat="1" ht="16.5" x14ac:dyDescent="0.25">
      <c r="A10" s="906" t="s">
        <v>3673</v>
      </c>
      <c r="B10" s="918">
        <v>217833</v>
      </c>
      <c r="C10" s="919">
        <v>218440</v>
      </c>
      <c r="D10" s="919">
        <v>220363</v>
      </c>
      <c r="E10" s="919">
        <v>222289</v>
      </c>
      <c r="F10" s="919">
        <v>223633</v>
      </c>
      <c r="G10" s="919">
        <v>226293</v>
      </c>
      <c r="H10" s="919">
        <v>228062</v>
      </c>
      <c r="I10" s="919">
        <v>230520</v>
      </c>
      <c r="J10" s="919">
        <v>232313</v>
      </c>
      <c r="K10" s="919">
        <v>234282</v>
      </c>
      <c r="L10" s="919">
        <v>236503</v>
      </c>
      <c r="M10" s="919">
        <v>237812</v>
      </c>
      <c r="N10" s="919">
        <v>239431</v>
      </c>
      <c r="O10" s="919">
        <v>240890</v>
      </c>
      <c r="P10" s="919">
        <v>243148</v>
      </c>
      <c r="Q10" s="919">
        <v>247861</v>
      </c>
      <c r="R10" s="919">
        <v>249000</v>
      </c>
      <c r="S10" s="919">
        <v>248770</v>
      </c>
      <c r="T10" s="919">
        <v>249862</v>
      </c>
      <c r="U10" s="919">
        <v>249642</v>
      </c>
      <c r="V10" s="919">
        <v>250272</v>
      </c>
      <c r="W10" s="919">
        <v>257682</v>
      </c>
      <c r="X10" s="919">
        <v>252165</v>
      </c>
      <c r="Y10" s="919">
        <v>252070</v>
      </c>
      <c r="Z10" s="919">
        <v>252161</v>
      </c>
      <c r="AA10" s="919">
        <v>252895</v>
      </c>
      <c r="AB10" s="919">
        <v>252541</v>
      </c>
      <c r="AC10" s="919">
        <v>252930</v>
      </c>
      <c r="AD10" s="919">
        <v>253033</v>
      </c>
      <c r="AE10" s="919">
        <v>253289</v>
      </c>
      <c r="AF10" s="919">
        <v>252512</v>
      </c>
      <c r="AG10" s="919">
        <v>252682</v>
      </c>
      <c r="AH10" s="919">
        <v>252812</v>
      </c>
      <c r="AI10" s="919">
        <v>252541</v>
      </c>
      <c r="AJ10" s="919">
        <v>250726</v>
      </c>
      <c r="AK10" s="919">
        <v>265937</v>
      </c>
      <c r="AL10" s="919">
        <v>266358</v>
      </c>
      <c r="AM10" s="919">
        <v>266642</v>
      </c>
      <c r="AN10" s="919">
        <v>266410</v>
      </c>
      <c r="AO10" s="919">
        <v>268626</v>
      </c>
      <c r="AP10" s="919">
        <v>267241</v>
      </c>
      <c r="AQ10" s="919">
        <v>268192</v>
      </c>
      <c r="AR10" s="919">
        <v>269386</v>
      </c>
      <c r="AS10" s="919">
        <v>268893</v>
      </c>
      <c r="AT10" s="919">
        <v>265119</v>
      </c>
      <c r="AU10" s="919">
        <v>265161</v>
      </c>
      <c r="AV10" s="919">
        <v>268819</v>
      </c>
      <c r="AW10" s="919">
        <v>265463</v>
      </c>
      <c r="AX10" s="919">
        <v>265728</v>
      </c>
      <c r="AY10" s="919">
        <v>266566</v>
      </c>
      <c r="AZ10" s="919">
        <v>256809</v>
      </c>
      <c r="BA10" s="919">
        <v>258179</v>
      </c>
      <c r="BB10" s="919">
        <v>257767</v>
      </c>
      <c r="BC10" s="919">
        <v>257823</v>
      </c>
      <c r="BD10" s="919">
        <v>258048</v>
      </c>
      <c r="BE10" s="919">
        <v>258048</v>
      </c>
      <c r="BF10" s="919">
        <v>258162</v>
      </c>
      <c r="BG10" s="919">
        <v>257569</v>
      </c>
      <c r="BH10" s="919">
        <v>257866</v>
      </c>
      <c r="BI10" s="919">
        <v>257845</v>
      </c>
      <c r="BJ10" s="919">
        <v>257514</v>
      </c>
      <c r="BK10" s="919">
        <v>257969</v>
      </c>
      <c r="BL10" s="919">
        <v>257460</v>
      </c>
      <c r="BM10" s="919">
        <v>259008</v>
      </c>
      <c r="BN10" s="919">
        <v>257833</v>
      </c>
      <c r="BO10" s="919">
        <v>258194</v>
      </c>
      <c r="BP10" s="919">
        <f>257036+49609</f>
        <v>306645</v>
      </c>
      <c r="BQ10" s="919">
        <f>256544+48940</f>
        <v>305484</v>
      </c>
      <c r="BR10" s="919">
        <f>256745+48383</f>
        <v>305128</v>
      </c>
      <c r="BS10" s="919">
        <f>256160+47756</f>
        <v>303916</v>
      </c>
      <c r="BT10" s="919">
        <f>255778+47079</f>
        <v>302857</v>
      </c>
      <c r="BU10" s="919">
        <f>253668+46487</f>
        <v>300155</v>
      </c>
      <c r="BV10" s="919">
        <f>255385+46126</f>
        <v>301511</v>
      </c>
      <c r="BW10" s="919">
        <f>255892+45412</f>
        <v>301304</v>
      </c>
      <c r="BX10" s="919">
        <f>256179+44943</f>
        <v>301122</v>
      </c>
      <c r="BY10" s="919">
        <f>256656+44560</f>
        <v>301216</v>
      </c>
      <c r="BZ10" s="919">
        <f>258056+44133</f>
        <v>302189</v>
      </c>
      <c r="CA10" s="919">
        <f>259816+43374</f>
        <v>303190</v>
      </c>
      <c r="CB10" s="919">
        <v>302654</v>
      </c>
      <c r="CC10" s="919">
        <v>303052</v>
      </c>
      <c r="CD10" s="919">
        <v>302009</v>
      </c>
      <c r="CE10" s="919">
        <v>295741</v>
      </c>
      <c r="CF10" s="919">
        <v>296795</v>
      </c>
      <c r="CG10" s="919">
        <v>296235</v>
      </c>
      <c r="CH10" s="919">
        <v>299978</v>
      </c>
      <c r="CI10" s="919">
        <v>300165</v>
      </c>
      <c r="CJ10" s="919">
        <v>301152</v>
      </c>
      <c r="CK10" s="919">
        <v>301585</v>
      </c>
      <c r="CL10" s="919">
        <v>297330</v>
      </c>
      <c r="CM10" s="919">
        <v>300645</v>
      </c>
      <c r="CN10" s="919">
        <v>300739</v>
      </c>
      <c r="CO10" s="919">
        <v>300175</v>
      </c>
      <c r="CP10" s="919">
        <v>300776</v>
      </c>
      <c r="CQ10" s="919">
        <v>298907</v>
      </c>
      <c r="CR10" s="919">
        <v>298187</v>
      </c>
      <c r="CS10" s="919">
        <v>297404</v>
      </c>
      <c r="CT10" s="919">
        <v>297210</v>
      </c>
      <c r="CU10" s="919">
        <v>260651</v>
      </c>
      <c r="CV10" s="919">
        <v>265603</v>
      </c>
      <c r="CW10" s="919">
        <v>265719</v>
      </c>
      <c r="CX10" s="919">
        <v>265246</v>
      </c>
      <c r="CY10" s="919">
        <v>266430</v>
      </c>
      <c r="CZ10" s="919">
        <v>268081</v>
      </c>
      <c r="DA10" s="919">
        <v>267473</v>
      </c>
      <c r="DB10" s="919">
        <v>273870</v>
      </c>
      <c r="DC10" s="919">
        <v>276020</v>
      </c>
      <c r="DD10" s="919">
        <v>274906</v>
      </c>
      <c r="DE10" s="919">
        <v>279711</v>
      </c>
      <c r="DF10" s="919">
        <v>279869</v>
      </c>
      <c r="DG10" s="919">
        <v>274691</v>
      </c>
      <c r="DH10" s="919">
        <v>271695</v>
      </c>
      <c r="DI10" s="919">
        <v>270864</v>
      </c>
      <c r="DJ10" s="919">
        <v>269875</v>
      </c>
      <c r="DK10" s="919">
        <v>269082</v>
      </c>
      <c r="DL10" s="919">
        <v>263667</v>
      </c>
      <c r="DM10" s="919">
        <v>260166</v>
      </c>
      <c r="DN10" s="919">
        <v>256757</v>
      </c>
      <c r="DO10" s="919">
        <v>250453</v>
      </c>
      <c r="DP10" s="919">
        <v>249213</v>
      </c>
      <c r="DQ10" s="919">
        <v>248978</v>
      </c>
      <c r="DR10" s="919">
        <v>247709</v>
      </c>
      <c r="DS10" s="919">
        <v>246991</v>
      </c>
      <c r="DT10" s="919">
        <v>246622</v>
      </c>
      <c r="DU10" s="919">
        <v>245414</v>
      </c>
      <c r="DV10" s="919">
        <v>236848</v>
      </c>
      <c r="DW10" s="919">
        <v>236544</v>
      </c>
      <c r="DX10" s="919">
        <v>237015</v>
      </c>
      <c r="DY10" s="920">
        <v>237287</v>
      </c>
      <c r="DZ10" s="911"/>
      <c r="EA10" s="894"/>
      <c r="EB10" s="894"/>
      <c r="EC10" s="894"/>
    </row>
    <row r="11" spans="1:133" s="911" customFormat="1" ht="16.5" x14ac:dyDescent="0.25">
      <c r="A11" s="906" t="s">
        <v>3674</v>
      </c>
      <c r="B11" s="907">
        <v>1125462</v>
      </c>
      <c r="C11" s="919">
        <v>1123191</v>
      </c>
      <c r="D11" s="919">
        <v>1131773</v>
      </c>
      <c r="E11" s="919">
        <v>1137796</v>
      </c>
      <c r="F11" s="919">
        <v>1145652</v>
      </c>
      <c r="G11" s="919">
        <v>1152561</v>
      </c>
      <c r="H11" s="919">
        <v>1158333</v>
      </c>
      <c r="I11" s="919">
        <v>1156033</v>
      </c>
      <c r="J11" s="919">
        <v>1160146</v>
      </c>
      <c r="K11" s="919">
        <v>1166886</v>
      </c>
      <c r="L11" s="919">
        <v>1173671</v>
      </c>
      <c r="M11" s="919">
        <v>1172152</v>
      </c>
      <c r="N11" s="919">
        <v>1179490</v>
      </c>
      <c r="O11" s="919">
        <v>1183780</v>
      </c>
      <c r="P11" s="919">
        <v>1182678</v>
      </c>
      <c r="Q11" s="919">
        <v>1183040</v>
      </c>
      <c r="R11" s="919">
        <v>1190074</v>
      </c>
      <c r="S11" s="919">
        <v>1195802</v>
      </c>
      <c r="T11" s="919">
        <v>1180108</v>
      </c>
      <c r="U11" s="919">
        <v>1187521</v>
      </c>
      <c r="V11" s="919">
        <v>1191561</v>
      </c>
      <c r="W11" s="919">
        <v>1201494</v>
      </c>
      <c r="X11" s="919">
        <f>1175622+37972</f>
        <v>1213594</v>
      </c>
      <c r="Y11" s="919">
        <f>1184810+38424</f>
        <v>1223234</v>
      </c>
      <c r="Z11" s="919">
        <v>1226926</v>
      </c>
      <c r="AA11" s="919">
        <v>1236622</v>
      </c>
      <c r="AB11" s="919">
        <v>1248579</v>
      </c>
      <c r="AC11" s="919">
        <v>1259241</v>
      </c>
      <c r="AD11" s="919">
        <v>1271746</v>
      </c>
      <c r="AE11" s="919">
        <v>1280600</v>
      </c>
      <c r="AF11" s="919">
        <v>1292888</v>
      </c>
      <c r="AG11" s="919">
        <v>1303518</v>
      </c>
      <c r="AH11" s="919">
        <v>1303973</v>
      </c>
      <c r="AI11" s="919">
        <v>1307517</v>
      </c>
      <c r="AJ11" s="919">
        <v>1311014</v>
      </c>
      <c r="AK11" s="919">
        <v>1317748</v>
      </c>
      <c r="AL11" s="919">
        <v>1306992</v>
      </c>
      <c r="AM11" s="919">
        <v>1317885</v>
      </c>
      <c r="AN11" s="919">
        <v>1321883</v>
      </c>
      <c r="AO11" s="919">
        <v>1332786</v>
      </c>
      <c r="AP11" s="919">
        <f>1238424+98349</f>
        <v>1336773</v>
      </c>
      <c r="AQ11" s="919">
        <v>1350469</v>
      </c>
      <c r="AR11" s="919">
        <v>1350319</v>
      </c>
      <c r="AS11" s="919">
        <v>1370899</v>
      </c>
      <c r="AT11" s="919">
        <v>1384618</v>
      </c>
      <c r="AU11" s="919">
        <v>1395334</v>
      </c>
      <c r="AV11" s="919">
        <v>1401132</v>
      </c>
      <c r="AW11" s="919">
        <v>1413190</v>
      </c>
      <c r="AX11" s="919">
        <v>1429076</v>
      </c>
      <c r="AY11" s="919">
        <v>1428073</v>
      </c>
      <c r="AZ11" s="919">
        <v>1400973</v>
      </c>
      <c r="BA11" s="919">
        <v>1417480</v>
      </c>
      <c r="BB11" s="919">
        <v>1430146</v>
      </c>
      <c r="BC11" s="919">
        <v>1436010</v>
      </c>
      <c r="BD11" s="919">
        <v>1449564</v>
      </c>
      <c r="BE11" s="919">
        <v>1410072</v>
      </c>
      <c r="BF11" s="919">
        <v>1416629</v>
      </c>
      <c r="BG11" s="919">
        <v>1427165</v>
      </c>
      <c r="BH11" s="919">
        <v>1436119</v>
      </c>
      <c r="BI11" s="919">
        <v>1446329</v>
      </c>
      <c r="BJ11" s="919">
        <v>1545809</v>
      </c>
      <c r="BK11" s="919">
        <v>1549002</v>
      </c>
      <c r="BL11" s="919">
        <v>1554356</v>
      </c>
      <c r="BM11" s="919">
        <v>1569785</v>
      </c>
      <c r="BN11" s="919">
        <v>1560301</v>
      </c>
      <c r="BO11" s="919">
        <v>1593696</v>
      </c>
      <c r="BP11" s="919">
        <v>1454997</v>
      </c>
      <c r="BQ11" s="919">
        <v>1452658</v>
      </c>
      <c r="BR11" s="919">
        <v>1465265</v>
      </c>
      <c r="BS11" s="919">
        <v>1448285</v>
      </c>
      <c r="BT11" s="919">
        <v>1444482</v>
      </c>
      <c r="BU11" s="919">
        <v>1444867</v>
      </c>
      <c r="BV11" s="919">
        <v>1439143</v>
      </c>
      <c r="BW11" s="919">
        <v>1439324</v>
      </c>
      <c r="BX11" s="919">
        <v>1439132</v>
      </c>
      <c r="BY11" s="919">
        <v>1448316</v>
      </c>
      <c r="BZ11" s="919">
        <v>1434389</v>
      </c>
      <c r="CA11" s="919">
        <v>1437998</v>
      </c>
      <c r="CB11" s="919">
        <v>1439280</v>
      </c>
      <c r="CC11" s="919">
        <v>1437030</v>
      </c>
      <c r="CD11" s="919">
        <v>1442721</v>
      </c>
      <c r="CE11" s="919">
        <v>1444812</v>
      </c>
      <c r="CF11" s="919">
        <v>1445700</v>
      </c>
      <c r="CG11" s="919">
        <v>1415581</v>
      </c>
      <c r="CH11" s="919">
        <v>1388703</v>
      </c>
      <c r="CI11" s="919">
        <v>1355320</v>
      </c>
      <c r="CJ11" s="919">
        <v>1357447</v>
      </c>
      <c r="CK11" s="919">
        <v>1353605</v>
      </c>
      <c r="CL11" s="919">
        <v>1340551</v>
      </c>
      <c r="CM11" s="919">
        <v>1346178</v>
      </c>
      <c r="CN11" s="919">
        <v>1353407</v>
      </c>
      <c r="CO11" s="919">
        <v>1371582</v>
      </c>
      <c r="CP11" s="919">
        <v>1377185</v>
      </c>
      <c r="CQ11" s="919">
        <v>1381470</v>
      </c>
      <c r="CR11" s="919">
        <v>1358477</v>
      </c>
      <c r="CS11" s="919">
        <v>1366508</v>
      </c>
      <c r="CT11" s="919">
        <v>1374665</v>
      </c>
      <c r="CU11" s="919">
        <v>1380002</v>
      </c>
      <c r="CV11" s="919">
        <v>1382211</v>
      </c>
      <c r="CW11" s="919">
        <v>1388944</v>
      </c>
      <c r="CX11" s="919">
        <v>1407220</v>
      </c>
      <c r="CY11" s="919">
        <v>1420257</v>
      </c>
      <c r="CZ11" s="919">
        <v>1428146</v>
      </c>
      <c r="DA11" s="919">
        <v>1441318</v>
      </c>
      <c r="DB11" s="919">
        <v>1451791</v>
      </c>
      <c r="DC11" s="919">
        <v>1447086</v>
      </c>
      <c r="DD11" s="919">
        <v>1458516</v>
      </c>
      <c r="DE11" s="919">
        <v>1467024</v>
      </c>
      <c r="DF11" s="919">
        <v>1455001</v>
      </c>
      <c r="DG11" s="919">
        <v>1455302</v>
      </c>
      <c r="DH11" s="919">
        <v>1465556</v>
      </c>
      <c r="DI11" s="919">
        <v>1494942</v>
      </c>
      <c r="DJ11" s="919">
        <v>1499759</v>
      </c>
      <c r="DK11" s="919">
        <v>1498185</v>
      </c>
      <c r="DL11" s="919">
        <v>1504064</v>
      </c>
      <c r="DM11" s="919">
        <v>1514968</v>
      </c>
      <c r="DN11" s="919">
        <v>1525039</v>
      </c>
      <c r="DO11" s="919">
        <v>1513256</v>
      </c>
      <c r="DP11" s="919">
        <v>1522947</v>
      </c>
      <c r="DQ11" s="919">
        <v>1530175</v>
      </c>
      <c r="DR11" s="919">
        <v>1535047</v>
      </c>
      <c r="DS11" s="919">
        <v>1540098</v>
      </c>
      <c r="DT11" s="919">
        <v>1544459</v>
      </c>
      <c r="DU11" s="919">
        <v>1553552</v>
      </c>
      <c r="DV11" s="919">
        <v>1555954</v>
      </c>
      <c r="DW11" s="919">
        <v>1575010</v>
      </c>
      <c r="DX11" s="919">
        <v>1587442</v>
      </c>
      <c r="DY11" s="920">
        <v>1595370</v>
      </c>
      <c r="EA11" s="894"/>
      <c r="EB11" s="894"/>
      <c r="EC11" s="894"/>
    </row>
    <row r="12" spans="1:133" s="911" customFormat="1" ht="16.5" x14ac:dyDescent="0.25">
      <c r="A12" s="906" t="s">
        <v>3675</v>
      </c>
      <c r="B12" s="907"/>
      <c r="C12" s="919"/>
      <c r="D12" s="919"/>
      <c r="E12" s="919"/>
      <c r="F12" s="919"/>
      <c r="G12" s="919"/>
      <c r="H12" s="919"/>
      <c r="I12" s="919"/>
      <c r="J12" s="919"/>
      <c r="K12" s="919"/>
      <c r="L12" s="919"/>
      <c r="M12" s="919"/>
      <c r="N12" s="919"/>
      <c r="O12" s="919"/>
      <c r="P12" s="919"/>
      <c r="Q12" s="919"/>
      <c r="R12" s="919"/>
      <c r="S12" s="919"/>
      <c r="T12" s="919"/>
      <c r="U12" s="919"/>
      <c r="V12" s="919"/>
      <c r="W12" s="919"/>
      <c r="X12" s="919"/>
      <c r="Y12" s="919"/>
      <c r="Z12" s="919"/>
      <c r="AA12" s="919"/>
      <c r="AB12" s="919"/>
      <c r="AC12" s="919"/>
      <c r="AD12" s="919"/>
      <c r="AE12" s="919"/>
      <c r="AF12" s="919"/>
      <c r="AG12" s="919"/>
      <c r="AH12" s="919"/>
      <c r="AI12" s="919"/>
      <c r="AJ12" s="919"/>
      <c r="AK12" s="919"/>
      <c r="AL12" s="919"/>
      <c r="AM12" s="919"/>
      <c r="AN12" s="919"/>
      <c r="AO12" s="919"/>
      <c r="AP12" s="919"/>
      <c r="AQ12" s="919"/>
      <c r="AR12" s="919"/>
      <c r="AS12" s="919"/>
      <c r="AT12" s="919"/>
      <c r="AU12" s="919"/>
      <c r="AV12" s="919"/>
      <c r="AW12" s="919"/>
      <c r="AX12" s="919"/>
      <c r="AY12" s="919"/>
      <c r="AZ12" s="919"/>
      <c r="BA12" s="919"/>
      <c r="BB12" s="919"/>
      <c r="BC12" s="919"/>
      <c r="BD12" s="919"/>
      <c r="BE12" s="919"/>
      <c r="BF12" s="919"/>
      <c r="BG12" s="919"/>
      <c r="BH12" s="919"/>
      <c r="BI12" s="919"/>
      <c r="BJ12" s="919"/>
      <c r="BK12" s="919"/>
      <c r="BL12" s="919"/>
      <c r="BM12" s="919"/>
      <c r="BN12" s="919"/>
      <c r="BO12" s="919"/>
      <c r="BP12" s="919">
        <v>162495</v>
      </c>
      <c r="BQ12" s="919">
        <v>164522</v>
      </c>
      <c r="BR12" s="919">
        <v>166226</v>
      </c>
      <c r="BS12" s="919">
        <v>167610</v>
      </c>
      <c r="BT12" s="919">
        <v>169656</v>
      </c>
      <c r="BU12" s="919">
        <v>170435</v>
      </c>
      <c r="BV12" s="919">
        <v>173754</v>
      </c>
      <c r="BW12" s="919">
        <v>174552</v>
      </c>
      <c r="BX12" s="919">
        <v>176426</v>
      </c>
      <c r="BY12" s="919">
        <v>178112</v>
      </c>
      <c r="BZ12" s="919">
        <v>177586</v>
      </c>
      <c r="CA12" s="919">
        <v>179710</v>
      </c>
      <c r="CB12" s="919">
        <v>179554</v>
      </c>
      <c r="CC12" s="919">
        <v>173699</v>
      </c>
      <c r="CD12" s="919">
        <v>174865</v>
      </c>
      <c r="CE12" s="919">
        <v>177205</v>
      </c>
      <c r="CF12" s="919">
        <v>180111</v>
      </c>
      <c r="CG12" s="919">
        <v>181804</v>
      </c>
      <c r="CH12" s="919">
        <v>182453</v>
      </c>
      <c r="CI12" s="919">
        <v>184220</v>
      </c>
      <c r="CJ12" s="919">
        <v>186194</v>
      </c>
      <c r="CK12" s="919">
        <v>186098</v>
      </c>
      <c r="CL12" s="919">
        <v>186843</v>
      </c>
      <c r="CM12" s="919">
        <v>186805</v>
      </c>
      <c r="CN12" s="919">
        <v>188766</v>
      </c>
      <c r="CO12" s="919">
        <v>190628</v>
      </c>
      <c r="CP12" s="919">
        <v>191997</v>
      </c>
      <c r="CQ12" s="919">
        <v>189977</v>
      </c>
      <c r="CR12" s="919">
        <v>192035</v>
      </c>
      <c r="CS12" s="919">
        <v>191255</v>
      </c>
      <c r="CT12" s="919">
        <v>190229</v>
      </c>
      <c r="CU12" s="919">
        <v>190226</v>
      </c>
      <c r="CV12" s="919">
        <v>183406</v>
      </c>
      <c r="CW12" s="919">
        <v>181565</v>
      </c>
      <c r="CX12" s="919">
        <v>184691</v>
      </c>
      <c r="CY12" s="919">
        <v>183886</v>
      </c>
      <c r="CZ12" s="919">
        <v>181836</v>
      </c>
      <c r="DA12" s="919">
        <v>180688</v>
      </c>
      <c r="DB12" s="919">
        <v>169003</v>
      </c>
      <c r="DC12" s="919">
        <v>160978</v>
      </c>
      <c r="DD12" s="919">
        <v>158763</v>
      </c>
      <c r="DE12" s="919">
        <v>152103</v>
      </c>
      <c r="DF12" s="919">
        <v>151188</v>
      </c>
      <c r="DG12" s="919">
        <v>143439</v>
      </c>
      <c r="DH12" s="919">
        <v>143780</v>
      </c>
      <c r="DI12" s="919">
        <v>142590</v>
      </c>
      <c r="DJ12" s="919">
        <v>142079</v>
      </c>
      <c r="DK12" s="919">
        <v>141103</v>
      </c>
      <c r="DL12" s="919">
        <v>138829</v>
      </c>
      <c r="DM12" s="919">
        <v>138911</v>
      </c>
      <c r="DN12" s="919">
        <v>135818</v>
      </c>
      <c r="DO12" s="919">
        <v>135400</v>
      </c>
      <c r="DP12" s="919">
        <v>132425</v>
      </c>
      <c r="DQ12" s="919">
        <v>131149</v>
      </c>
      <c r="DR12" s="919">
        <v>130753</v>
      </c>
      <c r="DS12" s="919">
        <v>131154</v>
      </c>
      <c r="DT12" s="919">
        <v>130883</v>
      </c>
      <c r="DU12" s="919">
        <v>128410</v>
      </c>
      <c r="DV12" s="919">
        <v>127755</v>
      </c>
      <c r="DW12" s="919">
        <v>126740</v>
      </c>
      <c r="DX12" s="919">
        <v>126056</v>
      </c>
      <c r="DY12" s="920">
        <v>123407</v>
      </c>
      <c r="EA12" s="894"/>
      <c r="EB12" s="894"/>
      <c r="EC12" s="894"/>
    </row>
    <row r="13" spans="1:133" s="921" customFormat="1" ht="16.5" x14ac:dyDescent="0.25">
      <c r="A13" s="906" t="s">
        <v>3676</v>
      </c>
      <c r="B13" s="918">
        <v>1343295</v>
      </c>
      <c r="C13" s="919">
        <v>1341631</v>
      </c>
      <c r="D13" s="919">
        <v>1352136</v>
      </c>
      <c r="E13" s="919">
        <v>1360085</v>
      </c>
      <c r="F13" s="919">
        <v>1369285</v>
      </c>
      <c r="G13" s="919">
        <v>1378854</v>
      </c>
      <c r="H13" s="919">
        <v>1386395</v>
      </c>
      <c r="I13" s="919">
        <v>1386553</v>
      </c>
      <c r="J13" s="919">
        <v>1392459</v>
      </c>
      <c r="K13" s="919">
        <v>1401168</v>
      </c>
      <c r="L13" s="919">
        <v>1410174</v>
      </c>
      <c r="M13" s="919">
        <v>1409964</v>
      </c>
      <c r="N13" s="919">
        <v>1418921</v>
      </c>
      <c r="O13" s="919">
        <v>1424670</v>
      </c>
      <c r="P13" s="919">
        <v>1425826</v>
      </c>
      <c r="Q13" s="919">
        <v>1430901</v>
      </c>
      <c r="R13" s="919">
        <v>1439074</v>
      </c>
      <c r="S13" s="919">
        <v>1444572</v>
      </c>
      <c r="T13" s="919">
        <v>1429970</v>
      </c>
      <c r="U13" s="919">
        <v>1437163</v>
      </c>
      <c r="V13" s="919">
        <v>1441833</v>
      </c>
      <c r="W13" s="919">
        <v>1459176</v>
      </c>
      <c r="X13" s="919">
        <f>X10+X11</f>
        <v>1465759</v>
      </c>
      <c r="Y13" s="919">
        <f>Y10+Y11</f>
        <v>1475304</v>
      </c>
      <c r="Z13" s="919">
        <v>1479087</v>
      </c>
      <c r="AA13" s="919">
        <v>1489517</v>
      </c>
      <c r="AB13" s="919">
        <v>1501120</v>
      </c>
      <c r="AC13" s="919">
        <v>1512171</v>
      </c>
      <c r="AD13" s="919">
        <v>1524779</v>
      </c>
      <c r="AE13" s="919">
        <v>1533889</v>
      </c>
      <c r="AF13" s="919">
        <v>1545400</v>
      </c>
      <c r="AG13" s="919">
        <v>1556200</v>
      </c>
      <c r="AH13" s="919">
        <v>1556785</v>
      </c>
      <c r="AI13" s="919">
        <v>1560058</v>
      </c>
      <c r="AJ13" s="919">
        <v>1561740</v>
      </c>
      <c r="AK13" s="919">
        <v>1583685</v>
      </c>
      <c r="AL13" s="919">
        <v>1573350</v>
      </c>
      <c r="AM13" s="919">
        <v>1584527</v>
      </c>
      <c r="AN13" s="919">
        <v>1588293</v>
      </c>
      <c r="AO13" s="919">
        <v>1601412</v>
      </c>
      <c r="AP13" s="919">
        <f>AP10+AP11</f>
        <v>1604014</v>
      </c>
      <c r="AQ13" s="919">
        <v>1618661</v>
      </c>
      <c r="AR13" s="919">
        <v>1619705</v>
      </c>
      <c r="AS13" s="919">
        <v>1639792</v>
      </c>
      <c r="AT13" s="919">
        <v>1649737</v>
      </c>
      <c r="AU13" s="919">
        <v>1660495</v>
      </c>
      <c r="AV13" s="919">
        <v>1669951</v>
      </c>
      <c r="AW13" s="919">
        <v>1678653</v>
      </c>
      <c r="AX13" s="919">
        <v>1694804</v>
      </c>
      <c r="AY13" s="919">
        <v>1694639</v>
      </c>
      <c r="AZ13" s="919">
        <v>1657782</v>
      </c>
      <c r="BA13" s="919">
        <v>1675659</v>
      </c>
      <c r="BB13" s="919">
        <v>1687913</v>
      </c>
      <c r="BC13" s="919">
        <v>1693833</v>
      </c>
      <c r="BD13" s="919">
        <v>1707612</v>
      </c>
      <c r="BE13" s="919">
        <v>1668120</v>
      </c>
      <c r="BF13" s="919">
        <v>1674791</v>
      </c>
      <c r="BG13" s="919">
        <v>1684734</v>
      </c>
      <c r="BH13" s="919">
        <v>1693985</v>
      </c>
      <c r="BI13" s="919">
        <v>1704174</v>
      </c>
      <c r="BJ13" s="919">
        <f>BJ10+BJ11</f>
        <v>1803323</v>
      </c>
      <c r="BK13" s="919">
        <v>1806971</v>
      </c>
      <c r="BL13" s="919">
        <v>1811816</v>
      </c>
      <c r="BM13" s="919">
        <v>1828793</v>
      </c>
      <c r="BN13" s="919">
        <v>1818134</v>
      </c>
      <c r="BO13" s="919">
        <v>1851890</v>
      </c>
      <c r="BP13" s="919">
        <f>1874528+49609</f>
        <v>1924137</v>
      </c>
      <c r="BQ13" s="919">
        <f>1873724+48940</f>
        <v>1922664</v>
      </c>
      <c r="BR13" s="919">
        <f>1888236+48383</f>
        <v>1936619</v>
      </c>
      <c r="BS13" s="919">
        <f>1872055+47756</f>
        <v>1919811</v>
      </c>
      <c r="BT13" s="919">
        <f>1869916+47079</f>
        <v>1916995</v>
      </c>
      <c r="BU13" s="919">
        <f>1868970+46487</f>
        <v>1915457</v>
      </c>
      <c r="BV13" s="919">
        <f>1868282+46126</f>
        <v>1914408</v>
      </c>
      <c r="BW13" s="919">
        <f>1869768+45412</f>
        <v>1915180</v>
      </c>
      <c r="BX13" s="919">
        <f>1871737+44943</f>
        <v>1916680</v>
      </c>
      <c r="BY13" s="919">
        <f>1883084+44560</f>
        <v>1927644</v>
      </c>
      <c r="BZ13" s="919">
        <v>1914164</v>
      </c>
      <c r="CA13" s="919">
        <v>1920898</v>
      </c>
      <c r="CB13" s="919">
        <v>1921488</v>
      </c>
      <c r="CC13" s="919">
        <v>1913781</v>
      </c>
      <c r="CD13" s="919">
        <v>1919595</v>
      </c>
      <c r="CE13" s="919">
        <v>1917758</v>
      </c>
      <c r="CF13" s="919">
        <v>1922606</v>
      </c>
      <c r="CG13" s="919">
        <v>1893620</v>
      </c>
      <c r="CH13" s="919">
        <v>1871134</v>
      </c>
      <c r="CI13" s="919">
        <v>1839705</v>
      </c>
      <c r="CJ13" s="919">
        <v>1844793</v>
      </c>
      <c r="CK13" s="919">
        <v>1841288</v>
      </c>
      <c r="CL13" s="919">
        <v>1824724</v>
      </c>
      <c r="CM13" s="919">
        <v>1833628</v>
      </c>
      <c r="CN13" s="919">
        <v>1842912</v>
      </c>
      <c r="CO13" s="919">
        <v>1862385</v>
      </c>
      <c r="CP13" s="919">
        <v>1869958</v>
      </c>
      <c r="CQ13" s="919">
        <v>1870354</v>
      </c>
      <c r="CR13" s="919">
        <v>1848699</v>
      </c>
      <c r="CS13" s="919">
        <v>1855167</v>
      </c>
      <c r="CT13" s="919">
        <v>1862104</v>
      </c>
      <c r="CU13" s="919">
        <v>1830879</v>
      </c>
      <c r="CV13" s="919">
        <v>1831220</v>
      </c>
      <c r="CW13" s="919">
        <v>1836228</v>
      </c>
      <c r="CX13" s="919">
        <v>1857157</v>
      </c>
      <c r="CY13" s="919">
        <v>1870573</v>
      </c>
      <c r="CZ13" s="919">
        <v>1878063</v>
      </c>
      <c r="DA13" s="919">
        <v>1889479</v>
      </c>
      <c r="DB13" s="919">
        <v>1894664</v>
      </c>
      <c r="DC13" s="919">
        <v>1884084</v>
      </c>
      <c r="DD13" s="919">
        <v>1892185</v>
      </c>
      <c r="DE13" s="919">
        <v>1898838</v>
      </c>
      <c r="DF13" s="919">
        <v>1886058</v>
      </c>
      <c r="DG13" s="919">
        <v>1873432</v>
      </c>
      <c r="DH13" s="919">
        <v>1881031</v>
      </c>
      <c r="DI13" s="919">
        <v>1908396</v>
      </c>
      <c r="DJ13" s="919">
        <v>1911713</v>
      </c>
      <c r="DK13" s="919">
        <v>1908370</v>
      </c>
      <c r="DL13" s="919">
        <v>1906560</v>
      </c>
      <c r="DM13" s="919">
        <v>1914045</v>
      </c>
      <c r="DN13" s="919">
        <v>1917614</v>
      </c>
      <c r="DO13" s="919">
        <v>1899109</v>
      </c>
      <c r="DP13" s="919">
        <v>1904585</v>
      </c>
      <c r="DQ13" s="919">
        <v>1910302</v>
      </c>
      <c r="DR13" s="919">
        <v>1913509</v>
      </c>
      <c r="DS13" s="919">
        <v>1918243</v>
      </c>
      <c r="DT13" s="919">
        <v>1921964</v>
      </c>
      <c r="DU13" s="919">
        <v>1927376</v>
      </c>
      <c r="DV13" s="919">
        <v>1920557</v>
      </c>
      <c r="DW13" s="919">
        <v>1938294</v>
      </c>
      <c r="DX13" s="919">
        <v>1950513</v>
      </c>
      <c r="DY13" s="920">
        <v>1956064</v>
      </c>
      <c r="DZ13" s="911"/>
      <c r="EA13" s="894"/>
      <c r="EB13" s="894"/>
      <c r="EC13" s="894"/>
    </row>
    <row r="14" spans="1:133" s="911" customFormat="1" ht="16.5" x14ac:dyDescent="0.25">
      <c r="A14" s="925"/>
      <c r="B14" s="907"/>
      <c r="C14" s="919"/>
      <c r="D14" s="919"/>
      <c r="E14" s="919"/>
      <c r="F14" s="919"/>
      <c r="G14" s="919"/>
      <c r="H14" s="919"/>
      <c r="I14" s="919"/>
      <c r="J14" s="919"/>
      <c r="K14" s="919"/>
      <c r="L14" s="919"/>
      <c r="M14" s="919"/>
      <c r="N14" s="919"/>
      <c r="O14" s="919"/>
      <c r="P14" s="919"/>
      <c r="Q14" s="919"/>
      <c r="R14" s="919"/>
      <c r="S14" s="919"/>
      <c r="T14" s="919"/>
      <c r="U14" s="919"/>
      <c r="V14" s="919"/>
      <c r="W14" s="919"/>
      <c r="X14" s="919"/>
      <c r="Y14" s="919"/>
      <c r="Z14" s="919"/>
      <c r="AA14" s="919"/>
      <c r="AB14" s="919"/>
      <c r="AC14" s="919"/>
      <c r="AD14" s="919"/>
      <c r="AE14" s="919"/>
      <c r="AF14" s="919"/>
      <c r="AG14" s="919"/>
      <c r="AH14" s="919"/>
      <c r="AI14" s="919"/>
      <c r="AJ14" s="919"/>
      <c r="AK14" s="919"/>
      <c r="AL14" s="919"/>
      <c r="AM14" s="919"/>
      <c r="AN14" s="919"/>
      <c r="AO14" s="919"/>
      <c r="AP14" s="919"/>
      <c r="AQ14" s="919"/>
      <c r="AR14" s="919"/>
      <c r="AS14" s="919"/>
      <c r="AT14" s="919"/>
      <c r="AU14" s="919"/>
      <c r="AV14" s="919"/>
      <c r="AW14" s="919"/>
      <c r="AX14" s="919"/>
      <c r="AY14" s="919"/>
      <c r="AZ14" s="919"/>
      <c r="BA14" s="919"/>
      <c r="BB14" s="919"/>
      <c r="BC14" s="919"/>
      <c r="BD14" s="919"/>
      <c r="BE14" s="919"/>
      <c r="BF14" s="919"/>
      <c r="BG14" s="919"/>
      <c r="BH14" s="919"/>
      <c r="BI14" s="919"/>
      <c r="BJ14" s="919"/>
      <c r="BK14" s="919"/>
      <c r="BL14" s="919"/>
      <c r="BM14" s="919"/>
      <c r="BN14" s="919"/>
      <c r="BO14" s="919"/>
      <c r="BP14" s="919"/>
      <c r="BQ14" s="919"/>
      <c r="BR14" s="919"/>
      <c r="BS14" s="919"/>
      <c r="BT14" s="919"/>
      <c r="BU14" s="919"/>
      <c r="BV14" s="919"/>
      <c r="BW14" s="919"/>
      <c r="BX14" s="919"/>
      <c r="BY14" s="919"/>
      <c r="BZ14" s="919"/>
      <c r="CA14" s="919"/>
      <c r="CB14" s="919"/>
      <c r="CC14" s="919"/>
      <c r="CD14" s="919"/>
      <c r="CE14" s="919"/>
      <c r="CF14" s="919"/>
      <c r="CG14" s="919"/>
      <c r="CH14" s="919"/>
      <c r="CI14" s="919"/>
      <c r="CJ14" s="919"/>
      <c r="CK14" s="919"/>
      <c r="CL14" s="919"/>
      <c r="CM14" s="919"/>
      <c r="CN14" s="919"/>
      <c r="CO14" s="919"/>
      <c r="CP14" s="919"/>
      <c r="CQ14" s="919"/>
      <c r="CR14" s="919"/>
      <c r="CS14" s="919"/>
      <c r="CT14" s="919"/>
      <c r="CU14" s="919"/>
      <c r="CV14" s="919"/>
      <c r="CW14" s="919"/>
      <c r="CX14" s="919"/>
      <c r="CY14" s="919"/>
      <c r="CZ14" s="919"/>
      <c r="DA14" s="919"/>
      <c r="DB14" s="919"/>
      <c r="DC14" s="919"/>
      <c r="DD14" s="919"/>
      <c r="DE14" s="919"/>
      <c r="DF14" s="919"/>
      <c r="DG14" s="919"/>
      <c r="DH14" s="919"/>
      <c r="DI14" s="919"/>
      <c r="DJ14" s="919"/>
      <c r="DK14" s="919"/>
      <c r="DL14" s="919"/>
      <c r="DM14" s="919"/>
      <c r="DN14" s="919"/>
      <c r="DO14" s="919"/>
      <c r="DP14" s="919"/>
      <c r="DQ14" s="919"/>
      <c r="DR14" s="919"/>
      <c r="DS14" s="919"/>
      <c r="DT14" s="919"/>
      <c r="DU14" s="919"/>
      <c r="DV14" s="919"/>
      <c r="DW14" s="919"/>
      <c r="DX14" s="919"/>
      <c r="DY14" s="920"/>
      <c r="EA14" s="894"/>
      <c r="EB14" s="894"/>
      <c r="EC14" s="894"/>
    </row>
    <row r="15" spans="1:133" s="921" customFormat="1" ht="16.5" x14ac:dyDescent="0.25">
      <c r="A15" s="906" t="s">
        <v>3677</v>
      </c>
      <c r="B15" s="918">
        <v>1777.4069999999999</v>
      </c>
      <c r="C15" s="919">
        <v>1936.1579999999999</v>
      </c>
      <c r="D15" s="919">
        <v>1783.1</v>
      </c>
      <c r="E15" s="919">
        <v>1826.7139999999999</v>
      </c>
      <c r="F15" s="919">
        <v>1802.921</v>
      </c>
      <c r="G15" s="919">
        <v>2058.0140000000001</v>
      </c>
      <c r="H15" s="919">
        <v>1840.4</v>
      </c>
      <c r="I15" s="919">
        <v>1876.7748510900001</v>
      </c>
      <c r="J15" s="919">
        <v>2145.3510000000001</v>
      </c>
      <c r="K15" s="919">
        <v>1888.6757088499999</v>
      </c>
      <c r="L15" s="919">
        <v>1936.9884865000001</v>
      </c>
      <c r="M15" s="919">
        <v>2030.9</v>
      </c>
      <c r="N15" s="919">
        <v>1944.5847732499999</v>
      </c>
      <c r="O15" s="919">
        <v>2204.8490000000002</v>
      </c>
      <c r="P15" s="919">
        <v>2184</v>
      </c>
      <c r="Q15" s="919">
        <v>1998.104</v>
      </c>
      <c r="R15" s="919">
        <v>2287.8440000000001</v>
      </c>
      <c r="S15" s="919">
        <v>2010.63382864</v>
      </c>
      <c r="T15" s="919">
        <v>2051.136</v>
      </c>
      <c r="U15" s="919">
        <v>2096.4110000000001</v>
      </c>
      <c r="V15" s="919">
        <v>2069.3939999999998</v>
      </c>
      <c r="W15" s="919">
        <v>2360.2869999999998</v>
      </c>
      <c r="X15" s="919">
        <v>2150.1</v>
      </c>
      <c r="Y15" s="919">
        <v>2083.1619999999998</v>
      </c>
      <c r="Z15" s="919">
        <v>2375.2124715299997</v>
      </c>
      <c r="AA15" s="919">
        <v>2762.3</v>
      </c>
      <c r="AB15" s="919">
        <v>2128.5</v>
      </c>
      <c r="AC15" s="919">
        <v>2127.5531944978407</v>
      </c>
      <c r="AD15" s="919">
        <v>2183.9802014154002</v>
      </c>
      <c r="AE15" s="919">
        <v>2170.4123403595731</v>
      </c>
      <c r="AF15" s="919">
        <v>2511.826</v>
      </c>
      <c r="AG15" s="919">
        <v>2502.8000000000002</v>
      </c>
      <c r="AH15" s="919">
        <v>2205.2550000000001</v>
      </c>
      <c r="AI15" s="919">
        <v>2592.556</v>
      </c>
      <c r="AJ15" s="919">
        <v>2289.9284545</v>
      </c>
      <c r="AK15" s="919">
        <v>2207.8710000000001</v>
      </c>
      <c r="AL15" s="919">
        <v>2604.3139999999999</v>
      </c>
      <c r="AM15" s="919">
        <v>2217.2256069599998</v>
      </c>
      <c r="AN15" s="919">
        <v>2234.4</v>
      </c>
      <c r="AO15" s="919">
        <v>2571.6</v>
      </c>
      <c r="AP15" s="919">
        <v>2239.1999999999998</v>
      </c>
      <c r="AQ15" s="919">
        <v>2221.5</v>
      </c>
      <c r="AR15" s="919">
        <v>2595.4</v>
      </c>
      <c r="AS15" s="919">
        <v>2286.6660000000002</v>
      </c>
      <c r="AT15" s="919">
        <v>2282.6999999999998</v>
      </c>
      <c r="AU15" s="919">
        <v>2340.1999999999998</v>
      </c>
      <c r="AV15" s="919">
        <v>2392.2612589599999</v>
      </c>
      <c r="AW15" s="919">
        <v>2750.5519697300001</v>
      </c>
      <c r="AX15" s="919">
        <v>2666.4</v>
      </c>
      <c r="AY15" s="919">
        <v>2280.1999999999998</v>
      </c>
      <c r="AZ15" s="919">
        <v>2735.3</v>
      </c>
      <c r="BA15" s="919">
        <v>2314.1048989700002</v>
      </c>
      <c r="BB15" s="919">
        <v>2280</v>
      </c>
      <c r="BC15" s="919">
        <v>2581.5</v>
      </c>
      <c r="BD15" s="919">
        <v>2308.8000000000002</v>
      </c>
      <c r="BE15" s="919">
        <v>2321.5</v>
      </c>
      <c r="BF15" s="919">
        <v>2358.1169850000001</v>
      </c>
      <c r="BG15" s="919">
        <v>2449.8000000000002</v>
      </c>
      <c r="BH15" s="919">
        <v>2485.6527569999998</v>
      </c>
      <c r="BI15" s="919">
        <v>2396</v>
      </c>
      <c r="BJ15" s="919">
        <v>2764.0099570000002</v>
      </c>
      <c r="BK15" s="919">
        <v>2372.6371899999999</v>
      </c>
      <c r="BL15" s="919">
        <v>2706.1488840000002</v>
      </c>
      <c r="BM15" s="919">
        <v>2449.113409</v>
      </c>
      <c r="BN15" s="919">
        <v>2420.4845799999998</v>
      </c>
      <c r="BO15" s="919">
        <v>2455.3000000000002</v>
      </c>
      <c r="BP15" s="919">
        <f>2471.9+450</f>
        <v>2921.9</v>
      </c>
      <c r="BQ15" s="919">
        <f>2773.9+454</f>
        <v>3227.9</v>
      </c>
      <c r="BR15" s="919">
        <f>2498.08+450</f>
        <v>2948.08</v>
      </c>
      <c r="BS15" s="919">
        <f>2541.659+454</f>
        <v>2995.6590000000001</v>
      </c>
      <c r="BT15" s="919">
        <f>2900.8+437</f>
        <v>3337.8</v>
      </c>
      <c r="BU15" s="919">
        <f>2534+434</f>
        <v>2968</v>
      </c>
      <c r="BV15" s="919">
        <f>2808+437</f>
        <v>3245</v>
      </c>
      <c r="BW15" s="919">
        <f>2495+426</f>
        <v>2921</v>
      </c>
      <c r="BX15" s="919">
        <f>2546+424</f>
        <v>2970</v>
      </c>
      <c r="BY15" s="919">
        <f>2529+420</f>
        <v>2949</v>
      </c>
      <c r="BZ15" s="919">
        <f>2821+416</f>
        <v>3237</v>
      </c>
      <c r="CA15" s="919">
        <v>2930</v>
      </c>
      <c r="CB15" s="919">
        <v>2944</v>
      </c>
      <c r="CC15" s="919">
        <v>3301</v>
      </c>
      <c r="CD15" s="919">
        <v>3007.3960704299998</v>
      </c>
      <c r="CE15" s="919">
        <v>3055.2706020000001</v>
      </c>
      <c r="CF15" s="919">
        <v>3014.6622389899999</v>
      </c>
      <c r="CG15" s="919">
        <v>2959.2752959999998</v>
      </c>
      <c r="CH15" s="919">
        <v>3259.6727390000001</v>
      </c>
      <c r="CI15" s="919">
        <v>3295.8086929999999</v>
      </c>
      <c r="CJ15" s="919">
        <v>3345.7006962800001</v>
      </c>
      <c r="CK15" s="919">
        <v>3008.96492554</v>
      </c>
      <c r="CL15" s="919">
        <v>3335.5556470000001</v>
      </c>
      <c r="CM15" s="919">
        <v>3063.3631915100004</v>
      </c>
      <c r="CN15" s="919">
        <v>2832</v>
      </c>
      <c r="CO15" s="919">
        <v>2706</v>
      </c>
      <c r="CP15" s="919">
        <v>3008</v>
      </c>
      <c r="CQ15" s="919">
        <v>3385</v>
      </c>
      <c r="CR15" s="919">
        <v>2992</v>
      </c>
      <c r="CS15" s="919">
        <v>2913</v>
      </c>
      <c r="CT15" s="919">
        <v>3124.2837824799999</v>
      </c>
      <c r="CU15" s="919">
        <v>2159.45455236</v>
      </c>
      <c r="CV15" s="919">
        <v>2063</v>
      </c>
      <c r="CW15" s="919">
        <v>2194</v>
      </c>
      <c r="CX15" s="919">
        <v>2110</v>
      </c>
      <c r="CY15" s="919">
        <v>2255</v>
      </c>
      <c r="CZ15" s="919">
        <v>2272</v>
      </c>
      <c r="DA15" s="919">
        <v>2293</v>
      </c>
      <c r="DB15" s="919">
        <v>2327</v>
      </c>
      <c r="DC15" s="919">
        <v>2328</v>
      </c>
      <c r="DD15" s="919">
        <v>2451</v>
      </c>
      <c r="DE15" s="919">
        <v>2652</v>
      </c>
      <c r="DF15" s="919">
        <v>2665.16390813</v>
      </c>
      <c r="DG15" s="919">
        <v>2148.6159238399996</v>
      </c>
      <c r="DH15" s="919">
        <v>2158.6222085500003</v>
      </c>
      <c r="DI15" s="919">
        <v>2248.8313918000003</v>
      </c>
      <c r="DJ15" s="919">
        <v>2298.0797476099997</v>
      </c>
      <c r="DK15" s="919">
        <v>2354.6377379099999</v>
      </c>
      <c r="DL15" s="919">
        <v>2381.33417581</v>
      </c>
      <c r="DM15" s="919">
        <v>2398.2483654299999</v>
      </c>
      <c r="DN15" s="919">
        <v>2745.0720761500002</v>
      </c>
      <c r="DO15" s="919">
        <v>2494</v>
      </c>
      <c r="DP15" s="919">
        <v>2405.4169675999997</v>
      </c>
      <c r="DQ15" s="919">
        <v>2315</v>
      </c>
      <c r="DR15" s="919">
        <v>2589.7563914799994</v>
      </c>
      <c r="DS15" s="919">
        <v>2382.8563930400001</v>
      </c>
      <c r="DT15" s="919">
        <v>2686.3684360999996</v>
      </c>
      <c r="DU15" s="919">
        <v>2454</v>
      </c>
      <c r="DV15" s="919">
        <v>2510.63570028</v>
      </c>
      <c r="DW15" s="919">
        <v>2675.8769405900002</v>
      </c>
      <c r="DX15" s="919">
        <v>2410.9676645999998</v>
      </c>
      <c r="DY15" s="920">
        <v>2526.6559528599996</v>
      </c>
      <c r="DZ15" s="911"/>
      <c r="EA15" s="894"/>
      <c r="EB15" s="894"/>
      <c r="EC15" s="894"/>
    </row>
    <row r="16" spans="1:133" s="921" customFormat="1" ht="17.25" x14ac:dyDescent="0.25">
      <c r="A16" s="906" t="s">
        <v>3678</v>
      </c>
      <c r="B16" s="918"/>
      <c r="C16" s="919"/>
      <c r="D16" s="919">
        <v>95</v>
      </c>
      <c r="E16" s="919"/>
      <c r="F16" s="919"/>
      <c r="G16" s="919">
        <v>78.242999999999995</v>
      </c>
      <c r="H16" s="919"/>
      <c r="I16" s="919"/>
      <c r="J16" s="919">
        <v>83.507603654000008</v>
      </c>
      <c r="K16" s="919"/>
      <c r="L16" s="919"/>
      <c r="M16" s="919">
        <v>87.3</v>
      </c>
      <c r="N16" s="919"/>
      <c r="O16" s="919"/>
      <c r="P16" s="919">
        <v>89.837412358800009</v>
      </c>
      <c r="Q16" s="919"/>
      <c r="R16" s="919">
        <v>115.1</v>
      </c>
      <c r="S16" s="919"/>
      <c r="T16" s="919"/>
      <c r="U16" s="919">
        <v>117.9</v>
      </c>
      <c r="V16" s="919"/>
      <c r="W16" s="919"/>
      <c r="X16" s="919">
        <v>124.21299999999999</v>
      </c>
      <c r="Y16" s="919"/>
      <c r="Z16" s="919"/>
      <c r="AA16" s="919">
        <v>139.63999999999999</v>
      </c>
      <c r="AB16" s="919"/>
      <c r="AC16" s="919"/>
      <c r="AD16" s="919">
        <v>150.70099999999999</v>
      </c>
      <c r="AE16" s="919"/>
      <c r="AF16" s="919"/>
      <c r="AG16" s="919">
        <v>158.79</v>
      </c>
      <c r="AH16" s="919"/>
      <c r="AI16" s="919"/>
      <c r="AJ16" s="919">
        <v>180.48079826594008</v>
      </c>
      <c r="AK16" s="919"/>
      <c r="AL16" s="919"/>
      <c r="AM16" s="919">
        <v>198.345</v>
      </c>
      <c r="AN16" s="919"/>
      <c r="AO16" s="919"/>
      <c r="AP16" s="919">
        <v>198.8</v>
      </c>
      <c r="AQ16" s="919"/>
      <c r="AR16" s="919"/>
      <c r="AS16" s="919">
        <v>175.7</v>
      </c>
      <c r="AT16" s="919"/>
      <c r="AU16" s="919"/>
      <c r="AV16" s="919">
        <v>202.73486250069999</v>
      </c>
      <c r="AW16" s="919"/>
      <c r="AX16" s="919"/>
      <c r="AY16" s="919">
        <v>207.7</v>
      </c>
      <c r="AZ16" s="919"/>
      <c r="BA16" s="919"/>
      <c r="BB16" s="919">
        <v>204.64500000000001</v>
      </c>
      <c r="BC16" s="919"/>
      <c r="BD16" s="919"/>
      <c r="BE16" s="919">
        <v>214.02099999999999</v>
      </c>
      <c r="BF16" s="919"/>
      <c r="BG16" s="919"/>
      <c r="BH16" s="919">
        <v>193.3</v>
      </c>
      <c r="BI16" s="919"/>
      <c r="BJ16" s="919"/>
      <c r="BK16" s="919">
        <v>201.47935059</v>
      </c>
      <c r="BL16" s="919"/>
      <c r="BM16" s="919"/>
      <c r="BN16" s="919">
        <v>174.6</v>
      </c>
      <c r="BO16" s="919"/>
      <c r="BP16" s="919"/>
      <c r="BQ16" s="919">
        <f>192.552+35</f>
        <v>227.55199999999999</v>
      </c>
      <c r="BR16" s="919"/>
      <c r="BS16" s="919"/>
      <c r="BT16" s="919">
        <f>160+37</f>
        <v>197</v>
      </c>
      <c r="BU16" s="919"/>
      <c r="BV16" s="919"/>
      <c r="BW16" s="919">
        <f>150+39</f>
        <v>189</v>
      </c>
      <c r="BX16" s="919"/>
      <c r="BY16" s="919"/>
      <c r="BZ16" s="919">
        <f>((172+33)*1000000)/1000000</f>
        <v>205</v>
      </c>
      <c r="CA16" s="919"/>
      <c r="CB16" s="919"/>
      <c r="CC16" s="919">
        <f>202+25</f>
        <v>227</v>
      </c>
      <c r="CD16" s="919"/>
      <c r="CE16" s="919"/>
      <c r="CF16" s="919">
        <f>125+38</f>
        <v>163</v>
      </c>
      <c r="CG16" s="919"/>
      <c r="CH16" s="919"/>
      <c r="CI16" s="919">
        <f>134+34</f>
        <v>168</v>
      </c>
      <c r="CJ16" s="919"/>
      <c r="CK16" s="919"/>
      <c r="CL16" s="919">
        <f>131+36</f>
        <v>167</v>
      </c>
      <c r="CM16" s="919"/>
      <c r="CN16" s="919"/>
      <c r="CO16" s="919">
        <v>173</v>
      </c>
      <c r="CP16" s="919"/>
      <c r="CQ16" s="919"/>
      <c r="CR16" s="919">
        <v>126</v>
      </c>
      <c r="CS16" s="919"/>
      <c r="CT16" s="919"/>
      <c r="CU16" s="919">
        <v>89</v>
      </c>
      <c r="CV16" s="919"/>
      <c r="CW16" s="919"/>
      <c r="CX16" s="919">
        <v>95</v>
      </c>
      <c r="CY16" s="919"/>
      <c r="CZ16" s="919"/>
      <c r="DA16" s="919">
        <v>102</v>
      </c>
      <c r="DB16" s="919"/>
      <c r="DC16" s="919"/>
      <c r="DD16" s="919">
        <v>89</v>
      </c>
      <c r="DE16" s="919"/>
      <c r="DF16" s="919"/>
      <c r="DG16" s="919">
        <v>130</v>
      </c>
      <c r="DH16" s="919"/>
      <c r="DI16" s="919"/>
      <c r="DJ16" s="919">
        <v>116</v>
      </c>
      <c r="DK16" s="919"/>
      <c r="DL16" s="919"/>
      <c r="DM16" s="919">
        <v>112</v>
      </c>
      <c r="DN16" s="919"/>
      <c r="DO16" s="919"/>
      <c r="DP16" s="919">
        <v>95</v>
      </c>
      <c r="DQ16" s="919"/>
      <c r="DR16" s="919"/>
      <c r="DS16" s="919">
        <v>97</v>
      </c>
      <c r="DT16" s="919"/>
      <c r="DU16" s="919"/>
      <c r="DV16" s="919">
        <v>85.713477940000004</v>
      </c>
      <c r="DW16" s="919"/>
      <c r="DX16" s="919"/>
      <c r="DY16" s="926"/>
      <c r="DZ16" s="911"/>
      <c r="EA16" s="894"/>
      <c r="EB16" s="894"/>
      <c r="EC16" s="894"/>
    </row>
    <row r="17" spans="1:133" s="917" customFormat="1" ht="17.25" thickBot="1" x14ac:dyDescent="0.3">
      <c r="A17" s="927"/>
      <c r="B17" s="928"/>
      <c r="C17" s="929"/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  <c r="T17" s="929"/>
      <c r="U17" s="929"/>
      <c r="V17" s="929"/>
      <c r="W17" s="929"/>
      <c r="X17" s="929"/>
      <c r="Y17" s="929"/>
      <c r="Z17" s="929"/>
      <c r="AA17" s="929"/>
      <c r="AB17" s="929"/>
      <c r="AC17" s="929"/>
      <c r="AD17" s="929"/>
      <c r="AE17" s="929"/>
      <c r="AF17" s="929"/>
      <c r="AG17" s="929"/>
      <c r="AH17" s="929"/>
      <c r="AI17" s="929"/>
      <c r="AJ17" s="929"/>
      <c r="AK17" s="929"/>
      <c r="AL17" s="929"/>
      <c r="AM17" s="929"/>
      <c r="AN17" s="929"/>
      <c r="AO17" s="929"/>
      <c r="AP17" s="929"/>
      <c r="AQ17" s="929"/>
      <c r="AR17" s="929"/>
      <c r="AS17" s="929"/>
      <c r="AT17" s="929"/>
      <c r="AU17" s="929"/>
      <c r="AV17" s="929"/>
      <c r="AW17" s="929"/>
      <c r="AX17" s="929"/>
      <c r="AY17" s="929"/>
      <c r="AZ17" s="929"/>
      <c r="BA17" s="929"/>
      <c r="BB17" s="929"/>
      <c r="BC17" s="929"/>
      <c r="BD17" s="929"/>
      <c r="BE17" s="929"/>
      <c r="BF17" s="929"/>
      <c r="BG17" s="929"/>
      <c r="BH17" s="929"/>
      <c r="BI17" s="929"/>
      <c r="BJ17" s="929"/>
      <c r="BK17" s="929"/>
      <c r="BL17" s="929"/>
      <c r="BM17" s="929"/>
      <c r="BN17" s="929"/>
      <c r="BO17" s="929"/>
      <c r="BP17" s="929"/>
      <c r="BQ17" s="929"/>
      <c r="BR17" s="929"/>
      <c r="BS17" s="929"/>
      <c r="BT17" s="929"/>
      <c r="BU17" s="929"/>
      <c r="BV17" s="929"/>
      <c r="BW17" s="929"/>
      <c r="BX17" s="929"/>
      <c r="BY17" s="929"/>
      <c r="BZ17" s="929"/>
      <c r="CA17" s="929"/>
      <c r="CB17" s="929"/>
      <c r="CC17" s="929"/>
      <c r="CD17" s="929"/>
      <c r="CE17" s="929"/>
      <c r="CF17" s="929"/>
      <c r="CG17" s="929"/>
      <c r="CH17" s="929"/>
      <c r="CI17" s="929"/>
      <c r="CJ17" s="929"/>
      <c r="CK17" s="929"/>
      <c r="CL17" s="929"/>
      <c r="CM17" s="929"/>
      <c r="CN17" s="929"/>
      <c r="CO17" s="929"/>
      <c r="CP17" s="929"/>
      <c r="CQ17" s="929"/>
      <c r="CR17" s="929"/>
      <c r="CS17" s="929"/>
      <c r="CT17" s="929"/>
      <c r="CU17" s="929"/>
      <c r="CV17" s="929"/>
      <c r="CW17" s="929"/>
      <c r="CX17" s="929"/>
      <c r="CY17" s="929"/>
      <c r="CZ17" s="929"/>
      <c r="DA17" s="929"/>
      <c r="DB17" s="929"/>
      <c r="DC17" s="929"/>
      <c r="DD17" s="929"/>
      <c r="DE17" s="929"/>
      <c r="DF17" s="929"/>
      <c r="DG17" s="929"/>
      <c r="DH17" s="929"/>
      <c r="DI17" s="929"/>
      <c r="DJ17" s="929"/>
      <c r="DK17" s="929"/>
      <c r="DL17" s="929"/>
      <c r="DM17" s="929"/>
      <c r="DN17" s="929"/>
      <c r="DO17" s="929"/>
      <c r="DP17" s="929"/>
      <c r="DQ17" s="929"/>
      <c r="DR17" s="929"/>
      <c r="DS17" s="929"/>
      <c r="DT17" s="929"/>
      <c r="DU17" s="929"/>
      <c r="DV17" s="929"/>
      <c r="DW17" s="929"/>
      <c r="DX17" s="929"/>
      <c r="DY17" s="930"/>
      <c r="DZ17" s="911"/>
      <c r="EA17" s="894"/>
      <c r="EB17" s="894"/>
      <c r="EC17" s="894"/>
    </row>
    <row r="18" spans="1:133" s="932" customFormat="1" ht="18" thickTop="1" x14ac:dyDescent="0.25">
      <c r="A18" s="931" t="s">
        <v>3679</v>
      </c>
      <c r="DZ18" s="911"/>
      <c r="EA18" s="894"/>
      <c r="EB18" s="894"/>
      <c r="EC18" s="894"/>
    </row>
    <row r="19" spans="1:133" s="932" customFormat="1" ht="17.25" x14ac:dyDescent="0.25">
      <c r="A19" s="931" t="s">
        <v>3680</v>
      </c>
      <c r="DS19" s="933"/>
      <c r="DZ19" s="911"/>
      <c r="EA19" s="894"/>
      <c r="EB19" s="894"/>
      <c r="EC19" s="894"/>
    </row>
    <row r="20" spans="1:133" s="932" customFormat="1" ht="17.25" x14ac:dyDescent="0.25">
      <c r="A20" s="931" t="s">
        <v>3681</v>
      </c>
      <c r="DR20" s="933"/>
      <c r="DZ20" s="911"/>
      <c r="EA20" s="894"/>
      <c r="EB20" s="894"/>
      <c r="EC20" s="894"/>
    </row>
    <row r="21" spans="1:133" s="934" customFormat="1" x14ac:dyDescent="0.25">
      <c r="B21" s="931"/>
      <c r="C21" s="931"/>
      <c r="D21" s="931"/>
      <c r="E21" s="931"/>
      <c r="F21" s="931"/>
      <c r="G21" s="931"/>
      <c r="H21" s="931"/>
      <c r="I21" s="931"/>
      <c r="J21" s="931"/>
      <c r="K21" s="931"/>
      <c r="L21" s="931"/>
      <c r="M21" s="931"/>
      <c r="N21" s="931"/>
      <c r="O21" s="931"/>
      <c r="P21" s="931"/>
      <c r="Q21" s="931"/>
      <c r="R21" s="931"/>
      <c r="S21" s="931"/>
      <c r="T21" s="931"/>
      <c r="U21" s="931"/>
      <c r="V21" s="931"/>
      <c r="W21" s="931"/>
      <c r="X21" s="931"/>
      <c r="Y21" s="931"/>
      <c r="Z21" s="931"/>
      <c r="AA21" s="931"/>
      <c r="AB21" s="931"/>
      <c r="AC21" s="931"/>
      <c r="AD21" s="931"/>
      <c r="AE21" s="931"/>
      <c r="AF21" s="931"/>
      <c r="AG21" s="931"/>
      <c r="AH21" s="931"/>
      <c r="AI21" s="931"/>
      <c r="AJ21" s="931"/>
      <c r="AK21" s="931"/>
      <c r="AL21" s="931"/>
      <c r="AM21" s="931"/>
      <c r="AN21" s="931"/>
      <c r="AO21" s="931"/>
      <c r="AP21" s="931"/>
      <c r="AQ21" s="931"/>
      <c r="AR21" s="931"/>
      <c r="AS21" s="931"/>
      <c r="AT21" s="931"/>
      <c r="AU21" s="931"/>
      <c r="AV21" s="931"/>
      <c r="AW21" s="931"/>
      <c r="AX21" s="931"/>
      <c r="AY21" s="931"/>
      <c r="AZ21" s="931"/>
      <c r="BA21" s="931"/>
      <c r="BB21" s="931"/>
      <c r="BC21" s="931"/>
      <c r="BD21" s="931"/>
      <c r="BE21" s="931"/>
      <c r="BF21" s="931"/>
      <c r="BG21" s="931"/>
      <c r="BH21" s="931"/>
      <c r="BI21" s="931"/>
      <c r="BJ21" s="931"/>
      <c r="BK21" s="931"/>
      <c r="BL21" s="931"/>
      <c r="BM21" s="931"/>
      <c r="BN21" s="931"/>
      <c r="BO21" s="931"/>
      <c r="BP21" s="931"/>
      <c r="BQ21" s="931"/>
      <c r="BR21" s="931"/>
      <c r="BS21" s="931"/>
      <c r="BT21" s="931"/>
      <c r="BU21" s="932"/>
      <c r="BV21" s="932"/>
      <c r="BW21" s="935"/>
      <c r="BX21" s="935"/>
      <c r="BY21" s="935"/>
      <c r="BZ21" s="935"/>
      <c r="CA21" s="935"/>
      <c r="CB21" s="935"/>
      <c r="CC21" s="935"/>
      <c r="CD21" s="935"/>
      <c r="CE21" s="935"/>
      <c r="CF21" s="936"/>
      <c r="CG21" s="936"/>
      <c r="CH21" s="936"/>
      <c r="CI21" s="936"/>
      <c r="CJ21" s="936"/>
      <c r="CK21" s="936"/>
      <c r="CL21" s="936"/>
      <c r="CM21" s="936"/>
      <c r="CN21" s="936"/>
      <c r="CO21" s="936"/>
      <c r="CP21" s="936"/>
      <c r="CQ21" s="936"/>
      <c r="CR21" s="936"/>
      <c r="CS21" s="936"/>
      <c r="CT21" s="936"/>
      <c r="CU21" s="936"/>
      <c r="CV21" s="936"/>
      <c r="CW21" s="936"/>
      <c r="CX21" s="936"/>
      <c r="CY21" s="936"/>
      <c r="CZ21" s="936"/>
      <c r="DA21" s="936"/>
      <c r="DB21" s="936"/>
      <c r="DC21" s="936"/>
      <c r="DD21" s="936"/>
      <c r="DE21" s="936"/>
      <c r="DF21" s="936"/>
      <c r="DG21" s="936"/>
      <c r="DH21" s="936"/>
      <c r="DI21" s="936"/>
      <c r="DJ21" s="936"/>
      <c r="DK21" s="936"/>
      <c r="DL21" s="936"/>
      <c r="DM21" s="936"/>
      <c r="DN21" s="936"/>
      <c r="DO21" s="936"/>
      <c r="DP21" s="936"/>
      <c r="DQ21" s="932"/>
      <c r="DR21" s="932"/>
      <c r="DS21" s="932"/>
      <c r="DT21" s="932"/>
      <c r="DU21" s="932"/>
      <c r="DV21" s="932"/>
      <c r="DW21" s="932"/>
      <c r="DX21" s="932"/>
      <c r="DY21" s="932"/>
      <c r="DZ21" s="911"/>
      <c r="EA21" s="894"/>
      <c r="EB21" s="894"/>
      <c r="EC21" s="894"/>
    </row>
    <row r="22" spans="1:133" s="931" customFormat="1" hidden="1" x14ac:dyDescent="0.35">
      <c r="B22" s="932"/>
      <c r="C22" s="932"/>
      <c r="D22" s="932"/>
      <c r="E22" s="932"/>
      <c r="F22" s="932"/>
      <c r="G22" s="932"/>
      <c r="H22" s="932"/>
      <c r="I22" s="932"/>
      <c r="J22" s="932"/>
      <c r="K22" s="932"/>
      <c r="L22" s="932"/>
      <c r="M22" s="932"/>
      <c r="N22" s="932"/>
      <c r="O22" s="932"/>
      <c r="P22" s="932"/>
      <c r="Q22" s="932"/>
      <c r="R22" s="932"/>
      <c r="BT22" s="897"/>
      <c r="BU22" s="897"/>
      <c r="BV22" s="897"/>
      <c r="BW22" s="937"/>
      <c r="BX22" s="937"/>
      <c r="BY22" s="937"/>
      <c r="BZ22" s="935"/>
      <c r="CA22" s="935"/>
      <c r="CB22" s="892"/>
      <c r="CC22" s="892"/>
      <c r="CD22" s="935"/>
      <c r="CE22" s="935"/>
      <c r="CF22" s="936"/>
      <c r="CG22" s="935"/>
      <c r="CH22" s="935"/>
      <c r="CI22" s="935"/>
      <c r="CJ22" s="935"/>
      <c r="CK22" s="935"/>
      <c r="CL22" s="935"/>
      <c r="CM22" s="935"/>
      <c r="CN22" s="935"/>
      <c r="CO22" s="935"/>
      <c r="CP22" s="935"/>
      <c r="CQ22" s="935"/>
      <c r="CR22" s="935"/>
      <c r="CS22" s="935"/>
      <c r="CT22" s="935"/>
      <c r="CU22" s="935"/>
      <c r="CV22" s="935"/>
      <c r="CW22" s="935"/>
      <c r="CX22" s="935"/>
      <c r="CY22" s="935"/>
      <c r="CZ22" s="935"/>
      <c r="DA22" s="935"/>
      <c r="DB22" s="935"/>
      <c r="DC22" s="935"/>
      <c r="DD22" s="935"/>
      <c r="DE22" s="935"/>
      <c r="DF22" s="935"/>
      <c r="DG22" s="935"/>
      <c r="DH22" s="935"/>
      <c r="DI22" s="935"/>
      <c r="DJ22" s="935"/>
      <c r="DK22" s="935"/>
      <c r="DL22" s="935"/>
      <c r="DM22" s="935"/>
      <c r="DN22" s="935"/>
      <c r="DO22" s="935"/>
      <c r="DP22" s="935"/>
      <c r="DQ22" s="932"/>
      <c r="DR22" s="932"/>
      <c r="DS22" s="932"/>
      <c r="DT22" s="932"/>
      <c r="DU22" s="932"/>
      <c r="DV22" s="932"/>
      <c r="DW22" s="932"/>
      <c r="DX22" s="932"/>
      <c r="DY22" s="932"/>
      <c r="DZ22" s="911"/>
      <c r="EA22" s="894"/>
      <c r="EB22" s="894"/>
      <c r="EC22" s="894"/>
    </row>
    <row r="23" spans="1:133" s="895" customFormat="1" x14ac:dyDescent="0.35">
      <c r="A23" s="889" t="s">
        <v>3682</v>
      </c>
      <c r="B23" s="890"/>
      <c r="C23" s="890"/>
      <c r="D23" s="890"/>
      <c r="E23" s="890"/>
      <c r="F23" s="890"/>
      <c r="G23" s="890"/>
      <c r="H23" s="890"/>
      <c r="I23" s="890"/>
      <c r="J23" s="890"/>
      <c r="K23" s="890"/>
      <c r="L23" s="890"/>
      <c r="M23" s="890"/>
      <c r="N23" s="890"/>
      <c r="O23" s="890"/>
      <c r="P23" s="890"/>
      <c r="Q23" s="890"/>
      <c r="R23" s="890"/>
      <c r="S23" s="890"/>
      <c r="T23" s="890"/>
      <c r="U23" s="890"/>
      <c r="V23" s="890"/>
      <c r="W23" s="890"/>
      <c r="X23" s="890"/>
      <c r="Y23" s="890"/>
      <c r="Z23" s="890"/>
      <c r="AA23" s="890"/>
      <c r="AB23" s="890"/>
      <c r="AC23" s="890"/>
      <c r="AD23" s="890"/>
      <c r="AE23" s="890"/>
      <c r="AF23" s="890"/>
      <c r="AG23" s="890"/>
      <c r="AH23" s="890"/>
      <c r="AI23" s="890"/>
      <c r="AJ23" s="890"/>
      <c r="AK23" s="890"/>
      <c r="AL23" s="890"/>
      <c r="AM23" s="890"/>
      <c r="AN23" s="890"/>
      <c r="AO23" s="890"/>
      <c r="AP23" s="890"/>
      <c r="AQ23" s="890"/>
      <c r="AR23" s="890"/>
      <c r="AS23" s="890"/>
      <c r="AT23" s="890"/>
      <c r="AU23" s="890"/>
      <c r="AV23" s="890"/>
      <c r="AW23" s="890"/>
      <c r="AX23" s="890"/>
      <c r="AY23" s="890"/>
      <c r="AZ23" s="890"/>
      <c r="BA23" s="890"/>
      <c r="BB23" s="890"/>
      <c r="BC23" s="890"/>
      <c r="BD23" s="890"/>
      <c r="BE23" s="890"/>
      <c r="BF23" s="890"/>
      <c r="BG23" s="890"/>
      <c r="BH23" s="890"/>
      <c r="BI23" s="890"/>
      <c r="BJ23" s="890"/>
      <c r="BK23" s="890"/>
      <c r="BL23" s="890"/>
      <c r="BM23" s="890"/>
      <c r="BN23" s="890"/>
      <c r="BO23" s="890"/>
      <c r="BP23" s="890"/>
      <c r="BQ23" s="890"/>
      <c r="BR23" s="890"/>
      <c r="BS23" s="890"/>
      <c r="BT23" s="890"/>
      <c r="BU23" s="890"/>
      <c r="BV23" s="890"/>
      <c r="BW23" s="891"/>
      <c r="BX23" s="891"/>
      <c r="BY23" s="891"/>
      <c r="BZ23" s="892"/>
      <c r="CA23" s="892"/>
      <c r="CB23" s="892"/>
      <c r="CC23" s="892"/>
      <c r="CD23" s="892"/>
      <c r="CE23" s="892"/>
      <c r="CF23" s="893"/>
      <c r="CG23" s="892"/>
      <c r="CH23" s="892"/>
      <c r="CI23" s="892"/>
      <c r="CJ23" s="892"/>
      <c r="CK23" s="892"/>
      <c r="CL23" s="892"/>
      <c r="CM23" s="892"/>
      <c r="CN23" s="892"/>
      <c r="CO23" s="892"/>
      <c r="CP23" s="892"/>
      <c r="CQ23" s="892"/>
      <c r="CR23" s="892"/>
      <c r="CS23" s="892"/>
      <c r="CT23" s="892"/>
      <c r="CU23" s="892"/>
      <c r="CV23" s="892"/>
      <c r="CW23" s="892"/>
      <c r="CX23" s="892"/>
      <c r="CY23" s="892"/>
      <c r="CZ23" s="892"/>
      <c r="DA23" s="892"/>
      <c r="DB23" s="892"/>
      <c r="DC23" s="892"/>
      <c r="DD23" s="892"/>
      <c r="DE23" s="892"/>
      <c r="DF23" s="892"/>
      <c r="DG23" s="892"/>
      <c r="DH23" s="892"/>
      <c r="DI23" s="892"/>
      <c r="DJ23" s="892"/>
      <c r="DK23" s="892"/>
      <c r="DL23" s="892"/>
      <c r="DM23" s="892"/>
      <c r="DN23" s="892"/>
      <c r="DO23" s="892"/>
      <c r="DP23" s="892"/>
      <c r="DQ23" s="932"/>
      <c r="DR23" s="932"/>
      <c r="DS23" s="932"/>
      <c r="DT23" s="932"/>
      <c r="DU23" s="932"/>
      <c r="DV23" s="932"/>
      <c r="DW23" s="932"/>
      <c r="DX23" s="932"/>
      <c r="DY23" s="932"/>
      <c r="DZ23" s="911"/>
      <c r="EA23" s="894"/>
      <c r="EB23" s="894"/>
      <c r="EC23" s="894"/>
    </row>
    <row r="24" spans="1:133" s="938" customFormat="1" ht="19.5" thickBot="1" x14ac:dyDescent="0.4">
      <c r="B24" s="939"/>
      <c r="C24" s="939"/>
      <c r="D24" s="939"/>
      <c r="E24" s="939"/>
      <c r="F24" s="939"/>
      <c r="G24" s="939"/>
      <c r="H24" s="939"/>
      <c r="I24" s="939"/>
      <c r="J24" s="939"/>
      <c r="K24" s="939"/>
      <c r="L24" s="939"/>
      <c r="M24" s="939"/>
      <c r="N24" s="939"/>
      <c r="O24" s="939"/>
      <c r="P24" s="939"/>
      <c r="Q24" s="939"/>
      <c r="R24" s="939"/>
      <c r="S24" s="939"/>
      <c r="T24" s="939"/>
      <c r="U24" s="939"/>
      <c r="V24" s="939"/>
      <c r="W24" s="939"/>
      <c r="X24" s="939"/>
      <c r="Y24" s="939"/>
      <c r="Z24" s="939"/>
      <c r="AA24" s="939"/>
      <c r="AB24" s="939"/>
      <c r="AC24" s="939"/>
      <c r="AD24" s="939"/>
      <c r="AE24" s="939"/>
      <c r="AF24" s="939"/>
      <c r="AG24" s="939"/>
      <c r="AH24" s="939"/>
      <c r="AI24" s="939"/>
      <c r="AJ24" s="939"/>
      <c r="AK24" s="939"/>
      <c r="AL24" s="939"/>
      <c r="AM24" s="939"/>
      <c r="AN24" s="939"/>
      <c r="AO24" s="939"/>
      <c r="AP24" s="939"/>
      <c r="AQ24" s="939"/>
      <c r="AR24" s="939"/>
      <c r="AS24" s="939"/>
      <c r="AT24" s="939"/>
      <c r="AU24" s="939"/>
      <c r="AV24" s="939"/>
      <c r="AW24" s="939"/>
      <c r="AX24" s="939"/>
      <c r="AY24" s="939"/>
      <c r="AZ24" s="939"/>
      <c r="BA24" s="939"/>
      <c r="BB24" s="939"/>
      <c r="BC24" s="939"/>
      <c r="BD24" s="939"/>
      <c r="BE24" s="939"/>
      <c r="BF24" s="939"/>
      <c r="BG24" s="939"/>
      <c r="BH24" s="939"/>
      <c r="BI24" s="939"/>
      <c r="BJ24" s="939"/>
      <c r="BK24" s="939"/>
      <c r="BL24" s="939"/>
      <c r="BM24" s="939"/>
      <c r="BN24" s="939"/>
      <c r="BO24" s="939"/>
      <c r="BP24" s="939"/>
      <c r="BQ24" s="939"/>
      <c r="BR24" s="939"/>
      <c r="BS24" s="939"/>
      <c r="BT24" s="939"/>
      <c r="BU24" s="939"/>
      <c r="BV24" s="939"/>
      <c r="BW24" s="891"/>
      <c r="BX24" s="891"/>
      <c r="BY24" s="891"/>
      <c r="BZ24" s="892"/>
      <c r="CA24" s="892"/>
      <c r="CB24" s="892"/>
      <c r="CC24" s="892"/>
      <c r="CD24" s="892"/>
      <c r="CE24" s="892"/>
      <c r="CF24" s="892"/>
      <c r="CG24" s="892"/>
      <c r="CH24" s="892"/>
      <c r="CI24" s="892"/>
      <c r="CJ24" s="892"/>
      <c r="CK24" s="892"/>
      <c r="CL24" s="892"/>
      <c r="CM24" s="892"/>
      <c r="CN24" s="892"/>
      <c r="CO24" s="892"/>
      <c r="CP24" s="892"/>
      <c r="CQ24" s="892"/>
      <c r="CR24" s="892"/>
      <c r="CS24" s="892"/>
      <c r="CT24" s="892"/>
      <c r="CU24" s="892"/>
      <c r="CV24" s="892"/>
      <c r="CW24" s="892"/>
      <c r="CX24" s="892"/>
      <c r="CY24" s="892"/>
      <c r="CZ24" s="892"/>
      <c r="DA24" s="892"/>
      <c r="DB24" s="892"/>
      <c r="DC24" s="892"/>
      <c r="DD24" s="892"/>
      <c r="DE24" s="892"/>
      <c r="DF24" s="892"/>
      <c r="DG24" s="892"/>
      <c r="DH24" s="892"/>
      <c r="DI24" s="892"/>
      <c r="DJ24" s="892"/>
      <c r="DK24" s="892"/>
      <c r="DL24" s="892"/>
      <c r="DM24" s="892"/>
      <c r="DN24" s="892"/>
      <c r="DO24" s="892"/>
      <c r="DP24" s="892"/>
      <c r="DQ24" s="932"/>
      <c r="DR24" s="932"/>
      <c r="DS24" s="932"/>
      <c r="DT24" s="932"/>
      <c r="DU24" s="932"/>
      <c r="DV24" s="932"/>
      <c r="DW24" s="932"/>
      <c r="DX24" s="932"/>
      <c r="DY24" s="932"/>
      <c r="DZ24" s="911"/>
      <c r="EA24" s="894"/>
      <c r="EB24" s="894"/>
      <c r="EC24" s="894"/>
    </row>
    <row r="25" spans="1:133" s="941" customFormat="1" ht="21.75" thickTop="1" thickBot="1" x14ac:dyDescent="0.3">
      <c r="A25" s="901"/>
      <c r="B25" s="940">
        <v>40910</v>
      </c>
      <c r="C25" s="902">
        <v>40941</v>
      </c>
      <c r="D25" s="902">
        <v>40971</v>
      </c>
      <c r="E25" s="902">
        <v>41003</v>
      </c>
      <c r="F25" s="902">
        <v>41034</v>
      </c>
      <c r="G25" s="902">
        <v>41066</v>
      </c>
      <c r="H25" s="902">
        <v>41097</v>
      </c>
      <c r="I25" s="902">
        <v>41129</v>
      </c>
      <c r="J25" s="902">
        <v>41161</v>
      </c>
      <c r="K25" s="902">
        <v>41192</v>
      </c>
      <c r="L25" s="902">
        <v>41224</v>
      </c>
      <c r="M25" s="902">
        <v>41255</v>
      </c>
      <c r="N25" s="902">
        <v>41275</v>
      </c>
      <c r="O25" s="902">
        <v>41307</v>
      </c>
      <c r="P25" s="902">
        <v>41336</v>
      </c>
      <c r="Q25" s="902">
        <f t="shared" ref="Q25:AL25" si="0">Q3</f>
        <v>41399</v>
      </c>
      <c r="R25" s="902">
        <f t="shared" si="0"/>
        <v>41431</v>
      </c>
      <c r="S25" s="902">
        <f t="shared" si="0"/>
        <v>41462</v>
      </c>
      <c r="T25" s="902">
        <f t="shared" si="0"/>
        <v>41494</v>
      </c>
      <c r="U25" s="902">
        <f t="shared" si="0"/>
        <v>41526</v>
      </c>
      <c r="V25" s="902">
        <f t="shared" si="0"/>
        <v>41557</v>
      </c>
      <c r="W25" s="902">
        <f t="shared" si="0"/>
        <v>41588</v>
      </c>
      <c r="X25" s="902">
        <f t="shared" si="0"/>
        <v>41619</v>
      </c>
      <c r="Y25" s="902">
        <f t="shared" si="0"/>
        <v>41640</v>
      </c>
      <c r="Z25" s="902">
        <f t="shared" si="0"/>
        <v>41671</v>
      </c>
      <c r="AA25" s="902">
        <f t="shared" si="0"/>
        <v>41700</v>
      </c>
      <c r="AB25" s="902">
        <f t="shared" si="0"/>
        <v>41732</v>
      </c>
      <c r="AC25" s="902">
        <f t="shared" si="0"/>
        <v>41762</v>
      </c>
      <c r="AD25" s="902">
        <f t="shared" si="0"/>
        <v>41794</v>
      </c>
      <c r="AE25" s="902">
        <f t="shared" si="0"/>
        <v>41825</v>
      </c>
      <c r="AF25" s="902">
        <f t="shared" si="0"/>
        <v>41857</v>
      </c>
      <c r="AG25" s="902">
        <f t="shared" si="0"/>
        <v>41889</v>
      </c>
      <c r="AH25" s="902">
        <f t="shared" si="0"/>
        <v>41919</v>
      </c>
      <c r="AI25" s="902">
        <f t="shared" si="0"/>
        <v>41950</v>
      </c>
      <c r="AJ25" s="902">
        <f t="shared" si="0"/>
        <v>41980</v>
      </c>
      <c r="AK25" s="902">
        <f t="shared" si="0"/>
        <v>42012</v>
      </c>
      <c r="AL25" s="902">
        <f t="shared" si="0"/>
        <v>42037</v>
      </c>
      <c r="AM25" s="902">
        <v>42064</v>
      </c>
      <c r="AN25" s="902">
        <v>42096</v>
      </c>
      <c r="AO25" s="902">
        <f t="shared" ref="AO25:AT25" si="1">AO3</f>
        <v>42127</v>
      </c>
      <c r="AP25" s="902">
        <f t="shared" si="1"/>
        <v>42159</v>
      </c>
      <c r="AQ25" s="902">
        <f t="shared" si="1"/>
        <v>42189</v>
      </c>
      <c r="AR25" s="902">
        <f t="shared" si="1"/>
        <v>42220</v>
      </c>
      <c r="AS25" s="902">
        <f t="shared" si="1"/>
        <v>42252</v>
      </c>
      <c r="AT25" s="902">
        <f t="shared" si="1"/>
        <v>42282</v>
      </c>
      <c r="AU25" s="902">
        <v>42313</v>
      </c>
      <c r="AV25" s="902">
        <v>42343</v>
      </c>
      <c r="AW25" s="902">
        <v>42375</v>
      </c>
      <c r="AX25" s="902">
        <v>42401</v>
      </c>
      <c r="AY25" s="902">
        <v>42430</v>
      </c>
      <c r="AZ25" s="902">
        <v>42461</v>
      </c>
      <c r="BA25" s="902">
        <v>42491</v>
      </c>
      <c r="BB25" s="902">
        <v>42522</v>
      </c>
      <c r="BC25" s="902">
        <v>42552</v>
      </c>
      <c r="BD25" s="902">
        <v>42584</v>
      </c>
      <c r="BE25" s="902">
        <v>42615</v>
      </c>
      <c r="BF25" s="902">
        <v>42645</v>
      </c>
      <c r="BG25" s="902">
        <v>42677</v>
      </c>
      <c r="BH25" s="902">
        <f t="shared" ref="BH25:CD25" si="2">BH3</f>
        <v>42708</v>
      </c>
      <c r="BI25" s="902">
        <f t="shared" si="2"/>
        <v>42739</v>
      </c>
      <c r="BJ25" s="902">
        <f t="shared" si="2"/>
        <v>42771</v>
      </c>
      <c r="BK25" s="902">
        <f t="shared" si="2"/>
        <v>42799</v>
      </c>
      <c r="BL25" s="902">
        <f t="shared" si="2"/>
        <v>42830</v>
      </c>
      <c r="BM25" s="902">
        <f t="shared" si="2"/>
        <v>42860</v>
      </c>
      <c r="BN25" s="902">
        <f t="shared" si="2"/>
        <v>42891</v>
      </c>
      <c r="BO25" s="902">
        <f t="shared" si="2"/>
        <v>42921</v>
      </c>
      <c r="BP25" s="902">
        <f t="shared" si="2"/>
        <v>42953</v>
      </c>
      <c r="BQ25" s="902">
        <f t="shared" si="2"/>
        <v>42984</v>
      </c>
      <c r="BR25" s="902">
        <f t="shared" si="2"/>
        <v>43014</v>
      </c>
      <c r="BS25" s="902">
        <f t="shared" si="2"/>
        <v>43045</v>
      </c>
      <c r="BT25" s="902">
        <f t="shared" si="2"/>
        <v>43075</v>
      </c>
      <c r="BU25" s="902">
        <f t="shared" si="2"/>
        <v>43106</v>
      </c>
      <c r="BV25" s="902">
        <f t="shared" si="2"/>
        <v>43137</v>
      </c>
      <c r="BW25" s="902">
        <f t="shared" si="2"/>
        <v>43165</v>
      </c>
      <c r="BX25" s="902">
        <f t="shared" si="2"/>
        <v>43196</v>
      </c>
      <c r="BY25" s="902">
        <f t="shared" si="2"/>
        <v>43226</v>
      </c>
      <c r="BZ25" s="902">
        <f t="shared" si="2"/>
        <v>43258</v>
      </c>
      <c r="CA25" s="902">
        <f t="shared" si="2"/>
        <v>43288</v>
      </c>
      <c r="CB25" s="902">
        <f t="shared" si="2"/>
        <v>43321</v>
      </c>
      <c r="CC25" s="902">
        <f t="shared" si="2"/>
        <v>43352</v>
      </c>
      <c r="CD25" s="902">
        <f t="shared" si="2"/>
        <v>43382</v>
      </c>
      <c r="CE25" s="902">
        <v>43414</v>
      </c>
      <c r="CF25" s="902">
        <v>43445</v>
      </c>
      <c r="CG25" s="902">
        <v>43476</v>
      </c>
      <c r="CH25" s="902">
        <v>43507</v>
      </c>
      <c r="CI25" s="902">
        <v>43535</v>
      </c>
      <c r="CJ25" s="902">
        <v>43566</v>
      </c>
      <c r="CK25" s="902">
        <v>43586</v>
      </c>
      <c r="CL25" s="902">
        <v>43617</v>
      </c>
      <c r="CM25" s="902">
        <v>43647</v>
      </c>
      <c r="CN25" s="902">
        <v>43678</v>
      </c>
      <c r="CO25" s="902">
        <v>43717</v>
      </c>
      <c r="CP25" s="902">
        <v>43747</v>
      </c>
      <c r="CQ25" s="902">
        <v>43778</v>
      </c>
      <c r="CR25" s="902">
        <v>43808</v>
      </c>
      <c r="CS25" s="902">
        <v>43839</v>
      </c>
      <c r="CT25" s="902">
        <v>43870</v>
      </c>
      <c r="CU25" s="902">
        <v>43899</v>
      </c>
      <c r="CV25" s="902">
        <v>43930</v>
      </c>
      <c r="CW25" s="902">
        <v>43960</v>
      </c>
      <c r="CX25" s="902">
        <v>43991</v>
      </c>
      <c r="CY25" s="902">
        <v>44021</v>
      </c>
      <c r="CZ25" s="902">
        <v>44052</v>
      </c>
      <c r="DA25" s="902">
        <v>44083</v>
      </c>
      <c r="DB25" s="902">
        <v>44113</v>
      </c>
      <c r="DC25" s="902">
        <v>44144</v>
      </c>
      <c r="DD25" s="902">
        <v>44174</v>
      </c>
      <c r="DE25" s="902">
        <v>44197</v>
      </c>
      <c r="DF25" s="902">
        <v>44228</v>
      </c>
      <c r="DG25" s="902">
        <v>44256</v>
      </c>
      <c r="DH25" s="902">
        <v>44287</v>
      </c>
      <c r="DI25" s="902">
        <v>44317</v>
      </c>
      <c r="DJ25" s="902">
        <v>44348</v>
      </c>
      <c r="DK25" s="902">
        <v>44378</v>
      </c>
      <c r="DL25" s="902">
        <v>44409</v>
      </c>
      <c r="DM25" s="902">
        <v>44440</v>
      </c>
      <c r="DN25" s="902">
        <v>44470</v>
      </c>
      <c r="DO25" s="902">
        <v>44501</v>
      </c>
      <c r="DP25" s="902">
        <v>44531</v>
      </c>
      <c r="DQ25" s="902">
        <v>44562</v>
      </c>
      <c r="DR25" s="902">
        <v>44593</v>
      </c>
      <c r="DS25" s="902">
        <v>44621</v>
      </c>
      <c r="DT25" s="902">
        <v>44652</v>
      </c>
      <c r="DU25" s="902">
        <v>44682</v>
      </c>
      <c r="DV25" s="902">
        <v>44713</v>
      </c>
      <c r="DW25" s="902">
        <v>44743</v>
      </c>
      <c r="DX25" s="902">
        <v>44774</v>
      </c>
      <c r="DY25" s="903">
        <v>44805</v>
      </c>
      <c r="DZ25" s="904"/>
      <c r="EA25" s="904"/>
      <c r="EB25" s="894"/>
      <c r="EC25" s="894"/>
    </row>
    <row r="26" spans="1:133" s="946" customFormat="1" x14ac:dyDescent="0.25">
      <c r="A26" s="942"/>
      <c r="B26" s="943"/>
      <c r="C26" s="944"/>
      <c r="D26" s="944"/>
      <c r="E26" s="944"/>
      <c r="F26" s="944"/>
      <c r="G26" s="944"/>
      <c r="H26" s="944"/>
      <c r="I26" s="944"/>
      <c r="J26" s="944"/>
      <c r="K26" s="944"/>
      <c r="L26" s="944"/>
      <c r="M26" s="944"/>
      <c r="N26" s="944"/>
      <c r="O26" s="944"/>
      <c r="P26" s="944"/>
      <c r="Q26" s="944"/>
      <c r="R26" s="944"/>
      <c r="S26" s="944"/>
      <c r="T26" s="944"/>
      <c r="U26" s="944"/>
      <c r="V26" s="944"/>
      <c r="W26" s="944"/>
      <c r="X26" s="944"/>
      <c r="Y26" s="944"/>
      <c r="Z26" s="944"/>
      <c r="AA26" s="944"/>
      <c r="AB26" s="944"/>
      <c r="AC26" s="944"/>
      <c r="AD26" s="944"/>
      <c r="AE26" s="944"/>
      <c r="AF26" s="944"/>
      <c r="AG26" s="944"/>
      <c r="AH26" s="944"/>
      <c r="AI26" s="944"/>
      <c r="AJ26" s="944"/>
      <c r="AK26" s="944"/>
      <c r="AL26" s="944"/>
      <c r="AM26" s="944"/>
      <c r="AN26" s="944"/>
      <c r="AO26" s="944"/>
      <c r="AP26" s="944"/>
      <c r="AQ26" s="944"/>
      <c r="AR26" s="944"/>
      <c r="AS26" s="944"/>
      <c r="AT26" s="944"/>
      <c r="AU26" s="944"/>
      <c r="AV26" s="944"/>
      <c r="AW26" s="944"/>
      <c r="AX26" s="944"/>
      <c r="AY26" s="944"/>
      <c r="AZ26" s="944"/>
      <c r="BA26" s="944"/>
      <c r="BB26" s="944"/>
      <c r="BC26" s="944"/>
      <c r="BD26" s="944"/>
      <c r="BE26" s="944"/>
      <c r="BF26" s="944"/>
      <c r="BG26" s="944"/>
      <c r="BH26" s="944"/>
      <c r="BI26" s="944"/>
      <c r="BJ26" s="944"/>
      <c r="BK26" s="944"/>
      <c r="BL26" s="944"/>
      <c r="BM26" s="944"/>
      <c r="BN26" s="944"/>
      <c r="BO26" s="944"/>
      <c r="BP26" s="944"/>
      <c r="BQ26" s="944"/>
      <c r="BR26" s="944"/>
      <c r="BS26" s="944"/>
      <c r="BT26" s="944"/>
      <c r="BU26" s="944"/>
      <c r="BV26" s="944"/>
      <c r="BW26" s="944"/>
      <c r="BX26" s="944"/>
      <c r="BY26" s="944"/>
      <c r="BZ26" s="944"/>
      <c r="CA26" s="944"/>
      <c r="CB26" s="944"/>
      <c r="CC26" s="944"/>
      <c r="CD26" s="944"/>
      <c r="CE26" s="944"/>
      <c r="CF26" s="944"/>
      <c r="CG26" s="944"/>
      <c r="CH26" s="944"/>
      <c r="CI26" s="944"/>
      <c r="CJ26" s="944"/>
      <c r="CK26" s="944"/>
      <c r="CL26" s="944"/>
      <c r="CM26" s="944"/>
      <c r="CN26" s="944"/>
      <c r="CO26" s="944"/>
      <c r="CP26" s="944"/>
      <c r="CQ26" s="944"/>
      <c r="CR26" s="944"/>
      <c r="CS26" s="944"/>
      <c r="CT26" s="944"/>
      <c r="CU26" s="944"/>
      <c r="CV26" s="944"/>
      <c r="CW26" s="944"/>
      <c r="CX26" s="944"/>
      <c r="CY26" s="944"/>
      <c r="CZ26" s="944"/>
      <c r="DA26" s="944"/>
      <c r="DB26" s="944"/>
      <c r="DC26" s="944"/>
      <c r="DD26" s="944"/>
      <c r="DE26" s="944"/>
      <c r="DF26" s="944"/>
      <c r="DG26" s="944"/>
      <c r="DH26" s="944"/>
      <c r="DI26" s="944"/>
      <c r="DJ26" s="944"/>
      <c r="DK26" s="944"/>
      <c r="DL26" s="944"/>
      <c r="DM26" s="944"/>
      <c r="DN26" s="944"/>
      <c r="DO26" s="944"/>
      <c r="DP26" s="944"/>
      <c r="DQ26" s="944"/>
      <c r="DR26" s="944"/>
      <c r="DS26" s="944"/>
      <c r="DT26" s="944"/>
      <c r="DU26" s="944"/>
      <c r="DV26" s="944"/>
      <c r="DW26" s="944"/>
      <c r="DX26" s="944"/>
      <c r="DY26" s="945"/>
      <c r="DZ26" s="894"/>
      <c r="EA26" s="911"/>
      <c r="EB26" s="894"/>
      <c r="EC26" s="894"/>
    </row>
    <row r="27" spans="1:133" s="911" customFormat="1" ht="17.25" x14ac:dyDescent="0.25">
      <c r="A27" s="906" t="s">
        <v>3683</v>
      </c>
      <c r="B27" s="907">
        <v>218504</v>
      </c>
      <c r="C27" s="947">
        <v>224119</v>
      </c>
      <c r="D27" s="947">
        <v>228136</v>
      </c>
      <c r="E27" s="947">
        <v>226594</v>
      </c>
      <c r="F27" s="947">
        <v>231147</v>
      </c>
      <c r="G27" s="947">
        <v>235129</v>
      </c>
      <c r="H27" s="947">
        <v>239464</v>
      </c>
      <c r="I27" s="947">
        <v>218381</v>
      </c>
      <c r="J27" s="947">
        <v>220362</v>
      </c>
      <c r="K27" s="947">
        <v>197884</v>
      </c>
      <c r="L27" s="947">
        <v>196323</v>
      </c>
      <c r="M27" s="947">
        <v>200345</v>
      </c>
      <c r="N27" s="947">
        <v>204835</v>
      </c>
      <c r="O27" s="947">
        <v>211679</v>
      </c>
      <c r="P27" s="947">
        <v>216738</v>
      </c>
      <c r="Q27" s="947">
        <v>225759</v>
      </c>
      <c r="R27" s="947">
        <v>229500</v>
      </c>
      <c r="S27" s="947">
        <v>234910</v>
      </c>
      <c r="T27" s="947">
        <v>235346</v>
      </c>
      <c r="U27" s="947">
        <v>234435</v>
      </c>
      <c r="V27" s="947">
        <v>234949</v>
      </c>
      <c r="W27" s="947">
        <v>237508</v>
      </c>
      <c r="X27" s="947">
        <v>240808</v>
      </c>
      <c r="Y27" s="947">
        <v>240601</v>
      </c>
      <c r="Z27" s="947">
        <v>243965</v>
      </c>
      <c r="AA27" s="947">
        <v>235627</v>
      </c>
      <c r="AB27" s="947">
        <v>252507</v>
      </c>
      <c r="AC27" s="947">
        <v>257288</v>
      </c>
      <c r="AD27" s="947">
        <v>260171</v>
      </c>
      <c r="AE27" s="947">
        <v>264655</v>
      </c>
      <c r="AF27" s="947">
        <v>269188</v>
      </c>
      <c r="AG27" s="947">
        <v>266521</v>
      </c>
      <c r="AH27" s="947">
        <v>276104</v>
      </c>
      <c r="AI27" s="947">
        <v>280712</v>
      </c>
      <c r="AJ27" s="947">
        <v>285085</v>
      </c>
      <c r="AK27" s="947">
        <v>288922</v>
      </c>
      <c r="AL27" s="947">
        <v>294619</v>
      </c>
      <c r="AM27" s="947">
        <v>299638</v>
      </c>
      <c r="AN27" s="947">
        <v>217817</v>
      </c>
      <c r="AO27" s="947">
        <v>300581</v>
      </c>
      <c r="AP27" s="947">
        <v>278541</v>
      </c>
      <c r="AQ27" s="947">
        <v>313550</v>
      </c>
      <c r="AR27" s="947">
        <v>316850</v>
      </c>
      <c r="AS27" s="947">
        <v>321076</v>
      </c>
      <c r="AT27" s="947">
        <v>327319</v>
      </c>
      <c r="AU27" s="947">
        <v>329258</v>
      </c>
      <c r="AV27" s="947">
        <v>332711</v>
      </c>
      <c r="AW27" s="947">
        <v>336839</v>
      </c>
      <c r="AX27" s="947">
        <v>341151</v>
      </c>
      <c r="AY27" s="947">
        <v>346276</v>
      </c>
      <c r="AZ27" s="947">
        <v>350329</v>
      </c>
      <c r="BA27" s="947">
        <v>350941</v>
      </c>
      <c r="BB27" s="947">
        <v>356070</v>
      </c>
      <c r="BC27" s="947">
        <v>361477</v>
      </c>
      <c r="BD27" s="947">
        <v>368884</v>
      </c>
      <c r="BE27" s="947">
        <v>366412</v>
      </c>
      <c r="BF27" s="947">
        <v>345876</v>
      </c>
      <c r="BG27" s="947">
        <v>349620</v>
      </c>
      <c r="BH27" s="947">
        <v>355463</v>
      </c>
      <c r="BI27" s="947">
        <v>360778</v>
      </c>
      <c r="BJ27" s="947">
        <v>365140</v>
      </c>
      <c r="BK27" s="947">
        <v>370891</v>
      </c>
      <c r="BL27" s="947">
        <v>373385</v>
      </c>
      <c r="BM27" s="947">
        <v>376192</v>
      </c>
      <c r="BN27" s="947">
        <v>378131</v>
      </c>
      <c r="BO27" s="947">
        <v>380447</v>
      </c>
      <c r="BP27" s="947">
        <v>382733</v>
      </c>
      <c r="BQ27" s="947">
        <v>384117</v>
      </c>
      <c r="BR27" s="947">
        <v>385524</v>
      </c>
      <c r="BS27" s="947">
        <v>387670</v>
      </c>
      <c r="BT27" s="947">
        <v>389512</v>
      </c>
      <c r="BU27" s="947">
        <v>390991</v>
      </c>
      <c r="BV27" s="947">
        <v>396041</v>
      </c>
      <c r="BW27" s="947">
        <v>400948</v>
      </c>
      <c r="BX27" s="947">
        <v>408151</v>
      </c>
      <c r="BY27" s="947">
        <f>415657+0</f>
        <v>415657</v>
      </c>
      <c r="BZ27" s="947">
        <f>423453+150</f>
        <v>423603</v>
      </c>
      <c r="CA27" s="947">
        <f>429831+162</f>
        <v>429993</v>
      </c>
      <c r="CB27" s="947">
        <f>435931+167</f>
        <v>436098</v>
      </c>
      <c r="CC27" s="947">
        <v>441213</v>
      </c>
      <c r="CD27" s="947">
        <v>446245</v>
      </c>
      <c r="CE27" s="947">
        <v>451203</v>
      </c>
      <c r="CF27" s="947">
        <v>455689</v>
      </c>
      <c r="CG27" s="947">
        <v>461502</v>
      </c>
      <c r="CH27" s="947">
        <v>466635</v>
      </c>
      <c r="CI27" s="947">
        <v>470190</v>
      </c>
      <c r="CJ27" s="947">
        <v>475416</v>
      </c>
      <c r="CK27" s="947">
        <v>481257</v>
      </c>
      <c r="CL27" s="947">
        <v>486051</v>
      </c>
      <c r="CM27" s="947">
        <v>491782</v>
      </c>
      <c r="CN27" s="947">
        <v>497381</v>
      </c>
      <c r="CO27" s="947">
        <v>502698</v>
      </c>
      <c r="CP27" s="947">
        <v>507066</v>
      </c>
      <c r="CQ27" s="947">
        <v>513510</v>
      </c>
      <c r="CR27" s="947">
        <v>519023</v>
      </c>
      <c r="CS27" s="947">
        <v>527498</v>
      </c>
      <c r="CT27" s="947">
        <v>533446</v>
      </c>
      <c r="CU27" s="947">
        <v>507325</v>
      </c>
      <c r="CV27" s="947">
        <v>510726</v>
      </c>
      <c r="CW27" s="947">
        <v>515289</v>
      </c>
      <c r="CX27" s="947">
        <v>522816</v>
      </c>
      <c r="CY27" s="947">
        <v>533344</v>
      </c>
      <c r="CZ27" s="947">
        <v>540701</v>
      </c>
      <c r="DA27" s="947">
        <v>548845</v>
      </c>
      <c r="DB27" s="947">
        <v>552434</v>
      </c>
      <c r="DC27" s="947">
        <v>556685</v>
      </c>
      <c r="DD27" s="947">
        <v>561446</v>
      </c>
      <c r="DE27" s="947">
        <v>565850</v>
      </c>
      <c r="DF27" s="947">
        <v>570221</v>
      </c>
      <c r="DG27" s="947">
        <v>574796</v>
      </c>
      <c r="DH27" s="947">
        <v>577783</v>
      </c>
      <c r="DI27" s="947">
        <v>582523</v>
      </c>
      <c r="DJ27" s="947">
        <v>587878</v>
      </c>
      <c r="DK27" s="947">
        <v>593025</v>
      </c>
      <c r="DL27" s="947">
        <v>589158</v>
      </c>
      <c r="DM27" s="947">
        <v>596548</v>
      </c>
      <c r="DN27" s="947">
        <v>598636</v>
      </c>
      <c r="DO27" s="947">
        <v>603435</v>
      </c>
      <c r="DP27" s="947">
        <v>607929</v>
      </c>
      <c r="DQ27" s="947">
        <v>613290</v>
      </c>
      <c r="DR27" s="947">
        <v>617471</v>
      </c>
      <c r="DS27" s="947">
        <v>595516</v>
      </c>
      <c r="DT27" s="947">
        <v>596295</v>
      </c>
      <c r="DU27" s="947">
        <v>601551</v>
      </c>
      <c r="DV27" s="947">
        <v>607041</v>
      </c>
      <c r="DW27" s="947">
        <v>612268</v>
      </c>
      <c r="DX27" s="947">
        <v>617741</v>
      </c>
      <c r="DY27" s="948">
        <v>622942</v>
      </c>
      <c r="EA27" s="894"/>
      <c r="EB27" s="894"/>
      <c r="EC27" s="894"/>
    </row>
    <row r="28" spans="1:133" s="946" customFormat="1" ht="17.25" thickBot="1" x14ac:dyDescent="0.3">
      <c r="A28" s="949"/>
      <c r="B28" s="950"/>
      <c r="C28" s="918"/>
      <c r="D28" s="918"/>
      <c r="E28" s="918"/>
      <c r="F28" s="918"/>
      <c r="G28" s="918"/>
      <c r="H28" s="918"/>
      <c r="I28" s="918"/>
      <c r="J28" s="918"/>
      <c r="K28" s="918"/>
      <c r="L28" s="918"/>
      <c r="M28" s="918"/>
      <c r="N28" s="918"/>
      <c r="O28" s="918"/>
      <c r="P28" s="918"/>
      <c r="Q28" s="918"/>
      <c r="R28" s="918"/>
      <c r="S28" s="918"/>
      <c r="T28" s="918"/>
      <c r="U28" s="918"/>
      <c r="V28" s="918"/>
      <c r="W28" s="918"/>
      <c r="X28" s="918"/>
      <c r="Y28" s="918"/>
      <c r="Z28" s="918"/>
      <c r="AA28" s="918"/>
      <c r="AB28" s="918"/>
      <c r="AC28" s="918"/>
      <c r="AD28" s="918"/>
      <c r="AE28" s="918"/>
      <c r="AF28" s="918"/>
      <c r="AG28" s="918"/>
      <c r="AH28" s="918"/>
      <c r="AI28" s="918"/>
      <c r="AJ28" s="918"/>
      <c r="AK28" s="918"/>
      <c r="AL28" s="918"/>
      <c r="AM28" s="918"/>
      <c r="AN28" s="918"/>
      <c r="AO28" s="918"/>
      <c r="AP28" s="918"/>
      <c r="AQ28" s="918"/>
      <c r="AR28" s="918"/>
      <c r="AS28" s="918"/>
      <c r="AT28" s="918"/>
      <c r="AU28" s="918"/>
      <c r="AV28" s="918"/>
      <c r="AW28" s="918"/>
      <c r="AX28" s="918"/>
      <c r="AY28" s="918"/>
      <c r="AZ28" s="918"/>
      <c r="BA28" s="918"/>
      <c r="BB28" s="918"/>
      <c r="BC28" s="918"/>
      <c r="BD28" s="918"/>
      <c r="BE28" s="918"/>
      <c r="BF28" s="918"/>
      <c r="BG28" s="918"/>
      <c r="BH28" s="918"/>
      <c r="BI28" s="918"/>
      <c r="BJ28" s="918"/>
      <c r="BK28" s="918"/>
      <c r="BL28" s="918"/>
      <c r="BM28" s="918"/>
      <c r="BN28" s="918"/>
      <c r="BO28" s="918"/>
      <c r="BP28" s="918"/>
      <c r="BQ28" s="918"/>
      <c r="BR28" s="918"/>
      <c r="BS28" s="918"/>
      <c r="BT28" s="918"/>
      <c r="BU28" s="918"/>
      <c r="BV28" s="918"/>
      <c r="BW28" s="918"/>
      <c r="BX28" s="918"/>
      <c r="BY28" s="918"/>
      <c r="BZ28" s="918"/>
      <c r="CA28" s="918"/>
      <c r="CB28" s="918"/>
      <c r="CC28" s="918"/>
      <c r="CD28" s="918"/>
      <c r="CE28" s="918"/>
      <c r="CF28" s="918"/>
      <c r="CG28" s="918"/>
      <c r="CH28" s="918"/>
      <c r="CI28" s="918"/>
      <c r="CJ28" s="918"/>
      <c r="CK28" s="918"/>
      <c r="CL28" s="918"/>
      <c r="CM28" s="918"/>
      <c r="CN28" s="918"/>
      <c r="CO28" s="918"/>
      <c r="CP28" s="918"/>
      <c r="CQ28" s="918"/>
      <c r="CR28" s="918"/>
      <c r="CS28" s="918"/>
      <c r="CT28" s="918"/>
      <c r="CU28" s="918"/>
      <c r="CV28" s="918"/>
      <c r="CW28" s="918"/>
      <c r="CX28" s="918"/>
      <c r="CY28" s="918"/>
      <c r="CZ28" s="918"/>
      <c r="DA28" s="918"/>
      <c r="DB28" s="918"/>
      <c r="DC28" s="918"/>
      <c r="DD28" s="918"/>
      <c r="DE28" s="918"/>
      <c r="DF28" s="918"/>
      <c r="DG28" s="918"/>
      <c r="DH28" s="918"/>
      <c r="DI28" s="918"/>
      <c r="DJ28" s="918"/>
      <c r="DK28" s="918"/>
      <c r="DL28" s="918"/>
      <c r="DM28" s="918"/>
      <c r="DN28" s="918"/>
      <c r="DO28" s="918"/>
      <c r="DP28" s="918"/>
      <c r="DQ28" s="918"/>
      <c r="DR28" s="918"/>
      <c r="DS28" s="918"/>
      <c r="DT28" s="918"/>
      <c r="DU28" s="918"/>
      <c r="DV28" s="918"/>
      <c r="DW28" s="918"/>
      <c r="DX28" s="918"/>
      <c r="DY28" s="951"/>
      <c r="DZ28" s="911"/>
      <c r="EA28" s="894"/>
      <c r="EB28" s="894"/>
      <c r="EC28" s="894"/>
    </row>
    <row r="29" spans="1:133" s="946" customFormat="1" ht="17.25" thickTop="1" x14ac:dyDescent="0.25">
      <c r="A29" s="949" t="s">
        <v>3652</v>
      </c>
      <c r="B29" s="952">
        <v>238413</v>
      </c>
      <c r="C29" s="954">
        <v>238093</v>
      </c>
      <c r="D29" s="954">
        <v>261162</v>
      </c>
      <c r="E29" s="954">
        <v>277292</v>
      </c>
      <c r="F29" s="954">
        <v>283585</v>
      </c>
      <c r="G29" s="954">
        <v>266059</v>
      </c>
      <c r="H29" s="954">
        <v>290958</v>
      </c>
      <c r="I29" s="954">
        <v>283367</v>
      </c>
      <c r="J29" s="954">
        <v>264927</v>
      </c>
      <c r="K29" s="954">
        <v>315412</v>
      </c>
      <c r="L29" s="954">
        <v>295863</v>
      </c>
      <c r="M29" s="954">
        <v>392058</v>
      </c>
      <c r="N29" s="954">
        <v>351065</v>
      </c>
      <c r="O29" s="954">
        <v>327122</v>
      </c>
      <c r="P29" s="954">
        <v>380181</v>
      </c>
      <c r="Q29" s="954">
        <v>385013</v>
      </c>
      <c r="R29" s="954">
        <v>366954</v>
      </c>
      <c r="S29" s="954">
        <v>406022</v>
      </c>
      <c r="T29" s="954">
        <v>392209</v>
      </c>
      <c r="U29" s="954">
        <v>375620</v>
      </c>
      <c r="V29" s="954">
        <v>410190</v>
      </c>
      <c r="W29" s="954">
        <v>398849</v>
      </c>
      <c r="X29" s="954">
        <v>525624</v>
      </c>
      <c r="Y29" s="954">
        <v>402112</v>
      </c>
      <c r="Z29" s="954">
        <v>375413</v>
      </c>
      <c r="AA29" s="954">
        <v>422037</v>
      </c>
      <c r="AB29" s="954">
        <v>435923</v>
      </c>
      <c r="AC29" s="954">
        <v>441066</v>
      </c>
      <c r="AD29" s="954">
        <v>420177</v>
      </c>
      <c r="AE29" s="954">
        <v>454337</v>
      </c>
      <c r="AF29" s="954">
        <v>481938</v>
      </c>
      <c r="AG29" s="954">
        <v>466579</v>
      </c>
      <c r="AH29" s="954">
        <v>504400</v>
      </c>
      <c r="AI29" s="954">
        <v>500404</v>
      </c>
      <c r="AJ29" s="954">
        <v>614221</v>
      </c>
      <c r="AK29" s="954">
        <v>506560</v>
      </c>
      <c r="AL29" s="954">
        <v>482473</v>
      </c>
      <c r="AM29" s="954">
        <v>540918</v>
      </c>
      <c r="AN29" s="954">
        <v>534150</v>
      </c>
      <c r="AO29" s="954">
        <v>545998</v>
      </c>
      <c r="AP29" s="954">
        <v>533719</v>
      </c>
      <c r="AQ29" s="954">
        <v>559970</v>
      </c>
      <c r="AR29" s="954">
        <v>538596</v>
      </c>
      <c r="AS29" s="954">
        <v>542153</v>
      </c>
      <c r="AT29" s="954">
        <v>605573</v>
      </c>
      <c r="AU29" s="954">
        <v>513673</v>
      </c>
      <c r="AV29" s="954">
        <v>752770</v>
      </c>
      <c r="AW29" s="954">
        <v>566194</v>
      </c>
      <c r="AX29" s="954">
        <v>550438</v>
      </c>
      <c r="AY29" s="954">
        <v>588246</v>
      </c>
      <c r="AZ29" s="954">
        <v>580411</v>
      </c>
      <c r="BA29" s="954">
        <v>601131</v>
      </c>
      <c r="BB29" s="954">
        <v>582876</v>
      </c>
      <c r="BC29" s="954">
        <v>626682</v>
      </c>
      <c r="BD29" s="954">
        <v>584459</v>
      </c>
      <c r="BE29" s="954">
        <v>573380</v>
      </c>
      <c r="BF29" s="954">
        <v>604324</v>
      </c>
      <c r="BG29" s="954">
        <v>607626</v>
      </c>
      <c r="BH29" s="954">
        <v>830011</v>
      </c>
      <c r="BI29" s="954">
        <v>605621</v>
      </c>
      <c r="BJ29" s="954">
        <v>569487</v>
      </c>
      <c r="BK29" s="954">
        <v>670574</v>
      </c>
      <c r="BL29" s="954">
        <v>266338</v>
      </c>
      <c r="BM29" s="954">
        <v>318235</v>
      </c>
      <c r="BN29" s="954">
        <v>303887</v>
      </c>
      <c r="BO29" s="954">
        <v>314580</v>
      </c>
      <c r="BP29" s="954">
        <v>326762</v>
      </c>
      <c r="BQ29" s="954">
        <v>316572</v>
      </c>
      <c r="BR29" s="954">
        <v>361881</v>
      </c>
      <c r="BS29" s="954">
        <v>331503</v>
      </c>
      <c r="BT29" s="954">
        <v>381939</v>
      </c>
      <c r="BU29" s="954">
        <v>310069</v>
      </c>
      <c r="BV29" s="954">
        <v>315736</v>
      </c>
      <c r="BW29" s="954">
        <v>410150</v>
      </c>
      <c r="BX29" s="954">
        <v>343213</v>
      </c>
      <c r="BY29" s="954">
        <f>364022+59</f>
        <v>364081</v>
      </c>
      <c r="BZ29" s="954">
        <f>346906+46</f>
        <v>346952</v>
      </c>
      <c r="CA29" s="954">
        <f>384232+61</f>
        <v>384293</v>
      </c>
      <c r="CB29" s="954">
        <f>382381+45</f>
        <v>382426</v>
      </c>
      <c r="CC29" s="954">
        <v>347187</v>
      </c>
      <c r="CD29" s="954">
        <v>434379</v>
      </c>
      <c r="CE29" s="954">
        <v>392034</v>
      </c>
      <c r="CF29" s="954">
        <v>471570</v>
      </c>
      <c r="CG29" s="954">
        <v>382403</v>
      </c>
      <c r="CH29" s="954">
        <v>359646</v>
      </c>
      <c r="CI29" s="954">
        <v>401041</v>
      </c>
      <c r="CJ29" s="954">
        <v>432695</v>
      </c>
      <c r="CK29" s="954">
        <v>436769</v>
      </c>
      <c r="CL29" s="954">
        <v>391463</v>
      </c>
      <c r="CM29" s="954">
        <v>460398</v>
      </c>
      <c r="CN29" s="954">
        <v>438998</v>
      </c>
      <c r="CO29" s="954">
        <v>434788</v>
      </c>
      <c r="CP29" s="954">
        <v>481794</v>
      </c>
      <c r="CQ29" s="954">
        <v>454131</v>
      </c>
      <c r="CR29" s="954">
        <v>550557</v>
      </c>
      <c r="CS29" s="954">
        <v>452332</v>
      </c>
      <c r="CT29" s="954">
        <v>408965</v>
      </c>
      <c r="CU29" s="954">
        <v>436592</v>
      </c>
      <c r="CV29" s="954">
        <v>408663</v>
      </c>
      <c r="CW29" s="954">
        <v>472585</v>
      </c>
      <c r="CX29" s="954">
        <v>505108</v>
      </c>
      <c r="CY29" s="954">
        <v>531608</v>
      </c>
      <c r="CZ29" s="954">
        <v>501235</v>
      </c>
      <c r="DA29" s="954">
        <v>514431</v>
      </c>
      <c r="DB29" s="954">
        <v>539160</v>
      </c>
      <c r="DC29" s="954">
        <v>519467</v>
      </c>
      <c r="DD29" s="954">
        <v>659097</v>
      </c>
      <c r="DE29" s="954">
        <v>457860</v>
      </c>
      <c r="DF29" s="954">
        <v>468561</v>
      </c>
      <c r="DG29" s="954">
        <v>512339</v>
      </c>
      <c r="DH29" s="954">
        <v>509762</v>
      </c>
      <c r="DI29" s="954">
        <v>558318</v>
      </c>
      <c r="DJ29" s="954">
        <v>565232</v>
      </c>
      <c r="DK29" s="954">
        <v>582322</v>
      </c>
      <c r="DL29" s="954">
        <v>592587</v>
      </c>
      <c r="DM29" s="954">
        <v>592159</v>
      </c>
      <c r="DN29" s="954">
        <v>601888</v>
      </c>
      <c r="DO29" s="954">
        <v>619190</v>
      </c>
      <c r="DP29" s="954">
        <v>779421</v>
      </c>
      <c r="DQ29" s="954">
        <v>562027</v>
      </c>
      <c r="DR29" s="954">
        <v>543073</v>
      </c>
      <c r="DS29" s="954">
        <v>660803</v>
      </c>
      <c r="DT29" s="954">
        <v>623567</v>
      </c>
      <c r="DU29" s="954">
        <v>664499</v>
      </c>
      <c r="DV29" s="954">
        <v>640080</v>
      </c>
      <c r="DW29" s="954">
        <v>644118</v>
      </c>
      <c r="DX29" s="954">
        <v>671126</v>
      </c>
      <c r="DY29" s="955">
        <v>663274</v>
      </c>
      <c r="DZ29" s="911"/>
      <c r="EA29" s="894"/>
      <c r="EB29" s="894"/>
      <c r="EC29" s="894"/>
    </row>
    <row r="30" spans="1:133" s="946" customFormat="1" ht="16.5" x14ac:dyDescent="0.25">
      <c r="A30" s="949" t="s">
        <v>3684</v>
      </c>
      <c r="B30" s="918">
        <v>43475.962768999998</v>
      </c>
      <c r="C30" s="918">
        <v>53599.680598999999</v>
      </c>
      <c r="D30" s="918">
        <v>50754</v>
      </c>
      <c r="E30" s="918">
        <v>44273.632428999998</v>
      </c>
      <c r="F30" s="918">
        <v>56415.093000000001</v>
      </c>
      <c r="G30" s="918">
        <v>69886.773830000006</v>
      </c>
      <c r="H30" s="918">
        <v>95686.427930000005</v>
      </c>
      <c r="I30" s="918">
        <v>99053.420203000001</v>
      </c>
      <c r="J30" s="918">
        <v>109788.97238200001</v>
      </c>
      <c r="K30" s="918">
        <v>94589.501147999996</v>
      </c>
      <c r="L30" s="918">
        <v>111014.214874</v>
      </c>
      <c r="M30" s="918">
        <v>135896.03765000001</v>
      </c>
      <c r="N30" s="918">
        <v>91072.939985999998</v>
      </c>
      <c r="O30" s="918">
        <v>105733.91310200001</v>
      </c>
      <c r="P30" s="918">
        <v>156737.17344799999</v>
      </c>
      <c r="Q30" s="918">
        <v>88654.171180000005</v>
      </c>
      <c r="R30" s="918">
        <v>123315.401</v>
      </c>
      <c r="S30" s="918">
        <v>110439.07325723401</v>
      </c>
      <c r="T30" s="918">
        <v>83870.612330999997</v>
      </c>
      <c r="U30" s="918">
        <v>131569.13808400001</v>
      </c>
      <c r="V30" s="918">
        <v>105040.50852712478</v>
      </c>
      <c r="W30" s="918">
        <v>84908.775735624222</v>
      </c>
      <c r="X30" s="918">
        <v>187514.1931471756</v>
      </c>
      <c r="Y30" s="918">
        <v>117692.056832556</v>
      </c>
      <c r="Z30" s="918">
        <v>82396.713636</v>
      </c>
      <c r="AA30" s="918">
        <v>104323</v>
      </c>
      <c r="AB30" s="918">
        <v>97269</v>
      </c>
      <c r="AC30" s="918">
        <v>126271.62020400001</v>
      </c>
      <c r="AD30" s="918">
        <v>179424.24770530299</v>
      </c>
      <c r="AE30" s="918">
        <v>143778.00127400001</v>
      </c>
      <c r="AF30" s="918">
        <v>126622.30538200001</v>
      </c>
      <c r="AG30" s="918">
        <v>146464.13355699999</v>
      </c>
      <c r="AH30" s="918">
        <v>159790.540978</v>
      </c>
      <c r="AI30" s="918">
        <v>201645.420835</v>
      </c>
      <c r="AJ30" s="918">
        <v>268652.59542799997</v>
      </c>
      <c r="AK30" s="918">
        <v>177035.007265758</v>
      </c>
      <c r="AL30" s="918">
        <v>213554.44691599999</v>
      </c>
      <c r="AM30" s="918">
        <f>254231630497.023/1000000</f>
        <v>254231.630497023</v>
      </c>
      <c r="AN30" s="918">
        <v>212520</v>
      </c>
      <c r="AO30" s="918">
        <v>170706.24584941001</v>
      </c>
      <c r="AP30" s="918">
        <v>267765.77055000002</v>
      </c>
      <c r="AQ30" s="918">
        <v>229795</v>
      </c>
      <c r="AR30" s="918">
        <v>208017</v>
      </c>
      <c r="AS30" s="918">
        <v>214494.343333</v>
      </c>
      <c r="AT30" s="918">
        <v>190866</v>
      </c>
      <c r="AU30" s="918">
        <v>203633</v>
      </c>
      <c r="AV30" s="918">
        <v>351154.71471042</v>
      </c>
      <c r="AW30" s="918">
        <v>181541.17812525001</v>
      </c>
      <c r="AX30" s="918">
        <v>170732</v>
      </c>
      <c r="AY30" s="918">
        <v>231749</v>
      </c>
      <c r="AZ30" s="918">
        <v>168293</v>
      </c>
      <c r="BA30" s="918">
        <v>234637.17565963001</v>
      </c>
      <c r="BB30" s="918">
        <v>369827</v>
      </c>
      <c r="BC30" s="918">
        <v>223513.18693299999</v>
      </c>
      <c r="BD30" s="918">
        <v>245973</v>
      </c>
      <c r="BE30" s="918">
        <v>287574</v>
      </c>
      <c r="BF30" s="918">
        <v>249802.531403</v>
      </c>
      <c r="BG30" s="918">
        <v>218255</v>
      </c>
      <c r="BH30" s="918">
        <v>311998.57844089001</v>
      </c>
      <c r="BI30" s="918">
        <v>231406</v>
      </c>
      <c r="BJ30" s="918">
        <v>222901.55628799999</v>
      </c>
      <c r="BK30" s="918">
        <v>471003</v>
      </c>
      <c r="BL30" s="918">
        <v>284167.12</v>
      </c>
      <c r="BM30" s="918">
        <v>296991</v>
      </c>
      <c r="BN30" s="918">
        <v>380672.972014</v>
      </c>
      <c r="BO30" s="918">
        <v>300937</v>
      </c>
      <c r="BP30" s="918">
        <v>259888</v>
      </c>
      <c r="BQ30" s="918">
        <v>313890</v>
      </c>
      <c r="BR30" s="918">
        <v>296575</v>
      </c>
      <c r="BS30" s="918">
        <v>398609</v>
      </c>
      <c r="BT30" s="918">
        <v>401639</v>
      </c>
      <c r="BU30" s="918">
        <v>289071</v>
      </c>
      <c r="BV30" s="918">
        <v>270262</v>
      </c>
      <c r="BW30" s="918">
        <v>388353</v>
      </c>
      <c r="BX30" s="918">
        <v>292056</v>
      </c>
      <c r="BY30" s="918">
        <f>311292+2</f>
        <v>311294</v>
      </c>
      <c r="BZ30" s="918">
        <f>373884+2</f>
        <v>373886</v>
      </c>
      <c r="CA30" s="918">
        <f>298804+2</f>
        <v>298806</v>
      </c>
      <c r="CB30" s="918">
        <f>339210+2</f>
        <v>339212</v>
      </c>
      <c r="CC30" s="918">
        <v>321597.18747480999</v>
      </c>
      <c r="CD30" s="918">
        <v>329309.60892481002</v>
      </c>
      <c r="CE30" s="918">
        <v>365251.01750399999</v>
      </c>
      <c r="CF30" s="918">
        <v>354528.76387930999</v>
      </c>
      <c r="CG30" s="918">
        <v>291526.25022301002</v>
      </c>
      <c r="CH30" s="918">
        <v>237998.66055085001</v>
      </c>
      <c r="CI30" s="918">
        <v>372384.59347870998</v>
      </c>
      <c r="CJ30" s="918">
        <v>364550.99874079</v>
      </c>
      <c r="CK30" s="918">
        <v>402105.84243333002</v>
      </c>
      <c r="CL30" s="918">
        <v>354387</v>
      </c>
      <c r="CM30" s="918">
        <v>324103.61021134997</v>
      </c>
      <c r="CN30" s="918">
        <v>357967</v>
      </c>
      <c r="CO30" s="918">
        <v>332116</v>
      </c>
      <c r="CP30" s="918">
        <v>365609</v>
      </c>
      <c r="CQ30" s="918">
        <v>431376</v>
      </c>
      <c r="CR30" s="918">
        <v>474224</v>
      </c>
      <c r="CS30" s="918">
        <v>336348</v>
      </c>
      <c r="CT30" s="918">
        <v>300965.07863276004</v>
      </c>
      <c r="CU30" s="918">
        <v>527479.36687073996</v>
      </c>
      <c r="CV30" s="918">
        <v>332659</v>
      </c>
      <c r="CW30" s="918">
        <v>264758</v>
      </c>
      <c r="CX30" s="918">
        <v>357594</v>
      </c>
      <c r="CY30" s="918">
        <v>358694</v>
      </c>
      <c r="CZ30" s="918">
        <v>270862</v>
      </c>
      <c r="DA30" s="918">
        <v>351200</v>
      </c>
      <c r="DB30" s="918">
        <v>400406</v>
      </c>
      <c r="DC30" s="918">
        <v>381424</v>
      </c>
      <c r="DD30" s="918">
        <v>738638</v>
      </c>
      <c r="DE30" s="918">
        <v>398739</v>
      </c>
      <c r="DF30" s="918">
        <v>339677.39508828003</v>
      </c>
      <c r="DG30" s="918">
        <v>678284.10450383998</v>
      </c>
      <c r="DH30" s="918">
        <v>552198.35734986002</v>
      </c>
      <c r="DI30" s="918">
        <v>470998.38149404997</v>
      </c>
      <c r="DJ30" s="918">
        <v>721580.89309058001</v>
      </c>
      <c r="DK30" s="918">
        <v>614693.26182973001</v>
      </c>
      <c r="DL30" s="918">
        <v>666722.05019410001</v>
      </c>
      <c r="DM30" s="918">
        <v>645419.89030676999</v>
      </c>
      <c r="DN30" s="918">
        <v>616778.94836949999</v>
      </c>
      <c r="DO30" s="918">
        <v>843956.75476699998</v>
      </c>
      <c r="DP30" s="918">
        <v>769978.93461371993</v>
      </c>
      <c r="DQ30" s="918">
        <v>446346.26044663001</v>
      </c>
      <c r="DR30" s="918">
        <v>491519.54274305998</v>
      </c>
      <c r="DS30" s="918">
        <v>695414.77442673</v>
      </c>
      <c r="DT30" s="918">
        <v>543297.48919490003</v>
      </c>
      <c r="DU30" s="918">
        <v>581849.09038713004</v>
      </c>
      <c r="DV30" s="918">
        <v>620958.78801493999</v>
      </c>
      <c r="DW30" s="918">
        <v>595257.4521394301</v>
      </c>
      <c r="DX30" s="918">
        <v>661632.51665587001</v>
      </c>
      <c r="DY30" s="951">
        <v>1120300.24133371</v>
      </c>
      <c r="DZ30" s="911"/>
      <c r="EA30" s="894"/>
      <c r="EB30" s="894"/>
      <c r="EC30" s="894"/>
    </row>
    <row r="31" spans="1:133" s="946" customFormat="1" ht="18" thickBot="1" x14ac:dyDescent="0.3">
      <c r="A31" s="956" t="s">
        <v>3685</v>
      </c>
      <c r="B31" s="957">
        <v>43475.962</v>
      </c>
      <c r="C31" s="958">
        <v>48537.821684000002</v>
      </c>
      <c r="D31" s="958">
        <v>49277</v>
      </c>
      <c r="E31" s="958">
        <v>48025.854202000002</v>
      </c>
      <c r="F31" s="958">
        <v>49703.701975999997</v>
      </c>
      <c r="G31" s="958">
        <v>53067.547285000001</v>
      </c>
      <c r="H31" s="958">
        <v>59155.958806000002</v>
      </c>
      <c r="I31" s="958">
        <v>64143.141479999998</v>
      </c>
      <c r="J31" s="958">
        <v>69214.900469</v>
      </c>
      <c r="K31" s="958">
        <v>71752.360537</v>
      </c>
      <c r="L31" s="958">
        <v>75321.620022000003</v>
      </c>
      <c r="M31" s="958">
        <v>80369.488157999993</v>
      </c>
      <c r="N31" s="958">
        <v>91072.939985999998</v>
      </c>
      <c r="O31" s="958">
        <v>98403.426544000002</v>
      </c>
      <c r="P31" s="958">
        <v>117848.008845</v>
      </c>
      <c r="Q31" s="958">
        <v>115113.088988</v>
      </c>
      <c r="R31" s="958">
        <v>116480.074398</v>
      </c>
      <c r="S31" s="958">
        <v>115617.07399999999</v>
      </c>
      <c r="T31" s="958">
        <v>111648.766497</v>
      </c>
      <c r="U31" s="958">
        <v>113862.141118</v>
      </c>
      <c r="V31" s="958">
        <v>112979.97785884212</v>
      </c>
      <c r="W31" s="958">
        <v>110428.05039309504</v>
      </c>
      <c r="X31" s="958">
        <v>116851.89562260175</v>
      </c>
      <c r="Y31" s="958">
        <v>117692.05683255615</v>
      </c>
      <c r="Z31" s="958">
        <v>100044.38523428794</v>
      </c>
      <c r="AA31" s="958">
        <v>101471</v>
      </c>
      <c r="AB31" s="958">
        <v>100420</v>
      </c>
      <c r="AC31" s="958">
        <v>105590.64532</v>
      </c>
      <c r="AD31" s="958">
        <v>117896.24571768557</v>
      </c>
      <c r="AE31" s="958">
        <v>121593.60000000001</v>
      </c>
      <c r="AF31" s="958">
        <v>122222.22262</v>
      </c>
      <c r="AG31" s="958">
        <v>124915.768279893</v>
      </c>
      <c r="AH31" s="958">
        <v>128403.24555000001</v>
      </c>
      <c r="AI31" s="958">
        <v>135061.62512099999</v>
      </c>
      <c r="AJ31" s="958">
        <v>146194.20597995099</v>
      </c>
      <c r="AK31" s="958">
        <v>177035.007265758</v>
      </c>
      <c r="AL31" s="958">
        <v>195294.72709080801</v>
      </c>
      <c r="AM31" s="958">
        <v>214940</v>
      </c>
      <c r="AN31" s="958">
        <v>214335</v>
      </c>
      <c r="AO31" s="958">
        <v>205609</v>
      </c>
      <c r="AP31" s="958">
        <v>215968.851</v>
      </c>
      <c r="AQ31" s="958">
        <v>217944</v>
      </c>
      <c r="AR31" s="958">
        <v>216703</v>
      </c>
      <c r="AS31" s="958">
        <v>216457.7</v>
      </c>
      <c r="AT31" s="958">
        <v>213899</v>
      </c>
      <c r="AU31" s="958">
        <v>212965</v>
      </c>
      <c r="AV31" s="958">
        <v>224481.08805775986</v>
      </c>
      <c r="AW31" s="958">
        <v>181541.17812525001</v>
      </c>
      <c r="AX31" s="958">
        <v>176137</v>
      </c>
      <c r="AY31" s="958">
        <v>194674</v>
      </c>
      <c r="AZ31" s="958">
        <v>188079</v>
      </c>
      <c r="BA31" s="958">
        <v>197391</v>
      </c>
      <c r="BB31" s="958">
        <v>226130</v>
      </c>
      <c r="BC31" s="958">
        <v>225756.2</v>
      </c>
      <c r="BD31" s="958">
        <v>228283</v>
      </c>
      <c r="BE31" s="958">
        <v>234871</v>
      </c>
      <c r="BF31" s="958">
        <v>236364.23817</v>
      </c>
      <c r="BG31" s="958">
        <v>234718</v>
      </c>
      <c r="BH31" s="958">
        <v>241157.990483</v>
      </c>
      <c r="BI31" s="958">
        <v>231406</v>
      </c>
      <c r="BJ31" s="958">
        <v>227153</v>
      </c>
      <c r="BK31" s="958">
        <v>308437</v>
      </c>
      <c r="BL31" s="958">
        <v>302369.43099999998</v>
      </c>
      <c r="BM31" s="958">
        <v>301293.80719001801</v>
      </c>
      <c r="BN31" s="958">
        <v>314523.66799400002</v>
      </c>
      <c r="BO31" s="958">
        <v>312583</v>
      </c>
      <c r="BP31" s="958">
        <v>305996</v>
      </c>
      <c r="BQ31" s="958">
        <v>306873</v>
      </c>
      <c r="BR31" s="958">
        <v>305843.20000000001</v>
      </c>
      <c r="BS31" s="958">
        <v>314276</v>
      </c>
      <c r="BT31" s="958">
        <v>321557</v>
      </c>
      <c r="BU31" s="958">
        <v>289071</v>
      </c>
      <c r="BV31" s="958">
        <v>279667</v>
      </c>
      <c r="BW31" s="958">
        <v>315896</v>
      </c>
      <c r="BX31" s="958">
        <v>309936</v>
      </c>
      <c r="BY31" s="958">
        <v>310207.41610210802</v>
      </c>
      <c r="BZ31" s="958">
        <v>320820.54713720502</v>
      </c>
      <c r="CA31" s="958">
        <v>317675.62236045714</v>
      </c>
      <c r="CB31" s="958">
        <v>320367.69940505625</v>
      </c>
      <c r="CC31" s="958">
        <v>320503</v>
      </c>
      <c r="CD31" s="958">
        <v>321384.83916400699</v>
      </c>
      <c r="CE31" s="958">
        <v>325372.67355854198</v>
      </c>
      <c r="CF31" s="958">
        <v>327802.34775193903</v>
      </c>
      <c r="CG31" s="958">
        <v>291526.25022301002</v>
      </c>
      <c r="CH31" s="958">
        <v>264762.45538692997</v>
      </c>
      <c r="CI31" s="958">
        <v>300636.50141752302</v>
      </c>
      <c r="CJ31" s="958">
        <v>316615.12574833998</v>
      </c>
      <c r="CK31" s="958">
        <v>333713.26908533799</v>
      </c>
      <c r="CL31" s="958">
        <v>337159</v>
      </c>
      <c r="CM31" s="958">
        <v>335293.81808035</v>
      </c>
      <c r="CN31" s="958">
        <v>338128</v>
      </c>
      <c r="CO31" s="958">
        <v>337460</v>
      </c>
      <c r="CP31" s="958">
        <v>340275</v>
      </c>
      <c r="CQ31" s="958">
        <v>348557</v>
      </c>
      <c r="CR31" s="958">
        <v>359029</v>
      </c>
      <c r="CS31" s="958">
        <v>336348</v>
      </c>
      <c r="CT31" s="958">
        <v>318656.68929003505</v>
      </c>
      <c r="CU31" s="958">
        <v>388264.14850116667</v>
      </c>
      <c r="CV31" s="958">
        <v>374363</v>
      </c>
      <c r="CW31" s="958">
        <v>352442</v>
      </c>
      <c r="CX31" s="958">
        <v>353301</v>
      </c>
      <c r="CY31" s="958">
        <v>354071</v>
      </c>
      <c r="CZ31" s="958">
        <v>343670</v>
      </c>
      <c r="DA31" s="958">
        <v>344507</v>
      </c>
      <c r="DB31" s="958">
        <v>350097</v>
      </c>
      <c r="DC31" s="958">
        <v>352945</v>
      </c>
      <c r="DD31" s="958">
        <v>385086</v>
      </c>
      <c r="DE31" s="958">
        <v>398739</v>
      </c>
      <c r="DF31" s="958">
        <v>369208.21791816002</v>
      </c>
      <c r="DG31" s="958">
        <v>472233.51344672003</v>
      </c>
      <c r="DH31" s="958">
        <v>492224.72442250501</v>
      </c>
      <c r="DI31" s="958">
        <v>487979.45583681396</v>
      </c>
      <c r="DJ31" s="958">
        <v>526913.02871244168</v>
      </c>
      <c r="DK31" s="958">
        <v>539453.06201491144</v>
      </c>
      <c r="DL31" s="958">
        <v>555361.68553730997</v>
      </c>
      <c r="DM31" s="958">
        <v>565368.15273391665</v>
      </c>
      <c r="DN31" s="958">
        <v>570509.23229747498</v>
      </c>
      <c r="DO31" s="958">
        <v>595368.09797652275</v>
      </c>
      <c r="DP31" s="958">
        <v>609919.00102962239</v>
      </c>
      <c r="DQ31" s="958">
        <v>446346.26044663001</v>
      </c>
      <c r="DR31" s="958">
        <v>468932.901594845</v>
      </c>
      <c r="DS31" s="958">
        <v>544426.85920547333</v>
      </c>
      <c r="DT31" s="958">
        <v>544144.51670282998</v>
      </c>
      <c r="DU31" s="958">
        <v>551685.43143968994</v>
      </c>
      <c r="DV31" s="958">
        <v>563230.99086889834</v>
      </c>
      <c r="DW31" s="958">
        <v>567806.19962183142</v>
      </c>
      <c r="DX31" s="958">
        <v>579534.48925108614</v>
      </c>
      <c r="DY31" s="959">
        <v>639619.57281582209</v>
      </c>
      <c r="DZ31" s="911"/>
      <c r="EA31" s="894"/>
      <c r="EB31" s="894"/>
      <c r="EC31" s="894"/>
    </row>
    <row r="32" spans="1:133" s="934" customFormat="1" ht="19.5" thickTop="1" x14ac:dyDescent="0.25">
      <c r="A32" s="931" t="s">
        <v>3686</v>
      </c>
      <c r="B32" s="932"/>
      <c r="C32" s="932"/>
      <c r="D32" s="932"/>
      <c r="E32" s="932"/>
      <c r="F32" s="932"/>
      <c r="G32" s="932"/>
      <c r="H32" s="932"/>
      <c r="I32" s="932"/>
      <c r="J32" s="932"/>
      <c r="K32" s="932"/>
      <c r="L32" s="932"/>
      <c r="M32" s="932"/>
      <c r="N32" s="932"/>
      <c r="O32" s="932"/>
      <c r="P32" s="932"/>
      <c r="Q32" s="932"/>
      <c r="R32" s="932"/>
      <c r="S32" s="932"/>
      <c r="T32" s="932"/>
      <c r="U32" s="932"/>
      <c r="V32" s="932"/>
      <c r="W32" s="932"/>
      <c r="X32" s="932"/>
      <c r="Y32" s="932"/>
      <c r="Z32" s="932"/>
      <c r="AA32" s="932"/>
      <c r="AB32" s="932"/>
      <c r="AC32" s="932"/>
      <c r="AD32" s="932"/>
      <c r="AE32" s="932"/>
      <c r="AF32" s="932"/>
      <c r="AG32" s="932"/>
      <c r="AH32" s="932"/>
      <c r="AI32" s="932"/>
      <c r="AJ32" s="932"/>
      <c r="AK32" s="932"/>
      <c r="AL32" s="932"/>
      <c r="AM32" s="932"/>
      <c r="AN32" s="932"/>
      <c r="AO32" s="932"/>
      <c r="AP32" s="932"/>
      <c r="AQ32" s="932"/>
      <c r="AR32" s="932"/>
      <c r="AS32" s="932"/>
      <c r="AT32" s="932"/>
      <c r="AU32" s="932"/>
      <c r="AV32" s="932"/>
      <c r="AW32" s="932"/>
      <c r="AX32" s="932"/>
      <c r="AY32" s="932"/>
      <c r="AZ32" s="932"/>
      <c r="BA32" s="932"/>
      <c r="BB32" s="932"/>
      <c r="BC32" s="932"/>
      <c r="BD32" s="932"/>
      <c r="BE32" s="932"/>
      <c r="BF32" s="932"/>
      <c r="BG32" s="932"/>
      <c r="BH32" s="932"/>
      <c r="BI32" s="932"/>
      <c r="BJ32" s="932"/>
      <c r="BK32" s="932"/>
      <c r="BL32" s="932"/>
      <c r="BM32" s="932"/>
      <c r="BN32" s="932"/>
      <c r="BO32" s="932"/>
      <c r="BP32" s="932"/>
      <c r="BQ32" s="932"/>
      <c r="BT32" s="932"/>
      <c r="BU32" s="932"/>
      <c r="BV32" s="932"/>
      <c r="BW32" s="935"/>
      <c r="BX32" s="935"/>
      <c r="BY32" s="935"/>
      <c r="BZ32" s="935"/>
      <c r="CA32" s="935"/>
      <c r="CB32" s="935"/>
      <c r="CC32" s="935"/>
      <c r="CD32" s="935"/>
      <c r="CE32" s="935"/>
      <c r="CF32" s="935"/>
      <c r="CG32" s="935"/>
      <c r="CH32" s="935"/>
      <c r="CI32" s="935"/>
      <c r="CJ32" s="935"/>
      <c r="CK32" s="935"/>
      <c r="CL32" s="935"/>
      <c r="CM32" s="935"/>
      <c r="CN32" s="935"/>
      <c r="CO32" s="935"/>
      <c r="CP32" s="935"/>
      <c r="CQ32" s="935"/>
      <c r="CR32" s="935"/>
      <c r="CS32" s="935"/>
      <c r="CT32" s="935"/>
      <c r="CU32" s="935"/>
      <c r="CV32" s="935"/>
      <c r="CW32" s="935"/>
      <c r="CX32" s="935"/>
      <c r="CY32" s="935"/>
      <c r="CZ32" s="935"/>
      <c r="DA32" s="935"/>
      <c r="DB32" s="935"/>
      <c r="DC32" s="935"/>
      <c r="DD32" s="935"/>
      <c r="DE32" s="935"/>
      <c r="DF32" s="935"/>
      <c r="DG32" s="935"/>
      <c r="DH32" s="935"/>
      <c r="DI32" s="935"/>
      <c r="DJ32" s="935"/>
      <c r="DK32" s="935"/>
      <c r="DL32" s="935"/>
      <c r="DM32" s="935"/>
      <c r="DN32" s="935"/>
      <c r="DO32" s="937"/>
      <c r="DP32" s="937"/>
      <c r="DQ32" s="937"/>
      <c r="DR32" s="911"/>
      <c r="DS32" s="911"/>
      <c r="DT32" s="911"/>
      <c r="DU32" s="911"/>
      <c r="DV32" s="911"/>
      <c r="DW32" s="911"/>
      <c r="DX32" s="911"/>
      <c r="DY32" s="911"/>
      <c r="DZ32" s="894"/>
      <c r="EA32" s="911"/>
      <c r="EB32" s="894"/>
      <c r="EC32" s="894"/>
    </row>
    <row r="33" spans="1:133" x14ac:dyDescent="0.35">
      <c r="A33" s="931" t="s">
        <v>3687</v>
      </c>
      <c r="BO33" s="960"/>
      <c r="CB33" s="892"/>
      <c r="CC33" s="892"/>
      <c r="DR33" s="911"/>
      <c r="DS33" s="911"/>
      <c r="DT33" s="911"/>
      <c r="DU33" s="911"/>
      <c r="DV33" s="911"/>
      <c r="DW33" s="911"/>
      <c r="DX33" s="911"/>
      <c r="DY33" s="911"/>
      <c r="DZ33" s="894"/>
      <c r="EA33" s="911"/>
    </row>
    <row r="34" spans="1:133" x14ac:dyDescent="0.35">
      <c r="A34" s="931"/>
      <c r="BO34" s="960"/>
      <c r="CB34" s="892"/>
      <c r="CC34" s="892"/>
      <c r="DR34" s="911"/>
      <c r="DS34" s="911"/>
      <c r="DT34" s="911"/>
      <c r="DU34" s="911"/>
      <c r="DV34" s="911"/>
      <c r="DW34" s="911"/>
      <c r="DX34" s="911"/>
      <c r="DY34" s="911"/>
      <c r="DZ34" s="894"/>
      <c r="EA34" s="911"/>
    </row>
    <row r="35" spans="1:133" s="895" customFormat="1" x14ac:dyDescent="0.35">
      <c r="A35" s="961" t="s">
        <v>3854</v>
      </c>
      <c r="B35" s="890"/>
      <c r="C35" s="890"/>
      <c r="D35" s="890"/>
      <c r="E35" s="890"/>
      <c r="F35" s="890"/>
      <c r="G35" s="890"/>
      <c r="H35" s="890"/>
      <c r="I35" s="890"/>
      <c r="J35" s="890"/>
      <c r="K35" s="890"/>
      <c r="L35" s="890"/>
      <c r="M35" s="890"/>
      <c r="N35" s="890"/>
      <c r="O35" s="890"/>
      <c r="P35" s="890"/>
      <c r="Q35" s="890"/>
      <c r="R35" s="890"/>
      <c r="S35" s="890"/>
      <c r="T35" s="890"/>
      <c r="U35" s="890"/>
      <c r="V35" s="890"/>
      <c r="W35" s="890"/>
      <c r="X35" s="890"/>
      <c r="Y35" s="890"/>
      <c r="Z35" s="890"/>
      <c r="AA35" s="890"/>
      <c r="AB35" s="890"/>
      <c r="AC35" s="890"/>
      <c r="AD35" s="890"/>
      <c r="AE35" s="890"/>
      <c r="AF35" s="890"/>
      <c r="AG35" s="890"/>
      <c r="AH35" s="890"/>
      <c r="AI35" s="890"/>
      <c r="AJ35" s="890"/>
      <c r="AK35" s="890"/>
      <c r="AL35" s="890"/>
      <c r="AM35" s="890"/>
      <c r="AN35" s="890"/>
      <c r="AO35" s="890"/>
      <c r="AP35" s="890"/>
      <c r="AQ35" s="890"/>
      <c r="AR35" s="890"/>
      <c r="AS35" s="890"/>
      <c r="AT35" s="890"/>
      <c r="AU35" s="890"/>
      <c r="AV35" s="890"/>
      <c r="AW35" s="890"/>
      <c r="AX35" s="890"/>
      <c r="AY35" s="890"/>
      <c r="AZ35" s="890"/>
      <c r="BA35" s="890"/>
      <c r="BB35" s="890"/>
      <c r="BC35" s="890"/>
      <c r="BD35" s="890"/>
      <c r="BE35" s="890"/>
      <c r="BF35" s="890"/>
      <c r="BG35" s="890"/>
      <c r="BH35" s="890"/>
      <c r="BI35" s="890"/>
      <c r="BJ35" s="890"/>
      <c r="BK35" s="890"/>
      <c r="BL35" s="890"/>
      <c r="BM35" s="890"/>
      <c r="BN35" s="890"/>
      <c r="BO35" s="890"/>
      <c r="BP35" s="890"/>
      <c r="BQ35" s="890"/>
      <c r="BR35" s="890"/>
      <c r="BS35" s="890"/>
      <c r="BT35" s="890"/>
      <c r="BU35" s="890"/>
      <c r="BV35" s="890"/>
      <c r="BW35" s="891"/>
      <c r="BX35" s="891"/>
      <c r="BY35" s="891"/>
      <c r="BZ35" s="892"/>
      <c r="CA35" s="892"/>
      <c r="CB35" s="892"/>
      <c r="CC35" s="892"/>
      <c r="CD35" s="892"/>
      <c r="CE35" s="892"/>
      <c r="CF35" s="892"/>
      <c r="CG35" s="892"/>
      <c r="CH35" s="892"/>
      <c r="CI35" s="892"/>
      <c r="CJ35" s="892"/>
      <c r="CK35" s="892"/>
      <c r="CL35" s="892"/>
      <c r="CM35" s="892"/>
      <c r="CN35" s="892"/>
      <c r="CO35" s="892"/>
      <c r="CP35" s="892"/>
      <c r="CQ35" s="892"/>
      <c r="CR35" s="892"/>
      <c r="CS35" s="892"/>
      <c r="CT35" s="892"/>
      <c r="CU35" s="892"/>
      <c r="CV35" s="892"/>
      <c r="CW35" s="892"/>
      <c r="CX35" s="892"/>
      <c r="CY35" s="892"/>
      <c r="CZ35" s="892"/>
      <c r="DA35" s="892"/>
      <c r="DB35" s="892"/>
      <c r="DC35" s="892"/>
      <c r="DD35" s="892"/>
      <c r="DE35" s="892"/>
      <c r="DF35" s="892"/>
      <c r="DG35" s="892"/>
      <c r="DH35" s="892"/>
      <c r="DI35" s="892"/>
      <c r="DJ35" s="892"/>
      <c r="DK35" s="892"/>
      <c r="DL35" s="892"/>
      <c r="DM35" s="892"/>
      <c r="DN35" s="892"/>
      <c r="DO35" s="937"/>
      <c r="DP35" s="937"/>
      <c r="DQ35" s="937"/>
      <c r="DR35" s="911"/>
      <c r="DS35" s="911"/>
      <c r="DT35" s="911"/>
      <c r="DU35" s="911"/>
      <c r="DV35" s="911"/>
      <c r="DW35" s="911"/>
      <c r="DX35" s="911"/>
      <c r="DY35" s="911"/>
      <c r="DZ35" s="894"/>
      <c r="EA35" s="911"/>
      <c r="EB35" s="894"/>
      <c r="EC35" s="894"/>
    </row>
    <row r="36" spans="1:133" s="938" customFormat="1" ht="19.5" thickBot="1" x14ac:dyDescent="0.4">
      <c r="B36" s="939"/>
      <c r="C36" s="939"/>
      <c r="D36" s="939"/>
      <c r="E36" s="939"/>
      <c r="F36" s="939"/>
      <c r="G36" s="939"/>
      <c r="H36" s="939"/>
      <c r="I36" s="939"/>
      <c r="J36" s="939"/>
      <c r="K36" s="939"/>
      <c r="L36" s="939"/>
      <c r="M36" s="939"/>
      <c r="N36" s="939"/>
      <c r="O36" s="939"/>
      <c r="P36" s="939"/>
      <c r="Q36" s="939"/>
      <c r="R36" s="939"/>
      <c r="S36" s="939"/>
      <c r="T36" s="939"/>
      <c r="U36" s="939"/>
      <c r="V36" s="939"/>
      <c r="W36" s="939"/>
      <c r="X36" s="939"/>
      <c r="Y36" s="939"/>
      <c r="Z36" s="939"/>
      <c r="AA36" s="939"/>
      <c r="AB36" s="939"/>
      <c r="AC36" s="939"/>
      <c r="AD36" s="939"/>
      <c r="AE36" s="939"/>
      <c r="AF36" s="939"/>
      <c r="AG36" s="939"/>
      <c r="AH36" s="939"/>
      <c r="AI36" s="939"/>
      <c r="AJ36" s="939"/>
      <c r="AK36" s="939"/>
      <c r="AL36" s="939"/>
      <c r="AM36" s="939"/>
      <c r="AN36" s="939"/>
      <c r="AO36" s="939"/>
      <c r="AP36" s="939"/>
      <c r="AQ36" s="939"/>
      <c r="AR36" s="939"/>
      <c r="AS36" s="939"/>
      <c r="AT36" s="939"/>
      <c r="AU36" s="939"/>
      <c r="AV36" s="939"/>
      <c r="AW36" s="939"/>
      <c r="AX36" s="939"/>
      <c r="AY36" s="939"/>
      <c r="AZ36" s="939"/>
      <c r="BA36" s="939"/>
      <c r="BB36" s="939"/>
      <c r="BC36" s="939"/>
      <c r="BD36" s="939"/>
      <c r="BE36" s="939"/>
      <c r="BF36" s="939"/>
      <c r="BG36" s="939"/>
      <c r="BH36" s="939"/>
      <c r="BI36" s="939"/>
      <c r="BJ36" s="939"/>
      <c r="BK36" s="939"/>
      <c r="BL36" s="939"/>
      <c r="BM36" s="939"/>
      <c r="BN36" s="939"/>
      <c r="BO36" s="939"/>
      <c r="BP36" s="939"/>
      <c r="BQ36" s="939"/>
      <c r="BR36" s="939"/>
      <c r="BS36" s="939"/>
      <c r="BT36" s="939"/>
      <c r="BU36" s="939"/>
      <c r="BV36" s="939"/>
      <c r="BW36" s="891"/>
      <c r="BX36" s="891"/>
      <c r="BY36" s="891"/>
      <c r="BZ36" s="892"/>
      <c r="CA36" s="892"/>
      <c r="CB36" s="892"/>
      <c r="CC36" s="892"/>
      <c r="CD36" s="892"/>
      <c r="CE36" s="892"/>
      <c r="CF36" s="892"/>
      <c r="CG36" s="892"/>
      <c r="CH36" s="892"/>
      <c r="CI36" s="892"/>
      <c r="CJ36" s="892"/>
      <c r="CK36" s="892"/>
      <c r="CL36" s="892"/>
      <c r="CM36" s="892"/>
      <c r="CN36" s="892"/>
      <c r="CO36" s="892"/>
      <c r="CP36" s="892"/>
      <c r="CQ36" s="892"/>
      <c r="CR36" s="892"/>
      <c r="CS36" s="892"/>
      <c r="CT36" s="892"/>
      <c r="CU36" s="892"/>
      <c r="CV36" s="892"/>
      <c r="CW36" s="892"/>
      <c r="CX36" s="892"/>
      <c r="CY36" s="892"/>
      <c r="CZ36" s="892"/>
      <c r="DA36" s="892"/>
      <c r="DB36" s="892"/>
      <c r="DC36" s="892"/>
      <c r="DD36" s="892"/>
      <c r="DE36" s="892"/>
      <c r="DF36" s="892"/>
      <c r="DG36" s="892"/>
      <c r="DH36" s="892"/>
      <c r="DI36" s="962"/>
      <c r="DJ36" s="962"/>
      <c r="DK36" s="962"/>
      <c r="DL36" s="962"/>
      <c r="DM36" s="962"/>
      <c r="DN36" s="962"/>
      <c r="DO36" s="962"/>
      <c r="DP36" s="963"/>
      <c r="DQ36" s="963"/>
      <c r="DR36" s="911"/>
      <c r="DS36" s="911"/>
      <c r="DT36" s="911"/>
      <c r="DU36" s="911"/>
      <c r="DV36" s="911"/>
      <c r="DW36" s="911"/>
      <c r="DX36" s="911"/>
      <c r="DY36" s="911"/>
      <c r="DZ36" s="894"/>
      <c r="EA36" s="911"/>
      <c r="EB36" s="894"/>
      <c r="EC36" s="894"/>
    </row>
    <row r="37" spans="1:133" s="941" customFormat="1" ht="21.75" thickTop="1" thickBot="1" x14ac:dyDescent="0.3">
      <c r="A37" s="901"/>
      <c r="B37" s="964">
        <v>40910</v>
      </c>
      <c r="C37" s="902">
        <v>40941</v>
      </c>
      <c r="D37" s="902">
        <v>40971</v>
      </c>
      <c r="E37" s="902">
        <v>41003</v>
      </c>
      <c r="F37" s="902">
        <v>41034</v>
      </c>
      <c r="G37" s="902">
        <v>41066</v>
      </c>
      <c r="H37" s="902">
        <v>41097</v>
      </c>
      <c r="I37" s="902">
        <v>41129</v>
      </c>
      <c r="J37" s="902">
        <v>41161</v>
      </c>
      <c r="K37" s="902">
        <v>41192</v>
      </c>
      <c r="L37" s="902">
        <v>41224</v>
      </c>
      <c r="M37" s="902">
        <v>41255</v>
      </c>
      <c r="N37" s="902">
        <v>41275</v>
      </c>
      <c r="O37" s="902">
        <v>41307</v>
      </c>
      <c r="P37" s="902">
        <v>41336</v>
      </c>
      <c r="Q37" s="902">
        <f t="shared" ref="Q37:AL37" si="3">Q16</f>
        <v>0</v>
      </c>
      <c r="R37" s="902">
        <f t="shared" si="3"/>
        <v>115.1</v>
      </c>
      <c r="S37" s="902">
        <f t="shared" si="3"/>
        <v>0</v>
      </c>
      <c r="T37" s="902">
        <f t="shared" si="3"/>
        <v>0</v>
      </c>
      <c r="U37" s="902">
        <f t="shared" si="3"/>
        <v>117.9</v>
      </c>
      <c r="V37" s="902">
        <f t="shared" si="3"/>
        <v>0</v>
      </c>
      <c r="W37" s="902">
        <f t="shared" si="3"/>
        <v>0</v>
      </c>
      <c r="X37" s="902">
        <f t="shared" si="3"/>
        <v>124.21299999999999</v>
      </c>
      <c r="Y37" s="902">
        <f t="shared" si="3"/>
        <v>0</v>
      </c>
      <c r="Z37" s="902">
        <f t="shared" si="3"/>
        <v>0</v>
      </c>
      <c r="AA37" s="902">
        <f t="shared" si="3"/>
        <v>139.63999999999999</v>
      </c>
      <c r="AB37" s="902">
        <f t="shared" si="3"/>
        <v>0</v>
      </c>
      <c r="AC37" s="902">
        <f t="shared" si="3"/>
        <v>0</v>
      </c>
      <c r="AD37" s="902">
        <f t="shared" si="3"/>
        <v>150.70099999999999</v>
      </c>
      <c r="AE37" s="902">
        <f t="shared" si="3"/>
        <v>0</v>
      </c>
      <c r="AF37" s="902">
        <f t="shared" si="3"/>
        <v>0</v>
      </c>
      <c r="AG37" s="902">
        <f t="shared" si="3"/>
        <v>158.79</v>
      </c>
      <c r="AH37" s="902">
        <f t="shared" si="3"/>
        <v>0</v>
      </c>
      <c r="AI37" s="902">
        <f t="shared" si="3"/>
        <v>0</v>
      </c>
      <c r="AJ37" s="902">
        <f t="shared" si="3"/>
        <v>180.48079826594008</v>
      </c>
      <c r="AK37" s="902">
        <f t="shared" si="3"/>
        <v>0</v>
      </c>
      <c r="AL37" s="902">
        <f t="shared" si="3"/>
        <v>0</v>
      </c>
      <c r="AM37" s="902">
        <v>42064</v>
      </c>
      <c r="AN37" s="902">
        <v>42096</v>
      </c>
      <c r="AO37" s="902">
        <f>AO16</f>
        <v>0</v>
      </c>
      <c r="AP37" s="902">
        <v>42185</v>
      </c>
      <c r="AQ37" s="902">
        <v>42186</v>
      </c>
      <c r="AR37" s="902">
        <v>42218</v>
      </c>
      <c r="AS37" s="902">
        <v>42250</v>
      </c>
      <c r="AT37" s="902">
        <v>42281</v>
      </c>
      <c r="AU37" s="902">
        <v>42313</v>
      </c>
      <c r="AV37" s="902">
        <v>42343</v>
      </c>
      <c r="AW37" s="902">
        <v>42375</v>
      </c>
      <c r="AX37" s="902">
        <v>42401</v>
      </c>
      <c r="AY37" s="902">
        <v>42430</v>
      </c>
      <c r="AZ37" s="902">
        <v>42461</v>
      </c>
      <c r="BA37" s="902">
        <v>42491</v>
      </c>
      <c r="BB37" s="902">
        <v>42522</v>
      </c>
      <c r="BC37" s="902">
        <v>42552</v>
      </c>
      <c r="BD37" s="902">
        <v>42583</v>
      </c>
      <c r="BE37" s="902">
        <v>42615</v>
      </c>
      <c r="BF37" s="902">
        <v>42645</v>
      </c>
      <c r="BG37" s="902">
        <v>42677</v>
      </c>
      <c r="BH37" s="902">
        <f t="shared" ref="BH37:CD37" si="4">BH3</f>
        <v>42708</v>
      </c>
      <c r="BI37" s="902">
        <f t="shared" si="4"/>
        <v>42739</v>
      </c>
      <c r="BJ37" s="902">
        <f t="shared" si="4"/>
        <v>42771</v>
      </c>
      <c r="BK37" s="902">
        <f t="shared" si="4"/>
        <v>42799</v>
      </c>
      <c r="BL37" s="902">
        <f t="shared" si="4"/>
        <v>42830</v>
      </c>
      <c r="BM37" s="902">
        <f t="shared" si="4"/>
        <v>42860</v>
      </c>
      <c r="BN37" s="902">
        <f t="shared" si="4"/>
        <v>42891</v>
      </c>
      <c r="BO37" s="902">
        <f t="shared" si="4"/>
        <v>42921</v>
      </c>
      <c r="BP37" s="902">
        <f t="shared" si="4"/>
        <v>42953</v>
      </c>
      <c r="BQ37" s="902">
        <f t="shared" si="4"/>
        <v>42984</v>
      </c>
      <c r="BR37" s="902">
        <f t="shared" si="4"/>
        <v>43014</v>
      </c>
      <c r="BS37" s="902">
        <f t="shared" si="4"/>
        <v>43045</v>
      </c>
      <c r="BT37" s="902">
        <f t="shared" si="4"/>
        <v>43075</v>
      </c>
      <c r="BU37" s="902">
        <f t="shared" si="4"/>
        <v>43106</v>
      </c>
      <c r="BV37" s="902">
        <f t="shared" si="4"/>
        <v>43137</v>
      </c>
      <c r="BW37" s="902">
        <f t="shared" si="4"/>
        <v>43165</v>
      </c>
      <c r="BX37" s="902">
        <f t="shared" si="4"/>
        <v>43196</v>
      </c>
      <c r="BY37" s="902">
        <f t="shared" si="4"/>
        <v>43226</v>
      </c>
      <c r="BZ37" s="902">
        <f t="shared" si="4"/>
        <v>43258</v>
      </c>
      <c r="CA37" s="902">
        <f t="shared" si="4"/>
        <v>43288</v>
      </c>
      <c r="CB37" s="902">
        <f t="shared" si="4"/>
        <v>43321</v>
      </c>
      <c r="CC37" s="902">
        <f t="shared" si="4"/>
        <v>43352</v>
      </c>
      <c r="CD37" s="902">
        <f t="shared" si="4"/>
        <v>43382</v>
      </c>
      <c r="CE37" s="902">
        <v>43414</v>
      </c>
      <c r="CF37" s="902">
        <v>43445</v>
      </c>
      <c r="CG37" s="902">
        <v>43476</v>
      </c>
      <c r="CH37" s="902">
        <v>43507</v>
      </c>
      <c r="CI37" s="902">
        <v>43535</v>
      </c>
      <c r="CJ37" s="902">
        <v>43566</v>
      </c>
      <c r="CK37" s="902">
        <v>43586</v>
      </c>
      <c r="CL37" s="902">
        <v>43617</v>
      </c>
      <c r="CM37" s="902">
        <v>43647</v>
      </c>
      <c r="CN37" s="902">
        <v>43678</v>
      </c>
      <c r="CO37" s="902">
        <v>43717</v>
      </c>
      <c r="CP37" s="902">
        <v>43747</v>
      </c>
      <c r="CQ37" s="902">
        <v>43778</v>
      </c>
      <c r="CR37" s="902">
        <v>43808</v>
      </c>
      <c r="CS37" s="902">
        <v>43839</v>
      </c>
      <c r="CT37" s="902">
        <v>43870</v>
      </c>
      <c r="CU37" s="902">
        <v>43899</v>
      </c>
      <c r="CV37" s="902">
        <v>43930</v>
      </c>
      <c r="CW37" s="902">
        <v>43960</v>
      </c>
      <c r="CX37" s="902">
        <v>43991</v>
      </c>
      <c r="CY37" s="902">
        <v>44021</v>
      </c>
      <c r="CZ37" s="902">
        <v>44052</v>
      </c>
      <c r="DA37" s="902">
        <v>44083</v>
      </c>
      <c r="DB37" s="902">
        <v>44113</v>
      </c>
      <c r="DC37" s="902">
        <v>44144</v>
      </c>
      <c r="DD37" s="902">
        <v>44174</v>
      </c>
      <c r="DE37" s="902">
        <v>44197</v>
      </c>
      <c r="DF37" s="902">
        <v>44228</v>
      </c>
      <c r="DG37" s="902">
        <v>44256</v>
      </c>
      <c r="DH37" s="902">
        <v>44287</v>
      </c>
      <c r="DI37" s="902">
        <v>44317</v>
      </c>
      <c r="DJ37" s="902">
        <v>44348</v>
      </c>
      <c r="DK37" s="902">
        <v>44378</v>
      </c>
      <c r="DL37" s="902">
        <v>44409</v>
      </c>
      <c r="DM37" s="902">
        <v>44440</v>
      </c>
      <c r="DN37" s="902">
        <v>44470</v>
      </c>
      <c r="DO37" s="902">
        <v>44501</v>
      </c>
      <c r="DP37" s="902">
        <v>44531</v>
      </c>
      <c r="DQ37" s="902">
        <v>44562</v>
      </c>
      <c r="DR37" s="902">
        <v>44593</v>
      </c>
      <c r="DS37" s="902">
        <v>44621</v>
      </c>
      <c r="DT37" s="902">
        <v>44652</v>
      </c>
      <c r="DU37" s="902">
        <v>44682</v>
      </c>
      <c r="DV37" s="902">
        <v>44713</v>
      </c>
      <c r="DW37" s="902">
        <v>44743</v>
      </c>
      <c r="DX37" s="902">
        <v>44774</v>
      </c>
      <c r="DY37" s="903">
        <v>44805</v>
      </c>
      <c r="DZ37" s="904"/>
      <c r="EA37" s="904"/>
      <c r="EB37" s="894"/>
      <c r="EC37" s="894"/>
    </row>
    <row r="38" spans="1:133" s="946" customFormat="1" ht="20.25" x14ac:dyDescent="0.25">
      <c r="A38" s="965"/>
      <c r="B38" s="966"/>
      <c r="C38" s="967"/>
      <c r="D38" s="967"/>
      <c r="E38" s="967"/>
      <c r="F38" s="967"/>
      <c r="G38" s="967"/>
      <c r="H38" s="967"/>
      <c r="I38" s="967"/>
      <c r="J38" s="967"/>
      <c r="K38" s="967"/>
      <c r="L38" s="967"/>
      <c r="M38" s="967"/>
      <c r="N38" s="967"/>
      <c r="O38" s="967"/>
      <c r="P38" s="967"/>
      <c r="Q38" s="967"/>
      <c r="R38" s="967"/>
      <c r="S38" s="967"/>
      <c r="T38" s="967"/>
      <c r="U38" s="967"/>
      <c r="V38" s="967"/>
      <c r="W38" s="967"/>
      <c r="X38" s="967"/>
      <c r="Y38" s="967"/>
      <c r="Z38" s="967"/>
      <c r="AA38" s="967"/>
      <c r="AB38" s="967"/>
      <c r="AC38" s="967"/>
      <c r="AD38" s="967"/>
      <c r="AE38" s="967"/>
      <c r="AF38" s="967"/>
      <c r="AG38" s="967"/>
      <c r="AH38" s="967"/>
      <c r="AI38" s="967"/>
      <c r="AJ38" s="967"/>
      <c r="AK38" s="967"/>
      <c r="AL38" s="967"/>
      <c r="AM38" s="967"/>
      <c r="AN38" s="967"/>
      <c r="AO38" s="967"/>
      <c r="AP38" s="967"/>
      <c r="AQ38" s="967"/>
      <c r="AR38" s="967"/>
      <c r="AS38" s="967"/>
      <c r="AT38" s="967"/>
      <c r="AU38" s="967"/>
      <c r="AV38" s="967"/>
      <c r="AW38" s="967"/>
      <c r="AX38" s="967"/>
      <c r="AY38" s="967"/>
      <c r="AZ38" s="967"/>
      <c r="BA38" s="967"/>
      <c r="BB38" s="967"/>
      <c r="BC38" s="967"/>
      <c r="BD38" s="967"/>
      <c r="BE38" s="967"/>
      <c r="BF38" s="967"/>
      <c r="BG38" s="967"/>
      <c r="BH38" s="967"/>
      <c r="BI38" s="967"/>
      <c r="BJ38" s="967"/>
      <c r="BK38" s="967"/>
      <c r="BL38" s="967"/>
      <c r="BM38" s="967"/>
      <c r="BN38" s="967"/>
      <c r="BO38" s="967"/>
      <c r="BP38" s="967"/>
      <c r="BQ38" s="967"/>
      <c r="BR38" s="967"/>
      <c r="BS38" s="967"/>
      <c r="BT38" s="967"/>
      <c r="BU38" s="967"/>
      <c r="BV38" s="967"/>
      <c r="BW38" s="967"/>
      <c r="BX38" s="967"/>
      <c r="BY38" s="967"/>
      <c r="BZ38" s="967"/>
      <c r="CA38" s="967"/>
      <c r="CB38" s="967"/>
      <c r="CC38" s="967"/>
      <c r="CD38" s="967"/>
      <c r="CE38" s="967"/>
      <c r="CF38" s="967"/>
      <c r="CG38" s="967"/>
      <c r="CH38" s="967"/>
      <c r="CI38" s="967"/>
      <c r="CJ38" s="967"/>
      <c r="CK38" s="967"/>
      <c r="CL38" s="967"/>
      <c r="CM38" s="967"/>
      <c r="CN38" s="967"/>
      <c r="CO38" s="967"/>
      <c r="CP38" s="967"/>
      <c r="CQ38" s="967"/>
      <c r="CR38" s="967"/>
      <c r="CS38" s="967"/>
      <c r="CT38" s="967"/>
      <c r="CU38" s="967"/>
      <c r="CV38" s="967"/>
      <c r="CW38" s="967"/>
      <c r="CX38" s="967"/>
      <c r="CY38" s="967"/>
      <c r="CZ38" s="967"/>
      <c r="DA38" s="967"/>
      <c r="DB38" s="967"/>
      <c r="DC38" s="967"/>
      <c r="DD38" s="967"/>
      <c r="DE38" s="967"/>
      <c r="DF38" s="967"/>
      <c r="DG38" s="967"/>
      <c r="DH38" s="967"/>
      <c r="DI38" s="967"/>
      <c r="DJ38" s="967"/>
      <c r="DK38" s="967"/>
      <c r="DL38" s="967"/>
      <c r="DM38" s="967"/>
      <c r="DN38" s="967"/>
      <c r="DO38" s="967"/>
      <c r="DP38" s="967"/>
      <c r="DQ38" s="967"/>
      <c r="DR38" s="967"/>
      <c r="DS38" s="967"/>
      <c r="DT38" s="967"/>
      <c r="DU38" s="967"/>
      <c r="DV38" s="967"/>
      <c r="DW38" s="967"/>
      <c r="DX38" s="967"/>
      <c r="DY38" s="968"/>
      <c r="DZ38" s="921"/>
      <c r="EA38" s="921"/>
      <c r="EB38" s="894"/>
      <c r="EC38" s="894"/>
    </row>
    <row r="39" spans="1:133" s="946" customFormat="1" ht="29.25" customHeight="1" x14ac:dyDescent="0.25">
      <c r="A39" s="906" t="s">
        <v>3688</v>
      </c>
      <c r="B39" s="969">
        <v>218504</v>
      </c>
      <c r="C39" s="918">
        <v>224119</v>
      </c>
      <c r="D39" s="918">
        <v>228136</v>
      </c>
      <c r="E39" s="918">
        <v>226594</v>
      </c>
      <c r="F39" s="918">
        <v>231147</v>
      </c>
      <c r="G39" s="918">
        <v>235129</v>
      </c>
      <c r="H39" s="918">
        <v>239464</v>
      </c>
      <c r="I39" s="918">
        <v>218381</v>
      </c>
      <c r="J39" s="918">
        <v>220362</v>
      </c>
      <c r="K39" s="918">
        <v>197884</v>
      </c>
      <c r="L39" s="918">
        <v>196323</v>
      </c>
      <c r="M39" s="918">
        <v>200345</v>
      </c>
      <c r="N39" s="918">
        <v>204835</v>
      </c>
      <c r="O39" s="918">
        <v>211679</v>
      </c>
      <c r="P39" s="918">
        <v>216738</v>
      </c>
      <c r="Q39" s="918">
        <v>225759</v>
      </c>
      <c r="R39" s="918">
        <v>229500</v>
      </c>
      <c r="S39" s="918">
        <v>234910</v>
      </c>
      <c r="T39" s="918">
        <v>235346</v>
      </c>
      <c r="U39" s="918">
        <v>234435</v>
      </c>
      <c r="V39" s="918">
        <v>234949</v>
      </c>
      <c r="W39" s="918">
        <v>237508</v>
      </c>
      <c r="X39" s="918">
        <v>240808</v>
      </c>
      <c r="Y39" s="918">
        <v>240601</v>
      </c>
      <c r="Z39" s="918">
        <v>243965</v>
      </c>
      <c r="AA39" s="918">
        <v>235627</v>
      </c>
      <c r="AB39" s="918">
        <v>252507</v>
      </c>
      <c r="AC39" s="918">
        <v>257288</v>
      </c>
      <c r="AD39" s="918">
        <v>260171</v>
      </c>
      <c r="AE39" s="918">
        <v>264655</v>
      </c>
      <c r="AF39" s="918">
        <v>269188</v>
      </c>
      <c r="AG39" s="918">
        <v>266521</v>
      </c>
      <c r="AH39" s="918">
        <v>276104</v>
      </c>
      <c r="AI39" s="918">
        <v>280712</v>
      </c>
      <c r="AJ39" s="918">
        <v>285085</v>
      </c>
      <c r="AK39" s="918">
        <v>288922</v>
      </c>
      <c r="AL39" s="918">
        <v>294619</v>
      </c>
      <c r="AM39" s="918">
        <v>299638</v>
      </c>
      <c r="AN39" s="918">
        <v>217817</v>
      </c>
      <c r="AO39" s="918">
        <v>300581</v>
      </c>
      <c r="AP39" s="918"/>
      <c r="AQ39" s="918"/>
      <c r="AR39" s="918"/>
      <c r="AS39" s="918"/>
      <c r="AT39" s="918"/>
      <c r="AU39" s="918"/>
      <c r="AV39" s="918"/>
      <c r="AW39" s="918">
        <v>672570</v>
      </c>
      <c r="AX39" s="918">
        <v>679467</v>
      </c>
      <c r="AY39" s="918">
        <v>687041</v>
      </c>
      <c r="AZ39" s="918">
        <v>693664</v>
      </c>
      <c r="BA39" s="918">
        <v>702420</v>
      </c>
      <c r="BB39" s="918">
        <v>710824</v>
      </c>
      <c r="BC39" s="918">
        <v>719508</v>
      </c>
      <c r="BD39" s="918">
        <v>731005</v>
      </c>
      <c r="BE39" s="918">
        <v>758476</v>
      </c>
      <c r="BF39" s="918">
        <v>832915</v>
      </c>
      <c r="BG39" s="918">
        <v>858067</v>
      </c>
      <c r="BH39" s="918">
        <v>879560</v>
      </c>
      <c r="BI39" s="918">
        <v>889071</v>
      </c>
      <c r="BJ39" s="918">
        <v>908689</v>
      </c>
      <c r="BK39" s="918">
        <v>919742</v>
      </c>
      <c r="BL39" s="918">
        <v>925848</v>
      </c>
      <c r="BM39" s="918">
        <v>935242</v>
      </c>
      <c r="BN39" s="918">
        <v>925194</v>
      </c>
      <c r="BO39" s="918">
        <v>933381</v>
      </c>
      <c r="BP39" s="918">
        <v>942015</v>
      </c>
      <c r="BQ39" s="918">
        <v>940854</v>
      </c>
      <c r="BR39" s="918">
        <v>949490</v>
      </c>
      <c r="BS39" s="918">
        <v>955043</v>
      </c>
      <c r="BT39" s="918">
        <v>941619</v>
      </c>
      <c r="BU39" s="918">
        <v>948229</v>
      </c>
      <c r="BV39" s="918">
        <v>948516</v>
      </c>
      <c r="BW39" s="918">
        <v>964530</v>
      </c>
      <c r="BX39" s="918">
        <v>970935</v>
      </c>
      <c r="BY39" s="918">
        <v>951686</v>
      </c>
      <c r="BZ39" s="918">
        <v>955733</v>
      </c>
      <c r="CA39" s="918">
        <v>961636</v>
      </c>
      <c r="CB39" s="918">
        <v>971144</v>
      </c>
      <c r="CC39" s="918">
        <v>1020313</v>
      </c>
      <c r="CD39" s="918">
        <v>1054427</v>
      </c>
      <c r="CE39" s="918">
        <v>1063554</v>
      </c>
      <c r="CF39" s="918">
        <v>1082866</v>
      </c>
      <c r="CG39" s="918">
        <v>1099053</v>
      </c>
      <c r="CH39" s="918">
        <v>1096488</v>
      </c>
      <c r="CI39" s="918">
        <v>1103074</v>
      </c>
      <c r="CJ39" s="918">
        <v>1027475</v>
      </c>
      <c r="CK39" s="918">
        <v>1042447</v>
      </c>
      <c r="CL39" s="918">
        <v>1052016</v>
      </c>
      <c r="CM39" s="918">
        <v>1060931</v>
      </c>
      <c r="CN39" s="918">
        <v>1076283</v>
      </c>
      <c r="CO39" s="918">
        <v>1105684</v>
      </c>
      <c r="CP39" s="918">
        <v>1111715</v>
      </c>
      <c r="CQ39" s="918">
        <v>1131993</v>
      </c>
      <c r="CR39" s="918">
        <v>1149028</v>
      </c>
      <c r="CS39" s="918">
        <v>1164885</v>
      </c>
      <c r="CT39" s="918">
        <v>1176052</v>
      </c>
      <c r="CU39" s="918">
        <v>1184820</v>
      </c>
      <c r="CV39" s="918">
        <v>1194417</v>
      </c>
      <c r="CW39" s="918">
        <v>1208125</v>
      </c>
      <c r="CX39" s="918">
        <v>1215189</v>
      </c>
      <c r="CY39" s="918">
        <v>1234367</v>
      </c>
      <c r="CZ39" s="918">
        <v>1245363</v>
      </c>
      <c r="DA39" s="918">
        <v>1259364</v>
      </c>
      <c r="DB39" s="918">
        <v>1277748</v>
      </c>
      <c r="DC39" s="918">
        <v>1287327</v>
      </c>
      <c r="DD39" s="918">
        <v>1299204</v>
      </c>
      <c r="DE39" s="918">
        <v>1307420</v>
      </c>
      <c r="DF39" s="918">
        <v>1305861</v>
      </c>
      <c r="DG39" s="918">
        <v>1309959</v>
      </c>
      <c r="DH39" s="918">
        <v>1315174</v>
      </c>
      <c r="DI39" s="918">
        <v>1325954</v>
      </c>
      <c r="DJ39" s="918">
        <v>1329927</v>
      </c>
      <c r="DK39" s="918">
        <v>1318181</v>
      </c>
      <c r="DL39" s="918">
        <v>1316640</v>
      </c>
      <c r="DM39" s="918">
        <v>1321136</v>
      </c>
      <c r="DN39" s="918">
        <v>1326357</v>
      </c>
      <c r="DO39" s="918">
        <v>1326980</v>
      </c>
      <c r="DP39" s="918">
        <v>1331221</v>
      </c>
      <c r="DQ39" s="918">
        <v>1334910</v>
      </c>
      <c r="DR39" s="918">
        <v>1322637</v>
      </c>
      <c r="DS39" s="918">
        <v>1339490</v>
      </c>
      <c r="DT39" s="918">
        <v>1354279</v>
      </c>
      <c r="DU39" s="918">
        <v>1366846</v>
      </c>
      <c r="DV39" s="918">
        <v>1374406</v>
      </c>
      <c r="DW39" s="918">
        <v>1388313</v>
      </c>
      <c r="DX39" s="918">
        <v>1402380</v>
      </c>
      <c r="DY39" s="970">
        <v>1413905</v>
      </c>
      <c r="DZ39" s="971"/>
      <c r="EA39" s="972"/>
      <c r="EB39" s="894"/>
      <c r="EC39" s="894"/>
    </row>
    <row r="40" spans="1:133" s="946" customFormat="1" ht="17.25" thickBot="1" x14ac:dyDescent="0.3">
      <c r="A40" s="949" t="s">
        <v>3689</v>
      </c>
      <c r="B40" s="973"/>
      <c r="C40" s="918"/>
      <c r="D40" s="918"/>
      <c r="E40" s="918"/>
      <c r="F40" s="918"/>
      <c r="G40" s="918"/>
      <c r="H40" s="918"/>
      <c r="I40" s="918"/>
      <c r="J40" s="918"/>
      <c r="K40" s="918"/>
      <c r="L40" s="918"/>
      <c r="M40" s="918"/>
      <c r="N40" s="918"/>
      <c r="O40" s="918"/>
      <c r="P40" s="918"/>
      <c r="Q40" s="918"/>
      <c r="R40" s="918"/>
      <c r="S40" s="918"/>
      <c r="T40" s="918"/>
      <c r="U40" s="918"/>
      <c r="V40" s="918"/>
      <c r="W40" s="918"/>
      <c r="X40" s="918"/>
      <c r="Y40" s="918"/>
      <c r="Z40" s="918"/>
      <c r="AA40" s="918"/>
      <c r="AB40" s="918"/>
      <c r="AC40" s="918"/>
      <c r="AD40" s="918"/>
      <c r="AE40" s="918"/>
      <c r="AF40" s="918"/>
      <c r="AG40" s="918"/>
      <c r="AH40" s="918"/>
      <c r="AI40" s="918"/>
      <c r="AJ40" s="918"/>
      <c r="AK40" s="918"/>
      <c r="AL40" s="918"/>
      <c r="AM40" s="918"/>
      <c r="AN40" s="918"/>
      <c r="AO40" s="918"/>
      <c r="AP40" s="918"/>
      <c r="AQ40" s="918"/>
      <c r="AR40" s="918"/>
      <c r="AS40" s="918"/>
      <c r="AT40" s="918"/>
      <c r="AU40" s="918"/>
      <c r="AV40" s="918"/>
      <c r="AW40" s="918">
        <v>513</v>
      </c>
      <c r="AX40" s="918">
        <v>529</v>
      </c>
      <c r="AY40" s="918">
        <v>536</v>
      </c>
      <c r="AZ40" s="918">
        <v>545</v>
      </c>
      <c r="BA40" s="918">
        <v>581</v>
      </c>
      <c r="BB40" s="918">
        <v>564</v>
      </c>
      <c r="BC40" s="918">
        <v>579</v>
      </c>
      <c r="BD40" s="918">
        <v>366</v>
      </c>
      <c r="BE40" s="918">
        <v>349</v>
      </c>
      <c r="BF40" s="918">
        <v>373</v>
      </c>
      <c r="BG40" s="918">
        <v>381</v>
      </c>
      <c r="BH40" s="918">
        <v>446</v>
      </c>
      <c r="BI40" s="918">
        <v>383</v>
      </c>
      <c r="BJ40" s="918">
        <v>371</v>
      </c>
      <c r="BK40" s="918">
        <v>394</v>
      </c>
      <c r="BL40" s="918">
        <v>412</v>
      </c>
      <c r="BM40" s="918">
        <v>447</v>
      </c>
      <c r="BN40" s="918">
        <v>414</v>
      </c>
      <c r="BO40" s="918">
        <v>428</v>
      </c>
      <c r="BP40" s="918">
        <v>435</v>
      </c>
      <c r="BQ40" s="918">
        <v>426</v>
      </c>
      <c r="BR40" s="918">
        <v>349</v>
      </c>
      <c r="BS40" s="918">
        <v>352</v>
      </c>
      <c r="BT40" s="918">
        <v>456</v>
      </c>
      <c r="BU40" s="918">
        <v>366</v>
      </c>
      <c r="BV40" s="918">
        <v>393</v>
      </c>
      <c r="BW40" s="918">
        <v>257</v>
      </c>
      <c r="BX40" s="918">
        <v>424</v>
      </c>
      <c r="BY40" s="918">
        <v>476</v>
      </c>
      <c r="BZ40" s="918">
        <v>452</v>
      </c>
      <c r="CA40" s="918">
        <v>465</v>
      </c>
      <c r="CB40" s="918">
        <v>453</v>
      </c>
      <c r="CC40" s="918">
        <v>479</v>
      </c>
      <c r="CD40" s="918">
        <v>501</v>
      </c>
      <c r="CE40" s="918">
        <v>501</v>
      </c>
      <c r="CF40" s="918">
        <v>594</v>
      </c>
      <c r="CG40" s="918">
        <v>516</v>
      </c>
      <c r="CH40" s="918">
        <v>516</v>
      </c>
      <c r="CI40" s="918">
        <v>601</v>
      </c>
      <c r="CJ40" s="918">
        <v>565</v>
      </c>
      <c r="CK40" s="918">
        <v>617</v>
      </c>
      <c r="CL40" s="918">
        <v>657</v>
      </c>
      <c r="CM40" s="918">
        <v>536</v>
      </c>
      <c r="CN40" s="918">
        <v>1356</v>
      </c>
      <c r="CO40" s="918">
        <v>1453</v>
      </c>
      <c r="CP40" s="918">
        <v>1524</v>
      </c>
      <c r="CQ40" s="918">
        <v>1656</v>
      </c>
      <c r="CR40" s="918">
        <v>2109</v>
      </c>
      <c r="CS40" s="918">
        <v>2001</v>
      </c>
      <c r="CT40" s="918">
        <v>2242</v>
      </c>
      <c r="CU40" s="918">
        <v>1910</v>
      </c>
      <c r="CV40" s="918">
        <v>766</v>
      </c>
      <c r="CW40" s="918">
        <v>1421</v>
      </c>
      <c r="CX40" s="918">
        <v>2320</v>
      </c>
      <c r="CY40" s="918">
        <v>2777</v>
      </c>
      <c r="CZ40" s="918">
        <v>3072</v>
      </c>
      <c r="DA40" s="918">
        <v>3162</v>
      </c>
      <c r="DB40" s="918">
        <v>3489</v>
      </c>
      <c r="DC40" s="918">
        <v>3588</v>
      </c>
      <c r="DD40" s="918">
        <v>4317</v>
      </c>
      <c r="DE40" s="918">
        <v>4011</v>
      </c>
      <c r="DF40" s="918">
        <v>4132</v>
      </c>
      <c r="DG40" s="918">
        <v>3399</v>
      </c>
      <c r="DH40" s="918">
        <v>3406</v>
      </c>
      <c r="DI40" s="918">
        <v>3648</v>
      </c>
      <c r="DJ40" s="918">
        <v>4543</v>
      </c>
      <c r="DK40" s="918">
        <v>4866</v>
      </c>
      <c r="DL40" s="918">
        <v>4706</v>
      </c>
      <c r="DM40" s="918">
        <v>4447</v>
      </c>
      <c r="DN40" s="918">
        <v>4442</v>
      </c>
      <c r="DO40" s="918">
        <v>4026</v>
      </c>
      <c r="DP40" s="918">
        <v>3868</v>
      </c>
      <c r="DQ40" s="918">
        <v>3998</v>
      </c>
      <c r="DR40" s="918">
        <v>6428</v>
      </c>
      <c r="DS40" s="918">
        <v>6633</v>
      </c>
      <c r="DT40" s="918">
        <v>6686</v>
      </c>
      <c r="DU40" s="918">
        <v>6667</v>
      </c>
      <c r="DV40" s="918">
        <v>6488</v>
      </c>
      <c r="DW40" s="918">
        <v>6639</v>
      </c>
      <c r="DX40" s="918">
        <v>6744</v>
      </c>
      <c r="DY40" s="970">
        <v>7022</v>
      </c>
      <c r="DZ40" s="971"/>
      <c r="EA40" s="972"/>
      <c r="EB40" s="894"/>
      <c r="EC40" s="894"/>
    </row>
    <row r="41" spans="1:133" s="946" customFormat="1" ht="17.25" thickBot="1" x14ac:dyDescent="0.3">
      <c r="A41" s="949"/>
      <c r="B41" s="969"/>
      <c r="C41" s="918"/>
      <c r="D41" s="918"/>
      <c r="E41" s="918"/>
      <c r="F41" s="918"/>
      <c r="G41" s="918"/>
      <c r="H41" s="918"/>
      <c r="I41" s="918"/>
      <c r="J41" s="918"/>
      <c r="K41" s="918"/>
      <c r="L41" s="918"/>
      <c r="M41" s="918"/>
      <c r="N41" s="918"/>
      <c r="O41" s="918"/>
      <c r="P41" s="918"/>
      <c r="Q41" s="918"/>
      <c r="R41" s="918"/>
      <c r="S41" s="918"/>
      <c r="T41" s="918"/>
      <c r="U41" s="918"/>
      <c r="V41" s="918"/>
      <c r="W41" s="918"/>
      <c r="X41" s="918"/>
      <c r="Y41" s="918"/>
      <c r="Z41" s="918"/>
      <c r="AA41" s="918"/>
      <c r="AB41" s="918"/>
      <c r="AC41" s="918"/>
      <c r="AD41" s="918"/>
      <c r="AE41" s="918"/>
      <c r="AF41" s="918"/>
      <c r="AG41" s="918"/>
      <c r="AH41" s="918"/>
      <c r="AI41" s="918"/>
      <c r="AJ41" s="918"/>
      <c r="AK41" s="918"/>
      <c r="AL41" s="918"/>
      <c r="AM41" s="918"/>
      <c r="AN41" s="918"/>
      <c r="AO41" s="918"/>
      <c r="AP41" s="918"/>
      <c r="AQ41" s="918"/>
      <c r="AR41" s="918"/>
      <c r="AS41" s="918"/>
      <c r="AT41" s="918"/>
      <c r="AU41" s="918"/>
      <c r="AV41" s="918"/>
      <c r="AW41" s="918"/>
      <c r="AX41" s="918"/>
      <c r="AY41" s="918"/>
      <c r="AZ41" s="918"/>
      <c r="BA41" s="918"/>
      <c r="BB41" s="918"/>
      <c r="BC41" s="918"/>
      <c r="BD41" s="918"/>
      <c r="BE41" s="918"/>
      <c r="BF41" s="918"/>
      <c r="BG41" s="918"/>
      <c r="BH41" s="918"/>
      <c r="BI41" s="918"/>
      <c r="BJ41" s="918"/>
      <c r="BK41" s="918"/>
      <c r="BL41" s="918"/>
      <c r="BM41" s="918"/>
      <c r="BN41" s="918"/>
      <c r="BO41" s="918"/>
      <c r="BP41" s="918"/>
      <c r="BQ41" s="918"/>
      <c r="BR41" s="918"/>
      <c r="BS41" s="918"/>
      <c r="BT41" s="918"/>
      <c r="BU41" s="918"/>
      <c r="BV41" s="918"/>
      <c r="BW41" s="918"/>
      <c r="BX41" s="918"/>
      <c r="BY41" s="918"/>
      <c r="BZ41" s="918"/>
      <c r="CA41" s="918"/>
      <c r="CB41" s="918"/>
      <c r="CC41" s="918"/>
      <c r="CD41" s="918"/>
      <c r="CE41" s="918"/>
      <c r="CF41" s="918"/>
      <c r="CG41" s="918"/>
      <c r="CH41" s="918"/>
      <c r="CI41" s="918"/>
      <c r="CJ41" s="918"/>
      <c r="CK41" s="918"/>
      <c r="CL41" s="918"/>
      <c r="CM41" s="918"/>
      <c r="CN41" s="918"/>
      <c r="CO41" s="918"/>
      <c r="CP41" s="918"/>
      <c r="CQ41" s="918"/>
      <c r="CR41" s="918"/>
      <c r="CS41" s="918"/>
      <c r="CT41" s="918"/>
      <c r="CU41" s="918"/>
      <c r="CV41" s="918"/>
      <c r="CW41" s="918"/>
      <c r="CX41" s="918"/>
      <c r="CY41" s="918"/>
      <c r="CZ41" s="918"/>
      <c r="DA41" s="918"/>
      <c r="DB41" s="918"/>
      <c r="DC41" s="918"/>
      <c r="DD41" s="918"/>
      <c r="DE41" s="918"/>
      <c r="DF41" s="918"/>
      <c r="DG41" s="918"/>
      <c r="DH41" s="918"/>
      <c r="DI41" s="918"/>
      <c r="DJ41" s="918"/>
      <c r="DK41" s="918"/>
      <c r="DL41" s="918"/>
      <c r="DM41" s="918"/>
      <c r="DN41" s="918"/>
      <c r="DO41" s="918"/>
      <c r="DP41" s="918"/>
      <c r="DQ41" s="918"/>
      <c r="DR41" s="918"/>
      <c r="DS41" s="918"/>
      <c r="DT41" s="918"/>
      <c r="DU41" s="918"/>
      <c r="DV41" s="918"/>
      <c r="DW41" s="918"/>
      <c r="DX41" s="918"/>
      <c r="DY41" s="970"/>
      <c r="DZ41" s="971"/>
      <c r="EA41" s="972"/>
      <c r="EB41" s="894"/>
      <c r="EC41" s="894"/>
    </row>
    <row r="42" spans="1:133" s="946" customFormat="1" ht="17.25" thickTop="1" x14ac:dyDescent="0.25">
      <c r="A42" s="949" t="s">
        <v>3690</v>
      </c>
      <c r="B42" s="974">
        <v>238413</v>
      </c>
      <c r="C42" s="953">
        <v>238093</v>
      </c>
      <c r="D42" s="953">
        <v>261162</v>
      </c>
      <c r="E42" s="953">
        <v>277292</v>
      </c>
      <c r="F42" s="953">
        <v>283585</v>
      </c>
      <c r="G42" s="953">
        <v>266059</v>
      </c>
      <c r="H42" s="953">
        <v>290958</v>
      </c>
      <c r="I42" s="953">
        <v>283367</v>
      </c>
      <c r="J42" s="953">
        <v>264927</v>
      </c>
      <c r="K42" s="953">
        <v>315412</v>
      </c>
      <c r="L42" s="953">
        <v>295863</v>
      </c>
      <c r="M42" s="953">
        <v>392058</v>
      </c>
      <c r="N42" s="953">
        <v>351065</v>
      </c>
      <c r="O42" s="953">
        <v>327122</v>
      </c>
      <c r="P42" s="953">
        <v>380181</v>
      </c>
      <c r="Q42" s="953">
        <v>385013</v>
      </c>
      <c r="R42" s="953">
        <v>366954</v>
      </c>
      <c r="S42" s="953">
        <v>406022</v>
      </c>
      <c r="T42" s="953">
        <v>392209</v>
      </c>
      <c r="U42" s="953">
        <v>375620</v>
      </c>
      <c r="V42" s="953">
        <v>410190</v>
      </c>
      <c r="W42" s="953">
        <v>398849</v>
      </c>
      <c r="X42" s="953">
        <v>525624</v>
      </c>
      <c r="Y42" s="953">
        <v>402112</v>
      </c>
      <c r="Z42" s="953">
        <v>375413</v>
      </c>
      <c r="AA42" s="953">
        <v>422037</v>
      </c>
      <c r="AB42" s="953">
        <v>435923</v>
      </c>
      <c r="AC42" s="953">
        <v>441066</v>
      </c>
      <c r="AD42" s="953">
        <v>420177</v>
      </c>
      <c r="AE42" s="953">
        <v>454337</v>
      </c>
      <c r="AF42" s="953">
        <v>481938</v>
      </c>
      <c r="AG42" s="953">
        <v>466579</v>
      </c>
      <c r="AH42" s="953">
        <v>504400</v>
      </c>
      <c r="AI42" s="953">
        <v>500404</v>
      </c>
      <c r="AJ42" s="953">
        <v>614221</v>
      </c>
      <c r="AK42" s="953">
        <v>506560</v>
      </c>
      <c r="AL42" s="953">
        <v>482473</v>
      </c>
      <c r="AM42" s="953">
        <v>540918</v>
      </c>
      <c r="AN42" s="953">
        <v>534150</v>
      </c>
      <c r="AO42" s="953">
        <v>545998</v>
      </c>
      <c r="AP42" s="953"/>
      <c r="AQ42" s="953"/>
      <c r="AR42" s="953"/>
      <c r="AS42" s="953"/>
      <c r="AT42" s="953"/>
      <c r="AU42" s="953"/>
      <c r="AV42" s="953"/>
      <c r="AW42" s="953">
        <v>484014</v>
      </c>
      <c r="AX42" s="953">
        <v>441607</v>
      </c>
      <c r="AY42" s="953">
        <v>478285</v>
      </c>
      <c r="AZ42" s="953">
        <v>472079</v>
      </c>
      <c r="BA42" s="953">
        <v>492814</v>
      </c>
      <c r="BB42" s="953">
        <v>464036</v>
      </c>
      <c r="BC42" s="953">
        <v>509329</v>
      </c>
      <c r="BD42" s="953">
        <v>516251</v>
      </c>
      <c r="BE42" s="953">
        <v>510762</v>
      </c>
      <c r="BF42" s="953">
        <v>557220</v>
      </c>
      <c r="BG42" s="953">
        <v>552943</v>
      </c>
      <c r="BH42" s="953">
        <v>689013</v>
      </c>
      <c r="BI42" s="953">
        <v>618500</v>
      </c>
      <c r="BJ42" s="953">
        <v>574868</v>
      </c>
      <c r="BK42" s="953">
        <v>655362</v>
      </c>
      <c r="BL42" s="953">
        <v>653193</v>
      </c>
      <c r="BM42" s="953">
        <v>706131</v>
      </c>
      <c r="BN42" s="953">
        <v>665428</v>
      </c>
      <c r="BO42" s="953">
        <v>715621</v>
      </c>
      <c r="BP42" s="953">
        <v>722923</v>
      </c>
      <c r="BQ42" s="953">
        <v>700193</v>
      </c>
      <c r="BR42" s="953">
        <v>763127</v>
      </c>
      <c r="BS42" s="953">
        <v>754532</v>
      </c>
      <c r="BT42" s="953">
        <v>928264</v>
      </c>
      <c r="BU42" s="953">
        <v>802564</v>
      </c>
      <c r="BV42" s="953">
        <v>758901</v>
      </c>
      <c r="BW42" s="953">
        <v>876852</v>
      </c>
      <c r="BX42" s="953">
        <v>862030</v>
      </c>
      <c r="BY42" s="953">
        <v>913581</v>
      </c>
      <c r="BZ42" s="953">
        <v>874714</v>
      </c>
      <c r="CA42" s="953">
        <v>949522</v>
      </c>
      <c r="CB42" s="953">
        <v>948363</v>
      </c>
      <c r="CC42" s="953">
        <v>926335</v>
      </c>
      <c r="CD42" s="953">
        <v>1015480</v>
      </c>
      <c r="CE42" s="953">
        <v>1004407</v>
      </c>
      <c r="CF42" s="953">
        <v>1244147</v>
      </c>
      <c r="CG42" s="953">
        <v>1067960</v>
      </c>
      <c r="CH42" s="953">
        <v>1028234</v>
      </c>
      <c r="CI42" s="953">
        <v>1095154</v>
      </c>
      <c r="CJ42" s="953">
        <v>1207603</v>
      </c>
      <c r="CK42" s="953">
        <v>1282690</v>
      </c>
      <c r="CL42" s="953">
        <v>1252951</v>
      </c>
      <c r="CM42" s="953">
        <v>1323761</v>
      </c>
      <c r="CN42" s="953">
        <v>1388106</v>
      </c>
      <c r="CO42" s="953">
        <v>1390360</v>
      </c>
      <c r="CP42" s="953">
        <v>1518406</v>
      </c>
      <c r="CQ42" s="953">
        <v>1507734</v>
      </c>
      <c r="CR42" s="953">
        <v>1833650</v>
      </c>
      <c r="CS42" s="953">
        <v>1596940</v>
      </c>
      <c r="CT42" s="953">
        <v>1565197</v>
      </c>
      <c r="CU42" s="953">
        <v>1680379</v>
      </c>
      <c r="CV42" s="953">
        <v>1601207</v>
      </c>
      <c r="CW42" s="953">
        <v>1892092</v>
      </c>
      <c r="CX42" s="953">
        <v>1898007</v>
      </c>
      <c r="CY42" s="953">
        <v>2041337</v>
      </c>
      <c r="CZ42" s="953">
        <v>2068502</v>
      </c>
      <c r="DA42" s="953">
        <v>2035378</v>
      </c>
      <c r="DB42" s="953">
        <v>2250420</v>
      </c>
      <c r="DC42" s="953">
        <v>2203339</v>
      </c>
      <c r="DD42" s="953">
        <v>2827459</v>
      </c>
      <c r="DE42" s="953">
        <v>2311418</v>
      </c>
      <c r="DF42" s="953">
        <v>2189605</v>
      </c>
      <c r="DG42" s="953">
        <v>2216750</v>
      </c>
      <c r="DH42" s="953">
        <v>2513901</v>
      </c>
      <c r="DI42" s="953">
        <v>2799194</v>
      </c>
      <c r="DJ42" s="953">
        <v>2642710</v>
      </c>
      <c r="DK42" s="953">
        <v>2738685</v>
      </c>
      <c r="DL42" s="953">
        <v>2499803</v>
      </c>
      <c r="DM42" s="953">
        <v>3085848</v>
      </c>
      <c r="DN42" s="953">
        <v>3416214</v>
      </c>
      <c r="DO42" s="953">
        <v>3223538</v>
      </c>
      <c r="DP42" s="953">
        <v>3861364</v>
      </c>
      <c r="DQ42" s="953">
        <v>3361620</v>
      </c>
      <c r="DR42" s="953">
        <v>3239624</v>
      </c>
      <c r="DS42" s="953">
        <v>3600226</v>
      </c>
      <c r="DT42" s="953">
        <v>3935687</v>
      </c>
      <c r="DU42" s="953">
        <v>4213025</v>
      </c>
      <c r="DV42" s="953">
        <v>4029105</v>
      </c>
      <c r="DW42" s="953">
        <v>4469025</v>
      </c>
      <c r="DX42" s="953">
        <v>4598964</v>
      </c>
      <c r="DY42" s="975">
        <v>4601099</v>
      </c>
      <c r="DZ42" s="971"/>
      <c r="EA42" s="972"/>
      <c r="EB42" s="894"/>
      <c r="EC42" s="894"/>
    </row>
    <row r="43" spans="1:133" s="921" customFormat="1" ht="17.25" thickBot="1" x14ac:dyDescent="0.3">
      <c r="A43" s="956" t="s">
        <v>3691</v>
      </c>
      <c r="B43" s="976">
        <v>43475.962768999998</v>
      </c>
      <c r="C43" s="958">
        <v>53599.680598999999</v>
      </c>
      <c r="D43" s="958">
        <v>50754</v>
      </c>
      <c r="E43" s="958">
        <v>44273.632428999998</v>
      </c>
      <c r="F43" s="958">
        <v>56415.093000000001</v>
      </c>
      <c r="G43" s="958">
        <v>69886.773830000006</v>
      </c>
      <c r="H43" s="958">
        <v>95686.427930000005</v>
      </c>
      <c r="I43" s="958">
        <v>99053.420203000001</v>
      </c>
      <c r="J43" s="958">
        <v>109788.97238200001</v>
      </c>
      <c r="K43" s="958">
        <v>94589.501147999996</v>
      </c>
      <c r="L43" s="958">
        <v>111014.214874</v>
      </c>
      <c r="M43" s="958">
        <v>135896.03765000001</v>
      </c>
      <c r="N43" s="958">
        <v>91072.939985999998</v>
      </c>
      <c r="O43" s="958">
        <v>105733.91310200001</v>
      </c>
      <c r="P43" s="958">
        <v>156737.17344799999</v>
      </c>
      <c r="Q43" s="958">
        <v>88654.171180000005</v>
      </c>
      <c r="R43" s="958">
        <v>123315.401</v>
      </c>
      <c r="S43" s="958">
        <v>110439.07325723401</v>
      </c>
      <c r="T43" s="958">
        <v>83870.612330999997</v>
      </c>
      <c r="U43" s="958">
        <v>131569.13808400001</v>
      </c>
      <c r="V43" s="958">
        <v>105040.50852712478</v>
      </c>
      <c r="W43" s="958">
        <v>84908.775735624222</v>
      </c>
      <c r="X43" s="958">
        <v>187514.1931471756</v>
      </c>
      <c r="Y43" s="958">
        <v>117692.056832556</v>
      </c>
      <c r="Z43" s="958">
        <v>82396.713636</v>
      </c>
      <c r="AA43" s="958">
        <v>104323</v>
      </c>
      <c r="AB43" s="958">
        <v>97269</v>
      </c>
      <c r="AC43" s="958">
        <v>126271.62020400001</v>
      </c>
      <c r="AD43" s="958">
        <v>179424.24770530299</v>
      </c>
      <c r="AE43" s="958">
        <v>143778.00127400001</v>
      </c>
      <c r="AF43" s="958">
        <v>126622.30538200001</v>
      </c>
      <c r="AG43" s="958">
        <v>146464.13355699999</v>
      </c>
      <c r="AH43" s="958">
        <v>159790.540978</v>
      </c>
      <c r="AI43" s="958">
        <v>201645.420835</v>
      </c>
      <c r="AJ43" s="958">
        <v>268652.59542799997</v>
      </c>
      <c r="AK43" s="958">
        <v>177035.007265758</v>
      </c>
      <c r="AL43" s="958">
        <v>213554.44691599999</v>
      </c>
      <c r="AM43" s="958">
        <f>254231630497.023/1000000</f>
        <v>254231.630497023</v>
      </c>
      <c r="AN43" s="958">
        <v>212520</v>
      </c>
      <c r="AO43" s="958">
        <v>170706.24584941001</v>
      </c>
      <c r="AP43" s="958"/>
      <c r="AQ43" s="958"/>
      <c r="AR43" s="958"/>
      <c r="AS43" s="958"/>
      <c r="AT43" s="958"/>
      <c r="AU43" s="958"/>
      <c r="AV43" s="958"/>
      <c r="AW43" s="958">
        <v>144.076719</v>
      </c>
      <c r="AX43" s="958">
        <v>139.514498</v>
      </c>
      <c r="AY43" s="958">
        <v>151.15639999999999</v>
      </c>
      <c r="AZ43" s="958">
        <v>152.35351800000001</v>
      </c>
      <c r="BA43" s="958">
        <v>171.221</v>
      </c>
      <c r="BB43" s="958">
        <v>165.06743270000001</v>
      </c>
      <c r="BC43" s="958">
        <v>191.357879</v>
      </c>
      <c r="BD43" s="958">
        <v>198</v>
      </c>
      <c r="BE43" s="958">
        <v>209</v>
      </c>
      <c r="BF43" s="958">
        <v>240.162262</v>
      </c>
      <c r="BG43" s="958">
        <v>254</v>
      </c>
      <c r="BH43" s="958">
        <v>356.887002</v>
      </c>
      <c r="BI43" s="958">
        <v>261</v>
      </c>
      <c r="BJ43" s="958">
        <v>264.89435500000002</v>
      </c>
      <c r="BK43" s="958">
        <v>319.31384800000001</v>
      </c>
      <c r="BL43" s="958">
        <v>318.80098099999998</v>
      </c>
      <c r="BM43" s="958">
        <v>371</v>
      </c>
      <c r="BN43" s="958">
        <v>359.79</v>
      </c>
      <c r="BO43" s="958">
        <v>387</v>
      </c>
      <c r="BP43" s="958">
        <v>411</v>
      </c>
      <c r="BQ43" s="958">
        <v>414</v>
      </c>
      <c r="BR43" s="958">
        <v>462</v>
      </c>
      <c r="BS43" s="958">
        <v>494</v>
      </c>
      <c r="BT43" s="958">
        <v>683</v>
      </c>
      <c r="BU43" s="958">
        <v>445</v>
      </c>
      <c r="BV43" s="958">
        <v>498</v>
      </c>
      <c r="BW43" s="958">
        <v>628</v>
      </c>
      <c r="BX43" s="958">
        <v>598</v>
      </c>
      <c r="BY43" s="958">
        <v>685</v>
      </c>
      <c r="BZ43" s="958">
        <v>658</v>
      </c>
      <c r="CA43" s="958">
        <v>740</v>
      </c>
      <c r="CB43" s="958">
        <v>746</v>
      </c>
      <c r="CC43" s="958">
        <v>750</v>
      </c>
      <c r="CD43" s="958">
        <v>883.54638162000003</v>
      </c>
      <c r="CE43" s="958">
        <v>892.819615</v>
      </c>
      <c r="CF43" s="958">
        <v>1259.60703582</v>
      </c>
      <c r="CG43" s="958">
        <v>912.87033027999996</v>
      </c>
      <c r="CH43" s="958">
        <v>942.25861424000004</v>
      </c>
      <c r="CI43" s="958">
        <v>1131.9104803</v>
      </c>
      <c r="CJ43" s="958">
        <v>1201.6992961200001</v>
      </c>
      <c r="CK43" s="958">
        <v>1365</v>
      </c>
      <c r="CL43" s="958">
        <v>1323</v>
      </c>
      <c r="CM43" s="958">
        <v>1485.02323998</v>
      </c>
      <c r="CN43" s="958">
        <v>1547</v>
      </c>
      <c r="CO43" s="958">
        <v>1550</v>
      </c>
      <c r="CP43" s="958">
        <v>1780</v>
      </c>
      <c r="CQ43" s="958">
        <v>1733</v>
      </c>
      <c r="CR43" s="958">
        <v>2382</v>
      </c>
      <c r="CS43" s="958">
        <v>1790</v>
      </c>
      <c r="CT43" s="958">
        <v>1813.2225481200001</v>
      </c>
      <c r="CU43" s="958">
        <v>1754.5599538699998</v>
      </c>
      <c r="CV43" s="958">
        <v>1719</v>
      </c>
      <c r="CW43" s="958">
        <v>2336</v>
      </c>
      <c r="CX43" s="958">
        <v>2420</v>
      </c>
      <c r="CY43" s="958">
        <v>2678</v>
      </c>
      <c r="CZ43" s="958">
        <v>2669.7463369700004</v>
      </c>
      <c r="DA43" s="958">
        <v>2666</v>
      </c>
      <c r="DB43" s="958">
        <v>2979</v>
      </c>
      <c r="DC43" s="958">
        <v>2906</v>
      </c>
      <c r="DD43" s="958">
        <v>4209</v>
      </c>
      <c r="DE43" s="958">
        <v>2871</v>
      </c>
      <c r="DF43" s="958">
        <v>3005.8193708700001</v>
      </c>
      <c r="DG43" s="958">
        <v>2919.8340456999999</v>
      </c>
      <c r="DH43" s="958">
        <v>3318.7448654999998</v>
      </c>
      <c r="DI43" s="958">
        <v>3914.1980994300002</v>
      </c>
      <c r="DJ43" s="958">
        <v>3812.0738489</v>
      </c>
      <c r="DK43" s="958">
        <v>3764.3706108999995</v>
      </c>
      <c r="DL43" s="958">
        <v>3091.8570486100002</v>
      </c>
      <c r="DM43" s="958">
        <v>6126.0944170300008</v>
      </c>
      <c r="DN43" s="958">
        <v>7021.6901569299989</v>
      </c>
      <c r="DO43" s="958">
        <v>6479.6133391899994</v>
      </c>
      <c r="DP43" s="958">
        <v>8690.42861189</v>
      </c>
      <c r="DQ43" s="958">
        <v>6852.8685000300011</v>
      </c>
      <c r="DR43" s="958">
        <v>6656.3948762300006</v>
      </c>
      <c r="DS43" s="958">
        <v>8165.8812512600007</v>
      </c>
      <c r="DT43" s="958">
        <v>8260.9904197100004</v>
      </c>
      <c r="DU43" s="958">
        <v>8647.8423638700006</v>
      </c>
      <c r="DV43" s="958">
        <v>8643.4561872099985</v>
      </c>
      <c r="DW43" s="958">
        <v>9424.3679649500009</v>
      </c>
      <c r="DX43" s="958">
        <v>9551.5281976799979</v>
      </c>
      <c r="DY43" s="977">
        <v>9843.6364013500006</v>
      </c>
      <c r="DZ43" s="971"/>
      <c r="EA43" s="972"/>
      <c r="EB43" s="894"/>
      <c r="EC43" s="894"/>
    </row>
    <row r="44" spans="1:133" s="946" customFormat="1" ht="19.5" thickTop="1" x14ac:dyDescent="0.25">
      <c r="A44" s="931" t="s">
        <v>3692</v>
      </c>
      <c r="B44" s="978"/>
      <c r="C44" s="978"/>
      <c r="D44" s="978"/>
      <c r="E44" s="978"/>
      <c r="F44" s="978"/>
      <c r="G44" s="978"/>
      <c r="H44" s="978"/>
      <c r="I44" s="978"/>
      <c r="J44" s="978"/>
      <c r="K44" s="978"/>
      <c r="L44" s="978"/>
      <c r="M44" s="978"/>
      <c r="N44" s="978"/>
      <c r="O44" s="978"/>
      <c r="P44" s="978"/>
      <c r="Q44" s="978"/>
      <c r="R44" s="978"/>
      <c r="S44" s="978"/>
      <c r="T44" s="978"/>
      <c r="U44" s="978"/>
      <c r="V44" s="978"/>
      <c r="W44" s="978"/>
      <c r="X44" s="978"/>
      <c r="Y44" s="978"/>
      <c r="Z44" s="978"/>
      <c r="AA44" s="978"/>
      <c r="AB44" s="978"/>
      <c r="AC44" s="978"/>
      <c r="AD44" s="978"/>
      <c r="AE44" s="978"/>
      <c r="AF44" s="978"/>
      <c r="AG44" s="978"/>
      <c r="AH44" s="978"/>
      <c r="AI44" s="978"/>
      <c r="AJ44" s="978"/>
      <c r="AK44" s="978"/>
      <c r="AL44" s="978"/>
      <c r="AM44" s="978"/>
      <c r="AN44" s="978"/>
      <c r="AO44" s="978"/>
      <c r="AP44" s="978"/>
      <c r="AQ44" s="978"/>
      <c r="AR44" s="978"/>
      <c r="AS44" s="978"/>
      <c r="AT44" s="978"/>
      <c r="AU44" s="978"/>
      <c r="AV44" s="978"/>
      <c r="AW44" s="978"/>
      <c r="AX44" s="978"/>
      <c r="AY44" s="978"/>
      <c r="AZ44" s="978"/>
      <c r="BA44" s="978"/>
      <c r="BB44" s="978"/>
      <c r="BC44" s="978"/>
      <c r="BD44" s="978"/>
      <c r="BE44" s="978"/>
      <c r="BF44" s="978"/>
      <c r="BG44" s="978"/>
      <c r="BH44" s="978"/>
      <c r="BI44" s="978"/>
      <c r="BJ44" s="978"/>
      <c r="BK44" s="978"/>
      <c r="BL44" s="978"/>
      <c r="BM44" s="978"/>
      <c r="BN44" s="978"/>
      <c r="BO44" s="978"/>
      <c r="BP44" s="978"/>
      <c r="BQ44" s="978"/>
      <c r="BR44" s="978"/>
      <c r="BS44" s="978"/>
      <c r="BT44" s="978"/>
      <c r="BU44" s="979"/>
      <c r="BV44" s="978"/>
      <c r="BW44" s="980"/>
      <c r="BX44" s="980"/>
      <c r="BY44" s="980"/>
      <c r="BZ44" s="980"/>
      <c r="CA44" s="980"/>
      <c r="CB44" s="980"/>
      <c r="CC44" s="980"/>
      <c r="CD44" s="980"/>
      <c r="CE44" s="980"/>
      <c r="CF44" s="980"/>
      <c r="CG44" s="980"/>
      <c r="CH44" s="980"/>
      <c r="CI44" s="980"/>
      <c r="CJ44" s="980"/>
      <c r="CK44" s="980"/>
      <c r="CL44" s="980"/>
      <c r="CM44" s="980"/>
      <c r="CN44" s="980"/>
      <c r="CO44" s="980"/>
      <c r="CP44" s="980"/>
      <c r="CQ44" s="980"/>
      <c r="CR44" s="980"/>
      <c r="CS44" s="980"/>
      <c r="CT44" s="980"/>
      <c r="CU44" s="980"/>
      <c r="CV44" s="980"/>
      <c r="CW44" s="980"/>
      <c r="CX44" s="980"/>
      <c r="CY44" s="980"/>
      <c r="CZ44" s="980"/>
      <c r="DA44" s="980"/>
      <c r="DB44" s="980"/>
      <c r="DC44" s="980"/>
      <c r="DD44" s="980"/>
      <c r="DE44" s="980"/>
      <c r="DF44" s="980"/>
      <c r="DG44" s="980"/>
      <c r="DH44" s="980"/>
      <c r="DI44" s="981"/>
      <c r="DJ44" s="981"/>
      <c r="DK44" s="981"/>
      <c r="DL44" s="981"/>
      <c r="DM44" s="981"/>
      <c r="DN44" s="981"/>
      <c r="DO44" s="981"/>
      <c r="DP44" s="981"/>
      <c r="DQ44" s="981"/>
      <c r="DR44" s="981"/>
      <c r="DS44" s="981"/>
      <c r="DT44" s="981"/>
      <c r="DU44" s="981"/>
      <c r="DV44" s="981"/>
      <c r="DW44" s="981"/>
      <c r="DX44" s="981"/>
      <c r="DY44" s="981"/>
      <c r="DZ44" s="921"/>
      <c r="EA44" s="921"/>
      <c r="EB44" s="894"/>
      <c r="EC44" s="894"/>
    </row>
    <row r="45" spans="1:133" s="934" customFormat="1" x14ac:dyDescent="0.25">
      <c r="A45" s="931" t="s">
        <v>3693</v>
      </c>
      <c r="B45" s="932"/>
      <c r="C45" s="932"/>
      <c r="D45" s="932"/>
      <c r="E45" s="932"/>
      <c r="F45" s="932"/>
      <c r="G45" s="932"/>
      <c r="H45" s="932"/>
      <c r="I45" s="932"/>
      <c r="J45" s="932"/>
      <c r="K45" s="932"/>
      <c r="L45" s="932"/>
      <c r="M45" s="932"/>
      <c r="N45" s="932"/>
      <c r="O45" s="932"/>
      <c r="P45" s="932"/>
      <c r="Q45" s="932"/>
      <c r="R45" s="932"/>
      <c r="S45" s="932"/>
      <c r="T45" s="932"/>
      <c r="U45" s="932"/>
      <c r="V45" s="932"/>
      <c r="W45" s="932"/>
      <c r="X45" s="932"/>
      <c r="Y45" s="932"/>
      <c r="Z45" s="932"/>
      <c r="AA45" s="932"/>
      <c r="AB45" s="932"/>
      <c r="AC45" s="932"/>
      <c r="AD45" s="932"/>
      <c r="AE45" s="932"/>
      <c r="AF45" s="932"/>
      <c r="AG45" s="932"/>
      <c r="AH45" s="932"/>
      <c r="AI45" s="932"/>
      <c r="AJ45" s="932"/>
      <c r="AK45" s="932"/>
      <c r="AL45" s="932"/>
      <c r="AM45" s="932"/>
      <c r="AN45" s="932"/>
      <c r="AO45" s="932"/>
      <c r="AP45" s="932"/>
      <c r="AQ45" s="932"/>
      <c r="AR45" s="932"/>
      <c r="AS45" s="932"/>
      <c r="AT45" s="932"/>
      <c r="AU45" s="932"/>
      <c r="AV45" s="932"/>
      <c r="AW45" s="932"/>
      <c r="AX45" s="932"/>
      <c r="AY45" s="932"/>
      <c r="AZ45" s="932"/>
      <c r="BA45" s="932"/>
      <c r="BB45" s="932"/>
      <c r="BC45" s="932"/>
      <c r="BD45" s="932"/>
      <c r="BE45" s="932"/>
      <c r="BF45" s="932"/>
      <c r="BG45" s="932"/>
      <c r="BH45" s="932" t="s">
        <v>3694</v>
      </c>
      <c r="BI45" s="932"/>
      <c r="BJ45" s="932"/>
      <c r="BK45" s="932"/>
      <c r="BL45" s="932"/>
      <c r="BM45" s="932"/>
      <c r="BN45" s="932"/>
      <c r="BO45" s="932"/>
      <c r="BP45" s="932"/>
      <c r="BQ45" s="932"/>
      <c r="BT45" s="932"/>
      <c r="BU45" s="932"/>
      <c r="BV45" s="932"/>
      <c r="BW45" s="935"/>
      <c r="BX45" s="935"/>
      <c r="BY45" s="935"/>
      <c r="BZ45" s="935"/>
      <c r="CA45" s="935"/>
      <c r="CB45" s="935"/>
      <c r="CC45" s="935"/>
      <c r="CD45" s="935"/>
      <c r="CE45" s="935"/>
      <c r="CF45" s="935"/>
      <c r="CG45" s="935"/>
      <c r="CH45" s="935"/>
      <c r="CI45" s="935"/>
      <c r="CJ45" s="935"/>
      <c r="CK45" s="935"/>
      <c r="CL45" s="935"/>
      <c r="CM45" s="935"/>
      <c r="CN45" s="935"/>
      <c r="CO45" s="935"/>
      <c r="CP45" s="935"/>
      <c r="CQ45" s="935"/>
      <c r="CR45" s="935"/>
      <c r="CS45" s="935"/>
      <c r="CT45" s="935"/>
      <c r="CU45" s="935"/>
      <c r="CV45" s="935"/>
      <c r="CW45" s="935"/>
      <c r="CX45" s="935"/>
      <c r="CY45" s="935"/>
      <c r="CZ45" s="935"/>
      <c r="DA45" s="935"/>
      <c r="DB45" s="935"/>
      <c r="DC45" s="935"/>
      <c r="DD45" s="935"/>
      <c r="DE45" s="935"/>
      <c r="DF45" s="935"/>
      <c r="DG45" s="935"/>
      <c r="DH45" s="935"/>
      <c r="DI45" s="935"/>
      <c r="DJ45" s="935"/>
      <c r="DK45" s="935"/>
      <c r="DL45" s="935"/>
      <c r="DM45" s="935"/>
      <c r="DN45" s="935"/>
      <c r="DO45" s="935"/>
      <c r="DP45" s="935"/>
      <c r="DQ45" s="935"/>
      <c r="DR45" s="935"/>
      <c r="DS45" s="982"/>
      <c r="DT45" s="935"/>
      <c r="DU45" s="935"/>
      <c r="DV45" s="935"/>
      <c r="DW45" s="935"/>
      <c r="DX45" s="935"/>
      <c r="DY45" s="935"/>
      <c r="EB45" s="894"/>
      <c r="EC45" s="894"/>
    </row>
    <row r="46" spans="1:133" s="934" customFormat="1" x14ac:dyDescent="0.25">
      <c r="A46" s="931" t="s">
        <v>3695</v>
      </c>
      <c r="B46" s="932"/>
      <c r="C46" s="932"/>
      <c r="D46" s="932"/>
      <c r="E46" s="932"/>
      <c r="F46" s="932"/>
      <c r="G46" s="932"/>
      <c r="H46" s="932"/>
      <c r="I46" s="932"/>
      <c r="J46" s="932"/>
      <c r="K46" s="932"/>
      <c r="L46" s="932"/>
      <c r="M46" s="932"/>
      <c r="N46" s="932"/>
      <c r="O46" s="932"/>
      <c r="P46" s="932"/>
      <c r="Q46" s="932"/>
      <c r="R46" s="932"/>
      <c r="S46" s="932"/>
      <c r="T46" s="932"/>
      <c r="U46" s="932"/>
      <c r="V46" s="932"/>
      <c r="W46" s="932"/>
      <c r="X46" s="932"/>
      <c r="Y46" s="932"/>
      <c r="Z46" s="932"/>
      <c r="AA46" s="932"/>
      <c r="AB46" s="932"/>
      <c r="AC46" s="932"/>
      <c r="AD46" s="932"/>
      <c r="AE46" s="932"/>
      <c r="AF46" s="932"/>
      <c r="AG46" s="932"/>
      <c r="AH46" s="932"/>
      <c r="AI46" s="932"/>
      <c r="AJ46" s="932"/>
      <c r="AK46" s="932"/>
      <c r="AL46" s="932"/>
      <c r="AM46" s="932"/>
      <c r="AN46" s="932"/>
      <c r="AO46" s="932"/>
      <c r="AP46" s="932"/>
      <c r="AQ46" s="932"/>
      <c r="AR46" s="932"/>
      <c r="AS46" s="932"/>
      <c r="AT46" s="932"/>
      <c r="AU46" s="932"/>
      <c r="AV46" s="932"/>
      <c r="AW46" s="932"/>
      <c r="AX46" s="932"/>
      <c r="AY46" s="932"/>
      <c r="AZ46" s="932"/>
      <c r="BA46" s="932"/>
      <c r="BB46" s="932"/>
      <c r="BC46" s="932"/>
      <c r="BD46" s="932"/>
      <c r="BE46" s="932"/>
      <c r="BF46" s="932"/>
      <c r="BG46" s="932"/>
      <c r="BH46" s="932"/>
      <c r="BI46" s="932"/>
      <c r="BJ46" s="932"/>
      <c r="BK46" s="932"/>
      <c r="BL46" s="932"/>
      <c r="BM46" s="932"/>
      <c r="BN46" s="932"/>
      <c r="BO46" s="932"/>
      <c r="BP46" s="932"/>
      <c r="BQ46" s="932"/>
      <c r="BT46" s="932"/>
      <c r="BU46" s="932"/>
      <c r="BV46" s="932"/>
      <c r="BW46" s="935"/>
      <c r="BX46" s="935"/>
      <c r="BY46" s="935"/>
      <c r="BZ46" s="935"/>
      <c r="CA46" s="935"/>
      <c r="CB46" s="935"/>
      <c r="CC46" s="935"/>
      <c r="CD46" s="935"/>
      <c r="CE46" s="935"/>
      <c r="CF46" s="935"/>
      <c r="CG46" s="936"/>
      <c r="CH46" s="936"/>
      <c r="CI46" s="936"/>
      <c r="CJ46" s="936"/>
      <c r="CK46" s="936"/>
      <c r="CL46" s="936"/>
      <c r="CM46" s="936"/>
      <c r="CN46" s="936"/>
      <c r="CO46" s="936"/>
      <c r="CP46" s="936"/>
      <c r="CQ46" s="936"/>
      <c r="CR46" s="936"/>
      <c r="CS46" s="936"/>
      <c r="CT46" s="936"/>
      <c r="CU46" s="936"/>
      <c r="CV46" s="936"/>
      <c r="CW46" s="936"/>
      <c r="CX46" s="936"/>
      <c r="CY46" s="936"/>
      <c r="CZ46" s="936"/>
      <c r="DA46" s="936"/>
      <c r="DB46" s="936"/>
      <c r="DC46" s="936"/>
      <c r="DD46" s="936"/>
      <c r="DE46" s="936"/>
      <c r="DF46" s="936"/>
      <c r="DG46" s="936"/>
      <c r="DH46" s="936"/>
      <c r="DI46" s="936"/>
      <c r="DJ46" s="936"/>
      <c r="DK46" s="936"/>
      <c r="DL46" s="936"/>
      <c r="DM46" s="936"/>
      <c r="DN46" s="936"/>
      <c r="DO46" s="936"/>
      <c r="DP46" s="936"/>
      <c r="DQ46" s="936"/>
      <c r="DR46" s="936"/>
      <c r="DS46" s="936"/>
      <c r="DT46" s="936"/>
      <c r="DU46" s="936"/>
      <c r="DV46" s="936"/>
      <c r="DW46" s="936"/>
      <c r="DX46" s="936"/>
      <c r="DY46" s="936"/>
      <c r="EB46" s="894"/>
      <c r="EC46" s="894"/>
    </row>
    <row r="47" spans="1:133" x14ac:dyDescent="0.25">
      <c r="DP47" s="983"/>
      <c r="DQ47" s="983"/>
      <c r="DR47" s="983"/>
      <c r="DS47" s="983"/>
      <c r="DT47" s="983"/>
      <c r="DU47" s="983"/>
      <c r="DV47" s="983"/>
      <c r="DW47" s="983"/>
      <c r="DX47" s="983"/>
      <c r="DY47" s="983"/>
    </row>
    <row r="51" spans="1:2" x14ac:dyDescent="0.25">
      <c r="A51" s="984"/>
      <c r="B51" s="984" t="s">
        <v>3696</v>
      </c>
    </row>
    <row r="52" spans="1:2" x14ac:dyDescent="0.25">
      <c r="A52" s="984"/>
      <c r="B52" s="984" t="s">
        <v>3697</v>
      </c>
    </row>
    <row r="53" spans="1:2" x14ac:dyDescent="0.25">
      <c r="A53" s="984"/>
      <c r="B53" s="984" t="s">
        <v>3698</v>
      </c>
    </row>
    <row r="54" spans="1:2" x14ac:dyDescent="0.25">
      <c r="A54" s="984"/>
      <c r="B54" s="984" t="s">
        <v>3699</v>
      </c>
    </row>
  </sheetData>
  <pageMargins left="0.7" right="0.7" top="0.75" bottom="0.75" header="0.3" footer="0.3"/>
  <pageSetup paperSize="9" scale="53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EC48"/>
  <sheetViews>
    <sheetView view="pageBreakPreview" zoomScaleNormal="100" zoomScaleSheetLayoutView="100" workbookViewId="0">
      <pane xSplit="69" ySplit="3" topLeftCell="DN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2.75" x14ac:dyDescent="0.2"/>
  <cols>
    <col min="1" max="1" width="54.42578125" style="993" customWidth="1"/>
    <col min="2" max="32" width="13.42578125" style="993" hidden="1" customWidth="1"/>
    <col min="33" max="33" width="3" style="993" hidden="1" customWidth="1"/>
    <col min="34" max="49" width="13.42578125" style="993" hidden="1" customWidth="1"/>
    <col min="50" max="50" width="10.42578125" style="993" hidden="1" customWidth="1"/>
    <col min="51" max="51" width="9.140625" style="993" hidden="1" customWidth="1"/>
    <col min="52" max="54" width="13.85546875" style="993" hidden="1" customWidth="1"/>
    <col min="55" max="57" width="11.5703125" style="993" hidden="1" customWidth="1"/>
    <col min="58" max="58" width="15.42578125" style="993" hidden="1" customWidth="1"/>
    <col min="59" max="59" width="15.140625" style="993" hidden="1" customWidth="1"/>
    <col min="60" max="60" width="15.42578125" style="993" hidden="1" customWidth="1"/>
    <col min="61" max="61" width="14.85546875" style="993" hidden="1" customWidth="1"/>
    <col min="62" max="62" width="15.42578125" style="993" hidden="1" customWidth="1"/>
    <col min="63" max="64" width="15.140625" style="993" hidden="1" customWidth="1"/>
    <col min="65" max="67" width="15.42578125" style="993" hidden="1" customWidth="1"/>
    <col min="68" max="68" width="14.85546875" style="993" hidden="1" customWidth="1"/>
    <col min="69" max="70" width="14.5703125" style="993" hidden="1" customWidth="1"/>
    <col min="71" max="71" width="14.85546875" style="993" hidden="1" customWidth="1"/>
    <col min="72" max="76" width="14.5703125" style="993" hidden="1" customWidth="1"/>
    <col min="77" max="78" width="12.42578125" style="993" hidden="1" customWidth="1"/>
    <col min="79" max="99" width="12.140625" style="993" hidden="1" customWidth="1"/>
    <col min="100" max="106" width="10.85546875" style="993" hidden="1" customWidth="1"/>
    <col min="107" max="107" width="13.140625" style="993" hidden="1" customWidth="1"/>
    <col min="108" max="114" width="10.28515625" style="993" hidden="1" customWidth="1"/>
    <col min="115" max="127" width="12.140625" style="993" customWidth="1"/>
    <col min="128" max="16384" width="9.140625" style="993"/>
  </cols>
  <sheetData>
    <row r="1" spans="1:127" ht="18.75" x14ac:dyDescent="0.3">
      <c r="A1" s="985" t="s">
        <v>3703</v>
      </c>
      <c r="B1" s="991"/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991"/>
      <c r="AC1" s="991"/>
      <c r="AD1" s="991"/>
      <c r="AE1" s="991"/>
      <c r="AF1" s="991"/>
      <c r="AG1" s="991"/>
      <c r="AH1" s="991"/>
      <c r="AI1" s="991"/>
      <c r="AJ1" s="991"/>
      <c r="AK1" s="991"/>
      <c r="AL1" s="991"/>
      <c r="AM1" s="991"/>
      <c r="AN1" s="991"/>
      <c r="AO1" s="991"/>
      <c r="AP1" s="991"/>
      <c r="AQ1" s="991"/>
      <c r="AR1" s="991"/>
      <c r="AS1" s="991"/>
      <c r="AT1" s="991"/>
      <c r="AU1" s="991"/>
      <c r="AV1" s="991"/>
      <c r="AW1" s="991"/>
      <c r="AX1" s="991"/>
      <c r="AY1" s="991"/>
      <c r="AZ1" s="991"/>
      <c r="BA1" s="991"/>
      <c r="BB1" s="991"/>
      <c r="BC1" s="991"/>
      <c r="BD1" s="991"/>
      <c r="BE1" s="991"/>
      <c r="BF1" s="991"/>
      <c r="BG1" s="991"/>
      <c r="BH1" s="991"/>
      <c r="BI1" s="991"/>
      <c r="BJ1" s="991"/>
      <c r="BK1" s="991"/>
      <c r="BL1" s="991"/>
      <c r="BM1" s="991"/>
      <c r="BN1" s="991"/>
      <c r="BO1" s="991"/>
      <c r="BP1" s="991"/>
      <c r="BQ1" s="991"/>
      <c r="BR1" s="991"/>
      <c r="BS1" s="991"/>
      <c r="BT1" s="991"/>
      <c r="BU1" s="991"/>
      <c r="BV1" s="991"/>
      <c r="BW1" s="992"/>
      <c r="BX1" s="991"/>
    </row>
    <row r="2" spans="1:127" ht="16.5" thickBot="1" x14ac:dyDescent="0.3">
      <c r="A2" s="994"/>
      <c r="B2" s="995"/>
      <c r="C2" s="995"/>
      <c r="D2" s="995"/>
      <c r="E2" s="995"/>
      <c r="F2" s="995"/>
      <c r="G2" s="995"/>
      <c r="H2" s="995"/>
      <c r="I2" s="995"/>
      <c r="J2" s="995"/>
      <c r="K2" s="995"/>
      <c r="L2" s="995"/>
      <c r="M2" s="995"/>
      <c r="N2" s="995"/>
      <c r="O2" s="995"/>
      <c r="P2" s="995"/>
      <c r="Q2" s="995"/>
      <c r="R2" s="995"/>
      <c r="S2" s="995"/>
      <c r="T2" s="995"/>
      <c r="U2" s="995"/>
      <c r="V2" s="995"/>
      <c r="W2" s="995"/>
      <c r="X2" s="995"/>
      <c r="Y2" s="995"/>
      <c r="Z2" s="995"/>
      <c r="AA2" s="995"/>
      <c r="AB2" s="995"/>
      <c r="AC2" s="995"/>
      <c r="AD2" s="995"/>
      <c r="AE2" s="995"/>
      <c r="AF2" s="995"/>
      <c r="AG2" s="995"/>
      <c r="AH2" s="995"/>
      <c r="AI2" s="995"/>
      <c r="AJ2" s="995"/>
      <c r="AK2" s="995"/>
      <c r="AL2" s="995"/>
      <c r="AM2" s="995"/>
      <c r="AN2" s="995"/>
      <c r="AO2" s="995"/>
      <c r="AP2" s="995"/>
      <c r="AQ2" s="991"/>
      <c r="AR2" s="995"/>
      <c r="AS2" s="995"/>
      <c r="AT2" s="991"/>
      <c r="AU2" s="991"/>
      <c r="AV2" s="995"/>
      <c r="AW2" s="995"/>
      <c r="AX2" s="991"/>
      <c r="AY2" s="995"/>
      <c r="AZ2" s="996"/>
      <c r="BA2" s="996"/>
      <c r="BB2" s="996"/>
      <c r="BC2" s="991"/>
      <c r="BD2" s="991"/>
      <c r="BE2" s="991"/>
      <c r="BF2" s="991"/>
      <c r="BG2" s="991"/>
      <c r="BH2" s="991"/>
      <c r="BI2" s="996"/>
      <c r="BJ2" s="996"/>
      <c r="BK2" s="996"/>
      <c r="BL2" s="997"/>
      <c r="BM2" s="997"/>
      <c r="BN2" s="997"/>
      <c r="BO2" s="997"/>
      <c r="BP2" s="997"/>
      <c r="BQ2" s="997"/>
      <c r="BR2" s="997"/>
      <c r="BS2" s="997"/>
      <c r="BT2" s="997"/>
      <c r="BU2" s="997"/>
      <c r="BV2" s="997"/>
      <c r="BX2" s="997"/>
      <c r="CS2" s="997"/>
      <c r="CT2" s="997"/>
      <c r="CU2" s="997"/>
      <c r="CV2" s="997"/>
      <c r="CW2" s="997"/>
      <c r="CX2" s="997"/>
      <c r="CY2" s="997"/>
      <c r="CZ2" s="997"/>
      <c r="DA2" s="997"/>
      <c r="DD2" s="997"/>
      <c r="DE2" s="997"/>
      <c r="DF2" s="997"/>
      <c r="DG2" s="997"/>
      <c r="DH2" s="997"/>
      <c r="DI2" s="997"/>
      <c r="DJ2" s="997"/>
      <c r="DK2" s="997"/>
      <c r="DL2" s="997"/>
      <c r="DM2" s="997"/>
      <c r="DN2" s="997"/>
      <c r="DO2" s="997"/>
      <c r="DP2" s="997"/>
      <c r="DQ2" s="997"/>
      <c r="DR2" s="997"/>
      <c r="DS2" s="997"/>
      <c r="DT2" s="997"/>
      <c r="DU2" s="997"/>
      <c r="DV2" s="997"/>
      <c r="DW2" s="997" t="s">
        <v>1</v>
      </c>
    </row>
    <row r="3" spans="1:127" ht="18" thickTop="1" x14ac:dyDescent="0.3">
      <c r="A3" s="988" t="s">
        <v>3704</v>
      </c>
      <c r="B3" s="989">
        <v>40940</v>
      </c>
      <c r="C3" s="989">
        <v>40969</v>
      </c>
      <c r="D3" s="989">
        <v>41000</v>
      </c>
      <c r="E3" s="989">
        <v>41030</v>
      </c>
      <c r="F3" s="989">
        <v>41061</v>
      </c>
      <c r="G3" s="989">
        <v>41091</v>
      </c>
      <c r="H3" s="989">
        <v>41122</v>
      </c>
      <c r="I3" s="989">
        <v>41153</v>
      </c>
      <c r="J3" s="989">
        <v>41183</v>
      </c>
      <c r="K3" s="989">
        <v>41214</v>
      </c>
      <c r="L3" s="989">
        <v>41244</v>
      </c>
      <c r="M3" s="989">
        <v>41275</v>
      </c>
      <c r="N3" s="989">
        <v>41306</v>
      </c>
      <c r="O3" s="989">
        <v>41334</v>
      </c>
      <c r="P3" s="989">
        <v>41365</v>
      </c>
      <c r="Q3" s="989">
        <v>41395</v>
      </c>
      <c r="R3" s="989">
        <v>41426</v>
      </c>
      <c r="S3" s="989">
        <v>41456</v>
      </c>
      <c r="T3" s="989">
        <v>41487</v>
      </c>
      <c r="U3" s="989">
        <v>41518</v>
      </c>
      <c r="V3" s="989">
        <v>41548</v>
      </c>
      <c r="W3" s="989">
        <v>41579</v>
      </c>
      <c r="X3" s="989">
        <v>41609</v>
      </c>
      <c r="Y3" s="989">
        <v>41640</v>
      </c>
      <c r="Z3" s="989">
        <v>41671</v>
      </c>
      <c r="AA3" s="989">
        <v>41699</v>
      </c>
      <c r="AB3" s="989">
        <v>41730</v>
      </c>
      <c r="AC3" s="989">
        <v>41760</v>
      </c>
      <c r="AD3" s="989">
        <v>41791</v>
      </c>
      <c r="AE3" s="989">
        <v>41821</v>
      </c>
      <c r="AF3" s="989">
        <v>41852</v>
      </c>
      <c r="AG3" s="989">
        <v>41883</v>
      </c>
      <c r="AH3" s="989">
        <v>41913</v>
      </c>
      <c r="AI3" s="989">
        <v>41944</v>
      </c>
      <c r="AJ3" s="989">
        <v>41974</v>
      </c>
      <c r="AK3" s="989">
        <v>42005</v>
      </c>
      <c r="AL3" s="989">
        <v>42036</v>
      </c>
      <c r="AM3" s="989">
        <v>42064</v>
      </c>
      <c r="AN3" s="989">
        <v>42095</v>
      </c>
      <c r="AO3" s="989">
        <v>42125</v>
      </c>
      <c r="AP3" s="989">
        <v>42156</v>
      </c>
      <c r="AQ3" s="989">
        <v>42186</v>
      </c>
      <c r="AR3" s="989">
        <v>42217</v>
      </c>
      <c r="AS3" s="989">
        <v>42248</v>
      </c>
      <c r="AT3" s="989">
        <v>42278</v>
      </c>
      <c r="AU3" s="989">
        <v>42309</v>
      </c>
      <c r="AV3" s="989">
        <v>42339</v>
      </c>
      <c r="AW3" s="989">
        <v>42370</v>
      </c>
      <c r="AX3" s="989">
        <v>42401</v>
      </c>
      <c r="AY3" s="989">
        <v>42430</v>
      </c>
      <c r="AZ3" s="989">
        <v>42461</v>
      </c>
      <c r="BA3" s="989">
        <v>42491</v>
      </c>
      <c r="BB3" s="989">
        <v>42522</v>
      </c>
      <c r="BC3" s="989">
        <v>42552</v>
      </c>
      <c r="BD3" s="989">
        <v>42583</v>
      </c>
      <c r="BE3" s="989">
        <v>42644</v>
      </c>
      <c r="BF3" s="989">
        <v>42675</v>
      </c>
      <c r="BG3" s="989">
        <v>42705</v>
      </c>
      <c r="BH3" s="989">
        <v>42736</v>
      </c>
      <c r="BI3" s="989">
        <v>42767</v>
      </c>
      <c r="BJ3" s="989">
        <v>42795</v>
      </c>
      <c r="BK3" s="989">
        <v>42826</v>
      </c>
      <c r="BL3" s="989">
        <v>42856</v>
      </c>
      <c r="BM3" s="989">
        <v>42887</v>
      </c>
      <c r="BN3" s="989">
        <v>42917</v>
      </c>
      <c r="BO3" s="989">
        <v>42948</v>
      </c>
      <c r="BP3" s="989">
        <v>42979</v>
      </c>
      <c r="BQ3" s="989">
        <v>43009</v>
      </c>
      <c r="BR3" s="989">
        <v>43040</v>
      </c>
      <c r="BS3" s="989">
        <v>43070</v>
      </c>
      <c r="BT3" s="989">
        <v>43101</v>
      </c>
      <c r="BU3" s="989">
        <v>43132</v>
      </c>
      <c r="BV3" s="989">
        <v>43160</v>
      </c>
      <c r="BW3" s="989">
        <v>43191</v>
      </c>
      <c r="BX3" s="989">
        <v>43221</v>
      </c>
      <c r="BY3" s="989">
        <v>43252</v>
      </c>
      <c r="BZ3" s="989">
        <v>43282</v>
      </c>
      <c r="CA3" s="989">
        <v>43313</v>
      </c>
      <c r="CB3" s="989">
        <v>43344</v>
      </c>
      <c r="CC3" s="989">
        <v>43374</v>
      </c>
      <c r="CD3" s="989">
        <v>43405</v>
      </c>
      <c r="CE3" s="989">
        <v>43435</v>
      </c>
      <c r="CF3" s="989">
        <v>43466</v>
      </c>
      <c r="CG3" s="989">
        <v>43497</v>
      </c>
      <c r="CH3" s="989">
        <v>43525</v>
      </c>
      <c r="CI3" s="989">
        <v>43556</v>
      </c>
      <c r="CJ3" s="989">
        <v>43586</v>
      </c>
      <c r="CK3" s="989" t="s">
        <v>3705</v>
      </c>
      <c r="CL3" s="989">
        <v>43647</v>
      </c>
      <c r="CM3" s="989">
        <v>43678</v>
      </c>
      <c r="CN3" s="989">
        <v>43709</v>
      </c>
      <c r="CO3" s="989">
        <v>43739</v>
      </c>
      <c r="CP3" s="989">
        <v>43770</v>
      </c>
      <c r="CQ3" s="989">
        <v>43800</v>
      </c>
      <c r="CR3" s="989">
        <v>43831</v>
      </c>
      <c r="CS3" s="989">
        <v>43862</v>
      </c>
      <c r="CT3" s="989">
        <v>43891</v>
      </c>
      <c r="CU3" s="989">
        <v>43922</v>
      </c>
      <c r="CV3" s="989">
        <v>43952</v>
      </c>
      <c r="CW3" s="989">
        <v>43983</v>
      </c>
      <c r="CX3" s="989">
        <v>44013</v>
      </c>
      <c r="CY3" s="989">
        <v>44044</v>
      </c>
      <c r="CZ3" s="989">
        <v>44075</v>
      </c>
      <c r="DA3" s="989">
        <v>44105</v>
      </c>
      <c r="DB3" s="989">
        <v>44136</v>
      </c>
      <c r="DC3" s="989">
        <v>44166</v>
      </c>
      <c r="DD3" s="989">
        <v>44228</v>
      </c>
      <c r="DE3" s="989">
        <v>44256</v>
      </c>
      <c r="DF3" s="989">
        <v>44287</v>
      </c>
      <c r="DG3" s="989">
        <v>44317</v>
      </c>
      <c r="DH3" s="989">
        <v>44348</v>
      </c>
      <c r="DI3" s="989">
        <v>44378</v>
      </c>
      <c r="DJ3" s="989">
        <v>44409</v>
      </c>
      <c r="DK3" s="989">
        <v>44440</v>
      </c>
      <c r="DL3" s="989">
        <v>44470</v>
      </c>
      <c r="DM3" s="989">
        <v>44501</v>
      </c>
      <c r="DN3" s="989">
        <v>44531</v>
      </c>
      <c r="DO3" s="989">
        <v>44562</v>
      </c>
      <c r="DP3" s="989">
        <v>44593</v>
      </c>
      <c r="DQ3" s="989">
        <v>44621</v>
      </c>
      <c r="DR3" s="989">
        <v>44652</v>
      </c>
      <c r="DS3" s="989">
        <v>44682</v>
      </c>
      <c r="DT3" s="989">
        <v>44713</v>
      </c>
      <c r="DU3" s="989">
        <v>44743</v>
      </c>
      <c r="DV3" s="989">
        <v>44774</v>
      </c>
      <c r="DW3" s="990">
        <v>44805</v>
      </c>
    </row>
    <row r="4" spans="1:127" ht="15.75" x14ac:dyDescent="0.3">
      <c r="A4" s="998" t="s">
        <v>3706</v>
      </c>
      <c r="B4" s="999">
        <v>3784.9486335699999</v>
      </c>
      <c r="C4" s="999">
        <v>4146.7953958849994</v>
      </c>
      <c r="D4" s="999">
        <v>4022.084003985</v>
      </c>
      <c r="E4" s="999">
        <v>3584.497060485</v>
      </c>
      <c r="F4" s="999">
        <v>3225.2424225109999</v>
      </c>
      <c r="G4" s="999">
        <v>3388.0164518410006</v>
      </c>
      <c r="H4" s="999">
        <v>3213.4017549810055</v>
      </c>
      <c r="I4" s="999">
        <v>3294.4372535110065</v>
      </c>
      <c r="J4" s="999">
        <v>3154.4285983910063</v>
      </c>
      <c r="K4" s="999">
        <v>3148.0892080410067</v>
      </c>
      <c r="L4" s="999">
        <v>3345.1358636110058</v>
      </c>
      <c r="M4" s="999">
        <v>3128.3774049100002</v>
      </c>
      <c r="N4" s="999">
        <v>3203.3190910810063</v>
      </c>
      <c r="O4" s="999">
        <v>3322.5468090010063</v>
      </c>
      <c r="P4" s="999">
        <v>3313.392617461006</v>
      </c>
      <c r="Q4" s="999">
        <v>3325.3249562447063</v>
      </c>
      <c r="R4" s="999">
        <v>3428.9582647047064</v>
      </c>
      <c r="S4" s="999">
        <v>3200.2595633639089</v>
      </c>
      <c r="T4" s="999">
        <v>3427.7854060795316</v>
      </c>
      <c r="U4" s="999">
        <v>3675.1366027608988</v>
      </c>
      <c r="V4" s="999">
        <v>3458.5248819868975</v>
      </c>
      <c r="W4" s="999">
        <v>3286.6199989168977</v>
      </c>
      <c r="X4" s="999">
        <v>3316.0467721327036</v>
      </c>
      <c r="Y4" s="999">
        <v>3201.0535848027043</v>
      </c>
      <c r="Z4" s="999">
        <v>3244.2693786322957</v>
      </c>
      <c r="AA4" s="999">
        <v>3209.5673300822955</v>
      </c>
      <c r="AB4" s="999">
        <v>3372.8599289422968</v>
      </c>
      <c r="AC4" s="999">
        <v>3262.1931688182876</v>
      </c>
      <c r="AD4" s="999">
        <v>3357.269089338251</v>
      </c>
      <c r="AE4" s="999">
        <v>3454.970170245861</v>
      </c>
      <c r="AF4" s="999">
        <v>3199.8626864938701</v>
      </c>
      <c r="AG4" s="999">
        <v>3611.2009549747509</v>
      </c>
      <c r="AH4" s="999">
        <v>3738.534652824751</v>
      </c>
      <c r="AI4" s="999">
        <v>3669.9878765200015</v>
      </c>
      <c r="AJ4" s="999">
        <v>3829.0192880300006</v>
      </c>
      <c r="AK4" s="999">
        <v>3696.6955143384366</v>
      </c>
      <c r="AL4" s="999">
        <v>3877.2012400383878</v>
      </c>
      <c r="AM4" s="999">
        <v>4057.4989944483882</v>
      </c>
      <c r="AN4" s="999">
        <v>3787.1285439083886</v>
      </c>
      <c r="AO4" s="999">
        <v>3805.8541573683879</v>
      </c>
      <c r="AP4" s="999">
        <v>4098.195514651612</v>
      </c>
      <c r="AQ4" s="999">
        <v>3667.253724035113</v>
      </c>
      <c r="AR4" s="999">
        <v>3618.0046117023244</v>
      </c>
      <c r="AS4" s="999">
        <v>3759.7951593273237</v>
      </c>
      <c r="AT4" s="999">
        <v>3443.2439499577231</v>
      </c>
      <c r="AU4" s="999">
        <v>3699.9854227800001</v>
      </c>
      <c r="AV4" s="999">
        <v>3589.3408642577242</v>
      </c>
      <c r="AW4" s="999">
        <v>3539.1884541786817</v>
      </c>
      <c r="AX4" s="1000">
        <v>3434.3436062520545</v>
      </c>
      <c r="AY4" s="1000">
        <v>3436.3616314499141</v>
      </c>
      <c r="AZ4" s="1000">
        <v>3330.2070528821923</v>
      </c>
      <c r="BA4" s="1000">
        <v>3342.136397937531</v>
      </c>
      <c r="BB4" s="1000">
        <v>3255.9114061509599</v>
      </c>
      <c r="BC4" s="1000">
        <v>3231.9418372969235</v>
      </c>
      <c r="BD4" s="1000">
        <v>3305.8552276699997</v>
      </c>
      <c r="BE4" s="1000">
        <v>3221.5421643699992</v>
      </c>
      <c r="BF4" s="1001">
        <v>3382.4812056800001</v>
      </c>
      <c r="BG4" s="1001">
        <v>3566.3286025253437</v>
      </c>
      <c r="BH4" s="1001">
        <v>3580.7706822065197</v>
      </c>
      <c r="BI4" s="1001">
        <v>3418.2423842825847</v>
      </c>
      <c r="BJ4" s="1001">
        <v>3346.9676388092034</v>
      </c>
      <c r="BK4" s="1001">
        <v>3290.9979959106026</v>
      </c>
      <c r="BL4" s="1001">
        <v>3481.8736139576454</v>
      </c>
      <c r="BM4" s="1001">
        <v>3372.4845592000429</v>
      </c>
      <c r="BN4" s="1001">
        <v>3193.7501008400004</v>
      </c>
      <c r="BO4" s="1001">
        <v>3183.0088155795152</v>
      </c>
      <c r="BP4" s="1001">
        <v>3255.9923272794731</v>
      </c>
      <c r="BQ4" s="1001">
        <v>3457.1440935294727</v>
      </c>
      <c r="BR4" s="1001">
        <v>3303.5069186194714</v>
      </c>
      <c r="BS4" s="1001">
        <v>3412.5936237753435</v>
      </c>
      <c r="BT4" s="1001">
        <v>3486.0294211585842</v>
      </c>
      <c r="BU4" s="1001">
        <v>3535.175439468585</v>
      </c>
      <c r="BV4" s="1001">
        <v>3433.8636157149781</v>
      </c>
      <c r="BW4" s="1001">
        <v>3388.134565612771</v>
      </c>
      <c r="BX4" s="1001">
        <v>3331.923867919978</v>
      </c>
      <c r="BY4" s="1001">
        <v>3237.1330915855106</v>
      </c>
      <c r="BZ4" s="1001">
        <v>3534.4659213856103</v>
      </c>
      <c r="CA4" s="1001">
        <v>3217.5155723172534</v>
      </c>
      <c r="CB4" s="1001">
        <v>3347.5619971200003</v>
      </c>
      <c r="CC4" s="1001">
        <v>2954.4473322599993</v>
      </c>
      <c r="CD4" s="1001">
        <v>2924.5198030900001</v>
      </c>
      <c r="CE4" s="1001">
        <v>2904.8976847799991</v>
      </c>
      <c r="CF4" s="1001">
        <v>3002.7589270400008</v>
      </c>
      <c r="CG4" s="1001">
        <v>2890.9727017300002</v>
      </c>
      <c r="CH4" s="1001">
        <v>2960.3916371599998</v>
      </c>
      <c r="CI4" s="1001">
        <v>5177.8026126500017</v>
      </c>
      <c r="CJ4" s="1001">
        <v>3257.1300759900009</v>
      </c>
      <c r="CK4" s="1002">
        <v>3233.3277186799987</v>
      </c>
      <c r="CL4" s="1002">
        <v>3377.4766460300007</v>
      </c>
      <c r="CM4" s="1002">
        <v>3467.4551905399994</v>
      </c>
      <c r="CN4" s="1002">
        <v>3573.971948129999</v>
      </c>
      <c r="CO4" s="1002">
        <v>3398.2836036400008</v>
      </c>
      <c r="CP4" s="1002">
        <v>3368.4167591</v>
      </c>
      <c r="CQ4" s="1002">
        <v>3511.7614057499991</v>
      </c>
      <c r="CR4" s="1002">
        <v>3245.9720668800001</v>
      </c>
      <c r="CS4" s="1002">
        <v>2553.6873245899997</v>
      </c>
      <c r="CT4" s="1002">
        <v>2818.9719614099999</v>
      </c>
      <c r="CU4" s="1002">
        <v>2713.8473133699999</v>
      </c>
      <c r="CV4" s="1002">
        <v>2765.6148307799999</v>
      </c>
      <c r="CW4" s="1002">
        <v>2866.9301137399989</v>
      </c>
      <c r="CX4" s="1002">
        <v>2688.5757228400003</v>
      </c>
      <c r="CY4" s="1002">
        <v>2618.9709778699998</v>
      </c>
      <c r="CZ4" s="1002">
        <v>2559.2510686999999</v>
      </c>
      <c r="DA4" s="1002">
        <v>2494.5765320100004</v>
      </c>
      <c r="DB4" s="1002">
        <v>2661.2007842200001</v>
      </c>
      <c r="DC4" s="1002">
        <v>2179.4268062000001</v>
      </c>
      <c r="DD4" s="1002">
        <v>2144.0418746299997</v>
      </c>
      <c r="DE4" s="1002">
        <v>2145.9126493200006</v>
      </c>
      <c r="DF4" s="1002">
        <v>2336.5686450999988</v>
      </c>
      <c r="DG4" s="1002">
        <v>2235.3195117200003</v>
      </c>
      <c r="DH4" s="1002">
        <v>2008.1151922200002</v>
      </c>
      <c r="DI4" s="1002">
        <v>2023.4652011100002</v>
      </c>
      <c r="DJ4" s="1002">
        <v>1994.0606252599998</v>
      </c>
      <c r="DK4" s="1002">
        <v>1993.3080667699994</v>
      </c>
      <c r="DL4" s="1002">
        <v>2180.2495719000008</v>
      </c>
      <c r="DM4" s="1002">
        <v>2116.16486248</v>
      </c>
      <c r="DN4" s="1002">
        <v>1956.33387771</v>
      </c>
      <c r="DO4" s="1002">
        <v>2168.5804613099999</v>
      </c>
      <c r="DP4" s="1002">
        <v>2127.4561860800009</v>
      </c>
      <c r="DQ4" s="1002">
        <v>2188.6794145500003</v>
      </c>
      <c r="DR4" s="1002">
        <v>2022.6903272400002</v>
      </c>
      <c r="DS4" s="1002">
        <v>2009.2872240699996</v>
      </c>
      <c r="DT4" s="1002">
        <v>2008.8835627600001</v>
      </c>
      <c r="DU4" s="1002">
        <v>1997.5372664700001</v>
      </c>
      <c r="DV4" s="1002">
        <v>1926.9734473000003</v>
      </c>
      <c r="DW4" s="1003">
        <v>1842.7198895200002</v>
      </c>
    </row>
    <row r="5" spans="1:127" ht="15.75" x14ac:dyDescent="0.3">
      <c r="A5" s="998" t="s">
        <v>3707</v>
      </c>
      <c r="B5" s="1004">
        <v>9316.2234302199995</v>
      </c>
      <c r="C5" s="1004">
        <v>9415.8096210905005</v>
      </c>
      <c r="D5" s="1004">
        <v>9535.3307578904987</v>
      </c>
      <c r="E5" s="1004">
        <v>7634.3834235704999</v>
      </c>
      <c r="F5" s="1004">
        <v>7685.6638522344992</v>
      </c>
      <c r="G5" s="1004">
        <v>7769.0335341344999</v>
      </c>
      <c r="H5" s="1004">
        <v>7781.6829723244946</v>
      </c>
      <c r="I5" s="1004">
        <v>7825.2223860644945</v>
      </c>
      <c r="J5" s="1004">
        <v>7905.8672250044929</v>
      </c>
      <c r="K5" s="1004">
        <v>7949.0957587237699</v>
      </c>
      <c r="L5" s="1004">
        <v>8093.0274049682712</v>
      </c>
      <c r="M5" s="1004">
        <v>8105.9256304500004</v>
      </c>
      <c r="N5" s="1004">
        <v>8122.4054758394614</v>
      </c>
      <c r="O5" s="1004">
        <v>8173.5077580255911</v>
      </c>
      <c r="P5" s="1004">
        <v>8181.4418704855907</v>
      </c>
      <c r="Q5" s="1004">
        <v>8248.0292083418917</v>
      </c>
      <c r="R5" s="1004">
        <v>8327.257198237392</v>
      </c>
      <c r="S5" s="1004">
        <v>8362.6018428981879</v>
      </c>
      <c r="T5" s="1004">
        <v>8616.3561014105671</v>
      </c>
      <c r="U5" s="1004">
        <v>8540.2080518612001</v>
      </c>
      <c r="V5" s="1004">
        <v>8725.4808364296132</v>
      </c>
      <c r="W5" s="1004">
        <v>8992.3185840638089</v>
      </c>
      <c r="X5" s="1004">
        <v>9146.039682133809</v>
      </c>
      <c r="Y5" s="1004">
        <v>9175.2192890207971</v>
      </c>
      <c r="Z5" s="1004">
        <v>9165.592346084215</v>
      </c>
      <c r="AA5" s="1004">
        <v>9268.3452642042157</v>
      </c>
      <c r="AB5" s="1004">
        <v>9265.6731395319603</v>
      </c>
      <c r="AC5" s="1004">
        <v>9443.9182049919418</v>
      </c>
      <c r="AD5" s="1004">
        <v>9436.8506816582358</v>
      </c>
      <c r="AE5" s="1004">
        <v>9484.7520766305843</v>
      </c>
      <c r="AF5" s="1004">
        <v>9672.0489355405734</v>
      </c>
      <c r="AG5" s="1004">
        <v>9624.0057615456135</v>
      </c>
      <c r="AH5" s="1004">
        <v>9714.1897551355596</v>
      </c>
      <c r="AI5" s="1004">
        <v>9831.3831511399912</v>
      </c>
      <c r="AJ5" s="1004">
        <v>9827.8521064000015</v>
      </c>
      <c r="AK5" s="1004">
        <v>9877.0160043965298</v>
      </c>
      <c r="AL5" s="1004">
        <v>9829.7011622365717</v>
      </c>
      <c r="AM5" s="1004">
        <v>9871.1268300740157</v>
      </c>
      <c r="AN5" s="1004">
        <v>9952.575729425751</v>
      </c>
      <c r="AO5" s="1004">
        <v>9997.967484201452</v>
      </c>
      <c r="AP5" s="1004">
        <v>10008.43832362624</v>
      </c>
      <c r="AQ5" s="999">
        <v>10011.175122769673</v>
      </c>
      <c r="AR5" s="999">
        <v>10098.517125396067</v>
      </c>
      <c r="AS5" s="999">
        <v>10207.617707772424</v>
      </c>
      <c r="AT5" s="999">
        <v>10276.030584333654</v>
      </c>
      <c r="AU5" s="999">
        <v>10275.747553329642</v>
      </c>
      <c r="AV5" s="1004">
        <v>10416.145620100175</v>
      </c>
      <c r="AW5" s="1004">
        <v>10420.027987303169</v>
      </c>
      <c r="AX5" s="1005">
        <v>10446.55052447</v>
      </c>
      <c r="AY5" s="1005">
        <v>10267.802319351869</v>
      </c>
      <c r="AZ5" s="1005">
        <v>10295.257761591469</v>
      </c>
      <c r="BA5" s="1005">
        <v>10406.18839023574</v>
      </c>
      <c r="BB5" s="1005">
        <v>10420.132125957958</v>
      </c>
      <c r="BC5" s="1005">
        <v>10486.575870950001</v>
      </c>
      <c r="BD5" s="1005">
        <v>10404.078447350003</v>
      </c>
      <c r="BE5" s="1005">
        <v>10455.245300459999</v>
      </c>
      <c r="BF5" s="1001">
        <v>10487.004091872937</v>
      </c>
      <c r="BG5" s="1001">
        <v>10595.847004370002</v>
      </c>
      <c r="BH5" s="1001">
        <v>10555.723294758551</v>
      </c>
      <c r="BI5" s="1001">
        <v>10564.848610890002</v>
      </c>
      <c r="BJ5" s="1001">
        <v>10585.225225872317</v>
      </c>
      <c r="BK5" s="1001">
        <v>10696.128538712366</v>
      </c>
      <c r="BL5" s="1001">
        <v>10693.562981864117</v>
      </c>
      <c r="BM5" s="1001">
        <v>10793.652550687009</v>
      </c>
      <c r="BN5" s="1001">
        <v>10821.048894110001</v>
      </c>
      <c r="BO5" s="1001">
        <v>10990.127980758189</v>
      </c>
      <c r="BP5" s="1001">
        <v>11161.601316493718</v>
      </c>
      <c r="BQ5" s="1001">
        <v>11086.740416211544</v>
      </c>
      <c r="BR5" s="1001">
        <v>11049.012123037299</v>
      </c>
      <c r="BS5" s="1001">
        <v>11130.687904006198</v>
      </c>
      <c r="BT5" s="1001">
        <v>10986.460070315505</v>
      </c>
      <c r="BU5" s="1001">
        <v>10928.236304384853</v>
      </c>
      <c r="BV5" s="1001">
        <v>10885.062431834207</v>
      </c>
      <c r="BW5" s="1001">
        <v>10804.267953934148</v>
      </c>
      <c r="BX5" s="1001">
        <v>10823.030231112705</v>
      </c>
      <c r="BY5" s="1001">
        <v>10891.283317666115</v>
      </c>
      <c r="BZ5" s="1001">
        <v>10753.64870686372</v>
      </c>
      <c r="CA5" s="1001">
        <v>10035.742398616119</v>
      </c>
      <c r="CB5" s="1001">
        <v>10128.934947061927</v>
      </c>
      <c r="CC5" s="1001">
        <v>10741.174664139999</v>
      </c>
      <c r="CD5" s="1001">
        <v>10784.08233904</v>
      </c>
      <c r="CE5" s="1001">
        <v>10880.33550273</v>
      </c>
      <c r="CF5" s="1001">
        <v>10845.40741473</v>
      </c>
      <c r="CG5" s="1001">
        <v>10841.094995360001</v>
      </c>
      <c r="CH5" s="1001">
        <v>10921.82078048</v>
      </c>
      <c r="CI5" s="1001">
        <v>10953.249745680001</v>
      </c>
      <c r="CJ5" s="1001">
        <v>11100.908133199999</v>
      </c>
      <c r="CK5" s="1002">
        <v>11307.71703166</v>
      </c>
      <c r="CL5" s="1002">
        <v>11304.880539899998</v>
      </c>
      <c r="CM5" s="1002">
        <v>11407.119554700001</v>
      </c>
      <c r="CN5" s="1002">
        <v>11418.316977</v>
      </c>
      <c r="CO5" s="1002">
        <v>11412.526587209999</v>
      </c>
      <c r="CP5" s="1002">
        <v>11479.616208559999</v>
      </c>
      <c r="CQ5" s="1002">
        <v>11533.463798950001</v>
      </c>
      <c r="CR5" s="1002">
        <v>11074.710026889999</v>
      </c>
      <c r="CS5" s="1002">
        <v>8395.4991969999992</v>
      </c>
      <c r="CT5" s="1002">
        <v>8287.3424818399999</v>
      </c>
      <c r="CU5" s="1002">
        <v>8194.4442972300003</v>
      </c>
      <c r="CV5" s="1002">
        <v>8151.1309433100005</v>
      </c>
      <c r="CW5" s="1002">
        <v>8087.8467201600006</v>
      </c>
      <c r="CX5" s="1002">
        <v>8198.1116782900008</v>
      </c>
      <c r="CY5" s="1002">
        <v>8210.9020460600004</v>
      </c>
      <c r="CZ5" s="1002">
        <v>8205.7690273500011</v>
      </c>
      <c r="DA5" s="1002">
        <v>8217.4175259399999</v>
      </c>
      <c r="DB5" s="1002">
        <v>8171.0251405400013</v>
      </c>
      <c r="DC5" s="1002">
        <v>8137.3519900699994</v>
      </c>
      <c r="DD5" s="1002">
        <v>8292.1547225899994</v>
      </c>
      <c r="DE5" s="1002">
        <v>8178.1027759899998</v>
      </c>
      <c r="DF5" s="1002">
        <v>8119.29053062</v>
      </c>
      <c r="DG5" s="1002">
        <v>8109.9018063099993</v>
      </c>
      <c r="DH5" s="1002">
        <v>8321.0410951900012</v>
      </c>
      <c r="DI5" s="1002">
        <v>8393.0169604599996</v>
      </c>
      <c r="DJ5" s="1002">
        <v>8519.3300747800004</v>
      </c>
      <c r="DK5" s="1002">
        <v>8527.9288655499986</v>
      </c>
      <c r="DL5" s="1002">
        <v>8306.0232380800007</v>
      </c>
      <c r="DM5" s="1002">
        <v>8175.4853429700006</v>
      </c>
      <c r="DN5" s="1002">
        <v>8295.6964840899982</v>
      </c>
      <c r="DO5" s="1002">
        <v>8248.6635576499993</v>
      </c>
      <c r="DP5" s="1002">
        <v>8194.8146508299997</v>
      </c>
      <c r="DQ5" s="1002">
        <v>8212.043595279998</v>
      </c>
      <c r="DR5" s="1002">
        <v>8274.0184861200014</v>
      </c>
      <c r="DS5" s="1002">
        <v>8274.0210919500005</v>
      </c>
      <c r="DT5" s="1002">
        <v>8412.3875526200009</v>
      </c>
      <c r="DU5" s="1002">
        <v>8515.8462228400003</v>
      </c>
      <c r="DV5" s="1002">
        <v>8577.95055168</v>
      </c>
      <c r="DW5" s="1003">
        <v>8639.4189941900004</v>
      </c>
    </row>
    <row r="6" spans="1:127" ht="15.75" x14ac:dyDescent="0.3">
      <c r="A6" s="998" t="s">
        <v>3708</v>
      </c>
      <c r="B6" s="999">
        <v>1290.6051660000001</v>
      </c>
      <c r="C6" s="999">
        <v>1277.0112658987998</v>
      </c>
      <c r="D6" s="999">
        <v>1278.857266</v>
      </c>
      <c r="E6" s="999">
        <v>1051.3130000000001</v>
      </c>
      <c r="F6" s="999">
        <v>1106.2239999999999</v>
      </c>
      <c r="G6" s="999">
        <v>1106.097</v>
      </c>
      <c r="H6" s="999">
        <v>1105.9380000000001</v>
      </c>
      <c r="I6" s="999">
        <v>1106.499</v>
      </c>
      <c r="J6" s="999">
        <v>1186.9690000000001</v>
      </c>
      <c r="K6" s="999">
        <v>1211.5940000000001</v>
      </c>
      <c r="L6" s="999">
        <v>1212.627</v>
      </c>
      <c r="M6" s="999">
        <v>1398.2760000000001</v>
      </c>
      <c r="N6" s="999">
        <v>1399.2170000000001</v>
      </c>
      <c r="O6" s="999">
        <v>1399.761</v>
      </c>
      <c r="P6" s="999">
        <v>1193.356</v>
      </c>
      <c r="Q6" s="999">
        <v>1130.297</v>
      </c>
      <c r="R6" s="999">
        <v>1101.19</v>
      </c>
      <c r="S6" s="999">
        <v>1057.5060000000001</v>
      </c>
      <c r="T6" s="999">
        <v>1058.1569999999999</v>
      </c>
      <c r="U6" s="999">
        <v>1110.588</v>
      </c>
      <c r="V6" s="999">
        <v>1061.039</v>
      </c>
      <c r="W6" s="999">
        <v>1061.634</v>
      </c>
      <c r="X6" s="999">
        <v>1061.9880000000001</v>
      </c>
      <c r="Y6" s="999">
        <v>957.51099999999997</v>
      </c>
      <c r="Z6" s="999">
        <v>1007.919</v>
      </c>
      <c r="AA6" s="999">
        <v>1110.106</v>
      </c>
      <c r="AB6" s="999">
        <v>1135.75</v>
      </c>
      <c r="AC6" s="999">
        <v>1168.5239999999999</v>
      </c>
      <c r="AD6" s="999">
        <v>1173.8989999999999</v>
      </c>
      <c r="AE6" s="999">
        <v>1173.9290000000001</v>
      </c>
      <c r="AF6" s="999">
        <v>1128.962</v>
      </c>
      <c r="AG6" s="999">
        <v>1153.1197500000001</v>
      </c>
      <c r="AH6" s="999">
        <v>1099.771</v>
      </c>
      <c r="AI6" s="999">
        <v>1093.9359999999999</v>
      </c>
      <c r="AJ6" s="999">
        <v>1094.367</v>
      </c>
      <c r="AK6" s="999">
        <v>1015.933</v>
      </c>
      <c r="AL6" s="999">
        <v>939.09500000000003</v>
      </c>
      <c r="AM6" s="999">
        <v>982.322</v>
      </c>
      <c r="AN6" s="999">
        <v>1027.1479999999999</v>
      </c>
      <c r="AO6" s="999">
        <v>838.95699999999999</v>
      </c>
      <c r="AP6" s="999">
        <v>787.16300000000001</v>
      </c>
      <c r="AQ6" s="999">
        <v>827.42700000000002</v>
      </c>
      <c r="AR6" s="999">
        <v>826.66099999999994</v>
      </c>
      <c r="AS6" s="999">
        <v>817.45899999999995</v>
      </c>
      <c r="AT6" s="999">
        <v>819.81299999999999</v>
      </c>
      <c r="AU6" s="999">
        <v>831.47699999999998</v>
      </c>
      <c r="AV6" s="999">
        <v>831.27599999999995</v>
      </c>
      <c r="AW6" s="999">
        <v>829.80799999999999</v>
      </c>
      <c r="AX6" s="1000">
        <v>832.09500000000003</v>
      </c>
      <c r="AY6" s="1000">
        <v>836.91200000000003</v>
      </c>
      <c r="AZ6" s="1000">
        <v>835.41600000000005</v>
      </c>
      <c r="BA6" s="1000">
        <v>815.03308300000003</v>
      </c>
      <c r="BB6" s="1000">
        <v>858.86400000000003</v>
      </c>
      <c r="BC6" s="1000">
        <v>859.16800000000001</v>
      </c>
      <c r="BD6" s="1000">
        <v>859.18100000000004</v>
      </c>
      <c r="BE6" s="1000">
        <v>860.077</v>
      </c>
      <c r="BF6" s="1001">
        <v>860.46299999999997</v>
      </c>
      <c r="BG6" s="1001">
        <v>860.46199999999999</v>
      </c>
      <c r="BH6" s="1001">
        <v>861.11</v>
      </c>
      <c r="BI6" s="1001">
        <v>861.55899999999997</v>
      </c>
      <c r="BJ6" s="1001">
        <v>861.86400000000003</v>
      </c>
      <c r="BK6" s="1001">
        <v>881.48500000000001</v>
      </c>
      <c r="BL6" s="1001">
        <v>850.40499999999997</v>
      </c>
      <c r="BM6" s="1001">
        <v>810.14</v>
      </c>
      <c r="BN6" s="1001">
        <v>809.48699999999997</v>
      </c>
      <c r="BO6" s="1001">
        <v>809.52</v>
      </c>
      <c r="BP6" s="1001">
        <v>809.47299999999996</v>
      </c>
      <c r="BQ6" s="1001">
        <v>729.78399999999999</v>
      </c>
      <c r="BR6" s="1001">
        <v>731.16200000000003</v>
      </c>
      <c r="BS6" s="1001">
        <v>731.67</v>
      </c>
      <c r="BT6" s="1001">
        <v>732.577</v>
      </c>
      <c r="BU6" s="1001">
        <v>732.44200000000001</v>
      </c>
      <c r="BV6" s="1001">
        <v>731.65599999999995</v>
      </c>
      <c r="BW6" s="1001">
        <v>679.86699999999996</v>
      </c>
      <c r="BX6" s="1001">
        <v>679.15099999999995</v>
      </c>
      <c r="BY6" s="1001">
        <v>598.44200000000001</v>
      </c>
      <c r="BZ6" s="1001">
        <v>556.83000000000004</v>
      </c>
      <c r="CA6" s="1001">
        <v>556.84500000000003</v>
      </c>
      <c r="CB6" s="1001">
        <v>34.301259999999999</v>
      </c>
      <c r="CC6" s="1001">
        <v>35.474803000000001</v>
      </c>
      <c r="CD6" s="1001">
        <v>34.104927000000004</v>
      </c>
      <c r="CE6" s="1001">
        <v>33.114283</v>
      </c>
      <c r="CF6" s="1001">
        <v>34.170343000000003</v>
      </c>
      <c r="CG6" s="1001">
        <v>34.697569000000001</v>
      </c>
      <c r="CH6" s="1001">
        <v>34.954011999999999</v>
      </c>
      <c r="CI6" s="1001">
        <v>35.728226999999997</v>
      </c>
      <c r="CJ6" s="1001">
        <v>35.321415000000002</v>
      </c>
      <c r="CK6" s="1002">
        <v>35.618599000000003</v>
      </c>
      <c r="CL6" s="1002">
        <v>34.930272000000002</v>
      </c>
      <c r="CM6" s="1002">
        <v>34.930272000000002</v>
      </c>
      <c r="CN6" s="1002">
        <v>34.930272000000002</v>
      </c>
      <c r="CO6" s="1002">
        <v>36.956513999999999</v>
      </c>
      <c r="CP6" s="1002">
        <v>36.956513999999999</v>
      </c>
      <c r="CQ6" s="1002">
        <v>36.956513999999999</v>
      </c>
      <c r="CR6" s="1002">
        <v>38.050826999999998</v>
      </c>
      <c r="CS6" s="1002">
        <v>38.965769000000002</v>
      </c>
      <c r="CT6" s="1002">
        <v>31.885622999999999</v>
      </c>
      <c r="CU6" s="1002">
        <v>33.37547</v>
      </c>
      <c r="CV6" s="1002">
        <v>36.303910999999999</v>
      </c>
      <c r="CW6" s="1002">
        <v>38.062595999999999</v>
      </c>
      <c r="CX6" s="1002">
        <v>36.976022</v>
      </c>
      <c r="CY6" s="1002">
        <v>36.976022</v>
      </c>
      <c r="CZ6" s="1002">
        <v>36.976022</v>
      </c>
      <c r="DA6" s="1002">
        <v>39.153762999999998</v>
      </c>
      <c r="DB6" s="1002">
        <v>39.558233999999999</v>
      </c>
      <c r="DC6" s="1002">
        <v>43.344686000000003</v>
      </c>
      <c r="DD6" s="1002">
        <v>45.176014000000002</v>
      </c>
      <c r="DE6" s="1002">
        <v>44.561261000000002</v>
      </c>
      <c r="DF6" s="1002">
        <v>45.133375999999998</v>
      </c>
      <c r="DG6" s="1002">
        <v>45.060105</v>
      </c>
      <c r="DH6" s="1002">
        <v>46.403885000000002</v>
      </c>
      <c r="DI6" s="1002">
        <v>48.559156999999999</v>
      </c>
      <c r="DJ6" s="1002">
        <v>48.559156999999999</v>
      </c>
      <c r="DK6" s="1002">
        <v>48.826329000000001</v>
      </c>
      <c r="DL6" s="1002">
        <v>49.961770000000001</v>
      </c>
      <c r="DM6" s="1002">
        <v>50.078941999999998</v>
      </c>
      <c r="DN6" s="1002">
        <v>50.017161999999999</v>
      </c>
      <c r="DO6" s="1002">
        <v>53.172651000000002</v>
      </c>
      <c r="DP6" s="1002">
        <v>53.139651000000001</v>
      </c>
      <c r="DQ6" s="1002">
        <v>49.543244000000001</v>
      </c>
      <c r="DR6" s="1002">
        <v>49.630243999999998</v>
      </c>
      <c r="DS6" s="1002">
        <v>49.630243999999998</v>
      </c>
      <c r="DT6" s="1002">
        <v>42.084395000000001</v>
      </c>
      <c r="DU6" s="1002">
        <v>42.084395000000001</v>
      </c>
      <c r="DV6" s="1002">
        <v>42.141492999999997</v>
      </c>
      <c r="DW6" s="1003">
        <v>39.737254999999998</v>
      </c>
    </row>
    <row r="7" spans="1:127" ht="15.75" x14ac:dyDescent="0.3">
      <c r="A7" s="998" t="s">
        <v>144</v>
      </c>
      <c r="B7" s="1004">
        <v>1049.5340839299993</v>
      </c>
      <c r="C7" s="1004">
        <v>1035.4049702700015</v>
      </c>
      <c r="D7" s="1004">
        <v>1040.5369035600033</v>
      </c>
      <c r="E7" s="1004">
        <v>1017.7621709900027</v>
      </c>
      <c r="F7" s="1004">
        <v>1053.8905977500001</v>
      </c>
      <c r="G7" s="1004">
        <v>1026.8778699199981</v>
      </c>
      <c r="H7" s="1004">
        <v>1029.0696868600005</v>
      </c>
      <c r="I7" s="1004">
        <v>1066.4551997700005</v>
      </c>
      <c r="J7" s="1004">
        <v>1035.9338482200012</v>
      </c>
      <c r="K7" s="1004">
        <v>1101.7836990000019</v>
      </c>
      <c r="L7" s="1004">
        <v>1101.4117712299994</v>
      </c>
      <c r="M7" s="1004">
        <v>1059.8975900900002</v>
      </c>
      <c r="N7" s="1004">
        <v>1144.7319792299995</v>
      </c>
      <c r="O7" s="1004">
        <v>1145.6658957799989</v>
      </c>
      <c r="P7" s="1004">
        <v>1034.1520761699983</v>
      </c>
      <c r="Q7" s="1004">
        <v>1024.829464619999</v>
      </c>
      <c r="R7" s="1004">
        <v>1116.2583365200005</v>
      </c>
      <c r="S7" s="1004">
        <v>1038.7184114700012</v>
      </c>
      <c r="T7" s="1004">
        <v>1128.2178182700004</v>
      </c>
      <c r="U7" s="1004">
        <v>1022.4848672200012</v>
      </c>
      <c r="V7" s="1004">
        <v>959.63591970000073</v>
      </c>
      <c r="W7" s="1004">
        <v>982.01230300999828</v>
      </c>
      <c r="X7" s="1004">
        <v>939.57567293000034</v>
      </c>
      <c r="Y7" s="1004">
        <v>939.52300000000002</v>
      </c>
      <c r="Z7" s="1004">
        <v>949.51946127000429</v>
      </c>
      <c r="AA7" s="1004">
        <v>944.67310577999501</v>
      </c>
      <c r="AB7" s="1004">
        <v>922.92985149999618</v>
      </c>
      <c r="AC7" s="1004">
        <v>925.58467952999501</v>
      </c>
      <c r="AD7" s="1004">
        <v>929.61111616999813</v>
      </c>
      <c r="AE7" s="1004">
        <v>927.90292083999634</v>
      </c>
      <c r="AF7" s="1004">
        <v>950.25936095999907</v>
      </c>
      <c r="AG7" s="1004">
        <v>947.22736095999903</v>
      </c>
      <c r="AH7" s="1004">
        <v>405.63400000000001</v>
      </c>
      <c r="AI7" s="1004">
        <v>973.7171097900009</v>
      </c>
      <c r="AJ7" s="1004">
        <v>2915.3857860599974</v>
      </c>
      <c r="AK7" s="1004">
        <v>914.95158881999964</v>
      </c>
      <c r="AL7" s="1004">
        <v>940.64749199000164</v>
      </c>
      <c r="AM7" s="1004">
        <v>898.06081856999776</v>
      </c>
      <c r="AN7" s="1004">
        <v>904.00015748000044</v>
      </c>
      <c r="AO7" s="1004">
        <v>923.54817405000017</v>
      </c>
      <c r="AP7" s="1004">
        <v>900.22477961999994</v>
      </c>
      <c r="AQ7" s="999">
        <v>893.62689414000317</v>
      </c>
      <c r="AR7" s="999">
        <v>889.35303468999575</v>
      </c>
      <c r="AS7" s="999">
        <v>888.45204606999971</v>
      </c>
      <c r="AT7" s="999">
        <v>886.67939750000187</v>
      </c>
      <c r="AU7" s="999">
        <v>882.29426043999581</v>
      </c>
      <c r="AV7" s="1004">
        <v>867.77306620999627</v>
      </c>
      <c r="AW7" s="1004">
        <v>890.79272574999618</v>
      </c>
      <c r="AX7" s="1005">
        <v>865.89003259000015</v>
      </c>
      <c r="AY7" s="1005">
        <v>862.42203259000303</v>
      </c>
      <c r="AZ7" s="1005">
        <v>864.14684803000546</v>
      </c>
      <c r="BA7" s="1005">
        <v>832.32920728000545</v>
      </c>
      <c r="BB7" s="1005">
        <v>821.41062785000042</v>
      </c>
      <c r="BC7" s="1005">
        <v>809.73011337000366</v>
      </c>
      <c r="BD7" s="1005">
        <v>809.34795873999599</v>
      </c>
      <c r="BE7" s="1005">
        <v>805.44527805000405</v>
      </c>
      <c r="BF7" s="1001">
        <v>796.79824873999496</v>
      </c>
      <c r="BG7" s="1001">
        <v>784.50463398000522</v>
      </c>
      <c r="BH7" s="1001">
        <v>777.34836773000336</v>
      </c>
      <c r="BI7" s="1001">
        <v>806.32457499000077</v>
      </c>
      <c r="BJ7" s="1001">
        <v>759.17105713999933</v>
      </c>
      <c r="BK7" s="1001">
        <v>761.57717086000162</v>
      </c>
      <c r="BL7" s="1001">
        <v>753.41104232999896</v>
      </c>
      <c r="BM7" s="1001">
        <v>754.83266102999971</v>
      </c>
      <c r="BN7" s="1001">
        <v>743.80834210999967</v>
      </c>
      <c r="BO7" s="1001">
        <v>736.88053032000062</v>
      </c>
      <c r="BP7" s="1001">
        <v>736.79850226999565</v>
      </c>
      <c r="BQ7" s="1001">
        <v>728.58022912000558</v>
      </c>
      <c r="BR7" s="1001">
        <v>729.12772949999908</v>
      </c>
      <c r="BS7" s="1001">
        <v>708.40426999000169</v>
      </c>
      <c r="BT7" s="1001">
        <v>700.73462714000323</v>
      </c>
      <c r="BU7" s="1001">
        <v>699.36815859000012</v>
      </c>
      <c r="BV7" s="1001">
        <v>684.57219224999619</v>
      </c>
      <c r="BW7" s="1001">
        <v>678.17628963999846</v>
      </c>
      <c r="BX7" s="1001">
        <v>670.31701698999495</v>
      </c>
      <c r="BY7" s="1001">
        <v>661.88812798999686</v>
      </c>
      <c r="BZ7" s="1001">
        <v>643.95422869000345</v>
      </c>
      <c r="CA7" s="1001">
        <v>8758.9444633199982</v>
      </c>
      <c r="CB7" s="1001">
        <v>8931.7593750799988</v>
      </c>
      <c r="CC7" s="1001">
        <v>8359.4482119999993</v>
      </c>
      <c r="CD7" s="1001">
        <v>8649.1316550699994</v>
      </c>
      <c r="CE7" s="1001">
        <v>9435.271027069999</v>
      </c>
      <c r="CF7" s="1001">
        <v>9593.4583346700019</v>
      </c>
      <c r="CG7" s="1001">
        <v>9589.4959349599994</v>
      </c>
      <c r="CH7" s="1001">
        <v>9585.5187096499976</v>
      </c>
      <c r="CI7" s="1001">
        <v>9557.0524584100003</v>
      </c>
      <c r="CJ7" s="1001">
        <v>9771.0577860700032</v>
      </c>
      <c r="CK7" s="1002">
        <v>9934.0239732000045</v>
      </c>
      <c r="CL7" s="1002">
        <v>9955.8853331800001</v>
      </c>
      <c r="CM7" s="1002">
        <v>9981.711063849998</v>
      </c>
      <c r="CN7" s="1002">
        <v>10080.034618780002</v>
      </c>
      <c r="CO7" s="1002">
        <v>10195.415309740001</v>
      </c>
      <c r="CP7" s="1002">
        <v>10632.042160270001</v>
      </c>
      <c r="CQ7" s="1002">
        <v>11485.857830200004</v>
      </c>
      <c r="CR7" s="1002">
        <v>11700.614681569996</v>
      </c>
      <c r="CS7" s="1002">
        <v>154.03517099999999</v>
      </c>
      <c r="CT7" s="1002">
        <v>157.76047700000001</v>
      </c>
      <c r="CU7" s="1002">
        <v>143.24761599999999</v>
      </c>
      <c r="CV7" s="1002">
        <v>136.0367</v>
      </c>
      <c r="CW7" s="1002">
        <v>119.11210900000381</v>
      </c>
      <c r="CX7" s="1002">
        <v>117.69924400000382</v>
      </c>
      <c r="CY7" s="1002">
        <v>119.34532800000382</v>
      </c>
      <c r="CZ7" s="1002">
        <v>122.493312</v>
      </c>
      <c r="DA7" s="1002">
        <v>122.530125</v>
      </c>
      <c r="DB7" s="1002">
        <v>129.075661</v>
      </c>
      <c r="DC7" s="1002">
        <v>123.765981</v>
      </c>
      <c r="DD7" s="1002">
        <v>113.026855</v>
      </c>
      <c r="DE7" s="1002">
        <v>107.59680899999999</v>
      </c>
      <c r="DF7" s="1002">
        <v>102.126037</v>
      </c>
      <c r="DG7" s="1002">
        <v>96.614234999999994</v>
      </c>
      <c r="DH7" s="1002">
        <v>91.061094999999995</v>
      </c>
      <c r="DI7" s="1002">
        <v>85.466306000000003</v>
      </c>
      <c r="DJ7" s="1002">
        <v>79.829554999999999</v>
      </c>
      <c r="DK7" s="1002">
        <v>74.150530000000003</v>
      </c>
      <c r="DL7" s="1002">
        <v>407.24284519000247</v>
      </c>
      <c r="DM7" s="1002">
        <v>432.30088218999481</v>
      </c>
      <c r="DN7" s="1002">
        <v>452.12051519000244</v>
      </c>
      <c r="DO7" s="1002">
        <v>447.54344219000245</v>
      </c>
      <c r="DP7" s="1002">
        <v>488.385987</v>
      </c>
      <c r="DQ7" s="1002">
        <v>488.385987</v>
      </c>
      <c r="DR7" s="1002">
        <v>488.38598699999238</v>
      </c>
      <c r="DS7" s="1002">
        <v>553.81073600000002</v>
      </c>
      <c r="DT7" s="1002">
        <v>553.8107359999924</v>
      </c>
      <c r="DU7" s="1002">
        <v>553.81073600000002</v>
      </c>
      <c r="DV7" s="1002">
        <v>553.81073600000002</v>
      </c>
      <c r="DW7" s="1003">
        <v>553.8107359999924</v>
      </c>
    </row>
    <row r="8" spans="1:127" ht="15.75" x14ac:dyDescent="0.3">
      <c r="A8" s="998" t="s">
        <v>3709</v>
      </c>
      <c r="B8" s="999">
        <v>1753.9680650199998</v>
      </c>
      <c r="C8" s="999">
        <v>1774.1520941600004</v>
      </c>
      <c r="D8" s="999">
        <v>1787.8331137299999</v>
      </c>
      <c r="E8" s="999">
        <v>1395.2307854299997</v>
      </c>
      <c r="F8" s="999">
        <v>1472.85677018</v>
      </c>
      <c r="G8" s="999">
        <v>1475.1329524554644</v>
      </c>
      <c r="H8" s="999">
        <v>1467.34213931</v>
      </c>
      <c r="I8" s="999">
        <v>1470.5541987900001</v>
      </c>
      <c r="J8" s="999">
        <v>1491.4065421199998</v>
      </c>
      <c r="K8" s="999">
        <v>1518.9228208700001</v>
      </c>
      <c r="L8" s="999">
        <v>1594.0724050400001</v>
      </c>
      <c r="M8" s="999">
        <v>1606.2662365599999</v>
      </c>
      <c r="N8" s="999">
        <v>1605.2700167499995</v>
      </c>
      <c r="O8" s="999">
        <v>1585.0209128299998</v>
      </c>
      <c r="P8" s="999">
        <v>1581.5227964000001</v>
      </c>
      <c r="Q8" s="999">
        <v>1594.7889929200001</v>
      </c>
      <c r="R8" s="999">
        <v>1633.2042625899996</v>
      </c>
      <c r="S8" s="999">
        <v>1628.5791776099998</v>
      </c>
      <c r="T8" s="999">
        <v>1607.4693381700001</v>
      </c>
      <c r="U8" s="999">
        <v>1580.6486043600003</v>
      </c>
      <c r="V8" s="999">
        <v>1608.4649095600003</v>
      </c>
      <c r="W8" s="999">
        <v>1604.9155631599999</v>
      </c>
      <c r="X8" s="999">
        <v>1595.2074937100001</v>
      </c>
      <c r="Y8" s="999">
        <v>1586.6967480300002</v>
      </c>
      <c r="Z8" s="999">
        <v>1576.4994108699998</v>
      </c>
      <c r="AA8" s="999">
        <v>1587.5429659400004</v>
      </c>
      <c r="AB8" s="999">
        <v>1582.2983194999997</v>
      </c>
      <c r="AC8" s="999">
        <v>1610.9319729000001</v>
      </c>
      <c r="AD8" s="999">
        <v>1633.3828057500002</v>
      </c>
      <c r="AE8" s="999">
        <v>1636.210760430793</v>
      </c>
      <c r="AF8" s="999">
        <v>1689.0061177341456</v>
      </c>
      <c r="AG8" s="999">
        <v>1683.9681872263866</v>
      </c>
      <c r="AH8" s="999">
        <v>1728.4101491355852</v>
      </c>
      <c r="AI8" s="999">
        <v>1749.15051756</v>
      </c>
      <c r="AJ8" s="999">
        <v>1784.8334949700002</v>
      </c>
      <c r="AK8" s="999">
        <v>1746.4247669700007</v>
      </c>
      <c r="AL8" s="999">
        <v>1723.7254569800004</v>
      </c>
      <c r="AM8" s="999">
        <v>1703.6596541400013</v>
      </c>
      <c r="AN8" s="999">
        <v>1772.4242830200019</v>
      </c>
      <c r="AO8" s="999">
        <v>1734.3680079200019</v>
      </c>
      <c r="AP8" s="999">
        <v>1732.5763233996006</v>
      </c>
      <c r="AQ8" s="999">
        <v>1738.1832551200009</v>
      </c>
      <c r="AR8" s="999">
        <v>1759.5888913400015</v>
      </c>
      <c r="AS8" s="999">
        <v>1767.1726364899998</v>
      </c>
      <c r="AT8" s="999">
        <v>1785.8085636100016</v>
      </c>
      <c r="AU8" s="999">
        <v>1771.8237305300022</v>
      </c>
      <c r="AV8" s="999">
        <v>1774.7141900800025</v>
      </c>
      <c r="AW8" s="999">
        <v>1750.6291802500009</v>
      </c>
      <c r="AX8" s="1000">
        <v>1765.3181984400001</v>
      </c>
      <c r="AY8" s="1000">
        <v>1778.51572848</v>
      </c>
      <c r="AZ8" s="1000">
        <v>1779.0533431599999</v>
      </c>
      <c r="BA8" s="1000">
        <v>1767.1911027200003</v>
      </c>
      <c r="BB8" s="1000">
        <v>1770.6957691399996</v>
      </c>
      <c r="BC8" s="1000">
        <v>1850.1265258600004</v>
      </c>
      <c r="BD8" s="1000">
        <v>1907.9891711700004</v>
      </c>
      <c r="BE8" s="1000">
        <v>1965.7905880699993</v>
      </c>
      <c r="BF8" s="1001">
        <v>1969.7836855899995</v>
      </c>
      <c r="BG8" s="1001">
        <v>2020.07404434</v>
      </c>
      <c r="BH8" s="1001">
        <v>2033.9373661200002</v>
      </c>
      <c r="BI8" s="1001">
        <v>2021.4640648399998</v>
      </c>
      <c r="BJ8" s="1001">
        <v>2051.7948176799996</v>
      </c>
      <c r="BK8" s="1001">
        <v>2040.7888594000003</v>
      </c>
      <c r="BL8" s="1001">
        <v>2053.5333177099997</v>
      </c>
      <c r="BM8" s="1001">
        <v>2097.8477168999998</v>
      </c>
      <c r="BN8" s="1001">
        <v>1963.8983324200001</v>
      </c>
      <c r="BO8" s="1001">
        <v>1953.9416905599996</v>
      </c>
      <c r="BP8" s="1001">
        <v>2107.2825110299996</v>
      </c>
      <c r="BQ8" s="1001">
        <v>1929.1298746099992</v>
      </c>
      <c r="BR8" s="1001">
        <v>1951.9851741</v>
      </c>
      <c r="BS8" s="1001">
        <v>1988.2734670100003</v>
      </c>
      <c r="BT8" s="1001">
        <v>2009.1717503879865</v>
      </c>
      <c r="BU8" s="1001">
        <v>2000.0690951354125</v>
      </c>
      <c r="BV8" s="1001">
        <v>1967.921119195413</v>
      </c>
      <c r="BW8" s="1001">
        <v>1969.9923339354114</v>
      </c>
      <c r="BX8" s="1001">
        <v>1972.5862931954121</v>
      </c>
      <c r="BY8" s="1001">
        <v>1988.853291895412</v>
      </c>
      <c r="BZ8" s="1001">
        <v>2037.8929519334995</v>
      </c>
      <c r="CA8" s="1001">
        <v>2093.6818314200004</v>
      </c>
      <c r="CB8" s="1001">
        <v>2102.3850738292358</v>
      </c>
      <c r="CC8" s="1001">
        <v>2085.2485445000002</v>
      </c>
      <c r="CD8" s="1001">
        <v>2079.3270957899999</v>
      </c>
      <c r="CE8" s="1001">
        <v>2121.1740398700003</v>
      </c>
      <c r="CF8" s="1001">
        <v>2114.5340962600003</v>
      </c>
      <c r="CG8" s="1001">
        <v>2110.9854613900002</v>
      </c>
      <c r="CH8" s="1001">
        <v>2129.1517925099997</v>
      </c>
      <c r="CI8" s="1001">
        <v>2100.8678946299997</v>
      </c>
      <c r="CJ8" s="1001">
        <v>2118.20864123</v>
      </c>
      <c r="CK8" s="1002">
        <v>2184.2538326499998</v>
      </c>
      <c r="CL8" s="1002">
        <v>2182.0527085999997</v>
      </c>
      <c r="CM8" s="1002">
        <v>2168.8708081499999</v>
      </c>
      <c r="CN8" s="1002">
        <v>2169.3520079600003</v>
      </c>
      <c r="CO8" s="1002">
        <v>2286.21979732</v>
      </c>
      <c r="CP8" s="1002">
        <v>2262.4907271399998</v>
      </c>
      <c r="CQ8" s="1002">
        <v>2210.4441525399998</v>
      </c>
      <c r="CR8" s="1002">
        <v>2132.2550996999994</v>
      </c>
      <c r="CS8" s="1002">
        <v>1551.7062860800002</v>
      </c>
      <c r="CT8" s="1002">
        <v>1548.6014849600001</v>
      </c>
      <c r="CU8" s="1002">
        <v>1537.0287342100005</v>
      </c>
      <c r="CV8" s="1002">
        <v>1517.6163643199998</v>
      </c>
      <c r="CW8" s="1002">
        <v>1483.1605060099998</v>
      </c>
      <c r="CX8" s="1002">
        <v>1461.80394871</v>
      </c>
      <c r="CY8" s="1002">
        <v>1434.3886450199998</v>
      </c>
      <c r="CZ8" s="1002">
        <v>1420.4574956999998</v>
      </c>
      <c r="DA8" s="1002">
        <v>1422.7599289000002</v>
      </c>
      <c r="DB8" s="1002">
        <v>1421.6200500600003</v>
      </c>
      <c r="DC8" s="1002">
        <v>1393.9033389200004</v>
      </c>
      <c r="DD8" s="1002">
        <v>1425.4449284599996</v>
      </c>
      <c r="DE8" s="1002">
        <v>1423.0155749400001</v>
      </c>
      <c r="DF8" s="1002">
        <v>1420.2394278799995</v>
      </c>
      <c r="DG8" s="1002">
        <v>1429.2195515000001</v>
      </c>
      <c r="DH8" s="1002">
        <v>1440.4878230800005</v>
      </c>
      <c r="DI8" s="1002">
        <v>1407.4369956800003</v>
      </c>
      <c r="DJ8" s="1002">
        <v>1418.5652214300003</v>
      </c>
      <c r="DK8" s="1002">
        <v>1442.4595841299997</v>
      </c>
      <c r="DL8" s="1002">
        <v>1451.9413082799997</v>
      </c>
      <c r="DM8" s="1002">
        <v>1472.74722148</v>
      </c>
      <c r="DN8" s="1002">
        <v>1505.57684937</v>
      </c>
      <c r="DO8" s="1002">
        <v>1487.3791836000005</v>
      </c>
      <c r="DP8" s="1002">
        <v>1493.4799954900002</v>
      </c>
      <c r="DQ8" s="1002">
        <v>1481.3932220800002</v>
      </c>
      <c r="DR8" s="1002">
        <v>1500.9386581399999</v>
      </c>
      <c r="DS8" s="1002">
        <v>1487.2963980899997</v>
      </c>
      <c r="DT8" s="1002">
        <v>1499.6113301500002</v>
      </c>
      <c r="DU8" s="1002">
        <v>1493.0486083699998</v>
      </c>
      <c r="DV8" s="1002">
        <v>1500.6495079200006</v>
      </c>
      <c r="DW8" s="1003">
        <v>1539.0137431300002</v>
      </c>
    </row>
    <row r="9" spans="1:127" ht="16.5" thickBot="1" x14ac:dyDescent="0.35">
      <c r="A9" s="998" t="s">
        <v>3710</v>
      </c>
      <c r="B9" s="999">
        <v>3615.5609109199995</v>
      </c>
      <c r="C9" s="999">
        <v>3591.6548253400001</v>
      </c>
      <c r="D9" s="999">
        <v>3469.77614696</v>
      </c>
      <c r="E9" s="999">
        <v>2711.2755812099999</v>
      </c>
      <c r="F9" s="999">
        <v>2822.6144497200007</v>
      </c>
      <c r="G9" s="999">
        <v>2681.4932744534253</v>
      </c>
      <c r="H9" s="999">
        <v>2726.8820131899997</v>
      </c>
      <c r="I9" s="999">
        <v>2798.1972356799997</v>
      </c>
      <c r="J9" s="999">
        <v>2723.2698446399995</v>
      </c>
      <c r="K9" s="999">
        <v>2718.6264536499998</v>
      </c>
      <c r="L9" s="999">
        <v>2999.4531696499989</v>
      </c>
      <c r="M9" s="999">
        <v>3074.4410800299988</v>
      </c>
      <c r="N9" s="999">
        <v>3047.1624065300002</v>
      </c>
      <c r="O9" s="999">
        <v>3136.2570574599995</v>
      </c>
      <c r="P9" s="999">
        <v>3092.3309591300003</v>
      </c>
      <c r="Q9" s="999">
        <v>3105.6022608900003</v>
      </c>
      <c r="R9" s="999">
        <v>3188.7636856999998</v>
      </c>
      <c r="S9" s="999">
        <v>3189.1649630400011</v>
      </c>
      <c r="T9" s="999">
        <v>3188.2292967999992</v>
      </c>
      <c r="U9" s="999">
        <v>3216.6004821800002</v>
      </c>
      <c r="V9" s="999">
        <v>3217.7280058900005</v>
      </c>
      <c r="W9" s="999">
        <v>3258.1434047400003</v>
      </c>
      <c r="X9" s="999">
        <v>3448.6695504000004</v>
      </c>
      <c r="Y9" s="999">
        <v>3562.8312456199988</v>
      </c>
      <c r="Z9" s="999">
        <v>3494.8946900800001</v>
      </c>
      <c r="AA9" s="999">
        <v>3446.7721609599998</v>
      </c>
      <c r="AB9" s="999">
        <v>3386.3477944199999</v>
      </c>
      <c r="AC9" s="999">
        <v>3332.902685234656</v>
      </c>
      <c r="AD9" s="999">
        <v>3373.7901256299992</v>
      </c>
      <c r="AE9" s="999">
        <v>3338.8892463825368</v>
      </c>
      <c r="AF9" s="999">
        <v>3538.4120660798635</v>
      </c>
      <c r="AG9" s="999">
        <v>3459.2873462780199</v>
      </c>
      <c r="AH9" s="999">
        <v>3960.929102158429</v>
      </c>
      <c r="AI9" s="999">
        <v>3676.5465251399992</v>
      </c>
      <c r="AJ9" s="999">
        <v>1918.3702627100001</v>
      </c>
      <c r="AK9" s="999">
        <v>4101.9822124599987</v>
      </c>
      <c r="AL9" s="999">
        <v>3974.5677442600004</v>
      </c>
      <c r="AM9" s="999">
        <v>3907.3169374400004</v>
      </c>
      <c r="AN9" s="999">
        <v>3932.8893692599986</v>
      </c>
      <c r="AO9" s="999">
        <v>4071.0051506499985</v>
      </c>
      <c r="AP9" s="999">
        <v>3970.4546269400007</v>
      </c>
      <c r="AQ9" s="999">
        <v>3792.8778268299998</v>
      </c>
      <c r="AR9" s="999">
        <v>3905.8351481799987</v>
      </c>
      <c r="AS9" s="999">
        <v>4102.1663902500004</v>
      </c>
      <c r="AT9" s="999">
        <v>4309.1927375200003</v>
      </c>
      <c r="AU9" s="999">
        <v>4409.7743337169986</v>
      </c>
      <c r="AV9" s="999">
        <v>5040.55307825</v>
      </c>
      <c r="AW9" s="999">
        <v>5257.3123353199999</v>
      </c>
      <c r="AX9" s="1000">
        <v>5404.6482547279456</v>
      </c>
      <c r="AY9" s="1000">
        <v>5517.1750307478087</v>
      </c>
      <c r="AZ9" s="1000">
        <v>5794.3018848178081</v>
      </c>
      <c r="BA9" s="1000">
        <v>5799.6647953700012</v>
      </c>
      <c r="BB9" s="1000">
        <v>6049.0979057590403</v>
      </c>
      <c r="BC9" s="1000">
        <v>6235.9105228057606</v>
      </c>
      <c r="BD9" s="1000">
        <v>5854.078689500001</v>
      </c>
      <c r="BE9" s="1000">
        <v>6096.3414357699994</v>
      </c>
      <c r="BF9" s="1000">
        <v>6242.0639767800003</v>
      </c>
      <c r="BG9" s="1000">
        <v>6959.9584637746584</v>
      </c>
      <c r="BH9" s="1000">
        <v>6990.2804771100009</v>
      </c>
      <c r="BI9" s="1000">
        <v>6945.4745610999998</v>
      </c>
      <c r="BJ9" s="1000">
        <v>7018.6468945046627</v>
      </c>
      <c r="BK9" s="1000">
        <v>7205.4743059000039</v>
      </c>
      <c r="BL9" s="1000">
        <v>7215.9122242600024</v>
      </c>
      <c r="BM9" s="1000">
        <v>7240.9308674599997</v>
      </c>
      <c r="BN9" s="1000">
        <v>7340.3482645699987</v>
      </c>
      <c r="BO9" s="1000">
        <v>7313.0490872499986</v>
      </c>
      <c r="BP9" s="1000">
        <v>7036.4660422000006</v>
      </c>
      <c r="BQ9" s="1000">
        <v>7180.533444040002</v>
      </c>
      <c r="BR9" s="1000">
        <v>7340.0354730299996</v>
      </c>
      <c r="BS9" s="1000">
        <v>8036.3584187899969</v>
      </c>
      <c r="BT9" s="1000">
        <v>8010.254095250003</v>
      </c>
      <c r="BU9" s="1000">
        <v>7882.1737642000035</v>
      </c>
      <c r="BV9" s="1000">
        <v>7934.8145341399995</v>
      </c>
      <c r="BW9" s="1000">
        <v>7992.4139697523779</v>
      </c>
      <c r="BX9" s="1000">
        <v>8019.9271820499998</v>
      </c>
      <c r="BY9" s="1000">
        <v>8299.6088669300061</v>
      </c>
      <c r="BZ9" s="1000">
        <v>8131.7831726184786</v>
      </c>
      <c r="CA9" s="1000">
        <v>768.15630477999969</v>
      </c>
      <c r="CB9" s="1000">
        <v>957.1301575171999</v>
      </c>
      <c r="CC9" s="1000">
        <v>1353.0431392999999</v>
      </c>
      <c r="CD9" s="1000">
        <v>1366.08720842</v>
      </c>
      <c r="CE9" s="1000">
        <v>1410.8095556999999</v>
      </c>
      <c r="CF9" s="1000">
        <v>1358.3498900500001</v>
      </c>
      <c r="CG9" s="1000">
        <v>1344.1976070800001</v>
      </c>
      <c r="CH9" s="1000">
        <v>1290.3821467200003</v>
      </c>
      <c r="CI9" s="1000">
        <v>986.76968858000021</v>
      </c>
      <c r="CJ9" s="1000">
        <v>865.03184806000002</v>
      </c>
      <c r="CK9" s="1006">
        <v>731.97166060000006</v>
      </c>
      <c r="CL9" s="1006">
        <v>717.37302149000004</v>
      </c>
      <c r="CM9" s="1006">
        <v>423.60048712000003</v>
      </c>
      <c r="CN9" s="1006">
        <v>529.81110969000008</v>
      </c>
      <c r="CO9" s="1006">
        <v>447.93289992000007</v>
      </c>
      <c r="CP9" s="1006">
        <v>528.46085170999993</v>
      </c>
      <c r="CQ9" s="1006">
        <v>398.76389963999998</v>
      </c>
      <c r="CR9" s="1006">
        <v>407.26832591999982</v>
      </c>
      <c r="CS9" s="1006">
        <v>175.45543506000007</v>
      </c>
      <c r="CT9" s="1006">
        <v>197.16542909999995</v>
      </c>
      <c r="CU9" s="1006">
        <v>183.90454299999996</v>
      </c>
      <c r="CV9" s="1006">
        <v>181.75300367000003</v>
      </c>
      <c r="CW9" s="1006">
        <v>175.71409212000009</v>
      </c>
      <c r="CX9" s="1006">
        <v>168.98558159000001</v>
      </c>
      <c r="CY9" s="1006">
        <v>212.47395988999989</v>
      </c>
      <c r="CZ9" s="1006">
        <v>231.37985306999997</v>
      </c>
      <c r="DA9" s="1006">
        <v>235.61096356999994</v>
      </c>
      <c r="DB9" s="1006">
        <v>250.1513601499999</v>
      </c>
      <c r="DC9" s="1006">
        <v>269.5532668300001</v>
      </c>
      <c r="DD9" s="1006">
        <v>262.98124150999996</v>
      </c>
      <c r="DE9" s="1006">
        <v>226.13817932999993</v>
      </c>
      <c r="DF9" s="1006">
        <v>251.24888951999998</v>
      </c>
      <c r="DG9" s="1006">
        <v>223.85927175999993</v>
      </c>
      <c r="DH9" s="1006">
        <v>224.16625164999994</v>
      </c>
      <c r="DI9" s="1006">
        <v>199.51149889000004</v>
      </c>
      <c r="DJ9" s="1006">
        <v>191.40802091999996</v>
      </c>
      <c r="DK9" s="1006">
        <v>227.07354495999999</v>
      </c>
      <c r="DL9" s="1006">
        <v>214.37176287999998</v>
      </c>
      <c r="DM9" s="1006">
        <v>232.52194745999998</v>
      </c>
      <c r="DN9" s="1006">
        <v>235.9213303199999</v>
      </c>
      <c r="DO9" s="1006">
        <v>227.73296420999998</v>
      </c>
      <c r="DP9" s="1006">
        <v>180.63810407999998</v>
      </c>
      <c r="DQ9" s="1006">
        <v>182.29864284999999</v>
      </c>
      <c r="DR9" s="1006">
        <v>183.69499040000002</v>
      </c>
      <c r="DS9" s="1006">
        <v>216.49935486999999</v>
      </c>
      <c r="DT9" s="1006">
        <v>173.80562914999996</v>
      </c>
      <c r="DU9" s="1006">
        <v>179.95256862000005</v>
      </c>
      <c r="DV9" s="1006">
        <v>233.4178885899999</v>
      </c>
      <c r="DW9" s="1007">
        <v>216.65700853000004</v>
      </c>
    </row>
    <row r="10" spans="1:127" ht="16.5" thickBot="1" x14ac:dyDescent="0.35">
      <c r="A10" s="1250" t="s">
        <v>155</v>
      </c>
      <c r="B10" s="1251">
        <v>20810.840289659995</v>
      </c>
      <c r="C10" s="1251">
        <v>21240.828172644302</v>
      </c>
      <c r="D10" s="1251">
        <v>21134.4181921255</v>
      </c>
      <c r="E10" s="1251">
        <v>17394.462021685504</v>
      </c>
      <c r="F10" s="1251">
        <v>17366.4920923955</v>
      </c>
      <c r="G10" s="1251">
        <v>17446.651082804387</v>
      </c>
      <c r="H10" s="1251">
        <v>17324.316566665497</v>
      </c>
      <c r="I10" s="1251">
        <v>17561.3652738155</v>
      </c>
      <c r="J10" s="1251">
        <v>17497.875058375503</v>
      </c>
      <c r="K10" s="1251">
        <v>17648.11194028478</v>
      </c>
      <c r="L10" s="1251">
        <v>18345.727614499276</v>
      </c>
      <c r="M10" s="1252">
        <v>18373.183942039999</v>
      </c>
      <c r="N10" s="1252">
        <v>18522.105969430468</v>
      </c>
      <c r="O10" s="1252">
        <v>18762.759433096595</v>
      </c>
      <c r="P10" s="1252">
        <v>18396.196319646595</v>
      </c>
      <c r="Q10" s="1252">
        <v>18428.871883016596</v>
      </c>
      <c r="R10" s="1252">
        <v>18795.631747752101</v>
      </c>
      <c r="S10" s="1252">
        <v>18476.829958382099</v>
      </c>
      <c r="T10" s="1252">
        <v>19026.214960730096</v>
      </c>
      <c r="U10" s="1252">
        <v>19145.6666083821</v>
      </c>
      <c r="V10" s="1252">
        <v>19030.873553566511</v>
      </c>
      <c r="W10" s="1252">
        <v>19185.643853890706</v>
      </c>
      <c r="X10" s="1252">
        <v>19507.527171306516</v>
      </c>
      <c r="Y10" s="1252">
        <v>19422.834867473503</v>
      </c>
      <c r="Z10" s="1252">
        <v>19438.694286936516</v>
      </c>
      <c r="AA10" s="1252">
        <v>19567.006826966506</v>
      </c>
      <c r="AB10" s="1252">
        <v>19665.859033894252</v>
      </c>
      <c r="AC10" s="1252">
        <v>19744.054711474877</v>
      </c>
      <c r="AD10" s="1252">
        <v>19904.802818546483</v>
      </c>
      <c r="AE10" s="1252">
        <v>20016.654174529769</v>
      </c>
      <c r="AF10" s="1252">
        <v>20178.551166808451</v>
      </c>
      <c r="AG10" s="1252">
        <v>20478.809360984771</v>
      </c>
      <c r="AH10" s="1252">
        <v>20647.468659254326</v>
      </c>
      <c r="AI10" s="1252">
        <v>20994.721180149991</v>
      </c>
      <c r="AJ10" s="1252">
        <v>21369.827938169998</v>
      </c>
      <c r="AK10" s="1252">
        <v>21353.003086984969</v>
      </c>
      <c r="AL10" s="1252">
        <v>21284.93809550496</v>
      </c>
      <c r="AM10" s="1252">
        <v>21419.985234672407</v>
      </c>
      <c r="AN10" s="1252">
        <v>21376.166083094144</v>
      </c>
      <c r="AO10" s="1252">
        <v>21371.69997418984</v>
      </c>
      <c r="AP10" s="1252">
        <v>21497.052568237454</v>
      </c>
      <c r="AQ10" s="1252">
        <v>20930.54382289479</v>
      </c>
      <c r="AR10" s="1252">
        <v>21097.959811308388</v>
      </c>
      <c r="AS10" s="1252">
        <v>21542.662939909751</v>
      </c>
      <c r="AT10" s="1252">
        <v>21520.768232921379</v>
      </c>
      <c r="AU10" s="1252">
        <v>21871.10230079664</v>
      </c>
      <c r="AV10" s="1252">
        <v>22519.802818897897</v>
      </c>
      <c r="AW10" s="1252">
        <v>22687.758682801847</v>
      </c>
      <c r="AX10" s="1246">
        <v>22748.845616479997</v>
      </c>
      <c r="AY10" s="1246">
        <v>22699.188742619597</v>
      </c>
      <c r="AZ10" s="1246">
        <v>22898.382890481473</v>
      </c>
      <c r="BA10" s="1246">
        <v>22962.542976543278</v>
      </c>
      <c r="BB10" s="1246">
        <v>23176.111834857958</v>
      </c>
      <c r="BC10" s="1246">
        <v>23473.452870282686</v>
      </c>
      <c r="BD10" s="1246">
        <v>23140.530494430001</v>
      </c>
      <c r="BE10" s="1246">
        <v>23404.44176672</v>
      </c>
      <c r="BF10" s="1246">
        <v>23738.594208662929</v>
      </c>
      <c r="BG10" s="1246">
        <v>24787.174748990008</v>
      </c>
      <c r="BH10" s="1246">
        <v>24799.170187925076</v>
      </c>
      <c r="BI10" s="1246">
        <v>24617.913196102585</v>
      </c>
      <c r="BJ10" s="1246">
        <v>24623.669634006179</v>
      </c>
      <c r="BK10" s="1246">
        <v>24876.451870782974</v>
      </c>
      <c r="BL10" s="1246">
        <v>25048.698180121763</v>
      </c>
      <c r="BM10" s="1246">
        <v>25069.888355277049</v>
      </c>
      <c r="BN10" s="1246">
        <v>24872.34093405</v>
      </c>
      <c r="BO10" s="1246">
        <v>24986.528104467703</v>
      </c>
      <c r="BP10" s="1246">
        <v>25107.613699273188</v>
      </c>
      <c r="BQ10" s="1246">
        <v>25111.912057511021</v>
      </c>
      <c r="BR10" s="1246">
        <v>25104.829418286768</v>
      </c>
      <c r="BS10" s="1246">
        <v>26007.98768357154</v>
      </c>
      <c r="BT10" s="1246">
        <v>25925.226964252081</v>
      </c>
      <c r="BU10" s="1246">
        <v>25777.464761778854</v>
      </c>
      <c r="BV10" s="1246">
        <v>25637.889893134598</v>
      </c>
      <c r="BW10" s="1246">
        <v>25512.852112874705</v>
      </c>
      <c r="BX10" s="1246">
        <v>25496.935591268088</v>
      </c>
      <c r="BY10" s="1246">
        <v>25677.208696067042</v>
      </c>
      <c r="BZ10" s="1246">
        <v>25658.574981491311</v>
      </c>
      <c r="CA10" s="1246">
        <v>25430.885570453371</v>
      </c>
      <c r="CB10" s="1246">
        <v>25502.072810608362</v>
      </c>
      <c r="CC10" s="1246">
        <v>25528.836695199996</v>
      </c>
      <c r="CD10" s="1246">
        <v>25837.253028409999</v>
      </c>
      <c r="CE10" s="1246">
        <v>26785.602093149999</v>
      </c>
      <c r="CF10" s="1246">
        <v>26948.679005750007</v>
      </c>
      <c r="CG10" s="1246">
        <v>26811.444269520001</v>
      </c>
      <c r="CH10" s="1246">
        <v>26922.219078519996</v>
      </c>
      <c r="CI10" s="1246">
        <v>28811.470626949998</v>
      </c>
      <c r="CJ10" s="1246">
        <v>27147.657899550002</v>
      </c>
      <c r="CK10" s="1253">
        <v>27426.912815790005</v>
      </c>
      <c r="CL10" s="1253">
        <v>27572.598521200001</v>
      </c>
      <c r="CM10" s="1253">
        <v>27483.687376360002</v>
      </c>
      <c r="CN10" s="1253">
        <v>27806.416933559998</v>
      </c>
      <c r="CO10" s="1253">
        <v>27777.334711830001</v>
      </c>
      <c r="CP10" s="1253">
        <v>28307.983220779999</v>
      </c>
      <c r="CQ10" s="1253">
        <v>29177.247601080002</v>
      </c>
      <c r="CR10" s="1253">
        <v>28598.871027959991</v>
      </c>
      <c r="CS10" s="1253">
        <v>12869.349182729999</v>
      </c>
      <c r="CT10" s="1253">
        <v>13041.727457309998</v>
      </c>
      <c r="CU10" s="1253">
        <v>12805.847973810003</v>
      </c>
      <c r="CV10" s="1253">
        <v>12788.455753080003</v>
      </c>
      <c r="CW10" s="1253">
        <v>12770.826137030002</v>
      </c>
      <c r="CX10" s="1253">
        <v>12672.152197430003</v>
      </c>
      <c r="CY10" s="1253">
        <v>12633.056978840004</v>
      </c>
      <c r="CZ10" s="1253">
        <v>12576.326778820003</v>
      </c>
      <c r="DA10" s="1253">
        <v>12532.04883842</v>
      </c>
      <c r="DB10" s="1253">
        <v>12672.631229970002</v>
      </c>
      <c r="DC10" s="1253">
        <v>12147.346069020001</v>
      </c>
      <c r="DD10" s="1253">
        <v>12282.82563619</v>
      </c>
      <c r="DE10" s="1253">
        <v>12125.327249580003</v>
      </c>
      <c r="DF10" s="1253">
        <v>12274.60690612</v>
      </c>
      <c r="DG10" s="1253">
        <v>12139.974481289999</v>
      </c>
      <c r="DH10" s="1253">
        <v>12131.275342140001</v>
      </c>
      <c r="DI10" s="1253">
        <v>12157.456119140001</v>
      </c>
      <c r="DJ10" s="1253">
        <v>12251.75265439</v>
      </c>
      <c r="DK10" s="1253">
        <v>12313.746920409998</v>
      </c>
      <c r="DL10" s="1253">
        <v>12609.790496330004</v>
      </c>
      <c r="DM10" s="1253">
        <v>12479.299198579996</v>
      </c>
      <c r="DN10" s="1253">
        <v>12495.66621868</v>
      </c>
      <c r="DO10" s="1253">
        <v>12633.072259960001</v>
      </c>
      <c r="DP10" s="1253">
        <v>12537.914574480001</v>
      </c>
      <c r="DQ10" s="1253">
        <v>12602.344105759999</v>
      </c>
      <c r="DR10" s="1253">
        <v>12519.358692899992</v>
      </c>
      <c r="DS10" s="1253">
        <v>12590.545048980001</v>
      </c>
      <c r="DT10" s="1253">
        <v>12690.583205679994</v>
      </c>
      <c r="DU10" s="1253">
        <v>12782.2797973</v>
      </c>
      <c r="DV10" s="1253">
        <v>12834.943624490001</v>
      </c>
      <c r="DW10" s="1254">
        <v>12831.357626369994</v>
      </c>
    </row>
    <row r="11" spans="1:127" ht="16.5" thickTop="1" x14ac:dyDescent="0.3">
      <c r="A11" s="1008"/>
      <c r="B11" s="1009"/>
      <c r="C11" s="1009"/>
      <c r="D11" s="1009"/>
      <c r="E11" s="1009"/>
      <c r="F11" s="1009"/>
      <c r="G11" s="1009"/>
      <c r="H11" s="1009"/>
      <c r="I11" s="1009"/>
      <c r="J11" s="1009"/>
      <c r="K11" s="1009"/>
      <c r="L11" s="1009"/>
      <c r="M11" s="1009"/>
      <c r="N11" s="1009"/>
      <c r="O11" s="1009"/>
      <c r="P11" s="1009"/>
      <c r="Q11" s="1009"/>
      <c r="R11" s="1009"/>
      <c r="S11" s="1009"/>
      <c r="T11" s="1009"/>
      <c r="U11" s="1009"/>
      <c r="V11" s="1009"/>
      <c r="W11" s="1009"/>
      <c r="X11" s="1009"/>
      <c r="Y11" s="1009"/>
      <c r="Z11" s="1009"/>
      <c r="AA11" s="1009"/>
      <c r="AB11" s="1009"/>
      <c r="AC11" s="1009"/>
      <c r="AD11" s="1009"/>
      <c r="AE11" s="1009"/>
      <c r="AF11" s="1009"/>
      <c r="AG11" s="1009"/>
      <c r="AH11" s="1009"/>
      <c r="AI11" s="1009"/>
      <c r="AJ11" s="1009"/>
      <c r="AK11" s="1009"/>
      <c r="AL11" s="1009"/>
      <c r="AM11" s="1009"/>
      <c r="AN11" s="1009"/>
      <c r="AO11" s="1009"/>
      <c r="AP11" s="1009"/>
      <c r="AQ11" s="1009"/>
      <c r="AR11" s="1009"/>
      <c r="AS11" s="1009"/>
      <c r="AT11" s="1009"/>
      <c r="AU11" s="1009"/>
      <c r="AV11" s="1009"/>
      <c r="AW11" s="1009"/>
      <c r="AX11" s="1009"/>
      <c r="AY11" s="1009"/>
      <c r="AZ11" s="1009"/>
      <c r="BA11" s="1009"/>
      <c r="BB11" s="1009"/>
      <c r="BC11" s="1009"/>
      <c r="BD11" s="1010"/>
      <c r="BE11" s="1010"/>
      <c r="BF11" s="1010"/>
      <c r="BG11" s="1010"/>
      <c r="BH11" s="1010"/>
      <c r="BI11" s="1009"/>
      <c r="BJ11" s="1009"/>
      <c r="BK11" s="1009"/>
      <c r="BL11" s="1009"/>
      <c r="BM11" s="1009"/>
      <c r="BN11" s="1009"/>
      <c r="BO11" s="1009"/>
      <c r="BP11" s="1009"/>
      <c r="BQ11" s="1009"/>
      <c r="BR11" s="1009"/>
      <c r="BS11" s="1009"/>
      <c r="BT11" s="991"/>
      <c r="BU11" s="991"/>
      <c r="BV11" s="991"/>
      <c r="BW11" s="991"/>
      <c r="BX11" s="991"/>
    </row>
    <row r="12" spans="1:127" ht="16.5" thickBot="1" x14ac:dyDescent="0.35">
      <c r="A12" s="1011"/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  <c r="N12" s="1012"/>
      <c r="O12" s="1012"/>
      <c r="P12" s="1012"/>
      <c r="Q12" s="1012"/>
      <c r="R12" s="1012"/>
      <c r="S12" s="1012"/>
      <c r="T12" s="1012"/>
      <c r="U12" s="1012"/>
      <c r="V12" s="1012"/>
      <c r="W12" s="1012"/>
      <c r="X12" s="1012"/>
      <c r="Y12" s="1012"/>
      <c r="Z12" s="1012"/>
      <c r="AA12" s="1012"/>
      <c r="AB12" s="1012"/>
      <c r="AC12" s="1012"/>
      <c r="AD12" s="1012"/>
      <c r="AE12" s="1012"/>
      <c r="AF12" s="1012"/>
      <c r="AG12" s="1012"/>
      <c r="AH12" s="1012"/>
      <c r="AI12" s="1012"/>
      <c r="AJ12" s="1012"/>
      <c r="AK12" s="1012"/>
      <c r="AL12" s="1012"/>
      <c r="AM12" s="1012"/>
      <c r="AN12" s="1012"/>
      <c r="AO12" s="1012"/>
      <c r="AP12" s="1012"/>
      <c r="AQ12" s="1012"/>
      <c r="AR12" s="1012"/>
      <c r="AS12" s="1012"/>
      <c r="AT12" s="1010"/>
      <c r="AU12" s="1010"/>
      <c r="AV12" s="1012"/>
      <c r="AW12" s="1012"/>
      <c r="AX12" s="1012"/>
      <c r="AY12" s="1012"/>
      <c r="AZ12" s="1012"/>
      <c r="BA12" s="1012"/>
      <c r="BB12" s="1012"/>
      <c r="BC12" s="1010"/>
      <c r="BD12" s="1012"/>
      <c r="BE12" s="1012"/>
      <c r="BF12" s="1012"/>
      <c r="BG12" s="1012"/>
      <c r="BH12" s="1012"/>
      <c r="BI12" s="1012"/>
      <c r="BJ12" s="1012"/>
      <c r="BK12" s="1012"/>
      <c r="BL12" s="1012"/>
      <c r="BM12" s="1012"/>
      <c r="BN12" s="1012"/>
      <c r="BO12" s="1012"/>
      <c r="BP12" s="1012"/>
      <c r="BQ12" s="1012"/>
      <c r="BR12" s="1012"/>
      <c r="BS12" s="1012"/>
      <c r="BT12" s="1012"/>
      <c r="BU12" s="1012"/>
      <c r="BV12" s="1012"/>
      <c r="BX12" s="1012"/>
      <c r="CS12" s="1012"/>
      <c r="CT12" s="1012"/>
      <c r="CU12" s="1012"/>
      <c r="CV12" s="1012"/>
      <c r="CW12" s="1012"/>
      <c r="CX12" s="1012"/>
      <c r="CY12" s="1012"/>
      <c r="CZ12" s="1012"/>
      <c r="DA12" s="1012"/>
      <c r="DD12" s="1012"/>
      <c r="DE12" s="1012"/>
      <c r="DF12" s="1012"/>
      <c r="DG12" s="997"/>
      <c r="DH12" s="997"/>
      <c r="DI12" s="997"/>
      <c r="DJ12" s="997"/>
      <c r="DK12" s="997"/>
      <c r="DL12" s="997"/>
      <c r="DM12" s="997"/>
      <c r="DN12" s="997"/>
      <c r="DO12" s="997"/>
      <c r="DP12" s="997"/>
      <c r="DQ12" s="997"/>
      <c r="DR12" s="997"/>
      <c r="DS12" s="997"/>
      <c r="DT12" s="997"/>
      <c r="DU12" s="997"/>
      <c r="DV12" s="997"/>
      <c r="DW12" s="997" t="s">
        <v>1</v>
      </c>
    </row>
    <row r="13" spans="1:127" ht="18" thickTop="1" x14ac:dyDescent="0.3">
      <c r="A13" s="988" t="s">
        <v>3711</v>
      </c>
      <c r="B13" s="989">
        <v>40940</v>
      </c>
      <c r="C13" s="989">
        <v>40969</v>
      </c>
      <c r="D13" s="989">
        <v>41000</v>
      </c>
      <c r="E13" s="989">
        <v>41030</v>
      </c>
      <c r="F13" s="989">
        <v>41061</v>
      </c>
      <c r="G13" s="989">
        <v>41091</v>
      </c>
      <c r="H13" s="989">
        <v>41122</v>
      </c>
      <c r="I13" s="989">
        <v>41153</v>
      </c>
      <c r="J13" s="989">
        <v>41183</v>
      </c>
      <c r="K13" s="989">
        <v>41214</v>
      </c>
      <c r="L13" s="989">
        <v>41244</v>
      </c>
      <c r="M13" s="989">
        <v>41275</v>
      </c>
      <c r="N13" s="989">
        <v>41306</v>
      </c>
      <c r="O13" s="989">
        <v>41334</v>
      </c>
      <c r="P13" s="989">
        <v>41365</v>
      </c>
      <c r="Q13" s="989">
        <v>41395</v>
      </c>
      <c r="R13" s="989">
        <v>41426</v>
      </c>
      <c r="S13" s="989">
        <v>41456</v>
      </c>
      <c r="T13" s="989">
        <v>41487</v>
      </c>
      <c r="U13" s="989">
        <v>41518</v>
      </c>
      <c r="V13" s="989">
        <v>41548</v>
      </c>
      <c r="W13" s="989">
        <v>41579</v>
      </c>
      <c r="X13" s="989">
        <v>41609</v>
      </c>
      <c r="Y13" s="989">
        <v>41640</v>
      </c>
      <c r="Z13" s="989">
        <v>41671</v>
      </c>
      <c r="AA13" s="989">
        <v>41699</v>
      </c>
      <c r="AB13" s="989">
        <v>41730</v>
      </c>
      <c r="AC13" s="989">
        <v>41760</v>
      </c>
      <c r="AD13" s="989">
        <v>41791</v>
      </c>
      <c r="AE13" s="989">
        <v>41821</v>
      </c>
      <c r="AF13" s="989">
        <v>41852</v>
      </c>
      <c r="AG13" s="989">
        <v>41883</v>
      </c>
      <c r="AH13" s="989">
        <v>41913</v>
      </c>
      <c r="AI13" s="989">
        <v>41944</v>
      </c>
      <c r="AJ13" s="989">
        <v>41974</v>
      </c>
      <c r="AK13" s="989">
        <v>42005</v>
      </c>
      <c r="AL13" s="989">
        <v>42036</v>
      </c>
      <c r="AM13" s="989">
        <v>42064</v>
      </c>
      <c r="AN13" s="989">
        <v>42095</v>
      </c>
      <c r="AO13" s="989">
        <v>42125</v>
      </c>
      <c r="AP13" s="989">
        <v>42156</v>
      </c>
      <c r="AQ13" s="989">
        <v>42186</v>
      </c>
      <c r="AR13" s="989">
        <v>42217</v>
      </c>
      <c r="AS13" s="989">
        <v>42248</v>
      </c>
      <c r="AT13" s="989">
        <v>42278</v>
      </c>
      <c r="AU13" s="989">
        <v>42309</v>
      </c>
      <c r="AV13" s="989">
        <v>42339</v>
      </c>
      <c r="AW13" s="989">
        <v>42370</v>
      </c>
      <c r="AX13" s="989">
        <v>42401</v>
      </c>
      <c r="AY13" s="989">
        <v>42430</v>
      </c>
      <c r="AZ13" s="989">
        <v>42461</v>
      </c>
      <c r="BA13" s="989">
        <v>42491</v>
      </c>
      <c r="BB13" s="989">
        <v>42522</v>
      </c>
      <c r="BC13" s="989">
        <v>42552</v>
      </c>
      <c r="BD13" s="989">
        <v>42583</v>
      </c>
      <c r="BE13" s="989">
        <v>42644</v>
      </c>
      <c r="BF13" s="989">
        <v>42675</v>
      </c>
      <c r="BG13" s="989">
        <v>42705</v>
      </c>
      <c r="BH13" s="989">
        <v>42736</v>
      </c>
      <c r="BI13" s="989">
        <v>42767</v>
      </c>
      <c r="BJ13" s="989">
        <v>42795</v>
      </c>
      <c r="BK13" s="989">
        <v>42826</v>
      </c>
      <c r="BL13" s="989">
        <v>42856</v>
      </c>
      <c r="BM13" s="989">
        <v>42887</v>
      </c>
      <c r="BN13" s="989">
        <v>42917</v>
      </c>
      <c r="BO13" s="989">
        <v>42948</v>
      </c>
      <c r="BP13" s="989">
        <v>42979</v>
      </c>
      <c r="BQ13" s="989">
        <v>43009</v>
      </c>
      <c r="BR13" s="989">
        <v>43040</v>
      </c>
      <c r="BS13" s="989">
        <v>43070</v>
      </c>
      <c r="BT13" s="989">
        <v>43101</v>
      </c>
      <c r="BU13" s="989">
        <v>43132</v>
      </c>
      <c r="BV13" s="989">
        <v>43160</v>
      </c>
      <c r="BW13" s="989">
        <f>+BW3</f>
        <v>43191</v>
      </c>
      <c r="BX13" s="989">
        <f>+BX3</f>
        <v>43221</v>
      </c>
      <c r="BY13" s="989">
        <f>+BY3</f>
        <v>43252</v>
      </c>
      <c r="BZ13" s="989">
        <f>+BZ3</f>
        <v>43282</v>
      </c>
      <c r="CA13" s="989">
        <f>+CA3</f>
        <v>43313</v>
      </c>
      <c r="CB13" s="989">
        <v>43344</v>
      </c>
      <c r="CC13" s="989">
        <v>43374</v>
      </c>
      <c r="CD13" s="989">
        <v>43405</v>
      </c>
      <c r="CE13" s="989">
        <v>43435</v>
      </c>
      <c r="CF13" s="989">
        <v>43466</v>
      </c>
      <c r="CG13" s="989">
        <v>43497</v>
      </c>
      <c r="CH13" s="989">
        <v>43525</v>
      </c>
      <c r="CI13" s="989">
        <v>43556</v>
      </c>
      <c r="CJ13" s="989">
        <v>43586</v>
      </c>
      <c r="CK13" s="989" t="s">
        <v>3705</v>
      </c>
      <c r="CL13" s="989">
        <v>43647</v>
      </c>
      <c r="CM13" s="989">
        <v>43678</v>
      </c>
      <c r="CN13" s="989">
        <v>43709</v>
      </c>
      <c r="CO13" s="989">
        <v>43739</v>
      </c>
      <c r="CP13" s="989">
        <v>43770</v>
      </c>
      <c r="CQ13" s="989">
        <v>43800</v>
      </c>
      <c r="CR13" s="989">
        <v>43831</v>
      </c>
      <c r="CS13" s="989">
        <v>43862</v>
      </c>
      <c r="CT13" s="989">
        <v>43891</v>
      </c>
      <c r="CU13" s="989">
        <v>43922</v>
      </c>
      <c r="CV13" s="989">
        <v>43952</v>
      </c>
      <c r="CW13" s="989">
        <v>43983</v>
      </c>
      <c r="CX13" s="989">
        <v>44013</v>
      </c>
      <c r="CY13" s="989">
        <v>44044</v>
      </c>
      <c r="CZ13" s="989">
        <v>44075</v>
      </c>
      <c r="DA13" s="989">
        <v>44105</v>
      </c>
      <c r="DB13" s="989">
        <v>44136</v>
      </c>
      <c r="DC13" s="989">
        <v>44166</v>
      </c>
      <c r="DD13" s="989">
        <v>44228</v>
      </c>
      <c r="DE13" s="989">
        <v>44256</v>
      </c>
      <c r="DF13" s="989">
        <v>44287</v>
      </c>
      <c r="DG13" s="989">
        <v>44317</v>
      </c>
      <c r="DH13" s="989">
        <v>44348</v>
      </c>
      <c r="DI13" s="989">
        <v>44378</v>
      </c>
      <c r="DJ13" s="989">
        <v>44409</v>
      </c>
      <c r="DK13" s="989">
        <v>44440</v>
      </c>
      <c r="DL13" s="989">
        <v>44470</v>
      </c>
      <c r="DM13" s="989">
        <v>44501</v>
      </c>
      <c r="DN13" s="989">
        <v>44531</v>
      </c>
      <c r="DO13" s="989">
        <v>44562</v>
      </c>
      <c r="DP13" s="989">
        <v>44593</v>
      </c>
      <c r="DQ13" s="989">
        <v>44621</v>
      </c>
      <c r="DR13" s="989">
        <v>44652</v>
      </c>
      <c r="DS13" s="989">
        <v>44682</v>
      </c>
      <c r="DT13" s="989">
        <v>44713</v>
      </c>
      <c r="DU13" s="989">
        <v>44743</v>
      </c>
      <c r="DV13" s="989">
        <v>44774</v>
      </c>
      <c r="DW13" s="990">
        <v>44805</v>
      </c>
    </row>
    <row r="14" spans="1:127" ht="15.75" x14ac:dyDescent="0.3">
      <c r="A14" s="998" t="s">
        <v>3712</v>
      </c>
      <c r="B14" s="1013">
        <v>1746.58243204</v>
      </c>
      <c r="C14" s="1013">
        <v>1746.58243204</v>
      </c>
      <c r="D14" s="1013">
        <v>1746.5824324499997</v>
      </c>
      <c r="E14" s="1013">
        <v>1325.00000004</v>
      </c>
      <c r="F14" s="1013">
        <v>1325.00000004</v>
      </c>
      <c r="G14" s="1013">
        <v>1325.00000004</v>
      </c>
      <c r="H14" s="1013">
        <v>1325.00000004</v>
      </c>
      <c r="I14" s="1013">
        <v>1325.00000004</v>
      </c>
      <c r="J14" s="1013">
        <v>1325.00000004</v>
      </c>
      <c r="K14" s="1013">
        <v>1325.00000004</v>
      </c>
      <c r="L14" s="1013">
        <v>1325.00000004</v>
      </c>
      <c r="M14" s="1013">
        <v>1325.00000004</v>
      </c>
      <c r="N14" s="1013">
        <v>1325.00000004</v>
      </c>
      <c r="O14" s="1013">
        <v>1325.00000004</v>
      </c>
      <c r="P14" s="1013">
        <v>1325.00000004</v>
      </c>
      <c r="Q14" s="1013">
        <v>1325.00000004</v>
      </c>
      <c r="R14" s="1013">
        <v>1325.00000004</v>
      </c>
      <c r="S14" s="1013">
        <v>1325.00000004</v>
      </c>
      <c r="T14" s="1013">
        <v>1325.00000004</v>
      </c>
      <c r="U14" s="1013">
        <v>1325.00000004</v>
      </c>
      <c r="V14" s="1013">
        <v>1325.00000004</v>
      </c>
      <c r="W14" s="1013">
        <v>1325.00000004</v>
      </c>
      <c r="X14" s="1013">
        <v>1325.00000004</v>
      </c>
      <c r="Y14" s="1013">
        <v>1325.00000004</v>
      </c>
      <c r="Z14" s="1013">
        <v>1325.00000004</v>
      </c>
      <c r="AA14" s="1013">
        <v>1325.00000004</v>
      </c>
      <c r="AB14" s="1013">
        <v>1325.00000004</v>
      </c>
      <c r="AC14" s="1013">
        <v>1325.00000004</v>
      </c>
      <c r="AD14" s="1013">
        <v>1325.00000004</v>
      </c>
      <c r="AE14" s="1013">
        <v>1325.00000004</v>
      </c>
      <c r="AF14" s="1013">
        <v>1325.00000004</v>
      </c>
      <c r="AG14" s="1013">
        <v>1325.00000004</v>
      </c>
      <c r="AH14" s="1013">
        <v>1325.00000004</v>
      </c>
      <c r="AI14" s="1013">
        <v>1325.00000004</v>
      </c>
      <c r="AJ14" s="1013">
        <v>1325.00000004</v>
      </c>
      <c r="AK14" s="1013">
        <v>1325.00000004</v>
      </c>
      <c r="AL14" s="1013">
        <v>1475.00000004</v>
      </c>
      <c r="AM14" s="1013">
        <v>1475.00000004</v>
      </c>
      <c r="AN14" s="1013">
        <v>1475.00000004</v>
      </c>
      <c r="AO14" s="1013">
        <v>1475.00000004</v>
      </c>
      <c r="AP14" s="1013">
        <v>1475.00000004</v>
      </c>
      <c r="AQ14" s="1013">
        <v>1475.00000004</v>
      </c>
      <c r="AR14" s="1013">
        <v>1475.00000004</v>
      </c>
      <c r="AS14" s="1013">
        <v>1475.00000004</v>
      </c>
      <c r="AT14" s="1013">
        <v>1475.00000004</v>
      </c>
      <c r="AU14" s="1013">
        <v>1775.00000004</v>
      </c>
      <c r="AV14" s="1013">
        <v>1775.00000004</v>
      </c>
      <c r="AW14" s="1013">
        <v>1775.00000004</v>
      </c>
      <c r="AX14" s="1000">
        <v>1775.00000004</v>
      </c>
      <c r="AY14" s="1000">
        <v>1775.00000004</v>
      </c>
      <c r="AZ14" s="1000">
        <v>1775.00000004</v>
      </c>
      <c r="BA14" s="1000">
        <v>1775</v>
      </c>
      <c r="BB14" s="1000">
        <v>1825</v>
      </c>
      <c r="BC14" s="1000">
        <v>1825.00000004</v>
      </c>
      <c r="BD14" s="1000">
        <v>1825.00000004</v>
      </c>
      <c r="BE14" s="1000">
        <v>1825.00000004</v>
      </c>
      <c r="BF14" s="1001">
        <v>1825.00000004</v>
      </c>
      <c r="BG14" s="1001">
        <v>1975.00000004</v>
      </c>
      <c r="BH14" s="1001">
        <v>1975.00000004</v>
      </c>
      <c r="BI14" s="1001">
        <v>1975.00000004</v>
      </c>
      <c r="BJ14" s="1001">
        <v>1975.00000004</v>
      </c>
      <c r="BK14" s="1001">
        <v>1975.00000004</v>
      </c>
      <c r="BL14" s="1001">
        <v>1975.00000004</v>
      </c>
      <c r="BM14" s="1001">
        <v>1975.00000004</v>
      </c>
      <c r="BN14" s="1001">
        <v>1975.00000004</v>
      </c>
      <c r="BO14" s="1001">
        <v>1975.00000004</v>
      </c>
      <c r="BP14" s="1001">
        <v>2150.00000004</v>
      </c>
      <c r="BQ14" s="1001">
        <v>2150.00000004</v>
      </c>
      <c r="BR14" s="1001">
        <v>2150.00000004</v>
      </c>
      <c r="BS14" s="1001">
        <v>2150.00000004</v>
      </c>
      <c r="BT14" s="1001">
        <v>2150.00000004</v>
      </c>
      <c r="BU14" s="1001">
        <v>2150.00000004</v>
      </c>
      <c r="BV14" s="1001">
        <v>2150.00000004</v>
      </c>
      <c r="BW14" s="1001">
        <v>2150.00000004</v>
      </c>
      <c r="BX14" s="1001">
        <v>2150.00000004</v>
      </c>
      <c r="BY14" s="1001">
        <v>2350.00000004</v>
      </c>
      <c r="BZ14" s="1001">
        <v>2350.00000004</v>
      </c>
      <c r="CA14" s="1001">
        <v>2350.00000004</v>
      </c>
      <c r="CB14" s="1001">
        <v>2350.00000004</v>
      </c>
      <c r="CC14" s="1001">
        <v>2349.9867880000002</v>
      </c>
      <c r="CD14" s="1001">
        <v>2350.00000004</v>
      </c>
      <c r="CE14" s="1001">
        <v>2550.00000004</v>
      </c>
      <c r="CF14" s="1001">
        <v>2550.00000004</v>
      </c>
      <c r="CG14" s="1001">
        <v>2550.00000004</v>
      </c>
      <c r="CH14" s="1001">
        <v>2550.00000004</v>
      </c>
      <c r="CI14" s="1001">
        <v>2550.00000004</v>
      </c>
      <c r="CJ14" s="1001">
        <v>2550.00000004</v>
      </c>
      <c r="CK14" s="1002">
        <v>2550.00000004</v>
      </c>
      <c r="CL14" s="1002">
        <v>2550.00000004</v>
      </c>
      <c r="CM14" s="1002">
        <v>2350.00000004</v>
      </c>
      <c r="CN14" s="1002">
        <v>2350.00000004</v>
      </c>
      <c r="CO14" s="1002">
        <v>2350.00000004</v>
      </c>
      <c r="CP14" s="1002">
        <v>2550.00000004</v>
      </c>
      <c r="CQ14" s="1002">
        <v>2550.00000004</v>
      </c>
      <c r="CR14" s="1002">
        <v>1860.00000004</v>
      </c>
      <c r="CS14" s="1002">
        <v>1000</v>
      </c>
      <c r="CT14" s="1002">
        <v>1000</v>
      </c>
      <c r="CU14" s="1002">
        <v>1000</v>
      </c>
      <c r="CV14" s="1002">
        <v>1000</v>
      </c>
      <c r="CW14" s="1002">
        <v>1000</v>
      </c>
      <c r="CX14" s="1002">
        <v>1000</v>
      </c>
      <c r="CY14" s="1002">
        <v>1000</v>
      </c>
      <c r="CZ14" s="1002">
        <v>1000</v>
      </c>
      <c r="DA14" s="1002">
        <v>1000</v>
      </c>
      <c r="DB14" s="1002">
        <v>1000</v>
      </c>
      <c r="DC14" s="1002">
        <v>1000</v>
      </c>
      <c r="DD14" s="1002">
        <v>1000</v>
      </c>
      <c r="DE14" s="1002">
        <v>1000</v>
      </c>
      <c r="DF14" s="1002">
        <v>1000</v>
      </c>
      <c r="DG14" s="1002">
        <v>1000</v>
      </c>
      <c r="DH14" s="1002">
        <v>1000</v>
      </c>
      <c r="DI14" s="1002">
        <v>1000</v>
      </c>
      <c r="DJ14" s="1002">
        <v>1000</v>
      </c>
      <c r="DK14" s="1002">
        <v>1000</v>
      </c>
      <c r="DL14" s="1002">
        <v>1000</v>
      </c>
      <c r="DM14" s="1002">
        <v>1000</v>
      </c>
      <c r="DN14" s="1002">
        <v>1000</v>
      </c>
      <c r="DO14" s="1002">
        <v>1000</v>
      </c>
      <c r="DP14" s="1002">
        <v>1000</v>
      </c>
      <c r="DQ14" s="1002">
        <v>1000</v>
      </c>
      <c r="DR14" s="1002">
        <v>1000</v>
      </c>
      <c r="DS14" s="1002">
        <v>1000</v>
      </c>
      <c r="DT14" s="1002">
        <v>1000</v>
      </c>
      <c r="DU14" s="1002">
        <v>1000</v>
      </c>
      <c r="DV14" s="1002">
        <v>1000</v>
      </c>
      <c r="DW14" s="1003">
        <v>1000</v>
      </c>
    </row>
    <row r="15" spans="1:127" ht="15.75" x14ac:dyDescent="0.3">
      <c r="A15" s="998" t="s">
        <v>3713</v>
      </c>
      <c r="B15" s="1013">
        <v>599.53232722149994</v>
      </c>
      <c r="C15" s="1013">
        <v>597.48768222150011</v>
      </c>
      <c r="D15" s="1013">
        <v>585.08768969800064</v>
      </c>
      <c r="E15" s="1013">
        <v>550.85495347150015</v>
      </c>
      <c r="F15" s="1013">
        <v>550.85495377149937</v>
      </c>
      <c r="G15" s="1013">
        <v>645.15164702100037</v>
      </c>
      <c r="H15" s="1013">
        <v>646.24856795400092</v>
      </c>
      <c r="I15" s="1013">
        <v>672.13719595400096</v>
      </c>
      <c r="J15" s="1013">
        <v>719.21607130400037</v>
      </c>
      <c r="K15" s="1013">
        <v>719.21607129400115</v>
      </c>
      <c r="L15" s="1013">
        <v>694.21606729400105</v>
      </c>
      <c r="M15" s="1013">
        <v>670.71247913400077</v>
      </c>
      <c r="N15" s="1013">
        <v>670.71248195892997</v>
      </c>
      <c r="O15" s="1013">
        <v>670.71248957391742</v>
      </c>
      <c r="P15" s="1013">
        <v>670.71248505391691</v>
      </c>
      <c r="Q15" s="1013">
        <v>660.71248457391744</v>
      </c>
      <c r="R15" s="1013">
        <v>610.71248834191704</v>
      </c>
      <c r="S15" s="1013">
        <v>734.33972089841654</v>
      </c>
      <c r="T15" s="1013">
        <v>733.24190232691672</v>
      </c>
      <c r="U15" s="1013">
        <v>733.7838401344161</v>
      </c>
      <c r="V15" s="1013">
        <v>782.94232321041534</v>
      </c>
      <c r="W15" s="1013">
        <v>782.85444522441719</v>
      </c>
      <c r="X15" s="1013">
        <v>752.85457930648761</v>
      </c>
      <c r="Y15" s="1013">
        <v>763.24215569149976</v>
      </c>
      <c r="Z15" s="1013">
        <v>763.24215869149975</v>
      </c>
      <c r="AA15" s="1013">
        <v>763.24215869149975</v>
      </c>
      <c r="AB15" s="1013">
        <v>748.24215869149975</v>
      </c>
      <c r="AC15" s="1013">
        <v>748.32769254350285</v>
      </c>
      <c r="AD15" s="1013">
        <v>747.54909254350275</v>
      </c>
      <c r="AE15" s="1013">
        <v>773.27414996748257</v>
      </c>
      <c r="AF15" s="1013">
        <v>795.52384592534258</v>
      </c>
      <c r="AG15" s="1013">
        <v>793.82143868338437</v>
      </c>
      <c r="AH15" s="1013">
        <v>860.00679545936248</v>
      </c>
      <c r="AI15" s="1013">
        <v>866.69740693486267</v>
      </c>
      <c r="AJ15" s="1013">
        <v>832.47084905478573</v>
      </c>
      <c r="AK15" s="1013">
        <v>833.7203840475006</v>
      </c>
      <c r="AL15" s="1013">
        <v>832.06366670750049</v>
      </c>
      <c r="AM15" s="1013">
        <v>832.4695897075004</v>
      </c>
      <c r="AN15" s="1013">
        <v>832.06366825008206</v>
      </c>
      <c r="AO15" s="1013">
        <v>832.06366843008232</v>
      </c>
      <c r="AP15" s="1013">
        <v>833.32054886750029</v>
      </c>
      <c r="AQ15" s="1013">
        <v>771.86210399964807</v>
      </c>
      <c r="AR15" s="1013">
        <v>785.97295392969988</v>
      </c>
      <c r="AS15" s="1013">
        <v>770.83561280299853</v>
      </c>
      <c r="AT15" s="1013">
        <v>814.82260084253028</v>
      </c>
      <c r="AU15" s="1013">
        <v>809.20022965300086</v>
      </c>
      <c r="AV15" s="1013">
        <v>808.7943096896505</v>
      </c>
      <c r="AW15" s="1013">
        <v>831.23117294492624</v>
      </c>
      <c r="AX15" s="1000">
        <v>831.23116803964899</v>
      </c>
      <c r="AY15" s="1000">
        <v>831.23116803965002</v>
      </c>
      <c r="AZ15" s="1000">
        <v>831.23116816365052</v>
      </c>
      <c r="BA15" s="1000">
        <v>819.23116751314922</v>
      </c>
      <c r="BB15" s="1000">
        <v>819.23116751314922</v>
      </c>
      <c r="BC15" s="1000">
        <v>847.19829774964808</v>
      </c>
      <c r="BD15" s="1000">
        <v>634.12934612630363</v>
      </c>
      <c r="BE15" s="1000">
        <v>659.80150435696885</v>
      </c>
      <c r="BF15" s="1001">
        <v>659.80147525396637</v>
      </c>
      <c r="BG15" s="1001">
        <v>659.80147510061363</v>
      </c>
      <c r="BH15" s="1001">
        <v>671.07288027696802</v>
      </c>
      <c r="BI15" s="1001">
        <v>668.57317798975748</v>
      </c>
      <c r="BJ15" s="1001">
        <v>668.57317774810792</v>
      </c>
      <c r="BK15" s="1001">
        <v>668.57317774810792</v>
      </c>
      <c r="BL15" s="1001">
        <v>668.57519103810785</v>
      </c>
      <c r="BM15" s="1001">
        <v>667.74699060810849</v>
      </c>
      <c r="BN15" s="1001">
        <v>627.73927389179801</v>
      </c>
      <c r="BO15" s="1001">
        <v>623.63595936744684</v>
      </c>
      <c r="BP15" s="1001">
        <v>646.160986537447</v>
      </c>
      <c r="BQ15" s="1001">
        <v>645.51458674544904</v>
      </c>
      <c r="BR15" s="1001">
        <v>645.97069004545017</v>
      </c>
      <c r="BS15" s="1001">
        <v>736.02729373544889</v>
      </c>
      <c r="BT15" s="1001">
        <v>741.86641447545242</v>
      </c>
      <c r="BU15" s="1001">
        <v>742.28299121699524</v>
      </c>
      <c r="BV15" s="1001">
        <v>742.3659997070198</v>
      </c>
      <c r="BW15" s="1001">
        <v>742.37109340658947</v>
      </c>
      <c r="BX15" s="1001">
        <v>743.00982729658892</v>
      </c>
      <c r="BY15" s="1001">
        <v>743.00982592658806</v>
      </c>
      <c r="BZ15" s="1001">
        <v>725.28222232658766</v>
      </c>
      <c r="CA15" s="1001">
        <v>729.46949401523023</v>
      </c>
      <c r="CB15" s="1001">
        <v>745.4181760313644</v>
      </c>
      <c r="CC15" s="1001">
        <v>684.04040308999822</v>
      </c>
      <c r="CD15" s="1001">
        <v>934.8544641299992</v>
      </c>
      <c r="CE15" s="1001">
        <v>889.03632279999738</v>
      </c>
      <c r="CF15" s="1001">
        <v>906.98005563999561</v>
      </c>
      <c r="CG15" s="1001">
        <v>894.10478247999959</v>
      </c>
      <c r="CH15" s="1001">
        <v>885.43462012000089</v>
      </c>
      <c r="CI15" s="1001">
        <v>894.10478268000031</v>
      </c>
      <c r="CJ15" s="1001">
        <v>894.10478268000031</v>
      </c>
      <c r="CK15" s="1002">
        <v>886.61161057999993</v>
      </c>
      <c r="CL15" s="1002">
        <v>1014.2556434899998</v>
      </c>
      <c r="CM15" s="1002">
        <v>1168.5206182900008</v>
      </c>
      <c r="CN15" s="1002">
        <v>1280.2511898500022</v>
      </c>
      <c r="CO15" s="1002">
        <v>1298.7462345800018</v>
      </c>
      <c r="CP15" s="1002">
        <v>1168.8941123500003</v>
      </c>
      <c r="CQ15" s="1002">
        <v>1127.5642732800006</v>
      </c>
      <c r="CR15" s="1002">
        <v>1571.9663310799999</v>
      </c>
      <c r="CS15" s="1002">
        <v>632.71908140999983</v>
      </c>
      <c r="CT15" s="1002">
        <v>656.57499901999859</v>
      </c>
      <c r="CU15" s="1002">
        <v>656.57499901999859</v>
      </c>
      <c r="CV15" s="1002">
        <v>656.57499901999859</v>
      </c>
      <c r="CW15" s="1002">
        <v>654.03009902000042</v>
      </c>
      <c r="CX15" s="1002">
        <v>697.10580215000152</v>
      </c>
      <c r="CY15" s="1002">
        <v>701.41517633000183</v>
      </c>
      <c r="CZ15" s="1002">
        <v>760.99380193000002</v>
      </c>
      <c r="DA15" s="1002">
        <v>746.30348192999872</v>
      </c>
      <c r="DB15" s="1002">
        <v>760.93980192999993</v>
      </c>
      <c r="DC15" s="1002">
        <v>761.00880193000194</v>
      </c>
      <c r="DD15" s="1002">
        <v>777.21471474999908</v>
      </c>
      <c r="DE15" s="1002">
        <v>775.51572893000082</v>
      </c>
      <c r="DF15" s="1002">
        <v>786.57281357000045</v>
      </c>
      <c r="DG15" s="1002">
        <v>786.57281356999965</v>
      </c>
      <c r="DH15" s="1002">
        <v>764.57281357000068</v>
      </c>
      <c r="DI15" s="1002">
        <v>837.15649626999982</v>
      </c>
      <c r="DJ15" s="1002">
        <v>892.59514620999846</v>
      </c>
      <c r="DK15" s="1002">
        <v>863.72530468999912</v>
      </c>
      <c r="DL15" s="1002">
        <v>862.2445715700004</v>
      </c>
      <c r="DM15" s="1002">
        <v>864.63739357000065</v>
      </c>
      <c r="DN15" s="1002">
        <v>864.64639357000215</v>
      </c>
      <c r="DO15" s="1002">
        <v>852.67458521999743</v>
      </c>
      <c r="DP15" s="1002">
        <v>816.49693939999952</v>
      </c>
      <c r="DQ15" s="1002">
        <v>813.60469209000132</v>
      </c>
      <c r="DR15" s="1002">
        <v>813.69169208999892</v>
      </c>
      <c r="DS15" s="1002">
        <v>813.6916920900004</v>
      </c>
      <c r="DT15" s="1002">
        <v>782.37418208999986</v>
      </c>
      <c r="DU15" s="1002">
        <v>934.29134368999632</v>
      </c>
      <c r="DV15" s="1002">
        <v>930.71557159999975</v>
      </c>
      <c r="DW15" s="1003">
        <v>907.27672723999979</v>
      </c>
    </row>
    <row r="16" spans="1:127" ht="18" x14ac:dyDescent="0.3">
      <c r="A16" s="998" t="s">
        <v>3714</v>
      </c>
      <c r="B16" s="1013">
        <v>0</v>
      </c>
      <c r="C16" s="1013">
        <v>0</v>
      </c>
      <c r="D16" s="1013">
        <v>0</v>
      </c>
      <c r="E16" s="1013">
        <v>0</v>
      </c>
      <c r="F16" s="1013">
        <v>0</v>
      </c>
      <c r="G16" s="1013">
        <v>0</v>
      </c>
      <c r="H16" s="1013">
        <v>0</v>
      </c>
      <c r="I16" s="1013">
        <v>0</v>
      </c>
      <c r="J16" s="1013">
        <v>0</v>
      </c>
      <c r="K16" s="1013">
        <v>0</v>
      </c>
      <c r="L16" s="1013">
        <v>0</v>
      </c>
      <c r="M16" s="1013">
        <v>0</v>
      </c>
      <c r="N16" s="1013">
        <v>0</v>
      </c>
      <c r="O16" s="1013">
        <v>0</v>
      </c>
      <c r="P16" s="1013">
        <v>0</v>
      </c>
      <c r="Q16" s="1013">
        <v>0</v>
      </c>
      <c r="R16" s="1013">
        <v>0</v>
      </c>
      <c r="S16" s="1013">
        <v>0</v>
      </c>
      <c r="T16" s="1013">
        <v>0</v>
      </c>
      <c r="U16" s="1013">
        <v>0</v>
      </c>
      <c r="V16" s="1013">
        <v>0</v>
      </c>
      <c r="W16" s="1013">
        <v>0</v>
      </c>
      <c r="X16" s="1013">
        <v>0</v>
      </c>
      <c r="Y16" s="1013">
        <v>0</v>
      </c>
      <c r="Z16" s="1013">
        <v>0</v>
      </c>
      <c r="AA16" s="1013">
        <v>0</v>
      </c>
      <c r="AB16" s="1013">
        <v>0</v>
      </c>
      <c r="AC16" s="1013">
        <v>0</v>
      </c>
      <c r="AD16" s="1013">
        <v>0</v>
      </c>
      <c r="AE16" s="1013">
        <v>0</v>
      </c>
      <c r="AF16" s="1013">
        <v>0</v>
      </c>
      <c r="AG16" s="1013">
        <v>0</v>
      </c>
      <c r="AH16" s="1013">
        <v>0</v>
      </c>
      <c r="AI16" s="1013">
        <v>0</v>
      </c>
      <c r="AJ16" s="1013">
        <v>0</v>
      </c>
      <c r="AK16" s="1013">
        <v>0</v>
      </c>
      <c r="AL16" s="1013">
        <v>0</v>
      </c>
      <c r="AM16" s="1013">
        <v>0</v>
      </c>
      <c r="AN16" s="1013">
        <v>0</v>
      </c>
      <c r="AO16" s="1013">
        <v>0</v>
      </c>
      <c r="AP16" s="1013">
        <v>0</v>
      </c>
      <c r="AQ16" s="1013">
        <v>0</v>
      </c>
      <c r="AR16" s="1013">
        <v>0</v>
      </c>
      <c r="AS16" s="1013">
        <v>0</v>
      </c>
      <c r="AT16" s="1013">
        <v>0</v>
      </c>
      <c r="AU16" s="1013">
        <v>0</v>
      </c>
      <c r="AV16" s="1013">
        <v>0</v>
      </c>
      <c r="AW16" s="1013">
        <v>0</v>
      </c>
      <c r="AX16" s="1000">
        <v>0</v>
      </c>
      <c r="AY16" s="1000">
        <v>0</v>
      </c>
      <c r="AZ16" s="1000">
        <v>0</v>
      </c>
      <c r="BA16" s="1000">
        <v>0</v>
      </c>
      <c r="BB16" s="1000">
        <v>0</v>
      </c>
      <c r="BC16" s="1000">
        <v>0</v>
      </c>
      <c r="BD16" s="1000">
        <v>0</v>
      </c>
      <c r="BE16" s="1000">
        <v>0</v>
      </c>
      <c r="BF16" s="1001">
        <v>0</v>
      </c>
      <c r="BG16" s="1001">
        <v>0</v>
      </c>
      <c r="BH16" s="1001">
        <v>0</v>
      </c>
      <c r="BI16" s="1001">
        <v>0</v>
      </c>
      <c r="BJ16" s="1001">
        <v>0</v>
      </c>
      <c r="BK16" s="1001">
        <v>0</v>
      </c>
      <c r="BL16" s="1001">
        <v>0</v>
      </c>
      <c r="BM16" s="1001">
        <v>0</v>
      </c>
      <c r="BN16" s="1001">
        <v>0</v>
      </c>
      <c r="BO16" s="1001">
        <v>0</v>
      </c>
      <c r="BP16" s="1001">
        <v>0</v>
      </c>
      <c r="BQ16" s="1001">
        <v>0</v>
      </c>
      <c r="BR16" s="1001">
        <v>0</v>
      </c>
      <c r="BS16" s="1001">
        <v>0</v>
      </c>
      <c r="BT16" s="1001">
        <v>0</v>
      </c>
      <c r="BU16" s="1001">
        <v>0</v>
      </c>
      <c r="BV16" s="1001">
        <v>0</v>
      </c>
      <c r="BW16" s="1001">
        <v>0</v>
      </c>
      <c r="BX16" s="1001">
        <v>0</v>
      </c>
      <c r="BY16" s="1001">
        <v>0</v>
      </c>
      <c r="BZ16" s="1001">
        <v>0</v>
      </c>
      <c r="CA16" s="1001">
        <v>0</v>
      </c>
      <c r="CB16" s="1001">
        <v>0</v>
      </c>
      <c r="CC16" s="1014" t="s">
        <v>3720</v>
      </c>
      <c r="CD16" s="1014">
        <v>1397</v>
      </c>
      <c r="CE16" s="1014">
        <v>1396</v>
      </c>
      <c r="CF16" s="1014">
        <v>2264</v>
      </c>
      <c r="CG16" s="1014">
        <v>2234</v>
      </c>
      <c r="CH16" s="1014">
        <v>1785</v>
      </c>
      <c r="CI16" s="1014">
        <v>1734</v>
      </c>
      <c r="CJ16" s="1001">
        <v>2123</v>
      </c>
      <c r="CK16" s="1002">
        <v>1897</v>
      </c>
      <c r="CL16" s="1002">
        <v>1438</v>
      </c>
      <c r="CM16" s="1002">
        <v>1918</v>
      </c>
      <c r="CN16" s="1002">
        <v>2139</v>
      </c>
      <c r="CO16" s="1002">
        <v>2397</v>
      </c>
      <c r="CP16" s="1002">
        <v>3097</v>
      </c>
      <c r="CQ16" s="1002">
        <v>3877.1078760999999</v>
      </c>
      <c r="CR16" s="1002">
        <v>4178.0000705000002</v>
      </c>
      <c r="CS16" s="1002">
        <v>50.107876099999999</v>
      </c>
      <c r="CT16" s="1002">
        <v>0</v>
      </c>
      <c r="CU16" s="1002">
        <v>0</v>
      </c>
      <c r="CV16" s="1002">
        <v>0</v>
      </c>
      <c r="CW16" s="1002">
        <v>0</v>
      </c>
      <c r="CX16" s="1002">
        <v>14.322710599999999</v>
      </c>
      <c r="CY16" s="1002">
        <v>40.7857561</v>
      </c>
      <c r="CZ16" s="1002">
        <v>40.094357799999997</v>
      </c>
      <c r="DA16" s="1002">
        <v>49.347673999999998</v>
      </c>
      <c r="DB16" s="1002">
        <v>0</v>
      </c>
      <c r="DC16" s="1002">
        <v>55.146943189999995</v>
      </c>
      <c r="DD16" s="1002">
        <v>85.309603719999998</v>
      </c>
      <c r="DE16" s="1002">
        <v>82.563379999999995</v>
      </c>
      <c r="DF16" s="1002">
        <v>0</v>
      </c>
      <c r="DG16" s="1002">
        <v>0</v>
      </c>
      <c r="DH16" s="1002">
        <v>0</v>
      </c>
      <c r="DI16" s="1002">
        <v>0</v>
      </c>
      <c r="DJ16" s="1002">
        <v>0</v>
      </c>
      <c r="DK16" s="1002">
        <v>0</v>
      </c>
      <c r="DL16" s="1002">
        <v>0</v>
      </c>
      <c r="DM16" s="1002">
        <v>0</v>
      </c>
      <c r="DN16" s="1002">
        <v>0</v>
      </c>
      <c r="DO16" s="1002">
        <v>0</v>
      </c>
      <c r="DP16" s="1002">
        <v>0</v>
      </c>
      <c r="DQ16" s="1002">
        <v>0</v>
      </c>
      <c r="DR16" s="1002">
        <v>0</v>
      </c>
      <c r="DS16" s="1002">
        <v>0</v>
      </c>
      <c r="DT16" s="1002">
        <v>0</v>
      </c>
      <c r="DU16" s="1002">
        <v>0</v>
      </c>
      <c r="DV16" s="1002">
        <v>0</v>
      </c>
      <c r="DW16" s="1003">
        <v>0</v>
      </c>
    </row>
    <row r="17" spans="1:133" ht="15.75" x14ac:dyDescent="0.3">
      <c r="A17" s="998" t="s">
        <v>3715</v>
      </c>
      <c r="B17" s="1013">
        <v>174.68465315537588</v>
      </c>
      <c r="C17" s="1013">
        <v>138.83161136000064</v>
      </c>
      <c r="D17" s="1013">
        <v>166.05437092823649</v>
      </c>
      <c r="E17" s="1013">
        <v>184.09390129199969</v>
      </c>
      <c r="F17" s="1013">
        <v>214.51573574299965</v>
      </c>
      <c r="G17" s="1013">
        <v>152.83371287038995</v>
      </c>
      <c r="H17" s="1013">
        <v>183.68492711000061</v>
      </c>
      <c r="I17" s="1013">
        <v>97.722879887501534</v>
      </c>
      <c r="J17" s="1013">
        <v>78.951812543999964</v>
      </c>
      <c r="K17" s="1013">
        <v>106.59191788399994</v>
      </c>
      <c r="L17" s="1013">
        <v>129.06181087241649</v>
      </c>
      <c r="M17" s="1013">
        <v>138.63510564942897</v>
      </c>
      <c r="N17" s="1013">
        <v>174.03551509249951</v>
      </c>
      <c r="O17" s="1013">
        <v>138.81410591500051</v>
      </c>
      <c r="P17" s="1013">
        <v>166.94650340549961</v>
      </c>
      <c r="Q17" s="1013">
        <v>202.46809445749884</v>
      </c>
      <c r="R17" s="1013">
        <v>238.49052996700198</v>
      </c>
      <c r="S17" s="1013">
        <v>168.69020238549959</v>
      </c>
      <c r="T17" s="1013">
        <v>195.02616721850077</v>
      </c>
      <c r="U17" s="1013">
        <v>92.981908756502534</v>
      </c>
      <c r="V17" s="1013">
        <v>80.497340199501778</v>
      </c>
      <c r="W17" s="1013">
        <v>110.35300234900004</v>
      </c>
      <c r="X17" s="1013">
        <v>132.31135786501284</v>
      </c>
      <c r="Y17" s="1013">
        <v>154.90767153200554</v>
      </c>
      <c r="Z17" s="1013">
        <v>191.2673920019993</v>
      </c>
      <c r="AA17" s="1013">
        <v>134.18046513999943</v>
      </c>
      <c r="AB17" s="1013">
        <v>169.56187140749978</v>
      </c>
      <c r="AC17" s="1013">
        <v>204.00408966017156</v>
      </c>
      <c r="AD17" s="1013">
        <v>162.03582013999878</v>
      </c>
      <c r="AE17" s="1013">
        <v>181.02625737277651</v>
      </c>
      <c r="AF17" s="1013">
        <v>169.9038893095867</v>
      </c>
      <c r="AG17" s="1013">
        <v>186.86123331597574</v>
      </c>
      <c r="AH17" s="1013">
        <v>90.006159540000084</v>
      </c>
      <c r="AI17" s="1013">
        <v>102.00333708000016</v>
      </c>
      <c r="AJ17" s="1013">
        <v>150.19311207821463</v>
      </c>
      <c r="AK17" s="1013">
        <v>-216.06557044155002</v>
      </c>
      <c r="AL17" s="1013">
        <v>209.65880384789824</v>
      </c>
      <c r="AM17" s="1013">
        <v>150.29535886365224</v>
      </c>
      <c r="AN17" s="1013">
        <v>158.84471261826491</v>
      </c>
      <c r="AO17" s="1013">
        <v>194.65759772665669</v>
      </c>
      <c r="AP17" s="1013">
        <v>239.42893458454776</v>
      </c>
      <c r="AQ17" s="1013">
        <v>172.04503190000008</v>
      </c>
      <c r="AR17" s="1013">
        <v>169.00169310994983</v>
      </c>
      <c r="AS17" s="1013">
        <v>85.847129245998914</v>
      </c>
      <c r="AT17" s="1013">
        <v>70.68240364646995</v>
      </c>
      <c r="AU17" s="1013">
        <v>107.70849731405603</v>
      </c>
      <c r="AV17" s="1013">
        <v>134.06343513600004</v>
      </c>
      <c r="AW17" s="1013">
        <v>139.82272541743328</v>
      </c>
      <c r="AX17" s="1000">
        <v>165.65544617525006</v>
      </c>
      <c r="AY17" s="1000">
        <v>106.80229341558814</v>
      </c>
      <c r="AZ17" s="1000">
        <v>138.557794619622</v>
      </c>
      <c r="BA17" s="1000">
        <v>170.65712077381801</v>
      </c>
      <c r="BB17" s="1000">
        <v>202.02155803649973</v>
      </c>
      <c r="BC17" s="1000">
        <v>185.60365223580055</v>
      </c>
      <c r="BD17" s="1000">
        <v>213.32282774911232</v>
      </c>
      <c r="BE17" s="1000">
        <v>76.283308970000022</v>
      </c>
      <c r="BF17" s="1001">
        <v>110.54931157376718</v>
      </c>
      <c r="BG17" s="1001">
        <v>167.09030305206204</v>
      </c>
      <c r="BH17" s="1001">
        <v>164.47564709906888</v>
      </c>
      <c r="BI17" s="1001">
        <v>194.79945758999634</v>
      </c>
      <c r="BJ17" s="1001">
        <v>209.29435350919366</v>
      </c>
      <c r="BK17" s="1001">
        <v>248.62936686845492</v>
      </c>
      <c r="BL17" s="1001">
        <v>280.82475814068653</v>
      </c>
      <c r="BM17" s="1001">
        <v>291.21956197858856</v>
      </c>
      <c r="BN17" s="1001">
        <v>252.50854629277066</v>
      </c>
      <c r="BO17" s="1001">
        <v>283.36200757933454</v>
      </c>
      <c r="BP17" s="1001">
        <v>128.7036083100102</v>
      </c>
      <c r="BQ17" s="1001">
        <v>150.70864823000281</v>
      </c>
      <c r="BR17" s="1001">
        <v>180.80212667599844</v>
      </c>
      <c r="BS17" s="1001">
        <v>116.48133193643523</v>
      </c>
      <c r="BT17" s="1001">
        <v>137.1555063735546</v>
      </c>
      <c r="BU17" s="1001">
        <v>171.93324952029562</v>
      </c>
      <c r="BV17" s="1001">
        <v>208.82559758646107</v>
      </c>
      <c r="BW17" s="1001">
        <v>241.33477175041176</v>
      </c>
      <c r="BX17" s="1001">
        <v>268.03565540246035</v>
      </c>
      <c r="BY17" s="1001">
        <v>302.25995946770337</v>
      </c>
      <c r="BZ17" s="1001">
        <v>279.87000616121685</v>
      </c>
      <c r="CA17" s="1001">
        <v>312.43621396634239</v>
      </c>
      <c r="CB17" s="1001">
        <v>290.55729616229615</v>
      </c>
      <c r="CC17" s="1001">
        <v>328.83564994999995</v>
      </c>
      <c r="CD17" s="1001">
        <v>112.24536213999998</v>
      </c>
      <c r="CE17" s="1001">
        <v>-47.166363429999947</v>
      </c>
      <c r="CF17" s="1001">
        <v>-27.400076799999951</v>
      </c>
      <c r="CG17" s="1001">
        <v>14.091280479999901</v>
      </c>
      <c r="CH17" s="1001">
        <v>56.337394970000027</v>
      </c>
      <c r="CI17" s="1001">
        <v>95.774723420000072</v>
      </c>
      <c r="CJ17" s="1001">
        <v>127.6425096400001</v>
      </c>
      <c r="CK17" s="1002">
        <v>187.27607280000018</v>
      </c>
      <c r="CL17" s="1002">
        <v>111.43825767999982</v>
      </c>
      <c r="CM17" s="1002">
        <v>-154.39618263999986</v>
      </c>
      <c r="CN17" s="1002">
        <v>188.46717269000004</v>
      </c>
      <c r="CO17" s="1002">
        <v>197.17778993999988</v>
      </c>
      <c r="CP17" s="1002">
        <v>142.02343580000007</v>
      </c>
      <c r="CQ17" s="1002">
        <v>181.30471326000011</v>
      </c>
      <c r="CR17" s="1002">
        <v>244.12778694999992</v>
      </c>
      <c r="CS17" s="1002">
        <v>123.44266997000003</v>
      </c>
      <c r="CT17" s="1002">
        <v>109.33319537999988</v>
      </c>
      <c r="CU17" s="1002">
        <v>106.17590707999993</v>
      </c>
      <c r="CV17" s="1002">
        <v>105.82817207999993</v>
      </c>
      <c r="CW17" s="1002">
        <v>106.61301096000004</v>
      </c>
      <c r="CX17" s="1002">
        <v>79.683708969999998</v>
      </c>
      <c r="CY17" s="1002">
        <v>107.73703015000001</v>
      </c>
      <c r="CZ17" s="1002">
        <v>37.959577990000007</v>
      </c>
      <c r="DA17" s="1002">
        <v>67.458603179999955</v>
      </c>
      <c r="DB17" s="1002">
        <v>71.227789820000055</v>
      </c>
      <c r="DC17" s="1002">
        <v>78.154069740000011</v>
      </c>
      <c r="DD17" s="1002">
        <v>115.45730788000012</v>
      </c>
      <c r="DE17" s="1002">
        <v>108.49021367999983</v>
      </c>
      <c r="DF17" s="1002">
        <v>125.38755776999975</v>
      </c>
      <c r="DG17" s="1002">
        <v>139.48289299999999</v>
      </c>
      <c r="DH17" s="1002">
        <v>156.57536396000003</v>
      </c>
      <c r="DI17" s="1002">
        <v>99.070005140000021</v>
      </c>
      <c r="DJ17" s="1002">
        <v>59.691348139999988</v>
      </c>
      <c r="DK17" s="1002">
        <v>63.054055349999963</v>
      </c>
      <c r="DL17" s="1002">
        <v>85.045975200000044</v>
      </c>
      <c r="DM17" s="1002">
        <v>81.389450699999813</v>
      </c>
      <c r="DN17" s="1002">
        <v>91.667819860000009</v>
      </c>
      <c r="DO17" s="1002">
        <v>89.246288079999928</v>
      </c>
      <c r="DP17" s="1002">
        <v>101.1225109899999</v>
      </c>
      <c r="DQ17" s="1002">
        <v>99.584437379999869</v>
      </c>
      <c r="DR17" s="1002">
        <v>111.89167845000004</v>
      </c>
      <c r="DS17" s="1002">
        <v>128.87787276</v>
      </c>
      <c r="DT17" s="1002">
        <v>150.2766804100001</v>
      </c>
      <c r="DU17" s="1002">
        <v>37.456163900000007</v>
      </c>
      <c r="DV17" s="1002">
        <v>59.339106390000012</v>
      </c>
      <c r="DW17" s="1003">
        <v>60.737436000000002</v>
      </c>
    </row>
    <row r="18" spans="1:133" ht="15.75" x14ac:dyDescent="0.3">
      <c r="A18" s="998" t="s">
        <v>3716</v>
      </c>
      <c r="B18" s="1013">
        <v>14673.987694020007</v>
      </c>
      <c r="C18" s="1013">
        <v>15022.280191680002</v>
      </c>
      <c r="D18" s="1013">
        <v>14950.51709168</v>
      </c>
      <c r="E18" s="1013">
        <v>12226.293971069999</v>
      </c>
      <c r="F18" s="1013">
        <v>11892.032891719997</v>
      </c>
      <c r="G18" s="1013">
        <v>12056.502985439998</v>
      </c>
      <c r="H18" s="1013">
        <v>12136.8419505</v>
      </c>
      <c r="I18" s="1013">
        <v>12195.952606729999</v>
      </c>
      <c r="J18" s="1013">
        <v>12297.28802287</v>
      </c>
      <c r="K18" s="1013">
        <v>12244.178058209996</v>
      </c>
      <c r="L18" s="1013">
        <v>12481.682409219993</v>
      </c>
      <c r="M18" s="1013">
        <v>12805.170594069996</v>
      </c>
      <c r="N18" s="1013">
        <v>12881.226528809995</v>
      </c>
      <c r="O18" s="1013">
        <v>13034.154719470002</v>
      </c>
      <c r="P18" s="1013">
        <v>12777.125437519997</v>
      </c>
      <c r="Q18" s="1013">
        <v>12855.538266410002</v>
      </c>
      <c r="R18" s="1013">
        <v>12936.980305380001</v>
      </c>
      <c r="S18" s="1013">
        <v>12753.110069369999</v>
      </c>
      <c r="T18" s="1013">
        <v>12769.440596630004</v>
      </c>
      <c r="U18" s="1013">
        <v>12859.20819573</v>
      </c>
      <c r="V18" s="1013">
        <v>12841.551802059997</v>
      </c>
      <c r="W18" s="1013">
        <v>12847.820847959993</v>
      </c>
      <c r="X18" s="1013">
        <v>12681.677415169997</v>
      </c>
      <c r="Y18" s="1013">
        <v>12598.589176169999</v>
      </c>
      <c r="Z18" s="1013">
        <v>12606.652558670003</v>
      </c>
      <c r="AA18" s="1013">
        <v>12516.867773700002</v>
      </c>
      <c r="AB18" s="1013">
        <v>12728.165184020003</v>
      </c>
      <c r="AC18" s="1013">
        <v>12619.011896249995</v>
      </c>
      <c r="AD18" s="1013">
        <v>12670.801787809994</v>
      </c>
      <c r="AE18" s="1013">
        <v>12746.752611029999</v>
      </c>
      <c r="AF18" s="1013">
        <v>12640.080890633646</v>
      </c>
      <c r="AG18" s="1013">
        <v>12886.816174719101</v>
      </c>
      <c r="AH18" s="1013">
        <v>12980.330780480786</v>
      </c>
      <c r="AI18" s="1013">
        <v>12986.737583169997</v>
      </c>
      <c r="AJ18" s="1013">
        <v>13046.342853210004</v>
      </c>
      <c r="AK18" s="1013">
        <v>12912.732273344805</v>
      </c>
      <c r="AL18" s="1013">
        <v>12792.471171226414</v>
      </c>
      <c r="AM18" s="1013">
        <v>12875.36210425326</v>
      </c>
      <c r="AN18" s="1013">
        <v>13219.451940166635</v>
      </c>
      <c r="AO18" s="1013">
        <v>13105.709520297352</v>
      </c>
      <c r="AP18" s="1013">
        <v>13265.866946603664</v>
      </c>
      <c r="AQ18" s="1013">
        <v>13048.951064894271</v>
      </c>
      <c r="AR18" s="1013">
        <v>12982.570250911642</v>
      </c>
      <c r="AS18" s="1013">
        <v>13009.324764056431</v>
      </c>
      <c r="AT18" s="1013">
        <v>13221.405926468185</v>
      </c>
      <c r="AU18" s="1013">
        <v>13242.494205370045</v>
      </c>
      <c r="AV18" s="1013">
        <v>13263.809498084305</v>
      </c>
      <c r="AW18" s="1013">
        <v>13256.534100927116</v>
      </c>
      <c r="AX18" s="1000">
        <v>13256.360152814792</v>
      </c>
      <c r="AY18" s="1000">
        <v>13288.908411514871</v>
      </c>
      <c r="AZ18" s="1000">
        <v>16875.40673020258</v>
      </c>
      <c r="BA18" s="1000">
        <v>16765.248431349995</v>
      </c>
      <c r="BB18" s="1000">
        <v>17137.679123249982</v>
      </c>
      <c r="BC18" s="1000">
        <v>17376.099993186908</v>
      </c>
      <c r="BD18" s="1000">
        <v>17428.407302862764</v>
      </c>
      <c r="BE18" s="1000">
        <v>17738.381566440814</v>
      </c>
      <c r="BF18" s="1001">
        <v>17946.484293900001</v>
      </c>
      <c r="BG18" s="1001">
        <v>18285.0117527652</v>
      </c>
      <c r="BH18" s="1001">
        <v>18783.867083362984</v>
      </c>
      <c r="BI18" s="1001">
        <v>18611.171095912996</v>
      </c>
      <c r="BJ18" s="1001">
        <v>18739.13105871269</v>
      </c>
      <c r="BK18" s="1001">
        <v>18979.902545366847</v>
      </c>
      <c r="BL18" s="1001">
        <v>19422.48212747624</v>
      </c>
      <c r="BM18" s="1001">
        <v>19255.956116455152</v>
      </c>
      <c r="BN18" s="1001">
        <v>19478.635069266849</v>
      </c>
      <c r="BO18" s="1001">
        <v>19654.114805928912</v>
      </c>
      <c r="BP18" s="1001">
        <v>19720.579716469994</v>
      </c>
      <c r="BQ18" s="1001">
        <v>19595.554687976426</v>
      </c>
      <c r="BR18" s="1001">
        <v>19595.345502093642</v>
      </c>
      <c r="BS18" s="1001">
        <v>19698.614263014544</v>
      </c>
      <c r="BT18" s="1001">
        <v>20097.099789499138</v>
      </c>
      <c r="BU18" s="1001">
        <v>20015.516292392971</v>
      </c>
      <c r="BV18" s="1001">
        <v>20067.93109543555</v>
      </c>
      <c r="BW18" s="1001">
        <v>19791.407510068606</v>
      </c>
      <c r="BX18" s="1001">
        <v>19737.624061193732</v>
      </c>
      <c r="BY18" s="1001">
        <v>19616.509121218231</v>
      </c>
      <c r="BZ18" s="1001">
        <v>19714.675410455322</v>
      </c>
      <c r="CA18" s="1001">
        <v>19501.64549568266</v>
      </c>
      <c r="CB18" s="1001">
        <v>18986.31109443316</v>
      </c>
      <c r="CC18" s="1001">
        <v>18134.248618940008</v>
      </c>
      <c r="CD18" s="1001">
        <v>18069.70585432</v>
      </c>
      <c r="CE18" s="1001">
        <v>18233.509130710005</v>
      </c>
      <c r="CF18" s="1001">
        <v>18005.402947099996</v>
      </c>
      <c r="CG18" s="1001">
        <v>17996.918063909998</v>
      </c>
      <c r="CH18" s="1001">
        <v>18539.59464512</v>
      </c>
      <c r="CI18" s="1001">
        <v>19934.907353239996</v>
      </c>
      <c r="CJ18" s="1001">
        <v>17377.186205500006</v>
      </c>
      <c r="CK18" s="1002">
        <v>18068.048031860002</v>
      </c>
      <c r="CL18" s="1002">
        <v>18628.192461040002</v>
      </c>
      <c r="CM18" s="1002">
        <v>18191.71929325</v>
      </c>
      <c r="CN18" s="1002">
        <v>18196.297847480004</v>
      </c>
      <c r="CO18" s="1002">
        <v>17754.194019840004</v>
      </c>
      <c r="CP18" s="1002">
        <v>17442.81957163</v>
      </c>
      <c r="CQ18" s="1002">
        <v>17112.736399590001</v>
      </c>
      <c r="CR18" s="1002">
        <v>17392.291893730002</v>
      </c>
      <c r="CS18" s="1002">
        <v>10469.148986530003</v>
      </c>
      <c r="CT18" s="1002">
        <v>10571.531087239993</v>
      </c>
      <c r="CU18" s="1002">
        <v>10402.904414350001</v>
      </c>
      <c r="CV18" s="1002">
        <v>10320.10921373</v>
      </c>
      <c r="CW18" s="1002">
        <v>10310.399606170002</v>
      </c>
      <c r="CX18" s="1002">
        <v>10114.099764160008</v>
      </c>
      <c r="CY18" s="1002">
        <v>10028.465335939994</v>
      </c>
      <c r="CZ18" s="1002">
        <v>10052.468762219998</v>
      </c>
      <c r="DA18" s="1002">
        <v>9988.6774175499995</v>
      </c>
      <c r="DB18" s="1002">
        <v>10108.67275184</v>
      </c>
      <c r="DC18" s="1002">
        <v>9505.9741238099941</v>
      </c>
      <c r="DD18" s="1002">
        <v>9538.6086657800097</v>
      </c>
      <c r="DE18" s="1002">
        <v>9399.0016920499984</v>
      </c>
      <c r="DF18" s="1002">
        <v>9590.4538876200022</v>
      </c>
      <c r="DG18" s="1002">
        <v>9578.1975383799982</v>
      </c>
      <c r="DH18" s="1002">
        <v>9458.932866060004</v>
      </c>
      <c r="DI18" s="1002">
        <v>9582.1285942500017</v>
      </c>
      <c r="DJ18" s="1002">
        <v>9634.20901108</v>
      </c>
      <c r="DK18" s="1002">
        <v>9699.3061282600029</v>
      </c>
      <c r="DL18" s="1002">
        <v>9923.3525450100005</v>
      </c>
      <c r="DM18" s="1002">
        <v>9887.1031229899982</v>
      </c>
      <c r="DN18" s="1002">
        <v>9780.023218119999</v>
      </c>
      <c r="DO18" s="1002">
        <v>9873.2640052299957</v>
      </c>
      <c r="DP18" s="1002">
        <v>9942.6164899899995</v>
      </c>
      <c r="DQ18" s="1002">
        <v>10036.43945975</v>
      </c>
      <c r="DR18" s="1002">
        <v>9908.1420795300055</v>
      </c>
      <c r="DS18" s="1002">
        <v>9953.5553188300037</v>
      </c>
      <c r="DT18" s="1002">
        <v>10077.165494400004</v>
      </c>
      <c r="DU18" s="1002">
        <v>10130.680367540004</v>
      </c>
      <c r="DV18" s="1002">
        <v>10125.493109330002</v>
      </c>
      <c r="DW18" s="1003">
        <v>10069.94612199</v>
      </c>
    </row>
    <row r="19" spans="1:133" ht="15.75" x14ac:dyDescent="0.3">
      <c r="A19" s="1015" t="s">
        <v>3717</v>
      </c>
      <c r="B19" s="1016">
        <v>14551.555964250007</v>
      </c>
      <c r="C19" s="1016">
        <v>14902.643488680002</v>
      </c>
      <c r="D19" s="1016">
        <v>14831.144394680001</v>
      </c>
      <c r="E19" s="1016">
        <v>12109.832539069999</v>
      </c>
      <c r="F19" s="1016">
        <v>11778.019082239998</v>
      </c>
      <c r="G19" s="1016">
        <v>11949.233858439999</v>
      </c>
      <c r="H19" s="1016">
        <v>12026.675456499999</v>
      </c>
      <c r="I19" s="1016">
        <v>12076.429211659999</v>
      </c>
      <c r="J19" s="1016">
        <v>12177.216458729999</v>
      </c>
      <c r="K19" s="1016">
        <v>12127.075089559998</v>
      </c>
      <c r="L19" s="1016">
        <v>12370.895662509995</v>
      </c>
      <c r="M19" s="1016">
        <v>12696.615796389995</v>
      </c>
      <c r="N19" s="1016">
        <v>12774.912824429997</v>
      </c>
      <c r="O19" s="1016">
        <v>12930.049730080002</v>
      </c>
      <c r="P19" s="1016">
        <v>12675.321549519997</v>
      </c>
      <c r="Q19" s="1016">
        <v>12755.96350263</v>
      </c>
      <c r="R19" s="1016">
        <v>12794.52027936</v>
      </c>
      <c r="S19" s="1016">
        <v>12588.450738419999</v>
      </c>
      <c r="T19" s="1016">
        <v>12593.328752050003</v>
      </c>
      <c r="U19" s="1016">
        <v>12687.318257049999</v>
      </c>
      <c r="V19" s="1016">
        <v>12673.612646059997</v>
      </c>
      <c r="W19" s="1016">
        <v>12678.074341059993</v>
      </c>
      <c r="X19" s="1016">
        <v>12495.064819719997</v>
      </c>
      <c r="Y19" s="1016">
        <v>12416.832218329999</v>
      </c>
      <c r="Z19" s="1016">
        <v>12416.327303240001</v>
      </c>
      <c r="AA19" s="1016">
        <v>12398.51194604</v>
      </c>
      <c r="AB19" s="1016">
        <v>12612.756203890003</v>
      </c>
      <c r="AC19" s="1016">
        <v>12506.284809149995</v>
      </c>
      <c r="AD19" s="1016">
        <v>12560.846690849994</v>
      </c>
      <c r="AE19" s="1016">
        <v>12619.01920137</v>
      </c>
      <c r="AF19" s="1016">
        <v>12515.133505893646</v>
      </c>
      <c r="AG19" s="1016">
        <v>12762.893653859101</v>
      </c>
      <c r="AH19" s="1016">
        <v>12856.408259620786</v>
      </c>
      <c r="AI19" s="1016">
        <v>12846.057671599998</v>
      </c>
      <c r="AJ19" s="1016">
        <v>12898.127239020005</v>
      </c>
      <c r="AK19" s="1016">
        <v>12775.631758314805</v>
      </c>
      <c r="AL19" s="1016">
        <v>12655.370656226414</v>
      </c>
      <c r="AM19" s="1016">
        <v>12738.261589223259</v>
      </c>
      <c r="AN19" s="1016">
        <v>13043.080241426636</v>
      </c>
      <c r="AO19" s="1016">
        <v>12932.628574297352</v>
      </c>
      <c r="AP19" s="1016">
        <v>13100.456734923664</v>
      </c>
      <c r="AQ19" s="1013">
        <v>12861.953987354271</v>
      </c>
      <c r="AR19" s="1013">
        <v>12802.991847871643</v>
      </c>
      <c r="AS19" s="1013">
        <v>12833.000492556432</v>
      </c>
      <c r="AT19" s="1013">
        <v>13047.897504268185</v>
      </c>
      <c r="AU19" s="1013">
        <v>13076.869333600045</v>
      </c>
      <c r="AV19" s="1016">
        <v>13101.419448314304</v>
      </c>
      <c r="AW19" s="1016">
        <v>13095.686274477115</v>
      </c>
      <c r="AX19" s="1017">
        <v>13103.118408104794</v>
      </c>
      <c r="AY19" s="1017">
        <v>13138.767070704873</v>
      </c>
      <c r="AZ19" s="1017">
        <v>13196.305067102581</v>
      </c>
      <c r="BA19" s="1017">
        <v>13080.319003549996</v>
      </c>
      <c r="BB19" s="1017">
        <v>13466.830935869984</v>
      </c>
      <c r="BC19" s="1017">
        <v>13642.682349716908</v>
      </c>
      <c r="BD19" s="1017">
        <v>13753.828811512767</v>
      </c>
      <c r="BE19" s="1017">
        <v>13796.306534330814</v>
      </c>
      <c r="BF19" s="1018">
        <v>13970.039204050003</v>
      </c>
      <c r="BG19" s="1018">
        <v>14043.5684854552</v>
      </c>
      <c r="BH19" s="1018">
        <v>14093.767107802982</v>
      </c>
      <c r="BI19" s="1018">
        <v>14063.318879082992</v>
      </c>
      <c r="BJ19" s="1018">
        <v>14080.719229781658</v>
      </c>
      <c r="BK19" s="1018">
        <v>14267.990155636848</v>
      </c>
      <c r="BL19" s="1018">
        <v>14401.093353559501</v>
      </c>
      <c r="BM19" s="1018">
        <v>14153.43733946051</v>
      </c>
      <c r="BN19" s="1018">
        <v>14361.434246488636</v>
      </c>
      <c r="BO19" s="1018">
        <v>14493.219530117947</v>
      </c>
      <c r="BP19" s="1018">
        <v>14508.222435969994</v>
      </c>
      <c r="BQ19" s="1018">
        <v>14492.574901636444</v>
      </c>
      <c r="BR19" s="1018">
        <v>14480.520392113644</v>
      </c>
      <c r="BS19" s="1018">
        <v>14603.007379394547</v>
      </c>
      <c r="BT19" s="1018">
        <v>14622.110016742759</v>
      </c>
      <c r="BU19" s="1018">
        <v>14647.56082974289</v>
      </c>
      <c r="BV19" s="1018">
        <v>14524.018021467758</v>
      </c>
      <c r="BW19" s="1018">
        <v>14293.914609431813</v>
      </c>
      <c r="BX19" s="1018">
        <v>14104.649268106255</v>
      </c>
      <c r="BY19" s="1018">
        <v>13914.33140980873</v>
      </c>
      <c r="BZ19" s="1018">
        <v>13655.45052684982</v>
      </c>
      <c r="CA19" s="1018">
        <v>13570.384336272658</v>
      </c>
      <c r="CB19" s="1018">
        <v>13315.642535143157</v>
      </c>
      <c r="CC19" s="1018">
        <v>13540.276955940006</v>
      </c>
      <c r="CD19" s="1018">
        <v>13497.6459593</v>
      </c>
      <c r="CE19" s="1018">
        <v>13439.656781300004</v>
      </c>
      <c r="CF19" s="1018">
        <v>13496.106846619996</v>
      </c>
      <c r="CG19" s="1018">
        <v>13232.221416189996</v>
      </c>
      <c r="CH19" s="1018">
        <v>13087.630669079997</v>
      </c>
      <c r="CI19" s="1018">
        <v>12884.829017889999</v>
      </c>
      <c r="CJ19" s="1018">
        <v>10057.531552380005</v>
      </c>
      <c r="CK19" s="1019">
        <v>10049.96511714</v>
      </c>
      <c r="CL19" s="1019">
        <v>10230.350620600002</v>
      </c>
      <c r="CM19" s="1019">
        <v>10236.641656669999</v>
      </c>
      <c r="CN19" s="1019">
        <v>10208.519348650001</v>
      </c>
      <c r="CO19" s="1019">
        <v>10233.664571470004</v>
      </c>
      <c r="CP19" s="1019">
        <v>10312.852694499999</v>
      </c>
      <c r="CQ19" s="1019">
        <v>10311.262601639999</v>
      </c>
      <c r="CR19" s="1019">
        <v>10402.329297860004</v>
      </c>
      <c r="CS19" s="1019">
        <v>10469.148986530003</v>
      </c>
      <c r="CT19" s="1019">
        <v>10571.531087239993</v>
      </c>
      <c r="CU19" s="1019">
        <v>10402.904414350001</v>
      </c>
      <c r="CV19" s="1019">
        <v>10319.49421373</v>
      </c>
      <c r="CW19" s="1019">
        <v>10309.784606170002</v>
      </c>
      <c r="CX19" s="1019">
        <v>10114.099764160008</v>
      </c>
      <c r="CY19" s="1019">
        <v>10028.465335939994</v>
      </c>
      <c r="CZ19" s="1019">
        <v>10052.468762219998</v>
      </c>
      <c r="DA19" s="1019">
        <v>9988.6774175499995</v>
      </c>
      <c r="DB19" s="1019">
        <v>10057.25084864</v>
      </c>
      <c r="DC19" s="1019">
        <v>9505.9741238099941</v>
      </c>
      <c r="DD19" s="1019">
        <v>9538.6086657800097</v>
      </c>
      <c r="DE19" s="1019">
        <v>9399.0016920499984</v>
      </c>
      <c r="DF19" s="1019">
        <v>9505.0825623900037</v>
      </c>
      <c r="DG19" s="1019">
        <v>9489.4891785899963</v>
      </c>
      <c r="DH19" s="1019">
        <v>9360.5100836600031</v>
      </c>
      <c r="DI19" s="1019">
        <v>9485.5549379900021</v>
      </c>
      <c r="DJ19" s="1019">
        <v>9514.4868477500004</v>
      </c>
      <c r="DK19" s="1019">
        <v>9580.1091774700017</v>
      </c>
      <c r="DL19" s="1019">
        <v>9806.0339125200007</v>
      </c>
      <c r="DM19" s="1019">
        <v>9796.6651381899992</v>
      </c>
      <c r="DN19" s="1019">
        <v>9691.4682132599992</v>
      </c>
      <c r="DO19" s="1019">
        <v>9761.5943154599954</v>
      </c>
      <c r="DP19" s="1019">
        <v>9828.9003040900006</v>
      </c>
      <c r="DQ19" s="1019">
        <v>9919.1565840700005</v>
      </c>
      <c r="DR19" s="1019">
        <v>9767.9099239800071</v>
      </c>
      <c r="DS19" s="1019">
        <v>9786.3762962000037</v>
      </c>
      <c r="DT19" s="1019">
        <v>9894.7931705200044</v>
      </c>
      <c r="DU19" s="1019">
        <v>9969.1276073600038</v>
      </c>
      <c r="DV19" s="1019">
        <v>9991.462526880001</v>
      </c>
      <c r="DW19" s="1020">
        <v>9963.4403343699996</v>
      </c>
    </row>
    <row r="20" spans="1:133" ht="15.75" x14ac:dyDescent="0.3">
      <c r="A20" s="998" t="s">
        <v>3718</v>
      </c>
      <c r="B20" s="1013">
        <v>1816.2484834300003</v>
      </c>
      <c r="C20" s="1013">
        <v>1871.3934472400003</v>
      </c>
      <c r="D20" s="1013">
        <v>1823.9683416599994</v>
      </c>
      <c r="E20" s="1013">
        <v>1415.7926568399998</v>
      </c>
      <c r="F20" s="1013">
        <v>1740.0558439700003</v>
      </c>
      <c r="G20" s="1013">
        <v>1573.7345048299999</v>
      </c>
      <c r="H20" s="1013">
        <v>1401.1215261600003</v>
      </c>
      <c r="I20" s="1013">
        <v>1583.2044379400002</v>
      </c>
      <c r="J20" s="1013">
        <v>1385.15929467</v>
      </c>
      <c r="K20" s="1013">
        <v>1459.4611832399996</v>
      </c>
      <c r="L20" s="1013">
        <v>1770.0614025900002</v>
      </c>
      <c r="M20" s="1013">
        <v>1850.4168175099996</v>
      </c>
      <c r="N20" s="1013">
        <v>1810.5282499099999</v>
      </c>
      <c r="O20" s="1013">
        <v>1949.0623081799997</v>
      </c>
      <c r="P20" s="1013">
        <v>1804.3358888600001</v>
      </c>
      <c r="Q20" s="1013">
        <v>1640.3018918900004</v>
      </c>
      <c r="R20" s="1013">
        <v>1865.9683750199999</v>
      </c>
      <c r="S20" s="1013">
        <v>1545.2656388999997</v>
      </c>
      <c r="T20" s="1013">
        <v>1910.7907514600001</v>
      </c>
      <c r="U20" s="1013">
        <v>2070.54935471</v>
      </c>
      <c r="V20" s="1013">
        <v>2120.6724401199999</v>
      </c>
      <c r="W20" s="1013">
        <v>2192.7014391800003</v>
      </c>
      <c r="X20" s="1013">
        <v>2396.9668014700001</v>
      </c>
      <c r="Y20" s="1013">
        <v>2595.5052623199995</v>
      </c>
      <c r="Z20" s="1013">
        <v>2580.2813334799998</v>
      </c>
      <c r="AA20" s="1013">
        <v>2899.7717887999997</v>
      </c>
      <c r="AB20" s="1013">
        <v>2793.1222935299993</v>
      </c>
      <c r="AC20" s="1013">
        <v>2960.8303499099993</v>
      </c>
      <c r="AD20" s="1013">
        <v>3078.3956087700003</v>
      </c>
      <c r="AE20" s="1013">
        <v>3025.6830691499995</v>
      </c>
      <c r="AF20" s="1013">
        <v>3254.0411064189998</v>
      </c>
      <c r="AG20" s="1013">
        <v>3301.8126503000003</v>
      </c>
      <c r="AH20" s="1013">
        <v>3477.2955768400002</v>
      </c>
      <c r="AI20" s="1013">
        <v>3575.1337587800008</v>
      </c>
      <c r="AJ20" s="1013">
        <v>3625.4098094999999</v>
      </c>
      <c r="AK20" s="1013">
        <v>3451.3163360500002</v>
      </c>
      <c r="AL20" s="1013">
        <v>4002.4317127300001</v>
      </c>
      <c r="AM20" s="1013">
        <v>4099.3227502899999</v>
      </c>
      <c r="AN20" s="1013">
        <v>3668.6098897894985</v>
      </c>
      <c r="AO20" s="1013">
        <v>3559.3600213699997</v>
      </c>
      <c r="AP20" s="1013">
        <v>3687.7407699099999</v>
      </c>
      <c r="AQ20" s="1013">
        <v>3517.0215815446663</v>
      </c>
      <c r="AR20" s="1013">
        <v>3661.6867347200005</v>
      </c>
      <c r="AS20" s="1013">
        <v>4000.0865004936004</v>
      </c>
      <c r="AT20" s="1013">
        <v>3541.0446523508986</v>
      </c>
      <c r="AU20" s="1013">
        <v>3606.1145415144665</v>
      </c>
      <c r="AV20" s="1013">
        <v>3835.5236469627248</v>
      </c>
      <c r="AW20" s="1013">
        <v>4389.8431062571372</v>
      </c>
      <c r="AX20" s="1000">
        <v>4365.9022720600005</v>
      </c>
      <c r="AY20" s="1000">
        <v>4434.2311773900001</v>
      </c>
      <c r="AZ20" s="1000">
        <v>1023.4398458400002</v>
      </c>
      <c r="BA20" s="1000">
        <v>974.06662237</v>
      </c>
      <c r="BB20" s="1000">
        <v>933.80490799000006</v>
      </c>
      <c r="BC20" s="1000">
        <v>946.5549568199998</v>
      </c>
      <c r="BD20" s="1000">
        <v>942.84598686999993</v>
      </c>
      <c r="BE20" s="1000">
        <v>803.54577884999992</v>
      </c>
      <c r="BF20" s="1001">
        <v>847.59292643000026</v>
      </c>
      <c r="BG20" s="1001">
        <v>843.35158961000013</v>
      </c>
      <c r="BH20" s="1001">
        <v>869.21577429999991</v>
      </c>
      <c r="BI20" s="1001">
        <v>928.78164730000015</v>
      </c>
      <c r="BJ20" s="1001">
        <v>805.91581670999994</v>
      </c>
      <c r="BK20" s="1001">
        <v>772.23062445999994</v>
      </c>
      <c r="BL20" s="1001">
        <v>232.99213406999993</v>
      </c>
      <c r="BM20" s="1001">
        <v>351.58679354000009</v>
      </c>
      <c r="BN20" s="1001">
        <v>124.15683064000005</v>
      </c>
      <c r="BO20" s="1001">
        <v>114.48455827000009</v>
      </c>
      <c r="BP20" s="1001">
        <v>174.86522035000007</v>
      </c>
      <c r="BQ20" s="1001">
        <v>247.86141871999985</v>
      </c>
      <c r="BR20" s="1001">
        <v>85.678532419999954</v>
      </c>
      <c r="BS20" s="1001">
        <v>225.11379834999997</v>
      </c>
      <c r="BT20" s="1001">
        <v>183.21921305000001</v>
      </c>
      <c r="BU20" s="1001">
        <v>160.13195795999991</v>
      </c>
      <c r="BV20" s="1001">
        <v>60.235424429999945</v>
      </c>
      <c r="BW20" s="1001">
        <v>214.33766721000001</v>
      </c>
      <c r="BX20" s="1001">
        <v>55.77295925</v>
      </c>
      <c r="BY20" s="1001">
        <v>181.95448250999999</v>
      </c>
      <c r="BZ20" s="1001">
        <v>52.407413439999999</v>
      </c>
      <c r="CA20" s="1001">
        <v>0</v>
      </c>
      <c r="CB20" s="1001">
        <v>465.06986664000004</v>
      </c>
      <c r="CC20" s="1001">
        <v>295.25656327000047</v>
      </c>
      <c r="CD20" s="1001">
        <v>323.15296814999959</v>
      </c>
      <c r="CE20" s="1001">
        <v>416.67540065999987</v>
      </c>
      <c r="CF20" s="1001">
        <v>400.23098097000025</v>
      </c>
      <c r="CG20" s="1001">
        <v>307.44968061999987</v>
      </c>
      <c r="CH20" s="1001">
        <v>303.98506186999987</v>
      </c>
      <c r="CI20" s="1001">
        <v>800.43821095999817</v>
      </c>
      <c r="CJ20" s="1001">
        <v>912.24071331000039</v>
      </c>
      <c r="CK20" s="1002">
        <v>937.28445207000061</v>
      </c>
      <c r="CL20" s="1002">
        <v>897.94564272999855</v>
      </c>
      <c r="CM20" s="1002">
        <v>910.73430867000195</v>
      </c>
      <c r="CN20" s="1002">
        <v>901.81463099999996</v>
      </c>
      <c r="CO20" s="1002">
        <v>893.1705803699989</v>
      </c>
      <c r="CP20" s="1002">
        <v>853.27631388000009</v>
      </c>
      <c r="CQ20" s="1002">
        <v>694.74676272999955</v>
      </c>
      <c r="CR20" s="1002">
        <v>27.976828530000688</v>
      </c>
      <c r="CS20" s="1002">
        <v>3.4355739099999667</v>
      </c>
      <c r="CT20" s="1002">
        <v>77.000799870000009</v>
      </c>
      <c r="CU20" s="1002">
        <v>76.893432389999987</v>
      </c>
      <c r="CV20" s="1002">
        <v>48.992732360000012</v>
      </c>
      <c r="CW20" s="1002">
        <v>45.820342389999986</v>
      </c>
      <c r="CX20" s="1002">
        <v>44.174074910000087</v>
      </c>
      <c r="CY20" s="1002">
        <v>41.597661110000011</v>
      </c>
      <c r="CZ20" s="1002">
        <v>38.388861030000093</v>
      </c>
      <c r="DA20" s="1002">
        <v>41.387002429999946</v>
      </c>
      <c r="DB20" s="1002">
        <v>35.899933120000007</v>
      </c>
      <c r="DC20" s="1002">
        <v>166.37858211000002</v>
      </c>
      <c r="DD20" s="1002">
        <v>139.53297325000005</v>
      </c>
      <c r="DE20" s="1002">
        <v>167.46980770999997</v>
      </c>
      <c r="DF20" s="1002">
        <v>162.15675029000002</v>
      </c>
      <c r="DG20" s="1002">
        <v>31.170513950000046</v>
      </c>
      <c r="DH20" s="1002">
        <v>129.56919865000003</v>
      </c>
      <c r="DI20" s="1002">
        <v>71.592963070000053</v>
      </c>
      <c r="DJ20" s="1002">
        <v>73.210562809999999</v>
      </c>
      <c r="DK20" s="1002">
        <v>101.16260649000002</v>
      </c>
      <c r="DL20" s="1002">
        <v>70.117100459999975</v>
      </c>
      <c r="DM20" s="1002">
        <v>28.78521128999996</v>
      </c>
      <c r="DN20" s="1002">
        <v>147.75430795999998</v>
      </c>
      <c r="DO20" s="1002">
        <v>101.44319439000004</v>
      </c>
      <c r="DP20" s="1002">
        <v>55.411914129999992</v>
      </c>
      <c r="DQ20" s="1002">
        <v>24.394006900000036</v>
      </c>
      <c r="DR20" s="1002">
        <v>22.598069449999986</v>
      </c>
      <c r="DS20" s="1002">
        <v>21.787183290000023</v>
      </c>
      <c r="DT20" s="1002">
        <v>20.665731520000012</v>
      </c>
      <c r="DU20" s="1002">
        <v>19.640028360000013</v>
      </c>
      <c r="DV20" s="1002">
        <v>48.371482050000012</v>
      </c>
      <c r="DW20" s="1003">
        <v>17.165301160000027</v>
      </c>
    </row>
    <row r="21" spans="1:133" ht="16.5" thickBot="1" x14ac:dyDescent="0.35">
      <c r="A21" s="998" t="s">
        <v>3719</v>
      </c>
      <c r="B21" s="1013">
        <v>1799.8046994554986</v>
      </c>
      <c r="C21" s="1013">
        <v>1864.2528078224993</v>
      </c>
      <c r="D21" s="1013">
        <v>1862.2082661299992</v>
      </c>
      <c r="E21" s="1013">
        <v>1692.4265391454996</v>
      </c>
      <c r="F21" s="1013">
        <v>1644.0326673576606</v>
      </c>
      <c r="G21" s="1013">
        <v>1693.4282335971793</v>
      </c>
      <c r="H21" s="1013">
        <v>1631.4195957471791</v>
      </c>
      <c r="I21" s="1013">
        <v>1687.3481527838196</v>
      </c>
      <c r="J21" s="1013">
        <v>1692.2598568708188</v>
      </c>
      <c r="K21" s="1013">
        <v>1793.6647095710955</v>
      </c>
      <c r="L21" s="1013">
        <v>1945.7059241178026</v>
      </c>
      <c r="M21" s="1013">
        <v>1583.2489452885827</v>
      </c>
      <c r="N21" s="1013">
        <v>1660.603190898051</v>
      </c>
      <c r="O21" s="1013">
        <v>1645.0158121701809</v>
      </c>
      <c r="P21" s="1013">
        <v>1652.0760039620964</v>
      </c>
      <c r="Q21" s="1013">
        <v>1744.851146639181</v>
      </c>
      <c r="R21" s="1013">
        <v>1818.4800479889018</v>
      </c>
      <c r="S21" s="1013">
        <v>1950.424325898819</v>
      </c>
      <c r="T21" s="1013">
        <v>2092.7155430588191</v>
      </c>
      <c r="U21" s="1013">
        <v>2064.1435028648857</v>
      </c>
      <c r="V21" s="1013">
        <v>1880.2096480220112</v>
      </c>
      <c r="W21" s="1013">
        <v>1926.9139964014933</v>
      </c>
      <c r="X21" s="1013">
        <v>2218.7168944220116</v>
      </c>
      <c r="Y21" s="1013">
        <v>1985.5904765195039</v>
      </c>
      <c r="Z21" s="1013">
        <v>1972.2507203140117</v>
      </c>
      <c r="AA21" s="1013">
        <v>1927.9445168920113</v>
      </c>
      <c r="AB21" s="1013">
        <v>1901.7674149797515</v>
      </c>
      <c r="AC21" s="1013">
        <v>1886.8805592166605</v>
      </c>
      <c r="AD21" s="1013">
        <v>1921.0224354300935</v>
      </c>
      <c r="AE21" s="1013">
        <v>1964.920014049894</v>
      </c>
      <c r="AF21" s="1013">
        <v>1994.0033608783267</v>
      </c>
      <c r="AG21" s="1013">
        <v>1984.4977902220121</v>
      </c>
      <c r="AH21" s="1013">
        <v>1914.8292231520109</v>
      </c>
      <c r="AI21" s="1013">
        <v>2139.14897036</v>
      </c>
      <c r="AJ21" s="1013">
        <v>2390.4111904900005</v>
      </c>
      <c r="AK21" s="1013">
        <v>3046.2996005074833</v>
      </c>
      <c r="AL21" s="1013">
        <v>1973.312739295822</v>
      </c>
      <c r="AM21" s="1013">
        <v>1987.5354303920108</v>
      </c>
      <c r="AN21" s="1013">
        <v>2022.1958714371826</v>
      </c>
      <c r="AO21" s="1013">
        <v>2204.9091645160111</v>
      </c>
      <c r="AP21" s="1013">
        <v>1995.6953669103707</v>
      </c>
      <c r="AQ21" s="1013">
        <v>1945.6640394770111</v>
      </c>
      <c r="AR21" s="1013">
        <v>2023.7281758620102</v>
      </c>
      <c r="AS21" s="1013">
        <v>2201.5689331232115</v>
      </c>
      <c r="AT21" s="1013">
        <v>2397.8126471387277</v>
      </c>
      <c r="AU21" s="1013">
        <v>2330.5848261245992</v>
      </c>
      <c r="AV21" s="1013">
        <v>2702.6119290699999</v>
      </c>
      <c r="AW21" s="1013">
        <v>2295.3275763679453</v>
      </c>
      <c r="AX21" s="1000">
        <v>2354.6965760959711</v>
      </c>
      <c r="AY21" s="1000">
        <v>2263.0156921693228</v>
      </c>
      <c r="AZ21" s="1000">
        <v>2254.747353292119</v>
      </c>
      <c r="BA21" s="1000">
        <v>2458.3396344982448</v>
      </c>
      <c r="BB21" s="1000">
        <v>2258.3750768500004</v>
      </c>
      <c r="BC21" s="1000">
        <v>2292.995968752999</v>
      </c>
      <c r="BD21" s="1000">
        <v>2096.8250312299992</v>
      </c>
      <c r="BE21" s="1000">
        <v>2301.4296075299999</v>
      </c>
      <c r="BF21" s="1001">
        <v>2349.1662012700003</v>
      </c>
      <c r="BG21" s="1001">
        <v>2856.9196301800002</v>
      </c>
      <c r="BH21" s="1001">
        <v>2335.5388014096661</v>
      </c>
      <c r="BI21" s="1001">
        <v>2239.5878153600679</v>
      </c>
      <c r="BJ21" s="1001">
        <v>2225.755809337013</v>
      </c>
      <c r="BK21" s="1001">
        <v>2232.1164126844119</v>
      </c>
      <c r="BL21" s="1001">
        <v>2468.823968792758</v>
      </c>
      <c r="BM21" s="1001">
        <v>2528.3813496002363</v>
      </c>
      <c r="BN21" s="1001">
        <v>2414.3012149571473</v>
      </c>
      <c r="BO21" s="1001">
        <v>2335.9307743360346</v>
      </c>
      <c r="BP21" s="1001">
        <v>2287.3041683760366</v>
      </c>
      <c r="BQ21" s="1001">
        <v>2322.2727170301641</v>
      </c>
      <c r="BR21" s="1001">
        <v>2447.0325683601636</v>
      </c>
      <c r="BS21" s="1001">
        <v>3081.7509952360351</v>
      </c>
      <c r="BT21" s="1001">
        <v>2615.8860403160361</v>
      </c>
      <c r="BU21" s="1001">
        <v>2537.6002708696424</v>
      </c>
      <c r="BV21" s="1001">
        <v>2408.5317776354759</v>
      </c>
      <c r="BW21" s="1001">
        <v>2373.4010716632329</v>
      </c>
      <c r="BX21" s="1001">
        <v>2542.4930889532357</v>
      </c>
      <c r="BY21" s="1001">
        <v>2483.4753081454041</v>
      </c>
      <c r="BZ21" s="1001">
        <v>2536.3399269157626</v>
      </c>
      <c r="CA21" s="1001">
        <v>2537.3343583177648</v>
      </c>
      <c r="CB21" s="1001">
        <v>2664.7170697805786</v>
      </c>
      <c r="CC21" s="1001">
        <v>2517.3925789500004</v>
      </c>
      <c r="CD21" s="1001">
        <v>2650.2943796300005</v>
      </c>
      <c r="CE21" s="1001">
        <v>3347.5476023699998</v>
      </c>
      <c r="CF21" s="1001">
        <v>2849.4650987999985</v>
      </c>
      <c r="CG21" s="1001">
        <v>2814.8804619899984</v>
      </c>
      <c r="CH21" s="1001">
        <v>2801.8673563999996</v>
      </c>
      <c r="CI21" s="1001">
        <v>2802.2455566100007</v>
      </c>
      <c r="CJ21" s="1001">
        <v>3163.4836883800003</v>
      </c>
      <c r="CK21" s="1002">
        <v>2900.6926484400001</v>
      </c>
      <c r="CL21" s="1002">
        <v>2932.7665162200001</v>
      </c>
      <c r="CM21" s="1002">
        <v>3099.1093387500005</v>
      </c>
      <c r="CN21" s="1002">
        <v>2750.5860924999993</v>
      </c>
      <c r="CO21" s="1002">
        <v>2887.04608706</v>
      </c>
      <c r="CP21" s="1002">
        <v>3053.9697870799996</v>
      </c>
      <c r="CQ21" s="1002">
        <v>3633.7875760800002</v>
      </c>
      <c r="CR21" s="1002">
        <v>3324.5081167200001</v>
      </c>
      <c r="CS21" s="1002">
        <v>590.49499439999988</v>
      </c>
      <c r="CT21" s="1002">
        <v>627.2873757999995</v>
      </c>
      <c r="CU21" s="1002">
        <v>563.29922097000031</v>
      </c>
      <c r="CV21" s="1002">
        <v>656.95063589000085</v>
      </c>
      <c r="CW21" s="1002">
        <v>653.96307848999982</v>
      </c>
      <c r="CX21" s="1002">
        <v>722.76613664000013</v>
      </c>
      <c r="CY21" s="1002">
        <v>713.05601921000016</v>
      </c>
      <c r="CZ21" s="1002">
        <v>646.42141785000035</v>
      </c>
      <c r="DA21" s="1002">
        <v>638.87465932999987</v>
      </c>
      <c r="DB21" s="1002">
        <v>695.89095325999972</v>
      </c>
      <c r="DC21" s="1002">
        <v>580.68354824000028</v>
      </c>
      <c r="DD21" s="1002">
        <v>626.70237080999948</v>
      </c>
      <c r="DE21" s="1002">
        <v>592.2864272099996</v>
      </c>
      <c r="DF21" s="1002">
        <v>610.03589686999987</v>
      </c>
      <c r="DG21" s="1002">
        <v>604.55072238999992</v>
      </c>
      <c r="DH21" s="1002">
        <v>621.62509990000012</v>
      </c>
      <c r="DI21" s="1002">
        <v>567.50806041000078</v>
      </c>
      <c r="DJ21" s="1002">
        <v>592.0465861499996</v>
      </c>
      <c r="DK21" s="1002">
        <v>586.49882562000084</v>
      </c>
      <c r="DL21" s="1002">
        <v>669.03030409000064</v>
      </c>
      <c r="DM21" s="1002">
        <v>617.38402002999931</v>
      </c>
      <c r="DN21" s="1002">
        <v>611.57447917000013</v>
      </c>
      <c r="DO21" s="1002">
        <v>716.44418703999997</v>
      </c>
      <c r="DP21" s="1002">
        <v>622.26671996999983</v>
      </c>
      <c r="DQ21" s="1002">
        <v>628.32150964000039</v>
      </c>
      <c r="DR21" s="1002">
        <v>663.03517337999915</v>
      </c>
      <c r="DS21" s="1002">
        <v>672.63298201000021</v>
      </c>
      <c r="DT21" s="1002">
        <v>660.10111726000025</v>
      </c>
      <c r="DU21" s="1002">
        <v>660.21189380999942</v>
      </c>
      <c r="DV21" s="1002">
        <v>671.02435511999988</v>
      </c>
      <c r="DW21" s="1003">
        <v>776.29724831000044</v>
      </c>
    </row>
    <row r="22" spans="1:133" ht="16.5" thickBot="1" x14ac:dyDescent="0.35">
      <c r="A22" s="1243" t="s">
        <v>175</v>
      </c>
      <c r="B22" s="1244">
        <v>20810.840289322379</v>
      </c>
      <c r="C22" s="1244">
        <v>21240.828172364003</v>
      </c>
      <c r="D22" s="1244">
        <v>21134.418192546233</v>
      </c>
      <c r="E22" s="1244">
        <v>17394.462021858999</v>
      </c>
      <c r="F22" s="1244">
        <v>17366.492092602155</v>
      </c>
      <c r="G22" s="1244">
        <v>17446.651083798566</v>
      </c>
      <c r="H22" s="1244">
        <v>17324.316567511185</v>
      </c>
      <c r="I22" s="1244">
        <v>17561.365273335323</v>
      </c>
      <c r="J22" s="1244">
        <v>17497.875058298818</v>
      </c>
      <c r="K22" s="1244">
        <v>17648.11194023909</v>
      </c>
      <c r="L22" s="1244">
        <v>18345.727614134215</v>
      </c>
      <c r="M22" s="1245">
        <v>18373.183941692008</v>
      </c>
      <c r="N22" s="1245">
        <v>18522.105966709474</v>
      </c>
      <c r="O22" s="1245">
        <v>18762.7594353491</v>
      </c>
      <c r="P22" s="1245">
        <v>18396.19631884151</v>
      </c>
      <c r="Q22" s="1245">
        <v>18428.871884010601</v>
      </c>
      <c r="R22" s="1245">
        <v>18795.631746737821</v>
      </c>
      <c r="S22" s="1245">
        <v>18476.829957492737</v>
      </c>
      <c r="T22" s="1245">
        <v>19026.214960734244</v>
      </c>
      <c r="U22" s="1245">
        <v>19145.666802235803</v>
      </c>
      <c r="V22" s="1245">
        <v>19030.873553651923</v>
      </c>
      <c r="W22" s="1245">
        <v>19185.643731154905</v>
      </c>
      <c r="X22" s="1245">
        <v>19507.527048273507</v>
      </c>
      <c r="Y22" s="1245">
        <v>19422.834742273008</v>
      </c>
      <c r="Z22" s="1245">
        <v>19438.694163197513</v>
      </c>
      <c r="AA22" s="1245">
        <v>19567.006703263512</v>
      </c>
      <c r="AB22" s="1245">
        <v>19665.858922668755</v>
      </c>
      <c r="AC22" s="1245">
        <v>19744.054587620329</v>
      </c>
      <c r="AD22" s="1245">
        <v>19904.804744733592</v>
      </c>
      <c r="AE22" s="1245">
        <v>20016.656101610151</v>
      </c>
      <c r="AF22" s="1245">
        <v>20178.553093205905</v>
      </c>
      <c r="AG22" s="1245">
        <v>20478.809287280474</v>
      </c>
      <c r="AH22" s="1245">
        <v>20647.468535512158</v>
      </c>
      <c r="AI22" s="1245">
        <v>20994.721056364862</v>
      </c>
      <c r="AJ22" s="1245">
        <v>21369.827814373006</v>
      </c>
      <c r="AK22" s="1245">
        <v>21353.003023548241</v>
      </c>
      <c r="AL22" s="1245">
        <v>21284.938093847635</v>
      </c>
      <c r="AM22" s="1245">
        <v>21419.985233546424</v>
      </c>
      <c r="AN22" s="1245">
        <v>21376.166082301665</v>
      </c>
      <c r="AO22" s="1245">
        <v>21371.699972380102</v>
      </c>
      <c r="AP22" s="1245">
        <v>21497.052566916085</v>
      </c>
      <c r="AQ22" s="1245">
        <v>20930.543821855597</v>
      </c>
      <c r="AR22" s="1245">
        <v>21097.959808573301</v>
      </c>
      <c r="AS22" s="1245">
        <v>21542.662939762246</v>
      </c>
      <c r="AT22" s="1245">
        <v>21520.768230486814</v>
      </c>
      <c r="AU22" s="1245">
        <v>21871.102300016169</v>
      </c>
      <c r="AV22" s="1245">
        <v>22519.80281898268</v>
      </c>
      <c r="AW22" s="1245">
        <v>22687.758681954558</v>
      </c>
      <c r="AX22" s="1246">
        <v>22748.845615225662</v>
      </c>
      <c r="AY22" s="1246">
        <v>22699.188742569433</v>
      </c>
      <c r="AZ22" s="1246">
        <v>22898.38289215797</v>
      </c>
      <c r="BA22" s="1246">
        <v>22962.542976505203</v>
      </c>
      <c r="BB22" s="1246">
        <v>23176.111833639632</v>
      </c>
      <c r="BC22" s="1246">
        <v>23473.452868785356</v>
      </c>
      <c r="BD22" s="1246">
        <v>23140.530494878181</v>
      </c>
      <c r="BE22" s="1246">
        <v>23404.441766187781</v>
      </c>
      <c r="BF22" s="1247">
        <v>23738.594208467734</v>
      </c>
      <c r="BG22" s="1247">
        <v>24787.174750747876</v>
      </c>
      <c r="BH22" s="1247">
        <v>24799.170186488685</v>
      </c>
      <c r="BI22" s="1247">
        <v>24617.913194192817</v>
      </c>
      <c r="BJ22" s="1247">
        <v>24623.670216057006</v>
      </c>
      <c r="BK22" s="1247">
        <v>24876.452127167824</v>
      </c>
      <c r="BL22" s="1247">
        <v>25048.698179557789</v>
      </c>
      <c r="BM22" s="1247">
        <v>25069.890812222086</v>
      </c>
      <c r="BN22" s="1247">
        <v>24872.340935088567</v>
      </c>
      <c r="BO22" s="1247">
        <v>24986.528105521727</v>
      </c>
      <c r="BP22" s="1247">
        <v>25107.613700083486</v>
      </c>
      <c r="BQ22" s="1247">
        <v>25111.91205874204</v>
      </c>
      <c r="BR22" s="1247">
        <v>25104.829419635251</v>
      </c>
      <c r="BS22" s="1247">
        <v>26007.987682312465</v>
      </c>
      <c r="BT22" s="1247">
        <v>25925.226963754183</v>
      </c>
      <c r="BU22" s="1247">
        <v>25777.464761999905</v>
      </c>
      <c r="BV22" s="1247">
        <v>25637.889894834505</v>
      </c>
      <c r="BW22" s="1247">
        <v>25512.852114138837</v>
      </c>
      <c r="BX22" s="1247">
        <v>25496.935592136018</v>
      </c>
      <c r="BY22" s="1247">
        <v>25677.208697307924</v>
      </c>
      <c r="BZ22" s="1247">
        <v>25658.57497933889</v>
      </c>
      <c r="CA22" s="1247">
        <v>25430.885562021998</v>
      </c>
      <c r="CB22" s="1247">
        <v>25502.073503087398</v>
      </c>
      <c r="CC22" s="1247">
        <v>25528.836695200007</v>
      </c>
      <c r="CD22" s="1247">
        <v>25837.253028410003</v>
      </c>
      <c r="CE22" s="1247">
        <v>26785.602093150006</v>
      </c>
      <c r="CF22" s="1247">
        <v>26948.679005749997</v>
      </c>
      <c r="CG22" s="1247">
        <v>26811.44426951999</v>
      </c>
      <c r="CH22" s="1247">
        <v>26922.21907852</v>
      </c>
      <c r="CI22" s="1247">
        <v>28811.470626949995</v>
      </c>
      <c r="CJ22" s="1247">
        <v>27147.657899550006</v>
      </c>
      <c r="CK22" s="1248">
        <v>27426.912815790001</v>
      </c>
      <c r="CL22" s="1248">
        <v>27572.598521199994</v>
      </c>
      <c r="CM22" s="1248">
        <v>27483.687376360002</v>
      </c>
      <c r="CN22" s="1248">
        <v>27806.416933560009</v>
      </c>
      <c r="CO22" s="1248">
        <v>27777.334711830008</v>
      </c>
      <c r="CP22" s="1248">
        <v>28307.983220779999</v>
      </c>
      <c r="CQ22" s="1248">
        <v>29177.247601080006</v>
      </c>
      <c r="CR22" s="1248">
        <v>28598.871027550002</v>
      </c>
      <c r="CS22" s="1248">
        <v>12869.349182320002</v>
      </c>
      <c r="CT22" s="1248">
        <v>13041.727457309989</v>
      </c>
      <c r="CU22" s="1248">
        <v>12805.847973809998</v>
      </c>
      <c r="CV22" s="1248">
        <v>12788.455753079999</v>
      </c>
      <c r="CW22" s="1248">
        <v>12770.826137030004</v>
      </c>
      <c r="CX22" s="1248">
        <v>12672.152197430009</v>
      </c>
      <c r="CY22" s="1248">
        <v>12633.056978839997</v>
      </c>
      <c r="CZ22" s="1248">
        <v>12576.326778820001</v>
      </c>
      <c r="DA22" s="1248">
        <v>12532.048838419996</v>
      </c>
      <c r="DB22" s="1248">
        <v>12672.63122997</v>
      </c>
      <c r="DC22" s="1248">
        <v>12147.346069019995</v>
      </c>
      <c r="DD22" s="1248">
        <v>12282.825636190008</v>
      </c>
      <c r="DE22" s="1248">
        <v>12125.327249579997</v>
      </c>
      <c r="DF22" s="1248">
        <v>12274.606906120001</v>
      </c>
      <c r="DG22" s="1248">
        <v>12139.974481289999</v>
      </c>
      <c r="DH22" s="1248">
        <v>12131.275342140005</v>
      </c>
      <c r="DI22" s="1248">
        <v>12157.456119140004</v>
      </c>
      <c r="DJ22" s="1248">
        <v>12251.752654389997</v>
      </c>
      <c r="DK22" s="1248">
        <v>12313.746920410003</v>
      </c>
      <c r="DL22" s="1248">
        <v>12609.790496329999</v>
      </c>
      <c r="DM22" s="1248">
        <v>12479.299198579998</v>
      </c>
      <c r="DN22" s="1248">
        <v>12495.666218680002</v>
      </c>
      <c r="DO22" s="1248">
        <v>12633.072259959998</v>
      </c>
      <c r="DP22" s="1248">
        <v>12537.914574479999</v>
      </c>
      <c r="DQ22" s="1248">
        <v>12602.344105760005</v>
      </c>
      <c r="DR22" s="1248">
        <v>12519.358692900003</v>
      </c>
      <c r="DS22" s="1248">
        <v>12590.545048980002</v>
      </c>
      <c r="DT22" s="1248">
        <v>12690.583205680005</v>
      </c>
      <c r="DU22" s="1248">
        <v>12782.2797973</v>
      </c>
      <c r="DV22" s="1248">
        <v>12834.943624489999</v>
      </c>
      <c r="DW22" s="1249">
        <v>12831.422834699999</v>
      </c>
    </row>
    <row r="23" spans="1:133" s="934" customFormat="1" ht="19.5" thickTop="1" x14ac:dyDescent="0.25">
      <c r="A23" s="931" t="s">
        <v>176</v>
      </c>
      <c r="B23" s="932"/>
      <c r="C23" s="932"/>
      <c r="D23" s="932"/>
      <c r="E23" s="932"/>
      <c r="F23" s="932"/>
      <c r="G23" s="932"/>
      <c r="H23" s="932"/>
      <c r="I23" s="932"/>
      <c r="J23" s="932"/>
      <c r="K23" s="932"/>
      <c r="L23" s="932"/>
      <c r="M23" s="932"/>
      <c r="N23" s="932"/>
      <c r="O23" s="932"/>
      <c r="P23" s="932"/>
      <c r="Q23" s="932"/>
      <c r="R23" s="932"/>
      <c r="S23" s="932"/>
      <c r="T23" s="932"/>
      <c r="U23" s="932"/>
      <c r="V23" s="932"/>
      <c r="W23" s="932"/>
      <c r="X23" s="932"/>
      <c r="Y23" s="932"/>
      <c r="Z23" s="932"/>
      <c r="AA23" s="932"/>
      <c r="AB23" s="932"/>
      <c r="AC23" s="932"/>
      <c r="AD23" s="932"/>
      <c r="AE23" s="932"/>
      <c r="AF23" s="932"/>
      <c r="AG23" s="932"/>
      <c r="AH23" s="932"/>
      <c r="AI23" s="932"/>
      <c r="AJ23" s="932"/>
      <c r="AK23" s="932"/>
      <c r="AL23" s="932"/>
      <c r="AM23" s="932"/>
      <c r="AN23" s="932"/>
      <c r="AO23" s="932"/>
      <c r="AP23" s="932"/>
      <c r="AQ23" s="932"/>
      <c r="AR23" s="932"/>
      <c r="AS23" s="932"/>
      <c r="AT23" s="932"/>
      <c r="AU23" s="932"/>
      <c r="AV23" s="932"/>
      <c r="AW23" s="932"/>
      <c r="AX23" s="932"/>
      <c r="AY23" s="932"/>
      <c r="AZ23" s="932"/>
      <c r="BA23" s="932"/>
      <c r="BB23" s="932"/>
      <c r="BC23" s="932"/>
      <c r="BD23" s="932"/>
      <c r="BE23" s="932"/>
      <c r="BF23" s="932"/>
      <c r="BG23" s="932"/>
      <c r="BH23" s="932"/>
      <c r="BI23" s="932"/>
      <c r="BJ23" s="932"/>
      <c r="BK23" s="932"/>
      <c r="BL23" s="932"/>
      <c r="BM23" s="932"/>
      <c r="BN23" s="932"/>
      <c r="BO23" s="932"/>
      <c r="BP23" s="932"/>
      <c r="BQ23" s="932"/>
      <c r="BT23" s="932"/>
      <c r="BU23" s="932"/>
      <c r="BV23" s="932"/>
      <c r="BW23" s="935"/>
      <c r="BX23" s="935"/>
      <c r="BY23" s="935"/>
      <c r="BZ23" s="935"/>
      <c r="CA23" s="935"/>
      <c r="CB23" s="935"/>
      <c r="CC23" s="935"/>
      <c r="CD23" s="935"/>
      <c r="CE23" s="935"/>
      <c r="CF23" s="935"/>
      <c r="CG23" s="936"/>
      <c r="CH23" s="936"/>
      <c r="CI23" s="936"/>
      <c r="CJ23" s="936"/>
      <c r="CK23" s="936"/>
      <c r="CL23" s="936"/>
      <c r="CM23" s="936"/>
      <c r="CN23" s="936"/>
      <c r="CO23" s="936"/>
      <c r="CP23" s="936"/>
      <c r="CQ23" s="936"/>
      <c r="CR23" s="936"/>
      <c r="CS23" s="936"/>
      <c r="CT23" s="936"/>
      <c r="CU23" s="936"/>
      <c r="CV23" s="936"/>
      <c r="CW23" s="936"/>
      <c r="CX23" s="936"/>
      <c r="CY23" s="936"/>
      <c r="CZ23" s="936"/>
      <c r="DA23" s="936"/>
      <c r="DB23" s="936"/>
      <c r="DC23" s="936"/>
      <c r="DD23" s="936"/>
      <c r="DE23" s="936"/>
      <c r="DF23" s="936"/>
      <c r="DG23" s="936"/>
      <c r="DH23" s="936"/>
      <c r="DI23" s="936"/>
      <c r="DJ23" s="936"/>
      <c r="DK23" s="936"/>
      <c r="DL23" s="936"/>
      <c r="DM23" s="936"/>
      <c r="DN23" s="936"/>
      <c r="DO23" s="936"/>
      <c r="DP23" s="936"/>
      <c r="DQ23" s="936"/>
      <c r="DR23" s="936"/>
      <c r="DS23" s="936"/>
      <c r="DT23" s="936"/>
      <c r="DU23" s="936"/>
      <c r="DV23" s="936"/>
      <c r="DW23" s="936"/>
      <c r="DX23" s="936"/>
      <c r="DY23" s="936"/>
      <c r="EB23" s="894"/>
      <c r="EC23" s="894"/>
    </row>
    <row r="24" spans="1:133" s="934" customFormat="1" ht="18.75" x14ac:dyDescent="0.25">
      <c r="A24" s="931" t="s">
        <v>3721</v>
      </c>
      <c r="B24" s="932"/>
      <c r="C24" s="932"/>
      <c r="D24" s="932"/>
      <c r="E24" s="932"/>
      <c r="F24" s="932"/>
      <c r="G24" s="932"/>
      <c r="H24" s="932"/>
      <c r="I24" s="932"/>
      <c r="J24" s="932"/>
      <c r="K24" s="932"/>
      <c r="L24" s="932"/>
      <c r="M24" s="932"/>
      <c r="N24" s="932"/>
      <c r="O24" s="932"/>
      <c r="P24" s="932"/>
      <c r="Q24" s="932"/>
      <c r="R24" s="932"/>
      <c r="S24" s="932"/>
      <c r="T24" s="932"/>
      <c r="U24" s="932"/>
      <c r="V24" s="932"/>
      <c r="W24" s="932"/>
      <c r="X24" s="932"/>
      <c r="Y24" s="932"/>
      <c r="Z24" s="932"/>
      <c r="AA24" s="932"/>
      <c r="AB24" s="932"/>
      <c r="AC24" s="932"/>
      <c r="AD24" s="932">
        <v>0.75129096898639425</v>
      </c>
      <c r="AE24" s="932"/>
      <c r="AF24" s="932"/>
      <c r="AG24" s="932"/>
      <c r="AH24" s="932"/>
      <c r="AI24" s="932"/>
      <c r="AJ24" s="932"/>
      <c r="AK24" s="932"/>
      <c r="AL24" s="932"/>
      <c r="AM24" s="932"/>
      <c r="AN24" s="932"/>
      <c r="AO24" s="932"/>
      <c r="AP24" s="932"/>
      <c r="AQ24" s="932"/>
      <c r="AR24" s="932"/>
      <c r="AS24" s="932"/>
      <c r="AT24" s="932"/>
      <c r="AU24" s="932"/>
      <c r="AV24" s="932"/>
      <c r="AW24" s="932"/>
      <c r="AX24" s="932"/>
      <c r="AY24" s="932"/>
      <c r="AZ24" s="932"/>
      <c r="BA24" s="932"/>
      <c r="BB24" s="932"/>
      <c r="BC24" s="932"/>
      <c r="BD24" s="932"/>
      <c r="BE24" s="932"/>
      <c r="BF24" s="932"/>
      <c r="BG24" s="932"/>
      <c r="BH24" s="932"/>
      <c r="BI24" s="932"/>
      <c r="BJ24" s="932"/>
      <c r="BK24" s="932"/>
      <c r="BL24" s="932"/>
      <c r="BM24" s="932"/>
      <c r="BN24" s="932"/>
      <c r="BO24" s="932"/>
      <c r="BP24" s="932"/>
      <c r="BQ24" s="932"/>
      <c r="BT24" s="932"/>
      <c r="BU24" s="932"/>
      <c r="BV24" s="932"/>
      <c r="BW24" s="935"/>
      <c r="BX24" s="935"/>
      <c r="BY24" s="935"/>
      <c r="BZ24" s="935"/>
      <c r="CA24" s="935"/>
      <c r="CB24" s="935"/>
      <c r="CC24" s="935"/>
      <c r="CD24" s="935"/>
      <c r="CE24" s="935"/>
      <c r="CF24" s="935"/>
      <c r="CG24" s="936"/>
      <c r="CH24" s="936"/>
      <c r="CI24" s="936"/>
      <c r="CJ24" s="936"/>
      <c r="CK24" s="936"/>
      <c r="CL24" s="936"/>
      <c r="CM24" s="936"/>
      <c r="CN24" s="936"/>
      <c r="CO24" s="936"/>
      <c r="CP24" s="936"/>
      <c r="CQ24" s="936"/>
      <c r="CR24" s="936"/>
      <c r="CS24" s="936"/>
      <c r="CT24" s="936"/>
      <c r="CU24" s="936"/>
      <c r="CV24" s="936"/>
      <c r="CW24" s="936"/>
      <c r="CX24" s="936"/>
      <c r="CY24" s="936"/>
      <c r="CZ24" s="936"/>
      <c r="DA24" s="936"/>
      <c r="DB24" s="936"/>
      <c r="DC24" s="936"/>
      <c r="DD24" s="936"/>
      <c r="DE24" s="936"/>
      <c r="DF24" s="936"/>
      <c r="DG24" s="936"/>
      <c r="DH24" s="936"/>
      <c r="DI24" s="936"/>
      <c r="DJ24" s="936"/>
      <c r="DK24" s="936"/>
      <c r="DL24" s="936"/>
      <c r="DM24" s="936"/>
      <c r="DN24" s="936"/>
      <c r="DO24" s="936"/>
      <c r="DP24" s="936"/>
      <c r="DQ24" s="936"/>
      <c r="DR24" s="936"/>
      <c r="DS24" s="936"/>
      <c r="DT24" s="936"/>
      <c r="DU24" s="936"/>
      <c r="DV24" s="936"/>
      <c r="DW24" s="936"/>
      <c r="DX24" s="936"/>
      <c r="DY24" s="936"/>
      <c r="EB24" s="894"/>
      <c r="EC24" s="894"/>
    </row>
    <row r="25" spans="1:133" s="934" customFormat="1" ht="18.75" x14ac:dyDescent="0.25">
      <c r="A25" s="931" t="s">
        <v>3695</v>
      </c>
      <c r="B25" s="932"/>
      <c r="C25" s="932"/>
      <c r="D25" s="932"/>
      <c r="E25" s="932"/>
      <c r="F25" s="932"/>
      <c r="G25" s="932"/>
      <c r="H25" s="932"/>
      <c r="I25" s="932"/>
      <c r="J25" s="932"/>
      <c r="K25" s="932"/>
      <c r="L25" s="932"/>
      <c r="M25" s="932"/>
      <c r="N25" s="932"/>
      <c r="O25" s="932"/>
      <c r="P25" s="932"/>
      <c r="Q25" s="932"/>
      <c r="R25" s="932"/>
      <c r="S25" s="932"/>
      <c r="T25" s="932"/>
      <c r="U25" s="932"/>
      <c r="V25" s="932"/>
      <c r="W25" s="932"/>
      <c r="X25" s="932"/>
      <c r="Y25" s="932"/>
      <c r="Z25" s="932"/>
      <c r="AA25" s="932"/>
      <c r="AB25" s="932"/>
      <c r="AC25" s="932"/>
      <c r="AD25" s="932"/>
      <c r="AE25" s="932"/>
      <c r="AF25" s="932"/>
      <c r="AG25" s="932"/>
      <c r="AH25" s="932"/>
      <c r="AI25" s="932"/>
      <c r="AJ25" s="932"/>
      <c r="AK25" s="932"/>
      <c r="AL25" s="932"/>
      <c r="AM25" s="932"/>
      <c r="AN25" s="932"/>
      <c r="AO25" s="932"/>
      <c r="AP25" s="932"/>
      <c r="AQ25" s="932"/>
      <c r="AR25" s="932"/>
      <c r="AS25" s="932"/>
      <c r="AT25" s="932"/>
      <c r="AU25" s="932"/>
      <c r="AV25" s="932"/>
      <c r="AW25" s="932"/>
      <c r="AX25" s="932"/>
      <c r="AY25" s="932"/>
      <c r="AZ25" s="932"/>
      <c r="BA25" s="932"/>
      <c r="BB25" s="932"/>
      <c r="BC25" s="932"/>
      <c r="BD25" s="932"/>
      <c r="BE25" s="932"/>
      <c r="BF25" s="932"/>
      <c r="BG25" s="932"/>
      <c r="BH25" s="932"/>
      <c r="BI25" s="932"/>
      <c r="BJ25" s="932"/>
      <c r="BK25" s="932"/>
      <c r="BL25" s="932"/>
      <c r="BM25" s="932"/>
      <c r="BN25" s="932"/>
      <c r="BO25" s="932"/>
      <c r="BP25" s="932"/>
      <c r="BQ25" s="932"/>
      <c r="BT25" s="932"/>
      <c r="BU25" s="932"/>
      <c r="BV25" s="932"/>
      <c r="BW25" s="935"/>
      <c r="BX25" s="935"/>
      <c r="BY25" s="935"/>
      <c r="BZ25" s="935"/>
      <c r="CA25" s="935"/>
      <c r="CB25" s="935"/>
      <c r="CC25" s="935"/>
      <c r="CD25" s="935"/>
      <c r="CE25" s="935"/>
      <c r="CF25" s="935"/>
      <c r="CG25" s="936"/>
      <c r="CH25" s="936"/>
      <c r="CI25" s="936"/>
      <c r="CJ25" s="936"/>
      <c r="CK25" s="936"/>
      <c r="CL25" s="936"/>
      <c r="CM25" s="936"/>
      <c r="CN25" s="936"/>
      <c r="CO25" s="936"/>
      <c r="CP25" s="936"/>
      <c r="CQ25" s="936"/>
      <c r="CR25" s="936"/>
      <c r="CS25" s="936"/>
      <c r="CT25" s="936"/>
      <c r="CU25" s="936"/>
      <c r="CV25" s="936"/>
      <c r="CW25" s="936"/>
      <c r="CX25" s="936"/>
      <c r="CY25" s="936"/>
      <c r="CZ25" s="936"/>
      <c r="DA25" s="936"/>
      <c r="DB25" s="936"/>
      <c r="DC25" s="936"/>
      <c r="DD25" s="936"/>
      <c r="DE25" s="936"/>
      <c r="DF25" s="936"/>
      <c r="DG25" s="936"/>
      <c r="DH25" s="936"/>
      <c r="DI25" s="936"/>
      <c r="DJ25" s="936"/>
      <c r="DK25" s="936"/>
      <c r="DL25" s="936"/>
      <c r="DM25" s="936"/>
      <c r="DN25" s="936"/>
      <c r="DO25" s="936"/>
      <c r="DP25" s="936"/>
      <c r="DQ25" s="936"/>
      <c r="DR25" s="936"/>
      <c r="DS25" s="936"/>
      <c r="DT25" s="936"/>
      <c r="DU25" s="936"/>
      <c r="DV25" s="936"/>
      <c r="DW25" s="936"/>
      <c r="DX25" s="936"/>
      <c r="DY25" s="936"/>
      <c r="EB25" s="894"/>
      <c r="EC25" s="894"/>
    </row>
    <row r="26" spans="1:133" x14ac:dyDescent="0.2">
      <c r="A26" s="986"/>
      <c r="B26" s="1021"/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21"/>
      <c r="N26" s="1021"/>
      <c r="O26" s="1021"/>
      <c r="P26" s="1021"/>
      <c r="Q26" s="1021"/>
      <c r="R26" s="1021"/>
      <c r="S26" s="1021"/>
      <c r="T26" s="1021"/>
      <c r="U26" s="1021"/>
      <c r="V26" s="1021"/>
      <c r="W26" s="1021"/>
      <c r="X26" s="1021"/>
      <c r="Y26" s="1021"/>
      <c r="Z26" s="1021"/>
      <c r="AA26" s="1021"/>
      <c r="AB26" s="1021"/>
      <c r="AC26" s="1021"/>
      <c r="AD26" s="1021"/>
      <c r="AE26" s="1021"/>
      <c r="AF26" s="1021"/>
      <c r="AG26" s="1021"/>
      <c r="AH26" s="1021"/>
      <c r="AI26" s="1021"/>
      <c r="AJ26" s="1021"/>
      <c r="AK26" s="1021"/>
      <c r="AL26" s="1021"/>
      <c r="AM26" s="1021"/>
      <c r="AN26" s="1021"/>
      <c r="AO26" s="1021"/>
      <c r="AP26" s="1021"/>
      <c r="AQ26" s="1021"/>
      <c r="AR26" s="1021"/>
      <c r="AS26" s="1021"/>
      <c r="AT26" s="1021"/>
      <c r="AU26" s="1021"/>
      <c r="AV26" s="1021"/>
      <c r="AW26" s="1021"/>
      <c r="AX26" s="1021"/>
      <c r="AY26" s="1021"/>
      <c r="AZ26" s="1021"/>
      <c r="BA26" s="1021"/>
      <c r="BB26" s="1021"/>
      <c r="BC26" s="1021"/>
      <c r="BD26" s="1021"/>
      <c r="BE26" s="1021"/>
      <c r="BF26" s="1021"/>
      <c r="BG26" s="1021"/>
      <c r="BH26" s="1021"/>
      <c r="BI26" s="1021"/>
      <c r="BJ26" s="1021"/>
      <c r="BK26" s="1021"/>
      <c r="BL26" s="1021"/>
      <c r="BM26" s="1021"/>
      <c r="BN26" s="1021"/>
      <c r="BO26" s="1021"/>
      <c r="BP26" s="1021"/>
      <c r="BQ26" s="1021"/>
      <c r="BR26" s="1021"/>
      <c r="BS26" s="1021"/>
      <c r="BT26" s="1021"/>
      <c r="BU26" s="1021"/>
      <c r="BV26" s="1021"/>
      <c r="BW26" s="1021"/>
      <c r="BX26" s="1021"/>
      <c r="BY26" s="1022"/>
      <c r="BZ26" s="1022"/>
      <c r="CA26" s="1022"/>
      <c r="CB26" s="1022"/>
      <c r="CC26" s="1022"/>
      <c r="CD26" s="1022"/>
      <c r="CE26" s="1022"/>
      <c r="CF26" s="1022"/>
      <c r="CG26" s="1022"/>
      <c r="CH26" s="1022"/>
      <c r="CI26" s="1022"/>
      <c r="CJ26" s="1022"/>
      <c r="CK26" s="1022"/>
      <c r="CL26" s="1022"/>
      <c r="CM26" s="1022"/>
      <c r="CN26" s="1022"/>
      <c r="CO26" s="1022"/>
      <c r="CP26" s="1022"/>
      <c r="CQ26" s="1022"/>
      <c r="CR26" s="1022"/>
      <c r="CS26" s="1022"/>
      <c r="CT26" s="1022"/>
      <c r="CU26" s="1022"/>
      <c r="CV26" s="1022"/>
      <c r="CW26" s="1022"/>
      <c r="CX26" s="1022"/>
      <c r="CY26" s="1022"/>
      <c r="CZ26" s="1022"/>
      <c r="DA26" s="1022"/>
      <c r="DB26" s="1022"/>
      <c r="DC26" s="986"/>
      <c r="DD26" s="1022"/>
    </row>
    <row r="27" spans="1:133" ht="15.75" x14ac:dyDescent="0.3">
      <c r="A27" s="986"/>
      <c r="B27" s="1023"/>
      <c r="C27" s="1023"/>
      <c r="D27" s="1023"/>
      <c r="E27" s="1023"/>
      <c r="F27" s="1023"/>
      <c r="G27" s="1023"/>
      <c r="H27" s="1023"/>
      <c r="I27" s="1023"/>
      <c r="J27" s="1023"/>
      <c r="K27" s="1023"/>
      <c r="L27" s="1023"/>
      <c r="M27" s="1023"/>
      <c r="N27" s="1023"/>
      <c r="O27" s="1023"/>
      <c r="P27" s="1023"/>
      <c r="Q27" s="1023"/>
      <c r="R27" s="1024"/>
      <c r="S27" s="1023"/>
      <c r="T27" s="1023"/>
      <c r="U27" s="1023"/>
      <c r="V27" s="1023"/>
      <c r="W27" s="1023"/>
      <c r="X27" s="1023"/>
      <c r="Y27" s="1023"/>
      <c r="Z27" s="1023"/>
      <c r="AA27" s="1023"/>
      <c r="AB27" s="1023"/>
      <c r="AC27" s="1024"/>
      <c r="AD27" s="1024"/>
      <c r="AE27" s="1024"/>
      <c r="AF27" s="1024"/>
      <c r="AG27" s="1024"/>
      <c r="AH27" s="1024"/>
      <c r="AI27" s="1024"/>
      <c r="AJ27" s="1024"/>
      <c r="AK27" s="1024"/>
      <c r="AL27" s="1024"/>
      <c r="AM27" s="1024"/>
      <c r="AN27" s="1024"/>
      <c r="AO27" s="1024"/>
      <c r="AP27" s="1024"/>
      <c r="AQ27" s="1024"/>
      <c r="AR27" s="1024"/>
      <c r="AS27" s="1024"/>
      <c r="AT27" s="1021"/>
      <c r="AU27" s="1021"/>
      <c r="AV27" s="1021"/>
      <c r="AW27" s="1021"/>
      <c r="AX27" s="1021"/>
      <c r="AY27" s="1021"/>
      <c r="AZ27" s="1024"/>
      <c r="BA27" s="1024"/>
      <c r="BB27" s="1024"/>
      <c r="BC27" s="1024"/>
      <c r="BD27" s="1021"/>
      <c r="BE27" s="1021"/>
      <c r="BF27" s="1021"/>
      <c r="BG27" s="1021"/>
      <c r="BH27" s="1021"/>
      <c r="BI27" s="1021"/>
      <c r="BJ27" s="1021"/>
      <c r="BK27" s="1021"/>
      <c r="BL27" s="1021"/>
      <c r="BM27" s="1021"/>
      <c r="BN27" s="1021"/>
      <c r="BO27" s="1021"/>
      <c r="BP27" s="1021"/>
      <c r="BQ27" s="1021"/>
      <c r="BR27" s="1021"/>
      <c r="BS27" s="1021"/>
      <c r="BT27" s="1021"/>
      <c r="BU27" s="1021"/>
      <c r="BV27" s="1021"/>
      <c r="BW27" s="1021"/>
      <c r="BX27" s="1021"/>
      <c r="BY27" s="1022"/>
      <c r="BZ27" s="1022"/>
      <c r="CA27" s="1022"/>
      <c r="CB27" s="1022"/>
      <c r="CC27" s="1022"/>
      <c r="CD27" s="1022"/>
      <c r="CE27" s="1022"/>
      <c r="CF27" s="1022"/>
      <c r="CG27" s="1022"/>
      <c r="CH27" s="1022"/>
      <c r="CI27" s="1022"/>
      <c r="CJ27" s="1022"/>
      <c r="CK27" s="1022"/>
      <c r="CL27" s="1022"/>
      <c r="CM27" s="1022"/>
      <c r="CN27" s="1022"/>
      <c r="CO27" s="1022"/>
      <c r="CP27" s="1022"/>
      <c r="CQ27" s="1022"/>
      <c r="CR27" s="1022"/>
      <c r="CS27" s="1022"/>
      <c r="CT27" s="1022"/>
      <c r="CU27" s="1022"/>
      <c r="CV27" s="1022"/>
      <c r="CW27" s="1022"/>
      <c r="CX27" s="1022"/>
      <c r="CY27" s="1022"/>
      <c r="CZ27" s="1022"/>
      <c r="DA27" s="1022"/>
      <c r="DB27" s="1025"/>
      <c r="DC27" s="986"/>
      <c r="DD27" s="1025"/>
      <c r="DE27" s="1025"/>
      <c r="DF27" s="1025"/>
      <c r="DG27" s="1025"/>
    </row>
    <row r="28" spans="1:133" ht="15.75" x14ac:dyDescent="0.3">
      <c r="A28" s="986"/>
      <c r="B28" s="1021"/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21"/>
      <c r="N28" s="1021"/>
      <c r="O28" s="1021"/>
      <c r="P28" s="1021"/>
      <c r="Q28" s="1021"/>
      <c r="R28" s="1021"/>
      <c r="S28" s="1021"/>
      <c r="T28" s="1021"/>
      <c r="U28" s="1021"/>
      <c r="V28" s="1021"/>
      <c r="W28" s="1021"/>
      <c r="X28" s="1021"/>
      <c r="Y28" s="1021"/>
      <c r="Z28" s="1021"/>
      <c r="AA28" s="1021"/>
      <c r="AB28" s="1021"/>
      <c r="AC28" s="1021"/>
      <c r="AD28" s="1021"/>
      <c r="AE28" s="1021"/>
      <c r="AF28" s="1021"/>
      <c r="AG28" s="1021"/>
      <c r="AH28" s="1021"/>
      <c r="AI28" s="1021"/>
      <c r="AJ28" s="1021"/>
      <c r="AK28" s="1021"/>
      <c r="AL28" s="1021"/>
      <c r="AM28" s="1021"/>
      <c r="AN28" s="1021"/>
      <c r="AO28" s="1021"/>
      <c r="AP28" s="1021"/>
      <c r="AQ28" s="1021"/>
      <c r="AR28" s="1021"/>
      <c r="AS28" s="1021"/>
      <c r="AT28" s="1021"/>
      <c r="AU28" s="1021"/>
      <c r="AV28" s="1021"/>
      <c r="AW28" s="1021"/>
      <c r="AX28" s="1021"/>
      <c r="AY28" s="1021"/>
      <c r="AZ28" s="1021"/>
      <c r="BA28" s="1021"/>
      <c r="BB28" s="1021"/>
      <c r="BC28" s="1021"/>
      <c r="BD28" s="1021"/>
      <c r="BE28" s="1021"/>
      <c r="BF28" s="1021"/>
      <c r="BG28" s="1021"/>
      <c r="BH28" s="1021"/>
      <c r="BI28" s="1021"/>
      <c r="BJ28" s="1021"/>
      <c r="BK28" s="1021"/>
      <c r="BL28" s="1021"/>
      <c r="BM28" s="1021"/>
      <c r="BN28" s="1021"/>
      <c r="BO28" s="1021"/>
      <c r="BP28" s="1021"/>
      <c r="BQ28" s="1021"/>
      <c r="BR28" s="1021"/>
      <c r="BS28" s="1021"/>
      <c r="BT28" s="1021"/>
      <c r="BU28" s="1021"/>
      <c r="BV28" s="1021"/>
      <c r="BW28" s="1021"/>
      <c r="BX28" s="1021"/>
      <c r="BY28" s="1022"/>
      <c r="BZ28" s="1022"/>
      <c r="CA28" s="1022"/>
      <c r="CB28" s="1022"/>
      <c r="CC28" s="1022"/>
      <c r="CD28" s="1022"/>
      <c r="CE28" s="1022"/>
      <c r="CF28" s="1022"/>
      <c r="CG28" s="1022"/>
      <c r="CH28" s="1022"/>
      <c r="CI28" s="1022"/>
      <c r="CJ28" s="1022"/>
      <c r="CK28" s="1022"/>
      <c r="CL28" s="1022"/>
      <c r="CM28" s="1022"/>
      <c r="CN28" s="1022"/>
      <c r="CO28" s="1022"/>
      <c r="CP28" s="1022"/>
      <c r="CQ28" s="1022"/>
      <c r="CR28" s="1022"/>
      <c r="CS28" s="1022"/>
      <c r="CT28" s="1022"/>
      <c r="CU28" s="1022"/>
      <c r="CV28" s="1022"/>
      <c r="CW28" s="1022"/>
      <c r="CX28" s="1022"/>
      <c r="CY28" s="1022"/>
      <c r="CZ28" s="1022"/>
      <c r="DA28" s="1022"/>
      <c r="DB28" s="1025"/>
      <c r="DC28" s="986"/>
      <c r="DD28" s="1025"/>
      <c r="DE28" s="1025"/>
      <c r="DF28" s="1025"/>
      <c r="DG28" s="1025"/>
    </row>
    <row r="29" spans="1:133" ht="15.75" x14ac:dyDescent="0.3">
      <c r="A29" s="986"/>
      <c r="B29" s="1022"/>
      <c r="C29" s="1022"/>
      <c r="D29" s="1022"/>
      <c r="E29" s="1022"/>
      <c r="F29" s="1022"/>
      <c r="G29" s="1022"/>
      <c r="H29" s="1022"/>
      <c r="I29" s="1022"/>
      <c r="J29" s="1022"/>
      <c r="K29" s="1022"/>
      <c r="L29" s="1022"/>
      <c r="M29" s="1022"/>
      <c r="N29" s="1022"/>
      <c r="O29" s="1022"/>
      <c r="P29" s="1022"/>
      <c r="Q29" s="1022"/>
      <c r="R29" s="1022"/>
      <c r="S29" s="1022"/>
      <c r="T29" s="1022"/>
      <c r="U29" s="1022"/>
      <c r="V29" s="1022"/>
      <c r="W29" s="1022"/>
      <c r="X29" s="1022"/>
      <c r="Y29" s="1022"/>
      <c r="Z29" s="1022"/>
      <c r="AA29" s="1022"/>
      <c r="AB29" s="1022"/>
      <c r="AC29" s="1022"/>
      <c r="AD29" s="1022"/>
      <c r="AE29" s="1022"/>
      <c r="AF29" s="1022"/>
      <c r="AG29" s="1022"/>
      <c r="AH29" s="1022"/>
      <c r="AI29" s="1022"/>
      <c r="AJ29" s="1022"/>
      <c r="AK29" s="1022"/>
      <c r="AL29" s="1022"/>
      <c r="AM29" s="1022"/>
      <c r="AN29" s="1022"/>
      <c r="AO29" s="1022"/>
      <c r="AP29" s="1022"/>
      <c r="AQ29" s="1022"/>
      <c r="AR29" s="1022"/>
      <c r="AS29" s="1022"/>
      <c r="AT29" s="1022"/>
      <c r="AU29" s="1022"/>
      <c r="AV29" s="1022"/>
      <c r="AW29" s="1022"/>
      <c r="AX29" s="1022"/>
      <c r="AY29" s="1022"/>
      <c r="AZ29" s="1022"/>
      <c r="BA29" s="1022"/>
      <c r="BB29" s="1022"/>
      <c r="BC29" s="1022"/>
      <c r="BD29" s="1022"/>
      <c r="BE29" s="1022"/>
      <c r="BF29" s="1022"/>
      <c r="BG29" s="1022"/>
      <c r="BH29" s="1022"/>
      <c r="BI29" s="1022"/>
      <c r="BJ29" s="1022"/>
      <c r="BK29" s="1022"/>
      <c r="BL29" s="1022"/>
      <c r="BM29" s="1022"/>
      <c r="BN29" s="1022"/>
      <c r="BO29" s="1022"/>
      <c r="BP29" s="1022"/>
      <c r="BQ29" s="1022"/>
      <c r="BR29" s="1022"/>
      <c r="BS29" s="1022"/>
      <c r="BT29" s="1022"/>
      <c r="BU29" s="1022"/>
      <c r="BV29" s="1022"/>
      <c r="BW29" s="1022"/>
      <c r="BX29" s="1022"/>
      <c r="BY29" s="1022"/>
      <c r="BZ29" s="1022"/>
      <c r="CA29" s="1022"/>
      <c r="CB29" s="1022"/>
      <c r="CC29" s="1022"/>
      <c r="CD29" s="1022"/>
      <c r="CE29" s="1022"/>
      <c r="CF29" s="1022"/>
      <c r="CG29" s="1022"/>
      <c r="CH29" s="1022"/>
      <c r="CI29" s="1022"/>
      <c r="CJ29" s="1022"/>
      <c r="CK29" s="1022"/>
      <c r="CL29" s="1022"/>
      <c r="CM29" s="1022"/>
      <c r="CN29" s="1022"/>
      <c r="CO29" s="1022"/>
      <c r="CP29" s="1022"/>
      <c r="CQ29" s="1022"/>
      <c r="CR29" s="1022"/>
      <c r="CS29" s="1022"/>
      <c r="CT29" s="1022"/>
      <c r="CU29" s="1022"/>
      <c r="CV29" s="1022"/>
      <c r="CW29" s="1022"/>
      <c r="CX29" s="1022"/>
      <c r="CY29" s="1022"/>
      <c r="CZ29" s="1022"/>
      <c r="DA29" s="1022"/>
      <c r="DB29" s="1025"/>
      <c r="DC29" s="986"/>
      <c r="DD29" s="1025"/>
      <c r="DE29" s="1025"/>
      <c r="DF29" s="1025"/>
      <c r="DG29" s="1025"/>
    </row>
    <row r="30" spans="1:133" ht="15.75" x14ac:dyDescent="0.3">
      <c r="DB30" s="1025"/>
      <c r="DC30" s="1025"/>
      <c r="DD30" s="1025"/>
      <c r="DE30" s="1025"/>
      <c r="DF30" s="1025"/>
      <c r="DG30" s="1025"/>
    </row>
    <row r="31" spans="1:133" ht="15.75" x14ac:dyDescent="0.3">
      <c r="DB31" s="1025"/>
      <c r="DC31" s="1025"/>
      <c r="DD31" s="1025"/>
      <c r="DE31" s="1025"/>
      <c r="DF31" s="1025"/>
      <c r="DG31" s="1025"/>
    </row>
    <row r="32" spans="1:133" ht="15.75" x14ac:dyDescent="0.3">
      <c r="DB32" s="1026"/>
      <c r="DC32" s="1026"/>
      <c r="DD32" s="1026"/>
      <c r="DE32" s="1026"/>
      <c r="DF32" s="1026"/>
      <c r="DG32" s="1026"/>
    </row>
    <row r="33" spans="106:111" ht="15.75" x14ac:dyDescent="0.3">
      <c r="DB33" s="1025"/>
      <c r="DC33" s="1025"/>
      <c r="DD33" s="1025"/>
      <c r="DE33" s="1025"/>
      <c r="DF33" s="1025"/>
      <c r="DG33" s="1025"/>
    </row>
    <row r="34" spans="106:111" ht="15.75" x14ac:dyDescent="0.3">
      <c r="DB34" s="1025"/>
      <c r="DC34" s="1025"/>
      <c r="DD34" s="1025"/>
      <c r="DE34" s="1025"/>
      <c r="DF34" s="1025"/>
      <c r="DG34" s="1025"/>
    </row>
    <row r="35" spans="106:111" ht="15.75" x14ac:dyDescent="0.3">
      <c r="DB35" s="987"/>
      <c r="DC35" s="987"/>
      <c r="DD35" s="987"/>
      <c r="DE35" s="987"/>
      <c r="DF35" s="987"/>
      <c r="DG35" s="987"/>
    </row>
    <row r="36" spans="106:111" x14ac:dyDescent="0.2">
      <c r="DB36" s="1022"/>
      <c r="DC36" s="1022"/>
      <c r="DD36" s="1022"/>
      <c r="DE36" s="1022"/>
      <c r="DF36" s="1022"/>
      <c r="DG36" s="1022"/>
    </row>
    <row r="37" spans="106:111" x14ac:dyDescent="0.2">
      <c r="DB37" s="1027"/>
      <c r="DC37" s="1027"/>
      <c r="DD37" s="1027"/>
      <c r="DE37" s="1027"/>
      <c r="DF37" s="1027"/>
      <c r="DG37" s="1027"/>
    </row>
    <row r="38" spans="106:111" x14ac:dyDescent="0.2">
      <c r="DB38" s="1027"/>
      <c r="DC38" s="1027"/>
      <c r="DD38" s="1027"/>
      <c r="DE38" s="1027"/>
      <c r="DF38" s="1027"/>
      <c r="DG38" s="1027"/>
    </row>
    <row r="39" spans="106:111" x14ac:dyDescent="0.2">
      <c r="DB39" s="1027"/>
      <c r="DC39" s="1027"/>
      <c r="DD39" s="1027"/>
      <c r="DE39" s="1027"/>
      <c r="DF39" s="1027"/>
      <c r="DG39" s="1027"/>
    </row>
    <row r="40" spans="106:111" x14ac:dyDescent="0.2">
      <c r="DB40" s="1027"/>
      <c r="DC40" s="1027"/>
      <c r="DD40" s="1027"/>
      <c r="DE40" s="1027"/>
      <c r="DF40" s="1027"/>
      <c r="DG40" s="1027"/>
    </row>
    <row r="41" spans="106:111" x14ac:dyDescent="0.2">
      <c r="DB41" s="1027"/>
      <c r="DC41" s="1027"/>
      <c r="DD41" s="1027"/>
      <c r="DE41" s="1027"/>
      <c r="DF41" s="1027"/>
      <c r="DG41" s="1027"/>
    </row>
    <row r="42" spans="106:111" x14ac:dyDescent="0.2">
      <c r="DB42" s="1027"/>
      <c r="DC42" s="1027"/>
      <c r="DD42" s="1027"/>
      <c r="DE42" s="1027"/>
      <c r="DF42" s="1027"/>
      <c r="DG42" s="1027"/>
    </row>
    <row r="43" spans="106:111" x14ac:dyDescent="0.2">
      <c r="DB43" s="1027"/>
      <c r="DC43" s="1027"/>
      <c r="DD43" s="1027"/>
      <c r="DE43" s="1027"/>
      <c r="DF43" s="1027"/>
      <c r="DG43" s="1027"/>
    </row>
    <row r="44" spans="106:111" x14ac:dyDescent="0.2">
      <c r="DB44" s="1027"/>
      <c r="DC44" s="1027"/>
      <c r="DD44" s="1027"/>
      <c r="DE44" s="1027"/>
      <c r="DF44" s="1027"/>
      <c r="DG44" s="1027"/>
    </row>
    <row r="45" spans="106:111" x14ac:dyDescent="0.2">
      <c r="DB45" s="1027"/>
      <c r="DC45" s="1027"/>
      <c r="DD45" s="1027"/>
      <c r="DE45" s="1027"/>
      <c r="DF45" s="1027"/>
      <c r="DG45" s="1027"/>
    </row>
    <row r="46" spans="106:111" x14ac:dyDescent="0.2">
      <c r="DB46" s="1028"/>
      <c r="DC46" s="1022"/>
      <c r="DD46" s="1022"/>
      <c r="DE46" s="1022"/>
      <c r="DF46" s="1022"/>
      <c r="DG46" s="1022"/>
    </row>
    <row r="47" spans="106:111" x14ac:dyDescent="0.2">
      <c r="DB47" s="1029"/>
    </row>
    <row r="48" spans="106:111" x14ac:dyDescent="0.2">
      <c r="DB48" s="1029"/>
    </row>
  </sheetData>
  <pageMargins left="0.7" right="0.7" top="0.75" bottom="0.75" header="0.3" footer="0.3"/>
  <pageSetup paperSize="9" scale="61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AX31"/>
  <sheetViews>
    <sheetView showGridLines="0" view="pageBreakPreview" zoomScale="96" zoomScaleNormal="100" zoomScaleSheetLayoutView="96" workbookViewId="0">
      <pane xSplit="18" ySplit="3" topLeftCell="AJ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6.5" x14ac:dyDescent="0.3"/>
  <cols>
    <col min="1" max="1" width="35.28515625" style="113" customWidth="1"/>
    <col min="2" max="2" width="10.5703125" style="113" hidden="1" customWidth="1"/>
    <col min="3" max="3" width="11.85546875" style="113" hidden="1" customWidth="1"/>
    <col min="4" max="4" width="9.85546875" style="113" hidden="1" customWidth="1"/>
    <col min="5" max="5" width="10.42578125" style="113" hidden="1" customWidth="1"/>
    <col min="6" max="8" width="10.85546875" style="113" hidden="1" customWidth="1"/>
    <col min="9" max="10" width="10.7109375" style="113" hidden="1" customWidth="1"/>
    <col min="11" max="11" width="7.7109375" style="113" hidden="1" customWidth="1"/>
    <col min="12" max="12" width="8" style="113" hidden="1" customWidth="1"/>
    <col min="13" max="13" width="7.28515625" style="113" hidden="1" customWidth="1"/>
    <col min="14" max="15" width="7.7109375" style="113" hidden="1" customWidth="1"/>
    <col min="16" max="16" width="8" style="113" hidden="1" customWidth="1"/>
    <col min="17" max="17" width="7.28515625" style="113" hidden="1" customWidth="1"/>
    <col min="18" max="18" width="7.7109375" style="113" hidden="1" customWidth="1"/>
    <col min="19" max="34" width="12.85546875" style="113" hidden="1" customWidth="1"/>
    <col min="35" max="50" width="12.85546875" style="113" customWidth="1"/>
    <col min="51" max="51" width="6.28515625" style="113" customWidth="1"/>
    <col min="52" max="16384" width="9.140625" style="113"/>
  </cols>
  <sheetData>
    <row r="1" spans="1:50" s="147" customFormat="1" ht="18.75" x14ac:dyDescent="0.3">
      <c r="A1" s="1030" t="s">
        <v>3855</v>
      </c>
      <c r="B1" s="1030"/>
      <c r="C1" s="1030"/>
      <c r="D1" s="1030"/>
      <c r="E1" s="1030"/>
      <c r="F1" s="1030"/>
      <c r="G1" s="1030"/>
      <c r="H1" s="1030"/>
      <c r="I1" s="1030"/>
      <c r="J1" s="1030"/>
      <c r="K1" s="1030"/>
      <c r="L1" s="1030"/>
      <c r="M1" s="1030"/>
      <c r="N1" s="1030"/>
      <c r="O1" s="1030"/>
      <c r="P1" s="1030"/>
      <c r="Q1" s="1030"/>
      <c r="R1" s="1030"/>
      <c r="S1" s="1030"/>
      <c r="AT1" s="1031"/>
      <c r="AU1" s="1031"/>
      <c r="AV1" s="1031"/>
      <c r="AW1" s="1031"/>
      <c r="AX1" s="1031"/>
    </row>
    <row r="2" spans="1:50" ht="17.25" thickBot="1" x14ac:dyDescent="0.35">
      <c r="A2" s="1032"/>
      <c r="B2" s="1033"/>
      <c r="C2" s="1033"/>
      <c r="E2" s="1034"/>
      <c r="F2" s="1034"/>
      <c r="G2" s="1034"/>
      <c r="H2" s="1034"/>
      <c r="T2" s="141"/>
      <c r="U2" s="141"/>
      <c r="V2" s="141"/>
      <c r="W2" s="141"/>
      <c r="X2" s="141"/>
      <c r="Y2" s="141"/>
      <c r="Z2" s="141"/>
      <c r="AA2" s="141"/>
      <c r="AB2" s="141"/>
      <c r="AC2" s="141"/>
      <c r="AD2" s="141"/>
      <c r="AE2" s="141"/>
      <c r="AF2" s="141"/>
      <c r="AG2" s="141"/>
      <c r="AH2" s="141"/>
      <c r="AI2" s="141"/>
      <c r="AJ2" s="141"/>
      <c r="AK2" s="141"/>
      <c r="AL2" s="141"/>
      <c r="AM2" s="141"/>
      <c r="AN2" s="141"/>
      <c r="AO2" s="141"/>
      <c r="AP2" s="141"/>
      <c r="AQ2" s="141"/>
      <c r="AR2" s="141"/>
      <c r="AS2" s="141"/>
      <c r="AT2" s="141"/>
      <c r="AU2" s="141"/>
      <c r="AV2" s="141"/>
      <c r="AW2" s="141"/>
      <c r="AX2" s="141" t="s">
        <v>1</v>
      </c>
    </row>
    <row r="3" spans="1:50" ht="18.75" thickTop="1" thickBot="1" x14ac:dyDescent="0.35">
      <c r="A3" s="1035"/>
      <c r="B3" s="1044">
        <v>40451</v>
      </c>
      <c r="C3" s="1045">
        <v>40543</v>
      </c>
      <c r="D3" s="1045">
        <v>40633</v>
      </c>
      <c r="E3" s="1045">
        <v>40724</v>
      </c>
      <c r="F3" s="1045">
        <v>40816</v>
      </c>
      <c r="G3" s="1045">
        <v>40907</v>
      </c>
      <c r="H3" s="1045">
        <v>40969</v>
      </c>
      <c r="I3" s="1045">
        <v>41061</v>
      </c>
      <c r="J3" s="1045">
        <v>41153</v>
      </c>
      <c r="K3" s="1045">
        <v>41244</v>
      </c>
      <c r="L3" s="1045">
        <v>41334</v>
      </c>
      <c r="M3" s="1045">
        <v>41426</v>
      </c>
      <c r="N3" s="1045">
        <v>41518</v>
      </c>
      <c r="O3" s="1045">
        <v>41609</v>
      </c>
      <c r="P3" s="1045">
        <v>41699</v>
      </c>
      <c r="Q3" s="1045">
        <v>41791</v>
      </c>
      <c r="R3" s="1045">
        <v>41883</v>
      </c>
      <c r="S3" s="1045">
        <v>41974</v>
      </c>
      <c r="T3" s="1045">
        <v>42064</v>
      </c>
      <c r="U3" s="1045">
        <v>42156</v>
      </c>
      <c r="V3" s="1045">
        <v>42248</v>
      </c>
      <c r="W3" s="1045">
        <v>42339</v>
      </c>
      <c r="X3" s="1045">
        <v>42430</v>
      </c>
      <c r="Y3" s="1045">
        <v>42522</v>
      </c>
      <c r="Z3" s="1045">
        <v>42614</v>
      </c>
      <c r="AA3" s="1045">
        <v>42705</v>
      </c>
      <c r="AB3" s="1045">
        <v>42795</v>
      </c>
      <c r="AC3" s="1045">
        <v>42887</v>
      </c>
      <c r="AD3" s="1045">
        <v>42979</v>
      </c>
      <c r="AE3" s="1045">
        <v>43070</v>
      </c>
      <c r="AF3" s="1045">
        <v>43160</v>
      </c>
      <c r="AG3" s="1045">
        <v>43252</v>
      </c>
      <c r="AH3" s="1045">
        <v>43344</v>
      </c>
      <c r="AI3" s="1045">
        <v>43435</v>
      </c>
      <c r="AJ3" s="1045">
        <v>43525</v>
      </c>
      <c r="AK3" s="1045">
        <v>43617</v>
      </c>
      <c r="AL3" s="1045">
        <v>43709</v>
      </c>
      <c r="AM3" s="1045">
        <v>43800</v>
      </c>
      <c r="AN3" s="1045">
        <v>43891</v>
      </c>
      <c r="AO3" s="1045">
        <v>43983</v>
      </c>
      <c r="AP3" s="1045">
        <v>44075</v>
      </c>
      <c r="AQ3" s="1045">
        <v>44166</v>
      </c>
      <c r="AR3" s="1045">
        <v>44256</v>
      </c>
      <c r="AS3" s="1045">
        <v>44348</v>
      </c>
      <c r="AT3" s="1045">
        <v>44440</v>
      </c>
      <c r="AU3" s="1045">
        <v>44531</v>
      </c>
      <c r="AV3" s="1045">
        <v>44621</v>
      </c>
      <c r="AW3" s="1045">
        <v>44713</v>
      </c>
      <c r="AX3" s="3066" t="s">
        <v>5861</v>
      </c>
    </row>
    <row r="4" spans="1:50" ht="17.25" thickTop="1" x14ac:dyDescent="0.3">
      <c r="A4" s="1036" t="s">
        <v>3723</v>
      </c>
      <c r="B4" s="1046">
        <v>472.36257554000002</v>
      </c>
      <c r="C4" s="1047">
        <v>510</v>
      </c>
      <c r="D4" s="1047">
        <v>491</v>
      </c>
      <c r="E4" s="1047">
        <v>498</v>
      </c>
      <c r="F4" s="1047">
        <v>497</v>
      </c>
      <c r="G4" s="1047">
        <v>476</v>
      </c>
      <c r="H4" s="1047">
        <v>491</v>
      </c>
      <c r="I4" s="1047">
        <v>422</v>
      </c>
      <c r="J4" s="1047">
        <v>408.45183361999989</v>
      </c>
      <c r="K4" s="1047">
        <v>408</v>
      </c>
      <c r="L4" s="1047">
        <v>415</v>
      </c>
      <c r="M4" s="1047">
        <v>400</v>
      </c>
      <c r="N4" s="1047">
        <v>408</v>
      </c>
      <c r="O4" s="1047">
        <v>399</v>
      </c>
      <c r="P4" s="1047">
        <v>405</v>
      </c>
      <c r="Q4" s="1047">
        <v>412</v>
      </c>
      <c r="R4" s="1047">
        <v>400</v>
      </c>
      <c r="S4" s="1047">
        <v>398</v>
      </c>
      <c r="T4" s="1047">
        <v>414</v>
      </c>
      <c r="U4" s="1047">
        <v>406</v>
      </c>
      <c r="V4" s="1047">
        <v>401.86626766947501</v>
      </c>
      <c r="W4" s="1047">
        <v>395.52858592927186</v>
      </c>
      <c r="X4" s="1047">
        <v>418</v>
      </c>
      <c r="Y4" s="1047">
        <v>433</v>
      </c>
      <c r="Z4" s="1047">
        <v>434</v>
      </c>
      <c r="AA4" s="1047">
        <v>444</v>
      </c>
      <c r="AB4" s="1047">
        <v>462</v>
      </c>
      <c r="AC4" s="1047">
        <v>480</v>
      </c>
      <c r="AD4" s="1047">
        <v>529</v>
      </c>
      <c r="AE4" s="1047">
        <v>480</v>
      </c>
      <c r="AF4" s="1047">
        <v>483</v>
      </c>
      <c r="AG4" s="1047">
        <v>505</v>
      </c>
      <c r="AH4" s="1047">
        <v>509.74441149</v>
      </c>
      <c r="AI4" s="1047">
        <v>596.64842377999992</v>
      </c>
      <c r="AJ4" s="1047">
        <v>697.02543480999998</v>
      </c>
      <c r="AK4" s="1047">
        <v>965.54258916999993</v>
      </c>
      <c r="AL4" s="1047">
        <v>587.64968397000007</v>
      </c>
      <c r="AM4" s="1047">
        <v>676.22714891999999</v>
      </c>
      <c r="AN4" s="1047">
        <v>315.88571576999999</v>
      </c>
      <c r="AO4" s="1047">
        <v>366.47707080000004</v>
      </c>
      <c r="AP4" s="1047">
        <v>165.87705930999999</v>
      </c>
      <c r="AQ4" s="1047">
        <v>226.10274924999999</v>
      </c>
      <c r="AR4" s="1047">
        <v>289.08222619999998</v>
      </c>
      <c r="AS4" s="1047">
        <v>350.64344282000002</v>
      </c>
      <c r="AT4" s="1047">
        <v>166.80889119999998</v>
      </c>
      <c r="AU4" s="1047">
        <v>223.44705922999998</v>
      </c>
      <c r="AV4" s="1047">
        <v>277.61006804000004</v>
      </c>
      <c r="AW4" s="1047">
        <v>338.73737996</v>
      </c>
      <c r="AX4" s="1047">
        <v>174.08661916999998</v>
      </c>
    </row>
    <row r="5" spans="1:50" x14ac:dyDescent="0.3">
      <c r="A5" s="1036" t="s">
        <v>3724</v>
      </c>
      <c r="B5" s="1046">
        <v>335.91336057999996</v>
      </c>
      <c r="C5" s="1047">
        <v>357</v>
      </c>
      <c r="D5" s="1047">
        <v>319</v>
      </c>
      <c r="E5" s="1047">
        <v>321</v>
      </c>
      <c r="F5" s="1047">
        <v>324</v>
      </c>
      <c r="G5" s="1047">
        <v>304</v>
      </c>
      <c r="H5" s="1047">
        <v>304</v>
      </c>
      <c r="I5" s="1047">
        <v>241</v>
      </c>
      <c r="J5" s="1047">
        <v>235.49498532999999</v>
      </c>
      <c r="K5" s="1047">
        <v>234</v>
      </c>
      <c r="L5" s="1047">
        <v>228</v>
      </c>
      <c r="M5" s="1047">
        <v>235</v>
      </c>
      <c r="N5" s="1047">
        <v>231</v>
      </c>
      <c r="O5" s="1047">
        <v>229</v>
      </c>
      <c r="P5" s="1047">
        <v>223</v>
      </c>
      <c r="Q5" s="1047">
        <v>224</v>
      </c>
      <c r="R5" s="1047">
        <v>224</v>
      </c>
      <c r="S5" s="1047">
        <v>219</v>
      </c>
      <c r="T5" s="1047">
        <v>241</v>
      </c>
      <c r="U5" s="1047">
        <v>231</v>
      </c>
      <c r="V5" s="1047">
        <v>224.83341470972292</v>
      </c>
      <c r="W5" s="1047">
        <v>229.86400646224232</v>
      </c>
      <c r="X5" s="1047">
        <v>229</v>
      </c>
      <c r="Y5" s="1047">
        <v>229</v>
      </c>
      <c r="Z5" s="1047">
        <v>235</v>
      </c>
      <c r="AA5" s="1047">
        <v>235</v>
      </c>
      <c r="AB5" s="1047">
        <v>233</v>
      </c>
      <c r="AC5" s="1047">
        <v>232</v>
      </c>
      <c r="AD5" s="1047">
        <v>235</v>
      </c>
      <c r="AE5" s="1047">
        <v>233</v>
      </c>
      <c r="AF5" s="1047">
        <v>225</v>
      </c>
      <c r="AG5" s="1047">
        <v>222</v>
      </c>
      <c r="AH5" s="1047">
        <v>216.54254553999999</v>
      </c>
      <c r="AI5" s="1047">
        <v>260.03473246000004</v>
      </c>
      <c r="AJ5" s="1047">
        <v>308.30074027999996</v>
      </c>
      <c r="AK5" s="1047">
        <v>360.08495305000002</v>
      </c>
      <c r="AL5" s="1047">
        <v>226.18893376</v>
      </c>
      <c r="AM5" s="1047">
        <v>277.37223548000003</v>
      </c>
      <c r="AN5" s="1047">
        <v>205.51292752000001</v>
      </c>
      <c r="AO5" s="1047">
        <v>242.80348332</v>
      </c>
      <c r="AP5" s="1047">
        <v>100.19423251000001</v>
      </c>
      <c r="AQ5" s="1047">
        <v>133.92486477</v>
      </c>
      <c r="AR5" s="1047">
        <v>159.99429061000001</v>
      </c>
      <c r="AS5" s="1047">
        <v>193.63288853999998</v>
      </c>
      <c r="AT5" s="1047">
        <v>83.927365409999993</v>
      </c>
      <c r="AU5" s="1047">
        <v>112.28478017</v>
      </c>
      <c r="AV5" s="1047">
        <v>138.77720613999998</v>
      </c>
      <c r="AW5" s="1047">
        <v>166.42216802999999</v>
      </c>
      <c r="AX5" s="1047">
        <v>79.137664139999998</v>
      </c>
    </row>
    <row r="6" spans="1:50" x14ac:dyDescent="0.3">
      <c r="A6" s="1037" t="s">
        <v>3725</v>
      </c>
      <c r="B6" s="1048">
        <v>136.44921496000006</v>
      </c>
      <c r="C6" s="1049">
        <v>153</v>
      </c>
      <c r="D6" s="1049">
        <f>D4-D5</f>
        <v>172</v>
      </c>
      <c r="E6" s="1049">
        <f>E4-E5</f>
        <v>177</v>
      </c>
      <c r="F6" s="1049">
        <f>F4-F5</f>
        <v>173</v>
      </c>
      <c r="G6" s="1049">
        <v>172</v>
      </c>
      <c r="H6" s="1049">
        <f>H4-H5</f>
        <v>187</v>
      </c>
      <c r="I6" s="1049">
        <f>I4-I5</f>
        <v>181</v>
      </c>
      <c r="J6" s="1049">
        <f t="shared" ref="J6:O6" si="0">J4-J5</f>
        <v>172.9568482899999</v>
      </c>
      <c r="K6" s="1049">
        <v>174</v>
      </c>
      <c r="L6" s="1049">
        <f t="shared" si="0"/>
        <v>187</v>
      </c>
      <c r="M6" s="1049">
        <f t="shared" si="0"/>
        <v>165</v>
      </c>
      <c r="N6" s="1049">
        <f t="shared" si="0"/>
        <v>177</v>
      </c>
      <c r="O6" s="1049">
        <f t="shared" si="0"/>
        <v>170</v>
      </c>
      <c r="P6" s="1049">
        <v>182</v>
      </c>
      <c r="Q6" s="1049">
        <v>188</v>
      </c>
      <c r="R6" s="1049">
        <f>R4-R5</f>
        <v>176</v>
      </c>
      <c r="S6" s="1049">
        <f>S4-S5</f>
        <v>179</v>
      </c>
      <c r="T6" s="1049">
        <v>173</v>
      </c>
      <c r="U6" s="1049">
        <f>U4-U5</f>
        <v>175</v>
      </c>
      <c r="V6" s="1049">
        <v>177.03285295975209</v>
      </c>
      <c r="W6" s="1049">
        <v>165.66457946702954</v>
      </c>
      <c r="X6" s="1049">
        <v>189</v>
      </c>
      <c r="Y6" s="1049">
        <v>204</v>
      </c>
      <c r="Z6" s="1049">
        <v>199</v>
      </c>
      <c r="AA6" s="1049">
        <v>209</v>
      </c>
      <c r="AB6" s="1049">
        <v>229</v>
      </c>
      <c r="AC6" s="1049">
        <v>248</v>
      </c>
      <c r="AD6" s="1049">
        <v>294</v>
      </c>
      <c r="AE6" s="1049">
        <v>247</v>
      </c>
      <c r="AF6" s="1049">
        <v>258</v>
      </c>
      <c r="AG6" s="1049">
        <v>283</v>
      </c>
      <c r="AH6" s="1049">
        <v>293.20186595000001</v>
      </c>
      <c r="AI6" s="1049">
        <v>336.61369131999999</v>
      </c>
      <c r="AJ6" s="1049">
        <v>388.72469452999997</v>
      </c>
      <c r="AK6" s="1049">
        <v>605.45763611999996</v>
      </c>
      <c r="AL6" s="1049">
        <f>AL4-AL5</f>
        <v>361.46075021000007</v>
      </c>
      <c r="AM6" s="1049">
        <v>398.85491343999996</v>
      </c>
      <c r="AN6" s="1049">
        <v>110.37278824999999</v>
      </c>
      <c r="AO6" s="1049">
        <v>123.67358748000004</v>
      </c>
      <c r="AP6" s="1049">
        <v>65.682826799999987</v>
      </c>
      <c r="AQ6" s="1049">
        <v>92.177884479999989</v>
      </c>
      <c r="AR6" s="1049">
        <v>129.08793558999997</v>
      </c>
      <c r="AS6" s="1049">
        <v>157.01055428000004</v>
      </c>
      <c r="AT6" s="1049">
        <v>82.881525789999984</v>
      </c>
      <c r="AU6" s="1049">
        <v>111.16227905999997</v>
      </c>
      <c r="AV6" s="1049">
        <v>138.83286190000007</v>
      </c>
      <c r="AW6" s="1049">
        <v>172.31521193</v>
      </c>
      <c r="AX6" s="1049">
        <v>94.948955029999979</v>
      </c>
    </row>
    <row r="7" spans="1:50" x14ac:dyDescent="0.3">
      <c r="A7" s="1036"/>
      <c r="B7" s="1046"/>
      <c r="C7" s="1047"/>
      <c r="D7" s="1047"/>
      <c r="E7" s="1047"/>
      <c r="F7" s="1047"/>
      <c r="G7" s="1047"/>
      <c r="H7" s="1047"/>
      <c r="I7" s="1047"/>
      <c r="J7" s="1047"/>
      <c r="K7" s="1047"/>
      <c r="L7" s="1047"/>
      <c r="M7" s="1047"/>
      <c r="N7" s="1047"/>
      <c r="O7" s="1047"/>
      <c r="P7" s="1047"/>
      <c r="Q7" s="1047"/>
      <c r="R7" s="1047"/>
      <c r="S7" s="1047"/>
      <c r="T7" s="1047"/>
      <c r="U7" s="1047"/>
      <c r="V7" s="1047"/>
      <c r="W7" s="1047"/>
      <c r="X7" s="1047"/>
      <c r="Y7" s="1047"/>
      <c r="Z7" s="1047"/>
      <c r="AA7" s="1047"/>
      <c r="AB7" s="1047"/>
      <c r="AC7" s="1047"/>
      <c r="AD7" s="1047"/>
      <c r="AE7" s="1047"/>
      <c r="AF7" s="1047"/>
      <c r="AG7" s="1047"/>
      <c r="AH7" s="1047"/>
      <c r="AI7" s="1047"/>
      <c r="AJ7" s="1047"/>
      <c r="AK7" s="1047"/>
      <c r="AL7" s="1047"/>
      <c r="AM7" s="1047"/>
      <c r="AN7" s="1047"/>
      <c r="AO7" s="1047"/>
      <c r="AP7" s="1047"/>
      <c r="AQ7" s="1047"/>
      <c r="AR7" s="1047"/>
      <c r="AS7" s="1047"/>
      <c r="AT7" s="1047"/>
      <c r="AU7" s="1047"/>
      <c r="AV7" s="1047"/>
      <c r="AW7" s="1047"/>
      <c r="AX7" s="1047"/>
    </row>
    <row r="8" spans="1:50" x14ac:dyDescent="0.3">
      <c r="A8" s="1037" t="s">
        <v>3726</v>
      </c>
      <c r="B8" s="1048">
        <v>184.51846550000002</v>
      </c>
      <c r="C8" s="1049">
        <v>202</v>
      </c>
      <c r="D8" s="1049">
        <f>D9+D10</f>
        <v>168.01905119000003</v>
      </c>
      <c r="E8" s="1049">
        <f>E9+E10</f>
        <v>175</v>
      </c>
      <c r="F8" s="1049">
        <f>F9+F10</f>
        <v>185</v>
      </c>
      <c r="G8" s="1049">
        <v>184</v>
      </c>
      <c r="H8" s="1049">
        <f>H9+H10</f>
        <v>189</v>
      </c>
      <c r="I8" s="1049">
        <f>I9+I10</f>
        <v>167</v>
      </c>
      <c r="J8" s="1049">
        <v>177.96196124999997</v>
      </c>
      <c r="K8" s="1049">
        <v>185</v>
      </c>
      <c r="L8" s="1049">
        <f>L9+L10</f>
        <v>182</v>
      </c>
      <c r="M8" s="1049">
        <f>M9+M10</f>
        <v>198</v>
      </c>
      <c r="N8" s="1049">
        <f>N9+N10</f>
        <v>193</v>
      </c>
      <c r="O8" s="1049">
        <f t="shared" ref="O8:S8" si="1">O9+O10</f>
        <v>202</v>
      </c>
      <c r="P8" s="1049">
        <v>191</v>
      </c>
      <c r="Q8" s="1049">
        <v>194</v>
      </c>
      <c r="R8" s="1049">
        <f t="shared" si="1"/>
        <v>197</v>
      </c>
      <c r="S8" s="1049">
        <f t="shared" si="1"/>
        <v>214</v>
      </c>
      <c r="T8" s="1049">
        <v>197</v>
      </c>
      <c r="U8" s="1049">
        <f t="shared" ref="U8" si="2">U9+U10</f>
        <v>210</v>
      </c>
      <c r="V8" s="1049">
        <v>222.59457931750001</v>
      </c>
      <c r="W8" s="1049">
        <v>229.45092545999995</v>
      </c>
      <c r="X8" s="1049">
        <v>234</v>
      </c>
      <c r="Y8" s="1049">
        <v>247</v>
      </c>
      <c r="Z8" s="1049">
        <v>237</v>
      </c>
      <c r="AA8" s="1049">
        <v>262</v>
      </c>
      <c r="AB8" s="1049">
        <v>242</v>
      </c>
      <c r="AC8" s="1049">
        <v>263</v>
      </c>
      <c r="AD8" s="1049">
        <v>194</v>
      </c>
      <c r="AE8" s="1049">
        <v>238</v>
      </c>
      <c r="AF8" s="1049">
        <v>258</v>
      </c>
      <c r="AG8" s="1049">
        <v>219</v>
      </c>
      <c r="AH8" s="1049">
        <f t="shared" ref="AH8:AL8" si="3">AH9+AH10</f>
        <v>210.96831672000002</v>
      </c>
      <c r="AI8" s="1049">
        <f t="shared" si="3"/>
        <v>271.08882468000002</v>
      </c>
      <c r="AJ8" s="1049">
        <f t="shared" si="3"/>
        <v>322.99070518000002</v>
      </c>
      <c r="AK8" s="1049">
        <f t="shared" si="3"/>
        <v>188.48268381999998</v>
      </c>
      <c r="AL8" s="1049">
        <f t="shared" si="3"/>
        <v>227.95095777</v>
      </c>
      <c r="AM8" s="1049">
        <v>289.31414397999998</v>
      </c>
      <c r="AN8" s="1049">
        <v>232.92367715</v>
      </c>
      <c r="AO8" s="1049">
        <v>291.93065766000001</v>
      </c>
      <c r="AP8" s="1049">
        <v>123.65602158</v>
      </c>
      <c r="AQ8" s="1049">
        <v>174.04292397999998</v>
      </c>
      <c r="AR8" s="1049">
        <v>230.20917188999999</v>
      </c>
      <c r="AS8" s="1049">
        <v>287.40490003000002</v>
      </c>
      <c r="AT8" s="1049">
        <v>121.13334047000001</v>
      </c>
      <c r="AU8" s="1049">
        <v>179.81749428000001</v>
      </c>
      <c r="AV8" s="1049">
        <v>227.15560400000001</v>
      </c>
      <c r="AW8" s="1049">
        <v>291.16117149999997</v>
      </c>
      <c r="AX8" s="1049">
        <v>114.42571809</v>
      </c>
    </row>
    <row r="9" spans="1:50" x14ac:dyDescent="0.3">
      <c r="A9" s="1036" t="s">
        <v>3727</v>
      </c>
      <c r="B9" s="1046">
        <v>55.894596980000038</v>
      </c>
      <c r="C9" s="1047">
        <v>65</v>
      </c>
      <c r="D9" s="1047">
        <v>58.019051190000013</v>
      </c>
      <c r="E9" s="1047">
        <v>65</v>
      </c>
      <c r="F9" s="1047">
        <v>67</v>
      </c>
      <c r="G9" s="1047">
        <v>67</v>
      </c>
      <c r="H9" s="1047">
        <v>66</v>
      </c>
      <c r="I9" s="1047">
        <v>67</v>
      </c>
      <c r="J9" s="1047">
        <v>70.554284209999977</v>
      </c>
      <c r="K9" s="1047">
        <v>72</v>
      </c>
      <c r="L9" s="1047">
        <v>70</v>
      </c>
      <c r="M9" s="1047">
        <v>78</v>
      </c>
      <c r="N9" s="1047">
        <v>79</v>
      </c>
      <c r="O9" s="1047">
        <v>79</v>
      </c>
      <c r="P9" s="1047">
        <v>73</v>
      </c>
      <c r="Q9" s="1047">
        <v>81</v>
      </c>
      <c r="R9" s="1047">
        <v>81</v>
      </c>
      <c r="S9" s="1047">
        <v>97</v>
      </c>
      <c r="T9" s="1047">
        <v>83</v>
      </c>
      <c r="U9" s="1047">
        <v>91</v>
      </c>
      <c r="V9" s="1047">
        <v>89.594579317500006</v>
      </c>
      <c r="W9" s="1047">
        <v>110.45092545999997</v>
      </c>
      <c r="X9" s="1047">
        <v>115</v>
      </c>
      <c r="Y9" s="1047">
        <v>118</v>
      </c>
      <c r="Z9" s="1047">
        <v>106</v>
      </c>
      <c r="AA9" s="1047">
        <v>112</v>
      </c>
      <c r="AB9" s="1047">
        <v>112</v>
      </c>
      <c r="AC9" s="1047">
        <v>109</v>
      </c>
      <c r="AD9" s="1047">
        <v>97</v>
      </c>
      <c r="AE9" s="1047">
        <v>104</v>
      </c>
      <c r="AF9" s="1047">
        <v>98</v>
      </c>
      <c r="AG9" s="1047">
        <v>99</v>
      </c>
      <c r="AH9" s="1047">
        <v>92.566607439999999</v>
      </c>
      <c r="AI9" s="1047">
        <v>102.39047675</v>
      </c>
      <c r="AJ9" s="1047">
        <v>99.877142500000005</v>
      </c>
      <c r="AK9" s="1047">
        <v>101.8499003</v>
      </c>
      <c r="AL9" s="1047">
        <v>153.47649256</v>
      </c>
      <c r="AM9" s="1047">
        <v>211.66970603999999</v>
      </c>
      <c r="AN9" s="1047">
        <v>164.58963600000001</v>
      </c>
      <c r="AO9" s="1047">
        <v>214.57063902000002</v>
      </c>
      <c r="AP9" s="1047">
        <v>62.378458299999998</v>
      </c>
      <c r="AQ9" s="1047">
        <v>109.51042548999999</v>
      </c>
      <c r="AR9" s="1047">
        <v>161.05729466</v>
      </c>
      <c r="AS9" s="1047">
        <v>201.76117211000002</v>
      </c>
      <c r="AT9" s="1047">
        <v>63.190762599999999</v>
      </c>
      <c r="AU9" s="1047">
        <v>118.63003336</v>
      </c>
      <c r="AV9" s="1047">
        <v>173.08388103000001</v>
      </c>
      <c r="AW9" s="1047">
        <v>232.08216709999999</v>
      </c>
      <c r="AX9" s="1047">
        <v>69.474128579999999</v>
      </c>
    </row>
    <row r="10" spans="1:50" x14ac:dyDescent="0.3">
      <c r="A10" s="1036" t="s">
        <v>3728</v>
      </c>
      <c r="B10" s="1046">
        <v>128.62386851999997</v>
      </c>
      <c r="C10" s="1047">
        <v>137</v>
      </c>
      <c r="D10" s="1047">
        <v>110</v>
      </c>
      <c r="E10" s="1047">
        <v>110</v>
      </c>
      <c r="F10" s="1047">
        <v>118</v>
      </c>
      <c r="G10" s="1047">
        <v>117</v>
      </c>
      <c r="H10" s="1047">
        <v>123</v>
      </c>
      <c r="I10" s="1047">
        <v>100</v>
      </c>
      <c r="J10" s="1047">
        <v>107.40767704</v>
      </c>
      <c r="K10" s="1047">
        <v>113</v>
      </c>
      <c r="L10" s="1047">
        <v>112</v>
      </c>
      <c r="M10" s="1047">
        <v>120</v>
      </c>
      <c r="N10" s="1047">
        <v>114</v>
      </c>
      <c r="O10" s="1047">
        <v>123</v>
      </c>
      <c r="P10" s="1047">
        <v>118</v>
      </c>
      <c r="Q10" s="1047">
        <v>113</v>
      </c>
      <c r="R10" s="1047">
        <v>116</v>
      </c>
      <c r="S10" s="1047">
        <v>117</v>
      </c>
      <c r="T10" s="1047">
        <v>114</v>
      </c>
      <c r="U10" s="1047">
        <v>119</v>
      </c>
      <c r="V10" s="1047">
        <v>133</v>
      </c>
      <c r="W10" s="1047">
        <v>119</v>
      </c>
      <c r="X10" s="1047">
        <v>119</v>
      </c>
      <c r="Y10" s="1047">
        <v>129</v>
      </c>
      <c r="Z10" s="1047">
        <v>131</v>
      </c>
      <c r="AA10" s="1047">
        <v>150</v>
      </c>
      <c r="AB10" s="1047">
        <v>130</v>
      </c>
      <c r="AC10" s="1047">
        <v>154</v>
      </c>
      <c r="AD10" s="1047">
        <v>97</v>
      </c>
      <c r="AE10" s="1047">
        <v>134</v>
      </c>
      <c r="AF10" s="1047">
        <v>160</v>
      </c>
      <c r="AG10" s="1047">
        <v>120</v>
      </c>
      <c r="AH10" s="1047">
        <v>118.40170928000001</v>
      </c>
      <c r="AI10" s="1047">
        <v>168.69834793000001</v>
      </c>
      <c r="AJ10" s="1047">
        <v>223.11356268</v>
      </c>
      <c r="AK10" s="1047">
        <v>86.63278351999999</v>
      </c>
      <c r="AL10" s="1047">
        <v>74.474465209999991</v>
      </c>
      <c r="AM10" s="1047">
        <v>77.644437940000003</v>
      </c>
      <c r="AN10" s="1047">
        <v>68.334041150000004</v>
      </c>
      <c r="AO10" s="1047">
        <v>77.360018639999993</v>
      </c>
      <c r="AP10" s="1047">
        <v>61.277563280000003</v>
      </c>
      <c r="AQ10" s="1047">
        <v>64.532498489999995</v>
      </c>
      <c r="AR10" s="1047">
        <v>69.151877229999997</v>
      </c>
      <c r="AS10" s="1047">
        <v>85.643727920000003</v>
      </c>
      <c r="AT10" s="1047">
        <v>57.942577870000001</v>
      </c>
      <c r="AU10" s="1047">
        <v>61.187460919999999</v>
      </c>
      <c r="AV10" s="1047">
        <v>54.071722969999996</v>
      </c>
      <c r="AW10" s="1047">
        <v>59.079004399999995</v>
      </c>
      <c r="AX10" s="1047">
        <v>44.951589509999998</v>
      </c>
    </row>
    <row r="11" spans="1:50" x14ac:dyDescent="0.3">
      <c r="A11" s="1036"/>
      <c r="B11" s="1046"/>
      <c r="C11" s="1047"/>
      <c r="D11" s="1047"/>
      <c r="E11" s="1047"/>
      <c r="F11" s="1047"/>
      <c r="G11" s="1047"/>
      <c r="H11" s="1047"/>
      <c r="I11" s="1047"/>
      <c r="J11" s="1047"/>
      <c r="K11" s="1047"/>
      <c r="L11" s="1047"/>
      <c r="M11" s="1047"/>
      <c r="N11" s="1047"/>
      <c r="O11" s="1047"/>
      <c r="P11" s="1047"/>
      <c r="Q11" s="1047"/>
      <c r="R11" s="1047"/>
      <c r="S11" s="1047"/>
      <c r="T11" s="1047"/>
      <c r="U11" s="1047"/>
      <c r="V11" s="1047"/>
      <c r="W11" s="1047"/>
      <c r="X11" s="1047"/>
      <c r="Y11" s="1047"/>
      <c r="Z11" s="1047"/>
      <c r="AA11" s="1047"/>
      <c r="AB11" s="1047"/>
      <c r="AC11" s="1047"/>
      <c r="AD11" s="1047"/>
      <c r="AE11" s="1047"/>
      <c r="AF11" s="1047"/>
      <c r="AG11" s="1047"/>
      <c r="AH11" s="1047"/>
      <c r="AI11" s="1047"/>
      <c r="AJ11" s="1047"/>
      <c r="AK11" s="1047"/>
      <c r="AL11" s="1047"/>
      <c r="AM11" s="1047"/>
      <c r="AN11" s="1047"/>
      <c r="AO11" s="1047"/>
      <c r="AP11" s="1047"/>
      <c r="AQ11" s="1047"/>
      <c r="AR11" s="1047"/>
      <c r="AS11" s="1047"/>
      <c r="AT11" s="1047"/>
      <c r="AU11" s="1047"/>
      <c r="AV11" s="1047"/>
      <c r="AW11" s="1047"/>
      <c r="AX11" s="1047"/>
    </row>
    <row r="12" spans="1:50" x14ac:dyDescent="0.3">
      <c r="A12" s="1037" t="s">
        <v>3729</v>
      </c>
      <c r="B12" s="1048">
        <v>320.96768046000011</v>
      </c>
      <c r="C12" s="1049">
        <v>355</v>
      </c>
      <c r="D12" s="1049">
        <f>D6+D8</f>
        <v>340.01905119000003</v>
      </c>
      <c r="E12" s="1049">
        <f>E6+E8</f>
        <v>352</v>
      </c>
      <c r="F12" s="1049">
        <f>F6+F8</f>
        <v>358</v>
      </c>
      <c r="G12" s="1049">
        <v>356</v>
      </c>
      <c r="H12" s="1049">
        <f>H6+H8</f>
        <v>376</v>
      </c>
      <c r="I12" s="1049">
        <f>I6+I8</f>
        <v>348</v>
      </c>
      <c r="J12" s="1049">
        <v>350.91880953999987</v>
      </c>
      <c r="K12" s="1049">
        <v>359</v>
      </c>
      <c r="L12" s="1049">
        <f>L6+L8</f>
        <v>369</v>
      </c>
      <c r="M12" s="1049">
        <f>M6+M8</f>
        <v>363</v>
      </c>
      <c r="N12" s="1049">
        <f>N6+N8</f>
        <v>370</v>
      </c>
      <c r="O12" s="1049">
        <f t="shared" ref="O12" si="4">O6+O8</f>
        <v>372</v>
      </c>
      <c r="P12" s="1049">
        <v>373</v>
      </c>
      <c r="Q12" s="1049">
        <v>382</v>
      </c>
      <c r="R12" s="1049">
        <f>R6+R8</f>
        <v>373</v>
      </c>
      <c r="S12" s="1049">
        <f>S6+S8</f>
        <v>393</v>
      </c>
      <c r="T12" s="1049">
        <v>370</v>
      </c>
      <c r="U12" s="1049">
        <f>U6+U8</f>
        <v>385</v>
      </c>
      <c r="V12" s="1049">
        <v>399.62743227725207</v>
      </c>
      <c r="W12" s="1049">
        <v>395.11550492702952</v>
      </c>
      <c r="X12" s="1049">
        <v>423</v>
      </c>
      <c r="Y12" s="1049">
        <v>451</v>
      </c>
      <c r="Z12" s="1049">
        <v>436</v>
      </c>
      <c r="AA12" s="1049">
        <v>471</v>
      </c>
      <c r="AB12" s="1049">
        <v>471</v>
      </c>
      <c r="AC12" s="1049">
        <v>511</v>
      </c>
      <c r="AD12" s="1049">
        <v>488</v>
      </c>
      <c r="AE12" s="1049">
        <v>485</v>
      </c>
      <c r="AF12" s="1049">
        <v>516</v>
      </c>
      <c r="AG12" s="1049">
        <v>502</v>
      </c>
      <c r="AH12" s="1049">
        <f t="shared" ref="AH12:AL12" si="5">AH6+AH8</f>
        <v>504.17018267000003</v>
      </c>
      <c r="AI12" s="1049">
        <f t="shared" si="5"/>
        <v>607.70251600000006</v>
      </c>
      <c r="AJ12" s="1049">
        <f t="shared" si="5"/>
        <v>711.71539970999993</v>
      </c>
      <c r="AK12" s="1049">
        <f t="shared" si="5"/>
        <v>793.94031993999988</v>
      </c>
      <c r="AL12" s="1049">
        <f t="shared" si="5"/>
        <v>589.41170798000007</v>
      </c>
      <c r="AM12" s="1049">
        <v>688.16905741999994</v>
      </c>
      <c r="AN12" s="1049">
        <v>343.29646539999999</v>
      </c>
      <c r="AO12" s="1049">
        <v>415.60424514000005</v>
      </c>
      <c r="AP12" s="1049">
        <v>189.33884838</v>
      </c>
      <c r="AQ12" s="1049">
        <v>266.22080845999994</v>
      </c>
      <c r="AR12" s="1049">
        <v>359.29710747999997</v>
      </c>
      <c r="AS12" s="1049">
        <v>444.41545431000009</v>
      </c>
      <c r="AT12" s="1049">
        <v>204.01486625999999</v>
      </c>
      <c r="AU12" s="1049">
        <v>290.97977333999995</v>
      </c>
      <c r="AV12" s="1049">
        <v>365.98846590000005</v>
      </c>
      <c r="AW12" s="1049">
        <v>463.47638342999994</v>
      </c>
      <c r="AX12" s="1049">
        <v>209.37467311999998</v>
      </c>
    </row>
    <row r="13" spans="1:50" x14ac:dyDescent="0.3">
      <c r="A13" s="1037"/>
      <c r="B13" s="1046"/>
      <c r="C13" s="1047"/>
      <c r="D13" s="1047"/>
      <c r="E13" s="1047"/>
      <c r="F13" s="1047"/>
      <c r="G13" s="1047"/>
      <c r="H13" s="1047"/>
      <c r="I13" s="1047"/>
      <c r="J13" s="1047"/>
      <c r="K13" s="1047"/>
      <c r="L13" s="1047"/>
      <c r="M13" s="1047"/>
      <c r="N13" s="1047"/>
      <c r="O13" s="1047"/>
      <c r="P13" s="1047"/>
      <c r="Q13" s="1047"/>
      <c r="R13" s="1047"/>
      <c r="S13" s="1047"/>
      <c r="T13" s="1047"/>
      <c r="U13" s="1047"/>
      <c r="V13" s="1047"/>
      <c r="W13" s="1047"/>
      <c r="X13" s="1047"/>
      <c r="Y13" s="1047"/>
      <c r="Z13" s="1047"/>
      <c r="AA13" s="1047"/>
      <c r="AB13" s="1047"/>
      <c r="AC13" s="1047"/>
      <c r="AD13" s="1047"/>
      <c r="AE13" s="1047"/>
      <c r="AF13" s="1047"/>
      <c r="AG13" s="1047"/>
      <c r="AH13" s="1047"/>
      <c r="AI13" s="1047"/>
      <c r="AJ13" s="1047"/>
      <c r="AK13" s="1047"/>
      <c r="AL13" s="1047"/>
      <c r="AM13" s="1047"/>
      <c r="AN13" s="1047"/>
      <c r="AO13" s="1047"/>
      <c r="AP13" s="1047"/>
      <c r="AQ13" s="1047"/>
      <c r="AR13" s="1047"/>
      <c r="AS13" s="1047"/>
      <c r="AT13" s="1047"/>
      <c r="AU13" s="1047"/>
      <c r="AV13" s="1047"/>
      <c r="AW13" s="1047"/>
      <c r="AX13" s="1047"/>
    </row>
    <row r="14" spans="1:50" x14ac:dyDescent="0.3">
      <c r="A14" s="1037" t="s">
        <v>3730</v>
      </c>
      <c r="B14" s="1048">
        <v>209.14297093000002</v>
      </c>
      <c r="C14" s="1049">
        <v>244</v>
      </c>
      <c r="D14" s="1049">
        <f>D15+D16</f>
        <v>231</v>
      </c>
      <c r="E14" s="1049">
        <f>E15+E16</f>
        <v>241</v>
      </c>
      <c r="F14" s="1049">
        <f>F15+F16</f>
        <v>251</v>
      </c>
      <c r="G14" s="1049">
        <v>240</v>
      </c>
      <c r="H14" s="1049">
        <f>H15+H16</f>
        <v>246</v>
      </c>
      <c r="I14" s="1049">
        <f>I15+I16</f>
        <v>225</v>
      </c>
      <c r="J14" s="1049">
        <v>223.43907991</v>
      </c>
      <c r="K14" s="1049">
        <v>240</v>
      </c>
      <c r="L14" s="1049">
        <f>L15+L16</f>
        <v>243</v>
      </c>
      <c r="M14" s="1049">
        <f>M15+M16</f>
        <v>220</v>
      </c>
      <c r="N14" s="1049">
        <f>N15+N16</f>
        <v>246</v>
      </c>
      <c r="O14" s="1049">
        <f t="shared" ref="O14:S14" si="6">O15+O16</f>
        <v>239</v>
      </c>
      <c r="P14" s="1049">
        <v>246</v>
      </c>
      <c r="Q14" s="1049">
        <v>248</v>
      </c>
      <c r="R14" s="1049">
        <f t="shared" si="6"/>
        <v>247</v>
      </c>
      <c r="S14" s="1049">
        <f t="shared" si="6"/>
        <v>265</v>
      </c>
      <c r="T14" s="1049">
        <v>273</v>
      </c>
      <c r="U14" s="1049">
        <f t="shared" ref="U14" si="7">U15+U16</f>
        <v>277</v>
      </c>
      <c r="V14" s="1049">
        <v>310.5876818328307</v>
      </c>
      <c r="W14" s="1049">
        <v>263</v>
      </c>
      <c r="X14" s="1049">
        <v>289</v>
      </c>
      <c r="Y14" s="1049">
        <v>291</v>
      </c>
      <c r="Z14" s="1049">
        <v>304</v>
      </c>
      <c r="AA14" s="1049">
        <v>305</v>
      </c>
      <c r="AB14" s="1049">
        <v>341</v>
      </c>
      <c r="AC14" s="1049">
        <v>315</v>
      </c>
      <c r="AD14" s="1049">
        <v>327</v>
      </c>
      <c r="AE14" s="1049">
        <v>322</v>
      </c>
      <c r="AF14" s="1049">
        <v>331</v>
      </c>
      <c r="AG14" s="1049">
        <v>328</v>
      </c>
      <c r="AH14" s="1049">
        <f t="shared" ref="AH14:AL14" si="8">AH15+AH16</f>
        <v>344</v>
      </c>
      <c r="AI14" s="1049">
        <f t="shared" si="8"/>
        <v>405.90323859</v>
      </c>
      <c r="AJ14" s="1049">
        <f t="shared" si="8"/>
        <v>470.28197757999999</v>
      </c>
      <c r="AK14" s="1049">
        <f t="shared" si="8"/>
        <v>532.04234343999997</v>
      </c>
      <c r="AL14" s="1049">
        <f t="shared" si="8"/>
        <v>398.55719883</v>
      </c>
      <c r="AM14" s="1049">
        <v>463.82865828000001</v>
      </c>
      <c r="AN14" s="1049">
        <v>261.10737827999998</v>
      </c>
      <c r="AO14" s="1049">
        <v>320.64548165999997</v>
      </c>
      <c r="AP14" s="1049">
        <v>137.57623566000001</v>
      </c>
      <c r="AQ14" s="1049">
        <v>187.92603947000001</v>
      </c>
      <c r="AR14" s="1049">
        <v>263.02101099999999</v>
      </c>
      <c r="AS14" s="1049">
        <v>313.09946719999999</v>
      </c>
      <c r="AT14" s="1049">
        <v>141.67153751000001</v>
      </c>
      <c r="AU14" s="1049">
        <v>210.32402628</v>
      </c>
      <c r="AV14" s="1049">
        <v>272.33986938999999</v>
      </c>
      <c r="AW14" s="1049">
        <v>345.98454853000004</v>
      </c>
      <c r="AX14" s="1049">
        <v>149.56893056000001</v>
      </c>
    </row>
    <row r="15" spans="1:50" x14ac:dyDescent="0.3">
      <c r="A15" s="1036" t="s">
        <v>3731</v>
      </c>
      <c r="B15" s="1046">
        <v>61.287354260000001</v>
      </c>
      <c r="C15" s="1047">
        <v>66</v>
      </c>
      <c r="D15" s="1047">
        <v>64</v>
      </c>
      <c r="E15" s="1047">
        <v>67</v>
      </c>
      <c r="F15" s="1047">
        <v>73</v>
      </c>
      <c r="G15" s="1047">
        <v>68</v>
      </c>
      <c r="H15" s="1047">
        <v>71</v>
      </c>
      <c r="I15" s="1047">
        <v>59</v>
      </c>
      <c r="J15" s="1047">
        <v>56.377752529999903</v>
      </c>
      <c r="K15" s="1047">
        <v>64</v>
      </c>
      <c r="L15" s="1047">
        <v>65</v>
      </c>
      <c r="M15" s="1047">
        <v>64</v>
      </c>
      <c r="N15" s="1047">
        <v>61</v>
      </c>
      <c r="O15" s="1047">
        <v>65</v>
      </c>
      <c r="P15" s="1047">
        <v>68</v>
      </c>
      <c r="Q15" s="1047">
        <v>66</v>
      </c>
      <c r="R15" s="1047">
        <v>70</v>
      </c>
      <c r="S15" s="1047">
        <v>71</v>
      </c>
      <c r="T15" s="1047">
        <v>91</v>
      </c>
      <c r="U15" s="1047">
        <v>88</v>
      </c>
      <c r="V15" s="1047">
        <v>74.79489670000001</v>
      </c>
      <c r="W15" s="1047">
        <v>66</v>
      </c>
      <c r="X15" s="1047">
        <v>82</v>
      </c>
      <c r="Y15" s="1047">
        <v>85</v>
      </c>
      <c r="Z15" s="1047">
        <v>90</v>
      </c>
      <c r="AA15" s="1047">
        <v>91</v>
      </c>
      <c r="AB15" s="1047">
        <v>101</v>
      </c>
      <c r="AC15" s="1047">
        <v>97</v>
      </c>
      <c r="AD15" s="1047">
        <v>99</v>
      </c>
      <c r="AE15" s="1047">
        <v>102</v>
      </c>
      <c r="AF15" s="1047">
        <v>110</v>
      </c>
      <c r="AG15" s="1047">
        <v>123</v>
      </c>
      <c r="AH15" s="1047">
        <v>131</v>
      </c>
      <c r="AI15" s="1047">
        <v>138.60010142000002</v>
      </c>
      <c r="AJ15" s="1047">
        <v>153.41401752000002</v>
      </c>
      <c r="AK15" s="1047">
        <v>160.19509493000001</v>
      </c>
      <c r="AL15" s="1047">
        <v>131.90624733999999</v>
      </c>
      <c r="AM15" s="1047">
        <v>160.64252921000002</v>
      </c>
      <c r="AN15" s="1047">
        <v>54.36428729</v>
      </c>
      <c r="AO15" s="1047">
        <v>63.185571780000004</v>
      </c>
      <c r="AP15" s="1047">
        <v>32.005464539999998</v>
      </c>
      <c r="AQ15" s="1047">
        <v>44.184956179999993</v>
      </c>
      <c r="AR15" s="1047">
        <v>54.898523329999996</v>
      </c>
      <c r="AS15" s="1047">
        <v>61.768729630000003</v>
      </c>
      <c r="AT15" s="1047">
        <v>32.966185879999998</v>
      </c>
      <c r="AU15" s="1047">
        <v>45.674962280000003</v>
      </c>
      <c r="AV15" s="1047">
        <v>60.295675860000003</v>
      </c>
      <c r="AW15" s="1047">
        <v>67.766147750000002</v>
      </c>
      <c r="AX15" s="1047">
        <v>38.891574149999997</v>
      </c>
    </row>
    <row r="16" spans="1:50" x14ac:dyDescent="0.3">
      <c r="A16" s="1036" t="s">
        <v>3732</v>
      </c>
      <c r="B16" s="1046">
        <v>147.85561667000002</v>
      </c>
      <c r="C16" s="1047">
        <v>178</v>
      </c>
      <c r="D16" s="1047">
        <v>167</v>
      </c>
      <c r="E16" s="1047">
        <v>174</v>
      </c>
      <c r="F16" s="1047">
        <v>178</v>
      </c>
      <c r="G16" s="1047">
        <v>172</v>
      </c>
      <c r="H16" s="1047">
        <v>175</v>
      </c>
      <c r="I16" s="1047">
        <v>166</v>
      </c>
      <c r="J16" s="1047">
        <v>167.06132738000011</v>
      </c>
      <c r="K16" s="1047">
        <v>176</v>
      </c>
      <c r="L16" s="1047">
        <v>178</v>
      </c>
      <c r="M16" s="1047">
        <v>156</v>
      </c>
      <c r="N16" s="1047">
        <v>185</v>
      </c>
      <c r="O16" s="1047">
        <v>174</v>
      </c>
      <c r="P16" s="1047">
        <v>178</v>
      </c>
      <c r="Q16" s="1047">
        <v>182</v>
      </c>
      <c r="R16" s="1047">
        <v>177</v>
      </c>
      <c r="S16" s="1047">
        <v>194</v>
      </c>
      <c r="T16" s="1047">
        <v>182</v>
      </c>
      <c r="U16" s="1047">
        <v>189</v>
      </c>
      <c r="V16" s="1047">
        <v>235.79278513283069</v>
      </c>
      <c r="W16" s="1047">
        <v>196.98818191637574</v>
      </c>
      <c r="X16" s="1047">
        <v>207</v>
      </c>
      <c r="Y16" s="1047">
        <v>206</v>
      </c>
      <c r="Z16" s="1047">
        <v>214</v>
      </c>
      <c r="AA16" s="1047">
        <v>214</v>
      </c>
      <c r="AB16" s="1047">
        <v>240</v>
      </c>
      <c r="AC16" s="1047">
        <v>218</v>
      </c>
      <c r="AD16" s="1047">
        <v>228</v>
      </c>
      <c r="AE16" s="1047">
        <v>220</v>
      </c>
      <c r="AF16" s="1047">
        <v>221</v>
      </c>
      <c r="AG16" s="1047">
        <v>205</v>
      </c>
      <c r="AH16" s="1047">
        <v>213</v>
      </c>
      <c r="AI16" s="1047">
        <v>267.30313717000001</v>
      </c>
      <c r="AJ16" s="1047">
        <v>316.86796005999997</v>
      </c>
      <c r="AK16" s="1047">
        <v>371.84724850999999</v>
      </c>
      <c r="AL16" s="1047">
        <v>266.65095149000001</v>
      </c>
      <c r="AM16" s="1047">
        <v>303.18612906999999</v>
      </c>
      <c r="AN16" s="1047">
        <v>206.74309098999998</v>
      </c>
      <c r="AO16" s="1047">
        <v>257.45990988</v>
      </c>
      <c r="AP16" s="1047">
        <v>105.57077112</v>
      </c>
      <c r="AQ16" s="1047">
        <v>143.74108329000001</v>
      </c>
      <c r="AR16" s="1047">
        <v>208.12248767</v>
      </c>
      <c r="AS16" s="1047">
        <v>251.33073757</v>
      </c>
      <c r="AT16" s="1047">
        <v>108.70535163</v>
      </c>
      <c r="AU16" s="1047">
        <v>164.64906400000001</v>
      </c>
      <c r="AV16" s="1047">
        <v>212.04419353</v>
      </c>
      <c r="AW16" s="1047">
        <v>278.21840078000002</v>
      </c>
      <c r="AX16" s="1047">
        <v>110.67735641</v>
      </c>
    </row>
    <row r="17" spans="1:50" x14ac:dyDescent="0.3">
      <c r="A17" s="1036"/>
      <c r="B17" s="1046"/>
      <c r="C17" s="1047"/>
      <c r="D17" s="1047"/>
      <c r="E17" s="1047"/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047"/>
      <c r="Z17" s="1047"/>
      <c r="AA17" s="1047"/>
      <c r="AB17" s="1047"/>
      <c r="AC17" s="1047"/>
      <c r="AD17" s="1047"/>
      <c r="AE17" s="1047"/>
      <c r="AF17" s="1047"/>
      <c r="AG17" s="1047"/>
      <c r="AH17" s="1047"/>
      <c r="AI17" s="1047"/>
      <c r="AJ17" s="1047"/>
      <c r="AK17" s="1047"/>
      <c r="AL17" s="1047"/>
      <c r="AM17" s="1047"/>
      <c r="AN17" s="1047"/>
      <c r="AO17" s="1047"/>
      <c r="AP17" s="1047"/>
      <c r="AQ17" s="1047"/>
      <c r="AR17" s="1047"/>
      <c r="AS17" s="1047"/>
      <c r="AT17" s="1047"/>
      <c r="AU17" s="1047"/>
      <c r="AV17" s="1047"/>
      <c r="AW17" s="1047"/>
      <c r="AX17" s="1047"/>
    </row>
    <row r="18" spans="1:50" x14ac:dyDescent="0.3">
      <c r="A18" s="1037" t="s">
        <v>3733</v>
      </c>
      <c r="B18" s="1048">
        <v>111.82470953000009</v>
      </c>
      <c r="C18" s="1049">
        <v>111</v>
      </c>
      <c r="D18" s="1049">
        <f>D12-D14</f>
        <v>109.01905119000003</v>
      </c>
      <c r="E18" s="1049">
        <f>E12-E14</f>
        <v>111</v>
      </c>
      <c r="F18" s="1049">
        <f>F12-F14</f>
        <v>107</v>
      </c>
      <c r="G18" s="1049">
        <v>116</v>
      </c>
      <c r="H18" s="1049">
        <f>H12-H14</f>
        <v>130</v>
      </c>
      <c r="I18" s="1049">
        <f>I12-I14</f>
        <v>123</v>
      </c>
      <c r="J18" s="1049">
        <v>128</v>
      </c>
      <c r="K18" s="1049">
        <v>119</v>
      </c>
      <c r="L18" s="1049">
        <f t="shared" ref="L18:S18" si="9">L12-L14</f>
        <v>126</v>
      </c>
      <c r="M18" s="1049">
        <f t="shared" si="9"/>
        <v>143</v>
      </c>
      <c r="N18" s="1049">
        <f t="shared" si="9"/>
        <v>124</v>
      </c>
      <c r="O18" s="1049">
        <f t="shared" si="9"/>
        <v>133</v>
      </c>
      <c r="P18" s="1049">
        <v>127</v>
      </c>
      <c r="Q18" s="1049">
        <v>134</v>
      </c>
      <c r="R18" s="1049">
        <f t="shared" si="9"/>
        <v>126</v>
      </c>
      <c r="S18" s="1049">
        <f t="shared" si="9"/>
        <v>128</v>
      </c>
      <c r="T18" s="1049">
        <v>97</v>
      </c>
      <c r="U18" s="1049">
        <f t="shared" ref="U18" si="10">U12-U14</f>
        <v>108</v>
      </c>
      <c r="V18" s="1049">
        <v>89.039750444421372</v>
      </c>
      <c r="W18" s="1049">
        <v>131.50715414465378</v>
      </c>
      <c r="X18" s="1049">
        <v>134</v>
      </c>
      <c r="Y18" s="1049">
        <v>160</v>
      </c>
      <c r="Z18" s="1049">
        <v>132</v>
      </c>
      <c r="AA18" s="1049">
        <v>166</v>
      </c>
      <c r="AB18" s="1049">
        <v>130</v>
      </c>
      <c r="AC18" s="1049">
        <v>196</v>
      </c>
      <c r="AD18" s="1049">
        <v>161</v>
      </c>
      <c r="AE18" s="1049">
        <v>163</v>
      </c>
      <c r="AF18" s="1049">
        <v>185</v>
      </c>
      <c r="AG18" s="1049">
        <v>174</v>
      </c>
      <c r="AH18" s="1049">
        <f t="shared" ref="AH18:AL18" si="11">AH12-AH14</f>
        <v>160.17018267000003</v>
      </c>
      <c r="AI18" s="1049">
        <f t="shared" si="11"/>
        <v>201.79927741000006</v>
      </c>
      <c r="AJ18" s="1049">
        <f t="shared" si="11"/>
        <v>241.43342212999994</v>
      </c>
      <c r="AK18" s="1049">
        <f t="shared" si="11"/>
        <v>261.89797649999991</v>
      </c>
      <c r="AL18" s="1049">
        <f t="shared" si="11"/>
        <v>190.85450915000007</v>
      </c>
      <c r="AM18" s="1049">
        <v>224.34039913999993</v>
      </c>
      <c r="AN18" s="1049">
        <v>82.189087120000011</v>
      </c>
      <c r="AO18" s="1049">
        <v>94.958763480000073</v>
      </c>
      <c r="AP18" s="1049">
        <v>51.762612719999993</v>
      </c>
      <c r="AQ18" s="1049">
        <v>78.294768989999938</v>
      </c>
      <c r="AR18" s="1049">
        <v>96.276096479999978</v>
      </c>
      <c r="AS18" s="1049">
        <v>131.31598711000009</v>
      </c>
      <c r="AT18" s="1049">
        <v>62.343328749999984</v>
      </c>
      <c r="AU18" s="1049">
        <v>80.655747059999953</v>
      </c>
      <c r="AV18" s="1049">
        <v>93.648596510000061</v>
      </c>
      <c r="AW18" s="1049">
        <v>117.4918348999999</v>
      </c>
      <c r="AX18" s="1049">
        <v>59.80574255999997</v>
      </c>
    </row>
    <row r="19" spans="1:50" x14ac:dyDescent="0.3">
      <c r="A19" s="1036"/>
      <c r="B19" s="1046"/>
      <c r="C19" s="1047"/>
      <c r="D19" s="1047"/>
      <c r="E19" s="1047"/>
      <c r="F19" s="1047"/>
      <c r="G19" s="1047"/>
      <c r="H19" s="1047"/>
      <c r="I19" s="1047"/>
      <c r="J19" s="1047"/>
      <c r="K19" s="1047"/>
      <c r="L19" s="1047"/>
      <c r="M19" s="1047"/>
      <c r="N19" s="1047"/>
      <c r="O19" s="1047"/>
      <c r="P19" s="1047"/>
      <c r="Q19" s="1047"/>
      <c r="R19" s="1047"/>
      <c r="S19" s="1047"/>
      <c r="T19" s="1047"/>
      <c r="U19" s="1047"/>
      <c r="V19" s="1047"/>
      <c r="W19" s="1047"/>
      <c r="X19" s="1047"/>
      <c r="Y19" s="1047"/>
      <c r="Z19" s="1047"/>
      <c r="AA19" s="1047"/>
      <c r="AB19" s="1047"/>
      <c r="AC19" s="1047"/>
      <c r="AD19" s="1047"/>
      <c r="AE19" s="1047"/>
      <c r="AF19" s="1047"/>
      <c r="AG19" s="1047"/>
      <c r="AH19" s="1047"/>
      <c r="AI19" s="1047"/>
      <c r="AJ19" s="1047"/>
      <c r="AK19" s="1047"/>
      <c r="AL19" s="1047"/>
      <c r="AM19" s="1047"/>
      <c r="AN19" s="1047"/>
      <c r="AO19" s="1047"/>
      <c r="AP19" s="1047"/>
      <c r="AQ19" s="1047"/>
      <c r="AR19" s="1047"/>
      <c r="AS19" s="1047"/>
      <c r="AT19" s="1047"/>
      <c r="AU19" s="1047"/>
      <c r="AV19" s="1047"/>
      <c r="AW19" s="1047"/>
      <c r="AX19" s="1047"/>
    </row>
    <row r="20" spans="1:50" x14ac:dyDescent="0.3">
      <c r="A20" s="1036" t="s">
        <v>3734</v>
      </c>
      <c r="B20" s="1046">
        <v>26.476855660000002</v>
      </c>
      <c r="C20" s="1047">
        <v>34</v>
      </c>
      <c r="D20" s="1047">
        <v>14</v>
      </c>
      <c r="E20" s="1047">
        <v>50</v>
      </c>
      <c r="F20" s="1047">
        <v>22</v>
      </c>
      <c r="G20" s="1047">
        <v>13</v>
      </c>
      <c r="H20" s="1047">
        <v>17</v>
      </c>
      <c r="I20" s="1047">
        <v>17</v>
      </c>
      <c r="J20" s="1047">
        <v>13.67015</v>
      </c>
      <c r="K20" s="1047">
        <v>22</v>
      </c>
      <c r="L20" s="1047">
        <v>17</v>
      </c>
      <c r="M20" s="1047">
        <v>17</v>
      </c>
      <c r="N20" s="1047">
        <v>12</v>
      </c>
      <c r="O20" s="1047">
        <v>31</v>
      </c>
      <c r="P20" s="1047">
        <v>17</v>
      </c>
      <c r="Q20" s="1047">
        <v>7</v>
      </c>
      <c r="R20" s="1050">
        <v>0.4</v>
      </c>
      <c r="S20" s="1047">
        <v>10</v>
      </c>
      <c r="T20" s="1047">
        <v>30</v>
      </c>
      <c r="U20" s="1047">
        <v>5</v>
      </c>
      <c r="V20" s="1047">
        <v>-21.500401710000002</v>
      </c>
      <c r="W20" s="1047">
        <v>62.864840700000002</v>
      </c>
      <c r="X20" s="1047">
        <v>115</v>
      </c>
      <c r="Y20" s="1047">
        <v>73</v>
      </c>
      <c r="Z20" s="1047">
        <v>59</v>
      </c>
      <c r="AA20" s="1047">
        <v>56</v>
      </c>
      <c r="AB20" s="1047">
        <v>56</v>
      </c>
      <c r="AC20" s="1047">
        <v>74</v>
      </c>
      <c r="AD20" s="1047">
        <v>72</v>
      </c>
      <c r="AE20" s="1047">
        <v>81</v>
      </c>
      <c r="AF20" s="1047">
        <v>84</v>
      </c>
      <c r="AG20" s="1047">
        <v>53</v>
      </c>
      <c r="AH20" s="1047">
        <v>47</v>
      </c>
      <c r="AI20" s="1047">
        <v>61.826489909999999</v>
      </c>
      <c r="AJ20" s="1047">
        <v>52.6</v>
      </c>
      <c r="AK20" s="1047">
        <v>55.893227600000003</v>
      </c>
      <c r="AL20" s="1047">
        <v>38.033402680000002</v>
      </c>
      <c r="AM20" s="1047">
        <v>57.155543999999999</v>
      </c>
      <c r="AN20" s="1047">
        <v>10.534893</v>
      </c>
      <c r="AO20" s="1047">
        <v>20.333593710000002</v>
      </c>
      <c r="AP20" s="1047">
        <v>21.44578881</v>
      </c>
      <c r="AQ20" s="1047">
        <v>5.6639371000000001</v>
      </c>
      <c r="AR20" s="1047">
        <v>24.300773660000001</v>
      </c>
      <c r="AS20" s="1047">
        <v>23.216955719999998</v>
      </c>
      <c r="AT20" s="1047">
        <v>7.2961763299999998</v>
      </c>
      <c r="AU20" s="1047">
        <v>5.1759225899999999</v>
      </c>
      <c r="AV20" s="1047">
        <v>12.239511910000001</v>
      </c>
      <c r="AW20" s="1047">
        <v>-8.2098497699999999</v>
      </c>
      <c r="AX20" s="1047">
        <v>-4.3415090999999997</v>
      </c>
    </row>
    <row r="21" spans="1:50" x14ac:dyDescent="0.3">
      <c r="A21" s="1036"/>
      <c r="B21" s="1046"/>
      <c r="C21" s="1047"/>
      <c r="D21" s="1047"/>
      <c r="E21" s="1047"/>
      <c r="F21" s="1047"/>
      <c r="G21" s="1047"/>
      <c r="H21" s="1047"/>
      <c r="I21" s="1047"/>
      <c r="J21" s="1047"/>
      <c r="K21" s="1047"/>
      <c r="L21" s="1047"/>
      <c r="M21" s="1047"/>
      <c r="N21" s="1047"/>
      <c r="O21" s="1047"/>
      <c r="P21" s="1047"/>
      <c r="Q21" s="1047"/>
      <c r="R21" s="1047"/>
      <c r="S21" s="1047"/>
      <c r="T21" s="1047"/>
      <c r="U21" s="1047"/>
      <c r="V21" s="1047"/>
      <c r="W21" s="1047"/>
      <c r="X21" s="1047"/>
      <c r="Y21" s="1047"/>
      <c r="Z21" s="1047"/>
      <c r="AA21" s="1047"/>
      <c r="AB21" s="1047"/>
      <c r="AC21" s="1047"/>
      <c r="AD21" s="1047"/>
      <c r="AE21" s="1047"/>
      <c r="AF21" s="1047"/>
      <c r="AG21" s="1047"/>
      <c r="AH21" s="1047"/>
      <c r="AI21" s="1047"/>
      <c r="AJ21" s="1047"/>
      <c r="AK21" s="1047"/>
      <c r="AL21" s="1047"/>
      <c r="AM21" s="1047"/>
      <c r="AN21" s="1047"/>
      <c r="AO21" s="1047"/>
      <c r="AP21" s="1047"/>
      <c r="AQ21" s="1047"/>
      <c r="AR21" s="1047"/>
      <c r="AS21" s="1047"/>
      <c r="AT21" s="1047"/>
      <c r="AU21" s="1047"/>
      <c r="AV21" s="1047"/>
      <c r="AW21" s="1047"/>
      <c r="AX21" s="1047"/>
    </row>
    <row r="22" spans="1:50" x14ac:dyDescent="0.3">
      <c r="A22" s="1037" t="s">
        <v>3735</v>
      </c>
      <c r="B22" s="1048">
        <v>86</v>
      </c>
      <c r="C22" s="1049">
        <v>77</v>
      </c>
      <c r="D22" s="1049">
        <f>D18-D20</f>
        <v>95.019051190000027</v>
      </c>
      <c r="E22" s="1049">
        <f>E18-E20</f>
        <v>61</v>
      </c>
      <c r="F22" s="1049">
        <f>F18-F20</f>
        <v>85</v>
      </c>
      <c r="G22" s="1049">
        <v>103</v>
      </c>
      <c r="H22" s="1049">
        <f>H18-H20</f>
        <v>113</v>
      </c>
      <c r="I22" s="1049">
        <f>I18-I20</f>
        <v>106</v>
      </c>
      <c r="J22" s="1049">
        <v>114.32984999999999</v>
      </c>
      <c r="K22" s="1049">
        <v>97</v>
      </c>
      <c r="L22" s="1049">
        <f>L18-L20</f>
        <v>109</v>
      </c>
      <c r="M22" s="1049">
        <f>M18-M20</f>
        <v>126</v>
      </c>
      <c r="N22" s="1049">
        <f>N18-N20</f>
        <v>112</v>
      </c>
      <c r="O22" s="1049">
        <f t="shared" ref="O22:S22" si="12">O18-O20</f>
        <v>102</v>
      </c>
      <c r="P22" s="1049">
        <v>110</v>
      </c>
      <c r="Q22" s="1049">
        <v>127</v>
      </c>
      <c r="R22" s="1049">
        <f t="shared" si="12"/>
        <v>125.6</v>
      </c>
      <c r="S22" s="1049">
        <f t="shared" si="12"/>
        <v>118</v>
      </c>
      <c r="T22" s="1049">
        <v>67</v>
      </c>
      <c r="U22" s="1049">
        <f t="shared" ref="U22" si="13">U18-U20</f>
        <v>103</v>
      </c>
      <c r="V22" s="1049">
        <v>110.54015215442138</v>
      </c>
      <c r="W22" s="1049">
        <v>68.64231344465378</v>
      </c>
      <c r="X22" s="1049">
        <v>20</v>
      </c>
      <c r="Y22" s="1049">
        <v>87</v>
      </c>
      <c r="Z22" s="1049">
        <v>73</v>
      </c>
      <c r="AA22" s="1049">
        <v>110</v>
      </c>
      <c r="AB22" s="1049">
        <v>74</v>
      </c>
      <c r="AC22" s="1049">
        <v>122</v>
      </c>
      <c r="AD22" s="1049">
        <v>89</v>
      </c>
      <c r="AE22" s="1049">
        <v>82</v>
      </c>
      <c r="AF22" s="1049">
        <v>101</v>
      </c>
      <c r="AG22" s="1049">
        <v>121</v>
      </c>
      <c r="AH22" s="1049">
        <f t="shared" ref="AH22:AL22" si="14">AH18-AH20</f>
        <v>113.17018267000003</v>
      </c>
      <c r="AI22" s="1049">
        <f t="shared" si="14"/>
        <v>139.97278750000007</v>
      </c>
      <c r="AJ22" s="1049">
        <f t="shared" si="14"/>
        <v>188.83342212999995</v>
      </c>
      <c r="AK22" s="1049">
        <f t="shared" si="14"/>
        <v>206.00474889999992</v>
      </c>
      <c r="AL22" s="1049">
        <f t="shared" si="14"/>
        <v>152.82110647000007</v>
      </c>
      <c r="AM22" s="1049">
        <v>167.18485513999994</v>
      </c>
      <c r="AN22" s="1049">
        <v>71.654194120000014</v>
      </c>
      <c r="AO22" s="1049">
        <v>74.62516977000007</v>
      </c>
      <c r="AP22" s="1049">
        <v>30.316823909999993</v>
      </c>
      <c r="AQ22" s="1049">
        <v>72.630831889999939</v>
      </c>
      <c r="AR22" s="1049">
        <v>71.975322819999974</v>
      </c>
      <c r="AS22" s="1049">
        <v>108.09903139000009</v>
      </c>
      <c r="AT22" s="1049">
        <v>55.047152419999982</v>
      </c>
      <c r="AU22" s="1049">
        <v>75.479824469999954</v>
      </c>
      <c r="AV22" s="1049">
        <v>81.409084600000057</v>
      </c>
      <c r="AW22" s="1049">
        <v>125.70168466999991</v>
      </c>
      <c r="AX22" s="1049">
        <v>64.147251659999966</v>
      </c>
    </row>
    <row r="23" spans="1:50" x14ac:dyDescent="0.3">
      <c r="A23" s="1036"/>
      <c r="B23" s="1046"/>
      <c r="C23" s="1047"/>
      <c r="D23" s="1047"/>
      <c r="E23" s="1047"/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047"/>
      <c r="Z23" s="1047"/>
      <c r="AA23" s="1047"/>
      <c r="AB23" s="1047"/>
      <c r="AC23" s="1047"/>
      <c r="AD23" s="1047"/>
      <c r="AE23" s="1047"/>
      <c r="AF23" s="1047"/>
      <c r="AG23" s="1047"/>
      <c r="AH23" s="1047"/>
      <c r="AI23" s="1047"/>
      <c r="AJ23" s="1047"/>
      <c r="AK23" s="1047"/>
      <c r="AL23" s="1047"/>
      <c r="AM23" s="1047"/>
      <c r="AN23" s="1047"/>
      <c r="AO23" s="1047"/>
      <c r="AP23" s="1047"/>
      <c r="AQ23" s="1047"/>
      <c r="AR23" s="1047"/>
      <c r="AS23" s="1047"/>
      <c r="AT23" s="1047"/>
      <c r="AU23" s="1047"/>
      <c r="AV23" s="1047"/>
      <c r="AW23" s="1047"/>
      <c r="AX23" s="1047"/>
    </row>
    <row r="24" spans="1:50" x14ac:dyDescent="0.3">
      <c r="A24" s="1036" t="s">
        <v>3736</v>
      </c>
      <c r="B24" s="1046">
        <v>13.971818000000001</v>
      </c>
      <c r="C24" s="1047">
        <v>12</v>
      </c>
      <c r="D24" s="1047">
        <v>13</v>
      </c>
      <c r="E24" s="1047">
        <v>17</v>
      </c>
      <c r="F24" s="1047">
        <v>14</v>
      </c>
      <c r="G24" s="1047">
        <v>17</v>
      </c>
      <c r="H24" s="1047">
        <v>17</v>
      </c>
      <c r="I24" s="1047">
        <v>18</v>
      </c>
      <c r="J24" s="1047">
        <v>18.839625000000002</v>
      </c>
      <c r="K24" s="1047">
        <v>18</v>
      </c>
      <c r="L24" s="1047">
        <v>18</v>
      </c>
      <c r="M24" s="1047">
        <v>22</v>
      </c>
      <c r="N24" s="1047">
        <v>18</v>
      </c>
      <c r="O24" s="1047">
        <v>18</v>
      </c>
      <c r="P24" s="1047">
        <v>20</v>
      </c>
      <c r="Q24" s="1047">
        <v>12</v>
      </c>
      <c r="R24" s="1047">
        <v>18</v>
      </c>
      <c r="S24" s="1047">
        <v>19</v>
      </c>
      <c r="T24" s="1047">
        <v>21</v>
      </c>
      <c r="U24" s="1047">
        <v>20</v>
      </c>
      <c r="V24" s="1047">
        <v>14.644615752414341</v>
      </c>
      <c r="W24" s="1047">
        <v>18.636109964079402</v>
      </c>
      <c r="X24" s="1047">
        <v>22</v>
      </c>
      <c r="Y24" s="1047">
        <v>21</v>
      </c>
      <c r="Z24" s="1047">
        <v>12</v>
      </c>
      <c r="AA24" s="1047">
        <v>25</v>
      </c>
      <c r="AB24" s="1047">
        <v>21</v>
      </c>
      <c r="AC24" s="1047">
        <v>32</v>
      </c>
      <c r="AD24" s="1047">
        <v>-1</v>
      </c>
      <c r="AE24" s="1047">
        <v>13</v>
      </c>
      <c r="AF24" s="1047">
        <v>19</v>
      </c>
      <c r="AG24" s="1047">
        <v>15</v>
      </c>
      <c r="AH24" s="1047">
        <v>18</v>
      </c>
      <c r="AI24" s="1047">
        <v>19.671657530000001</v>
      </c>
      <c r="AJ24" s="1047">
        <v>32.6</v>
      </c>
      <c r="AK24" s="1047">
        <v>34.609895479999999</v>
      </c>
      <c r="AL24" s="1047">
        <v>0.230213</v>
      </c>
      <c r="AM24" s="1047">
        <v>16.956762000000001</v>
      </c>
      <c r="AN24" s="1047">
        <v>-8.9106000000000005E-2</v>
      </c>
      <c r="AO24" s="1047">
        <v>13.9007425</v>
      </c>
      <c r="AP24" s="1047">
        <v>2.7808959999999998</v>
      </c>
      <c r="AQ24" s="1047">
        <v>7.7626816700000001</v>
      </c>
      <c r="AR24" s="1047">
        <v>5.9641339999999996</v>
      </c>
      <c r="AS24" s="1047">
        <v>18.405094200000001</v>
      </c>
      <c r="AT24" s="1047">
        <v>6.7663425099999994</v>
      </c>
      <c r="AU24" s="1047">
        <v>11.7611119</v>
      </c>
      <c r="AV24" s="1047">
        <v>13.35484494</v>
      </c>
      <c r="AW24" s="1047">
        <v>18.534078100000002</v>
      </c>
      <c r="AX24" s="1047">
        <v>11.05461114</v>
      </c>
    </row>
    <row r="25" spans="1:50" x14ac:dyDescent="0.3">
      <c r="A25" s="1036"/>
      <c r="B25" s="1046"/>
      <c r="C25" s="1047"/>
      <c r="D25" s="1047"/>
      <c r="E25" s="1047"/>
      <c r="F25" s="1047"/>
      <c r="G25" s="1047"/>
      <c r="H25" s="1047"/>
      <c r="I25" s="1047"/>
      <c r="J25" s="1047"/>
      <c r="K25" s="1047"/>
      <c r="L25" s="1047"/>
      <c r="M25" s="1047"/>
      <c r="N25" s="1047"/>
      <c r="O25" s="1047"/>
      <c r="P25" s="1047"/>
      <c r="Q25" s="1047"/>
      <c r="R25" s="1047"/>
      <c r="S25" s="1047"/>
      <c r="T25" s="1047"/>
      <c r="U25" s="1047"/>
      <c r="V25" s="1047"/>
      <c r="W25" s="1047"/>
      <c r="X25" s="1047"/>
      <c r="Y25" s="1047"/>
      <c r="Z25" s="1047"/>
      <c r="AA25" s="1047"/>
      <c r="AB25" s="1047"/>
      <c r="AC25" s="1047"/>
      <c r="AD25" s="1047"/>
      <c r="AE25" s="1047"/>
      <c r="AF25" s="1047"/>
      <c r="AG25" s="1047"/>
      <c r="AH25" s="1047"/>
      <c r="AI25" s="1047"/>
      <c r="AJ25" s="1047"/>
      <c r="AK25" s="1047"/>
      <c r="AL25" s="1047"/>
      <c r="AM25" s="1047"/>
      <c r="AN25" s="1047"/>
      <c r="AO25" s="1047"/>
      <c r="AP25" s="1047"/>
      <c r="AQ25" s="1047"/>
      <c r="AR25" s="1047"/>
      <c r="AS25" s="1047"/>
      <c r="AT25" s="1047"/>
      <c r="AU25" s="1047"/>
      <c r="AV25" s="1047"/>
      <c r="AW25" s="1047"/>
      <c r="AX25" s="1047"/>
    </row>
    <row r="26" spans="1:50" ht="17.25" thickBot="1" x14ac:dyDescent="0.35">
      <c r="A26" s="1038" t="s">
        <v>3737</v>
      </c>
      <c r="B26" s="1051">
        <v>72.028182000000001</v>
      </c>
      <c r="C26" s="1052">
        <v>65</v>
      </c>
      <c r="D26" s="1052">
        <f>D22-D24</f>
        <v>82.019051190000027</v>
      </c>
      <c r="E26" s="1052">
        <f>E22-E24</f>
        <v>44</v>
      </c>
      <c r="F26" s="1052">
        <f>F22-F24</f>
        <v>71</v>
      </c>
      <c r="G26" s="1052">
        <v>86</v>
      </c>
      <c r="H26" s="1052">
        <f>H22-H24</f>
        <v>96</v>
      </c>
      <c r="I26" s="1052">
        <f>I22-I24</f>
        <v>88</v>
      </c>
      <c r="J26" s="1052">
        <v>95.490224999999995</v>
      </c>
      <c r="K26" s="1052">
        <v>79</v>
      </c>
      <c r="L26" s="1052">
        <f>L22-L24</f>
        <v>91</v>
      </c>
      <c r="M26" s="1052">
        <f>M22-M24</f>
        <v>104</v>
      </c>
      <c r="N26" s="1052">
        <f>N22-N24</f>
        <v>94</v>
      </c>
      <c r="O26" s="1052">
        <f t="shared" ref="O26:S26" si="15">O22-O24</f>
        <v>84</v>
      </c>
      <c r="P26" s="1052">
        <v>90</v>
      </c>
      <c r="Q26" s="1052">
        <v>115</v>
      </c>
      <c r="R26" s="1052">
        <f t="shared" si="15"/>
        <v>107.6</v>
      </c>
      <c r="S26" s="1052">
        <f t="shared" si="15"/>
        <v>99</v>
      </c>
      <c r="T26" s="1052">
        <v>46</v>
      </c>
      <c r="U26" s="1052">
        <f t="shared" ref="U26" si="16">U22-U24</f>
        <v>83</v>
      </c>
      <c r="V26" s="1052">
        <v>95.895536402007039</v>
      </c>
      <c r="W26" s="1052">
        <v>50.006203480574378</v>
      </c>
      <c r="X26" s="1052">
        <v>-2</v>
      </c>
      <c r="Y26" s="1052">
        <v>66</v>
      </c>
      <c r="Z26" s="1052">
        <v>61</v>
      </c>
      <c r="AA26" s="1052">
        <v>85</v>
      </c>
      <c r="AB26" s="1052">
        <v>53</v>
      </c>
      <c r="AC26" s="1052">
        <v>90</v>
      </c>
      <c r="AD26" s="1052">
        <v>90</v>
      </c>
      <c r="AE26" s="1052">
        <v>69</v>
      </c>
      <c r="AF26" s="1052">
        <v>82</v>
      </c>
      <c r="AG26" s="1052">
        <v>106</v>
      </c>
      <c r="AH26" s="1052">
        <f t="shared" ref="AH26:AL26" si="17">AH22-AH24</f>
        <v>95.170182670000031</v>
      </c>
      <c r="AI26" s="1052">
        <f t="shared" si="17"/>
        <v>120.30112997000006</v>
      </c>
      <c r="AJ26" s="1052">
        <f t="shared" si="17"/>
        <v>156.23342212999995</v>
      </c>
      <c r="AK26" s="1052">
        <f t="shared" si="17"/>
        <v>171.39485341999992</v>
      </c>
      <c r="AL26" s="1052">
        <f t="shared" si="17"/>
        <v>152.59089347000008</v>
      </c>
      <c r="AM26" s="1052">
        <v>150.22809313999994</v>
      </c>
      <c r="AN26" s="1052">
        <v>71.743300120000015</v>
      </c>
      <c r="AO26" s="1052">
        <v>60.724427270000071</v>
      </c>
      <c r="AP26" s="1052">
        <v>27.535927909999995</v>
      </c>
      <c r="AQ26" s="1052">
        <v>64.868150219999933</v>
      </c>
      <c r="AR26" s="1052">
        <v>66.011188819999973</v>
      </c>
      <c r="AS26" s="1052">
        <v>89.693937190000099</v>
      </c>
      <c r="AT26" s="1052">
        <v>48.280809909999981</v>
      </c>
      <c r="AU26" s="1052">
        <v>63.718712569999951</v>
      </c>
      <c r="AV26" s="1052">
        <v>68.054239660000064</v>
      </c>
      <c r="AW26" s="1052">
        <v>107.1676065699999</v>
      </c>
      <c r="AX26" s="1052">
        <v>53.092640519999968</v>
      </c>
    </row>
    <row r="27" spans="1:50" s="1041" customFormat="1" ht="17.25" thickTop="1" x14ac:dyDescent="0.3">
      <c r="A27" s="1039" t="s">
        <v>3738</v>
      </c>
      <c r="B27" s="1039"/>
      <c r="C27" s="1039"/>
      <c r="D27" s="1039"/>
      <c r="E27" s="1039"/>
      <c r="F27" s="1039"/>
      <c r="G27" s="1039"/>
      <c r="H27" s="1039"/>
      <c r="I27" s="1039"/>
      <c r="J27" s="1039"/>
      <c r="K27" s="1039"/>
      <c r="L27" s="1039"/>
      <c r="M27" s="1039"/>
      <c r="N27" s="1039"/>
      <c r="O27" s="1039"/>
      <c r="P27" s="1039"/>
      <c r="Q27" s="1039"/>
      <c r="R27" s="1040"/>
      <c r="S27" s="1040"/>
      <c r="T27" s="1040"/>
      <c r="U27" s="1040"/>
      <c r="V27" s="1040"/>
      <c r="W27" s="1040"/>
      <c r="X27" s="1040"/>
      <c r="Y27" s="1040"/>
      <c r="Z27" s="1040"/>
      <c r="AA27" s="1040"/>
      <c r="AB27" s="1040"/>
      <c r="AC27" s="1040"/>
      <c r="AD27" s="1040"/>
      <c r="AE27" s="1040"/>
      <c r="AF27" s="1040"/>
      <c r="AG27" s="1040"/>
      <c r="AH27" s="1040"/>
      <c r="AI27" s="1040"/>
      <c r="AJ27" s="1040"/>
      <c r="AK27" s="1040"/>
      <c r="AL27" s="1040" t="s">
        <v>247</v>
      </c>
      <c r="AM27" s="1040"/>
      <c r="AN27" s="1040"/>
      <c r="AO27" s="1040"/>
      <c r="AP27" s="1040"/>
      <c r="AQ27" s="1040"/>
      <c r="AR27" s="1040" t="s">
        <v>247</v>
      </c>
      <c r="AS27" s="1040" t="s">
        <v>247</v>
      </c>
      <c r="AT27" s="1040"/>
      <c r="AU27" s="1040"/>
      <c r="AV27" s="1040"/>
      <c r="AW27" s="1040"/>
      <c r="AX27" s="1040"/>
    </row>
    <row r="28" spans="1:50" s="1041" customFormat="1" x14ac:dyDescent="0.3">
      <c r="A28" s="1042" t="s">
        <v>3739</v>
      </c>
      <c r="B28" s="1042"/>
      <c r="C28" s="1042"/>
      <c r="D28" s="1042"/>
      <c r="E28" s="1042"/>
      <c r="F28" s="1042"/>
      <c r="G28" s="1042"/>
      <c r="H28" s="1042"/>
      <c r="I28" s="1042"/>
      <c r="J28" s="1042"/>
      <c r="K28" s="1042"/>
      <c r="L28" s="1042"/>
      <c r="M28" s="1042"/>
      <c r="N28" s="1042"/>
      <c r="O28" s="1042"/>
      <c r="P28" s="1042"/>
      <c r="Q28" s="1042"/>
      <c r="R28" s="1040"/>
      <c r="S28" s="1040"/>
      <c r="T28" s="1040"/>
      <c r="U28" s="1040"/>
      <c r="V28" s="1040"/>
      <c r="W28" s="1040"/>
      <c r="X28" s="1040"/>
      <c r="Y28" s="1040"/>
      <c r="Z28" s="1040"/>
      <c r="AA28" s="1040"/>
      <c r="AB28" s="1040"/>
      <c r="AC28" s="1040"/>
      <c r="AD28" s="1040"/>
      <c r="AE28" s="1040"/>
      <c r="AF28" s="1040"/>
      <c r="AG28" s="1040"/>
      <c r="AH28" s="1040"/>
      <c r="AI28" s="1040"/>
      <c r="AJ28" s="1040"/>
      <c r="AK28" s="1040"/>
      <c r="AL28" s="1040"/>
      <c r="AM28" s="1040"/>
      <c r="AN28" s="1040"/>
      <c r="AO28" s="1040"/>
      <c r="AP28" s="1040"/>
      <c r="AQ28" s="1040"/>
      <c r="AR28" s="1040"/>
      <c r="AS28" s="1040"/>
      <c r="AT28" s="1040"/>
      <c r="AU28" s="1040"/>
      <c r="AV28" s="1040"/>
      <c r="AW28" s="1040"/>
      <c r="AX28" s="1040"/>
    </row>
    <row r="29" spans="1:50" s="1041" customFormat="1" x14ac:dyDescent="0.3">
      <c r="A29" s="1042" t="s">
        <v>5862</v>
      </c>
      <c r="B29" s="1042"/>
      <c r="C29" s="1042"/>
      <c r="D29" s="1042"/>
      <c r="E29" s="1042"/>
      <c r="F29" s="1042"/>
      <c r="G29" s="1042"/>
      <c r="H29" s="1042"/>
      <c r="I29" s="1042"/>
      <c r="J29" s="1042"/>
      <c r="K29" s="1042"/>
      <c r="L29" s="1042"/>
      <c r="M29" s="1042"/>
      <c r="N29" s="1042"/>
      <c r="O29" s="1042"/>
      <c r="P29" s="1042"/>
      <c r="Q29" s="1042"/>
      <c r="R29" s="1040"/>
      <c r="S29" s="1040"/>
      <c r="T29" s="1040"/>
      <c r="U29" s="1040"/>
      <c r="V29" s="1040"/>
      <c r="W29" s="1040"/>
      <c r="X29" s="1040"/>
      <c r="Y29" s="1040"/>
      <c r="Z29" s="1040"/>
      <c r="AA29" s="1040"/>
      <c r="AB29" s="1040"/>
      <c r="AC29" s="1040"/>
      <c r="AD29" s="1040"/>
      <c r="AE29" s="1040"/>
      <c r="AF29" s="1040"/>
      <c r="AG29" s="1040"/>
      <c r="AH29" s="1040"/>
      <c r="AI29" s="1040"/>
      <c r="AJ29" s="1040"/>
      <c r="AK29" s="1040"/>
      <c r="AL29" s="1040"/>
      <c r="AM29" s="1040"/>
      <c r="AN29" s="1040"/>
      <c r="AO29" s="1040"/>
      <c r="AP29" s="1040"/>
      <c r="AQ29" s="1040"/>
      <c r="AR29" s="1040"/>
      <c r="AS29" s="1040"/>
      <c r="AT29" s="1040"/>
      <c r="AU29" s="1040"/>
      <c r="AV29" s="1040"/>
      <c r="AW29" s="1040"/>
      <c r="AX29" s="1040"/>
    </row>
    <row r="30" spans="1:50" s="1041" customFormat="1" x14ac:dyDescent="0.3">
      <c r="A30" s="1043" t="s">
        <v>3740</v>
      </c>
      <c r="B30" s="1042"/>
      <c r="C30" s="1042"/>
      <c r="D30" s="1042"/>
      <c r="E30" s="1042"/>
      <c r="F30" s="1042"/>
      <c r="G30" s="1042"/>
      <c r="H30" s="1042"/>
      <c r="I30" s="1042"/>
      <c r="J30" s="1042"/>
      <c r="K30" s="1042"/>
      <c r="L30" s="1042"/>
      <c r="M30" s="1042"/>
      <c r="N30" s="1042"/>
      <c r="O30" s="1042"/>
      <c r="P30" s="1042"/>
      <c r="Q30" s="1042"/>
      <c r="R30" s="1040"/>
      <c r="S30" s="1040"/>
      <c r="T30" s="1040"/>
      <c r="U30" s="1040"/>
      <c r="V30" s="1040"/>
      <c r="W30" s="1040"/>
      <c r="X30" s="1040"/>
      <c r="Y30" s="1040"/>
      <c r="Z30" s="1040"/>
      <c r="AA30" s="1040"/>
      <c r="AB30" s="1040"/>
      <c r="AC30" s="1040"/>
      <c r="AD30" s="1040"/>
      <c r="AE30" s="1040"/>
      <c r="AF30" s="1040"/>
      <c r="AG30" s="1040"/>
      <c r="AH30" s="1040"/>
      <c r="AI30" s="1040"/>
      <c r="AJ30" s="1040"/>
      <c r="AK30" s="1040"/>
      <c r="AL30" s="1040"/>
      <c r="AM30" s="1040"/>
      <c r="AN30" s="1040"/>
      <c r="AO30" s="1040"/>
      <c r="AP30" s="1040"/>
      <c r="AQ30" s="1040"/>
      <c r="AR30" s="1040"/>
      <c r="AS30" s="1040"/>
      <c r="AT30" s="1040"/>
      <c r="AU30" s="1040"/>
      <c r="AV30" s="1040"/>
      <c r="AW30" s="1040"/>
      <c r="AX30" s="1040"/>
    </row>
    <row r="31" spans="1:50" s="1041" customFormat="1" x14ac:dyDescent="0.3">
      <c r="B31" s="141"/>
      <c r="C31" s="141"/>
      <c r="D31" s="141"/>
      <c r="E31" s="141"/>
      <c r="F31" s="141"/>
      <c r="G31" s="141"/>
      <c r="H31" s="141"/>
      <c r="I31" s="141"/>
      <c r="J31" s="141"/>
      <c r="K31" s="141"/>
      <c r="L31" s="141"/>
      <c r="M31" s="141"/>
      <c r="N31" s="141"/>
      <c r="O31" s="141"/>
    </row>
  </sheetData>
  <pageMargins left="0.7" right="0.7" top="0.75" bottom="0.75" header="0.3" footer="0.3"/>
  <pageSetup paperSize="9" scale="54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J28"/>
  <sheetViews>
    <sheetView showGridLines="0" view="pageBreakPreview" zoomScale="85" zoomScaleNormal="71" zoomScaleSheetLayoutView="85" workbookViewId="0"/>
  </sheetViews>
  <sheetFormatPr defaultRowHeight="15" x14ac:dyDescent="0.25"/>
  <cols>
    <col min="1" max="1" width="92.7109375" customWidth="1"/>
    <col min="2" max="2" width="20" customWidth="1"/>
    <col min="3" max="3" width="23.42578125" customWidth="1"/>
    <col min="4" max="5" width="23" customWidth="1"/>
    <col min="6" max="8" width="16.7109375" customWidth="1"/>
    <col min="9" max="9" width="16" customWidth="1"/>
    <col min="10" max="10" width="23" customWidth="1"/>
  </cols>
  <sheetData>
    <row r="1" spans="1:10" ht="20.25" x14ac:dyDescent="0.35">
      <c r="A1" s="1062" t="s">
        <v>3741</v>
      </c>
      <c r="B1" s="1053"/>
      <c r="C1" s="1053"/>
      <c r="D1" s="1053"/>
      <c r="E1" s="1053"/>
      <c r="F1" s="1054"/>
      <c r="G1" s="1054"/>
      <c r="H1" s="1054"/>
      <c r="I1" s="1054"/>
      <c r="J1" s="1054"/>
    </row>
    <row r="2" spans="1:10" ht="15.75" thickBot="1" x14ac:dyDescent="0.3">
      <c r="A2" s="1055"/>
      <c r="B2" s="1055"/>
      <c r="C2" s="1055"/>
      <c r="D2" s="1055"/>
      <c r="E2" s="1055"/>
      <c r="F2" s="1056"/>
      <c r="G2" s="1056"/>
      <c r="H2" s="1056"/>
      <c r="I2" s="1056"/>
      <c r="J2" s="1057" t="s">
        <v>1</v>
      </c>
    </row>
    <row r="3" spans="1:10" s="1063" customFormat="1" ht="18" thickTop="1" thickBot="1" x14ac:dyDescent="0.3">
      <c r="A3" s="1075" t="s">
        <v>3742</v>
      </c>
      <c r="B3" s="3318" t="s">
        <v>3743</v>
      </c>
      <c r="C3" s="3318" t="s">
        <v>144</v>
      </c>
      <c r="D3" s="3318" t="s">
        <v>3744</v>
      </c>
      <c r="E3" s="3318" t="s">
        <v>3745</v>
      </c>
      <c r="F3" s="3321" t="s">
        <v>3746</v>
      </c>
      <c r="G3" s="3321"/>
      <c r="H3" s="3321"/>
      <c r="I3" s="3321"/>
      <c r="J3" s="3322" t="s">
        <v>291</v>
      </c>
    </row>
    <row r="4" spans="1:10" s="1063" customFormat="1" ht="16.5" x14ac:dyDescent="0.25">
      <c r="A4" s="1070"/>
      <c r="B4" s="3319"/>
      <c r="C4" s="3319"/>
      <c r="D4" s="3319"/>
      <c r="E4" s="3319"/>
      <c r="F4" s="3325" t="s">
        <v>3747</v>
      </c>
      <c r="G4" s="3325" t="s">
        <v>3748</v>
      </c>
      <c r="H4" s="3325" t="s">
        <v>3749</v>
      </c>
      <c r="I4" s="3325" t="s">
        <v>3750</v>
      </c>
      <c r="J4" s="3323"/>
    </row>
    <row r="5" spans="1:10" s="1063" customFormat="1" ht="17.25" thickBot="1" x14ac:dyDescent="0.3">
      <c r="A5" s="1071"/>
      <c r="B5" s="3320"/>
      <c r="C5" s="3320"/>
      <c r="D5" s="3320"/>
      <c r="E5" s="3320"/>
      <c r="F5" s="3326"/>
      <c r="G5" s="3326"/>
      <c r="H5" s="3326"/>
      <c r="I5" s="3326"/>
      <c r="J5" s="3324"/>
    </row>
    <row r="6" spans="1:10" s="1063" customFormat="1" ht="16.5" x14ac:dyDescent="0.3">
      <c r="A6" s="1072" t="s">
        <v>3751</v>
      </c>
      <c r="B6" s="1058">
        <v>43.146679829999997</v>
      </c>
      <c r="C6" s="1058">
        <v>2561.1780900631097</v>
      </c>
      <c r="D6" s="1058">
        <v>90.51803228</v>
      </c>
      <c r="E6" s="1058">
        <v>0</v>
      </c>
      <c r="F6" s="1058">
        <v>0</v>
      </c>
      <c r="G6" s="1058">
        <v>0</v>
      </c>
      <c r="H6" s="1058">
        <v>0</v>
      </c>
      <c r="I6" s="1058">
        <v>0</v>
      </c>
      <c r="J6" s="1059">
        <v>2694.8428021731097</v>
      </c>
    </row>
    <row r="7" spans="1:10" s="1063" customFormat="1" ht="16.5" x14ac:dyDescent="0.3">
      <c r="A7" s="1072" t="s">
        <v>3752</v>
      </c>
      <c r="B7" s="1058">
        <v>0.73228238189600003</v>
      </c>
      <c r="C7" s="1058">
        <v>16648.121581376305</v>
      </c>
      <c r="D7" s="1058">
        <v>0</v>
      </c>
      <c r="E7" s="1058">
        <v>0</v>
      </c>
      <c r="F7" s="1058">
        <v>7.1337374460000005E-2</v>
      </c>
      <c r="G7" s="1058">
        <v>0</v>
      </c>
      <c r="H7" s="1058">
        <v>0</v>
      </c>
      <c r="I7" s="1058">
        <v>0</v>
      </c>
      <c r="J7" s="1059">
        <v>16648.925201132661</v>
      </c>
    </row>
    <row r="8" spans="1:10" s="1063" customFormat="1" ht="16.5" x14ac:dyDescent="0.3">
      <c r="A8" s="1072" t="s">
        <v>3753</v>
      </c>
      <c r="B8" s="1058">
        <v>216.43112869112798</v>
      </c>
      <c r="C8" s="1058">
        <v>30914.397866679476</v>
      </c>
      <c r="D8" s="1058">
        <v>1516.8773300099999</v>
      </c>
      <c r="E8" s="1058">
        <v>6215.6203667796899</v>
      </c>
      <c r="F8" s="1058">
        <v>8.5173912914953487</v>
      </c>
      <c r="G8" s="1058">
        <v>0</v>
      </c>
      <c r="H8" s="1058">
        <v>101.487971</v>
      </c>
      <c r="I8" s="1058">
        <v>0</v>
      </c>
      <c r="J8" s="1059">
        <v>38973.332054451792</v>
      </c>
    </row>
    <row r="9" spans="1:10" s="1063" customFormat="1" ht="16.5" x14ac:dyDescent="0.3">
      <c r="A9" s="1072" t="s">
        <v>3754</v>
      </c>
      <c r="B9" s="1058">
        <v>0</v>
      </c>
      <c r="C9" s="1058">
        <v>19361.317617025299</v>
      </c>
      <c r="D9" s="1058">
        <v>0</v>
      </c>
      <c r="E9" s="1058">
        <v>0</v>
      </c>
      <c r="F9" s="1058">
        <v>7.6999999999999996E-4</v>
      </c>
      <c r="G9" s="1058">
        <v>0</v>
      </c>
      <c r="H9" s="1058">
        <v>0</v>
      </c>
      <c r="I9" s="1058">
        <v>34.39327205</v>
      </c>
      <c r="J9" s="1059">
        <v>19395.711659075299</v>
      </c>
    </row>
    <row r="10" spans="1:10" s="1063" customFormat="1" ht="16.5" x14ac:dyDescent="0.3">
      <c r="A10" s="1073" t="s">
        <v>3755</v>
      </c>
      <c r="B10" s="1058">
        <v>0</v>
      </c>
      <c r="C10" s="1058">
        <v>771.60148768168494</v>
      </c>
      <c r="D10" s="1058">
        <v>0</v>
      </c>
      <c r="E10" s="1058">
        <v>0</v>
      </c>
      <c r="F10" s="1058">
        <v>0</v>
      </c>
      <c r="G10" s="1058">
        <v>0</v>
      </c>
      <c r="H10" s="1058">
        <v>0</v>
      </c>
      <c r="I10" s="1058">
        <v>0</v>
      </c>
      <c r="J10" s="1059">
        <v>771.60148768168494</v>
      </c>
    </row>
    <row r="11" spans="1:10" s="1063" customFormat="1" ht="16.5" x14ac:dyDescent="0.3">
      <c r="A11" s="1072" t="s">
        <v>3756</v>
      </c>
      <c r="B11" s="1058">
        <v>1.03738197</v>
      </c>
      <c r="C11" s="1058">
        <v>10313.361989563702</v>
      </c>
      <c r="D11" s="1058">
        <v>0</v>
      </c>
      <c r="E11" s="1058">
        <v>0</v>
      </c>
      <c r="F11" s="1058">
        <v>0</v>
      </c>
      <c r="G11" s="1058">
        <v>0</v>
      </c>
      <c r="H11" s="1058">
        <v>1254.26831979387</v>
      </c>
      <c r="I11" s="1058">
        <v>0</v>
      </c>
      <c r="J11" s="1059">
        <v>11568.667691327571</v>
      </c>
    </row>
    <row r="12" spans="1:10" s="1063" customFormat="1" ht="16.5" x14ac:dyDescent="0.3">
      <c r="A12" s="1073" t="s">
        <v>3757</v>
      </c>
      <c r="B12" s="1058">
        <v>5168.2461496262504</v>
      </c>
      <c r="C12" s="1058">
        <v>24574.18913548085</v>
      </c>
      <c r="D12" s="1058">
        <v>13422.4953250487</v>
      </c>
      <c r="E12" s="1058">
        <v>65449.549719636903</v>
      </c>
      <c r="F12" s="1058">
        <v>0</v>
      </c>
      <c r="G12" s="1058">
        <v>0</v>
      </c>
      <c r="H12" s="1058">
        <v>0</v>
      </c>
      <c r="I12" s="1058">
        <v>468.86359210000001</v>
      </c>
      <c r="J12" s="1059">
        <v>109083.34392189271</v>
      </c>
    </row>
    <row r="13" spans="1:10" s="1063" customFormat="1" ht="16.5" x14ac:dyDescent="0.3">
      <c r="A13" s="1072" t="s">
        <v>3758</v>
      </c>
      <c r="B13" s="1058">
        <v>3.58404181</v>
      </c>
      <c r="C13" s="1058">
        <v>8392.4428837891392</v>
      </c>
      <c r="D13" s="1058">
        <v>0</v>
      </c>
      <c r="E13" s="1058">
        <v>0</v>
      </c>
      <c r="F13" s="1058">
        <v>7.6069999999999995E-5</v>
      </c>
      <c r="G13" s="1058">
        <v>0</v>
      </c>
      <c r="H13" s="1058">
        <v>0.16325073999999998</v>
      </c>
      <c r="I13" s="1058">
        <v>0</v>
      </c>
      <c r="J13" s="1059">
        <v>8396.1902524091402</v>
      </c>
    </row>
    <row r="14" spans="1:10" s="1063" customFormat="1" ht="16.5" x14ac:dyDescent="0.3">
      <c r="A14" s="1072" t="s">
        <v>3759</v>
      </c>
      <c r="B14" s="1058">
        <v>336.33294311000003</v>
      </c>
      <c r="C14" s="1058">
        <v>11050.271419279599</v>
      </c>
      <c r="D14" s="1058">
        <v>0</v>
      </c>
      <c r="E14" s="1058">
        <v>0</v>
      </c>
      <c r="F14" s="1058">
        <v>0</v>
      </c>
      <c r="G14" s="1058">
        <v>0</v>
      </c>
      <c r="H14" s="1058">
        <v>0</v>
      </c>
      <c r="I14" s="1058">
        <v>0</v>
      </c>
      <c r="J14" s="1059">
        <v>11386.604362389598</v>
      </c>
    </row>
    <row r="15" spans="1:10" s="1063" customFormat="1" ht="16.5" x14ac:dyDescent="0.3">
      <c r="A15" s="1072" t="s">
        <v>3760</v>
      </c>
      <c r="B15" s="1058">
        <v>417.56524883999998</v>
      </c>
      <c r="C15" s="1058">
        <v>10872.496139609899</v>
      </c>
      <c r="D15" s="1058">
        <v>688.57596120291703</v>
      </c>
      <c r="E15" s="1058">
        <v>0</v>
      </c>
      <c r="F15" s="1058">
        <v>0</v>
      </c>
      <c r="G15" s="1058">
        <v>0</v>
      </c>
      <c r="H15" s="1058">
        <v>0</v>
      </c>
      <c r="I15" s="1058">
        <v>0</v>
      </c>
      <c r="J15" s="1059">
        <v>11978.637349652816</v>
      </c>
    </row>
    <row r="16" spans="1:10" s="1063" customFormat="1" ht="16.5" x14ac:dyDescent="0.3">
      <c r="A16" s="1072" t="s">
        <v>3761</v>
      </c>
      <c r="B16" s="1058">
        <v>102.96749547</v>
      </c>
      <c r="C16" s="1058">
        <v>13339.8299256723</v>
      </c>
      <c r="D16" s="1058">
        <v>0</v>
      </c>
      <c r="E16" s="1058">
        <v>0</v>
      </c>
      <c r="F16" s="1058">
        <v>98.118769730000011</v>
      </c>
      <c r="G16" s="1058">
        <v>0</v>
      </c>
      <c r="H16" s="1058">
        <v>12110.6041808676</v>
      </c>
      <c r="I16" s="1058">
        <v>0</v>
      </c>
      <c r="J16" s="1059">
        <v>25651.520371739898</v>
      </c>
    </row>
    <row r="17" spans="1:10" s="1063" customFormat="1" ht="16.5" x14ac:dyDescent="0.3">
      <c r="A17" s="1072" t="s">
        <v>3762</v>
      </c>
      <c r="B17" s="1058">
        <v>10.741492980166999</v>
      </c>
      <c r="C17" s="1058">
        <v>13435.574238633433</v>
      </c>
      <c r="D17" s="1058">
        <v>0</v>
      </c>
      <c r="E17" s="1058">
        <v>0</v>
      </c>
      <c r="F17" s="1058">
        <v>0</v>
      </c>
      <c r="G17" s="1058">
        <v>0</v>
      </c>
      <c r="H17" s="1058">
        <v>0</v>
      </c>
      <c r="I17" s="1058">
        <v>0</v>
      </c>
      <c r="J17" s="1059">
        <v>13446.3157316136</v>
      </c>
    </row>
    <row r="18" spans="1:10" s="1063" customFormat="1" ht="16.5" x14ac:dyDescent="0.3">
      <c r="A18" s="1072" t="s">
        <v>3763</v>
      </c>
      <c r="B18" s="1058">
        <v>3.9650016800000003</v>
      </c>
      <c r="C18" s="1058">
        <v>2980.5379545782203</v>
      </c>
      <c r="D18" s="1060">
        <v>0</v>
      </c>
      <c r="E18" s="1058">
        <v>0</v>
      </c>
      <c r="F18" s="1058">
        <v>0</v>
      </c>
      <c r="G18" s="1058">
        <v>0</v>
      </c>
      <c r="H18" s="1058">
        <v>1686.4245482200001</v>
      </c>
      <c r="I18" s="1058">
        <v>0</v>
      </c>
      <c r="J18" s="1059">
        <v>4670.9275044782207</v>
      </c>
    </row>
    <row r="19" spans="1:10" s="1063" customFormat="1" ht="16.5" x14ac:dyDescent="0.3">
      <c r="A19" s="1072" t="s">
        <v>3764</v>
      </c>
      <c r="B19" s="1058">
        <v>0</v>
      </c>
      <c r="C19" s="1058">
        <v>4.367E-5</v>
      </c>
      <c r="D19" s="1058">
        <v>0</v>
      </c>
      <c r="E19" s="1058">
        <v>0</v>
      </c>
      <c r="F19" s="1058">
        <v>0</v>
      </c>
      <c r="G19" s="1058">
        <v>0</v>
      </c>
      <c r="H19" s="1058">
        <v>0</v>
      </c>
      <c r="I19" s="1058">
        <v>0</v>
      </c>
      <c r="J19" s="1059">
        <v>4.367E-5</v>
      </c>
    </row>
    <row r="20" spans="1:10" s="1063" customFormat="1" ht="16.5" x14ac:dyDescent="0.3">
      <c r="A20" s="1072" t="s">
        <v>3765</v>
      </c>
      <c r="B20" s="1058">
        <v>0</v>
      </c>
      <c r="C20" s="1058">
        <v>1316.6152267373</v>
      </c>
      <c r="D20" s="1058">
        <v>0</v>
      </c>
      <c r="E20" s="1058">
        <v>0</v>
      </c>
      <c r="F20" s="1058">
        <v>0</v>
      </c>
      <c r="G20" s="1058">
        <v>0</v>
      </c>
      <c r="H20" s="1058">
        <v>0</v>
      </c>
      <c r="I20" s="1058">
        <v>0</v>
      </c>
      <c r="J20" s="1059">
        <v>1316.6152267373</v>
      </c>
    </row>
    <row r="21" spans="1:10" s="1063" customFormat="1" ht="16.5" x14ac:dyDescent="0.3">
      <c r="A21" s="1072" t="s">
        <v>3766</v>
      </c>
      <c r="B21" s="1058">
        <v>1.2535920000000001E-2</v>
      </c>
      <c r="C21" s="1058">
        <v>0</v>
      </c>
      <c r="D21" s="1058">
        <v>0</v>
      </c>
      <c r="E21" s="1058">
        <v>0</v>
      </c>
      <c r="F21" s="1058">
        <v>0</v>
      </c>
      <c r="G21" s="1058">
        <v>0</v>
      </c>
      <c r="H21" s="1058">
        <v>0</v>
      </c>
      <c r="I21" s="1058">
        <v>0</v>
      </c>
      <c r="J21" s="1059">
        <v>1.2535920000000001E-2</v>
      </c>
    </row>
    <row r="22" spans="1:10" s="1063" customFormat="1" ht="16.5" x14ac:dyDescent="0.3">
      <c r="A22" s="1072" t="s">
        <v>3767</v>
      </c>
      <c r="B22" s="1058">
        <v>118.32364956000001</v>
      </c>
      <c r="C22" s="1058">
        <v>966.11565312153004</v>
      </c>
      <c r="D22" s="1058">
        <v>0</v>
      </c>
      <c r="E22" s="1058">
        <v>0</v>
      </c>
      <c r="F22" s="1058">
        <v>0</v>
      </c>
      <c r="G22" s="1058">
        <v>0</v>
      </c>
      <c r="H22" s="1058">
        <v>0</v>
      </c>
      <c r="I22" s="1058">
        <v>0</v>
      </c>
      <c r="J22" s="1059">
        <v>1084.4393026815301</v>
      </c>
    </row>
    <row r="23" spans="1:10" s="1063" customFormat="1" ht="16.5" x14ac:dyDescent="0.3">
      <c r="A23" s="1072" t="s">
        <v>3768</v>
      </c>
      <c r="B23" s="1058">
        <v>1117.5488405885781</v>
      </c>
      <c r="C23" s="1058">
        <v>5653.4681527107123</v>
      </c>
      <c r="D23" s="1058">
        <v>0</v>
      </c>
      <c r="E23" s="1058">
        <v>0</v>
      </c>
      <c r="F23" s="1058">
        <v>0</v>
      </c>
      <c r="G23" s="1058">
        <v>0</v>
      </c>
      <c r="H23" s="1058">
        <v>0</v>
      </c>
      <c r="I23" s="1058">
        <v>0</v>
      </c>
      <c r="J23" s="1059">
        <v>6771.0169932992903</v>
      </c>
    </row>
    <row r="24" spans="1:10" s="1063" customFormat="1" ht="17.25" thickBot="1" x14ac:dyDescent="0.35">
      <c r="A24" s="1072" t="s">
        <v>3769</v>
      </c>
      <c r="B24" s="1058">
        <v>1032.12501294443</v>
      </c>
      <c r="C24" s="1058">
        <v>132984.45451923116</v>
      </c>
      <c r="D24" s="1058">
        <v>38665.163080443606</v>
      </c>
      <c r="E24" s="1058">
        <v>2087.1666743400001</v>
      </c>
      <c r="F24" s="1058">
        <v>9438.80501317567</v>
      </c>
      <c r="G24" s="1058">
        <v>0</v>
      </c>
      <c r="H24" s="1058">
        <v>14154.045470949899</v>
      </c>
      <c r="I24" s="1058">
        <v>265265.29293678806</v>
      </c>
      <c r="J24" s="1059">
        <v>463627.05270787282</v>
      </c>
    </row>
    <row r="25" spans="1:10" s="1063" customFormat="1" ht="17.25" thickBot="1" x14ac:dyDescent="0.35">
      <c r="A25" s="1074" t="s">
        <v>291</v>
      </c>
      <c r="B25" s="1061">
        <v>8572.7598854024509</v>
      </c>
      <c r="C25" s="1061">
        <v>306135.97392490372</v>
      </c>
      <c r="D25" s="1061">
        <v>54383.629728985223</v>
      </c>
      <c r="E25" s="1061">
        <v>73752.336760756589</v>
      </c>
      <c r="F25" s="1061">
        <v>9545.5133576416247</v>
      </c>
      <c r="G25" s="1061">
        <v>0</v>
      </c>
      <c r="H25" s="1061">
        <v>29306.993741571372</v>
      </c>
      <c r="I25" s="1061">
        <v>265768.54980093805</v>
      </c>
      <c r="J25" s="1061">
        <v>747465.75720019906</v>
      </c>
    </row>
    <row r="26" spans="1:10" s="1068" customFormat="1" thickTop="1" x14ac:dyDescent="0.2">
      <c r="A26" s="3317" t="s">
        <v>3770</v>
      </c>
      <c r="B26" s="3317"/>
      <c r="C26" s="3317"/>
      <c r="D26" s="3317"/>
      <c r="E26" s="3317"/>
      <c r="F26" s="3317"/>
      <c r="G26" s="3317"/>
      <c r="H26" s="3317"/>
      <c r="I26" s="3317"/>
      <c r="J26" s="3317"/>
    </row>
    <row r="27" spans="1:10" s="1068" customFormat="1" ht="14.25" x14ac:dyDescent="0.25">
      <c r="A27" s="1064" t="s">
        <v>176</v>
      </c>
      <c r="B27" s="1064"/>
      <c r="C27" s="1064"/>
      <c r="D27" s="1064"/>
      <c r="E27" s="1064"/>
      <c r="F27" s="1065"/>
      <c r="G27" s="1065"/>
      <c r="H27" s="1065"/>
      <c r="I27" s="1065"/>
      <c r="J27" s="1065"/>
    </row>
    <row r="28" spans="1:10" s="1068" customFormat="1" ht="14.25" x14ac:dyDescent="0.25">
      <c r="A28" s="1066" t="s">
        <v>3695</v>
      </c>
      <c r="B28" s="1069"/>
      <c r="C28" s="1069"/>
      <c r="D28" s="1069"/>
      <c r="E28" s="1069"/>
      <c r="F28" s="1067"/>
      <c r="G28" s="1067"/>
      <c r="H28" s="1067"/>
      <c r="I28" s="1067"/>
      <c r="J28" s="1067"/>
    </row>
  </sheetData>
  <mergeCells count="11">
    <mergeCell ref="A26:J26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5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R43"/>
  <sheetViews>
    <sheetView view="pageBreakPreview" zoomScaleNormal="100" zoomScaleSheetLayoutView="100" workbookViewId="0"/>
  </sheetViews>
  <sheetFormatPr defaultColWidth="8.85546875" defaultRowHeight="20.100000000000001" customHeight="1" x14ac:dyDescent="0.25"/>
  <cols>
    <col min="1" max="1" width="4.85546875" style="1079" customWidth="1"/>
    <col min="2" max="2" width="40.42578125" style="1079" bestFit="1" customWidth="1"/>
    <col min="3" max="3" width="14" style="1079" bestFit="1" customWidth="1"/>
    <col min="4" max="5" width="14.42578125" style="1079" bestFit="1" customWidth="1"/>
    <col min="6" max="6" width="14" style="1079" bestFit="1" customWidth="1"/>
    <col min="7" max="7" width="14.42578125" style="1079" bestFit="1" customWidth="1"/>
    <col min="8" max="8" width="14.5703125" style="1079" bestFit="1" customWidth="1"/>
    <col min="9" max="9" width="13.140625" style="1079" customWidth="1"/>
    <col min="10" max="10" width="13.5703125" style="1079" bestFit="1" customWidth="1"/>
    <col min="11" max="11" width="13.7109375" style="1079" customWidth="1"/>
    <col min="12" max="12" width="13.140625" style="1079" bestFit="1" customWidth="1"/>
    <col min="13" max="13" width="13.28515625" style="1079" customWidth="1"/>
    <col min="14" max="14" width="13.5703125" style="1079" customWidth="1"/>
    <col min="15" max="15" width="13.42578125" style="1079" customWidth="1"/>
    <col min="16" max="16" width="12.5703125" style="1079" customWidth="1"/>
    <col min="17" max="18" width="8.85546875" style="1079"/>
    <col min="19" max="19" width="13.5703125" style="1079" bestFit="1" customWidth="1"/>
    <col min="20" max="20" width="8.85546875" style="1079"/>
    <col min="21" max="21" width="11.140625" style="1079" bestFit="1" customWidth="1"/>
    <col min="22" max="16384" width="8.85546875" style="1079"/>
  </cols>
  <sheetData>
    <row r="1" spans="1:16" ht="17.25" x14ac:dyDescent="0.25">
      <c r="A1" s="1076" t="s">
        <v>3772</v>
      </c>
      <c r="B1" s="1077"/>
      <c r="C1" s="1077"/>
      <c r="D1" s="1077"/>
      <c r="E1" s="1077"/>
      <c r="F1" s="1077"/>
      <c r="G1" s="1077"/>
      <c r="H1" s="1077"/>
      <c r="I1" s="1077"/>
      <c r="J1" s="1077"/>
      <c r="K1" s="1077"/>
      <c r="L1" s="1078"/>
      <c r="M1" s="1078"/>
      <c r="N1" s="1078"/>
      <c r="O1" s="1078"/>
    </row>
    <row r="2" spans="1:16" ht="18" thickBot="1" x14ac:dyDescent="0.3">
      <c r="A2" s="1080"/>
      <c r="B2" s="1080"/>
      <c r="C2" s="1081"/>
      <c r="D2" s="1081"/>
      <c r="E2" s="1081"/>
      <c r="F2" s="1081"/>
      <c r="H2" s="1082" t="s">
        <v>3773</v>
      </c>
      <c r="K2" s="1083"/>
      <c r="L2" s="1082"/>
      <c r="M2" s="1083"/>
      <c r="N2" s="1084"/>
      <c r="O2" s="1078"/>
    </row>
    <row r="3" spans="1:16" s="941" customFormat="1" ht="17.25" thickBot="1" x14ac:dyDescent="0.3">
      <c r="A3" s="3327"/>
      <c r="B3" s="3328"/>
      <c r="C3" s="3329" t="s">
        <v>3774</v>
      </c>
      <c r="D3" s="3330"/>
      <c r="E3" s="3330"/>
      <c r="F3" s="3330"/>
      <c r="G3" s="1085" t="s">
        <v>3521</v>
      </c>
      <c r="H3" s="1085" t="s">
        <v>3521</v>
      </c>
    </row>
    <row r="4" spans="1:16" s="941" customFormat="1" ht="17.25" thickBot="1" x14ac:dyDescent="0.3">
      <c r="A4" s="1086"/>
      <c r="B4" s="1087"/>
      <c r="C4" s="1088">
        <v>44841</v>
      </c>
      <c r="D4" s="1088">
        <v>44848</v>
      </c>
      <c r="E4" s="1088">
        <v>44855</v>
      </c>
      <c r="F4" s="1088">
        <v>44862</v>
      </c>
      <c r="G4" s="1089">
        <v>44805</v>
      </c>
      <c r="H4" s="1089">
        <v>44835</v>
      </c>
    </row>
    <row r="5" spans="1:16" ht="17.25" x14ac:dyDescent="0.25">
      <c r="A5" s="1090"/>
      <c r="B5" s="1091"/>
      <c r="C5" s="1092" t="s">
        <v>247</v>
      </c>
      <c r="D5" s="1092"/>
      <c r="E5" s="1092"/>
      <c r="F5" s="1092"/>
      <c r="G5" s="1093"/>
      <c r="H5" s="1094"/>
    </row>
    <row r="6" spans="1:16" ht="17.25" x14ac:dyDescent="0.25">
      <c r="A6" s="1095">
        <v>1</v>
      </c>
      <c r="B6" s="1096" t="s">
        <v>3775</v>
      </c>
      <c r="C6" s="1097">
        <v>500</v>
      </c>
      <c r="D6" s="1097">
        <v>500</v>
      </c>
      <c r="E6" s="1097">
        <v>500</v>
      </c>
      <c r="F6" s="1097">
        <v>500</v>
      </c>
      <c r="G6" s="1098">
        <v>2500</v>
      </c>
      <c r="H6" s="1097">
        <f>SUM(C6:F6)</f>
        <v>2000</v>
      </c>
    </row>
    <row r="7" spans="1:16" ht="17.25" x14ac:dyDescent="0.25">
      <c r="A7" s="1095">
        <v>2</v>
      </c>
      <c r="B7" s="1096" t="s">
        <v>3776</v>
      </c>
      <c r="C7" s="1097">
        <v>1350</v>
      </c>
      <c r="D7" s="1097">
        <v>1050</v>
      </c>
      <c r="E7" s="1097">
        <v>1350</v>
      </c>
      <c r="F7" s="1097">
        <v>1350</v>
      </c>
      <c r="G7" s="1098">
        <v>6500</v>
      </c>
      <c r="H7" s="1097">
        <f>SUM(C7:F7)</f>
        <v>5100</v>
      </c>
    </row>
    <row r="8" spans="1:16" ht="17.25" x14ac:dyDescent="0.25">
      <c r="A8" s="1095">
        <v>3</v>
      </c>
      <c r="B8" s="1099" t="s">
        <v>3777</v>
      </c>
      <c r="C8" s="1097">
        <v>500</v>
      </c>
      <c r="D8" s="1097">
        <v>500</v>
      </c>
      <c r="E8" s="1097">
        <v>500</v>
      </c>
      <c r="F8" s="1097">
        <v>500</v>
      </c>
      <c r="G8" s="1098">
        <v>3100</v>
      </c>
      <c r="H8" s="1097">
        <f>SUM(C8:F8)</f>
        <v>2000</v>
      </c>
    </row>
    <row r="9" spans="1:16" ht="17.25" x14ac:dyDescent="0.25">
      <c r="A9" s="1095">
        <v>4</v>
      </c>
      <c r="B9" s="1096" t="s">
        <v>3778</v>
      </c>
      <c r="C9" s="1097">
        <v>0</v>
      </c>
      <c r="D9" s="1097">
        <v>1290</v>
      </c>
      <c r="E9" s="1097">
        <v>0</v>
      </c>
      <c r="F9" s="1097">
        <v>1210</v>
      </c>
      <c r="G9" s="1098">
        <v>3599.5</v>
      </c>
      <c r="H9" s="1097">
        <f>SUM(C9:F9)</f>
        <v>2500</v>
      </c>
    </row>
    <row r="10" spans="1:16" ht="17.25" x14ac:dyDescent="0.25">
      <c r="A10" s="1095">
        <v>5</v>
      </c>
      <c r="B10" s="1096" t="s">
        <v>3779</v>
      </c>
      <c r="C10" s="1097">
        <f>C8-C9</f>
        <v>500</v>
      </c>
      <c r="D10" s="1097">
        <f t="shared" ref="D10:F10" si="0">D8-D9</f>
        <v>-790</v>
      </c>
      <c r="E10" s="1097">
        <f t="shared" si="0"/>
        <v>500</v>
      </c>
      <c r="F10" s="1097">
        <f t="shared" si="0"/>
        <v>-710</v>
      </c>
      <c r="G10" s="1100">
        <v>-499.5</v>
      </c>
      <c r="H10" s="1097">
        <f>H8-H9</f>
        <v>-500</v>
      </c>
    </row>
    <row r="11" spans="1:16" ht="18" thickBot="1" x14ac:dyDescent="0.3">
      <c r="A11" s="1101"/>
      <c r="B11" s="1102"/>
      <c r="C11" s="1103"/>
      <c r="D11" s="1103"/>
      <c r="E11" s="1103"/>
      <c r="F11" s="1103"/>
      <c r="G11" s="1104"/>
      <c r="H11" s="1103"/>
    </row>
    <row r="12" spans="1:16" s="1107" customFormat="1" ht="17.100000000000001" customHeight="1" x14ac:dyDescent="0.25">
      <c r="A12" s="1105" t="s">
        <v>176</v>
      </c>
      <c r="B12" s="1106"/>
      <c r="C12" s="1106"/>
      <c r="D12" s="1106"/>
      <c r="E12" s="1106"/>
      <c r="F12" s="1106"/>
      <c r="G12" s="1106"/>
      <c r="H12" s="1106"/>
      <c r="I12" s="1106"/>
      <c r="J12" s="1106"/>
      <c r="K12" s="1106"/>
      <c r="L12" s="1106"/>
      <c r="M12" s="1106"/>
      <c r="N12" s="1106"/>
      <c r="O12" s="1106"/>
    </row>
    <row r="13" spans="1:16" s="1107" customFormat="1" ht="17.100000000000001" customHeight="1" x14ac:dyDescent="0.25">
      <c r="A13" s="1108" t="s">
        <v>3780</v>
      </c>
      <c r="B13" s="1109"/>
      <c r="C13" s="1109"/>
      <c r="D13" s="1109"/>
      <c r="E13" s="1109"/>
      <c r="F13" s="1109"/>
      <c r="G13" s="1109"/>
      <c r="H13" s="1109"/>
      <c r="I13" s="1109"/>
      <c r="J13" s="1109"/>
      <c r="K13" s="1109"/>
      <c r="L13" s="1109"/>
      <c r="M13" s="1109"/>
      <c r="N13" s="1109"/>
      <c r="O13" s="1109"/>
    </row>
    <row r="14" spans="1:16" ht="17.25" x14ac:dyDescent="0.25">
      <c r="A14" s="1078"/>
      <c r="B14" s="1077"/>
      <c r="C14" s="1077"/>
      <c r="D14" s="1077"/>
      <c r="E14" s="1077"/>
      <c r="F14" s="1077"/>
      <c r="G14" s="1077"/>
      <c r="H14" s="1077"/>
      <c r="I14" s="1077"/>
      <c r="J14" s="1077"/>
      <c r="K14" s="1077"/>
      <c r="L14" s="1078"/>
      <c r="M14" s="1078"/>
      <c r="N14" s="1083"/>
      <c r="O14" s="1078"/>
    </row>
    <row r="15" spans="1:16" ht="17.25" x14ac:dyDescent="0.25">
      <c r="A15" s="1076" t="s">
        <v>3781</v>
      </c>
      <c r="B15" s="1078"/>
      <c r="C15" s="1078"/>
      <c r="D15" s="1078"/>
      <c r="E15" s="1078"/>
      <c r="F15" s="1078"/>
      <c r="G15" s="1081"/>
    </row>
    <row r="16" spans="1:16" ht="18" thickBot="1" x14ac:dyDescent="0.3">
      <c r="A16" s="1077"/>
      <c r="B16" s="1078"/>
      <c r="C16" s="1078"/>
      <c r="D16" s="1078"/>
      <c r="E16" s="1078"/>
      <c r="F16" s="1078"/>
      <c r="G16" s="1110"/>
      <c r="H16" s="1110"/>
      <c r="I16" s="1110"/>
      <c r="J16" s="1110"/>
      <c r="K16" s="1110"/>
      <c r="L16" s="1110"/>
      <c r="M16" s="1110"/>
      <c r="N16" s="1110"/>
      <c r="O16" s="1111" t="s">
        <v>1</v>
      </c>
      <c r="P16" s="1081"/>
    </row>
    <row r="17" spans="1:15" s="941" customFormat="1" ht="17.25" thickBot="1" x14ac:dyDescent="0.3">
      <c r="A17" s="3331"/>
      <c r="B17" s="3332"/>
      <c r="C17" s="1089">
        <v>44470</v>
      </c>
      <c r="D17" s="1089">
        <v>44501</v>
      </c>
      <c r="E17" s="1089">
        <v>44531</v>
      </c>
      <c r="F17" s="1089">
        <v>44562</v>
      </c>
      <c r="G17" s="1089">
        <v>44593</v>
      </c>
      <c r="H17" s="1089">
        <v>44621</v>
      </c>
      <c r="I17" s="1089">
        <v>44652</v>
      </c>
      <c r="J17" s="1089">
        <v>44682</v>
      </c>
      <c r="K17" s="1089">
        <v>44713</v>
      </c>
      <c r="L17" s="1089">
        <v>44743</v>
      </c>
      <c r="M17" s="1089">
        <v>44774</v>
      </c>
      <c r="N17" s="1089">
        <v>44805</v>
      </c>
      <c r="O17" s="1089">
        <v>44835</v>
      </c>
    </row>
    <row r="18" spans="1:15" ht="17.25" x14ac:dyDescent="0.25">
      <c r="A18" s="1112"/>
      <c r="B18" s="1113"/>
      <c r="C18" s="1114"/>
      <c r="D18" s="1114"/>
      <c r="E18" s="1114"/>
      <c r="F18" s="1114"/>
      <c r="G18" s="1114"/>
      <c r="H18" s="1114"/>
      <c r="I18" s="1114"/>
      <c r="J18" s="1114"/>
      <c r="K18" s="1114"/>
      <c r="L18" s="1114"/>
      <c r="M18" s="1114"/>
      <c r="N18" s="1114"/>
      <c r="O18" s="1114"/>
    </row>
    <row r="19" spans="1:15" ht="17.25" x14ac:dyDescent="0.25">
      <c r="A19" s="1115">
        <v>1</v>
      </c>
      <c r="B19" s="1116" t="s">
        <v>3782</v>
      </c>
      <c r="C19" s="1117">
        <v>3500</v>
      </c>
      <c r="D19" s="1117">
        <v>3200</v>
      </c>
      <c r="E19" s="1117">
        <v>5000</v>
      </c>
      <c r="F19" s="1117">
        <v>2800</v>
      </c>
      <c r="G19" s="1117">
        <v>3200</v>
      </c>
      <c r="H19" s="1117">
        <v>3200</v>
      </c>
      <c r="I19" s="1117">
        <v>4000</v>
      </c>
      <c r="J19" s="1117">
        <v>2000</v>
      </c>
      <c r="K19" s="1117">
        <v>2400</v>
      </c>
      <c r="L19" s="1117">
        <v>4500</v>
      </c>
      <c r="M19" s="1117">
        <v>3300</v>
      </c>
      <c r="N19" s="1117">
        <v>2500</v>
      </c>
      <c r="O19" s="1117">
        <v>2000</v>
      </c>
    </row>
    <row r="20" spans="1:15" ht="17.25" x14ac:dyDescent="0.25">
      <c r="A20" s="1118"/>
      <c r="B20" s="1116"/>
      <c r="C20" s="1119"/>
      <c r="D20" s="1119"/>
      <c r="E20" s="1119"/>
      <c r="F20" s="1119"/>
      <c r="G20" s="1119"/>
      <c r="H20" s="1119"/>
      <c r="I20" s="1119"/>
      <c r="J20" s="1119"/>
      <c r="K20" s="1119"/>
      <c r="L20" s="1119"/>
      <c r="M20" s="1119"/>
      <c r="N20" s="1119"/>
      <c r="O20" s="1119"/>
    </row>
    <row r="21" spans="1:15" ht="17.25" x14ac:dyDescent="0.25">
      <c r="A21" s="1115">
        <v>2</v>
      </c>
      <c r="B21" s="1116" t="s">
        <v>3783</v>
      </c>
      <c r="C21" s="1117">
        <v>9550</v>
      </c>
      <c r="D21" s="1117">
        <v>7550</v>
      </c>
      <c r="E21" s="1117">
        <v>12600</v>
      </c>
      <c r="F21" s="1117">
        <v>7000</v>
      </c>
      <c r="G21" s="1117">
        <v>7130</v>
      </c>
      <c r="H21" s="1117">
        <v>6600</v>
      </c>
      <c r="I21" s="1117">
        <v>9200</v>
      </c>
      <c r="J21" s="1117">
        <v>5300</v>
      </c>
      <c r="K21" s="1117">
        <v>6350</v>
      </c>
      <c r="L21" s="1117">
        <v>10110</v>
      </c>
      <c r="M21" s="1117">
        <v>6990</v>
      </c>
      <c r="N21" s="1117">
        <v>6500</v>
      </c>
      <c r="O21" s="1117">
        <f>SUM(O22:O24)</f>
        <v>5100</v>
      </c>
    </row>
    <row r="22" spans="1:15" ht="17.25" x14ac:dyDescent="0.25">
      <c r="A22" s="1118"/>
      <c r="B22" s="1120" t="s">
        <v>3784</v>
      </c>
      <c r="C22" s="1121">
        <v>0</v>
      </c>
      <c r="D22" s="1121">
        <v>0</v>
      </c>
      <c r="E22" s="1121">
        <v>3100</v>
      </c>
      <c r="F22" s="1121">
        <v>0</v>
      </c>
      <c r="G22" s="1121">
        <v>0</v>
      </c>
      <c r="H22" s="1122">
        <v>0</v>
      </c>
      <c r="I22" s="1122">
        <v>0</v>
      </c>
      <c r="J22" s="1122">
        <v>0</v>
      </c>
      <c r="K22" s="1122">
        <v>0</v>
      </c>
      <c r="L22" s="1122">
        <v>0</v>
      </c>
      <c r="M22" s="1122">
        <v>0</v>
      </c>
      <c r="N22" s="1122">
        <v>0</v>
      </c>
      <c r="O22" s="1122">
        <v>0</v>
      </c>
    </row>
    <row r="23" spans="1:15" ht="17.25" x14ac:dyDescent="0.25">
      <c r="A23" s="1118"/>
      <c r="B23" s="1116" t="s">
        <v>3785</v>
      </c>
      <c r="C23" s="1119">
        <v>4220</v>
      </c>
      <c r="D23" s="1119">
        <v>3750</v>
      </c>
      <c r="E23" s="1119">
        <v>2600</v>
      </c>
      <c r="F23" s="1119">
        <v>3750</v>
      </c>
      <c r="G23" s="1119">
        <v>3690</v>
      </c>
      <c r="H23" s="1119">
        <v>3250</v>
      </c>
      <c r="I23" s="1119">
        <v>5950</v>
      </c>
      <c r="J23" s="1119">
        <v>3050</v>
      </c>
      <c r="K23" s="1119">
        <v>3500</v>
      </c>
      <c r="L23" s="1119">
        <v>3770</v>
      </c>
      <c r="M23" s="1119">
        <v>3660</v>
      </c>
      <c r="N23" s="1119">
        <v>4350</v>
      </c>
      <c r="O23" s="1119">
        <v>2400</v>
      </c>
    </row>
    <row r="24" spans="1:15" ht="17.25" x14ac:dyDescent="0.25">
      <c r="A24" s="1118"/>
      <c r="B24" s="1116" t="s">
        <v>3786</v>
      </c>
      <c r="C24" s="1100">
        <v>5330</v>
      </c>
      <c r="D24" s="1100">
        <v>3800</v>
      </c>
      <c r="E24" s="1100">
        <v>6900</v>
      </c>
      <c r="F24" s="1119">
        <v>3250</v>
      </c>
      <c r="G24" s="1100">
        <v>3440</v>
      </c>
      <c r="H24" s="1100">
        <v>3350</v>
      </c>
      <c r="I24" s="1100">
        <v>3250</v>
      </c>
      <c r="J24" s="1100">
        <v>2250</v>
      </c>
      <c r="K24" s="1100">
        <v>2850</v>
      </c>
      <c r="L24" s="1100">
        <v>6340</v>
      </c>
      <c r="M24" s="1100">
        <v>3330</v>
      </c>
      <c r="N24" s="1100">
        <v>2150</v>
      </c>
      <c r="O24" s="1100">
        <v>2700</v>
      </c>
    </row>
    <row r="25" spans="1:15" ht="17.25" x14ac:dyDescent="0.25">
      <c r="A25" s="1115">
        <v>3</v>
      </c>
      <c r="B25" s="1120" t="s">
        <v>3787</v>
      </c>
      <c r="C25" s="1123">
        <v>3500</v>
      </c>
      <c r="D25" s="1123">
        <v>3200</v>
      </c>
      <c r="E25" s="1123">
        <v>4000</v>
      </c>
      <c r="F25" s="1123">
        <v>2800</v>
      </c>
      <c r="G25" s="1123">
        <v>3200</v>
      </c>
      <c r="H25" s="1123">
        <v>3200</v>
      </c>
      <c r="I25" s="1123">
        <v>4000</v>
      </c>
      <c r="J25" s="1123">
        <v>2000</v>
      </c>
      <c r="K25" s="1123">
        <v>2400</v>
      </c>
      <c r="L25" s="1123">
        <v>5450</v>
      </c>
      <c r="M25" s="1123">
        <v>4100</v>
      </c>
      <c r="N25" s="1123">
        <v>3100</v>
      </c>
      <c r="O25" s="1123">
        <f>SUM(O26:O28)</f>
        <v>2000</v>
      </c>
    </row>
    <row r="26" spans="1:15" ht="17.25" x14ac:dyDescent="0.25">
      <c r="A26" s="1115"/>
      <c r="B26" s="1120" t="s">
        <v>3784</v>
      </c>
      <c r="C26" s="1119">
        <v>0</v>
      </c>
      <c r="D26" s="1100">
        <v>0</v>
      </c>
      <c r="E26" s="1100">
        <v>0</v>
      </c>
      <c r="F26" s="1100">
        <v>0</v>
      </c>
      <c r="G26" s="1100">
        <v>0</v>
      </c>
      <c r="H26" s="1119">
        <v>0</v>
      </c>
      <c r="I26" s="1119">
        <v>0</v>
      </c>
      <c r="J26" s="1119">
        <v>0</v>
      </c>
      <c r="K26" s="1100">
        <v>0</v>
      </c>
      <c r="L26" s="1100">
        <v>0</v>
      </c>
      <c r="M26" s="1100">
        <v>0</v>
      </c>
      <c r="N26" s="1100">
        <v>0</v>
      </c>
      <c r="O26" s="1100">
        <v>0</v>
      </c>
    </row>
    <row r="27" spans="1:15" ht="17.25" x14ac:dyDescent="0.25">
      <c r="A27" s="1118"/>
      <c r="B27" s="1116" t="s">
        <v>3785</v>
      </c>
      <c r="C27" s="1100">
        <v>1400</v>
      </c>
      <c r="D27" s="1100">
        <v>1600</v>
      </c>
      <c r="E27" s="1100">
        <v>1000</v>
      </c>
      <c r="F27" s="1100">
        <v>1400</v>
      </c>
      <c r="G27" s="1100">
        <v>1600</v>
      </c>
      <c r="H27" s="1100">
        <v>1600</v>
      </c>
      <c r="I27" s="1100">
        <v>2400</v>
      </c>
      <c r="J27" s="1100">
        <v>1000</v>
      </c>
      <c r="K27" s="1100">
        <v>1200</v>
      </c>
      <c r="L27" s="1100">
        <v>2100</v>
      </c>
      <c r="M27" s="1100">
        <v>1900</v>
      </c>
      <c r="N27" s="1100">
        <v>2000</v>
      </c>
      <c r="O27" s="1100">
        <v>1000</v>
      </c>
    </row>
    <row r="28" spans="1:15" ht="17.25" x14ac:dyDescent="0.25">
      <c r="A28" s="1118"/>
      <c r="B28" s="1116" t="s">
        <v>3786</v>
      </c>
      <c r="C28" s="1100">
        <v>2100</v>
      </c>
      <c r="D28" s="1100">
        <v>1600</v>
      </c>
      <c r="E28" s="1100">
        <v>3000</v>
      </c>
      <c r="F28" s="1100">
        <v>1400</v>
      </c>
      <c r="G28" s="1100">
        <v>1600</v>
      </c>
      <c r="H28" s="1100">
        <v>1600</v>
      </c>
      <c r="I28" s="1100">
        <v>1600</v>
      </c>
      <c r="J28" s="1100">
        <v>1000</v>
      </c>
      <c r="K28" s="1100">
        <v>1200</v>
      </c>
      <c r="L28" s="1100">
        <v>3350</v>
      </c>
      <c r="M28" s="1100">
        <v>2200</v>
      </c>
      <c r="N28" s="1100">
        <v>1100</v>
      </c>
      <c r="O28" s="1100">
        <v>1000</v>
      </c>
    </row>
    <row r="29" spans="1:15" ht="18" thickBot="1" x14ac:dyDescent="0.3">
      <c r="A29" s="1086"/>
      <c r="B29" s="1087"/>
      <c r="C29" s="1124"/>
      <c r="D29" s="1124"/>
      <c r="E29" s="1124"/>
      <c r="F29" s="1124"/>
      <c r="G29" s="1124"/>
      <c r="H29" s="1124"/>
      <c r="I29" s="1124"/>
      <c r="J29" s="1124"/>
      <c r="K29" s="1124"/>
      <c r="L29" s="1124"/>
      <c r="M29" s="1124"/>
      <c r="N29" s="1124"/>
      <c r="O29" s="1124"/>
    </row>
    <row r="30" spans="1:15" s="1107" customFormat="1" ht="17.100000000000001" customHeight="1" x14ac:dyDescent="0.25">
      <c r="A30" s="1108" t="s">
        <v>176</v>
      </c>
      <c r="B30" s="1106"/>
      <c r="C30" s="1106"/>
      <c r="D30" s="1106"/>
      <c r="E30" s="1106"/>
      <c r="F30" s="1106"/>
      <c r="G30" s="1106"/>
      <c r="H30" s="1106"/>
      <c r="I30" s="1106"/>
      <c r="J30" s="1106"/>
      <c r="K30" s="1106"/>
      <c r="L30" s="1106"/>
      <c r="M30" s="1106"/>
      <c r="N30" s="1106"/>
      <c r="O30" s="1106"/>
    </row>
    <row r="31" spans="1:15" s="1107" customFormat="1" ht="17.100000000000001" customHeight="1" x14ac:dyDescent="0.25">
      <c r="A31" s="1108" t="s">
        <v>3780</v>
      </c>
      <c r="B31" s="1106"/>
      <c r="C31" s="1106"/>
      <c r="D31" s="1106"/>
      <c r="E31" s="1106"/>
      <c r="F31" s="1106"/>
      <c r="G31" s="1106"/>
      <c r="H31" s="1106"/>
      <c r="I31" s="1106"/>
      <c r="J31" s="1106"/>
      <c r="K31" s="1106"/>
      <c r="L31" s="1106"/>
      <c r="M31" s="1106"/>
      <c r="N31" s="1106"/>
      <c r="O31" s="1106"/>
    </row>
    <row r="32" spans="1:15" ht="17.25" x14ac:dyDescent="0.25">
      <c r="A32" s="1083"/>
      <c r="B32" s="1077"/>
      <c r="C32" s="1077"/>
      <c r="D32" s="1077"/>
      <c r="E32" s="1077"/>
      <c r="F32" s="1077"/>
      <c r="G32" s="1077"/>
      <c r="H32" s="1077"/>
      <c r="I32" s="1077"/>
      <c r="J32" s="1077"/>
      <c r="K32" s="1077"/>
      <c r="L32" s="1078"/>
      <c r="M32" s="1078"/>
      <c r="N32" s="1078"/>
      <c r="O32" s="1078"/>
    </row>
    <row r="33" spans="1:18" ht="17.25" x14ac:dyDescent="0.25">
      <c r="A33" s="1076" t="s">
        <v>3788</v>
      </c>
      <c r="B33" s="1078"/>
      <c r="C33" s="1078"/>
      <c r="D33" s="1078"/>
      <c r="E33" s="1078"/>
      <c r="F33" s="1081"/>
    </row>
    <row r="34" spans="1:18" ht="18" thickBot="1" x14ac:dyDescent="0.3">
      <c r="A34" s="1076"/>
      <c r="B34" s="1078"/>
      <c r="C34" s="1078"/>
      <c r="D34" s="1078"/>
      <c r="E34" s="1078"/>
      <c r="F34" s="1110"/>
      <c r="G34" s="1110"/>
      <c r="H34" s="1110"/>
      <c r="I34" s="1110"/>
      <c r="J34" s="1110"/>
      <c r="K34" s="1110"/>
      <c r="L34" s="1110"/>
      <c r="M34" s="1110"/>
      <c r="N34" s="1125"/>
      <c r="O34" s="1111" t="s">
        <v>446</v>
      </c>
      <c r="P34" s="1081"/>
    </row>
    <row r="35" spans="1:18" s="941" customFormat="1" ht="17.25" thickBot="1" x14ac:dyDescent="0.3">
      <c r="A35" s="1126"/>
      <c r="B35" s="1127"/>
      <c r="C35" s="1089">
        <v>44470</v>
      </c>
      <c r="D35" s="1089">
        <v>44501</v>
      </c>
      <c r="E35" s="1089">
        <v>44531</v>
      </c>
      <c r="F35" s="1089">
        <v>44562</v>
      </c>
      <c r="G35" s="1089">
        <v>44593</v>
      </c>
      <c r="H35" s="1089">
        <v>44621</v>
      </c>
      <c r="I35" s="1089">
        <v>44652</v>
      </c>
      <c r="J35" s="1089">
        <v>44682</v>
      </c>
      <c r="K35" s="1089">
        <v>44713</v>
      </c>
      <c r="L35" s="1089">
        <v>44743</v>
      </c>
      <c r="M35" s="1089">
        <v>44774</v>
      </c>
      <c r="N35" s="1089">
        <v>44805</v>
      </c>
      <c r="O35" s="1089">
        <v>44835</v>
      </c>
    </row>
    <row r="36" spans="1:18" ht="17.25" x14ac:dyDescent="0.25">
      <c r="A36" s="1115">
        <v>4</v>
      </c>
      <c r="B36" s="1128" t="s">
        <v>3789</v>
      </c>
      <c r="C36" s="1129"/>
      <c r="D36" s="1129"/>
      <c r="E36" s="1129"/>
      <c r="F36" s="1129"/>
      <c r="G36" s="1129"/>
      <c r="H36" s="1129"/>
      <c r="I36" s="1129"/>
      <c r="J36" s="1129"/>
      <c r="K36" s="1129"/>
      <c r="L36" s="1129"/>
      <c r="M36" s="1129"/>
      <c r="N36" s="1129"/>
      <c r="O36" s="1129"/>
    </row>
    <row r="37" spans="1:18" ht="17.25" x14ac:dyDescent="0.25">
      <c r="A37" s="1118"/>
      <c r="B37" s="1130" t="s">
        <v>3784</v>
      </c>
      <c r="C37" s="1131">
        <v>0.63</v>
      </c>
      <c r="D37" s="1131">
        <v>0.64</v>
      </c>
      <c r="E37" s="1131">
        <v>0.6</v>
      </c>
      <c r="F37" s="1131">
        <v>0.62</v>
      </c>
      <c r="G37" s="1131">
        <v>0.6</v>
      </c>
      <c r="H37" s="1131">
        <v>0.7</v>
      </c>
      <c r="I37" s="1131">
        <v>0.75</v>
      </c>
      <c r="J37" s="1131">
        <v>0.75</v>
      </c>
      <c r="K37" s="1131">
        <v>0.94</v>
      </c>
      <c r="L37" s="1131">
        <v>1</v>
      </c>
      <c r="M37" s="1131">
        <v>1</v>
      </c>
      <c r="N37" s="1131">
        <v>1.27</v>
      </c>
      <c r="O37" s="1131">
        <v>1.71</v>
      </c>
    </row>
    <row r="38" spans="1:18" ht="17.25" x14ac:dyDescent="0.25">
      <c r="A38" s="1118"/>
      <c r="B38" s="1128" t="s">
        <v>3785</v>
      </c>
      <c r="C38" s="1131">
        <v>0.86</v>
      </c>
      <c r="D38" s="1131">
        <v>0.8</v>
      </c>
      <c r="E38" s="1131">
        <v>0.67</v>
      </c>
      <c r="F38" s="1131">
        <v>0.71</v>
      </c>
      <c r="G38" s="1131">
        <v>0.68</v>
      </c>
      <c r="H38" s="1131">
        <v>0.78</v>
      </c>
      <c r="I38" s="1131">
        <v>0.87</v>
      </c>
      <c r="J38" s="1131">
        <v>0.9</v>
      </c>
      <c r="K38" s="1131">
        <v>1.04</v>
      </c>
      <c r="L38" s="1131">
        <v>1.0900000000000001</v>
      </c>
      <c r="M38" s="1131">
        <v>1.1200000000000001</v>
      </c>
      <c r="N38" s="1131">
        <v>1.22</v>
      </c>
      <c r="O38" s="1131">
        <v>1.83</v>
      </c>
    </row>
    <row r="39" spans="1:18" ht="17.25" x14ac:dyDescent="0.25">
      <c r="A39" s="1118"/>
      <c r="B39" s="1128" t="s">
        <v>3786</v>
      </c>
      <c r="C39" s="1131">
        <v>0.93</v>
      </c>
      <c r="D39" s="1131">
        <v>0.92</v>
      </c>
      <c r="E39" s="1131">
        <v>0.78</v>
      </c>
      <c r="F39" s="1131">
        <v>0.78</v>
      </c>
      <c r="G39" s="1131">
        <v>0.79</v>
      </c>
      <c r="H39" s="1131">
        <v>0.89</v>
      </c>
      <c r="I39" s="1131">
        <v>0.98</v>
      </c>
      <c r="J39" s="1131">
        <v>1.08</v>
      </c>
      <c r="K39" s="1131">
        <v>1.22</v>
      </c>
      <c r="L39" s="1131">
        <v>1.28</v>
      </c>
      <c r="M39" s="1131">
        <v>1.29</v>
      </c>
      <c r="N39" s="1131">
        <v>1.71</v>
      </c>
      <c r="O39" s="1131">
        <v>1.98</v>
      </c>
    </row>
    <row r="40" spans="1:18" ht="17.25" x14ac:dyDescent="0.25">
      <c r="A40" s="1115">
        <v>5</v>
      </c>
      <c r="B40" s="1128" t="s">
        <v>3790</v>
      </c>
      <c r="C40" s="1131">
        <v>0.79</v>
      </c>
      <c r="D40" s="1131">
        <v>0.83</v>
      </c>
      <c r="E40" s="1131">
        <v>0.65</v>
      </c>
      <c r="F40" s="1131">
        <v>0.66</v>
      </c>
      <c r="G40" s="1131">
        <v>0.65</v>
      </c>
      <c r="H40" s="1131">
        <v>0.74</v>
      </c>
      <c r="I40" s="1131">
        <v>0.8</v>
      </c>
      <c r="J40" s="1131">
        <v>0.83</v>
      </c>
      <c r="K40" s="1131">
        <v>1</v>
      </c>
      <c r="L40" s="1131">
        <v>1.06</v>
      </c>
      <c r="M40" s="1131">
        <v>1.08</v>
      </c>
      <c r="N40" s="1131">
        <v>1.33</v>
      </c>
      <c r="O40" s="1131">
        <v>1.75</v>
      </c>
      <c r="R40" s="1132"/>
    </row>
    <row r="41" spans="1:18" ht="18" thickBot="1" x14ac:dyDescent="0.3">
      <c r="A41" s="1086"/>
      <c r="B41" s="1133"/>
      <c r="C41" s="1134"/>
      <c r="D41" s="1134"/>
      <c r="E41" s="1134"/>
      <c r="F41" s="1134"/>
      <c r="G41" s="1134"/>
      <c r="H41" s="1134"/>
      <c r="I41" s="1134"/>
      <c r="J41" s="1134"/>
      <c r="K41" s="1134"/>
      <c r="L41" s="1134"/>
      <c r="M41" s="1134"/>
      <c r="N41" s="1134"/>
      <c r="O41" s="1134"/>
    </row>
    <row r="42" spans="1:18" s="1107" customFormat="1" ht="17.100000000000001" customHeight="1" x14ac:dyDescent="0.25">
      <c r="A42" s="1108" t="s">
        <v>176</v>
      </c>
      <c r="B42" s="1106"/>
      <c r="C42" s="1106"/>
      <c r="D42" s="1106"/>
      <c r="E42" s="1106"/>
      <c r="F42" s="1106"/>
      <c r="G42" s="1106"/>
      <c r="H42" s="1106"/>
      <c r="I42" s="1106"/>
      <c r="J42" s="1106"/>
      <c r="K42" s="1106"/>
      <c r="L42" s="1106"/>
      <c r="M42" s="1106"/>
      <c r="N42" s="1106"/>
      <c r="O42" s="1106"/>
    </row>
    <row r="43" spans="1:18" s="1136" customFormat="1" ht="20.25" customHeight="1" x14ac:dyDescent="0.25">
      <c r="A43" s="1135" t="s">
        <v>3780</v>
      </c>
    </row>
  </sheetData>
  <mergeCells count="3">
    <mergeCell ref="A3:B3"/>
    <mergeCell ref="C3:F3"/>
    <mergeCell ref="A17:B17"/>
  </mergeCells>
  <pageMargins left="0.7" right="0.7" top="0.75" bottom="0.75" header="0.3" footer="0.3"/>
  <pageSetup paperSize="9" scale="58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W35"/>
  <sheetViews>
    <sheetView view="pageBreakPreview" zoomScale="80" zoomScaleNormal="100" zoomScaleSheetLayoutView="80" workbookViewId="0"/>
  </sheetViews>
  <sheetFormatPr defaultColWidth="9.140625" defaultRowHeight="20.100000000000001" customHeight="1" x14ac:dyDescent="0.25"/>
  <cols>
    <col min="1" max="1" width="5.140625" style="1137" customWidth="1"/>
    <col min="2" max="2" width="40.42578125" style="1137" bestFit="1" customWidth="1"/>
    <col min="3" max="3" width="14" style="1137" bestFit="1" customWidth="1"/>
    <col min="4" max="5" width="14.28515625" style="1137" bestFit="1" customWidth="1"/>
    <col min="6" max="6" width="14" style="1137" bestFit="1" customWidth="1"/>
    <col min="7" max="7" width="14.28515625" style="1137" bestFit="1" customWidth="1"/>
    <col min="8" max="8" width="16.28515625" style="1137" customWidth="1"/>
    <col min="9" max="9" width="14.28515625" style="1137" bestFit="1" customWidth="1"/>
    <col min="10" max="15" width="11.7109375" style="1137" customWidth="1"/>
    <col min="16" max="16" width="1.28515625" style="1137" customWidth="1"/>
    <col min="17" max="16384" width="9.140625" style="1137"/>
  </cols>
  <sheetData>
    <row r="1" spans="1:23" ht="17.25" x14ac:dyDescent="0.25">
      <c r="A1" s="1076" t="s">
        <v>3794</v>
      </c>
      <c r="B1" s="1077"/>
      <c r="C1" s="1077"/>
      <c r="D1" s="1077"/>
      <c r="E1" s="1077"/>
      <c r="F1" s="1077"/>
      <c r="G1" s="1077"/>
      <c r="H1" s="1077"/>
      <c r="I1" s="1077"/>
      <c r="J1" s="1078"/>
    </row>
    <row r="2" spans="1:23" ht="18" thickBot="1" x14ac:dyDescent="0.3">
      <c r="A2" s="1077"/>
      <c r="B2" s="1077"/>
      <c r="C2" s="1138"/>
      <c r="D2" s="1081"/>
      <c r="E2" s="1081"/>
      <c r="H2" s="1081"/>
      <c r="I2" s="1139" t="s">
        <v>3795</v>
      </c>
    </row>
    <row r="3" spans="1:23" ht="18" thickBot="1" x14ac:dyDescent="0.3">
      <c r="A3" s="3333"/>
      <c r="B3" s="3334"/>
      <c r="C3" s="3329" t="s">
        <v>3774</v>
      </c>
      <c r="D3" s="3330"/>
      <c r="E3" s="3330"/>
      <c r="F3" s="3330"/>
      <c r="G3" s="3330"/>
      <c r="H3" s="1085" t="s">
        <v>3521</v>
      </c>
      <c r="I3" s="1085" t="s">
        <v>3521</v>
      </c>
    </row>
    <row r="4" spans="1:23" ht="18" thickBot="1" x14ac:dyDescent="0.3">
      <c r="A4" s="1140"/>
      <c r="B4" s="1141"/>
      <c r="C4" s="1088">
        <v>44841</v>
      </c>
      <c r="D4" s="1088" t="s">
        <v>3796</v>
      </c>
      <c r="E4" s="1088">
        <v>44848</v>
      </c>
      <c r="F4" s="1088">
        <v>44855</v>
      </c>
      <c r="G4" s="1088">
        <v>44862</v>
      </c>
      <c r="H4" s="1142">
        <v>44805</v>
      </c>
      <c r="I4" s="1142">
        <v>44835</v>
      </c>
      <c r="J4" s="1078"/>
      <c r="K4" s="1078"/>
      <c r="L4" s="1143"/>
      <c r="N4" s="1078"/>
      <c r="O4" s="1078"/>
      <c r="P4" s="1078"/>
      <c r="Q4" s="1078"/>
      <c r="R4" s="1078"/>
    </row>
    <row r="5" spans="1:23" ht="17.25" x14ac:dyDescent="0.25">
      <c r="A5" s="1144"/>
      <c r="B5" s="1145"/>
      <c r="C5" s="1146"/>
      <c r="D5" s="1146"/>
      <c r="E5" s="1146"/>
      <c r="F5" s="1146"/>
      <c r="G5" s="1146"/>
      <c r="H5" s="1146"/>
      <c r="I5" s="1146"/>
      <c r="J5" s="1078"/>
      <c r="K5" s="1078"/>
      <c r="L5" s="1147"/>
      <c r="N5" s="1078"/>
      <c r="O5" s="1078"/>
      <c r="P5" s="1078"/>
      <c r="Q5" s="1078"/>
      <c r="R5" s="1078"/>
      <c r="S5" s="1078"/>
      <c r="T5" s="1078"/>
      <c r="U5" s="1078"/>
      <c r="V5" s="1078"/>
      <c r="W5" s="1078"/>
    </row>
    <row r="6" spans="1:23" ht="17.25" x14ac:dyDescent="0.25">
      <c r="A6" s="1115">
        <v>1</v>
      </c>
      <c r="B6" s="1148" t="s">
        <v>3775</v>
      </c>
      <c r="C6" s="1098">
        <v>2500</v>
      </c>
      <c r="D6" s="1098">
        <v>0</v>
      </c>
      <c r="E6" s="1098">
        <v>2500</v>
      </c>
      <c r="F6" s="1098">
        <v>2500</v>
      </c>
      <c r="G6" s="1098">
        <v>2500</v>
      </c>
      <c r="H6" s="1098">
        <v>10000</v>
      </c>
      <c r="I6" s="1098">
        <f>SUM(C6:G6)</f>
        <v>10000</v>
      </c>
      <c r="L6" s="1149"/>
    </row>
    <row r="7" spans="1:23" ht="17.25" x14ac:dyDescent="0.25">
      <c r="A7" s="1115">
        <v>2</v>
      </c>
      <c r="B7" s="1148" t="s">
        <v>3776</v>
      </c>
      <c r="C7" s="1098">
        <f>5950+800</f>
        <v>6750</v>
      </c>
      <c r="D7" s="1098">
        <f>6200+6000</f>
        <v>12200</v>
      </c>
      <c r="E7" s="1098">
        <v>6050</v>
      </c>
      <c r="F7" s="1098">
        <v>7750</v>
      </c>
      <c r="G7" s="1098">
        <v>6550</v>
      </c>
      <c r="H7" s="1098">
        <v>32250</v>
      </c>
      <c r="I7" s="1098">
        <f>SUM(C7:G7)</f>
        <v>39300</v>
      </c>
      <c r="L7" s="1149"/>
    </row>
    <row r="8" spans="1:23" ht="17.25" x14ac:dyDescent="0.25">
      <c r="A8" s="1115">
        <v>3</v>
      </c>
      <c r="B8" s="1150" t="s">
        <v>3777</v>
      </c>
      <c r="C8" s="1098">
        <f>5950+800</f>
        <v>6750</v>
      </c>
      <c r="D8" s="1098">
        <f>2200+2000</f>
        <v>4200</v>
      </c>
      <c r="E8" s="1098">
        <v>2500</v>
      </c>
      <c r="F8" s="1098">
        <v>2500</v>
      </c>
      <c r="G8" s="1098">
        <v>2500</v>
      </c>
      <c r="H8" s="1098">
        <v>24000</v>
      </c>
      <c r="I8" s="1098">
        <f>SUM(C8:G8)</f>
        <v>18450</v>
      </c>
      <c r="L8" s="1149"/>
    </row>
    <row r="9" spans="1:23" ht="17.25" x14ac:dyDescent="0.25">
      <c r="A9" s="1115">
        <v>4</v>
      </c>
      <c r="B9" s="1148" t="s">
        <v>3778</v>
      </c>
      <c r="C9" s="1098">
        <v>12700</v>
      </c>
      <c r="D9" s="1098">
        <v>0</v>
      </c>
      <c r="E9" s="1098">
        <v>3600</v>
      </c>
      <c r="F9" s="1098">
        <v>3919.4</v>
      </c>
      <c r="G9" s="1098">
        <v>2100</v>
      </c>
      <c r="H9" s="1098">
        <v>18050</v>
      </c>
      <c r="I9" s="1098">
        <f>SUM(C9:G9)</f>
        <v>22319.4</v>
      </c>
      <c r="L9" s="1149"/>
    </row>
    <row r="10" spans="1:23" ht="17.25" x14ac:dyDescent="0.25">
      <c r="A10" s="1115">
        <v>5</v>
      </c>
      <c r="B10" s="1148" t="s">
        <v>3779</v>
      </c>
      <c r="C10" s="1098">
        <f>C8-C9</f>
        <v>-5950</v>
      </c>
      <c r="D10" s="1098">
        <f t="shared" ref="D10:G10" si="0">D8-D9</f>
        <v>4200</v>
      </c>
      <c r="E10" s="1098">
        <f t="shared" si="0"/>
        <v>-1100</v>
      </c>
      <c r="F10" s="1098">
        <f t="shared" si="0"/>
        <v>-1419.4</v>
      </c>
      <c r="G10" s="1098">
        <f t="shared" si="0"/>
        <v>400</v>
      </c>
      <c r="H10" s="1098">
        <v>5950</v>
      </c>
      <c r="I10" s="1098">
        <f>I8-I9</f>
        <v>-3869.4000000000015</v>
      </c>
      <c r="L10" s="1149"/>
    </row>
    <row r="11" spans="1:23" ht="18" thickBot="1" x14ac:dyDescent="0.3">
      <c r="A11" s="1151"/>
      <c r="B11" s="1152"/>
      <c r="C11" s="1104"/>
      <c r="D11" s="1104"/>
      <c r="E11" s="1104"/>
      <c r="F11" s="1104"/>
      <c r="G11" s="1104"/>
      <c r="H11" s="1104"/>
      <c r="I11" s="1104"/>
      <c r="L11" s="1147"/>
    </row>
    <row r="12" spans="1:23" s="1163" customFormat="1" ht="17.100000000000001" customHeight="1" x14ac:dyDescent="0.25">
      <c r="A12" s="1108" t="s">
        <v>3800</v>
      </c>
    </row>
    <row r="13" spans="1:23" s="1163" customFormat="1" ht="17.100000000000001" customHeight="1" x14ac:dyDescent="0.25">
      <c r="A13" s="1108" t="s">
        <v>176</v>
      </c>
    </row>
    <row r="14" spans="1:23" s="1163" customFormat="1" ht="17.100000000000001" customHeight="1" x14ac:dyDescent="0.25">
      <c r="A14" s="1108" t="s">
        <v>3780</v>
      </c>
    </row>
    <row r="16" spans="1:23" ht="17.25" x14ac:dyDescent="0.25">
      <c r="A16" s="1076" t="s">
        <v>3797</v>
      </c>
      <c r="B16" s="1077"/>
    </row>
    <row r="17" spans="1:16" ht="18" thickBot="1" x14ac:dyDescent="0.3">
      <c r="A17" s="1077"/>
      <c r="B17" s="1077"/>
      <c r="C17" s="1125"/>
      <c r="K17" s="1125"/>
      <c r="O17" s="1125" t="s">
        <v>1</v>
      </c>
      <c r="P17" s="1081"/>
    </row>
    <row r="18" spans="1:16" ht="18" thickBot="1" x14ac:dyDescent="0.3">
      <c r="A18" s="3335"/>
      <c r="B18" s="3336"/>
      <c r="C18" s="1089">
        <v>44470</v>
      </c>
      <c r="D18" s="1089">
        <v>44501</v>
      </c>
      <c r="E18" s="1089">
        <v>44531</v>
      </c>
      <c r="F18" s="1089">
        <v>44562</v>
      </c>
      <c r="G18" s="1089">
        <v>44593</v>
      </c>
      <c r="H18" s="1089">
        <v>44621</v>
      </c>
      <c r="I18" s="1089">
        <v>44652</v>
      </c>
      <c r="J18" s="1089">
        <v>44682</v>
      </c>
      <c r="K18" s="1089">
        <v>44713</v>
      </c>
      <c r="L18" s="1089">
        <v>44743</v>
      </c>
      <c r="M18" s="1089">
        <v>44774</v>
      </c>
      <c r="N18" s="1089">
        <v>44805</v>
      </c>
      <c r="O18" s="1089">
        <v>44835</v>
      </c>
    </row>
    <row r="19" spans="1:16" ht="17.25" x14ac:dyDescent="0.25">
      <c r="A19" s="1118"/>
      <c r="B19" s="1153"/>
      <c r="C19" s="1154"/>
      <c r="D19" s="1154"/>
      <c r="E19" s="1154"/>
      <c r="F19" s="1154"/>
      <c r="G19" s="1155"/>
      <c r="H19" s="1155"/>
      <c r="I19" s="1155"/>
      <c r="J19" s="1155"/>
      <c r="K19" s="1155"/>
      <c r="L19" s="1155"/>
      <c r="M19" s="1155"/>
      <c r="N19" s="1155"/>
      <c r="O19" s="1155"/>
    </row>
    <row r="20" spans="1:16" ht="17.25" x14ac:dyDescent="0.25">
      <c r="A20" s="1115">
        <v>1</v>
      </c>
      <c r="B20" s="1156" t="s">
        <v>3782</v>
      </c>
      <c r="C20" s="1157">
        <v>7500</v>
      </c>
      <c r="D20" s="1158">
        <v>1700</v>
      </c>
      <c r="E20" s="1158">
        <v>9500</v>
      </c>
      <c r="F20" s="1158">
        <v>7000</v>
      </c>
      <c r="G20" s="1158">
        <v>7500</v>
      </c>
      <c r="H20" s="1158">
        <v>8500</v>
      </c>
      <c r="I20" s="1158">
        <v>5200</v>
      </c>
      <c r="J20" s="1158">
        <v>5200</v>
      </c>
      <c r="K20" s="1158">
        <v>7000</v>
      </c>
      <c r="L20" s="1158">
        <v>13500</v>
      </c>
      <c r="M20" s="1158">
        <v>7500</v>
      </c>
      <c r="N20" s="1158">
        <v>10000</v>
      </c>
      <c r="O20" s="1158">
        <v>10000</v>
      </c>
    </row>
    <row r="21" spans="1:16" ht="17.25" x14ac:dyDescent="0.25">
      <c r="A21" s="1118"/>
      <c r="B21" s="1128"/>
      <c r="C21" s="1159"/>
      <c r="D21" s="1155"/>
      <c r="E21" s="1155"/>
      <c r="F21" s="1155"/>
      <c r="G21" s="1155"/>
      <c r="H21" s="1155"/>
      <c r="I21" s="1155"/>
      <c r="J21" s="1155"/>
      <c r="K21" s="1155"/>
      <c r="L21" s="1155"/>
      <c r="M21" s="1155"/>
      <c r="N21" s="1155"/>
      <c r="O21" s="1155"/>
    </row>
    <row r="22" spans="1:16" ht="17.25" x14ac:dyDescent="0.25">
      <c r="A22" s="1115">
        <v>2</v>
      </c>
      <c r="B22" s="1116" t="s">
        <v>3783</v>
      </c>
      <c r="C22" s="1158">
        <v>37000</v>
      </c>
      <c r="D22" s="1158">
        <v>4950</v>
      </c>
      <c r="E22" s="1158">
        <v>26525</v>
      </c>
      <c r="F22" s="1158">
        <v>25650</v>
      </c>
      <c r="G22" s="1158">
        <v>17650</v>
      </c>
      <c r="H22" s="1158">
        <v>18850</v>
      </c>
      <c r="I22" s="1158">
        <v>15550</v>
      </c>
      <c r="J22" s="1158">
        <v>15650</v>
      </c>
      <c r="K22" s="1158">
        <v>19700</v>
      </c>
      <c r="L22" s="1158">
        <v>30300</v>
      </c>
      <c r="M22" s="1158">
        <v>18300</v>
      </c>
      <c r="N22" s="1158">
        <v>32250</v>
      </c>
      <c r="O22" s="1158">
        <f>SUM(O23:O25)</f>
        <v>39300</v>
      </c>
    </row>
    <row r="23" spans="1:16" ht="17.25" x14ac:dyDescent="0.25">
      <c r="A23" s="1118"/>
      <c r="B23" s="1120" t="s">
        <v>3784</v>
      </c>
      <c r="C23" s="1155">
        <v>18050</v>
      </c>
      <c r="D23" s="1155">
        <v>2100</v>
      </c>
      <c r="E23" s="1155">
        <v>15375</v>
      </c>
      <c r="F23" s="1155">
        <v>18500</v>
      </c>
      <c r="G23" s="1155">
        <v>12300</v>
      </c>
      <c r="H23" s="1155">
        <v>14650</v>
      </c>
      <c r="I23" s="1155">
        <v>13550</v>
      </c>
      <c r="J23" s="1155">
        <v>11150</v>
      </c>
      <c r="K23" s="1155">
        <v>15150</v>
      </c>
      <c r="L23" s="1155">
        <v>23800</v>
      </c>
      <c r="M23" s="1155">
        <v>15350</v>
      </c>
      <c r="N23" s="1155">
        <v>25650</v>
      </c>
      <c r="O23" s="1155">
        <v>32500</v>
      </c>
    </row>
    <row r="24" spans="1:16" ht="17.25" x14ac:dyDescent="0.25">
      <c r="A24" s="1118"/>
      <c r="B24" s="1116" t="s">
        <v>3785</v>
      </c>
      <c r="C24" s="1155">
        <v>7150</v>
      </c>
      <c r="D24" s="1155">
        <v>1150</v>
      </c>
      <c r="E24" s="1155">
        <v>8350</v>
      </c>
      <c r="F24" s="1155">
        <v>2600</v>
      </c>
      <c r="G24" s="1155">
        <v>3200</v>
      </c>
      <c r="H24" s="1155">
        <v>2250</v>
      </c>
      <c r="I24" s="1155">
        <v>700</v>
      </c>
      <c r="J24" s="1155">
        <v>3150</v>
      </c>
      <c r="K24" s="1155">
        <v>2850</v>
      </c>
      <c r="L24" s="1155">
        <v>4500</v>
      </c>
      <c r="M24" s="1155">
        <v>1500</v>
      </c>
      <c r="N24" s="1155">
        <v>1800</v>
      </c>
      <c r="O24" s="1155">
        <v>6800</v>
      </c>
    </row>
    <row r="25" spans="1:16" ht="17.25" x14ac:dyDescent="0.25">
      <c r="A25" s="1118"/>
      <c r="B25" s="1116" t="s">
        <v>3786</v>
      </c>
      <c r="C25" s="1155">
        <v>11800</v>
      </c>
      <c r="D25" s="1155">
        <v>1700</v>
      </c>
      <c r="E25" s="1155">
        <v>2800</v>
      </c>
      <c r="F25" s="1155">
        <v>4550</v>
      </c>
      <c r="G25" s="1155">
        <v>2150</v>
      </c>
      <c r="H25" s="1155">
        <v>1950</v>
      </c>
      <c r="I25" s="1155">
        <v>1300</v>
      </c>
      <c r="J25" s="1155">
        <v>1350</v>
      </c>
      <c r="K25" s="1155">
        <v>1700</v>
      </c>
      <c r="L25" s="1155">
        <v>2000</v>
      </c>
      <c r="M25" s="1155">
        <v>1450</v>
      </c>
      <c r="N25" s="1155">
        <v>4800</v>
      </c>
      <c r="O25" s="1155" t="s">
        <v>6</v>
      </c>
    </row>
    <row r="26" spans="1:16" ht="17.25" x14ac:dyDescent="0.25">
      <c r="A26" s="1115">
        <v>3</v>
      </c>
      <c r="B26" s="1130" t="s">
        <v>3787</v>
      </c>
      <c r="C26" s="1157">
        <v>27400</v>
      </c>
      <c r="D26" s="1158">
        <v>1700</v>
      </c>
      <c r="E26" s="1158">
        <v>19025</v>
      </c>
      <c r="F26" s="1158">
        <v>14750</v>
      </c>
      <c r="G26" s="1158">
        <v>10950</v>
      </c>
      <c r="H26" s="1158">
        <v>13550</v>
      </c>
      <c r="I26" s="1158">
        <v>11000</v>
      </c>
      <c r="J26" s="1158">
        <v>6400</v>
      </c>
      <c r="K26" s="1158">
        <v>11250</v>
      </c>
      <c r="L26" s="1158">
        <v>22150</v>
      </c>
      <c r="M26" s="1158">
        <v>10700</v>
      </c>
      <c r="N26" s="1158">
        <v>24000</v>
      </c>
      <c r="O26" s="1158">
        <f>SUM(O27:O29)</f>
        <v>18450</v>
      </c>
    </row>
    <row r="27" spans="1:16" ht="17.25" x14ac:dyDescent="0.25">
      <c r="A27" s="1118"/>
      <c r="B27" s="1130" t="s">
        <v>3784</v>
      </c>
      <c r="C27" s="1159">
        <v>13530.6</v>
      </c>
      <c r="D27" s="1155">
        <v>721.1</v>
      </c>
      <c r="E27" s="1155">
        <v>12575</v>
      </c>
      <c r="F27" s="1155">
        <v>12624.1</v>
      </c>
      <c r="G27" s="1155">
        <v>8100</v>
      </c>
      <c r="H27" s="1155">
        <v>11700</v>
      </c>
      <c r="I27" s="1155">
        <v>10300</v>
      </c>
      <c r="J27" s="1155">
        <v>5300</v>
      </c>
      <c r="K27" s="1155">
        <v>9350</v>
      </c>
      <c r="L27" s="1155">
        <v>19100</v>
      </c>
      <c r="M27" s="1155">
        <v>9100</v>
      </c>
      <c r="N27" s="1155">
        <v>19500</v>
      </c>
      <c r="O27" s="1155">
        <v>15650</v>
      </c>
    </row>
    <row r="28" spans="1:16" ht="17.25" x14ac:dyDescent="0.25">
      <c r="A28" s="1118"/>
      <c r="B28" s="1128" t="s">
        <v>3785</v>
      </c>
      <c r="C28" s="1159">
        <v>4750</v>
      </c>
      <c r="D28" s="1155">
        <v>392.7</v>
      </c>
      <c r="E28" s="1155">
        <v>5250</v>
      </c>
      <c r="F28" s="1155">
        <v>875.9</v>
      </c>
      <c r="G28" s="1155">
        <v>2250</v>
      </c>
      <c r="H28" s="1155">
        <v>1450</v>
      </c>
      <c r="I28" s="1155">
        <v>300</v>
      </c>
      <c r="J28" s="1155">
        <v>900</v>
      </c>
      <c r="K28" s="1155">
        <v>900</v>
      </c>
      <c r="L28" s="1155">
        <v>2250</v>
      </c>
      <c r="M28" s="1155">
        <v>1100</v>
      </c>
      <c r="N28" s="1155">
        <v>1000</v>
      </c>
      <c r="O28" s="1155">
        <v>2800</v>
      </c>
    </row>
    <row r="29" spans="1:16" ht="17.25" x14ac:dyDescent="0.25">
      <c r="A29" s="1118"/>
      <c r="B29" s="1116" t="s">
        <v>3786</v>
      </c>
      <c r="C29" s="1155">
        <v>9119.4</v>
      </c>
      <c r="D29" s="1155">
        <v>586.20000000000005</v>
      </c>
      <c r="E29" s="1155">
        <v>1200</v>
      </c>
      <c r="F29" s="1155">
        <v>1250</v>
      </c>
      <c r="G29" s="1155">
        <v>600</v>
      </c>
      <c r="H29" s="1155">
        <v>400</v>
      </c>
      <c r="I29" s="1155">
        <v>400</v>
      </c>
      <c r="J29" s="1155">
        <v>200</v>
      </c>
      <c r="K29" s="1155">
        <v>1000</v>
      </c>
      <c r="L29" s="1155">
        <v>800</v>
      </c>
      <c r="M29" s="1155">
        <v>500</v>
      </c>
      <c r="N29" s="1155">
        <v>3500</v>
      </c>
      <c r="O29" s="1155" t="s">
        <v>6</v>
      </c>
    </row>
    <row r="30" spans="1:16" ht="18" thickBot="1" x14ac:dyDescent="0.3">
      <c r="A30" s="1086"/>
      <c r="B30" s="1160"/>
      <c r="C30" s="1134"/>
      <c r="D30" s="1134"/>
      <c r="E30" s="1134"/>
      <c r="F30" s="1134"/>
      <c r="G30" s="1124"/>
      <c r="H30" s="1124"/>
      <c r="I30" s="1124"/>
      <c r="J30" s="1124"/>
      <c r="K30" s="1124"/>
      <c r="L30" s="1124"/>
      <c r="M30" s="1124"/>
      <c r="N30" s="1124"/>
      <c r="O30" s="1124"/>
    </row>
    <row r="31" spans="1:16" s="1164" customFormat="1" ht="17.100000000000001" customHeight="1" x14ac:dyDescent="0.25">
      <c r="A31" s="1108" t="s">
        <v>176</v>
      </c>
      <c r="B31" s="1106"/>
    </row>
    <row r="32" spans="1:16" s="1164" customFormat="1" ht="17.100000000000001" customHeight="1" x14ac:dyDescent="0.25">
      <c r="A32" s="1108" t="s">
        <v>3798</v>
      </c>
      <c r="B32" s="1106"/>
    </row>
    <row r="33" spans="1:9" s="1164" customFormat="1" ht="17.100000000000001" customHeight="1" x14ac:dyDescent="0.25">
      <c r="A33" s="1108" t="s">
        <v>3780</v>
      </c>
      <c r="B33" s="1106"/>
    </row>
    <row r="34" spans="1:9" s="1162" customFormat="1" ht="17.25" x14ac:dyDescent="0.3">
      <c r="A34" s="1108"/>
      <c r="B34" s="1161"/>
    </row>
    <row r="35" spans="1:9" ht="17.25" x14ac:dyDescent="0.25">
      <c r="I35" s="1137" t="s">
        <v>3799</v>
      </c>
    </row>
  </sheetData>
  <mergeCells count="3">
    <mergeCell ref="A3:B3"/>
    <mergeCell ref="C3:G3"/>
    <mergeCell ref="A18:B18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CM146"/>
  <sheetViews>
    <sheetView showGridLines="0" view="pageBreakPreview" zoomScaleNormal="85" zoomScaleSheetLayoutView="100" workbookViewId="0">
      <pane xSplit="1" ySplit="4" topLeftCell="T5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10.42578125" defaultRowHeight="15" customHeight="1" x14ac:dyDescent="0.25"/>
  <cols>
    <col min="1" max="1" width="72.7109375" style="41" customWidth="1"/>
    <col min="2" max="2" width="17.85546875" style="44" hidden="1" customWidth="1"/>
    <col min="3" max="5" width="14.42578125" style="44" hidden="1" customWidth="1"/>
    <col min="6" max="16" width="14.42578125" style="41" hidden="1" customWidth="1"/>
    <col min="17" max="19" width="14.7109375" style="41" hidden="1" customWidth="1"/>
    <col min="20" max="28" width="14.7109375" style="41" customWidth="1"/>
    <col min="29" max="184" width="6.42578125" style="41" customWidth="1"/>
    <col min="185" max="185" width="56.140625" style="41" customWidth="1"/>
    <col min="186" max="188" width="10.42578125" style="41" hidden="1" customWidth="1"/>
    <col min="189" max="189" width="56.140625" style="41" customWidth="1"/>
    <col min="190" max="193" width="13.7109375" style="41" customWidth="1"/>
    <col min="194" max="194" width="5.140625" style="41" customWidth="1"/>
    <col min="195" max="195" width="3.42578125" style="41" customWidth="1"/>
    <col min="196" max="200" width="12.42578125" style="41" bestFit="1" customWidth="1"/>
    <col min="201" max="201" width="16" style="41" bestFit="1" customWidth="1"/>
    <col min="202" max="225" width="10.42578125" style="41" hidden="1" customWidth="1"/>
    <col min="226" max="226" width="6.42578125" style="41" customWidth="1"/>
    <col min="227" max="227" width="7" style="41" bestFit="1" customWidth="1"/>
    <col min="228" max="440" width="6.42578125" style="41" customWidth="1"/>
    <col min="441" max="441" width="56.140625" style="41" customWidth="1"/>
    <col min="442" max="444" width="10.42578125" style="41" hidden="1" customWidth="1"/>
    <col min="445" max="445" width="56.140625" style="41" customWidth="1"/>
    <col min="446" max="449" width="13.7109375" style="41" customWidth="1"/>
    <col min="450" max="450" width="5.140625" style="41" customWidth="1"/>
    <col min="451" max="451" width="3.42578125" style="41" customWidth="1"/>
    <col min="452" max="456" width="12.42578125" style="41" bestFit="1" customWidth="1"/>
    <col min="457" max="457" width="16" style="41" bestFit="1" customWidth="1"/>
    <col min="458" max="481" width="10.42578125" style="41" hidden="1" customWidth="1"/>
    <col min="482" max="482" width="6.42578125" style="41" customWidth="1"/>
    <col min="483" max="483" width="7" style="41" bestFit="1" customWidth="1"/>
    <col min="484" max="696" width="6.42578125" style="41" customWidth="1"/>
    <col min="697" max="697" width="56.140625" style="41" customWidth="1"/>
    <col min="698" max="700" width="10.42578125" style="41" hidden="1" customWidth="1"/>
    <col min="701" max="701" width="56.140625" style="41" customWidth="1"/>
    <col min="702" max="705" width="13.7109375" style="41" customWidth="1"/>
    <col min="706" max="706" width="5.140625" style="41" customWidth="1"/>
    <col min="707" max="707" width="3.42578125" style="41" customWidth="1"/>
    <col min="708" max="712" width="12.42578125" style="41" bestFit="1" customWidth="1"/>
    <col min="713" max="713" width="16" style="41" bestFit="1" customWidth="1"/>
    <col min="714" max="737" width="10.42578125" style="41" hidden="1" customWidth="1"/>
    <col min="738" max="738" width="6.42578125" style="41" customWidth="1"/>
    <col min="739" max="739" width="7" style="41" bestFit="1" customWidth="1"/>
    <col min="740" max="952" width="6.42578125" style="41" customWidth="1"/>
    <col min="953" max="953" width="56.140625" style="41" customWidth="1"/>
    <col min="954" max="956" width="10.42578125" style="41" hidden="1" customWidth="1"/>
    <col min="957" max="957" width="56.140625" style="41" customWidth="1"/>
    <col min="958" max="961" width="13.7109375" style="41" customWidth="1"/>
    <col min="962" max="962" width="5.140625" style="41" customWidth="1"/>
    <col min="963" max="963" width="3.42578125" style="41" customWidth="1"/>
    <col min="964" max="968" width="12.42578125" style="41" bestFit="1" customWidth="1"/>
    <col min="969" max="969" width="16" style="41" bestFit="1" customWidth="1"/>
    <col min="970" max="993" width="10.42578125" style="41" hidden="1" customWidth="1"/>
    <col min="994" max="994" width="6.42578125" style="41" customWidth="1"/>
    <col min="995" max="995" width="7" style="41" bestFit="1" customWidth="1"/>
    <col min="996" max="1208" width="6.42578125" style="41" customWidth="1"/>
    <col min="1209" max="1209" width="56.140625" style="41" customWidth="1"/>
    <col min="1210" max="1212" width="10.42578125" style="41" hidden="1" customWidth="1"/>
    <col min="1213" max="1213" width="56.140625" style="41" customWidth="1"/>
    <col min="1214" max="1217" width="13.7109375" style="41" customWidth="1"/>
    <col min="1218" max="1218" width="5.140625" style="41" customWidth="1"/>
    <col min="1219" max="1219" width="3.42578125" style="41" customWidth="1"/>
    <col min="1220" max="1224" width="12.42578125" style="41" bestFit="1" customWidth="1"/>
    <col min="1225" max="1225" width="16" style="41" bestFit="1" customWidth="1"/>
    <col min="1226" max="1249" width="10.42578125" style="41" hidden="1" customWidth="1"/>
    <col min="1250" max="1250" width="6.42578125" style="41" customWidth="1"/>
    <col min="1251" max="1251" width="7" style="41" bestFit="1" customWidth="1"/>
    <col min="1252" max="1464" width="6.42578125" style="41" customWidth="1"/>
    <col min="1465" max="1465" width="56.140625" style="41" customWidth="1"/>
    <col min="1466" max="1468" width="10.42578125" style="41" hidden="1" customWidth="1"/>
    <col min="1469" max="1469" width="56.140625" style="41" customWidth="1"/>
    <col min="1470" max="1473" width="13.7109375" style="41" customWidth="1"/>
    <col min="1474" max="1474" width="5.140625" style="41" customWidth="1"/>
    <col min="1475" max="1475" width="3.42578125" style="41" customWidth="1"/>
    <col min="1476" max="1480" width="12.42578125" style="41" bestFit="1" customWidth="1"/>
    <col min="1481" max="1481" width="16" style="41" bestFit="1" customWidth="1"/>
    <col min="1482" max="1505" width="10.42578125" style="41" hidden="1" customWidth="1"/>
    <col min="1506" max="1506" width="6.42578125" style="41" customWidth="1"/>
    <col min="1507" max="1507" width="7" style="41" bestFit="1" customWidth="1"/>
    <col min="1508" max="1720" width="6.42578125" style="41" customWidth="1"/>
    <col min="1721" max="1721" width="56.140625" style="41" customWidth="1"/>
    <col min="1722" max="1724" width="10.42578125" style="41" hidden="1" customWidth="1"/>
    <col min="1725" max="1725" width="56.140625" style="41" customWidth="1"/>
    <col min="1726" max="1729" width="13.7109375" style="41" customWidth="1"/>
    <col min="1730" max="1730" width="5.140625" style="41" customWidth="1"/>
    <col min="1731" max="1731" width="3.42578125" style="41" customWidth="1"/>
    <col min="1732" max="1736" width="12.42578125" style="41" bestFit="1" customWidth="1"/>
    <col min="1737" max="1737" width="16" style="41" bestFit="1" customWidth="1"/>
    <col min="1738" max="1761" width="10.42578125" style="41" hidden="1" customWidth="1"/>
    <col min="1762" max="1762" width="6.42578125" style="41" customWidth="1"/>
    <col min="1763" max="1763" width="7" style="41" bestFit="1" customWidth="1"/>
    <col min="1764" max="1976" width="6.42578125" style="41" customWidth="1"/>
    <col min="1977" max="1977" width="56.140625" style="41" customWidth="1"/>
    <col min="1978" max="1980" width="10.42578125" style="41" hidden="1" customWidth="1"/>
    <col min="1981" max="1981" width="56.140625" style="41" customWidth="1"/>
    <col min="1982" max="1985" width="13.7109375" style="41" customWidth="1"/>
    <col min="1986" max="1986" width="5.140625" style="41" customWidth="1"/>
    <col min="1987" max="1987" width="3.42578125" style="41" customWidth="1"/>
    <col min="1988" max="1992" width="12.42578125" style="41" bestFit="1" customWidth="1"/>
    <col min="1993" max="1993" width="16" style="41" bestFit="1" customWidth="1"/>
    <col min="1994" max="2017" width="10.42578125" style="41" hidden="1" customWidth="1"/>
    <col min="2018" max="2018" width="6.42578125" style="41" customWidth="1"/>
    <col min="2019" max="2019" width="7" style="41" bestFit="1" customWidth="1"/>
    <col min="2020" max="2232" width="6.42578125" style="41" customWidth="1"/>
    <col min="2233" max="2233" width="56.140625" style="41" customWidth="1"/>
    <col min="2234" max="2236" width="10.42578125" style="41" hidden="1" customWidth="1"/>
    <col min="2237" max="2237" width="56.140625" style="41" customWidth="1"/>
    <col min="2238" max="2241" width="13.7109375" style="41" customWidth="1"/>
    <col min="2242" max="2242" width="5.140625" style="41" customWidth="1"/>
    <col min="2243" max="2243" width="3.42578125" style="41" customWidth="1"/>
    <col min="2244" max="2248" width="12.42578125" style="41" bestFit="1" customWidth="1"/>
    <col min="2249" max="2249" width="16" style="41" bestFit="1" customWidth="1"/>
    <col min="2250" max="2273" width="10.42578125" style="41" hidden="1" customWidth="1"/>
    <col min="2274" max="2274" width="6.42578125" style="41" customWidth="1"/>
    <col min="2275" max="2275" width="7" style="41" bestFit="1" customWidth="1"/>
    <col min="2276" max="2488" width="6.42578125" style="41" customWidth="1"/>
    <col min="2489" max="2489" width="56.140625" style="41" customWidth="1"/>
    <col min="2490" max="2492" width="10.42578125" style="41" hidden="1" customWidth="1"/>
    <col min="2493" max="2493" width="56.140625" style="41" customWidth="1"/>
    <col min="2494" max="2497" width="13.7109375" style="41" customWidth="1"/>
    <col min="2498" max="2498" width="5.140625" style="41" customWidth="1"/>
    <col min="2499" max="2499" width="3.42578125" style="41" customWidth="1"/>
    <col min="2500" max="2504" width="12.42578125" style="41" bestFit="1" customWidth="1"/>
    <col min="2505" max="2505" width="16" style="41" bestFit="1" customWidth="1"/>
    <col min="2506" max="2529" width="10.42578125" style="41" hidden="1" customWidth="1"/>
    <col min="2530" max="2530" width="6.42578125" style="41" customWidth="1"/>
    <col min="2531" max="2531" width="7" style="41" bestFit="1" customWidth="1"/>
    <col min="2532" max="2744" width="6.42578125" style="41" customWidth="1"/>
    <col min="2745" max="2745" width="56.140625" style="41" customWidth="1"/>
    <col min="2746" max="2748" width="10.42578125" style="41" hidden="1" customWidth="1"/>
    <col min="2749" max="2749" width="56.140625" style="41" customWidth="1"/>
    <col min="2750" max="2753" width="13.7109375" style="41" customWidth="1"/>
    <col min="2754" max="2754" width="5.140625" style="41" customWidth="1"/>
    <col min="2755" max="2755" width="3.42578125" style="41" customWidth="1"/>
    <col min="2756" max="2760" width="12.42578125" style="41" bestFit="1" customWidth="1"/>
    <col min="2761" max="2761" width="16" style="41" bestFit="1" customWidth="1"/>
    <col min="2762" max="2785" width="10.42578125" style="41" hidden="1" customWidth="1"/>
    <col min="2786" max="2786" width="6.42578125" style="41" customWidth="1"/>
    <col min="2787" max="2787" width="7" style="41" bestFit="1" customWidth="1"/>
    <col min="2788" max="3000" width="6.42578125" style="41" customWidth="1"/>
    <col min="3001" max="3001" width="56.140625" style="41" customWidth="1"/>
    <col min="3002" max="3004" width="10.42578125" style="41" hidden="1" customWidth="1"/>
    <col min="3005" max="3005" width="56.140625" style="41" customWidth="1"/>
    <col min="3006" max="3009" width="13.7109375" style="41" customWidth="1"/>
    <col min="3010" max="3010" width="5.140625" style="41" customWidth="1"/>
    <col min="3011" max="3011" width="3.42578125" style="41" customWidth="1"/>
    <col min="3012" max="3016" width="12.42578125" style="41" bestFit="1" customWidth="1"/>
    <col min="3017" max="3017" width="16" style="41" bestFit="1" customWidth="1"/>
    <col min="3018" max="3041" width="10.42578125" style="41" hidden="1" customWidth="1"/>
    <col min="3042" max="3042" width="6.42578125" style="41" customWidth="1"/>
    <col min="3043" max="3043" width="7" style="41" bestFit="1" customWidth="1"/>
    <col min="3044" max="3256" width="6.42578125" style="41" customWidth="1"/>
    <col min="3257" max="3257" width="56.140625" style="41" customWidth="1"/>
    <col min="3258" max="3260" width="10.42578125" style="41" hidden="1" customWidth="1"/>
    <col min="3261" max="3261" width="56.140625" style="41" customWidth="1"/>
    <col min="3262" max="3265" width="13.7109375" style="41" customWidth="1"/>
    <col min="3266" max="3266" width="5.140625" style="41" customWidth="1"/>
    <col min="3267" max="3267" width="3.42578125" style="41" customWidth="1"/>
    <col min="3268" max="3272" width="12.42578125" style="41" bestFit="1" customWidth="1"/>
    <col min="3273" max="3273" width="16" style="41" bestFit="1" customWidth="1"/>
    <col min="3274" max="3297" width="10.42578125" style="41" hidden="1" customWidth="1"/>
    <col min="3298" max="3298" width="6.42578125" style="41" customWidth="1"/>
    <col min="3299" max="3299" width="7" style="41" bestFit="1" customWidth="1"/>
    <col min="3300" max="3512" width="6.42578125" style="41" customWidth="1"/>
    <col min="3513" max="3513" width="56.140625" style="41" customWidth="1"/>
    <col min="3514" max="3516" width="10.42578125" style="41" hidden="1" customWidth="1"/>
    <col min="3517" max="3517" width="56.140625" style="41" customWidth="1"/>
    <col min="3518" max="3521" width="13.7109375" style="41" customWidth="1"/>
    <col min="3522" max="3522" width="5.140625" style="41" customWidth="1"/>
    <col min="3523" max="3523" width="3.42578125" style="41" customWidth="1"/>
    <col min="3524" max="3528" width="12.42578125" style="41" bestFit="1" customWidth="1"/>
    <col min="3529" max="3529" width="16" style="41" bestFit="1" customWidth="1"/>
    <col min="3530" max="3553" width="10.42578125" style="41" hidden="1" customWidth="1"/>
    <col min="3554" max="3554" width="6.42578125" style="41" customWidth="1"/>
    <col min="3555" max="3555" width="7" style="41" bestFit="1" customWidth="1"/>
    <col min="3556" max="3768" width="6.42578125" style="41" customWidth="1"/>
    <col min="3769" max="3769" width="56.140625" style="41" customWidth="1"/>
    <col min="3770" max="3772" width="10.42578125" style="41" hidden="1" customWidth="1"/>
    <col min="3773" max="3773" width="56.140625" style="41" customWidth="1"/>
    <col min="3774" max="3777" width="13.7109375" style="41" customWidth="1"/>
    <col min="3778" max="3778" width="5.140625" style="41" customWidth="1"/>
    <col min="3779" max="3779" width="3.42578125" style="41" customWidth="1"/>
    <col min="3780" max="3784" width="12.42578125" style="41" bestFit="1" customWidth="1"/>
    <col min="3785" max="3785" width="16" style="41" bestFit="1" customWidth="1"/>
    <col min="3786" max="3809" width="10.42578125" style="41" hidden="1" customWidth="1"/>
    <col min="3810" max="3810" width="6.42578125" style="41" customWidth="1"/>
    <col min="3811" max="3811" width="7" style="41" bestFit="1" customWidth="1"/>
    <col min="3812" max="4024" width="6.42578125" style="41" customWidth="1"/>
    <col min="4025" max="4025" width="56.140625" style="41" customWidth="1"/>
    <col min="4026" max="4028" width="10.42578125" style="41" hidden="1" customWidth="1"/>
    <col min="4029" max="4029" width="56.140625" style="41" customWidth="1"/>
    <col min="4030" max="4033" width="13.7109375" style="41" customWidth="1"/>
    <col min="4034" max="4034" width="5.140625" style="41" customWidth="1"/>
    <col min="4035" max="4035" width="3.42578125" style="41" customWidth="1"/>
    <col min="4036" max="4040" width="12.42578125" style="41" bestFit="1" customWidth="1"/>
    <col min="4041" max="4041" width="16" style="41" bestFit="1" customWidth="1"/>
    <col min="4042" max="4065" width="10.42578125" style="41" hidden="1" customWidth="1"/>
    <col min="4066" max="4066" width="6.42578125" style="41" customWidth="1"/>
    <col min="4067" max="4067" width="7" style="41" bestFit="1" customWidth="1"/>
    <col min="4068" max="4280" width="6.42578125" style="41" customWidth="1"/>
    <col min="4281" max="4281" width="56.140625" style="41" customWidth="1"/>
    <col min="4282" max="4284" width="10.42578125" style="41" hidden="1" customWidth="1"/>
    <col min="4285" max="4285" width="56.140625" style="41" customWidth="1"/>
    <col min="4286" max="4289" width="13.7109375" style="41" customWidth="1"/>
    <col min="4290" max="4290" width="5.140625" style="41" customWidth="1"/>
    <col min="4291" max="4291" width="3.42578125" style="41" customWidth="1"/>
    <col min="4292" max="4296" width="12.42578125" style="41" bestFit="1" customWidth="1"/>
    <col min="4297" max="4297" width="16" style="41" bestFit="1" customWidth="1"/>
    <col min="4298" max="4321" width="10.42578125" style="41" hidden="1" customWidth="1"/>
    <col min="4322" max="4322" width="6.42578125" style="41" customWidth="1"/>
    <col min="4323" max="4323" width="7" style="41" bestFit="1" customWidth="1"/>
    <col min="4324" max="4536" width="6.42578125" style="41" customWidth="1"/>
    <col min="4537" max="4537" width="56.140625" style="41" customWidth="1"/>
    <col min="4538" max="4540" width="10.42578125" style="41" hidden="1" customWidth="1"/>
    <col min="4541" max="4541" width="56.140625" style="41" customWidth="1"/>
    <col min="4542" max="4545" width="13.7109375" style="41" customWidth="1"/>
    <col min="4546" max="4546" width="5.140625" style="41" customWidth="1"/>
    <col min="4547" max="4547" width="3.42578125" style="41" customWidth="1"/>
    <col min="4548" max="4552" width="12.42578125" style="41" bestFit="1" customWidth="1"/>
    <col min="4553" max="4553" width="16" style="41" bestFit="1" customWidth="1"/>
    <col min="4554" max="4577" width="10.42578125" style="41" hidden="1" customWidth="1"/>
    <col min="4578" max="4578" width="6.42578125" style="41" customWidth="1"/>
    <col min="4579" max="4579" width="7" style="41" bestFit="1" customWidth="1"/>
    <col min="4580" max="4792" width="6.42578125" style="41" customWidth="1"/>
    <col min="4793" max="4793" width="56.140625" style="41" customWidth="1"/>
    <col min="4794" max="4796" width="10.42578125" style="41" hidden="1" customWidth="1"/>
    <col min="4797" max="4797" width="56.140625" style="41" customWidth="1"/>
    <col min="4798" max="4801" width="13.7109375" style="41" customWidth="1"/>
    <col min="4802" max="4802" width="5.140625" style="41" customWidth="1"/>
    <col min="4803" max="4803" width="3.42578125" style="41" customWidth="1"/>
    <col min="4804" max="4808" width="12.42578125" style="41" bestFit="1" customWidth="1"/>
    <col min="4809" max="4809" width="16" style="41" bestFit="1" customWidth="1"/>
    <col min="4810" max="4833" width="10.42578125" style="41" hidden="1" customWidth="1"/>
    <col min="4834" max="4834" width="6.42578125" style="41" customWidth="1"/>
    <col min="4835" max="4835" width="7" style="41" bestFit="1" customWidth="1"/>
    <col min="4836" max="5048" width="6.42578125" style="41" customWidth="1"/>
    <col min="5049" max="5049" width="56.140625" style="41" customWidth="1"/>
    <col min="5050" max="5052" width="10.42578125" style="41" hidden="1" customWidth="1"/>
    <col min="5053" max="5053" width="56.140625" style="41" customWidth="1"/>
    <col min="5054" max="5057" width="13.7109375" style="41" customWidth="1"/>
    <col min="5058" max="5058" width="5.140625" style="41" customWidth="1"/>
    <col min="5059" max="5059" width="3.42578125" style="41" customWidth="1"/>
    <col min="5060" max="5064" width="12.42578125" style="41" bestFit="1" customWidth="1"/>
    <col min="5065" max="5065" width="16" style="41" bestFit="1" customWidth="1"/>
    <col min="5066" max="5089" width="10.42578125" style="41" hidden="1" customWidth="1"/>
    <col min="5090" max="5090" width="6.42578125" style="41" customWidth="1"/>
    <col min="5091" max="5091" width="7" style="41" bestFit="1" customWidth="1"/>
    <col min="5092" max="5304" width="6.42578125" style="41" customWidth="1"/>
    <col min="5305" max="5305" width="56.140625" style="41" customWidth="1"/>
    <col min="5306" max="5308" width="10.42578125" style="41" hidden="1" customWidth="1"/>
    <col min="5309" max="5309" width="56.140625" style="41" customWidth="1"/>
    <col min="5310" max="5313" width="13.7109375" style="41" customWidth="1"/>
    <col min="5314" max="5314" width="5.140625" style="41" customWidth="1"/>
    <col min="5315" max="5315" width="3.42578125" style="41" customWidth="1"/>
    <col min="5316" max="5320" width="12.42578125" style="41" bestFit="1" customWidth="1"/>
    <col min="5321" max="5321" width="16" style="41" bestFit="1" customWidth="1"/>
    <col min="5322" max="5345" width="10.42578125" style="41" hidden="1" customWidth="1"/>
    <col min="5346" max="5346" width="6.42578125" style="41" customWidth="1"/>
    <col min="5347" max="5347" width="7" style="41" bestFit="1" customWidth="1"/>
    <col min="5348" max="5560" width="6.42578125" style="41" customWidth="1"/>
    <col min="5561" max="5561" width="56.140625" style="41" customWidth="1"/>
    <col min="5562" max="5564" width="10.42578125" style="41" hidden="1" customWidth="1"/>
    <col min="5565" max="5565" width="56.140625" style="41" customWidth="1"/>
    <col min="5566" max="5569" width="13.7109375" style="41" customWidth="1"/>
    <col min="5570" max="5570" width="5.140625" style="41" customWidth="1"/>
    <col min="5571" max="5571" width="3.42578125" style="41" customWidth="1"/>
    <col min="5572" max="5576" width="12.42578125" style="41" bestFit="1" customWidth="1"/>
    <col min="5577" max="5577" width="16" style="41" bestFit="1" customWidth="1"/>
    <col min="5578" max="5601" width="10.42578125" style="41" hidden="1" customWidth="1"/>
    <col min="5602" max="5602" width="6.42578125" style="41" customWidth="1"/>
    <col min="5603" max="5603" width="7" style="41" bestFit="1" customWidth="1"/>
    <col min="5604" max="5816" width="6.42578125" style="41" customWidth="1"/>
    <col min="5817" max="5817" width="56.140625" style="41" customWidth="1"/>
    <col min="5818" max="5820" width="10.42578125" style="41" hidden="1" customWidth="1"/>
    <col min="5821" max="5821" width="56.140625" style="41" customWidth="1"/>
    <col min="5822" max="5825" width="13.7109375" style="41" customWidth="1"/>
    <col min="5826" max="5826" width="5.140625" style="41" customWidth="1"/>
    <col min="5827" max="5827" width="3.42578125" style="41" customWidth="1"/>
    <col min="5828" max="5832" width="12.42578125" style="41" bestFit="1" customWidth="1"/>
    <col min="5833" max="5833" width="16" style="41" bestFit="1" customWidth="1"/>
    <col min="5834" max="5857" width="10.42578125" style="41" hidden="1" customWidth="1"/>
    <col min="5858" max="5858" width="6.42578125" style="41" customWidth="1"/>
    <col min="5859" max="5859" width="7" style="41" bestFit="1" customWidth="1"/>
    <col min="5860" max="6072" width="6.42578125" style="41" customWidth="1"/>
    <col min="6073" max="6073" width="56.140625" style="41" customWidth="1"/>
    <col min="6074" max="6076" width="10.42578125" style="41" hidden="1" customWidth="1"/>
    <col min="6077" max="6077" width="56.140625" style="41" customWidth="1"/>
    <col min="6078" max="6081" width="13.7109375" style="41" customWidth="1"/>
    <col min="6082" max="6082" width="5.140625" style="41" customWidth="1"/>
    <col min="6083" max="6083" width="3.42578125" style="41" customWidth="1"/>
    <col min="6084" max="6088" width="12.42578125" style="41" bestFit="1" customWidth="1"/>
    <col min="6089" max="6089" width="16" style="41" bestFit="1" customWidth="1"/>
    <col min="6090" max="6113" width="10.42578125" style="41" hidden="1" customWidth="1"/>
    <col min="6114" max="6114" width="6.42578125" style="41" customWidth="1"/>
    <col min="6115" max="6115" width="7" style="41" bestFit="1" customWidth="1"/>
    <col min="6116" max="6328" width="6.42578125" style="41" customWidth="1"/>
    <col min="6329" max="6329" width="56.140625" style="41" customWidth="1"/>
    <col min="6330" max="6332" width="10.42578125" style="41" hidden="1" customWidth="1"/>
    <col min="6333" max="6333" width="56.140625" style="41" customWidth="1"/>
    <col min="6334" max="6337" width="13.7109375" style="41" customWidth="1"/>
    <col min="6338" max="6338" width="5.140625" style="41" customWidth="1"/>
    <col min="6339" max="6339" width="3.42578125" style="41" customWidth="1"/>
    <col min="6340" max="6344" width="12.42578125" style="41" bestFit="1" customWidth="1"/>
    <col min="6345" max="6345" width="16" style="41" bestFit="1" customWidth="1"/>
    <col min="6346" max="6369" width="10.42578125" style="41" hidden="1" customWidth="1"/>
    <col min="6370" max="6370" width="6.42578125" style="41" customWidth="1"/>
    <col min="6371" max="6371" width="7" style="41" bestFit="1" customWidth="1"/>
    <col min="6372" max="6584" width="6.42578125" style="41" customWidth="1"/>
    <col min="6585" max="6585" width="56.140625" style="41" customWidth="1"/>
    <col min="6586" max="6588" width="10.42578125" style="41" hidden="1" customWidth="1"/>
    <col min="6589" max="6589" width="56.140625" style="41" customWidth="1"/>
    <col min="6590" max="6593" width="13.7109375" style="41" customWidth="1"/>
    <col min="6594" max="6594" width="5.140625" style="41" customWidth="1"/>
    <col min="6595" max="6595" width="3.42578125" style="41" customWidth="1"/>
    <col min="6596" max="6600" width="12.42578125" style="41" bestFit="1" customWidth="1"/>
    <col min="6601" max="6601" width="16" style="41" bestFit="1" customWidth="1"/>
    <col min="6602" max="6625" width="10.42578125" style="41" hidden="1" customWidth="1"/>
    <col min="6626" max="6626" width="6.42578125" style="41" customWidth="1"/>
    <col min="6627" max="6627" width="7" style="41" bestFit="1" customWidth="1"/>
    <col min="6628" max="6840" width="6.42578125" style="41" customWidth="1"/>
    <col min="6841" max="6841" width="56.140625" style="41" customWidth="1"/>
    <col min="6842" max="6844" width="10.42578125" style="41" hidden="1" customWidth="1"/>
    <col min="6845" max="6845" width="56.140625" style="41" customWidth="1"/>
    <col min="6846" max="6849" width="13.7109375" style="41" customWidth="1"/>
    <col min="6850" max="6850" width="5.140625" style="41" customWidth="1"/>
    <col min="6851" max="6851" width="3.42578125" style="41" customWidth="1"/>
    <col min="6852" max="6856" width="12.42578125" style="41" bestFit="1" customWidth="1"/>
    <col min="6857" max="6857" width="16" style="41" bestFit="1" customWidth="1"/>
    <col min="6858" max="6881" width="10.42578125" style="41" hidden="1" customWidth="1"/>
    <col min="6882" max="6882" width="6.42578125" style="41" customWidth="1"/>
    <col min="6883" max="6883" width="7" style="41" bestFit="1" customWidth="1"/>
    <col min="6884" max="7096" width="6.42578125" style="41" customWidth="1"/>
    <col min="7097" max="7097" width="56.140625" style="41" customWidth="1"/>
    <col min="7098" max="7100" width="10.42578125" style="41" hidden="1" customWidth="1"/>
    <col min="7101" max="7101" width="56.140625" style="41" customWidth="1"/>
    <col min="7102" max="7105" width="13.7109375" style="41" customWidth="1"/>
    <col min="7106" max="7106" width="5.140625" style="41" customWidth="1"/>
    <col min="7107" max="7107" width="3.42578125" style="41" customWidth="1"/>
    <col min="7108" max="7112" width="12.42578125" style="41" bestFit="1" customWidth="1"/>
    <col min="7113" max="7113" width="16" style="41" bestFit="1" customWidth="1"/>
    <col min="7114" max="7137" width="10.42578125" style="41" hidden="1" customWidth="1"/>
    <col min="7138" max="7138" width="6.42578125" style="41" customWidth="1"/>
    <col min="7139" max="7139" width="7" style="41" bestFit="1" customWidth="1"/>
    <col min="7140" max="7352" width="6.42578125" style="41" customWidth="1"/>
    <col min="7353" max="7353" width="56.140625" style="41" customWidth="1"/>
    <col min="7354" max="7356" width="10.42578125" style="41" hidden="1" customWidth="1"/>
    <col min="7357" max="7357" width="56.140625" style="41" customWidth="1"/>
    <col min="7358" max="7361" width="13.7109375" style="41" customWidth="1"/>
    <col min="7362" max="7362" width="5.140625" style="41" customWidth="1"/>
    <col min="7363" max="7363" width="3.42578125" style="41" customWidth="1"/>
    <col min="7364" max="7368" width="12.42578125" style="41" bestFit="1" customWidth="1"/>
    <col min="7369" max="7369" width="16" style="41" bestFit="1" customWidth="1"/>
    <col min="7370" max="7393" width="10.42578125" style="41" hidden="1" customWidth="1"/>
    <col min="7394" max="7394" width="6.42578125" style="41" customWidth="1"/>
    <col min="7395" max="7395" width="7" style="41" bestFit="1" customWidth="1"/>
    <col min="7396" max="7608" width="6.42578125" style="41" customWidth="1"/>
    <col min="7609" max="7609" width="56.140625" style="41" customWidth="1"/>
    <col min="7610" max="7612" width="10.42578125" style="41" hidden="1" customWidth="1"/>
    <col min="7613" max="7613" width="56.140625" style="41" customWidth="1"/>
    <col min="7614" max="7617" width="13.7109375" style="41" customWidth="1"/>
    <col min="7618" max="7618" width="5.140625" style="41" customWidth="1"/>
    <col min="7619" max="7619" width="3.42578125" style="41" customWidth="1"/>
    <col min="7620" max="7624" width="12.42578125" style="41" bestFit="1" customWidth="1"/>
    <col min="7625" max="7625" width="16" style="41" bestFit="1" customWidth="1"/>
    <col min="7626" max="7649" width="10.42578125" style="41" hidden="1" customWidth="1"/>
    <col min="7650" max="7650" width="6.42578125" style="41" customWidth="1"/>
    <col min="7651" max="7651" width="7" style="41" bestFit="1" customWidth="1"/>
    <col min="7652" max="7864" width="6.42578125" style="41" customWidth="1"/>
    <col min="7865" max="7865" width="56.140625" style="41" customWidth="1"/>
    <col min="7866" max="7868" width="10.42578125" style="41" hidden="1" customWidth="1"/>
    <col min="7869" max="7869" width="56.140625" style="41" customWidth="1"/>
    <col min="7870" max="7873" width="13.7109375" style="41" customWidth="1"/>
    <col min="7874" max="7874" width="5.140625" style="41" customWidth="1"/>
    <col min="7875" max="7875" width="3.42578125" style="41" customWidth="1"/>
    <col min="7876" max="7880" width="12.42578125" style="41" bestFit="1" customWidth="1"/>
    <col min="7881" max="7881" width="16" style="41" bestFit="1" customWidth="1"/>
    <col min="7882" max="7905" width="10.42578125" style="41" hidden="1" customWidth="1"/>
    <col min="7906" max="7906" width="6.42578125" style="41" customWidth="1"/>
    <col min="7907" max="7907" width="7" style="41" bestFit="1" customWidth="1"/>
    <col min="7908" max="8120" width="6.42578125" style="41" customWidth="1"/>
    <col min="8121" max="8121" width="56.140625" style="41" customWidth="1"/>
    <col min="8122" max="8124" width="10.42578125" style="41" hidden="1" customWidth="1"/>
    <col min="8125" max="8125" width="56.140625" style="41" customWidth="1"/>
    <col min="8126" max="8129" width="13.7109375" style="41" customWidth="1"/>
    <col min="8130" max="8130" width="5.140625" style="41" customWidth="1"/>
    <col min="8131" max="8131" width="3.42578125" style="41" customWidth="1"/>
    <col min="8132" max="8136" width="12.42578125" style="41" bestFit="1" customWidth="1"/>
    <col min="8137" max="8137" width="16" style="41" bestFit="1" customWidth="1"/>
    <col min="8138" max="8161" width="10.42578125" style="41" hidden="1" customWidth="1"/>
    <col min="8162" max="8162" width="6.42578125" style="41" customWidth="1"/>
    <col min="8163" max="8163" width="7" style="41" bestFit="1" customWidth="1"/>
    <col min="8164" max="8376" width="6.42578125" style="41" customWidth="1"/>
    <col min="8377" max="8377" width="56.140625" style="41" customWidth="1"/>
    <col min="8378" max="8380" width="10.42578125" style="41" hidden="1" customWidth="1"/>
    <col min="8381" max="8381" width="56.140625" style="41" customWidth="1"/>
    <col min="8382" max="8385" width="13.7109375" style="41" customWidth="1"/>
    <col min="8386" max="8386" width="5.140625" style="41" customWidth="1"/>
    <col min="8387" max="8387" width="3.42578125" style="41" customWidth="1"/>
    <col min="8388" max="8392" width="12.42578125" style="41" bestFit="1" customWidth="1"/>
    <col min="8393" max="8393" width="16" style="41" bestFit="1" customWidth="1"/>
    <col min="8394" max="8417" width="10.42578125" style="41" hidden="1" customWidth="1"/>
    <col min="8418" max="8418" width="6.42578125" style="41" customWidth="1"/>
    <col min="8419" max="8419" width="7" style="41" bestFit="1" customWidth="1"/>
    <col min="8420" max="8632" width="6.42578125" style="41" customWidth="1"/>
    <col min="8633" max="8633" width="56.140625" style="41" customWidth="1"/>
    <col min="8634" max="8636" width="10.42578125" style="41" hidden="1" customWidth="1"/>
    <col min="8637" max="8637" width="56.140625" style="41" customWidth="1"/>
    <col min="8638" max="8641" width="13.7109375" style="41" customWidth="1"/>
    <col min="8642" max="8642" width="5.140625" style="41" customWidth="1"/>
    <col min="8643" max="8643" width="3.42578125" style="41" customWidth="1"/>
    <col min="8644" max="8648" width="12.42578125" style="41" bestFit="1" customWidth="1"/>
    <col min="8649" max="8649" width="16" style="41" bestFit="1" customWidth="1"/>
    <col min="8650" max="8673" width="10.42578125" style="41" hidden="1" customWidth="1"/>
    <col min="8674" max="8674" width="6.42578125" style="41" customWidth="1"/>
    <col min="8675" max="8675" width="7" style="41" bestFit="1" customWidth="1"/>
    <col min="8676" max="8888" width="6.42578125" style="41" customWidth="1"/>
    <col min="8889" max="8889" width="56.140625" style="41" customWidth="1"/>
    <col min="8890" max="8892" width="10.42578125" style="41" hidden="1" customWidth="1"/>
    <col min="8893" max="8893" width="56.140625" style="41" customWidth="1"/>
    <col min="8894" max="8897" width="13.7109375" style="41" customWidth="1"/>
    <col min="8898" max="8898" width="5.140625" style="41" customWidth="1"/>
    <col min="8899" max="8899" width="3.42578125" style="41" customWidth="1"/>
    <col min="8900" max="8904" width="12.42578125" style="41" bestFit="1" customWidth="1"/>
    <col min="8905" max="8905" width="16" style="41" bestFit="1" customWidth="1"/>
    <col min="8906" max="8929" width="10.42578125" style="41" hidden="1" customWidth="1"/>
    <col min="8930" max="8930" width="6.42578125" style="41" customWidth="1"/>
    <col min="8931" max="8931" width="7" style="41" bestFit="1" customWidth="1"/>
    <col min="8932" max="9144" width="6.42578125" style="41" customWidth="1"/>
    <col min="9145" max="9145" width="56.140625" style="41" customWidth="1"/>
    <col min="9146" max="9148" width="10.42578125" style="41" hidden="1" customWidth="1"/>
    <col min="9149" max="9149" width="56.140625" style="41" customWidth="1"/>
    <col min="9150" max="9153" width="13.7109375" style="41" customWidth="1"/>
    <col min="9154" max="9154" width="5.140625" style="41" customWidth="1"/>
    <col min="9155" max="9155" width="3.42578125" style="41" customWidth="1"/>
    <col min="9156" max="9160" width="12.42578125" style="41" bestFit="1" customWidth="1"/>
    <col min="9161" max="9161" width="16" style="41" bestFit="1" customWidth="1"/>
    <col min="9162" max="9185" width="10.42578125" style="41" hidden="1" customWidth="1"/>
    <col min="9186" max="9186" width="6.42578125" style="41" customWidth="1"/>
    <col min="9187" max="9187" width="7" style="41" bestFit="1" customWidth="1"/>
    <col min="9188" max="9400" width="6.42578125" style="41" customWidth="1"/>
    <col min="9401" max="9401" width="56.140625" style="41" customWidth="1"/>
    <col min="9402" max="9404" width="10.42578125" style="41" hidden="1" customWidth="1"/>
    <col min="9405" max="9405" width="56.140625" style="41" customWidth="1"/>
    <col min="9406" max="9409" width="13.7109375" style="41" customWidth="1"/>
    <col min="9410" max="9410" width="5.140625" style="41" customWidth="1"/>
    <col min="9411" max="9411" width="3.42578125" style="41" customWidth="1"/>
    <col min="9412" max="9416" width="12.42578125" style="41" bestFit="1" customWidth="1"/>
    <col min="9417" max="9417" width="16" style="41" bestFit="1" customWidth="1"/>
    <col min="9418" max="9441" width="10.42578125" style="41" hidden="1" customWidth="1"/>
    <col min="9442" max="9442" width="6.42578125" style="41" customWidth="1"/>
    <col min="9443" max="9443" width="7" style="41" bestFit="1" customWidth="1"/>
    <col min="9444" max="9656" width="6.42578125" style="41" customWidth="1"/>
    <col min="9657" max="9657" width="56.140625" style="41" customWidth="1"/>
    <col min="9658" max="9660" width="10.42578125" style="41" hidden="1" customWidth="1"/>
    <col min="9661" max="9661" width="56.140625" style="41" customWidth="1"/>
    <col min="9662" max="9665" width="13.7109375" style="41" customWidth="1"/>
    <col min="9666" max="9666" width="5.140625" style="41" customWidth="1"/>
    <col min="9667" max="9667" width="3.42578125" style="41" customWidth="1"/>
    <col min="9668" max="9672" width="12.42578125" style="41" bestFit="1" customWidth="1"/>
    <col min="9673" max="9673" width="16" style="41" bestFit="1" customWidth="1"/>
    <col min="9674" max="9697" width="10.42578125" style="41" hidden="1" customWidth="1"/>
    <col min="9698" max="9698" width="6.42578125" style="41" customWidth="1"/>
    <col min="9699" max="9699" width="7" style="41" bestFit="1" customWidth="1"/>
    <col min="9700" max="9912" width="6.42578125" style="41" customWidth="1"/>
    <col min="9913" max="9913" width="56.140625" style="41" customWidth="1"/>
    <col min="9914" max="9916" width="10.42578125" style="41" hidden="1" customWidth="1"/>
    <col min="9917" max="9917" width="56.140625" style="41" customWidth="1"/>
    <col min="9918" max="9921" width="13.7109375" style="41" customWidth="1"/>
    <col min="9922" max="9922" width="5.140625" style="41" customWidth="1"/>
    <col min="9923" max="9923" width="3.42578125" style="41" customWidth="1"/>
    <col min="9924" max="9928" width="12.42578125" style="41" bestFit="1" customWidth="1"/>
    <col min="9929" max="9929" width="16" style="41" bestFit="1" customWidth="1"/>
    <col min="9930" max="9953" width="10.42578125" style="41" hidden="1" customWidth="1"/>
    <col min="9954" max="9954" width="6.42578125" style="41" customWidth="1"/>
    <col min="9955" max="9955" width="7" style="41" bestFit="1" customWidth="1"/>
    <col min="9956" max="10168" width="6.42578125" style="41" customWidth="1"/>
    <col min="10169" max="10169" width="56.140625" style="41" customWidth="1"/>
    <col min="10170" max="10172" width="10.42578125" style="41" hidden="1" customWidth="1"/>
    <col min="10173" max="10173" width="56.140625" style="41" customWidth="1"/>
    <col min="10174" max="10177" width="13.7109375" style="41" customWidth="1"/>
    <col min="10178" max="10178" width="5.140625" style="41" customWidth="1"/>
    <col min="10179" max="10179" width="3.42578125" style="41" customWidth="1"/>
    <col min="10180" max="10184" width="12.42578125" style="41" bestFit="1" customWidth="1"/>
    <col min="10185" max="10185" width="16" style="41" bestFit="1" customWidth="1"/>
    <col min="10186" max="10209" width="10.42578125" style="41" hidden="1" customWidth="1"/>
    <col min="10210" max="10210" width="6.42578125" style="41" customWidth="1"/>
    <col min="10211" max="10211" width="7" style="41" bestFit="1" customWidth="1"/>
    <col min="10212" max="10424" width="6.42578125" style="41" customWidth="1"/>
    <col min="10425" max="10425" width="56.140625" style="41" customWidth="1"/>
    <col min="10426" max="10428" width="10.42578125" style="41" hidden="1" customWidth="1"/>
    <col min="10429" max="10429" width="56.140625" style="41" customWidth="1"/>
    <col min="10430" max="10433" width="13.7109375" style="41" customWidth="1"/>
    <col min="10434" max="10434" width="5.140625" style="41" customWidth="1"/>
    <col min="10435" max="10435" width="3.42578125" style="41" customWidth="1"/>
    <col min="10436" max="10440" width="12.42578125" style="41" bestFit="1" customWidth="1"/>
    <col min="10441" max="10441" width="16" style="41" bestFit="1" customWidth="1"/>
    <col min="10442" max="10465" width="10.42578125" style="41" hidden="1" customWidth="1"/>
    <col min="10466" max="10466" width="6.42578125" style="41" customWidth="1"/>
    <col min="10467" max="10467" width="7" style="41" bestFit="1" customWidth="1"/>
    <col min="10468" max="10680" width="6.42578125" style="41" customWidth="1"/>
    <col min="10681" max="10681" width="56.140625" style="41" customWidth="1"/>
    <col min="10682" max="10684" width="10.42578125" style="41" hidden="1" customWidth="1"/>
    <col min="10685" max="10685" width="56.140625" style="41" customWidth="1"/>
    <col min="10686" max="10689" width="13.7109375" style="41" customWidth="1"/>
    <col min="10690" max="10690" width="5.140625" style="41" customWidth="1"/>
    <col min="10691" max="10691" width="3.42578125" style="41" customWidth="1"/>
    <col min="10692" max="10696" width="12.42578125" style="41" bestFit="1" customWidth="1"/>
    <col min="10697" max="10697" width="16" style="41" bestFit="1" customWidth="1"/>
    <col min="10698" max="10721" width="10.42578125" style="41" hidden="1" customWidth="1"/>
    <col min="10722" max="10722" width="6.42578125" style="41" customWidth="1"/>
    <col min="10723" max="10723" width="7" style="41" bestFit="1" customWidth="1"/>
    <col min="10724" max="10936" width="6.42578125" style="41" customWidth="1"/>
    <col min="10937" max="10937" width="56.140625" style="41" customWidth="1"/>
    <col min="10938" max="10940" width="10.42578125" style="41" hidden="1" customWidth="1"/>
    <col min="10941" max="10941" width="56.140625" style="41" customWidth="1"/>
    <col min="10942" max="10945" width="13.7109375" style="41" customWidth="1"/>
    <col min="10946" max="10946" width="5.140625" style="41" customWidth="1"/>
    <col min="10947" max="10947" width="3.42578125" style="41" customWidth="1"/>
    <col min="10948" max="10952" width="12.42578125" style="41" bestFit="1" customWidth="1"/>
    <col min="10953" max="10953" width="16" style="41" bestFit="1" customWidth="1"/>
    <col min="10954" max="10977" width="10.42578125" style="41" hidden="1" customWidth="1"/>
    <col min="10978" max="10978" width="6.42578125" style="41" customWidth="1"/>
    <col min="10979" max="10979" width="7" style="41" bestFit="1" customWidth="1"/>
    <col min="10980" max="11192" width="6.42578125" style="41" customWidth="1"/>
    <col min="11193" max="11193" width="56.140625" style="41" customWidth="1"/>
    <col min="11194" max="11196" width="10.42578125" style="41" hidden="1" customWidth="1"/>
    <col min="11197" max="11197" width="56.140625" style="41" customWidth="1"/>
    <col min="11198" max="11201" width="13.7109375" style="41" customWidth="1"/>
    <col min="11202" max="11202" width="5.140625" style="41" customWidth="1"/>
    <col min="11203" max="11203" width="3.42578125" style="41" customWidth="1"/>
    <col min="11204" max="11208" width="12.42578125" style="41" bestFit="1" customWidth="1"/>
    <col min="11209" max="11209" width="16" style="41" bestFit="1" customWidth="1"/>
    <col min="11210" max="11233" width="10.42578125" style="41" hidden="1" customWidth="1"/>
    <col min="11234" max="11234" width="6.42578125" style="41" customWidth="1"/>
    <col min="11235" max="11235" width="7" style="41" bestFit="1" customWidth="1"/>
    <col min="11236" max="11448" width="6.42578125" style="41" customWidth="1"/>
    <col min="11449" max="11449" width="56.140625" style="41" customWidth="1"/>
    <col min="11450" max="11452" width="10.42578125" style="41" hidden="1" customWidth="1"/>
    <col min="11453" max="11453" width="56.140625" style="41" customWidth="1"/>
    <col min="11454" max="11457" width="13.7109375" style="41" customWidth="1"/>
    <col min="11458" max="11458" width="5.140625" style="41" customWidth="1"/>
    <col min="11459" max="11459" width="3.42578125" style="41" customWidth="1"/>
    <col min="11460" max="11464" width="12.42578125" style="41" bestFit="1" customWidth="1"/>
    <col min="11465" max="11465" width="16" style="41" bestFit="1" customWidth="1"/>
    <col min="11466" max="11489" width="10.42578125" style="41" hidden="1" customWidth="1"/>
    <col min="11490" max="11490" width="6.42578125" style="41" customWidth="1"/>
    <col min="11491" max="11491" width="7" style="41" bestFit="1" customWidth="1"/>
    <col min="11492" max="11704" width="6.42578125" style="41" customWidth="1"/>
    <col min="11705" max="11705" width="56.140625" style="41" customWidth="1"/>
    <col min="11706" max="11708" width="10.42578125" style="41" hidden="1" customWidth="1"/>
    <col min="11709" max="11709" width="56.140625" style="41" customWidth="1"/>
    <col min="11710" max="11713" width="13.7109375" style="41" customWidth="1"/>
    <col min="11714" max="11714" width="5.140625" style="41" customWidth="1"/>
    <col min="11715" max="11715" width="3.42578125" style="41" customWidth="1"/>
    <col min="11716" max="11720" width="12.42578125" style="41" bestFit="1" customWidth="1"/>
    <col min="11721" max="11721" width="16" style="41" bestFit="1" customWidth="1"/>
    <col min="11722" max="11745" width="10.42578125" style="41" hidden="1" customWidth="1"/>
    <col min="11746" max="11746" width="6.42578125" style="41" customWidth="1"/>
    <col min="11747" max="11747" width="7" style="41" bestFit="1" customWidth="1"/>
    <col min="11748" max="11960" width="6.42578125" style="41" customWidth="1"/>
    <col min="11961" max="11961" width="56.140625" style="41" customWidth="1"/>
    <col min="11962" max="11964" width="10.42578125" style="41" hidden="1" customWidth="1"/>
    <col min="11965" max="11965" width="56.140625" style="41" customWidth="1"/>
    <col min="11966" max="11969" width="13.7109375" style="41" customWidth="1"/>
    <col min="11970" max="11970" width="5.140625" style="41" customWidth="1"/>
    <col min="11971" max="11971" width="3.42578125" style="41" customWidth="1"/>
    <col min="11972" max="11976" width="12.42578125" style="41" bestFit="1" customWidth="1"/>
    <col min="11977" max="11977" width="16" style="41" bestFit="1" customWidth="1"/>
    <col min="11978" max="12001" width="10.42578125" style="41" hidden="1" customWidth="1"/>
    <col min="12002" max="12002" width="6.42578125" style="41" customWidth="1"/>
    <col min="12003" max="12003" width="7" style="41" bestFit="1" customWidth="1"/>
    <col min="12004" max="12216" width="6.42578125" style="41" customWidth="1"/>
    <col min="12217" max="12217" width="56.140625" style="41" customWidth="1"/>
    <col min="12218" max="12220" width="10.42578125" style="41" hidden="1" customWidth="1"/>
    <col min="12221" max="12221" width="56.140625" style="41" customWidth="1"/>
    <col min="12222" max="12225" width="13.7109375" style="41" customWidth="1"/>
    <col min="12226" max="12226" width="5.140625" style="41" customWidth="1"/>
    <col min="12227" max="12227" width="3.42578125" style="41" customWidth="1"/>
    <col min="12228" max="12232" width="12.42578125" style="41" bestFit="1" customWidth="1"/>
    <col min="12233" max="12233" width="16" style="41" bestFit="1" customWidth="1"/>
    <col min="12234" max="12257" width="10.42578125" style="41" hidden="1" customWidth="1"/>
    <col min="12258" max="12258" width="6.42578125" style="41" customWidth="1"/>
    <col min="12259" max="12259" width="7" style="41" bestFit="1" customWidth="1"/>
    <col min="12260" max="12472" width="6.42578125" style="41" customWidth="1"/>
    <col min="12473" max="12473" width="56.140625" style="41" customWidth="1"/>
    <col min="12474" max="12476" width="10.42578125" style="41" hidden="1" customWidth="1"/>
    <col min="12477" max="12477" width="56.140625" style="41" customWidth="1"/>
    <col min="12478" max="12481" width="13.7109375" style="41" customWidth="1"/>
    <col min="12482" max="12482" width="5.140625" style="41" customWidth="1"/>
    <col min="12483" max="12483" width="3.42578125" style="41" customWidth="1"/>
    <col min="12484" max="12488" width="12.42578125" style="41" bestFit="1" customWidth="1"/>
    <col min="12489" max="12489" width="16" style="41" bestFit="1" customWidth="1"/>
    <col min="12490" max="12513" width="10.42578125" style="41" hidden="1" customWidth="1"/>
    <col min="12514" max="12514" width="6.42578125" style="41" customWidth="1"/>
    <col min="12515" max="12515" width="7" style="41" bestFit="1" customWidth="1"/>
    <col min="12516" max="12728" width="6.42578125" style="41" customWidth="1"/>
    <col min="12729" max="12729" width="56.140625" style="41" customWidth="1"/>
    <col min="12730" max="12732" width="10.42578125" style="41" hidden="1" customWidth="1"/>
    <col min="12733" max="12733" width="56.140625" style="41" customWidth="1"/>
    <col min="12734" max="12737" width="13.7109375" style="41" customWidth="1"/>
    <col min="12738" max="12738" width="5.140625" style="41" customWidth="1"/>
    <col min="12739" max="12739" width="3.42578125" style="41" customWidth="1"/>
    <col min="12740" max="12744" width="12.42578125" style="41" bestFit="1" customWidth="1"/>
    <col min="12745" max="12745" width="16" style="41" bestFit="1" customWidth="1"/>
    <col min="12746" max="12769" width="10.42578125" style="41" hidden="1" customWidth="1"/>
    <col min="12770" max="12770" width="6.42578125" style="41" customWidth="1"/>
    <col min="12771" max="12771" width="7" style="41" bestFit="1" customWidth="1"/>
    <col min="12772" max="12984" width="6.42578125" style="41" customWidth="1"/>
    <col min="12985" max="12985" width="56.140625" style="41" customWidth="1"/>
    <col min="12986" max="12988" width="10.42578125" style="41" hidden="1" customWidth="1"/>
    <col min="12989" max="12989" width="56.140625" style="41" customWidth="1"/>
    <col min="12990" max="12993" width="13.7109375" style="41" customWidth="1"/>
    <col min="12994" max="12994" width="5.140625" style="41" customWidth="1"/>
    <col min="12995" max="12995" width="3.42578125" style="41" customWidth="1"/>
    <col min="12996" max="13000" width="12.42578125" style="41" bestFit="1" customWidth="1"/>
    <col min="13001" max="13001" width="16" style="41" bestFit="1" customWidth="1"/>
    <col min="13002" max="13025" width="10.42578125" style="41" hidden="1" customWidth="1"/>
    <col min="13026" max="13026" width="6.42578125" style="41" customWidth="1"/>
    <col min="13027" max="13027" width="7" style="41" bestFit="1" customWidth="1"/>
    <col min="13028" max="13240" width="6.42578125" style="41" customWidth="1"/>
    <col min="13241" max="13241" width="56.140625" style="41" customWidth="1"/>
    <col min="13242" max="13244" width="10.42578125" style="41" hidden="1" customWidth="1"/>
    <col min="13245" max="13245" width="56.140625" style="41" customWidth="1"/>
    <col min="13246" max="13249" width="13.7109375" style="41" customWidth="1"/>
    <col min="13250" max="13250" width="5.140625" style="41" customWidth="1"/>
    <col min="13251" max="13251" width="3.42578125" style="41" customWidth="1"/>
    <col min="13252" max="13256" width="12.42578125" style="41" bestFit="1" customWidth="1"/>
    <col min="13257" max="13257" width="16" style="41" bestFit="1" customWidth="1"/>
    <col min="13258" max="13281" width="10.42578125" style="41" hidden="1" customWidth="1"/>
    <col min="13282" max="13282" width="6.42578125" style="41" customWidth="1"/>
    <col min="13283" max="13283" width="7" style="41" bestFit="1" customWidth="1"/>
    <col min="13284" max="13496" width="6.42578125" style="41" customWidth="1"/>
    <col min="13497" max="13497" width="56.140625" style="41" customWidth="1"/>
    <col min="13498" max="13500" width="10.42578125" style="41" hidden="1" customWidth="1"/>
    <col min="13501" max="13501" width="56.140625" style="41" customWidth="1"/>
    <col min="13502" max="13505" width="13.7109375" style="41" customWidth="1"/>
    <col min="13506" max="13506" width="5.140625" style="41" customWidth="1"/>
    <col min="13507" max="13507" width="3.42578125" style="41" customWidth="1"/>
    <col min="13508" max="13512" width="12.42578125" style="41" bestFit="1" customWidth="1"/>
    <col min="13513" max="13513" width="16" style="41" bestFit="1" customWidth="1"/>
    <col min="13514" max="13537" width="10.42578125" style="41" hidden="1" customWidth="1"/>
    <col min="13538" max="13538" width="6.42578125" style="41" customWidth="1"/>
    <col min="13539" max="13539" width="7" style="41" bestFit="1" customWidth="1"/>
    <col min="13540" max="13752" width="6.42578125" style="41" customWidth="1"/>
    <col min="13753" max="13753" width="56.140625" style="41" customWidth="1"/>
    <col min="13754" max="13756" width="10.42578125" style="41" hidden="1" customWidth="1"/>
    <col min="13757" max="13757" width="56.140625" style="41" customWidth="1"/>
    <col min="13758" max="13761" width="13.7109375" style="41" customWidth="1"/>
    <col min="13762" max="13762" width="5.140625" style="41" customWidth="1"/>
    <col min="13763" max="13763" width="3.42578125" style="41" customWidth="1"/>
    <col min="13764" max="13768" width="12.42578125" style="41" bestFit="1" customWidth="1"/>
    <col min="13769" max="13769" width="16" style="41" bestFit="1" customWidth="1"/>
    <col min="13770" max="13793" width="10.42578125" style="41" hidden="1" customWidth="1"/>
    <col min="13794" max="13794" width="6.42578125" style="41" customWidth="1"/>
    <col min="13795" max="13795" width="7" style="41" bestFit="1" customWidth="1"/>
    <col min="13796" max="14008" width="6.42578125" style="41" customWidth="1"/>
    <col min="14009" max="14009" width="56.140625" style="41" customWidth="1"/>
    <col min="14010" max="14012" width="10.42578125" style="41" hidden="1" customWidth="1"/>
    <col min="14013" max="14013" width="56.140625" style="41" customWidth="1"/>
    <col min="14014" max="14017" width="13.7109375" style="41" customWidth="1"/>
    <col min="14018" max="14018" width="5.140625" style="41" customWidth="1"/>
    <col min="14019" max="14019" width="3.42578125" style="41" customWidth="1"/>
    <col min="14020" max="14024" width="12.42578125" style="41" bestFit="1" customWidth="1"/>
    <col min="14025" max="14025" width="16" style="41" bestFit="1" customWidth="1"/>
    <col min="14026" max="14049" width="10.42578125" style="41" hidden="1" customWidth="1"/>
    <col min="14050" max="14050" width="6.42578125" style="41" customWidth="1"/>
    <col min="14051" max="14051" width="7" style="41" bestFit="1" customWidth="1"/>
    <col min="14052" max="14264" width="6.42578125" style="41" customWidth="1"/>
    <col min="14265" max="14265" width="56.140625" style="41" customWidth="1"/>
    <col min="14266" max="14268" width="10.42578125" style="41" hidden="1" customWidth="1"/>
    <col min="14269" max="14269" width="56.140625" style="41" customWidth="1"/>
    <col min="14270" max="14273" width="13.7109375" style="41" customWidth="1"/>
    <col min="14274" max="14274" width="5.140625" style="41" customWidth="1"/>
    <col min="14275" max="14275" width="3.42578125" style="41" customWidth="1"/>
    <col min="14276" max="14280" width="12.42578125" style="41" bestFit="1" customWidth="1"/>
    <col min="14281" max="14281" width="16" style="41" bestFit="1" customWidth="1"/>
    <col min="14282" max="14305" width="10.42578125" style="41" hidden="1" customWidth="1"/>
    <col min="14306" max="14306" width="6.42578125" style="41" customWidth="1"/>
    <col min="14307" max="14307" width="7" style="41" bestFit="1" customWidth="1"/>
    <col min="14308" max="14520" width="6.42578125" style="41" customWidth="1"/>
    <col min="14521" max="14521" width="56.140625" style="41" customWidth="1"/>
    <col min="14522" max="14524" width="10.42578125" style="41" hidden="1" customWidth="1"/>
    <col min="14525" max="14525" width="56.140625" style="41" customWidth="1"/>
    <col min="14526" max="14529" width="13.7109375" style="41" customWidth="1"/>
    <col min="14530" max="14530" width="5.140625" style="41" customWidth="1"/>
    <col min="14531" max="14531" width="3.42578125" style="41" customWidth="1"/>
    <col min="14532" max="14536" width="12.42578125" style="41" bestFit="1" customWidth="1"/>
    <col min="14537" max="14537" width="16" style="41" bestFit="1" customWidth="1"/>
    <col min="14538" max="14561" width="10.42578125" style="41" hidden="1" customWidth="1"/>
    <col min="14562" max="14562" width="6.42578125" style="41" customWidth="1"/>
    <col min="14563" max="14563" width="7" style="41" bestFit="1" customWidth="1"/>
    <col min="14564" max="14776" width="6.42578125" style="41" customWidth="1"/>
    <col min="14777" max="14777" width="56.140625" style="41" customWidth="1"/>
    <col min="14778" max="14780" width="10.42578125" style="41" hidden="1" customWidth="1"/>
    <col min="14781" max="14781" width="56.140625" style="41" customWidth="1"/>
    <col min="14782" max="14785" width="13.7109375" style="41" customWidth="1"/>
    <col min="14786" max="14786" width="5.140625" style="41" customWidth="1"/>
    <col min="14787" max="14787" width="3.42578125" style="41" customWidth="1"/>
    <col min="14788" max="14792" width="12.42578125" style="41" bestFit="1" customWidth="1"/>
    <col min="14793" max="14793" width="16" style="41" bestFit="1" customWidth="1"/>
    <col min="14794" max="14817" width="10.42578125" style="41" hidden="1" customWidth="1"/>
    <col min="14818" max="14818" width="6.42578125" style="41" customWidth="1"/>
    <col min="14819" max="14819" width="7" style="41" bestFit="1" customWidth="1"/>
    <col min="14820" max="15032" width="6.42578125" style="41" customWidth="1"/>
    <col min="15033" max="15033" width="56.140625" style="41" customWidth="1"/>
    <col min="15034" max="15036" width="10.42578125" style="41" hidden="1" customWidth="1"/>
    <col min="15037" max="15037" width="56.140625" style="41" customWidth="1"/>
    <col min="15038" max="15041" width="13.7109375" style="41" customWidth="1"/>
    <col min="15042" max="15042" width="5.140625" style="41" customWidth="1"/>
    <col min="15043" max="15043" width="3.42578125" style="41" customWidth="1"/>
    <col min="15044" max="15048" width="12.42578125" style="41" bestFit="1" customWidth="1"/>
    <col min="15049" max="15049" width="16" style="41" bestFit="1" customWidth="1"/>
    <col min="15050" max="15073" width="10.42578125" style="41" hidden="1" customWidth="1"/>
    <col min="15074" max="15074" width="6.42578125" style="41" customWidth="1"/>
    <col min="15075" max="15075" width="7" style="41" bestFit="1" customWidth="1"/>
    <col min="15076" max="15288" width="6.42578125" style="41" customWidth="1"/>
    <col min="15289" max="15289" width="56.140625" style="41" customWidth="1"/>
    <col min="15290" max="15292" width="10.42578125" style="41" hidden="1" customWidth="1"/>
    <col min="15293" max="15293" width="56.140625" style="41" customWidth="1"/>
    <col min="15294" max="15297" width="13.7109375" style="41" customWidth="1"/>
    <col min="15298" max="15298" width="5.140625" style="41" customWidth="1"/>
    <col min="15299" max="15299" width="3.42578125" style="41" customWidth="1"/>
    <col min="15300" max="15304" width="12.42578125" style="41" bestFit="1" customWidth="1"/>
    <col min="15305" max="15305" width="16" style="41" bestFit="1" customWidth="1"/>
    <col min="15306" max="15329" width="10.42578125" style="41" hidden="1" customWidth="1"/>
    <col min="15330" max="15330" width="6.42578125" style="41" customWidth="1"/>
    <col min="15331" max="15331" width="7" style="41" bestFit="1" customWidth="1"/>
    <col min="15332" max="15544" width="6.42578125" style="41" customWidth="1"/>
    <col min="15545" max="15545" width="56.140625" style="41" customWidth="1"/>
    <col min="15546" max="15548" width="10.42578125" style="41" hidden="1" customWidth="1"/>
    <col min="15549" max="15549" width="56.140625" style="41" customWidth="1"/>
    <col min="15550" max="15553" width="13.7109375" style="41" customWidth="1"/>
    <col min="15554" max="15554" width="5.140625" style="41" customWidth="1"/>
    <col min="15555" max="15555" width="3.42578125" style="41" customWidth="1"/>
    <col min="15556" max="15560" width="12.42578125" style="41" bestFit="1" customWidth="1"/>
    <col min="15561" max="15561" width="16" style="41" bestFit="1" customWidth="1"/>
    <col min="15562" max="15585" width="10.42578125" style="41" hidden="1" customWidth="1"/>
    <col min="15586" max="15586" width="6.42578125" style="41" customWidth="1"/>
    <col min="15587" max="15587" width="7" style="41" bestFit="1" customWidth="1"/>
    <col min="15588" max="15800" width="6.42578125" style="41" customWidth="1"/>
    <col min="15801" max="15801" width="56.140625" style="41" customWidth="1"/>
    <col min="15802" max="15804" width="10.42578125" style="41" hidden="1" customWidth="1"/>
    <col min="15805" max="15805" width="56.140625" style="41" customWidth="1"/>
    <col min="15806" max="15809" width="13.7109375" style="41" customWidth="1"/>
    <col min="15810" max="15810" width="5.140625" style="41" customWidth="1"/>
    <col min="15811" max="15811" width="3.42578125" style="41" customWidth="1"/>
    <col min="15812" max="15816" width="12.42578125" style="41" bestFit="1" customWidth="1"/>
    <col min="15817" max="15817" width="16" style="41" bestFit="1" customWidth="1"/>
    <col min="15818" max="15841" width="10.42578125" style="41" hidden="1" customWidth="1"/>
    <col min="15842" max="15842" width="6.42578125" style="41" customWidth="1"/>
    <col min="15843" max="15843" width="7" style="41" bestFit="1" customWidth="1"/>
    <col min="15844" max="16056" width="6.42578125" style="41" customWidth="1"/>
    <col min="16057" max="16057" width="56.140625" style="41" customWidth="1"/>
    <col min="16058" max="16060" width="10.42578125" style="41" hidden="1" customWidth="1"/>
    <col min="16061" max="16061" width="56.140625" style="41" customWidth="1"/>
    <col min="16062" max="16065" width="13.7109375" style="41" customWidth="1"/>
    <col min="16066" max="16066" width="5.140625" style="41" customWidth="1"/>
    <col min="16067" max="16067" width="3.42578125" style="41" customWidth="1"/>
    <col min="16068" max="16072" width="12.42578125" style="41" bestFit="1" customWidth="1"/>
    <col min="16073" max="16073" width="16" style="41" bestFit="1" customWidth="1"/>
    <col min="16074" max="16097" width="10.42578125" style="41" hidden="1" customWidth="1"/>
    <col min="16098" max="16098" width="6.42578125" style="41" customWidth="1"/>
    <col min="16099" max="16099" width="7" style="41" bestFit="1" customWidth="1"/>
    <col min="16100" max="16312" width="6.42578125" style="41" customWidth="1"/>
    <col min="16313" max="16313" width="56.140625" style="41" customWidth="1"/>
    <col min="16314" max="16315" width="0" style="41" hidden="1" customWidth="1"/>
    <col min="16316" max="16384" width="10.42578125" style="41" hidden="1" customWidth="1"/>
  </cols>
  <sheetData>
    <row r="1" spans="1:28" s="2" customFormat="1" ht="24.95" customHeight="1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</row>
    <row r="2" spans="1:28" s="4" customFormat="1" ht="13.5" customHeight="1" thickBot="1" x14ac:dyDescent="0.3">
      <c r="A2" s="3"/>
      <c r="B2" s="3"/>
      <c r="C2" s="3"/>
      <c r="D2" s="3"/>
      <c r="E2" s="3"/>
      <c r="F2" s="3"/>
      <c r="G2" s="3"/>
      <c r="AB2" s="5" t="s">
        <v>1</v>
      </c>
    </row>
    <row r="3" spans="1:28" s="7" customFormat="1" ht="16.5" customHeight="1" thickTop="1" x14ac:dyDescent="0.3">
      <c r="A3" s="6"/>
      <c r="B3" s="3242">
        <v>42430</v>
      </c>
      <c r="C3" s="3242">
        <v>42522</v>
      </c>
      <c r="D3" s="3242">
        <v>42614</v>
      </c>
      <c r="E3" s="3240">
        <v>42705</v>
      </c>
      <c r="F3" s="3240">
        <v>42795</v>
      </c>
      <c r="G3" s="3240">
        <v>42887</v>
      </c>
      <c r="H3" s="3240">
        <v>42979</v>
      </c>
      <c r="I3" s="3240">
        <v>43070</v>
      </c>
      <c r="J3" s="3240">
        <v>43160</v>
      </c>
      <c r="K3" s="3244">
        <v>43252</v>
      </c>
      <c r="L3" s="3244">
        <v>43344</v>
      </c>
      <c r="M3" s="3244">
        <v>43435</v>
      </c>
      <c r="N3" s="3244">
        <v>43525</v>
      </c>
      <c r="O3" s="3244">
        <v>43617</v>
      </c>
      <c r="P3" s="3244">
        <v>43709</v>
      </c>
      <c r="Q3" s="3244">
        <v>43800</v>
      </c>
      <c r="R3" s="3244">
        <v>43891</v>
      </c>
      <c r="S3" s="3244">
        <v>43983</v>
      </c>
      <c r="T3" s="3244">
        <v>44075</v>
      </c>
      <c r="U3" s="3244">
        <v>44166</v>
      </c>
      <c r="V3" s="3244">
        <v>44256</v>
      </c>
      <c r="W3" s="3244">
        <v>44348</v>
      </c>
      <c r="X3" s="3244">
        <v>44440</v>
      </c>
      <c r="Y3" s="3244">
        <v>44531</v>
      </c>
      <c r="Z3" s="3244">
        <v>44621</v>
      </c>
      <c r="AA3" s="3244">
        <v>44713</v>
      </c>
      <c r="AB3" s="3246">
        <v>44805</v>
      </c>
    </row>
    <row r="4" spans="1:28" s="7" customFormat="1" ht="6.75" customHeight="1" thickBot="1" x14ac:dyDescent="0.35">
      <c r="A4" s="8"/>
      <c r="B4" s="3243"/>
      <c r="C4" s="3243"/>
      <c r="D4" s="3243"/>
      <c r="E4" s="3241"/>
      <c r="F4" s="3241"/>
      <c r="G4" s="3241"/>
      <c r="H4" s="3241"/>
      <c r="I4" s="3241"/>
      <c r="J4" s="3241"/>
      <c r="K4" s="3245"/>
      <c r="L4" s="3245"/>
      <c r="M4" s="3245"/>
      <c r="N4" s="3245"/>
      <c r="O4" s="3245"/>
      <c r="P4" s="3245"/>
      <c r="Q4" s="3245"/>
      <c r="R4" s="3245"/>
      <c r="S4" s="3245"/>
      <c r="T4" s="3245"/>
      <c r="U4" s="3245"/>
      <c r="V4" s="3245"/>
      <c r="W4" s="3245"/>
      <c r="X4" s="3245"/>
      <c r="Y4" s="3245"/>
      <c r="Z4" s="3245"/>
      <c r="AA4" s="3245"/>
      <c r="AB4" s="3247"/>
    </row>
    <row r="5" spans="1:28" s="7" customFormat="1" ht="18" customHeight="1" thickTop="1" x14ac:dyDescent="0.3">
      <c r="A5" s="9" t="s">
        <v>2</v>
      </c>
      <c r="B5" s="10">
        <v>23781</v>
      </c>
      <c r="C5" s="10">
        <v>22982</v>
      </c>
      <c r="D5" s="10">
        <v>22488</v>
      </c>
      <c r="E5" s="10">
        <v>23907</v>
      </c>
      <c r="F5" s="10">
        <v>24932</v>
      </c>
      <c r="G5" s="10">
        <v>25792</v>
      </c>
      <c r="H5" s="10">
        <v>25793</v>
      </c>
      <c r="I5" s="10">
        <v>25273</v>
      </c>
      <c r="J5" s="10">
        <v>25060</v>
      </c>
      <c r="K5" s="10">
        <v>25856</v>
      </c>
      <c r="L5" s="10">
        <v>27938</v>
      </c>
      <c r="M5" s="10">
        <v>26283</v>
      </c>
      <c r="N5" s="10">
        <v>29088</v>
      </c>
      <c r="O5" s="10">
        <v>31590</v>
      </c>
      <c r="P5" s="10">
        <v>28161</v>
      </c>
      <c r="Q5" s="10">
        <v>27271</v>
      </c>
      <c r="R5" s="10">
        <v>30168</v>
      </c>
      <c r="S5" s="10">
        <v>46363</v>
      </c>
      <c r="T5" s="10">
        <v>34145</v>
      </c>
      <c r="U5" s="10">
        <v>24792</v>
      </c>
      <c r="V5" s="10">
        <v>28932</v>
      </c>
      <c r="W5" s="10">
        <v>38163</v>
      </c>
      <c r="X5" s="10">
        <v>37925</v>
      </c>
      <c r="Y5" s="10">
        <v>32400</v>
      </c>
      <c r="Z5" s="10">
        <v>34248</v>
      </c>
      <c r="AA5" s="10">
        <v>38635</v>
      </c>
      <c r="AB5" s="11">
        <v>43145</v>
      </c>
    </row>
    <row r="6" spans="1:28" s="7" customFormat="1" ht="18" customHeight="1" x14ac:dyDescent="0.3">
      <c r="A6" s="9" t="s">
        <v>3</v>
      </c>
      <c r="B6" s="10">
        <v>49704</v>
      </c>
      <c r="C6" s="10">
        <v>49124</v>
      </c>
      <c r="D6" s="10">
        <v>48879</v>
      </c>
      <c r="E6" s="10">
        <v>52769</v>
      </c>
      <c r="F6" s="10">
        <v>51549</v>
      </c>
      <c r="G6" s="10">
        <v>51920</v>
      </c>
      <c r="H6" s="10">
        <v>50600</v>
      </c>
      <c r="I6" s="10">
        <v>49899</v>
      </c>
      <c r="J6" s="10">
        <v>54899</v>
      </c>
      <c r="K6" s="10">
        <v>54393</v>
      </c>
      <c r="L6" s="10">
        <v>55362</v>
      </c>
      <c r="M6" s="10">
        <v>56791</v>
      </c>
      <c r="N6" s="10">
        <v>57691</v>
      </c>
      <c r="O6" s="10">
        <v>56106</v>
      </c>
      <c r="P6" s="10">
        <v>59106</v>
      </c>
      <c r="Q6" s="10">
        <v>59801</v>
      </c>
      <c r="R6" s="10">
        <v>55978</v>
      </c>
      <c r="S6" s="10">
        <v>63178</v>
      </c>
      <c r="T6" s="10">
        <v>52559</v>
      </c>
      <c r="U6" s="10">
        <v>51355</v>
      </c>
      <c r="V6" s="10">
        <v>50652</v>
      </c>
      <c r="W6" s="10">
        <v>57159</v>
      </c>
      <c r="X6" s="10">
        <v>59085</v>
      </c>
      <c r="Y6" s="10">
        <v>51330</v>
      </c>
      <c r="Z6" s="10">
        <v>54630</v>
      </c>
      <c r="AA6" s="10">
        <v>52999</v>
      </c>
      <c r="AB6" s="11">
        <v>55667</v>
      </c>
    </row>
    <row r="7" spans="1:28" s="7" customFormat="1" ht="18" customHeight="1" x14ac:dyDescent="0.3">
      <c r="A7" s="9" t="s">
        <v>4</v>
      </c>
      <c r="B7" s="10">
        <v>105998</v>
      </c>
      <c r="C7" s="10">
        <v>112886</v>
      </c>
      <c r="D7" s="10">
        <v>115535</v>
      </c>
      <c r="E7" s="10">
        <v>119432</v>
      </c>
      <c r="F7" s="10">
        <v>125601</v>
      </c>
      <c r="G7" s="10">
        <v>127054</v>
      </c>
      <c r="H7" s="10">
        <v>134390</v>
      </c>
      <c r="I7" s="10">
        <v>137746</v>
      </c>
      <c r="J7" s="10">
        <v>138318</v>
      </c>
      <c r="K7" s="10">
        <v>144640</v>
      </c>
      <c r="L7" s="10">
        <v>150525</v>
      </c>
      <c r="M7" s="10">
        <v>153194</v>
      </c>
      <c r="N7" s="10">
        <v>158688</v>
      </c>
      <c r="O7" s="10">
        <v>160688</v>
      </c>
      <c r="P7" s="10">
        <v>169114</v>
      </c>
      <c r="Q7" s="10">
        <v>171058</v>
      </c>
      <c r="R7" s="10">
        <v>177370</v>
      </c>
      <c r="S7" s="10">
        <v>195196</v>
      </c>
      <c r="T7" s="10">
        <v>187960</v>
      </c>
      <c r="U7" s="10">
        <v>189638</v>
      </c>
      <c r="V7" s="10">
        <v>196549</v>
      </c>
      <c r="W7" s="10">
        <v>212106</v>
      </c>
      <c r="X7" s="10">
        <v>219429</v>
      </c>
      <c r="Y7" s="10">
        <v>219421</v>
      </c>
      <c r="Z7" s="10">
        <v>222297</v>
      </c>
      <c r="AA7" s="10">
        <v>234987</v>
      </c>
      <c r="AB7" s="11">
        <v>241762</v>
      </c>
    </row>
    <row r="8" spans="1:28" s="7" customFormat="1" ht="16.5" x14ac:dyDescent="0.3">
      <c r="A8" s="9" t="s">
        <v>5</v>
      </c>
      <c r="B8" s="10">
        <v>10408</v>
      </c>
      <c r="C8" s="10">
        <v>12806</v>
      </c>
      <c r="D8" s="10">
        <v>14797</v>
      </c>
      <c r="E8" s="10">
        <v>10172</v>
      </c>
      <c r="F8" s="10">
        <v>15947</v>
      </c>
      <c r="G8" s="10">
        <v>14436</v>
      </c>
      <c r="H8" s="10">
        <v>6366</v>
      </c>
      <c r="I8" s="10">
        <v>3727</v>
      </c>
      <c r="J8" s="10">
        <v>1021</v>
      </c>
      <c r="K8" s="10">
        <v>894</v>
      </c>
      <c r="L8" s="10">
        <v>894</v>
      </c>
      <c r="M8" s="10">
        <v>894</v>
      </c>
      <c r="N8" s="10">
        <v>893</v>
      </c>
      <c r="O8" s="10">
        <v>893</v>
      </c>
      <c r="P8" s="10">
        <v>269</v>
      </c>
      <c r="Q8" s="10">
        <v>114</v>
      </c>
      <c r="R8" s="12" t="s">
        <v>6</v>
      </c>
      <c r="S8" s="12" t="s">
        <v>6</v>
      </c>
      <c r="T8" s="12" t="s">
        <v>6</v>
      </c>
      <c r="U8" s="12" t="s">
        <v>6</v>
      </c>
      <c r="V8" s="12" t="s">
        <v>6</v>
      </c>
      <c r="W8" s="12" t="s">
        <v>6</v>
      </c>
      <c r="X8" s="12" t="s">
        <v>6</v>
      </c>
      <c r="Y8" s="12" t="s">
        <v>6</v>
      </c>
      <c r="Z8" s="12" t="s">
        <v>6</v>
      </c>
      <c r="AA8" s="12" t="s">
        <v>6</v>
      </c>
      <c r="AB8" s="13" t="s">
        <v>6</v>
      </c>
    </row>
    <row r="9" spans="1:28" s="7" customFormat="1" ht="33" x14ac:dyDescent="0.3">
      <c r="A9" s="14" t="s">
        <v>7</v>
      </c>
      <c r="B9" s="10">
        <v>-946.1</v>
      </c>
      <c r="C9" s="10">
        <v>-978.7</v>
      </c>
      <c r="D9" s="10">
        <v>-1079.4000000000001</v>
      </c>
      <c r="E9" s="10">
        <v>-1082.8</v>
      </c>
      <c r="F9" s="10">
        <v>-1028.7</v>
      </c>
      <c r="G9" s="10">
        <v>-2072.85</v>
      </c>
      <c r="H9" s="10">
        <v>-1574.6</v>
      </c>
      <c r="I9" s="10">
        <v>-1309</v>
      </c>
      <c r="J9" s="10">
        <v>-1711.35</v>
      </c>
      <c r="K9" s="10">
        <v>-2063.85</v>
      </c>
      <c r="L9" s="10">
        <v>-2232.6</v>
      </c>
      <c r="M9" s="10">
        <v>-2904.4</v>
      </c>
      <c r="N9" s="10">
        <v>-4540.25</v>
      </c>
      <c r="O9" s="10">
        <v>-4544</v>
      </c>
      <c r="P9" s="10">
        <v>-6405</v>
      </c>
      <c r="Q9" s="10">
        <v>-5382</v>
      </c>
      <c r="R9" s="10">
        <v>-4995</v>
      </c>
      <c r="S9" s="10">
        <v>-5382</v>
      </c>
      <c r="T9" s="10">
        <v>-6742</v>
      </c>
      <c r="U9" s="10">
        <v>-6978</v>
      </c>
      <c r="V9" s="10">
        <v>-7960.45</v>
      </c>
      <c r="W9" s="10">
        <v>-12818</v>
      </c>
      <c r="X9" s="10">
        <v>-14153</v>
      </c>
      <c r="Y9" s="10">
        <v>-11244</v>
      </c>
      <c r="Z9" s="10">
        <v>-9642</v>
      </c>
      <c r="AA9" s="10">
        <v>-15155</v>
      </c>
      <c r="AB9" s="11">
        <v>-14560.15</v>
      </c>
    </row>
    <row r="10" spans="1:28" s="7" customFormat="1" ht="16.5" x14ac:dyDescent="0.3">
      <c r="A10" s="9" t="s">
        <v>8</v>
      </c>
      <c r="B10" s="10">
        <v>188944.9</v>
      </c>
      <c r="C10" s="10">
        <v>196819.3</v>
      </c>
      <c r="D10" s="10">
        <v>200619.6</v>
      </c>
      <c r="E10" s="10">
        <v>205197.2</v>
      </c>
      <c r="F10" s="10">
        <v>217000.3</v>
      </c>
      <c r="G10" s="10">
        <v>217129.15</v>
      </c>
      <c r="H10" s="10">
        <v>215574.39999999999</v>
      </c>
      <c r="I10" s="10">
        <v>215336</v>
      </c>
      <c r="J10" s="10">
        <v>217586.65</v>
      </c>
      <c r="K10" s="10">
        <v>223719.15</v>
      </c>
      <c r="L10" s="10">
        <v>232486.39999999999</v>
      </c>
      <c r="M10" s="10">
        <v>234257.6</v>
      </c>
      <c r="N10" s="10">
        <v>241819.75</v>
      </c>
      <c r="O10" s="10">
        <v>244733</v>
      </c>
      <c r="P10" s="10">
        <v>250245</v>
      </c>
      <c r="Q10" s="10">
        <v>252862</v>
      </c>
      <c r="R10" s="10">
        <v>258521</v>
      </c>
      <c r="S10" s="10">
        <v>299355</v>
      </c>
      <c r="T10" s="10">
        <v>267922</v>
      </c>
      <c r="U10" s="10">
        <v>258807</v>
      </c>
      <c r="V10" s="10">
        <v>268172.55</v>
      </c>
      <c r="W10" s="10">
        <v>294610</v>
      </c>
      <c r="X10" s="10">
        <v>302286</v>
      </c>
      <c r="Y10" s="10">
        <v>291907</v>
      </c>
      <c r="Z10" s="10">
        <v>301533</v>
      </c>
      <c r="AA10" s="10">
        <v>311466</v>
      </c>
      <c r="AB10" s="11">
        <v>326013.84999999998</v>
      </c>
    </row>
    <row r="11" spans="1:28" s="7" customFormat="1" ht="15.75" x14ac:dyDescent="0.3">
      <c r="A11" s="15" t="s">
        <v>9</v>
      </c>
      <c r="B11" s="16">
        <f t="shared" ref="B11:I11" si="0">-(B10/B32)*100</f>
        <v>-45.429494022716561</v>
      </c>
      <c r="C11" s="16">
        <f t="shared" si="0"/>
        <v>-46.630473153384521</v>
      </c>
      <c r="D11" s="16">
        <f t="shared" si="0"/>
        <v>-46.880091227315852</v>
      </c>
      <c r="E11" s="16">
        <f t="shared" si="0"/>
        <v>-47.197267489333321</v>
      </c>
      <c r="F11" s="16">
        <f t="shared" si="0"/>
        <v>-49.332040547698561</v>
      </c>
      <c r="G11" s="16">
        <f t="shared" si="0"/>
        <v>-48.63993360229928</v>
      </c>
      <c r="H11" s="16">
        <f t="shared" si="0"/>
        <v>-47.784474408109254</v>
      </c>
      <c r="I11" s="16">
        <f t="shared" si="0"/>
        <v>-47.098759626510002</v>
      </c>
      <c r="J11" s="16">
        <v>-47.3</v>
      </c>
      <c r="K11" s="16">
        <v>-47.9</v>
      </c>
      <c r="L11" s="16">
        <v>-49</v>
      </c>
      <c r="M11" s="16">
        <f t="shared" ref="M11:AA11" si="1">-(M10/M32)*100</f>
        <v>-48.579895522914249</v>
      </c>
      <c r="N11" s="16">
        <f t="shared" si="1"/>
        <v>-49.684259512279311</v>
      </c>
      <c r="O11" s="17">
        <f t="shared" si="1"/>
        <v>-49.836175736903733</v>
      </c>
      <c r="P11" s="17">
        <f t="shared" si="1"/>
        <v>-50.467781652149533</v>
      </c>
      <c r="Q11" s="17">
        <f t="shared" si="1"/>
        <v>-50.740146925736482</v>
      </c>
      <c r="R11" s="17">
        <f t="shared" si="1"/>
        <v>-51.922794966810272</v>
      </c>
      <c r="S11" s="17">
        <f t="shared" si="1"/>
        <v>-65.417201147704702</v>
      </c>
      <c r="T11" s="17">
        <f t="shared" si="1"/>
        <v>-60.608706667993808</v>
      </c>
      <c r="U11" s="17">
        <f t="shared" si="1"/>
        <v>-60.230816491812746</v>
      </c>
      <c r="V11" s="17">
        <f t="shared" si="1"/>
        <v>-63.943477431507667</v>
      </c>
      <c r="W11" s="17">
        <f t="shared" si="1"/>
        <v>-67.612816164101247</v>
      </c>
      <c r="X11" s="17">
        <f t="shared" si="1"/>
        <v>-67.5018255143261</v>
      </c>
      <c r="Y11" s="17">
        <f t="shared" si="1"/>
        <v>-60.749159230154504</v>
      </c>
      <c r="Z11" s="17">
        <f t="shared" si="1"/>
        <v>-60.509427601319622</v>
      </c>
      <c r="AA11" s="17">
        <f t="shared" si="1"/>
        <v>-59.252030293172616</v>
      </c>
      <c r="AB11" s="18">
        <f>-(AB10/AB32)*100</f>
        <v>-60.300909099316556</v>
      </c>
    </row>
    <row r="12" spans="1:28" s="7" customFormat="1" ht="16.5" x14ac:dyDescent="0.3">
      <c r="A12" s="9" t="s">
        <v>10</v>
      </c>
      <c r="B12" s="10">
        <v>54023.883423671003</v>
      </c>
      <c r="C12" s="10">
        <v>53463.646230258397</v>
      </c>
      <c r="D12" s="10">
        <v>53104</v>
      </c>
      <c r="E12" s="10">
        <v>51637</v>
      </c>
      <c r="F12" s="10">
        <v>46103</v>
      </c>
      <c r="G12" s="10">
        <v>46231</v>
      </c>
      <c r="H12" s="10">
        <v>45015.199999999997</v>
      </c>
      <c r="I12" s="10">
        <v>45128</v>
      </c>
      <c r="J12" s="10">
        <v>44543.700000000004</v>
      </c>
      <c r="K12" s="10">
        <v>44538</v>
      </c>
      <c r="L12" s="10">
        <v>42078.000000000007</v>
      </c>
      <c r="M12" s="10">
        <v>41413.950000000004</v>
      </c>
      <c r="N12" s="10">
        <v>40255.600000000006</v>
      </c>
      <c r="O12" s="10">
        <v>40257.500000000007</v>
      </c>
      <c r="P12" s="10">
        <v>39196</v>
      </c>
      <c r="Q12" s="10">
        <v>39592.250000000007</v>
      </c>
      <c r="R12" s="10">
        <v>33621.800000000003</v>
      </c>
      <c r="S12" s="10">
        <v>43688.2</v>
      </c>
      <c r="T12" s="10">
        <v>67905.649999999994</v>
      </c>
      <c r="U12" s="10">
        <v>68736</v>
      </c>
      <c r="V12" s="10">
        <v>83258.150000000009</v>
      </c>
      <c r="W12" s="10">
        <v>85106.049999999988</v>
      </c>
      <c r="X12" s="10">
        <v>79617.100000000006</v>
      </c>
      <c r="Y12" s="10">
        <v>89708.799999999988</v>
      </c>
      <c r="Z12" s="10">
        <v>88645.700000000012</v>
      </c>
      <c r="AA12" s="10">
        <v>84458.6</v>
      </c>
      <c r="AB12" s="11">
        <v>75862.149999999994</v>
      </c>
    </row>
    <row r="13" spans="1:28" s="7" customFormat="1" ht="15.75" x14ac:dyDescent="0.3">
      <c r="A13" s="15" t="s">
        <v>9</v>
      </c>
      <c r="B13" s="16">
        <f t="shared" ref="B13:I13" si="2">-(B12/B32)*100</f>
        <v>-12.989383090412062</v>
      </c>
      <c r="C13" s="16">
        <f t="shared" si="2"/>
        <v>-12.666619179227403</v>
      </c>
      <c r="D13" s="16">
        <f t="shared" si="2"/>
        <v>-12.409158250417113</v>
      </c>
      <c r="E13" s="16">
        <f t="shared" si="2"/>
        <v>-11.876991018136234</v>
      </c>
      <c r="F13" s="16">
        <f t="shared" si="2"/>
        <v>-10.480884429056305</v>
      </c>
      <c r="G13" s="16">
        <f t="shared" si="2"/>
        <v>-10.35638361025177</v>
      </c>
      <c r="H13" s="16">
        <f t="shared" si="2"/>
        <v>-9.9781220422087209</v>
      </c>
      <c r="I13" s="16">
        <f t="shared" si="2"/>
        <v>-9.8704945964685109</v>
      </c>
      <c r="J13" s="16">
        <v>-9.6</v>
      </c>
      <c r="K13" s="16">
        <v>-9.5</v>
      </c>
      <c r="L13" s="16">
        <v>-8.8000000000000007</v>
      </c>
      <c r="M13" s="16">
        <v>-8.6</v>
      </c>
      <c r="N13" s="16">
        <f t="shared" ref="N13:AB13" si="3">-(N12/N32)*100</f>
        <v>-8.2709111940712514</v>
      </c>
      <c r="O13" s="17">
        <f t="shared" si="3"/>
        <v>-8.1978312884997209</v>
      </c>
      <c r="P13" s="17">
        <f t="shared" si="3"/>
        <v>-7.9047939804497718</v>
      </c>
      <c r="Q13" s="17">
        <f t="shared" si="3"/>
        <v>-7.944715228545574</v>
      </c>
      <c r="R13" s="17">
        <f t="shared" si="3"/>
        <v>-6.7527892427118177</v>
      </c>
      <c r="S13" s="17">
        <f t="shared" si="3"/>
        <v>-9.5470587335476349</v>
      </c>
      <c r="T13" s="17">
        <f t="shared" si="3"/>
        <v>-15.361461999945705</v>
      </c>
      <c r="U13" s="17">
        <f t="shared" si="3"/>
        <v>-15.996574290421977</v>
      </c>
      <c r="V13" s="17">
        <f t="shared" si="3"/>
        <v>-19.852202007677818</v>
      </c>
      <c r="W13" s="17">
        <f t="shared" si="3"/>
        <v>-19.531786813423878</v>
      </c>
      <c r="X13" s="17">
        <f t="shared" si="3"/>
        <v>-17.778857082883935</v>
      </c>
      <c r="Y13" s="17">
        <f t="shared" si="3"/>
        <v>-18.669419286094829</v>
      </c>
      <c r="Z13" s="17">
        <f t="shared" si="3"/>
        <v>-17.788767950168968</v>
      </c>
      <c r="AA13" s="17">
        <f t="shared" si="3"/>
        <v>-16.067061976970038</v>
      </c>
      <c r="AB13" s="18">
        <f t="shared" si="3"/>
        <v>-14.031786107334757</v>
      </c>
    </row>
    <row r="14" spans="1:28" s="7" customFormat="1" ht="16.5" x14ac:dyDescent="0.3">
      <c r="A14" s="9" t="s">
        <v>11</v>
      </c>
      <c r="B14" s="10">
        <v>24</v>
      </c>
      <c r="C14" s="10">
        <v>24</v>
      </c>
      <c r="D14" s="10">
        <v>24</v>
      </c>
      <c r="E14" s="10">
        <v>24</v>
      </c>
      <c r="F14" s="10">
        <v>24</v>
      </c>
      <c r="G14" s="10">
        <v>24</v>
      </c>
      <c r="H14" s="10">
        <v>24</v>
      </c>
      <c r="I14" s="10">
        <v>24</v>
      </c>
      <c r="J14" s="10">
        <v>24</v>
      </c>
      <c r="K14" s="10">
        <v>24</v>
      </c>
      <c r="L14" s="10">
        <v>24</v>
      </c>
      <c r="M14" s="10">
        <v>24</v>
      </c>
      <c r="N14" s="10">
        <v>24</v>
      </c>
      <c r="O14" s="10">
        <v>24</v>
      </c>
      <c r="P14" s="10">
        <v>24</v>
      </c>
      <c r="Q14" s="10">
        <v>24</v>
      </c>
      <c r="R14" s="10">
        <v>24</v>
      </c>
      <c r="S14" s="10">
        <v>191</v>
      </c>
      <c r="T14" s="10">
        <v>140</v>
      </c>
      <c r="U14" s="19">
        <v>139</v>
      </c>
      <c r="V14" s="19">
        <v>137</v>
      </c>
      <c r="W14" s="19">
        <v>135.94</v>
      </c>
      <c r="X14" s="19">
        <v>135</v>
      </c>
      <c r="Y14" s="19">
        <v>133.19999999999999</v>
      </c>
      <c r="Z14" s="19">
        <v>131.82</v>
      </c>
      <c r="AA14" s="19">
        <v>130.44</v>
      </c>
      <c r="AB14" s="20">
        <v>129.07</v>
      </c>
    </row>
    <row r="15" spans="1:28" s="7" customFormat="1" ht="16.5" x14ac:dyDescent="0.3">
      <c r="A15" s="9" t="s">
        <v>12</v>
      </c>
      <c r="B15" s="10">
        <v>126</v>
      </c>
      <c r="C15" s="10">
        <v>115</v>
      </c>
      <c r="D15" s="10">
        <v>115</v>
      </c>
      <c r="E15" s="10">
        <v>102</v>
      </c>
      <c r="F15" s="10">
        <v>101</v>
      </c>
      <c r="G15" s="10">
        <v>90</v>
      </c>
      <c r="H15" s="10">
        <v>90</v>
      </c>
      <c r="I15" s="10">
        <v>78</v>
      </c>
      <c r="J15" s="10">
        <v>79</v>
      </c>
      <c r="K15" s="10">
        <v>68</v>
      </c>
      <c r="L15" s="10">
        <v>67</v>
      </c>
      <c r="M15" s="10">
        <v>67</v>
      </c>
      <c r="N15" s="10">
        <v>56</v>
      </c>
      <c r="O15" s="10">
        <v>46</v>
      </c>
      <c r="P15" s="10">
        <v>46</v>
      </c>
      <c r="Q15" s="10">
        <v>47</v>
      </c>
      <c r="R15" s="10">
        <v>37</v>
      </c>
      <c r="S15" s="10">
        <v>26</v>
      </c>
      <c r="T15" s="10">
        <v>26</v>
      </c>
      <c r="U15" s="19">
        <v>26</v>
      </c>
      <c r="V15" s="19">
        <v>13</v>
      </c>
      <c r="W15" s="21" t="s">
        <v>6</v>
      </c>
      <c r="X15" s="21" t="s">
        <v>6</v>
      </c>
      <c r="Y15" s="21" t="s">
        <v>6</v>
      </c>
      <c r="Z15" s="21" t="s">
        <v>6</v>
      </c>
      <c r="AA15" s="21" t="s">
        <v>6</v>
      </c>
      <c r="AB15" s="22" t="s">
        <v>6</v>
      </c>
    </row>
    <row r="16" spans="1:28" s="7" customFormat="1" ht="16.5" x14ac:dyDescent="0.3">
      <c r="A16" s="9" t="s">
        <v>13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20">
        <v>0</v>
      </c>
    </row>
    <row r="17" spans="1:28" s="7" customFormat="1" ht="16.5" x14ac:dyDescent="0.3">
      <c r="A17" s="9" t="s">
        <v>14</v>
      </c>
      <c r="B17" s="10">
        <v>10732</v>
      </c>
      <c r="C17" s="10">
        <v>10679</v>
      </c>
      <c r="D17" s="10">
        <v>10294</v>
      </c>
      <c r="E17" s="10">
        <v>9595</v>
      </c>
      <c r="F17" s="10">
        <v>12598</v>
      </c>
      <c r="G17" s="10">
        <v>11935</v>
      </c>
      <c r="H17" s="10">
        <v>18227</v>
      </c>
      <c r="I17" s="10">
        <v>17394</v>
      </c>
      <c r="J17" s="10">
        <v>17764</v>
      </c>
      <c r="K17" s="10">
        <v>17015</v>
      </c>
      <c r="L17" s="10">
        <v>17512</v>
      </c>
      <c r="M17" s="10">
        <v>24347</v>
      </c>
      <c r="N17" s="10">
        <v>23488</v>
      </c>
      <c r="O17" s="10">
        <v>22916</v>
      </c>
      <c r="P17" s="10">
        <v>23010</v>
      </c>
      <c r="Q17" s="10">
        <v>17440</v>
      </c>
      <c r="R17" s="10">
        <v>17741</v>
      </c>
      <c r="S17" s="10">
        <v>17498</v>
      </c>
      <c r="T17" s="10">
        <v>11007</v>
      </c>
      <c r="U17" s="23">
        <v>11728</v>
      </c>
      <c r="V17" s="23">
        <v>13143</v>
      </c>
      <c r="W17" s="23">
        <v>13813.6</v>
      </c>
      <c r="X17" s="23">
        <v>14092</v>
      </c>
      <c r="Y17" s="23">
        <v>13581.5</v>
      </c>
      <c r="Z17" s="23">
        <v>19169.64</v>
      </c>
      <c r="AA17" s="23">
        <v>24526.699999999997</v>
      </c>
      <c r="AB17" s="24">
        <v>29519</v>
      </c>
    </row>
    <row r="18" spans="1:28" s="7" customFormat="1" ht="16.5" x14ac:dyDescent="0.3">
      <c r="A18" s="9" t="s">
        <v>15</v>
      </c>
      <c r="B18" s="10">
        <v>12261</v>
      </c>
      <c r="C18" s="10">
        <v>12317</v>
      </c>
      <c r="D18" s="10">
        <v>12454</v>
      </c>
      <c r="E18" s="10">
        <v>12385</v>
      </c>
      <c r="F18" s="10">
        <v>11870</v>
      </c>
      <c r="G18" s="10">
        <v>12621</v>
      </c>
      <c r="H18" s="10">
        <v>11996</v>
      </c>
      <c r="I18" s="10">
        <v>12180</v>
      </c>
      <c r="J18" s="10">
        <v>11694</v>
      </c>
      <c r="K18" s="10">
        <v>12736</v>
      </c>
      <c r="L18" s="10">
        <v>12875</v>
      </c>
      <c r="M18" s="10">
        <v>12846</v>
      </c>
      <c r="N18" s="10">
        <v>12405</v>
      </c>
      <c r="O18" s="10">
        <v>12678</v>
      </c>
      <c r="P18" s="10">
        <v>12377.6</v>
      </c>
      <c r="Q18" s="10">
        <v>16487</v>
      </c>
      <c r="R18" s="10">
        <v>19559</v>
      </c>
      <c r="S18" s="10">
        <v>21038</v>
      </c>
      <c r="T18" s="10">
        <v>21604</v>
      </c>
      <c r="U18" s="23">
        <v>22491</v>
      </c>
      <c r="V18" s="23">
        <v>23456</v>
      </c>
      <c r="W18" s="23">
        <v>25693</v>
      </c>
      <c r="X18" s="23">
        <v>25846.7</v>
      </c>
      <c r="Y18" s="23">
        <v>26494.27</v>
      </c>
      <c r="Z18" s="23">
        <v>26934.89</v>
      </c>
      <c r="AA18" s="23">
        <v>28713</v>
      </c>
      <c r="AB18" s="24">
        <v>28979</v>
      </c>
    </row>
    <row r="19" spans="1:28" s="7" customFormat="1" ht="16.5" x14ac:dyDescent="0.3">
      <c r="A19" s="9" t="s">
        <v>16</v>
      </c>
      <c r="B19" s="10">
        <v>199700.9</v>
      </c>
      <c r="C19" s="10">
        <v>207522.3</v>
      </c>
      <c r="D19" s="10">
        <v>210937.60000000001</v>
      </c>
      <c r="E19" s="10">
        <v>214816.2</v>
      </c>
      <c r="F19" s="10">
        <v>229622.3</v>
      </c>
      <c r="G19" s="10">
        <v>229088.15</v>
      </c>
      <c r="H19" s="10">
        <v>233825.4</v>
      </c>
      <c r="I19" s="10">
        <v>232754</v>
      </c>
      <c r="J19" s="10">
        <v>235374.65</v>
      </c>
      <c r="K19" s="10">
        <v>240758.15</v>
      </c>
      <c r="L19" s="10">
        <v>250022.39999999999</v>
      </c>
      <c r="M19" s="10">
        <v>258628.6</v>
      </c>
      <c r="N19" s="10">
        <v>265331.75</v>
      </c>
      <c r="O19" s="10">
        <v>267673</v>
      </c>
      <c r="P19" s="10">
        <v>273279</v>
      </c>
      <c r="Q19" s="10">
        <v>270326</v>
      </c>
      <c r="R19" s="10">
        <v>276286</v>
      </c>
      <c r="S19" s="10">
        <v>317044</v>
      </c>
      <c r="T19" s="10">
        <v>279069</v>
      </c>
      <c r="U19" s="23">
        <v>270674</v>
      </c>
      <c r="V19" s="23">
        <v>281452.55</v>
      </c>
      <c r="W19" s="23">
        <v>308559.53999999998</v>
      </c>
      <c r="X19" s="23">
        <v>316513</v>
      </c>
      <c r="Y19" s="23">
        <v>305621.7</v>
      </c>
      <c r="Z19" s="23">
        <v>320834.45999999996</v>
      </c>
      <c r="AA19" s="23">
        <v>336123.14</v>
      </c>
      <c r="AB19" s="24">
        <v>355661.92</v>
      </c>
    </row>
    <row r="20" spans="1:28" s="7" customFormat="1" ht="15.75" x14ac:dyDescent="0.3">
      <c r="A20" s="15" t="s">
        <v>9</v>
      </c>
      <c r="B20" s="25">
        <f t="shared" ref="B20:I20" si="4">-(B19/B32)*100</f>
        <v>-48.015642882560563</v>
      </c>
      <c r="C20" s="25">
        <f t="shared" si="4"/>
        <v>-49.166230338582693</v>
      </c>
      <c r="D20" s="25">
        <f t="shared" si="4"/>
        <v>-49.291165625248283</v>
      </c>
      <c r="E20" s="25">
        <f t="shared" si="4"/>
        <v>-49.409727093947311</v>
      </c>
      <c r="F20" s="25">
        <f t="shared" si="4"/>
        <v>-52.201479049825295</v>
      </c>
      <c r="G20" s="25">
        <f t="shared" si="4"/>
        <v>-51.318915056193873</v>
      </c>
      <c r="H20" s="25">
        <f t="shared" si="4"/>
        <v>-51.830012479524044</v>
      </c>
      <c r="I20" s="25">
        <f t="shared" si="4"/>
        <v>-50.908462579915614</v>
      </c>
      <c r="J20" s="25">
        <v>-50.8</v>
      </c>
      <c r="K20" s="25">
        <v>-51.2</v>
      </c>
      <c r="L20" s="25">
        <v>-52.5</v>
      </c>
      <c r="M20" s="25">
        <f t="shared" ref="M20:AB20" si="5">-(M19/M32)*100</f>
        <v>-53.633907148530412</v>
      </c>
      <c r="N20" s="25">
        <f t="shared" si="5"/>
        <v>-54.5150324729358</v>
      </c>
      <c r="O20" s="17">
        <f t="shared" si="5"/>
        <v>-54.507559945018578</v>
      </c>
      <c r="P20" s="17">
        <f t="shared" si="5"/>
        <v>-55.113128742303644</v>
      </c>
      <c r="Q20" s="17">
        <f t="shared" si="5"/>
        <v>-54.244532424194389</v>
      </c>
      <c r="R20" s="17">
        <f t="shared" si="5"/>
        <v>-55.49081633677784</v>
      </c>
      <c r="S20" s="17">
        <f t="shared" si="5"/>
        <v>-69.282728268019198</v>
      </c>
      <c r="T20" s="17">
        <f t="shared" si="5"/>
        <v>-63.130355704758713</v>
      </c>
      <c r="U20" s="17">
        <f t="shared" si="5"/>
        <v>-62.99256211425859</v>
      </c>
      <c r="V20" s="17">
        <f t="shared" si="5"/>
        <v>-67.109981163117865</v>
      </c>
      <c r="W20" s="17">
        <f t="shared" si="5"/>
        <v>-70.814227126369246</v>
      </c>
      <c r="X20" s="17">
        <f t="shared" si="5"/>
        <v>-70.678778703002777</v>
      </c>
      <c r="Y20" s="17">
        <f t="shared" si="5"/>
        <v>-63.603343933137992</v>
      </c>
      <c r="Z20" s="17">
        <f t="shared" si="5"/>
        <v>-64.382702819852128</v>
      </c>
      <c r="AA20" s="17">
        <f t="shared" si="5"/>
        <v>-63.94270473668491</v>
      </c>
      <c r="AB20" s="18">
        <f t="shared" si="5"/>
        <v>-65.784742298550796</v>
      </c>
    </row>
    <row r="21" spans="1:28" s="7" customFormat="1" ht="16.5" x14ac:dyDescent="0.3">
      <c r="A21" s="9" t="s">
        <v>17</v>
      </c>
      <c r="B21" s="10">
        <v>66410.88342367101</v>
      </c>
      <c r="C21" s="10">
        <v>65895.646230258397</v>
      </c>
      <c r="D21" s="10">
        <v>65673</v>
      </c>
      <c r="E21" s="10">
        <v>64124</v>
      </c>
      <c r="F21" s="10">
        <v>58074</v>
      </c>
      <c r="G21" s="10">
        <v>58942</v>
      </c>
      <c r="H21" s="10">
        <v>57101.2</v>
      </c>
      <c r="I21" s="10">
        <v>57386</v>
      </c>
      <c r="J21" s="10">
        <v>56316.700000000004</v>
      </c>
      <c r="K21" s="10">
        <v>57342</v>
      </c>
      <c r="L21" s="10">
        <v>55020.000000000007</v>
      </c>
      <c r="M21" s="10">
        <v>54326.950000000004</v>
      </c>
      <c r="N21" s="10">
        <v>52716.600000000006</v>
      </c>
      <c r="O21" s="10">
        <v>52981.500000000007</v>
      </c>
      <c r="P21" s="10">
        <v>51619.6</v>
      </c>
      <c r="Q21" s="10">
        <v>56126.250000000007</v>
      </c>
      <c r="R21" s="10">
        <v>53217.8</v>
      </c>
      <c r="S21" s="10">
        <v>64752.2</v>
      </c>
      <c r="T21" s="10">
        <v>89535.65</v>
      </c>
      <c r="U21" s="23">
        <v>91253</v>
      </c>
      <c r="V21" s="23">
        <v>106727.15000000001</v>
      </c>
      <c r="W21" s="23">
        <v>110799.04999999999</v>
      </c>
      <c r="X21" s="23">
        <v>105463.8</v>
      </c>
      <c r="Y21" s="23">
        <v>116203.06999999999</v>
      </c>
      <c r="Z21" s="23">
        <v>115580.59000000001</v>
      </c>
      <c r="AA21" s="23">
        <v>113171.6</v>
      </c>
      <c r="AB21" s="24">
        <v>104841.15</v>
      </c>
    </row>
    <row r="22" spans="1:28" s="7" customFormat="1" ht="15.75" x14ac:dyDescent="0.3">
      <c r="A22" s="15" t="s">
        <v>9</v>
      </c>
      <c r="B22" s="16">
        <f t="shared" ref="B22:I22" si="6">-(B21/B32)*100</f>
        <v>-15.967685984321294</v>
      </c>
      <c r="C22" s="16">
        <f t="shared" si="6"/>
        <v>-15.612011436200557</v>
      </c>
      <c r="D22" s="16">
        <f t="shared" si="6"/>
        <v>-15.346238508956823</v>
      </c>
      <c r="E22" s="16">
        <f t="shared" si="6"/>
        <v>-14.749117339252241</v>
      </c>
      <c r="F22" s="16">
        <f t="shared" si="6"/>
        <v>-13.20232701414259</v>
      </c>
      <c r="G22" s="16">
        <f t="shared" si="6"/>
        <v>-13.203823468137394</v>
      </c>
      <c r="H22" s="16">
        <f t="shared" si="6"/>
        <v>-12.657118981067919</v>
      </c>
      <c r="I22" s="16">
        <f t="shared" si="6"/>
        <v>-12.551591094507666</v>
      </c>
      <c r="J22" s="16">
        <v>-12.2</v>
      </c>
      <c r="K22" s="16">
        <v>-12.2</v>
      </c>
      <c r="L22" s="16">
        <v>-11.6</v>
      </c>
      <c r="M22" s="16">
        <f t="shared" ref="M22:AB22" si="7">-(M21/M32)*100</f>
        <v>-11.266219559487444</v>
      </c>
      <c r="N22" s="16">
        <f t="shared" si="7"/>
        <v>-10.831146897658375</v>
      </c>
      <c r="O22" s="17">
        <f t="shared" si="7"/>
        <v>-10.788881535407016</v>
      </c>
      <c r="P22" s="17">
        <f t="shared" si="7"/>
        <v>-10.410304708470891</v>
      </c>
      <c r="Q22" s="17">
        <f t="shared" si="7"/>
        <v>-11.262483771348078</v>
      </c>
      <c r="R22" s="17">
        <f t="shared" si="7"/>
        <v>-10.688558832685608</v>
      </c>
      <c r="S22" s="17">
        <f t="shared" si="7"/>
        <v>-14.150115054555307</v>
      </c>
      <c r="T22" s="17">
        <f t="shared" si="7"/>
        <v>-20.254551500728422</v>
      </c>
      <c r="U22" s="17">
        <f t="shared" si="7"/>
        <v>-21.236839410554538</v>
      </c>
      <c r="V22" s="17">
        <f t="shared" si="7"/>
        <v>-25.448186652042253</v>
      </c>
      <c r="W22" s="17">
        <f t="shared" si="7"/>
        <v>-25.428314717107568</v>
      </c>
      <c r="X22" s="17">
        <f t="shared" si="7"/>
        <v>-23.550541625076203</v>
      </c>
      <c r="Y22" s="17">
        <f t="shared" si="7"/>
        <v>-24.183177527304206</v>
      </c>
      <c r="Z22" s="17">
        <f t="shared" si="7"/>
        <v>-23.193863831563402</v>
      </c>
      <c r="AA22" s="17">
        <f t="shared" si="7"/>
        <v>-21.529306799223079</v>
      </c>
      <c r="AB22" s="18">
        <f t="shared" si="7"/>
        <v>-19.391865272036178</v>
      </c>
    </row>
    <row r="23" spans="1:28" s="7" customFormat="1" ht="16.5" x14ac:dyDescent="0.3">
      <c r="A23" s="9" t="s">
        <v>18</v>
      </c>
      <c r="B23" s="10">
        <v>266111.78342367103</v>
      </c>
      <c r="C23" s="10">
        <v>273417.94623025839</v>
      </c>
      <c r="D23" s="10">
        <v>276610.59999999998</v>
      </c>
      <c r="E23" s="10">
        <v>278940.2</v>
      </c>
      <c r="F23" s="10">
        <v>287696.3</v>
      </c>
      <c r="G23" s="10">
        <v>288030.15000000002</v>
      </c>
      <c r="H23" s="10">
        <v>290926.59999999998</v>
      </c>
      <c r="I23" s="10">
        <v>290140</v>
      </c>
      <c r="J23" s="10">
        <v>29161.35</v>
      </c>
      <c r="K23" s="10">
        <v>298100.15000000002</v>
      </c>
      <c r="L23" s="10">
        <v>305042.40000000002</v>
      </c>
      <c r="M23" s="10">
        <v>312955.55</v>
      </c>
      <c r="N23" s="10">
        <v>318048.34999999998</v>
      </c>
      <c r="O23" s="10">
        <v>320654.5</v>
      </c>
      <c r="P23" s="10">
        <v>324898.59999999998</v>
      </c>
      <c r="Q23" s="10">
        <v>326452.25</v>
      </c>
      <c r="R23" s="10">
        <v>329503.8</v>
      </c>
      <c r="S23" s="10">
        <v>381796.2</v>
      </c>
      <c r="T23" s="10">
        <v>368604.65</v>
      </c>
      <c r="U23" s="10">
        <v>361927</v>
      </c>
      <c r="V23" s="10">
        <v>388179.7</v>
      </c>
      <c r="W23" s="10">
        <v>419358.58999999997</v>
      </c>
      <c r="X23" s="10">
        <v>421976.8</v>
      </c>
      <c r="Y23" s="10">
        <v>421824.77</v>
      </c>
      <c r="Z23" s="10">
        <v>436415.05000000005</v>
      </c>
      <c r="AA23" s="10">
        <v>449294.74</v>
      </c>
      <c r="AB23" s="11">
        <v>460503.07</v>
      </c>
    </row>
    <row r="24" spans="1:28" s="7" customFormat="1" ht="15.75" x14ac:dyDescent="0.3">
      <c r="A24" s="15" t="s">
        <v>9</v>
      </c>
      <c r="B24" s="16">
        <f t="shared" ref="B24:I24" si="8">-(B23/B32)*100</f>
        <v>-63.983328866881862</v>
      </c>
      <c r="C24" s="16">
        <f t="shared" si="8"/>
        <v>-64.778241774783254</v>
      </c>
      <c r="D24" s="16">
        <f t="shared" si="8"/>
        <v>-64.637404134205099</v>
      </c>
      <c r="E24" s="16">
        <f t="shared" si="8"/>
        <v>-64.158844433199548</v>
      </c>
      <c r="F24" s="16">
        <f t="shared" si="8"/>
        <v>-65.403806063967878</v>
      </c>
      <c r="G24" s="16">
        <f t="shared" si="8"/>
        <v>-64.522738524331274</v>
      </c>
      <c r="H24" s="16">
        <f t="shared" si="8"/>
        <v>-64.487131460591968</v>
      </c>
      <c r="I24" s="16">
        <f t="shared" si="8"/>
        <v>-63.460053674423293</v>
      </c>
      <c r="J24" s="16">
        <v>-63</v>
      </c>
      <c r="K24" s="16">
        <v>-63.4</v>
      </c>
      <c r="L24" s="16">
        <v>-64.099999999999994</v>
      </c>
      <c r="M24" s="16">
        <f t="shared" ref="M24:AB24" si="9">-(M23/M32)*100</f>
        <v>-64.900126708017865</v>
      </c>
      <c r="N24" s="16">
        <f t="shared" si="9"/>
        <v>-65.346179370594157</v>
      </c>
      <c r="O24" s="17">
        <f t="shared" si="9"/>
        <v>-65.296441480425599</v>
      </c>
      <c r="P24" s="17">
        <f t="shared" si="9"/>
        <v>-65.523433450774533</v>
      </c>
      <c r="Q24" s="17">
        <f t="shared" si="9"/>
        <v>-65.507016195542462</v>
      </c>
      <c r="R24" s="17">
        <f t="shared" si="9"/>
        <v>-66.179375169463441</v>
      </c>
      <c r="S24" s="17">
        <f t="shared" si="9"/>
        <v>-83.432843322574513</v>
      </c>
      <c r="T24" s="17">
        <f t="shared" si="9"/>
        <v>-83.384907205487153</v>
      </c>
      <c r="U24" s="17">
        <f t="shared" si="9"/>
        <v>-84.229401524813113</v>
      </c>
      <c r="V24" s="17">
        <f t="shared" si="9"/>
        <v>-92.558167815160118</v>
      </c>
      <c r="W24" s="17">
        <f t="shared" si="9"/>
        <v>-96.242541843476815</v>
      </c>
      <c r="X24" s="17">
        <f t="shared" si="9"/>
        <v>-94.229320328078984</v>
      </c>
      <c r="Y24" s="17">
        <f t="shared" si="9"/>
        <v>-87.786521460442202</v>
      </c>
      <c r="Z24" s="17">
        <f t="shared" si="9"/>
        <v>-87.576566651415561</v>
      </c>
      <c r="AA24" s="17">
        <f t="shared" si="9"/>
        <v>-85.472011535907981</v>
      </c>
      <c r="AB24" s="18">
        <f t="shared" si="9"/>
        <v>-85.176607570586981</v>
      </c>
    </row>
    <row r="25" spans="1:28" s="7" customFormat="1" ht="17.25" x14ac:dyDescent="0.3">
      <c r="A25" s="9" t="s">
        <v>19</v>
      </c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0">
        <v>297429.8</v>
      </c>
      <c r="S25" s="10">
        <v>322180.2</v>
      </c>
      <c r="T25" s="10">
        <v>280317.65000000002</v>
      </c>
      <c r="U25" s="10">
        <v>297790</v>
      </c>
      <c r="V25" s="10">
        <v>315100.7</v>
      </c>
      <c r="W25" s="10">
        <v>344963.58999999997</v>
      </c>
      <c r="X25" s="10">
        <v>352693.19698303298</v>
      </c>
      <c r="Y25" s="10">
        <v>354452.77</v>
      </c>
      <c r="Z25" s="10">
        <v>373613.05000000005</v>
      </c>
      <c r="AA25" s="10">
        <v>385487.74</v>
      </c>
      <c r="AB25" s="11">
        <v>397853.07</v>
      </c>
    </row>
    <row r="26" spans="1:28" s="7" customFormat="1" ht="16.5" customHeight="1" thickBot="1" x14ac:dyDescent="0.35">
      <c r="A26" s="26" t="s">
        <v>9</v>
      </c>
      <c r="B26" s="2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8">
        <f t="shared" ref="R26:AA26" si="10">-(R25/R32)*100</f>
        <v>-59.737454684220573</v>
      </c>
      <c r="S26" s="28">
        <f t="shared" si="10"/>
        <v>-70.405127521530403</v>
      </c>
      <c r="T26" s="28">
        <f t="shared" si="10"/>
        <v>-63.412822473374177</v>
      </c>
      <c r="U26" s="28">
        <f t="shared" si="10"/>
        <v>-69.303128752687968</v>
      </c>
      <c r="V26" s="28">
        <f t="shared" si="10"/>
        <v>-75.133098071007893</v>
      </c>
      <c r="W26" s="28">
        <f t="shared" si="10"/>
        <v>-79.168934503168231</v>
      </c>
      <c r="X26" s="28">
        <f t="shared" si="10"/>
        <v>-78.757979671035173</v>
      </c>
      <c r="Y26" s="28">
        <f t="shared" si="10"/>
        <v>-73.76564373002131</v>
      </c>
      <c r="Z26" s="28">
        <f t="shared" si="10"/>
        <v>-74.973922588516714</v>
      </c>
      <c r="AA26" s="28">
        <f t="shared" si="10"/>
        <v>-73.333626296695783</v>
      </c>
      <c r="AB26" s="29">
        <f>-(AB25/AB32)*100</f>
        <v>-73.588596953638714</v>
      </c>
    </row>
    <row r="27" spans="1:28" s="32" customFormat="1" ht="16.5" thickTop="1" x14ac:dyDescent="0.25">
      <c r="A27" s="30" t="s">
        <v>20</v>
      </c>
      <c r="B27" s="31"/>
      <c r="C27" s="31"/>
      <c r="D27" s="31"/>
      <c r="E27" s="31"/>
    </row>
    <row r="28" spans="1:28" s="32" customFormat="1" ht="14.25" x14ac:dyDescent="0.25">
      <c r="A28" s="33" t="s">
        <v>21</v>
      </c>
      <c r="B28" s="34"/>
      <c r="C28" s="34"/>
      <c r="D28" s="34"/>
      <c r="E28" s="3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1:28" s="32" customFormat="1" ht="14.25" x14ac:dyDescent="0.25">
      <c r="A29" s="36" t="s">
        <v>22</v>
      </c>
      <c r="B29" s="31"/>
      <c r="C29" s="31"/>
      <c r="D29" s="31"/>
      <c r="E29" s="31"/>
    </row>
    <row r="30" spans="1:28" s="32" customFormat="1" ht="14.25" customHeight="1" x14ac:dyDescent="0.25">
      <c r="A30" s="36" t="s">
        <v>23</v>
      </c>
      <c r="B30" s="37"/>
      <c r="C30" s="37"/>
      <c r="D30" s="38"/>
      <c r="E30" s="38"/>
    </row>
    <row r="31" spans="1:28" ht="14.25" x14ac:dyDescent="0.25">
      <c r="A31" s="39"/>
      <c r="B31" s="40"/>
      <c r="C31" s="40"/>
      <c r="D31" s="40"/>
      <c r="E31" s="40"/>
    </row>
    <row r="32" spans="1:28" ht="14.25" hidden="1" x14ac:dyDescent="0.25">
      <c r="A32" s="41" t="s">
        <v>24</v>
      </c>
      <c r="B32" s="42">
        <v>415908</v>
      </c>
      <c r="C32" s="42">
        <v>422083</v>
      </c>
      <c r="D32" s="42">
        <v>427942</v>
      </c>
      <c r="E32" s="42">
        <v>434765</v>
      </c>
      <c r="F32" s="41">
        <v>439877</v>
      </c>
      <c r="G32" s="41">
        <v>446401</v>
      </c>
      <c r="H32" s="41">
        <v>451139</v>
      </c>
      <c r="I32" s="41">
        <v>457201</v>
      </c>
      <c r="J32" s="41">
        <v>462893</v>
      </c>
      <c r="K32" s="41">
        <v>470235</v>
      </c>
      <c r="L32" s="41">
        <v>475908</v>
      </c>
      <c r="M32" s="41">
        <v>482211</v>
      </c>
      <c r="N32" s="41">
        <v>486713</v>
      </c>
      <c r="O32" s="41">
        <v>491075</v>
      </c>
      <c r="P32" s="41">
        <v>495851</v>
      </c>
      <c r="Q32" s="41">
        <v>498347</v>
      </c>
      <c r="R32" s="41">
        <v>497895</v>
      </c>
      <c r="S32" s="41">
        <v>457609</v>
      </c>
      <c r="T32" s="41">
        <v>442052</v>
      </c>
      <c r="U32" s="41">
        <v>429692</v>
      </c>
      <c r="V32" s="41">
        <v>419390</v>
      </c>
      <c r="W32" s="41">
        <v>435731</v>
      </c>
      <c r="X32" s="41">
        <v>447819</v>
      </c>
      <c r="Y32" s="41">
        <v>480512</v>
      </c>
      <c r="Z32" s="41">
        <v>498324</v>
      </c>
      <c r="AA32" s="41">
        <v>525663</v>
      </c>
      <c r="AB32" s="41">
        <v>540645</v>
      </c>
    </row>
    <row r="33" spans="2:5" ht="8.25" customHeight="1" x14ac:dyDescent="0.25">
      <c r="B33" s="42"/>
      <c r="C33" s="42"/>
      <c r="D33" s="42"/>
      <c r="E33" s="42"/>
    </row>
    <row r="34" spans="2:5" ht="15" customHeight="1" x14ac:dyDescent="0.25">
      <c r="B34" s="43"/>
      <c r="C34" s="43"/>
      <c r="D34" s="43"/>
      <c r="E34" s="43"/>
    </row>
    <row r="35" spans="2:5" ht="15" customHeight="1" x14ac:dyDescent="0.25">
      <c r="B35" s="43"/>
      <c r="C35" s="43"/>
      <c r="D35" s="43"/>
      <c r="E35" s="43"/>
    </row>
    <row r="36" spans="2:5" ht="15" customHeight="1" x14ac:dyDescent="0.25">
      <c r="B36" s="43"/>
      <c r="C36" s="43"/>
      <c r="D36" s="43"/>
      <c r="E36" s="43"/>
    </row>
    <row r="37" spans="2:5" ht="15" customHeight="1" x14ac:dyDescent="0.25">
      <c r="B37" s="43"/>
      <c r="C37" s="43"/>
      <c r="D37" s="43"/>
      <c r="E37" s="43"/>
    </row>
    <row r="38" spans="2:5" ht="15" customHeight="1" x14ac:dyDescent="0.25">
      <c r="B38" s="43"/>
      <c r="C38" s="43"/>
      <c r="D38" s="43"/>
      <c r="E38" s="43"/>
    </row>
    <row r="39" spans="2:5" ht="15" customHeight="1" x14ac:dyDescent="0.25">
      <c r="B39" s="43"/>
      <c r="C39" s="43"/>
      <c r="D39" s="43"/>
      <c r="E39" s="43"/>
    </row>
    <row r="40" spans="2:5" ht="15" customHeight="1" x14ac:dyDescent="0.25">
      <c r="B40" s="43"/>
      <c r="C40" s="43"/>
      <c r="D40" s="43"/>
      <c r="E40" s="43"/>
    </row>
    <row r="41" spans="2:5" ht="15" customHeight="1" x14ac:dyDescent="0.25">
      <c r="B41" s="43"/>
      <c r="C41" s="43"/>
      <c r="D41" s="43"/>
      <c r="E41" s="43"/>
    </row>
    <row r="42" spans="2:5" ht="15" customHeight="1" x14ac:dyDescent="0.25">
      <c r="B42" s="43"/>
      <c r="C42" s="43"/>
      <c r="D42" s="43"/>
      <c r="E42" s="43"/>
    </row>
    <row r="43" spans="2:5" ht="15" customHeight="1" x14ac:dyDescent="0.25">
      <c r="B43" s="43"/>
      <c r="C43" s="43"/>
      <c r="D43" s="43"/>
      <c r="E43" s="43"/>
    </row>
    <row r="44" spans="2:5" ht="15" customHeight="1" x14ac:dyDescent="0.25">
      <c r="B44" s="43"/>
      <c r="C44" s="43"/>
      <c r="D44" s="43"/>
      <c r="E44" s="43"/>
    </row>
    <row r="45" spans="2:5" ht="15" customHeight="1" x14ac:dyDescent="0.25">
      <c r="B45" s="43"/>
      <c r="C45" s="43"/>
      <c r="D45" s="43"/>
      <c r="E45" s="43"/>
    </row>
    <row r="46" spans="2:5" ht="15" customHeight="1" x14ac:dyDescent="0.25">
      <c r="B46" s="43"/>
      <c r="C46" s="43"/>
      <c r="D46" s="43"/>
      <c r="E46" s="43"/>
    </row>
    <row r="47" spans="2:5" ht="15" customHeight="1" x14ac:dyDescent="0.25">
      <c r="B47" s="43"/>
      <c r="C47" s="43"/>
      <c r="D47" s="43"/>
      <c r="E47" s="43"/>
    </row>
    <row r="48" spans="2:5" ht="15" customHeight="1" x14ac:dyDescent="0.25">
      <c r="B48" s="43"/>
      <c r="C48" s="43"/>
      <c r="D48" s="43"/>
      <c r="E48" s="43"/>
    </row>
    <row r="49" spans="2:5" ht="15" customHeight="1" x14ac:dyDescent="0.25">
      <c r="B49" s="43"/>
      <c r="C49" s="43"/>
      <c r="D49" s="43"/>
      <c r="E49" s="43"/>
    </row>
    <row r="50" spans="2:5" ht="15" customHeight="1" x14ac:dyDescent="0.25">
      <c r="B50" s="43"/>
      <c r="C50" s="43"/>
      <c r="D50" s="43"/>
      <c r="E50" s="43"/>
    </row>
    <row r="51" spans="2:5" ht="15" customHeight="1" x14ac:dyDescent="0.25">
      <c r="B51" s="43"/>
      <c r="C51" s="43"/>
      <c r="D51" s="43"/>
      <c r="E51" s="43"/>
    </row>
    <row r="52" spans="2:5" ht="15" customHeight="1" x14ac:dyDescent="0.25">
      <c r="B52" s="43"/>
      <c r="C52" s="43"/>
      <c r="D52" s="43"/>
      <c r="E52" s="43"/>
    </row>
    <row r="53" spans="2:5" ht="15" customHeight="1" x14ac:dyDescent="0.25">
      <c r="B53" s="43"/>
      <c r="C53" s="43"/>
      <c r="D53" s="43"/>
      <c r="E53" s="43"/>
    </row>
    <row r="54" spans="2:5" ht="15" customHeight="1" x14ac:dyDescent="0.25">
      <c r="B54" s="43"/>
      <c r="C54" s="43"/>
      <c r="D54" s="43"/>
      <c r="E54" s="43"/>
    </row>
    <row r="55" spans="2:5" ht="15" customHeight="1" x14ac:dyDescent="0.25">
      <c r="B55" s="43"/>
      <c r="C55" s="43"/>
      <c r="D55" s="43"/>
      <c r="E55" s="43"/>
    </row>
    <row r="56" spans="2:5" ht="15" customHeight="1" x14ac:dyDescent="0.25">
      <c r="B56" s="43"/>
      <c r="C56" s="43"/>
      <c r="D56" s="43"/>
      <c r="E56" s="43"/>
    </row>
    <row r="57" spans="2:5" ht="15" customHeight="1" x14ac:dyDescent="0.25">
      <c r="B57" s="43"/>
      <c r="C57" s="43"/>
      <c r="D57" s="43"/>
      <c r="E57" s="43"/>
    </row>
    <row r="58" spans="2:5" ht="15" customHeight="1" x14ac:dyDescent="0.25">
      <c r="B58" s="43"/>
      <c r="C58" s="43"/>
      <c r="D58" s="43"/>
      <c r="E58" s="43"/>
    </row>
    <row r="59" spans="2:5" ht="15" customHeight="1" x14ac:dyDescent="0.25">
      <c r="B59" s="43"/>
      <c r="C59" s="43"/>
      <c r="D59" s="43"/>
      <c r="E59" s="43"/>
    </row>
    <row r="60" spans="2:5" ht="15" customHeight="1" x14ac:dyDescent="0.25">
      <c r="B60" s="43"/>
      <c r="C60" s="43"/>
      <c r="D60" s="43"/>
      <c r="E60" s="43"/>
    </row>
    <row r="61" spans="2:5" ht="15" customHeight="1" x14ac:dyDescent="0.25">
      <c r="B61" s="43"/>
      <c r="C61" s="43"/>
      <c r="D61" s="43"/>
      <c r="E61" s="43"/>
    </row>
    <row r="62" spans="2:5" ht="15" customHeight="1" x14ac:dyDescent="0.25">
      <c r="B62" s="43"/>
      <c r="C62" s="43"/>
      <c r="D62" s="43"/>
      <c r="E62" s="43"/>
    </row>
    <row r="63" spans="2:5" ht="15" customHeight="1" x14ac:dyDescent="0.25">
      <c r="B63" s="43"/>
      <c r="C63" s="43"/>
      <c r="D63" s="43"/>
      <c r="E63" s="43"/>
    </row>
    <row r="64" spans="2:5" ht="15" customHeight="1" x14ac:dyDescent="0.25">
      <c r="B64" s="43"/>
      <c r="C64" s="43"/>
      <c r="D64" s="43"/>
      <c r="E64" s="43"/>
    </row>
    <row r="65" spans="2:5" ht="15" customHeight="1" x14ac:dyDescent="0.25">
      <c r="B65" s="43"/>
      <c r="C65" s="43"/>
      <c r="D65" s="43"/>
      <c r="E65" s="43"/>
    </row>
    <row r="66" spans="2:5" ht="15" customHeight="1" x14ac:dyDescent="0.25">
      <c r="B66" s="43"/>
      <c r="C66" s="43"/>
      <c r="D66" s="43"/>
      <c r="E66" s="43"/>
    </row>
    <row r="67" spans="2:5" ht="15" customHeight="1" x14ac:dyDescent="0.25">
      <c r="B67" s="43"/>
      <c r="C67" s="43"/>
      <c r="D67" s="43"/>
      <c r="E67" s="43"/>
    </row>
    <row r="68" spans="2:5" ht="15" customHeight="1" x14ac:dyDescent="0.25">
      <c r="B68" s="43"/>
      <c r="C68" s="43"/>
      <c r="D68" s="43"/>
      <c r="E68" s="43"/>
    </row>
    <row r="69" spans="2:5" ht="15" customHeight="1" x14ac:dyDescent="0.25">
      <c r="B69" s="43"/>
      <c r="C69" s="43"/>
      <c r="D69" s="43"/>
      <c r="E69" s="43"/>
    </row>
    <row r="70" spans="2:5" ht="15" customHeight="1" x14ac:dyDescent="0.25">
      <c r="B70" s="43"/>
      <c r="C70" s="43"/>
      <c r="D70" s="43"/>
      <c r="E70" s="43"/>
    </row>
    <row r="71" spans="2:5" ht="15" customHeight="1" x14ac:dyDescent="0.25">
      <c r="B71" s="43"/>
      <c r="C71" s="43"/>
      <c r="D71" s="43"/>
      <c r="E71" s="43"/>
    </row>
    <row r="72" spans="2:5" ht="15" customHeight="1" x14ac:dyDescent="0.25">
      <c r="B72" s="43"/>
      <c r="C72" s="43"/>
      <c r="D72" s="43"/>
      <c r="E72" s="43"/>
    </row>
    <row r="73" spans="2:5" ht="15" customHeight="1" x14ac:dyDescent="0.25">
      <c r="B73" s="43"/>
      <c r="C73" s="43"/>
      <c r="D73" s="43"/>
      <c r="E73" s="43"/>
    </row>
    <row r="74" spans="2:5" ht="15" customHeight="1" x14ac:dyDescent="0.25">
      <c r="B74" s="43"/>
      <c r="C74" s="43"/>
      <c r="D74" s="43"/>
      <c r="E74" s="43"/>
    </row>
    <row r="75" spans="2:5" ht="15" customHeight="1" x14ac:dyDescent="0.25">
      <c r="B75" s="43"/>
      <c r="C75" s="43"/>
      <c r="D75" s="43"/>
      <c r="E75" s="43"/>
    </row>
    <row r="76" spans="2:5" ht="15" customHeight="1" x14ac:dyDescent="0.25">
      <c r="B76" s="43"/>
      <c r="C76" s="43"/>
      <c r="D76" s="43"/>
      <c r="E76" s="43"/>
    </row>
    <row r="77" spans="2:5" ht="15" customHeight="1" x14ac:dyDescent="0.25">
      <c r="B77" s="43"/>
      <c r="C77" s="43"/>
      <c r="D77" s="43"/>
      <c r="E77" s="43"/>
    </row>
    <row r="78" spans="2:5" ht="15" customHeight="1" x14ac:dyDescent="0.25">
      <c r="B78" s="43"/>
      <c r="C78" s="43"/>
      <c r="D78" s="43"/>
      <c r="E78" s="43"/>
    </row>
    <row r="79" spans="2:5" ht="15" customHeight="1" x14ac:dyDescent="0.25">
      <c r="B79" s="43"/>
      <c r="C79" s="43"/>
      <c r="D79" s="43"/>
      <c r="E79" s="43"/>
    </row>
    <row r="80" spans="2:5" ht="15" customHeight="1" x14ac:dyDescent="0.25">
      <c r="B80" s="43"/>
      <c r="C80" s="43"/>
      <c r="D80" s="43"/>
      <c r="E80" s="43"/>
    </row>
    <row r="81" spans="2:5" ht="15" customHeight="1" x14ac:dyDescent="0.25">
      <c r="B81" s="43"/>
      <c r="C81" s="43"/>
      <c r="D81" s="43"/>
      <c r="E81" s="43"/>
    </row>
    <row r="82" spans="2:5" ht="15" customHeight="1" x14ac:dyDescent="0.25">
      <c r="B82" s="43"/>
      <c r="C82" s="43"/>
      <c r="D82" s="43"/>
      <c r="E82" s="43"/>
    </row>
    <row r="83" spans="2:5" ht="15" customHeight="1" x14ac:dyDescent="0.25">
      <c r="B83" s="43"/>
      <c r="C83" s="43"/>
      <c r="D83" s="43"/>
      <c r="E83" s="43"/>
    </row>
    <row r="84" spans="2:5" ht="15" customHeight="1" x14ac:dyDescent="0.25">
      <c r="B84" s="43"/>
      <c r="C84" s="43"/>
      <c r="D84" s="43"/>
      <c r="E84" s="43"/>
    </row>
    <row r="85" spans="2:5" ht="15" customHeight="1" x14ac:dyDescent="0.25">
      <c r="B85" s="43"/>
      <c r="C85" s="43"/>
      <c r="D85" s="43"/>
      <c r="E85" s="43"/>
    </row>
    <row r="86" spans="2:5" ht="15" customHeight="1" x14ac:dyDescent="0.25">
      <c r="B86" s="43"/>
      <c r="C86" s="43"/>
      <c r="D86" s="43"/>
      <c r="E86" s="43"/>
    </row>
    <row r="87" spans="2:5" ht="15" customHeight="1" x14ac:dyDescent="0.25">
      <c r="B87" s="43"/>
      <c r="C87" s="43"/>
      <c r="D87" s="43"/>
      <c r="E87" s="43"/>
    </row>
    <row r="88" spans="2:5" ht="15" customHeight="1" x14ac:dyDescent="0.25">
      <c r="B88" s="43"/>
      <c r="C88" s="43"/>
      <c r="D88" s="43"/>
      <c r="E88" s="43"/>
    </row>
    <row r="89" spans="2:5" ht="15" customHeight="1" x14ac:dyDescent="0.25">
      <c r="B89" s="43"/>
      <c r="C89" s="43"/>
      <c r="D89" s="43"/>
      <c r="E89" s="43"/>
    </row>
    <row r="90" spans="2:5" ht="15" customHeight="1" x14ac:dyDescent="0.25">
      <c r="B90" s="43"/>
      <c r="C90" s="43"/>
      <c r="D90" s="43"/>
      <c r="E90" s="43"/>
    </row>
    <row r="91" spans="2:5" ht="15" customHeight="1" x14ac:dyDescent="0.25">
      <c r="B91" s="43"/>
      <c r="C91" s="43"/>
      <c r="D91" s="43"/>
      <c r="E91" s="43"/>
    </row>
    <row r="92" spans="2:5" ht="15" customHeight="1" x14ac:dyDescent="0.25">
      <c r="B92" s="43"/>
      <c r="C92" s="43"/>
      <c r="D92" s="43"/>
      <c r="E92" s="43"/>
    </row>
    <row r="93" spans="2:5" ht="15" customHeight="1" x14ac:dyDescent="0.25">
      <c r="B93" s="43"/>
      <c r="C93" s="43"/>
      <c r="D93" s="43"/>
      <c r="E93" s="43"/>
    </row>
    <row r="94" spans="2:5" ht="15" customHeight="1" x14ac:dyDescent="0.25">
      <c r="B94" s="43"/>
      <c r="C94" s="43"/>
      <c r="D94" s="43"/>
      <c r="E94" s="43"/>
    </row>
    <row r="95" spans="2:5" ht="15" customHeight="1" x14ac:dyDescent="0.25">
      <c r="B95" s="43"/>
      <c r="C95" s="43"/>
      <c r="D95" s="43"/>
      <c r="E95" s="43"/>
    </row>
    <row r="96" spans="2:5" ht="15" customHeight="1" x14ac:dyDescent="0.25">
      <c r="B96" s="43"/>
      <c r="C96" s="43"/>
      <c r="D96" s="43"/>
      <c r="E96" s="43"/>
    </row>
    <row r="97" spans="2:5" ht="15" customHeight="1" x14ac:dyDescent="0.25">
      <c r="B97" s="43"/>
      <c r="C97" s="43"/>
      <c r="D97" s="43"/>
      <c r="E97" s="43"/>
    </row>
    <row r="98" spans="2:5" ht="15" customHeight="1" x14ac:dyDescent="0.25">
      <c r="B98" s="43"/>
      <c r="C98" s="43"/>
      <c r="D98" s="43"/>
      <c r="E98" s="43"/>
    </row>
    <row r="99" spans="2:5" ht="15" customHeight="1" x14ac:dyDescent="0.25">
      <c r="B99" s="43"/>
      <c r="C99" s="43"/>
      <c r="D99" s="43"/>
      <c r="E99" s="43"/>
    </row>
    <row r="100" spans="2:5" ht="15" customHeight="1" x14ac:dyDescent="0.25">
      <c r="B100" s="43"/>
      <c r="C100" s="43"/>
      <c r="D100" s="43"/>
      <c r="E100" s="43"/>
    </row>
    <row r="101" spans="2:5" ht="15" customHeight="1" x14ac:dyDescent="0.25">
      <c r="B101" s="43"/>
      <c r="C101" s="43"/>
      <c r="D101" s="43"/>
      <c r="E101" s="43"/>
    </row>
    <row r="102" spans="2:5" ht="15" customHeight="1" x14ac:dyDescent="0.25">
      <c r="B102" s="43"/>
      <c r="C102" s="43"/>
      <c r="D102" s="43"/>
      <c r="E102" s="43"/>
    </row>
    <row r="103" spans="2:5" ht="15" customHeight="1" x14ac:dyDescent="0.25">
      <c r="B103" s="43"/>
      <c r="C103" s="43"/>
      <c r="D103" s="43"/>
      <c r="E103" s="43"/>
    </row>
    <row r="104" spans="2:5" ht="15" customHeight="1" x14ac:dyDescent="0.25">
      <c r="B104" s="43"/>
      <c r="C104" s="43"/>
      <c r="D104" s="43"/>
      <c r="E104" s="43"/>
    </row>
    <row r="105" spans="2:5" ht="15" customHeight="1" x14ac:dyDescent="0.25">
      <c r="B105" s="43"/>
      <c r="C105" s="43"/>
      <c r="D105" s="43"/>
      <c r="E105" s="43"/>
    </row>
    <row r="106" spans="2:5" ht="15" customHeight="1" x14ac:dyDescent="0.25">
      <c r="B106" s="43"/>
      <c r="C106" s="43"/>
      <c r="D106" s="43"/>
      <c r="E106" s="43"/>
    </row>
    <row r="107" spans="2:5" ht="15" customHeight="1" x14ac:dyDescent="0.25">
      <c r="B107" s="43"/>
      <c r="C107" s="43"/>
      <c r="D107" s="43"/>
      <c r="E107" s="43"/>
    </row>
    <row r="108" spans="2:5" ht="15" customHeight="1" x14ac:dyDescent="0.25">
      <c r="B108" s="43"/>
      <c r="C108" s="43"/>
      <c r="D108" s="43"/>
      <c r="E108" s="43"/>
    </row>
    <row r="109" spans="2:5" ht="15" customHeight="1" x14ac:dyDescent="0.25">
      <c r="B109" s="43"/>
      <c r="C109" s="43"/>
      <c r="D109" s="43"/>
      <c r="E109" s="43"/>
    </row>
    <row r="110" spans="2:5" ht="15" customHeight="1" x14ac:dyDescent="0.25">
      <c r="B110" s="43"/>
      <c r="C110" s="43"/>
      <c r="D110" s="43"/>
      <c r="E110" s="43"/>
    </row>
    <row r="111" spans="2:5" ht="15" customHeight="1" x14ac:dyDescent="0.25">
      <c r="B111" s="43"/>
      <c r="C111" s="43"/>
      <c r="D111" s="43"/>
      <c r="E111" s="43"/>
    </row>
    <row r="112" spans="2:5" ht="15" customHeight="1" x14ac:dyDescent="0.25">
      <c r="B112" s="43"/>
      <c r="C112" s="43"/>
      <c r="D112" s="43"/>
      <c r="E112" s="43"/>
    </row>
    <row r="113" spans="2:5" ht="15" customHeight="1" x14ac:dyDescent="0.25">
      <c r="B113" s="43"/>
      <c r="C113" s="43"/>
      <c r="D113" s="43"/>
      <c r="E113" s="43"/>
    </row>
    <row r="114" spans="2:5" ht="15" customHeight="1" x14ac:dyDescent="0.25">
      <c r="B114" s="43"/>
      <c r="C114" s="43"/>
      <c r="D114" s="43"/>
      <c r="E114" s="43"/>
    </row>
    <row r="115" spans="2:5" ht="15" customHeight="1" x14ac:dyDescent="0.25">
      <c r="B115" s="43"/>
      <c r="C115" s="43"/>
      <c r="D115" s="43"/>
      <c r="E115" s="43"/>
    </row>
    <row r="116" spans="2:5" ht="15" customHeight="1" x14ac:dyDescent="0.25">
      <c r="B116" s="43"/>
      <c r="C116" s="43"/>
      <c r="D116" s="43"/>
      <c r="E116" s="43"/>
    </row>
    <row r="117" spans="2:5" ht="15" customHeight="1" x14ac:dyDescent="0.25">
      <c r="B117" s="43"/>
      <c r="C117" s="43"/>
      <c r="D117" s="43"/>
      <c r="E117" s="43"/>
    </row>
    <row r="118" spans="2:5" ht="15" customHeight="1" x14ac:dyDescent="0.25">
      <c r="B118" s="43"/>
      <c r="C118" s="43"/>
      <c r="D118" s="43"/>
      <c r="E118" s="43"/>
    </row>
    <row r="119" spans="2:5" ht="15" customHeight="1" x14ac:dyDescent="0.25">
      <c r="B119" s="43"/>
      <c r="C119" s="43"/>
      <c r="D119" s="43"/>
      <c r="E119" s="43"/>
    </row>
    <row r="120" spans="2:5" ht="15" customHeight="1" x14ac:dyDescent="0.25">
      <c r="B120" s="43"/>
      <c r="C120" s="43"/>
      <c r="D120" s="43"/>
      <c r="E120" s="43"/>
    </row>
    <row r="121" spans="2:5" ht="15" customHeight="1" x14ac:dyDescent="0.25">
      <c r="B121" s="43"/>
      <c r="C121" s="43"/>
      <c r="D121" s="43"/>
      <c r="E121" s="43"/>
    </row>
    <row r="122" spans="2:5" ht="15" customHeight="1" x14ac:dyDescent="0.25">
      <c r="B122" s="43"/>
      <c r="C122" s="43"/>
      <c r="D122" s="43"/>
      <c r="E122" s="43"/>
    </row>
    <row r="123" spans="2:5" ht="15" customHeight="1" x14ac:dyDescent="0.25">
      <c r="B123" s="43"/>
      <c r="C123" s="43"/>
      <c r="D123" s="43"/>
      <c r="E123" s="43"/>
    </row>
    <row r="124" spans="2:5" ht="15" customHeight="1" x14ac:dyDescent="0.25">
      <c r="B124" s="43"/>
      <c r="C124" s="43"/>
      <c r="D124" s="43"/>
      <c r="E124" s="43"/>
    </row>
    <row r="125" spans="2:5" ht="15" customHeight="1" x14ac:dyDescent="0.25">
      <c r="B125" s="43"/>
      <c r="C125" s="43"/>
      <c r="D125" s="43"/>
      <c r="E125" s="43"/>
    </row>
    <row r="126" spans="2:5" ht="15" customHeight="1" x14ac:dyDescent="0.25">
      <c r="B126" s="43"/>
      <c r="C126" s="43"/>
      <c r="D126" s="43"/>
      <c r="E126" s="43"/>
    </row>
    <row r="127" spans="2:5" ht="15" customHeight="1" x14ac:dyDescent="0.25">
      <c r="B127" s="43"/>
      <c r="C127" s="43"/>
      <c r="D127" s="43"/>
      <c r="E127" s="43"/>
    </row>
    <row r="128" spans="2:5" ht="15" customHeight="1" x14ac:dyDescent="0.25">
      <c r="B128" s="43"/>
      <c r="C128" s="43"/>
      <c r="D128" s="43"/>
      <c r="E128" s="43"/>
    </row>
    <row r="129" spans="2:5" ht="15" customHeight="1" x14ac:dyDescent="0.25">
      <c r="B129" s="43"/>
      <c r="C129" s="43"/>
      <c r="D129" s="43"/>
      <c r="E129" s="43"/>
    </row>
    <row r="130" spans="2:5" ht="15" customHeight="1" x14ac:dyDescent="0.25">
      <c r="B130" s="43"/>
      <c r="C130" s="43"/>
      <c r="D130" s="43"/>
      <c r="E130" s="43"/>
    </row>
    <row r="131" spans="2:5" ht="15" customHeight="1" x14ac:dyDescent="0.25">
      <c r="B131" s="43"/>
      <c r="C131" s="43"/>
      <c r="D131" s="43"/>
      <c r="E131" s="43"/>
    </row>
    <row r="132" spans="2:5" ht="15" customHeight="1" x14ac:dyDescent="0.25">
      <c r="B132" s="43"/>
      <c r="C132" s="43"/>
      <c r="D132" s="43"/>
      <c r="E132" s="43"/>
    </row>
    <row r="133" spans="2:5" ht="15" customHeight="1" x14ac:dyDescent="0.25">
      <c r="B133" s="43"/>
      <c r="C133" s="43"/>
      <c r="D133" s="43"/>
      <c r="E133" s="43"/>
    </row>
    <row r="134" spans="2:5" ht="15" customHeight="1" x14ac:dyDescent="0.25">
      <c r="B134" s="43"/>
      <c r="C134" s="43"/>
      <c r="D134" s="43"/>
      <c r="E134" s="43"/>
    </row>
    <row r="135" spans="2:5" ht="15" customHeight="1" x14ac:dyDescent="0.25">
      <c r="B135" s="43"/>
      <c r="C135" s="43"/>
      <c r="D135" s="43"/>
      <c r="E135" s="43"/>
    </row>
    <row r="136" spans="2:5" ht="15" customHeight="1" x14ac:dyDescent="0.25">
      <c r="B136" s="43"/>
      <c r="C136" s="43"/>
      <c r="D136" s="43"/>
      <c r="E136" s="43"/>
    </row>
    <row r="137" spans="2:5" ht="15" customHeight="1" x14ac:dyDescent="0.25">
      <c r="B137" s="43"/>
      <c r="C137" s="43"/>
      <c r="D137" s="43"/>
      <c r="E137" s="43"/>
    </row>
    <row r="138" spans="2:5" ht="15" customHeight="1" x14ac:dyDescent="0.25">
      <c r="B138" s="43"/>
      <c r="C138" s="43"/>
      <c r="D138" s="43"/>
      <c r="E138" s="43"/>
    </row>
    <row r="139" spans="2:5" ht="15" customHeight="1" x14ac:dyDescent="0.25">
      <c r="B139" s="43"/>
      <c r="C139" s="43"/>
      <c r="D139" s="43"/>
      <c r="E139" s="43"/>
    </row>
    <row r="140" spans="2:5" ht="15" customHeight="1" x14ac:dyDescent="0.25">
      <c r="B140" s="43"/>
      <c r="C140" s="43"/>
      <c r="D140" s="43"/>
      <c r="E140" s="43"/>
    </row>
    <row r="141" spans="2:5" ht="15" customHeight="1" x14ac:dyDescent="0.25">
      <c r="B141" s="43"/>
      <c r="C141" s="43"/>
      <c r="D141" s="43"/>
      <c r="E141" s="43"/>
    </row>
    <row r="142" spans="2:5" ht="15" customHeight="1" x14ac:dyDescent="0.25">
      <c r="B142" s="43"/>
      <c r="C142" s="43"/>
      <c r="D142" s="43"/>
      <c r="E142" s="43"/>
    </row>
    <row r="143" spans="2:5" ht="15" customHeight="1" x14ac:dyDescent="0.25">
      <c r="B143" s="43"/>
      <c r="C143" s="43"/>
      <c r="D143" s="43"/>
      <c r="E143" s="43"/>
    </row>
    <row r="144" spans="2:5" ht="15" customHeight="1" x14ac:dyDescent="0.25">
      <c r="B144" s="43"/>
      <c r="C144" s="43"/>
      <c r="D144" s="43"/>
      <c r="E144" s="43"/>
    </row>
    <row r="145" spans="2:5" ht="15" customHeight="1" x14ac:dyDescent="0.25">
      <c r="B145" s="43"/>
      <c r="C145" s="43"/>
      <c r="D145" s="43"/>
      <c r="E145" s="43"/>
    </row>
    <row r="146" spans="2:5" ht="15" customHeight="1" x14ac:dyDescent="0.25">
      <c r="B146" s="43"/>
      <c r="C146" s="43"/>
      <c r="D146" s="43"/>
      <c r="E146" s="43"/>
    </row>
  </sheetData>
  <mergeCells count="27">
    <mergeCell ref="Z3:Z4"/>
    <mergeCell ref="AA3:AA4"/>
    <mergeCell ref="AB3:AB4"/>
    <mergeCell ref="T3:T4"/>
    <mergeCell ref="U3:U4"/>
    <mergeCell ref="V3:V4"/>
    <mergeCell ref="W3:W4"/>
    <mergeCell ref="X3:X4"/>
    <mergeCell ref="Y3:Y4"/>
    <mergeCell ref="S3:S4"/>
    <mergeCell ref="H3:H4"/>
    <mergeCell ref="I3:I4"/>
    <mergeCell ref="J3:J4"/>
    <mergeCell ref="K3:K4"/>
    <mergeCell ref="L3:L4"/>
    <mergeCell ref="M3:M4"/>
    <mergeCell ref="N3:N4"/>
    <mergeCell ref="O3:O4"/>
    <mergeCell ref="P3:P4"/>
    <mergeCell ref="Q3:Q4"/>
    <mergeCell ref="R3:R4"/>
    <mergeCell ref="G3:G4"/>
    <mergeCell ref="B3:B4"/>
    <mergeCell ref="C3:C4"/>
    <mergeCell ref="D3:D4"/>
    <mergeCell ref="E3:E4"/>
    <mergeCell ref="F3:F4"/>
  </mergeCells>
  <printOptions horizontalCentered="1"/>
  <pageMargins left="0.7" right="0.7" top="0.75" bottom="0.75" header="0.3" footer="0.3"/>
  <pageSetup paperSize="9" scale="63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K22"/>
  <sheetViews>
    <sheetView view="pageBreakPreview" zoomScaleNormal="100" zoomScaleSheetLayoutView="100" workbookViewId="0"/>
  </sheetViews>
  <sheetFormatPr defaultRowHeight="20.100000000000001" customHeight="1" x14ac:dyDescent="0.25"/>
  <cols>
    <col min="1" max="1" width="4" style="1167" customWidth="1"/>
    <col min="2" max="2" width="34.85546875" style="1167" customWidth="1"/>
    <col min="3" max="7" width="14.7109375" style="1167" customWidth="1"/>
    <col min="8" max="8" width="2.85546875" style="1167" customWidth="1"/>
    <col min="9" max="9" width="9.28515625" style="1167" bestFit="1" customWidth="1"/>
    <col min="10" max="10" width="4.5703125" style="1167" customWidth="1"/>
    <col min="11" max="11" width="5.140625" style="1167" hidden="1" customWidth="1"/>
    <col min="12" max="12" width="2.5703125" style="1167" customWidth="1"/>
    <col min="13" max="245" width="9.140625" style="1167"/>
    <col min="246" max="246" width="3.140625" style="1167" customWidth="1"/>
    <col min="247" max="247" width="47.7109375" style="1167" customWidth="1"/>
    <col min="248" max="248" width="12.28515625" style="1167" customWidth="1"/>
    <col min="249" max="249" width="13.140625" style="1167" customWidth="1"/>
    <col min="250" max="250" width="11.7109375" style="1167" customWidth="1"/>
    <col min="251" max="251" width="12.85546875" style="1167" customWidth="1"/>
    <col min="252" max="252" width="11.5703125" style="1167" customWidth="1"/>
    <col min="253" max="253" width="10.5703125" style="1167" customWidth="1"/>
    <col min="254" max="254" width="11.28515625" style="1167" customWidth="1"/>
    <col min="255" max="256" width="9.85546875" style="1167" customWidth="1"/>
    <col min="257" max="257" width="9.85546875" style="1167" bestFit="1" customWidth="1"/>
    <col min="258" max="258" width="9.140625" style="1167"/>
    <col min="259" max="259" width="9.42578125" style="1167" bestFit="1" customWidth="1"/>
    <col min="260" max="261" width="9.28515625" style="1167" bestFit="1" customWidth="1"/>
    <col min="262" max="264" width="9.28515625" style="1167" customWidth="1"/>
    <col min="265" max="265" width="9.28515625" style="1167" bestFit="1" customWidth="1"/>
    <col min="266" max="501" width="9.140625" style="1167"/>
    <col min="502" max="502" width="3.140625" style="1167" customWidth="1"/>
    <col min="503" max="503" width="47.7109375" style="1167" customWidth="1"/>
    <col min="504" max="504" width="12.28515625" style="1167" customWidth="1"/>
    <col min="505" max="505" width="13.140625" style="1167" customWidth="1"/>
    <col min="506" max="506" width="11.7109375" style="1167" customWidth="1"/>
    <col min="507" max="507" width="12.85546875" style="1167" customWidth="1"/>
    <col min="508" max="508" width="11.5703125" style="1167" customWidth="1"/>
    <col min="509" max="509" width="10.5703125" style="1167" customWidth="1"/>
    <col min="510" max="510" width="11.28515625" style="1167" customWidth="1"/>
    <col min="511" max="512" width="9.85546875" style="1167" customWidth="1"/>
    <col min="513" max="513" width="9.85546875" style="1167" bestFit="1" customWidth="1"/>
    <col min="514" max="514" width="9.140625" style="1167"/>
    <col min="515" max="515" width="9.42578125" style="1167" bestFit="1" customWidth="1"/>
    <col min="516" max="517" width="9.28515625" style="1167" bestFit="1" customWidth="1"/>
    <col min="518" max="520" width="9.28515625" style="1167" customWidth="1"/>
    <col min="521" max="521" width="9.28515625" style="1167" bestFit="1" customWidth="1"/>
    <col min="522" max="757" width="9.140625" style="1167"/>
    <col min="758" max="758" width="3.140625" style="1167" customWidth="1"/>
    <col min="759" max="759" width="47.7109375" style="1167" customWidth="1"/>
    <col min="760" max="760" width="12.28515625" style="1167" customWidth="1"/>
    <col min="761" max="761" width="13.140625" style="1167" customWidth="1"/>
    <col min="762" max="762" width="11.7109375" style="1167" customWidth="1"/>
    <col min="763" max="763" width="12.85546875" style="1167" customWidth="1"/>
    <col min="764" max="764" width="11.5703125" style="1167" customWidth="1"/>
    <col min="765" max="765" width="10.5703125" style="1167" customWidth="1"/>
    <col min="766" max="766" width="11.28515625" style="1167" customWidth="1"/>
    <col min="767" max="768" width="9.85546875" style="1167" customWidth="1"/>
    <col min="769" max="769" width="9.85546875" style="1167" bestFit="1" customWidth="1"/>
    <col min="770" max="770" width="9.140625" style="1167"/>
    <col min="771" max="771" width="9.42578125" style="1167" bestFit="1" customWidth="1"/>
    <col min="772" max="773" width="9.28515625" style="1167" bestFit="1" customWidth="1"/>
    <col min="774" max="776" width="9.28515625" style="1167" customWidth="1"/>
    <col min="777" max="777" width="9.28515625" style="1167" bestFit="1" customWidth="1"/>
    <col min="778" max="1013" width="9.140625" style="1167"/>
    <col min="1014" max="1014" width="3.140625" style="1167" customWidth="1"/>
    <col min="1015" max="1015" width="47.7109375" style="1167" customWidth="1"/>
    <col min="1016" max="1016" width="12.28515625" style="1167" customWidth="1"/>
    <col min="1017" max="1017" width="13.140625" style="1167" customWidth="1"/>
    <col min="1018" max="1018" width="11.7109375" style="1167" customWidth="1"/>
    <col min="1019" max="1019" width="12.85546875" style="1167" customWidth="1"/>
    <col min="1020" max="1020" width="11.5703125" style="1167" customWidth="1"/>
    <col min="1021" max="1021" width="10.5703125" style="1167" customWidth="1"/>
    <col min="1022" max="1022" width="11.28515625" style="1167" customWidth="1"/>
    <col min="1023" max="1024" width="9.85546875" style="1167" customWidth="1"/>
    <col min="1025" max="1025" width="9.85546875" style="1167" bestFit="1" customWidth="1"/>
    <col min="1026" max="1026" width="9.140625" style="1167"/>
    <col min="1027" max="1027" width="9.42578125" style="1167" bestFit="1" customWidth="1"/>
    <col min="1028" max="1029" width="9.28515625" style="1167" bestFit="1" customWidth="1"/>
    <col min="1030" max="1032" width="9.28515625" style="1167" customWidth="1"/>
    <col min="1033" max="1033" width="9.28515625" style="1167" bestFit="1" customWidth="1"/>
    <col min="1034" max="1269" width="9.140625" style="1167"/>
    <col min="1270" max="1270" width="3.140625" style="1167" customWidth="1"/>
    <col min="1271" max="1271" width="47.7109375" style="1167" customWidth="1"/>
    <col min="1272" max="1272" width="12.28515625" style="1167" customWidth="1"/>
    <col min="1273" max="1273" width="13.140625" style="1167" customWidth="1"/>
    <col min="1274" max="1274" width="11.7109375" style="1167" customWidth="1"/>
    <col min="1275" max="1275" width="12.85546875" style="1167" customWidth="1"/>
    <col min="1276" max="1276" width="11.5703125" style="1167" customWidth="1"/>
    <col min="1277" max="1277" width="10.5703125" style="1167" customWidth="1"/>
    <col min="1278" max="1278" width="11.28515625" style="1167" customWidth="1"/>
    <col min="1279" max="1280" width="9.85546875" style="1167" customWidth="1"/>
    <col min="1281" max="1281" width="9.85546875" style="1167" bestFit="1" customWidth="1"/>
    <col min="1282" max="1282" width="9.140625" style="1167"/>
    <col min="1283" max="1283" width="9.42578125" style="1167" bestFit="1" customWidth="1"/>
    <col min="1284" max="1285" width="9.28515625" style="1167" bestFit="1" customWidth="1"/>
    <col min="1286" max="1288" width="9.28515625" style="1167" customWidth="1"/>
    <col min="1289" max="1289" width="9.28515625" style="1167" bestFit="1" customWidth="1"/>
    <col min="1290" max="1525" width="9.140625" style="1167"/>
    <col min="1526" max="1526" width="3.140625" style="1167" customWidth="1"/>
    <col min="1527" max="1527" width="47.7109375" style="1167" customWidth="1"/>
    <col min="1528" max="1528" width="12.28515625" style="1167" customWidth="1"/>
    <col min="1529" max="1529" width="13.140625" style="1167" customWidth="1"/>
    <col min="1530" max="1530" width="11.7109375" style="1167" customWidth="1"/>
    <col min="1531" max="1531" width="12.85546875" style="1167" customWidth="1"/>
    <col min="1532" max="1532" width="11.5703125" style="1167" customWidth="1"/>
    <col min="1533" max="1533" width="10.5703125" style="1167" customWidth="1"/>
    <col min="1534" max="1534" width="11.28515625" style="1167" customWidth="1"/>
    <col min="1535" max="1536" width="9.85546875" style="1167" customWidth="1"/>
    <col min="1537" max="1537" width="9.85546875" style="1167" bestFit="1" customWidth="1"/>
    <col min="1538" max="1538" width="9.140625" style="1167"/>
    <col min="1539" max="1539" width="9.42578125" style="1167" bestFit="1" customWidth="1"/>
    <col min="1540" max="1541" width="9.28515625" style="1167" bestFit="1" customWidth="1"/>
    <col min="1542" max="1544" width="9.28515625" style="1167" customWidth="1"/>
    <col min="1545" max="1545" width="9.28515625" style="1167" bestFit="1" customWidth="1"/>
    <col min="1546" max="1781" width="9.140625" style="1167"/>
    <col min="1782" max="1782" width="3.140625" style="1167" customWidth="1"/>
    <col min="1783" max="1783" width="47.7109375" style="1167" customWidth="1"/>
    <col min="1784" max="1784" width="12.28515625" style="1167" customWidth="1"/>
    <col min="1785" max="1785" width="13.140625" style="1167" customWidth="1"/>
    <col min="1786" max="1786" width="11.7109375" style="1167" customWidth="1"/>
    <col min="1787" max="1787" width="12.85546875" style="1167" customWidth="1"/>
    <col min="1788" max="1788" width="11.5703125" style="1167" customWidth="1"/>
    <col min="1789" max="1789" width="10.5703125" style="1167" customWidth="1"/>
    <col min="1790" max="1790" width="11.28515625" style="1167" customWidth="1"/>
    <col min="1791" max="1792" width="9.85546875" style="1167" customWidth="1"/>
    <col min="1793" max="1793" width="9.85546875" style="1167" bestFit="1" customWidth="1"/>
    <col min="1794" max="1794" width="9.140625" style="1167"/>
    <col min="1795" max="1795" width="9.42578125" style="1167" bestFit="1" customWidth="1"/>
    <col min="1796" max="1797" width="9.28515625" style="1167" bestFit="1" customWidth="1"/>
    <col min="1798" max="1800" width="9.28515625" style="1167" customWidth="1"/>
    <col min="1801" max="1801" width="9.28515625" style="1167" bestFit="1" customWidth="1"/>
    <col min="1802" max="2037" width="9.140625" style="1167"/>
    <col min="2038" max="2038" width="3.140625" style="1167" customWidth="1"/>
    <col min="2039" max="2039" width="47.7109375" style="1167" customWidth="1"/>
    <col min="2040" max="2040" width="12.28515625" style="1167" customWidth="1"/>
    <col min="2041" max="2041" width="13.140625" style="1167" customWidth="1"/>
    <col min="2042" max="2042" width="11.7109375" style="1167" customWidth="1"/>
    <col min="2043" max="2043" width="12.85546875" style="1167" customWidth="1"/>
    <col min="2044" max="2044" width="11.5703125" style="1167" customWidth="1"/>
    <col min="2045" max="2045" width="10.5703125" style="1167" customWidth="1"/>
    <col min="2046" max="2046" width="11.28515625" style="1167" customWidth="1"/>
    <col min="2047" max="2048" width="9.85546875" style="1167" customWidth="1"/>
    <col min="2049" max="2049" width="9.85546875" style="1167" bestFit="1" customWidth="1"/>
    <col min="2050" max="2050" width="9.140625" style="1167"/>
    <col min="2051" max="2051" width="9.42578125" style="1167" bestFit="1" customWidth="1"/>
    <col min="2052" max="2053" width="9.28515625" style="1167" bestFit="1" customWidth="1"/>
    <col min="2054" max="2056" width="9.28515625" style="1167" customWidth="1"/>
    <col min="2057" max="2057" width="9.28515625" style="1167" bestFit="1" customWidth="1"/>
    <col min="2058" max="2293" width="9.140625" style="1167"/>
    <col min="2294" max="2294" width="3.140625" style="1167" customWidth="1"/>
    <col min="2295" max="2295" width="47.7109375" style="1167" customWidth="1"/>
    <col min="2296" max="2296" width="12.28515625" style="1167" customWidth="1"/>
    <col min="2297" max="2297" width="13.140625" style="1167" customWidth="1"/>
    <col min="2298" max="2298" width="11.7109375" style="1167" customWidth="1"/>
    <col min="2299" max="2299" width="12.85546875" style="1167" customWidth="1"/>
    <col min="2300" max="2300" width="11.5703125" style="1167" customWidth="1"/>
    <col min="2301" max="2301" width="10.5703125" style="1167" customWidth="1"/>
    <col min="2302" max="2302" width="11.28515625" style="1167" customWidth="1"/>
    <col min="2303" max="2304" width="9.85546875" style="1167" customWidth="1"/>
    <col min="2305" max="2305" width="9.85546875" style="1167" bestFit="1" customWidth="1"/>
    <col min="2306" max="2306" width="9.140625" style="1167"/>
    <col min="2307" max="2307" width="9.42578125" style="1167" bestFit="1" customWidth="1"/>
    <col min="2308" max="2309" width="9.28515625" style="1167" bestFit="1" customWidth="1"/>
    <col min="2310" max="2312" width="9.28515625" style="1167" customWidth="1"/>
    <col min="2313" max="2313" width="9.28515625" style="1167" bestFit="1" customWidth="1"/>
    <col min="2314" max="2549" width="9.140625" style="1167"/>
    <col min="2550" max="2550" width="3.140625" style="1167" customWidth="1"/>
    <col min="2551" max="2551" width="47.7109375" style="1167" customWidth="1"/>
    <col min="2552" max="2552" width="12.28515625" style="1167" customWidth="1"/>
    <col min="2553" max="2553" width="13.140625" style="1167" customWidth="1"/>
    <col min="2554" max="2554" width="11.7109375" style="1167" customWidth="1"/>
    <col min="2555" max="2555" width="12.85546875" style="1167" customWidth="1"/>
    <col min="2556" max="2556" width="11.5703125" style="1167" customWidth="1"/>
    <col min="2557" max="2557" width="10.5703125" style="1167" customWidth="1"/>
    <col min="2558" max="2558" width="11.28515625" style="1167" customWidth="1"/>
    <col min="2559" max="2560" width="9.85546875" style="1167" customWidth="1"/>
    <col min="2561" max="2561" width="9.85546875" style="1167" bestFit="1" customWidth="1"/>
    <col min="2562" max="2562" width="9.140625" style="1167"/>
    <col min="2563" max="2563" width="9.42578125" style="1167" bestFit="1" customWidth="1"/>
    <col min="2564" max="2565" width="9.28515625" style="1167" bestFit="1" customWidth="1"/>
    <col min="2566" max="2568" width="9.28515625" style="1167" customWidth="1"/>
    <col min="2569" max="2569" width="9.28515625" style="1167" bestFit="1" customWidth="1"/>
    <col min="2570" max="2805" width="9.140625" style="1167"/>
    <col min="2806" max="2806" width="3.140625" style="1167" customWidth="1"/>
    <col min="2807" max="2807" width="47.7109375" style="1167" customWidth="1"/>
    <col min="2808" max="2808" width="12.28515625" style="1167" customWidth="1"/>
    <col min="2809" max="2809" width="13.140625" style="1167" customWidth="1"/>
    <col min="2810" max="2810" width="11.7109375" style="1167" customWidth="1"/>
    <col min="2811" max="2811" width="12.85546875" style="1167" customWidth="1"/>
    <col min="2812" max="2812" width="11.5703125" style="1167" customWidth="1"/>
    <col min="2813" max="2813" width="10.5703125" style="1167" customWidth="1"/>
    <col min="2814" max="2814" width="11.28515625" style="1167" customWidth="1"/>
    <col min="2815" max="2816" width="9.85546875" style="1167" customWidth="1"/>
    <col min="2817" max="2817" width="9.85546875" style="1167" bestFit="1" customWidth="1"/>
    <col min="2818" max="2818" width="9.140625" style="1167"/>
    <col min="2819" max="2819" width="9.42578125" style="1167" bestFit="1" customWidth="1"/>
    <col min="2820" max="2821" width="9.28515625" style="1167" bestFit="1" customWidth="1"/>
    <col min="2822" max="2824" width="9.28515625" style="1167" customWidth="1"/>
    <col min="2825" max="2825" width="9.28515625" style="1167" bestFit="1" customWidth="1"/>
    <col min="2826" max="3061" width="9.140625" style="1167"/>
    <col min="3062" max="3062" width="3.140625" style="1167" customWidth="1"/>
    <col min="3063" max="3063" width="47.7109375" style="1167" customWidth="1"/>
    <col min="3064" max="3064" width="12.28515625" style="1167" customWidth="1"/>
    <col min="3065" max="3065" width="13.140625" style="1167" customWidth="1"/>
    <col min="3066" max="3066" width="11.7109375" style="1167" customWidth="1"/>
    <col min="3067" max="3067" width="12.85546875" style="1167" customWidth="1"/>
    <col min="3068" max="3068" width="11.5703125" style="1167" customWidth="1"/>
    <col min="3069" max="3069" width="10.5703125" style="1167" customWidth="1"/>
    <col min="3070" max="3070" width="11.28515625" style="1167" customWidth="1"/>
    <col min="3071" max="3072" width="9.85546875" style="1167" customWidth="1"/>
    <col min="3073" max="3073" width="9.85546875" style="1167" bestFit="1" customWidth="1"/>
    <col min="3074" max="3074" width="9.140625" style="1167"/>
    <col min="3075" max="3075" width="9.42578125" style="1167" bestFit="1" customWidth="1"/>
    <col min="3076" max="3077" width="9.28515625" style="1167" bestFit="1" customWidth="1"/>
    <col min="3078" max="3080" width="9.28515625" style="1167" customWidth="1"/>
    <col min="3081" max="3081" width="9.28515625" style="1167" bestFit="1" customWidth="1"/>
    <col min="3082" max="3317" width="9.140625" style="1167"/>
    <col min="3318" max="3318" width="3.140625" style="1167" customWidth="1"/>
    <col min="3319" max="3319" width="47.7109375" style="1167" customWidth="1"/>
    <col min="3320" max="3320" width="12.28515625" style="1167" customWidth="1"/>
    <col min="3321" max="3321" width="13.140625" style="1167" customWidth="1"/>
    <col min="3322" max="3322" width="11.7109375" style="1167" customWidth="1"/>
    <col min="3323" max="3323" width="12.85546875" style="1167" customWidth="1"/>
    <col min="3324" max="3324" width="11.5703125" style="1167" customWidth="1"/>
    <col min="3325" max="3325" width="10.5703125" style="1167" customWidth="1"/>
    <col min="3326" max="3326" width="11.28515625" style="1167" customWidth="1"/>
    <col min="3327" max="3328" width="9.85546875" style="1167" customWidth="1"/>
    <col min="3329" max="3329" width="9.85546875" style="1167" bestFit="1" customWidth="1"/>
    <col min="3330" max="3330" width="9.140625" style="1167"/>
    <col min="3331" max="3331" width="9.42578125" style="1167" bestFit="1" customWidth="1"/>
    <col min="3332" max="3333" width="9.28515625" style="1167" bestFit="1" customWidth="1"/>
    <col min="3334" max="3336" width="9.28515625" style="1167" customWidth="1"/>
    <col min="3337" max="3337" width="9.28515625" style="1167" bestFit="1" customWidth="1"/>
    <col min="3338" max="3573" width="9.140625" style="1167"/>
    <col min="3574" max="3574" width="3.140625" style="1167" customWidth="1"/>
    <col min="3575" max="3575" width="47.7109375" style="1167" customWidth="1"/>
    <col min="3576" max="3576" width="12.28515625" style="1167" customWidth="1"/>
    <col min="3577" max="3577" width="13.140625" style="1167" customWidth="1"/>
    <col min="3578" max="3578" width="11.7109375" style="1167" customWidth="1"/>
    <col min="3579" max="3579" width="12.85546875" style="1167" customWidth="1"/>
    <col min="3580" max="3580" width="11.5703125" style="1167" customWidth="1"/>
    <col min="3581" max="3581" width="10.5703125" style="1167" customWidth="1"/>
    <col min="3582" max="3582" width="11.28515625" style="1167" customWidth="1"/>
    <col min="3583" max="3584" width="9.85546875" style="1167" customWidth="1"/>
    <col min="3585" max="3585" width="9.85546875" style="1167" bestFit="1" customWidth="1"/>
    <col min="3586" max="3586" width="9.140625" style="1167"/>
    <col min="3587" max="3587" width="9.42578125" style="1167" bestFit="1" customWidth="1"/>
    <col min="3588" max="3589" width="9.28515625" style="1167" bestFit="1" customWidth="1"/>
    <col min="3590" max="3592" width="9.28515625" style="1167" customWidth="1"/>
    <col min="3593" max="3593" width="9.28515625" style="1167" bestFit="1" customWidth="1"/>
    <col min="3594" max="3829" width="9.140625" style="1167"/>
    <col min="3830" max="3830" width="3.140625" style="1167" customWidth="1"/>
    <col min="3831" max="3831" width="47.7109375" style="1167" customWidth="1"/>
    <col min="3832" max="3832" width="12.28515625" style="1167" customWidth="1"/>
    <col min="3833" max="3833" width="13.140625" style="1167" customWidth="1"/>
    <col min="3834" max="3834" width="11.7109375" style="1167" customWidth="1"/>
    <col min="3835" max="3835" width="12.85546875" style="1167" customWidth="1"/>
    <col min="3836" max="3836" width="11.5703125" style="1167" customWidth="1"/>
    <col min="3837" max="3837" width="10.5703125" style="1167" customWidth="1"/>
    <col min="3838" max="3838" width="11.28515625" style="1167" customWidth="1"/>
    <col min="3839" max="3840" width="9.85546875" style="1167" customWidth="1"/>
    <col min="3841" max="3841" width="9.85546875" style="1167" bestFit="1" customWidth="1"/>
    <col min="3842" max="3842" width="9.140625" style="1167"/>
    <col min="3843" max="3843" width="9.42578125" style="1167" bestFit="1" customWidth="1"/>
    <col min="3844" max="3845" width="9.28515625" style="1167" bestFit="1" customWidth="1"/>
    <col min="3846" max="3848" width="9.28515625" style="1167" customWidth="1"/>
    <col min="3849" max="3849" width="9.28515625" style="1167" bestFit="1" customWidth="1"/>
    <col min="3850" max="4085" width="9.140625" style="1167"/>
    <col min="4086" max="4086" width="3.140625" style="1167" customWidth="1"/>
    <col min="4087" max="4087" width="47.7109375" style="1167" customWidth="1"/>
    <col min="4088" max="4088" width="12.28515625" style="1167" customWidth="1"/>
    <col min="4089" max="4089" width="13.140625" style="1167" customWidth="1"/>
    <col min="4090" max="4090" width="11.7109375" style="1167" customWidth="1"/>
    <col min="4091" max="4091" width="12.85546875" style="1167" customWidth="1"/>
    <col min="4092" max="4092" width="11.5703125" style="1167" customWidth="1"/>
    <col min="4093" max="4093" width="10.5703125" style="1167" customWidth="1"/>
    <col min="4094" max="4094" width="11.28515625" style="1167" customWidth="1"/>
    <col min="4095" max="4096" width="9.85546875" style="1167" customWidth="1"/>
    <col min="4097" max="4097" width="9.85546875" style="1167" bestFit="1" customWidth="1"/>
    <col min="4098" max="4098" width="9.140625" style="1167"/>
    <col min="4099" max="4099" width="9.42578125" style="1167" bestFit="1" customWidth="1"/>
    <col min="4100" max="4101" width="9.28515625" style="1167" bestFit="1" customWidth="1"/>
    <col min="4102" max="4104" width="9.28515625" style="1167" customWidth="1"/>
    <col min="4105" max="4105" width="9.28515625" style="1167" bestFit="1" customWidth="1"/>
    <col min="4106" max="4341" width="9.140625" style="1167"/>
    <col min="4342" max="4342" width="3.140625" style="1167" customWidth="1"/>
    <col min="4343" max="4343" width="47.7109375" style="1167" customWidth="1"/>
    <col min="4344" max="4344" width="12.28515625" style="1167" customWidth="1"/>
    <col min="4345" max="4345" width="13.140625" style="1167" customWidth="1"/>
    <col min="4346" max="4346" width="11.7109375" style="1167" customWidth="1"/>
    <col min="4347" max="4347" width="12.85546875" style="1167" customWidth="1"/>
    <col min="4348" max="4348" width="11.5703125" style="1167" customWidth="1"/>
    <col min="4349" max="4349" width="10.5703125" style="1167" customWidth="1"/>
    <col min="4350" max="4350" width="11.28515625" style="1167" customWidth="1"/>
    <col min="4351" max="4352" width="9.85546875" style="1167" customWidth="1"/>
    <col min="4353" max="4353" width="9.85546875" style="1167" bestFit="1" customWidth="1"/>
    <col min="4354" max="4354" width="9.140625" style="1167"/>
    <col min="4355" max="4355" width="9.42578125" style="1167" bestFit="1" customWidth="1"/>
    <col min="4356" max="4357" width="9.28515625" style="1167" bestFit="1" customWidth="1"/>
    <col min="4358" max="4360" width="9.28515625" style="1167" customWidth="1"/>
    <col min="4361" max="4361" width="9.28515625" style="1167" bestFit="1" customWidth="1"/>
    <col min="4362" max="4597" width="9.140625" style="1167"/>
    <col min="4598" max="4598" width="3.140625" style="1167" customWidth="1"/>
    <col min="4599" max="4599" width="47.7109375" style="1167" customWidth="1"/>
    <col min="4600" max="4600" width="12.28515625" style="1167" customWidth="1"/>
    <col min="4601" max="4601" width="13.140625" style="1167" customWidth="1"/>
    <col min="4602" max="4602" width="11.7109375" style="1167" customWidth="1"/>
    <col min="4603" max="4603" width="12.85546875" style="1167" customWidth="1"/>
    <col min="4604" max="4604" width="11.5703125" style="1167" customWidth="1"/>
    <col min="4605" max="4605" width="10.5703125" style="1167" customWidth="1"/>
    <col min="4606" max="4606" width="11.28515625" style="1167" customWidth="1"/>
    <col min="4607" max="4608" width="9.85546875" style="1167" customWidth="1"/>
    <col min="4609" max="4609" width="9.85546875" style="1167" bestFit="1" customWidth="1"/>
    <col min="4610" max="4610" width="9.140625" style="1167"/>
    <col min="4611" max="4611" width="9.42578125" style="1167" bestFit="1" customWidth="1"/>
    <col min="4612" max="4613" width="9.28515625" style="1167" bestFit="1" customWidth="1"/>
    <col min="4614" max="4616" width="9.28515625" style="1167" customWidth="1"/>
    <col min="4617" max="4617" width="9.28515625" style="1167" bestFit="1" customWidth="1"/>
    <col min="4618" max="4853" width="9.140625" style="1167"/>
    <col min="4854" max="4854" width="3.140625" style="1167" customWidth="1"/>
    <col min="4855" max="4855" width="47.7109375" style="1167" customWidth="1"/>
    <col min="4856" max="4856" width="12.28515625" style="1167" customWidth="1"/>
    <col min="4857" max="4857" width="13.140625" style="1167" customWidth="1"/>
    <col min="4858" max="4858" width="11.7109375" style="1167" customWidth="1"/>
    <col min="4859" max="4859" width="12.85546875" style="1167" customWidth="1"/>
    <col min="4860" max="4860" width="11.5703125" style="1167" customWidth="1"/>
    <col min="4861" max="4861" width="10.5703125" style="1167" customWidth="1"/>
    <col min="4862" max="4862" width="11.28515625" style="1167" customWidth="1"/>
    <col min="4863" max="4864" width="9.85546875" style="1167" customWidth="1"/>
    <col min="4865" max="4865" width="9.85546875" style="1167" bestFit="1" customWidth="1"/>
    <col min="4866" max="4866" width="9.140625" style="1167"/>
    <col min="4867" max="4867" width="9.42578125" style="1167" bestFit="1" customWidth="1"/>
    <col min="4868" max="4869" width="9.28515625" style="1167" bestFit="1" customWidth="1"/>
    <col min="4870" max="4872" width="9.28515625" style="1167" customWidth="1"/>
    <col min="4873" max="4873" width="9.28515625" style="1167" bestFit="1" customWidth="1"/>
    <col min="4874" max="5109" width="9.140625" style="1167"/>
    <col min="5110" max="5110" width="3.140625" style="1167" customWidth="1"/>
    <col min="5111" max="5111" width="47.7109375" style="1167" customWidth="1"/>
    <col min="5112" max="5112" width="12.28515625" style="1167" customWidth="1"/>
    <col min="5113" max="5113" width="13.140625" style="1167" customWidth="1"/>
    <col min="5114" max="5114" width="11.7109375" style="1167" customWidth="1"/>
    <col min="5115" max="5115" width="12.85546875" style="1167" customWidth="1"/>
    <col min="5116" max="5116" width="11.5703125" style="1167" customWidth="1"/>
    <col min="5117" max="5117" width="10.5703125" style="1167" customWidth="1"/>
    <col min="5118" max="5118" width="11.28515625" style="1167" customWidth="1"/>
    <col min="5119" max="5120" width="9.85546875" style="1167" customWidth="1"/>
    <col min="5121" max="5121" width="9.85546875" style="1167" bestFit="1" customWidth="1"/>
    <col min="5122" max="5122" width="9.140625" style="1167"/>
    <col min="5123" max="5123" width="9.42578125" style="1167" bestFit="1" customWidth="1"/>
    <col min="5124" max="5125" width="9.28515625" style="1167" bestFit="1" customWidth="1"/>
    <col min="5126" max="5128" width="9.28515625" style="1167" customWidth="1"/>
    <col min="5129" max="5129" width="9.28515625" style="1167" bestFit="1" customWidth="1"/>
    <col min="5130" max="5365" width="9.140625" style="1167"/>
    <col min="5366" max="5366" width="3.140625" style="1167" customWidth="1"/>
    <col min="5367" max="5367" width="47.7109375" style="1167" customWidth="1"/>
    <col min="5368" max="5368" width="12.28515625" style="1167" customWidth="1"/>
    <col min="5369" max="5369" width="13.140625" style="1167" customWidth="1"/>
    <col min="5370" max="5370" width="11.7109375" style="1167" customWidth="1"/>
    <col min="5371" max="5371" width="12.85546875" style="1167" customWidth="1"/>
    <col min="5372" max="5372" width="11.5703125" style="1167" customWidth="1"/>
    <col min="5373" max="5373" width="10.5703125" style="1167" customWidth="1"/>
    <col min="5374" max="5374" width="11.28515625" style="1167" customWidth="1"/>
    <col min="5375" max="5376" width="9.85546875" style="1167" customWidth="1"/>
    <col min="5377" max="5377" width="9.85546875" style="1167" bestFit="1" customWidth="1"/>
    <col min="5378" max="5378" width="9.140625" style="1167"/>
    <col min="5379" max="5379" width="9.42578125" style="1167" bestFit="1" customWidth="1"/>
    <col min="5380" max="5381" width="9.28515625" style="1167" bestFit="1" customWidth="1"/>
    <col min="5382" max="5384" width="9.28515625" style="1167" customWidth="1"/>
    <col min="5385" max="5385" width="9.28515625" style="1167" bestFit="1" customWidth="1"/>
    <col min="5386" max="5621" width="9.140625" style="1167"/>
    <col min="5622" max="5622" width="3.140625" style="1167" customWidth="1"/>
    <col min="5623" max="5623" width="47.7109375" style="1167" customWidth="1"/>
    <col min="5624" max="5624" width="12.28515625" style="1167" customWidth="1"/>
    <col min="5625" max="5625" width="13.140625" style="1167" customWidth="1"/>
    <col min="5626" max="5626" width="11.7109375" style="1167" customWidth="1"/>
    <col min="5627" max="5627" width="12.85546875" style="1167" customWidth="1"/>
    <col min="5628" max="5628" width="11.5703125" style="1167" customWidth="1"/>
    <col min="5629" max="5629" width="10.5703125" style="1167" customWidth="1"/>
    <col min="5630" max="5630" width="11.28515625" style="1167" customWidth="1"/>
    <col min="5631" max="5632" width="9.85546875" style="1167" customWidth="1"/>
    <col min="5633" max="5633" width="9.85546875" style="1167" bestFit="1" customWidth="1"/>
    <col min="5634" max="5634" width="9.140625" style="1167"/>
    <col min="5635" max="5635" width="9.42578125" style="1167" bestFit="1" customWidth="1"/>
    <col min="5636" max="5637" width="9.28515625" style="1167" bestFit="1" customWidth="1"/>
    <col min="5638" max="5640" width="9.28515625" style="1167" customWidth="1"/>
    <col min="5641" max="5641" width="9.28515625" style="1167" bestFit="1" customWidth="1"/>
    <col min="5642" max="5877" width="9.140625" style="1167"/>
    <col min="5878" max="5878" width="3.140625" style="1167" customWidth="1"/>
    <col min="5879" max="5879" width="47.7109375" style="1167" customWidth="1"/>
    <col min="5880" max="5880" width="12.28515625" style="1167" customWidth="1"/>
    <col min="5881" max="5881" width="13.140625" style="1167" customWidth="1"/>
    <col min="5882" max="5882" width="11.7109375" style="1167" customWidth="1"/>
    <col min="5883" max="5883" width="12.85546875" style="1167" customWidth="1"/>
    <col min="5884" max="5884" width="11.5703125" style="1167" customWidth="1"/>
    <col min="5885" max="5885" width="10.5703125" style="1167" customWidth="1"/>
    <col min="5886" max="5886" width="11.28515625" style="1167" customWidth="1"/>
    <col min="5887" max="5888" width="9.85546875" style="1167" customWidth="1"/>
    <col min="5889" max="5889" width="9.85546875" style="1167" bestFit="1" customWidth="1"/>
    <col min="5890" max="5890" width="9.140625" style="1167"/>
    <col min="5891" max="5891" width="9.42578125" style="1167" bestFit="1" customWidth="1"/>
    <col min="5892" max="5893" width="9.28515625" style="1167" bestFit="1" customWidth="1"/>
    <col min="5894" max="5896" width="9.28515625" style="1167" customWidth="1"/>
    <col min="5897" max="5897" width="9.28515625" style="1167" bestFit="1" customWidth="1"/>
    <col min="5898" max="6133" width="9.140625" style="1167"/>
    <col min="6134" max="6134" width="3.140625" style="1167" customWidth="1"/>
    <col min="6135" max="6135" width="47.7109375" style="1167" customWidth="1"/>
    <col min="6136" max="6136" width="12.28515625" style="1167" customWidth="1"/>
    <col min="6137" max="6137" width="13.140625" style="1167" customWidth="1"/>
    <col min="6138" max="6138" width="11.7109375" style="1167" customWidth="1"/>
    <col min="6139" max="6139" width="12.85546875" style="1167" customWidth="1"/>
    <col min="6140" max="6140" width="11.5703125" style="1167" customWidth="1"/>
    <col min="6141" max="6141" width="10.5703125" style="1167" customWidth="1"/>
    <col min="6142" max="6142" width="11.28515625" style="1167" customWidth="1"/>
    <col min="6143" max="6144" width="9.85546875" style="1167" customWidth="1"/>
    <col min="6145" max="6145" width="9.85546875" style="1167" bestFit="1" customWidth="1"/>
    <col min="6146" max="6146" width="9.140625" style="1167"/>
    <col min="6147" max="6147" width="9.42578125" style="1167" bestFit="1" customWidth="1"/>
    <col min="6148" max="6149" width="9.28515625" style="1167" bestFit="1" customWidth="1"/>
    <col min="6150" max="6152" width="9.28515625" style="1167" customWidth="1"/>
    <col min="6153" max="6153" width="9.28515625" style="1167" bestFit="1" customWidth="1"/>
    <col min="6154" max="6389" width="9.140625" style="1167"/>
    <col min="6390" max="6390" width="3.140625" style="1167" customWidth="1"/>
    <col min="6391" max="6391" width="47.7109375" style="1167" customWidth="1"/>
    <col min="6392" max="6392" width="12.28515625" style="1167" customWidth="1"/>
    <col min="6393" max="6393" width="13.140625" style="1167" customWidth="1"/>
    <col min="6394" max="6394" width="11.7109375" style="1167" customWidth="1"/>
    <col min="6395" max="6395" width="12.85546875" style="1167" customWidth="1"/>
    <col min="6396" max="6396" width="11.5703125" style="1167" customWidth="1"/>
    <col min="6397" max="6397" width="10.5703125" style="1167" customWidth="1"/>
    <col min="6398" max="6398" width="11.28515625" style="1167" customWidth="1"/>
    <col min="6399" max="6400" width="9.85546875" style="1167" customWidth="1"/>
    <col min="6401" max="6401" width="9.85546875" style="1167" bestFit="1" customWidth="1"/>
    <col min="6402" max="6402" width="9.140625" style="1167"/>
    <col min="6403" max="6403" width="9.42578125" style="1167" bestFit="1" customWidth="1"/>
    <col min="6404" max="6405" width="9.28515625" style="1167" bestFit="1" customWidth="1"/>
    <col min="6406" max="6408" width="9.28515625" style="1167" customWidth="1"/>
    <col min="6409" max="6409" width="9.28515625" style="1167" bestFit="1" customWidth="1"/>
    <col min="6410" max="6645" width="9.140625" style="1167"/>
    <col min="6646" max="6646" width="3.140625" style="1167" customWidth="1"/>
    <col min="6647" max="6647" width="47.7109375" style="1167" customWidth="1"/>
    <col min="6648" max="6648" width="12.28515625" style="1167" customWidth="1"/>
    <col min="6649" max="6649" width="13.140625" style="1167" customWidth="1"/>
    <col min="6650" max="6650" width="11.7109375" style="1167" customWidth="1"/>
    <col min="6651" max="6651" width="12.85546875" style="1167" customWidth="1"/>
    <col min="6652" max="6652" width="11.5703125" style="1167" customWidth="1"/>
    <col min="6653" max="6653" width="10.5703125" style="1167" customWidth="1"/>
    <col min="6654" max="6654" width="11.28515625" style="1167" customWidth="1"/>
    <col min="6655" max="6656" width="9.85546875" style="1167" customWidth="1"/>
    <col min="6657" max="6657" width="9.85546875" style="1167" bestFit="1" customWidth="1"/>
    <col min="6658" max="6658" width="9.140625" style="1167"/>
    <col min="6659" max="6659" width="9.42578125" style="1167" bestFit="1" customWidth="1"/>
    <col min="6660" max="6661" width="9.28515625" style="1167" bestFit="1" customWidth="1"/>
    <col min="6662" max="6664" width="9.28515625" style="1167" customWidth="1"/>
    <col min="6665" max="6665" width="9.28515625" style="1167" bestFit="1" customWidth="1"/>
    <col min="6666" max="6901" width="9.140625" style="1167"/>
    <col min="6902" max="6902" width="3.140625" style="1167" customWidth="1"/>
    <col min="6903" max="6903" width="47.7109375" style="1167" customWidth="1"/>
    <col min="6904" max="6904" width="12.28515625" style="1167" customWidth="1"/>
    <col min="6905" max="6905" width="13.140625" style="1167" customWidth="1"/>
    <col min="6906" max="6906" width="11.7109375" style="1167" customWidth="1"/>
    <col min="6907" max="6907" width="12.85546875" style="1167" customWidth="1"/>
    <col min="6908" max="6908" width="11.5703125" style="1167" customWidth="1"/>
    <col min="6909" max="6909" width="10.5703125" style="1167" customWidth="1"/>
    <col min="6910" max="6910" width="11.28515625" style="1167" customWidth="1"/>
    <col min="6911" max="6912" width="9.85546875" style="1167" customWidth="1"/>
    <col min="6913" max="6913" width="9.85546875" style="1167" bestFit="1" customWidth="1"/>
    <col min="6914" max="6914" width="9.140625" style="1167"/>
    <col min="6915" max="6915" width="9.42578125" style="1167" bestFit="1" customWidth="1"/>
    <col min="6916" max="6917" width="9.28515625" style="1167" bestFit="1" customWidth="1"/>
    <col min="6918" max="6920" width="9.28515625" style="1167" customWidth="1"/>
    <col min="6921" max="6921" width="9.28515625" style="1167" bestFit="1" customWidth="1"/>
    <col min="6922" max="7157" width="9.140625" style="1167"/>
    <col min="7158" max="7158" width="3.140625" style="1167" customWidth="1"/>
    <col min="7159" max="7159" width="47.7109375" style="1167" customWidth="1"/>
    <col min="7160" max="7160" width="12.28515625" style="1167" customWidth="1"/>
    <col min="7161" max="7161" width="13.140625" style="1167" customWidth="1"/>
    <col min="7162" max="7162" width="11.7109375" style="1167" customWidth="1"/>
    <col min="7163" max="7163" width="12.85546875" style="1167" customWidth="1"/>
    <col min="7164" max="7164" width="11.5703125" style="1167" customWidth="1"/>
    <col min="7165" max="7165" width="10.5703125" style="1167" customWidth="1"/>
    <col min="7166" max="7166" width="11.28515625" style="1167" customWidth="1"/>
    <col min="7167" max="7168" width="9.85546875" style="1167" customWidth="1"/>
    <col min="7169" max="7169" width="9.85546875" style="1167" bestFit="1" customWidth="1"/>
    <col min="7170" max="7170" width="9.140625" style="1167"/>
    <col min="7171" max="7171" width="9.42578125" style="1167" bestFit="1" customWidth="1"/>
    <col min="7172" max="7173" width="9.28515625" style="1167" bestFit="1" customWidth="1"/>
    <col min="7174" max="7176" width="9.28515625" style="1167" customWidth="1"/>
    <col min="7177" max="7177" width="9.28515625" style="1167" bestFit="1" customWidth="1"/>
    <col min="7178" max="7413" width="9.140625" style="1167"/>
    <col min="7414" max="7414" width="3.140625" style="1167" customWidth="1"/>
    <col min="7415" max="7415" width="47.7109375" style="1167" customWidth="1"/>
    <col min="7416" max="7416" width="12.28515625" style="1167" customWidth="1"/>
    <col min="7417" max="7417" width="13.140625" style="1167" customWidth="1"/>
    <col min="7418" max="7418" width="11.7109375" style="1167" customWidth="1"/>
    <col min="7419" max="7419" width="12.85546875" style="1167" customWidth="1"/>
    <col min="7420" max="7420" width="11.5703125" style="1167" customWidth="1"/>
    <col min="7421" max="7421" width="10.5703125" style="1167" customWidth="1"/>
    <col min="7422" max="7422" width="11.28515625" style="1167" customWidth="1"/>
    <col min="7423" max="7424" width="9.85546875" style="1167" customWidth="1"/>
    <col min="7425" max="7425" width="9.85546875" style="1167" bestFit="1" customWidth="1"/>
    <col min="7426" max="7426" width="9.140625" style="1167"/>
    <col min="7427" max="7427" width="9.42578125" style="1167" bestFit="1" customWidth="1"/>
    <col min="7428" max="7429" width="9.28515625" style="1167" bestFit="1" customWidth="1"/>
    <col min="7430" max="7432" width="9.28515625" style="1167" customWidth="1"/>
    <col min="7433" max="7433" width="9.28515625" style="1167" bestFit="1" customWidth="1"/>
    <col min="7434" max="7669" width="9.140625" style="1167"/>
    <col min="7670" max="7670" width="3.140625" style="1167" customWidth="1"/>
    <col min="7671" max="7671" width="47.7109375" style="1167" customWidth="1"/>
    <col min="7672" max="7672" width="12.28515625" style="1167" customWidth="1"/>
    <col min="7673" max="7673" width="13.140625" style="1167" customWidth="1"/>
    <col min="7674" max="7674" width="11.7109375" style="1167" customWidth="1"/>
    <col min="7675" max="7675" width="12.85546875" style="1167" customWidth="1"/>
    <col min="7676" max="7676" width="11.5703125" style="1167" customWidth="1"/>
    <col min="7677" max="7677" width="10.5703125" style="1167" customWidth="1"/>
    <col min="7678" max="7678" width="11.28515625" style="1167" customWidth="1"/>
    <col min="7679" max="7680" width="9.85546875" style="1167" customWidth="1"/>
    <col min="7681" max="7681" width="9.85546875" style="1167" bestFit="1" customWidth="1"/>
    <col min="7682" max="7682" width="9.140625" style="1167"/>
    <col min="7683" max="7683" width="9.42578125" style="1167" bestFit="1" customWidth="1"/>
    <col min="7684" max="7685" width="9.28515625" style="1167" bestFit="1" customWidth="1"/>
    <col min="7686" max="7688" width="9.28515625" style="1167" customWidth="1"/>
    <col min="7689" max="7689" width="9.28515625" style="1167" bestFit="1" customWidth="1"/>
    <col min="7690" max="7925" width="9.140625" style="1167"/>
    <col min="7926" max="7926" width="3.140625" style="1167" customWidth="1"/>
    <col min="7927" max="7927" width="47.7109375" style="1167" customWidth="1"/>
    <col min="7928" max="7928" width="12.28515625" style="1167" customWidth="1"/>
    <col min="7929" max="7929" width="13.140625" style="1167" customWidth="1"/>
    <col min="7930" max="7930" width="11.7109375" style="1167" customWidth="1"/>
    <col min="7931" max="7931" width="12.85546875" style="1167" customWidth="1"/>
    <col min="7932" max="7932" width="11.5703125" style="1167" customWidth="1"/>
    <col min="7933" max="7933" width="10.5703125" style="1167" customWidth="1"/>
    <col min="7934" max="7934" width="11.28515625" style="1167" customWidth="1"/>
    <col min="7935" max="7936" width="9.85546875" style="1167" customWidth="1"/>
    <col min="7937" max="7937" width="9.85546875" style="1167" bestFit="1" customWidth="1"/>
    <col min="7938" max="7938" width="9.140625" style="1167"/>
    <col min="7939" max="7939" width="9.42578125" style="1167" bestFit="1" customWidth="1"/>
    <col min="7940" max="7941" width="9.28515625" style="1167" bestFit="1" customWidth="1"/>
    <col min="7942" max="7944" width="9.28515625" style="1167" customWidth="1"/>
    <col min="7945" max="7945" width="9.28515625" style="1167" bestFit="1" customWidth="1"/>
    <col min="7946" max="8181" width="9.140625" style="1167"/>
    <col min="8182" max="8182" width="3.140625" style="1167" customWidth="1"/>
    <col min="8183" max="8183" width="47.7109375" style="1167" customWidth="1"/>
    <col min="8184" max="8184" width="12.28515625" style="1167" customWidth="1"/>
    <col min="8185" max="8185" width="13.140625" style="1167" customWidth="1"/>
    <col min="8186" max="8186" width="11.7109375" style="1167" customWidth="1"/>
    <col min="8187" max="8187" width="12.85546875" style="1167" customWidth="1"/>
    <col min="8188" max="8188" width="11.5703125" style="1167" customWidth="1"/>
    <col min="8189" max="8189" width="10.5703125" style="1167" customWidth="1"/>
    <col min="8190" max="8190" width="11.28515625" style="1167" customWidth="1"/>
    <col min="8191" max="8192" width="9.85546875" style="1167" customWidth="1"/>
    <col min="8193" max="8193" width="9.85546875" style="1167" bestFit="1" customWidth="1"/>
    <col min="8194" max="8194" width="9.140625" style="1167"/>
    <col min="8195" max="8195" width="9.42578125" style="1167" bestFit="1" customWidth="1"/>
    <col min="8196" max="8197" width="9.28515625" style="1167" bestFit="1" customWidth="1"/>
    <col min="8198" max="8200" width="9.28515625" style="1167" customWidth="1"/>
    <col min="8201" max="8201" width="9.28515625" style="1167" bestFit="1" customWidth="1"/>
    <col min="8202" max="8437" width="9.140625" style="1167"/>
    <col min="8438" max="8438" width="3.140625" style="1167" customWidth="1"/>
    <col min="8439" max="8439" width="47.7109375" style="1167" customWidth="1"/>
    <col min="8440" max="8440" width="12.28515625" style="1167" customWidth="1"/>
    <col min="8441" max="8441" width="13.140625" style="1167" customWidth="1"/>
    <col min="8442" max="8442" width="11.7109375" style="1167" customWidth="1"/>
    <col min="8443" max="8443" width="12.85546875" style="1167" customWidth="1"/>
    <col min="8444" max="8444" width="11.5703125" style="1167" customWidth="1"/>
    <col min="8445" max="8445" width="10.5703125" style="1167" customWidth="1"/>
    <col min="8446" max="8446" width="11.28515625" style="1167" customWidth="1"/>
    <col min="8447" max="8448" width="9.85546875" style="1167" customWidth="1"/>
    <col min="8449" max="8449" width="9.85546875" style="1167" bestFit="1" customWidth="1"/>
    <col min="8450" max="8450" width="9.140625" style="1167"/>
    <col min="8451" max="8451" width="9.42578125" style="1167" bestFit="1" customWidth="1"/>
    <col min="8452" max="8453" width="9.28515625" style="1167" bestFit="1" customWidth="1"/>
    <col min="8454" max="8456" width="9.28515625" style="1167" customWidth="1"/>
    <col min="8457" max="8457" width="9.28515625" style="1167" bestFit="1" customWidth="1"/>
    <col min="8458" max="8693" width="9.140625" style="1167"/>
    <col min="8694" max="8694" width="3.140625" style="1167" customWidth="1"/>
    <col min="8695" max="8695" width="47.7109375" style="1167" customWidth="1"/>
    <col min="8696" max="8696" width="12.28515625" style="1167" customWidth="1"/>
    <col min="8697" max="8697" width="13.140625" style="1167" customWidth="1"/>
    <col min="8698" max="8698" width="11.7109375" style="1167" customWidth="1"/>
    <col min="8699" max="8699" width="12.85546875" style="1167" customWidth="1"/>
    <col min="8700" max="8700" width="11.5703125" style="1167" customWidth="1"/>
    <col min="8701" max="8701" width="10.5703125" style="1167" customWidth="1"/>
    <col min="8702" max="8702" width="11.28515625" style="1167" customWidth="1"/>
    <col min="8703" max="8704" width="9.85546875" style="1167" customWidth="1"/>
    <col min="8705" max="8705" width="9.85546875" style="1167" bestFit="1" customWidth="1"/>
    <col min="8706" max="8706" width="9.140625" style="1167"/>
    <col min="8707" max="8707" width="9.42578125" style="1167" bestFit="1" customWidth="1"/>
    <col min="8708" max="8709" width="9.28515625" style="1167" bestFit="1" customWidth="1"/>
    <col min="8710" max="8712" width="9.28515625" style="1167" customWidth="1"/>
    <col min="8713" max="8713" width="9.28515625" style="1167" bestFit="1" customWidth="1"/>
    <col min="8714" max="8949" width="9.140625" style="1167"/>
    <col min="8950" max="8950" width="3.140625" style="1167" customWidth="1"/>
    <col min="8951" max="8951" width="47.7109375" style="1167" customWidth="1"/>
    <col min="8952" max="8952" width="12.28515625" style="1167" customWidth="1"/>
    <col min="8953" max="8953" width="13.140625" style="1167" customWidth="1"/>
    <col min="8954" max="8954" width="11.7109375" style="1167" customWidth="1"/>
    <col min="8955" max="8955" width="12.85546875" style="1167" customWidth="1"/>
    <col min="8956" max="8956" width="11.5703125" style="1167" customWidth="1"/>
    <col min="8957" max="8957" width="10.5703125" style="1167" customWidth="1"/>
    <col min="8958" max="8958" width="11.28515625" style="1167" customWidth="1"/>
    <col min="8959" max="8960" width="9.85546875" style="1167" customWidth="1"/>
    <col min="8961" max="8961" width="9.85546875" style="1167" bestFit="1" customWidth="1"/>
    <col min="8962" max="8962" width="9.140625" style="1167"/>
    <col min="8963" max="8963" width="9.42578125" style="1167" bestFit="1" customWidth="1"/>
    <col min="8964" max="8965" width="9.28515625" style="1167" bestFit="1" customWidth="1"/>
    <col min="8966" max="8968" width="9.28515625" style="1167" customWidth="1"/>
    <col min="8969" max="8969" width="9.28515625" style="1167" bestFit="1" customWidth="1"/>
    <col min="8970" max="9205" width="9.140625" style="1167"/>
    <col min="9206" max="9206" width="3.140625" style="1167" customWidth="1"/>
    <col min="9207" max="9207" width="47.7109375" style="1167" customWidth="1"/>
    <col min="9208" max="9208" width="12.28515625" style="1167" customWidth="1"/>
    <col min="9209" max="9209" width="13.140625" style="1167" customWidth="1"/>
    <col min="9210" max="9210" width="11.7109375" style="1167" customWidth="1"/>
    <col min="9211" max="9211" width="12.85546875" style="1167" customWidth="1"/>
    <col min="9212" max="9212" width="11.5703125" style="1167" customWidth="1"/>
    <col min="9213" max="9213" width="10.5703125" style="1167" customWidth="1"/>
    <col min="9214" max="9214" width="11.28515625" style="1167" customWidth="1"/>
    <col min="9215" max="9216" width="9.85546875" style="1167" customWidth="1"/>
    <col min="9217" max="9217" width="9.85546875" style="1167" bestFit="1" customWidth="1"/>
    <col min="9218" max="9218" width="9.140625" style="1167"/>
    <col min="9219" max="9219" width="9.42578125" style="1167" bestFit="1" customWidth="1"/>
    <col min="9220" max="9221" width="9.28515625" style="1167" bestFit="1" customWidth="1"/>
    <col min="9222" max="9224" width="9.28515625" style="1167" customWidth="1"/>
    <col min="9225" max="9225" width="9.28515625" style="1167" bestFit="1" customWidth="1"/>
    <col min="9226" max="9461" width="9.140625" style="1167"/>
    <col min="9462" max="9462" width="3.140625" style="1167" customWidth="1"/>
    <col min="9463" max="9463" width="47.7109375" style="1167" customWidth="1"/>
    <col min="9464" max="9464" width="12.28515625" style="1167" customWidth="1"/>
    <col min="9465" max="9465" width="13.140625" style="1167" customWidth="1"/>
    <col min="9466" max="9466" width="11.7109375" style="1167" customWidth="1"/>
    <col min="9467" max="9467" width="12.85546875" style="1167" customWidth="1"/>
    <col min="9468" max="9468" width="11.5703125" style="1167" customWidth="1"/>
    <col min="9469" max="9469" width="10.5703125" style="1167" customWidth="1"/>
    <col min="9470" max="9470" width="11.28515625" style="1167" customWidth="1"/>
    <col min="9471" max="9472" width="9.85546875" style="1167" customWidth="1"/>
    <col min="9473" max="9473" width="9.85546875" style="1167" bestFit="1" customWidth="1"/>
    <col min="9474" max="9474" width="9.140625" style="1167"/>
    <col min="9475" max="9475" width="9.42578125" style="1167" bestFit="1" customWidth="1"/>
    <col min="9476" max="9477" width="9.28515625" style="1167" bestFit="1" customWidth="1"/>
    <col min="9478" max="9480" width="9.28515625" style="1167" customWidth="1"/>
    <col min="9481" max="9481" width="9.28515625" style="1167" bestFit="1" customWidth="1"/>
    <col min="9482" max="9717" width="9.140625" style="1167"/>
    <col min="9718" max="9718" width="3.140625" style="1167" customWidth="1"/>
    <col min="9719" max="9719" width="47.7109375" style="1167" customWidth="1"/>
    <col min="9720" max="9720" width="12.28515625" style="1167" customWidth="1"/>
    <col min="9721" max="9721" width="13.140625" style="1167" customWidth="1"/>
    <col min="9722" max="9722" width="11.7109375" style="1167" customWidth="1"/>
    <col min="9723" max="9723" width="12.85546875" style="1167" customWidth="1"/>
    <col min="9724" max="9724" width="11.5703125" style="1167" customWidth="1"/>
    <col min="9725" max="9725" width="10.5703125" style="1167" customWidth="1"/>
    <col min="9726" max="9726" width="11.28515625" style="1167" customWidth="1"/>
    <col min="9727" max="9728" width="9.85546875" style="1167" customWidth="1"/>
    <col min="9729" max="9729" width="9.85546875" style="1167" bestFit="1" customWidth="1"/>
    <col min="9730" max="9730" width="9.140625" style="1167"/>
    <col min="9731" max="9731" width="9.42578125" style="1167" bestFit="1" customWidth="1"/>
    <col min="9732" max="9733" width="9.28515625" style="1167" bestFit="1" customWidth="1"/>
    <col min="9734" max="9736" width="9.28515625" style="1167" customWidth="1"/>
    <col min="9737" max="9737" width="9.28515625" style="1167" bestFit="1" customWidth="1"/>
    <col min="9738" max="9973" width="9.140625" style="1167"/>
    <col min="9974" max="9974" width="3.140625" style="1167" customWidth="1"/>
    <col min="9975" max="9975" width="47.7109375" style="1167" customWidth="1"/>
    <col min="9976" max="9976" width="12.28515625" style="1167" customWidth="1"/>
    <col min="9977" max="9977" width="13.140625" style="1167" customWidth="1"/>
    <col min="9978" max="9978" width="11.7109375" style="1167" customWidth="1"/>
    <col min="9979" max="9979" width="12.85546875" style="1167" customWidth="1"/>
    <col min="9980" max="9980" width="11.5703125" style="1167" customWidth="1"/>
    <col min="9981" max="9981" width="10.5703125" style="1167" customWidth="1"/>
    <col min="9982" max="9982" width="11.28515625" style="1167" customWidth="1"/>
    <col min="9983" max="9984" width="9.85546875" style="1167" customWidth="1"/>
    <col min="9985" max="9985" width="9.85546875" style="1167" bestFit="1" customWidth="1"/>
    <col min="9986" max="9986" width="9.140625" style="1167"/>
    <col min="9987" max="9987" width="9.42578125" style="1167" bestFit="1" customWidth="1"/>
    <col min="9988" max="9989" width="9.28515625" style="1167" bestFit="1" customWidth="1"/>
    <col min="9990" max="9992" width="9.28515625" style="1167" customWidth="1"/>
    <col min="9993" max="9993" width="9.28515625" style="1167" bestFit="1" customWidth="1"/>
    <col min="9994" max="10229" width="9.140625" style="1167"/>
    <col min="10230" max="10230" width="3.140625" style="1167" customWidth="1"/>
    <col min="10231" max="10231" width="47.7109375" style="1167" customWidth="1"/>
    <col min="10232" max="10232" width="12.28515625" style="1167" customWidth="1"/>
    <col min="10233" max="10233" width="13.140625" style="1167" customWidth="1"/>
    <col min="10234" max="10234" width="11.7109375" style="1167" customWidth="1"/>
    <col min="10235" max="10235" width="12.85546875" style="1167" customWidth="1"/>
    <col min="10236" max="10236" width="11.5703125" style="1167" customWidth="1"/>
    <col min="10237" max="10237" width="10.5703125" style="1167" customWidth="1"/>
    <col min="10238" max="10238" width="11.28515625" style="1167" customWidth="1"/>
    <col min="10239" max="10240" width="9.85546875" style="1167" customWidth="1"/>
    <col min="10241" max="10241" width="9.85546875" style="1167" bestFit="1" customWidth="1"/>
    <col min="10242" max="10242" width="9.140625" style="1167"/>
    <col min="10243" max="10243" width="9.42578125" style="1167" bestFit="1" customWidth="1"/>
    <col min="10244" max="10245" width="9.28515625" style="1167" bestFit="1" customWidth="1"/>
    <col min="10246" max="10248" width="9.28515625" style="1167" customWidth="1"/>
    <col min="10249" max="10249" width="9.28515625" style="1167" bestFit="1" customWidth="1"/>
    <col min="10250" max="10485" width="9.140625" style="1167"/>
    <col min="10486" max="10486" width="3.140625" style="1167" customWidth="1"/>
    <col min="10487" max="10487" width="47.7109375" style="1167" customWidth="1"/>
    <col min="10488" max="10488" width="12.28515625" style="1167" customWidth="1"/>
    <col min="10489" max="10489" width="13.140625" style="1167" customWidth="1"/>
    <col min="10490" max="10490" width="11.7109375" style="1167" customWidth="1"/>
    <col min="10491" max="10491" width="12.85546875" style="1167" customWidth="1"/>
    <col min="10492" max="10492" width="11.5703125" style="1167" customWidth="1"/>
    <col min="10493" max="10493" width="10.5703125" style="1167" customWidth="1"/>
    <col min="10494" max="10494" width="11.28515625" style="1167" customWidth="1"/>
    <col min="10495" max="10496" width="9.85546875" style="1167" customWidth="1"/>
    <col min="10497" max="10497" width="9.85546875" style="1167" bestFit="1" customWidth="1"/>
    <col min="10498" max="10498" width="9.140625" style="1167"/>
    <col min="10499" max="10499" width="9.42578125" style="1167" bestFit="1" customWidth="1"/>
    <col min="10500" max="10501" width="9.28515625" style="1167" bestFit="1" customWidth="1"/>
    <col min="10502" max="10504" width="9.28515625" style="1167" customWidth="1"/>
    <col min="10505" max="10505" width="9.28515625" style="1167" bestFit="1" customWidth="1"/>
    <col min="10506" max="10741" width="9.140625" style="1167"/>
    <col min="10742" max="10742" width="3.140625" style="1167" customWidth="1"/>
    <col min="10743" max="10743" width="47.7109375" style="1167" customWidth="1"/>
    <col min="10744" max="10744" width="12.28515625" style="1167" customWidth="1"/>
    <col min="10745" max="10745" width="13.140625" style="1167" customWidth="1"/>
    <col min="10746" max="10746" width="11.7109375" style="1167" customWidth="1"/>
    <col min="10747" max="10747" width="12.85546875" style="1167" customWidth="1"/>
    <col min="10748" max="10748" width="11.5703125" style="1167" customWidth="1"/>
    <col min="10749" max="10749" width="10.5703125" style="1167" customWidth="1"/>
    <col min="10750" max="10750" width="11.28515625" style="1167" customWidth="1"/>
    <col min="10751" max="10752" width="9.85546875" style="1167" customWidth="1"/>
    <col min="10753" max="10753" width="9.85546875" style="1167" bestFit="1" customWidth="1"/>
    <col min="10754" max="10754" width="9.140625" style="1167"/>
    <col min="10755" max="10755" width="9.42578125" style="1167" bestFit="1" customWidth="1"/>
    <col min="10756" max="10757" width="9.28515625" style="1167" bestFit="1" customWidth="1"/>
    <col min="10758" max="10760" width="9.28515625" style="1167" customWidth="1"/>
    <col min="10761" max="10761" width="9.28515625" style="1167" bestFit="1" customWidth="1"/>
    <col min="10762" max="10997" width="9.140625" style="1167"/>
    <col min="10998" max="10998" width="3.140625" style="1167" customWidth="1"/>
    <col min="10999" max="10999" width="47.7109375" style="1167" customWidth="1"/>
    <col min="11000" max="11000" width="12.28515625" style="1167" customWidth="1"/>
    <col min="11001" max="11001" width="13.140625" style="1167" customWidth="1"/>
    <col min="11002" max="11002" width="11.7109375" style="1167" customWidth="1"/>
    <col min="11003" max="11003" width="12.85546875" style="1167" customWidth="1"/>
    <col min="11004" max="11004" width="11.5703125" style="1167" customWidth="1"/>
    <col min="11005" max="11005" width="10.5703125" style="1167" customWidth="1"/>
    <col min="11006" max="11006" width="11.28515625" style="1167" customWidth="1"/>
    <col min="11007" max="11008" width="9.85546875" style="1167" customWidth="1"/>
    <col min="11009" max="11009" width="9.85546875" style="1167" bestFit="1" customWidth="1"/>
    <col min="11010" max="11010" width="9.140625" style="1167"/>
    <col min="11011" max="11011" width="9.42578125" style="1167" bestFit="1" customWidth="1"/>
    <col min="11012" max="11013" width="9.28515625" style="1167" bestFit="1" customWidth="1"/>
    <col min="11014" max="11016" width="9.28515625" style="1167" customWidth="1"/>
    <col min="11017" max="11017" width="9.28515625" style="1167" bestFit="1" customWidth="1"/>
    <col min="11018" max="11253" width="9.140625" style="1167"/>
    <col min="11254" max="11254" width="3.140625" style="1167" customWidth="1"/>
    <col min="11255" max="11255" width="47.7109375" style="1167" customWidth="1"/>
    <col min="11256" max="11256" width="12.28515625" style="1167" customWidth="1"/>
    <col min="11257" max="11257" width="13.140625" style="1167" customWidth="1"/>
    <col min="11258" max="11258" width="11.7109375" style="1167" customWidth="1"/>
    <col min="11259" max="11259" width="12.85546875" style="1167" customWidth="1"/>
    <col min="11260" max="11260" width="11.5703125" style="1167" customWidth="1"/>
    <col min="11261" max="11261" width="10.5703125" style="1167" customWidth="1"/>
    <col min="11262" max="11262" width="11.28515625" style="1167" customWidth="1"/>
    <col min="11263" max="11264" width="9.85546875" style="1167" customWidth="1"/>
    <col min="11265" max="11265" width="9.85546875" style="1167" bestFit="1" customWidth="1"/>
    <col min="11266" max="11266" width="9.140625" style="1167"/>
    <col min="11267" max="11267" width="9.42578125" style="1167" bestFit="1" customWidth="1"/>
    <col min="11268" max="11269" width="9.28515625" style="1167" bestFit="1" customWidth="1"/>
    <col min="11270" max="11272" width="9.28515625" style="1167" customWidth="1"/>
    <col min="11273" max="11273" width="9.28515625" style="1167" bestFit="1" customWidth="1"/>
    <col min="11274" max="11509" width="9.140625" style="1167"/>
    <col min="11510" max="11510" width="3.140625" style="1167" customWidth="1"/>
    <col min="11511" max="11511" width="47.7109375" style="1167" customWidth="1"/>
    <col min="11512" max="11512" width="12.28515625" style="1167" customWidth="1"/>
    <col min="11513" max="11513" width="13.140625" style="1167" customWidth="1"/>
    <col min="11514" max="11514" width="11.7109375" style="1167" customWidth="1"/>
    <col min="11515" max="11515" width="12.85546875" style="1167" customWidth="1"/>
    <col min="11516" max="11516" width="11.5703125" style="1167" customWidth="1"/>
    <col min="11517" max="11517" width="10.5703125" style="1167" customWidth="1"/>
    <col min="11518" max="11518" width="11.28515625" style="1167" customWidth="1"/>
    <col min="11519" max="11520" width="9.85546875" style="1167" customWidth="1"/>
    <col min="11521" max="11521" width="9.85546875" style="1167" bestFit="1" customWidth="1"/>
    <col min="11522" max="11522" width="9.140625" style="1167"/>
    <col min="11523" max="11523" width="9.42578125" style="1167" bestFit="1" customWidth="1"/>
    <col min="11524" max="11525" width="9.28515625" style="1167" bestFit="1" customWidth="1"/>
    <col min="11526" max="11528" width="9.28515625" style="1167" customWidth="1"/>
    <col min="11529" max="11529" width="9.28515625" style="1167" bestFit="1" customWidth="1"/>
    <col min="11530" max="11765" width="9.140625" style="1167"/>
    <col min="11766" max="11766" width="3.140625" style="1167" customWidth="1"/>
    <col min="11767" max="11767" width="47.7109375" style="1167" customWidth="1"/>
    <col min="11768" max="11768" width="12.28515625" style="1167" customWidth="1"/>
    <col min="11769" max="11769" width="13.140625" style="1167" customWidth="1"/>
    <col min="11770" max="11770" width="11.7109375" style="1167" customWidth="1"/>
    <col min="11771" max="11771" width="12.85546875" style="1167" customWidth="1"/>
    <col min="11772" max="11772" width="11.5703125" style="1167" customWidth="1"/>
    <col min="11773" max="11773" width="10.5703125" style="1167" customWidth="1"/>
    <col min="11774" max="11774" width="11.28515625" style="1167" customWidth="1"/>
    <col min="11775" max="11776" width="9.85546875" style="1167" customWidth="1"/>
    <col min="11777" max="11777" width="9.85546875" style="1167" bestFit="1" customWidth="1"/>
    <col min="11778" max="11778" width="9.140625" style="1167"/>
    <col min="11779" max="11779" width="9.42578125" style="1167" bestFit="1" customWidth="1"/>
    <col min="11780" max="11781" width="9.28515625" style="1167" bestFit="1" customWidth="1"/>
    <col min="11782" max="11784" width="9.28515625" style="1167" customWidth="1"/>
    <col min="11785" max="11785" width="9.28515625" style="1167" bestFit="1" customWidth="1"/>
    <col min="11786" max="12021" width="9.140625" style="1167"/>
    <col min="12022" max="12022" width="3.140625" style="1167" customWidth="1"/>
    <col min="12023" max="12023" width="47.7109375" style="1167" customWidth="1"/>
    <col min="12024" max="12024" width="12.28515625" style="1167" customWidth="1"/>
    <col min="12025" max="12025" width="13.140625" style="1167" customWidth="1"/>
    <col min="12026" max="12026" width="11.7109375" style="1167" customWidth="1"/>
    <col min="12027" max="12027" width="12.85546875" style="1167" customWidth="1"/>
    <col min="12028" max="12028" width="11.5703125" style="1167" customWidth="1"/>
    <col min="12029" max="12029" width="10.5703125" style="1167" customWidth="1"/>
    <col min="12030" max="12030" width="11.28515625" style="1167" customWidth="1"/>
    <col min="12031" max="12032" width="9.85546875" style="1167" customWidth="1"/>
    <col min="12033" max="12033" width="9.85546875" style="1167" bestFit="1" customWidth="1"/>
    <col min="12034" max="12034" width="9.140625" style="1167"/>
    <col min="12035" max="12035" width="9.42578125" style="1167" bestFit="1" customWidth="1"/>
    <col min="12036" max="12037" width="9.28515625" style="1167" bestFit="1" customWidth="1"/>
    <col min="12038" max="12040" width="9.28515625" style="1167" customWidth="1"/>
    <col min="12041" max="12041" width="9.28515625" style="1167" bestFit="1" customWidth="1"/>
    <col min="12042" max="12277" width="9.140625" style="1167"/>
    <col min="12278" max="12278" width="3.140625" style="1167" customWidth="1"/>
    <col min="12279" max="12279" width="47.7109375" style="1167" customWidth="1"/>
    <col min="12280" max="12280" width="12.28515625" style="1167" customWidth="1"/>
    <col min="12281" max="12281" width="13.140625" style="1167" customWidth="1"/>
    <col min="12282" max="12282" width="11.7109375" style="1167" customWidth="1"/>
    <col min="12283" max="12283" width="12.85546875" style="1167" customWidth="1"/>
    <col min="12284" max="12284" width="11.5703125" style="1167" customWidth="1"/>
    <col min="12285" max="12285" width="10.5703125" style="1167" customWidth="1"/>
    <col min="12286" max="12286" width="11.28515625" style="1167" customWidth="1"/>
    <col min="12287" max="12288" width="9.85546875" style="1167" customWidth="1"/>
    <col min="12289" max="12289" width="9.85546875" style="1167" bestFit="1" customWidth="1"/>
    <col min="12290" max="12290" width="9.140625" style="1167"/>
    <col min="12291" max="12291" width="9.42578125" style="1167" bestFit="1" customWidth="1"/>
    <col min="12292" max="12293" width="9.28515625" style="1167" bestFit="1" customWidth="1"/>
    <col min="12294" max="12296" width="9.28515625" style="1167" customWidth="1"/>
    <col min="12297" max="12297" width="9.28515625" style="1167" bestFit="1" customWidth="1"/>
    <col min="12298" max="12533" width="9.140625" style="1167"/>
    <col min="12534" max="12534" width="3.140625" style="1167" customWidth="1"/>
    <col min="12535" max="12535" width="47.7109375" style="1167" customWidth="1"/>
    <col min="12536" max="12536" width="12.28515625" style="1167" customWidth="1"/>
    <col min="12537" max="12537" width="13.140625" style="1167" customWidth="1"/>
    <col min="12538" max="12538" width="11.7109375" style="1167" customWidth="1"/>
    <col min="12539" max="12539" width="12.85546875" style="1167" customWidth="1"/>
    <col min="12540" max="12540" width="11.5703125" style="1167" customWidth="1"/>
    <col min="12541" max="12541" width="10.5703125" style="1167" customWidth="1"/>
    <col min="12542" max="12542" width="11.28515625" style="1167" customWidth="1"/>
    <col min="12543" max="12544" width="9.85546875" style="1167" customWidth="1"/>
    <col min="12545" max="12545" width="9.85546875" style="1167" bestFit="1" customWidth="1"/>
    <col min="12546" max="12546" width="9.140625" style="1167"/>
    <col min="12547" max="12547" width="9.42578125" style="1167" bestFit="1" customWidth="1"/>
    <col min="12548" max="12549" width="9.28515625" style="1167" bestFit="1" customWidth="1"/>
    <col min="12550" max="12552" width="9.28515625" style="1167" customWidth="1"/>
    <col min="12553" max="12553" width="9.28515625" style="1167" bestFit="1" customWidth="1"/>
    <col min="12554" max="12789" width="9.140625" style="1167"/>
    <col min="12790" max="12790" width="3.140625" style="1167" customWidth="1"/>
    <col min="12791" max="12791" width="47.7109375" style="1167" customWidth="1"/>
    <col min="12792" max="12792" width="12.28515625" style="1167" customWidth="1"/>
    <col min="12793" max="12793" width="13.140625" style="1167" customWidth="1"/>
    <col min="12794" max="12794" width="11.7109375" style="1167" customWidth="1"/>
    <col min="12795" max="12795" width="12.85546875" style="1167" customWidth="1"/>
    <col min="12796" max="12796" width="11.5703125" style="1167" customWidth="1"/>
    <col min="12797" max="12797" width="10.5703125" style="1167" customWidth="1"/>
    <col min="12798" max="12798" width="11.28515625" style="1167" customWidth="1"/>
    <col min="12799" max="12800" width="9.85546875" style="1167" customWidth="1"/>
    <col min="12801" max="12801" width="9.85546875" style="1167" bestFit="1" customWidth="1"/>
    <col min="12802" max="12802" width="9.140625" style="1167"/>
    <col min="12803" max="12803" width="9.42578125" style="1167" bestFit="1" customWidth="1"/>
    <col min="12804" max="12805" width="9.28515625" style="1167" bestFit="1" customWidth="1"/>
    <col min="12806" max="12808" width="9.28515625" style="1167" customWidth="1"/>
    <col min="12809" max="12809" width="9.28515625" style="1167" bestFit="1" customWidth="1"/>
    <col min="12810" max="13045" width="9.140625" style="1167"/>
    <col min="13046" max="13046" width="3.140625" style="1167" customWidth="1"/>
    <col min="13047" max="13047" width="47.7109375" style="1167" customWidth="1"/>
    <col min="13048" max="13048" width="12.28515625" style="1167" customWidth="1"/>
    <col min="13049" max="13049" width="13.140625" style="1167" customWidth="1"/>
    <col min="13050" max="13050" width="11.7109375" style="1167" customWidth="1"/>
    <col min="13051" max="13051" width="12.85546875" style="1167" customWidth="1"/>
    <col min="13052" max="13052" width="11.5703125" style="1167" customWidth="1"/>
    <col min="13053" max="13053" width="10.5703125" style="1167" customWidth="1"/>
    <col min="13054" max="13054" width="11.28515625" style="1167" customWidth="1"/>
    <col min="13055" max="13056" width="9.85546875" style="1167" customWidth="1"/>
    <col min="13057" max="13057" width="9.85546875" style="1167" bestFit="1" customWidth="1"/>
    <col min="13058" max="13058" width="9.140625" style="1167"/>
    <col min="13059" max="13059" width="9.42578125" style="1167" bestFit="1" customWidth="1"/>
    <col min="13060" max="13061" width="9.28515625" style="1167" bestFit="1" customWidth="1"/>
    <col min="13062" max="13064" width="9.28515625" style="1167" customWidth="1"/>
    <col min="13065" max="13065" width="9.28515625" style="1167" bestFit="1" customWidth="1"/>
    <col min="13066" max="13301" width="9.140625" style="1167"/>
    <col min="13302" max="13302" width="3.140625" style="1167" customWidth="1"/>
    <col min="13303" max="13303" width="47.7109375" style="1167" customWidth="1"/>
    <col min="13304" max="13304" width="12.28515625" style="1167" customWidth="1"/>
    <col min="13305" max="13305" width="13.140625" style="1167" customWidth="1"/>
    <col min="13306" max="13306" width="11.7109375" style="1167" customWidth="1"/>
    <col min="13307" max="13307" width="12.85546875" style="1167" customWidth="1"/>
    <col min="13308" max="13308" width="11.5703125" style="1167" customWidth="1"/>
    <col min="13309" max="13309" width="10.5703125" style="1167" customWidth="1"/>
    <col min="13310" max="13310" width="11.28515625" style="1167" customWidth="1"/>
    <col min="13311" max="13312" width="9.85546875" style="1167" customWidth="1"/>
    <col min="13313" max="13313" width="9.85546875" style="1167" bestFit="1" customWidth="1"/>
    <col min="13314" max="13314" width="9.140625" style="1167"/>
    <col min="13315" max="13315" width="9.42578125" style="1167" bestFit="1" customWidth="1"/>
    <col min="13316" max="13317" width="9.28515625" style="1167" bestFit="1" customWidth="1"/>
    <col min="13318" max="13320" width="9.28515625" style="1167" customWidth="1"/>
    <col min="13321" max="13321" width="9.28515625" style="1167" bestFit="1" customWidth="1"/>
    <col min="13322" max="13557" width="9.140625" style="1167"/>
    <col min="13558" max="13558" width="3.140625" style="1167" customWidth="1"/>
    <col min="13559" max="13559" width="47.7109375" style="1167" customWidth="1"/>
    <col min="13560" max="13560" width="12.28515625" style="1167" customWidth="1"/>
    <col min="13561" max="13561" width="13.140625" style="1167" customWidth="1"/>
    <col min="13562" max="13562" width="11.7109375" style="1167" customWidth="1"/>
    <col min="13563" max="13563" width="12.85546875" style="1167" customWidth="1"/>
    <col min="13564" max="13564" width="11.5703125" style="1167" customWidth="1"/>
    <col min="13565" max="13565" width="10.5703125" style="1167" customWidth="1"/>
    <col min="13566" max="13566" width="11.28515625" style="1167" customWidth="1"/>
    <col min="13567" max="13568" width="9.85546875" style="1167" customWidth="1"/>
    <col min="13569" max="13569" width="9.85546875" style="1167" bestFit="1" customWidth="1"/>
    <col min="13570" max="13570" width="9.140625" style="1167"/>
    <col min="13571" max="13571" width="9.42578125" style="1167" bestFit="1" customWidth="1"/>
    <col min="13572" max="13573" width="9.28515625" style="1167" bestFit="1" customWidth="1"/>
    <col min="13574" max="13576" width="9.28515625" style="1167" customWidth="1"/>
    <col min="13577" max="13577" width="9.28515625" style="1167" bestFit="1" customWidth="1"/>
    <col min="13578" max="13813" width="9.140625" style="1167"/>
    <col min="13814" max="13814" width="3.140625" style="1167" customWidth="1"/>
    <col min="13815" max="13815" width="47.7109375" style="1167" customWidth="1"/>
    <col min="13816" max="13816" width="12.28515625" style="1167" customWidth="1"/>
    <col min="13817" max="13817" width="13.140625" style="1167" customWidth="1"/>
    <col min="13818" max="13818" width="11.7109375" style="1167" customWidth="1"/>
    <col min="13819" max="13819" width="12.85546875" style="1167" customWidth="1"/>
    <col min="13820" max="13820" width="11.5703125" style="1167" customWidth="1"/>
    <col min="13821" max="13821" width="10.5703125" style="1167" customWidth="1"/>
    <col min="13822" max="13822" width="11.28515625" style="1167" customWidth="1"/>
    <col min="13823" max="13824" width="9.85546875" style="1167" customWidth="1"/>
    <col min="13825" max="13825" width="9.85546875" style="1167" bestFit="1" customWidth="1"/>
    <col min="13826" max="13826" width="9.140625" style="1167"/>
    <col min="13827" max="13827" width="9.42578125" style="1167" bestFit="1" customWidth="1"/>
    <col min="13828" max="13829" width="9.28515625" style="1167" bestFit="1" customWidth="1"/>
    <col min="13830" max="13832" width="9.28515625" style="1167" customWidth="1"/>
    <col min="13833" max="13833" width="9.28515625" style="1167" bestFit="1" customWidth="1"/>
    <col min="13834" max="14069" width="9.140625" style="1167"/>
    <col min="14070" max="14070" width="3.140625" style="1167" customWidth="1"/>
    <col min="14071" max="14071" width="47.7109375" style="1167" customWidth="1"/>
    <col min="14072" max="14072" width="12.28515625" style="1167" customWidth="1"/>
    <col min="14073" max="14073" width="13.140625" style="1167" customWidth="1"/>
    <col min="14074" max="14074" width="11.7109375" style="1167" customWidth="1"/>
    <col min="14075" max="14075" width="12.85546875" style="1167" customWidth="1"/>
    <col min="14076" max="14076" width="11.5703125" style="1167" customWidth="1"/>
    <col min="14077" max="14077" width="10.5703125" style="1167" customWidth="1"/>
    <col min="14078" max="14078" width="11.28515625" style="1167" customWidth="1"/>
    <col min="14079" max="14080" width="9.85546875" style="1167" customWidth="1"/>
    <col min="14081" max="14081" width="9.85546875" style="1167" bestFit="1" customWidth="1"/>
    <col min="14082" max="14082" width="9.140625" style="1167"/>
    <col min="14083" max="14083" width="9.42578125" style="1167" bestFit="1" customWidth="1"/>
    <col min="14084" max="14085" width="9.28515625" style="1167" bestFit="1" customWidth="1"/>
    <col min="14086" max="14088" width="9.28515625" style="1167" customWidth="1"/>
    <col min="14089" max="14089" width="9.28515625" style="1167" bestFit="1" customWidth="1"/>
    <col min="14090" max="14325" width="9.140625" style="1167"/>
    <col min="14326" max="14326" width="3.140625" style="1167" customWidth="1"/>
    <col min="14327" max="14327" width="47.7109375" style="1167" customWidth="1"/>
    <col min="14328" max="14328" width="12.28515625" style="1167" customWidth="1"/>
    <col min="14329" max="14329" width="13.140625" style="1167" customWidth="1"/>
    <col min="14330" max="14330" width="11.7109375" style="1167" customWidth="1"/>
    <col min="14331" max="14331" width="12.85546875" style="1167" customWidth="1"/>
    <col min="14332" max="14332" width="11.5703125" style="1167" customWidth="1"/>
    <col min="14333" max="14333" width="10.5703125" style="1167" customWidth="1"/>
    <col min="14334" max="14334" width="11.28515625" style="1167" customWidth="1"/>
    <col min="14335" max="14336" width="9.85546875" style="1167" customWidth="1"/>
    <col min="14337" max="14337" width="9.85546875" style="1167" bestFit="1" customWidth="1"/>
    <col min="14338" max="14338" width="9.140625" style="1167"/>
    <col min="14339" max="14339" width="9.42578125" style="1167" bestFit="1" customWidth="1"/>
    <col min="14340" max="14341" width="9.28515625" style="1167" bestFit="1" customWidth="1"/>
    <col min="14342" max="14344" width="9.28515625" style="1167" customWidth="1"/>
    <col min="14345" max="14345" width="9.28515625" style="1167" bestFit="1" customWidth="1"/>
    <col min="14346" max="14581" width="9.140625" style="1167"/>
    <col min="14582" max="14582" width="3.140625" style="1167" customWidth="1"/>
    <col min="14583" max="14583" width="47.7109375" style="1167" customWidth="1"/>
    <col min="14584" max="14584" width="12.28515625" style="1167" customWidth="1"/>
    <col min="14585" max="14585" width="13.140625" style="1167" customWidth="1"/>
    <col min="14586" max="14586" width="11.7109375" style="1167" customWidth="1"/>
    <col min="14587" max="14587" width="12.85546875" style="1167" customWidth="1"/>
    <col min="14588" max="14588" width="11.5703125" style="1167" customWidth="1"/>
    <col min="14589" max="14589" width="10.5703125" style="1167" customWidth="1"/>
    <col min="14590" max="14590" width="11.28515625" style="1167" customWidth="1"/>
    <col min="14591" max="14592" width="9.85546875" style="1167" customWidth="1"/>
    <col min="14593" max="14593" width="9.85546875" style="1167" bestFit="1" customWidth="1"/>
    <col min="14594" max="14594" width="9.140625" style="1167"/>
    <col min="14595" max="14595" width="9.42578125" style="1167" bestFit="1" customWidth="1"/>
    <col min="14596" max="14597" width="9.28515625" style="1167" bestFit="1" customWidth="1"/>
    <col min="14598" max="14600" width="9.28515625" style="1167" customWidth="1"/>
    <col min="14601" max="14601" width="9.28515625" style="1167" bestFit="1" customWidth="1"/>
    <col min="14602" max="14837" width="9.140625" style="1167"/>
    <col min="14838" max="14838" width="3.140625" style="1167" customWidth="1"/>
    <col min="14839" max="14839" width="47.7109375" style="1167" customWidth="1"/>
    <col min="14840" max="14840" width="12.28515625" style="1167" customWidth="1"/>
    <col min="14841" max="14841" width="13.140625" style="1167" customWidth="1"/>
    <col min="14842" max="14842" width="11.7109375" style="1167" customWidth="1"/>
    <col min="14843" max="14843" width="12.85546875" style="1167" customWidth="1"/>
    <col min="14844" max="14844" width="11.5703125" style="1167" customWidth="1"/>
    <col min="14845" max="14845" width="10.5703125" style="1167" customWidth="1"/>
    <col min="14846" max="14846" width="11.28515625" style="1167" customWidth="1"/>
    <col min="14847" max="14848" width="9.85546875" style="1167" customWidth="1"/>
    <col min="14849" max="14849" width="9.85546875" style="1167" bestFit="1" customWidth="1"/>
    <col min="14850" max="14850" width="9.140625" style="1167"/>
    <col min="14851" max="14851" width="9.42578125" style="1167" bestFit="1" customWidth="1"/>
    <col min="14852" max="14853" width="9.28515625" style="1167" bestFit="1" customWidth="1"/>
    <col min="14854" max="14856" width="9.28515625" style="1167" customWidth="1"/>
    <col min="14857" max="14857" width="9.28515625" style="1167" bestFit="1" customWidth="1"/>
    <col min="14858" max="15093" width="9.140625" style="1167"/>
    <col min="15094" max="15094" width="3.140625" style="1167" customWidth="1"/>
    <col min="15095" max="15095" width="47.7109375" style="1167" customWidth="1"/>
    <col min="15096" max="15096" width="12.28515625" style="1167" customWidth="1"/>
    <col min="15097" max="15097" width="13.140625" style="1167" customWidth="1"/>
    <col min="15098" max="15098" width="11.7109375" style="1167" customWidth="1"/>
    <col min="15099" max="15099" width="12.85546875" style="1167" customWidth="1"/>
    <col min="15100" max="15100" width="11.5703125" style="1167" customWidth="1"/>
    <col min="15101" max="15101" width="10.5703125" style="1167" customWidth="1"/>
    <col min="15102" max="15102" width="11.28515625" style="1167" customWidth="1"/>
    <col min="15103" max="15104" width="9.85546875" style="1167" customWidth="1"/>
    <col min="15105" max="15105" width="9.85546875" style="1167" bestFit="1" customWidth="1"/>
    <col min="15106" max="15106" width="9.140625" style="1167"/>
    <col min="15107" max="15107" width="9.42578125" style="1167" bestFit="1" customWidth="1"/>
    <col min="15108" max="15109" width="9.28515625" style="1167" bestFit="1" customWidth="1"/>
    <col min="15110" max="15112" width="9.28515625" style="1167" customWidth="1"/>
    <col min="15113" max="15113" width="9.28515625" style="1167" bestFit="1" customWidth="1"/>
    <col min="15114" max="15349" width="9.140625" style="1167"/>
    <col min="15350" max="15350" width="3.140625" style="1167" customWidth="1"/>
    <col min="15351" max="15351" width="47.7109375" style="1167" customWidth="1"/>
    <col min="15352" max="15352" width="12.28515625" style="1167" customWidth="1"/>
    <col min="15353" max="15353" width="13.140625" style="1167" customWidth="1"/>
    <col min="15354" max="15354" width="11.7109375" style="1167" customWidth="1"/>
    <col min="15355" max="15355" width="12.85546875" style="1167" customWidth="1"/>
    <col min="15356" max="15356" width="11.5703125" style="1167" customWidth="1"/>
    <col min="15357" max="15357" width="10.5703125" style="1167" customWidth="1"/>
    <col min="15358" max="15358" width="11.28515625" style="1167" customWidth="1"/>
    <col min="15359" max="15360" width="9.85546875" style="1167" customWidth="1"/>
    <col min="15361" max="15361" width="9.85546875" style="1167" bestFit="1" customWidth="1"/>
    <col min="15362" max="15362" width="9.140625" style="1167"/>
    <col min="15363" max="15363" width="9.42578125" style="1167" bestFit="1" customWidth="1"/>
    <col min="15364" max="15365" width="9.28515625" style="1167" bestFit="1" customWidth="1"/>
    <col min="15366" max="15368" width="9.28515625" style="1167" customWidth="1"/>
    <col min="15369" max="15369" width="9.28515625" style="1167" bestFit="1" customWidth="1"/>
    <col min="15370" max="15605" width="9.140625" style="1167"/>
    <col min="15606" max="15606" width="3.140625" style="1167" customWidth="1"/>
    <col min="15607" max="15607" width="47.7109375" style="1167" customWidth="1"/>
    <col min="15608" max="15608" width="12.28515625" style="1167" customWidth="1"/>
    <col min="15609" max="15609" width="13.140625" style="1167" customWidth="1"/>
    <col min="15610" max="15610" width="11.7109375" style="1167" customWidth="1"/>
    <col min="15611" max="15611" width="12.85546875" style="1167" customWidth="1"/>
    <col min="15612" max="15612" width="11.5703125" style="1167" customWidth="1"/>
    <col min="15613" max="15613" width="10.5703125" style="1167" customWidth="1"/>
    <col min="15614" max="15614" width="11.28515625" style="1167" customWidth="1"/>
    <col min="15615" max="15616" width="9.85546875" style="1167" customWidth="1"/>
    <col min="15617" max="15617" width="9.85546875" style="1167" bestFit="1" customWidth="1"/>
    <col min="15618" max="15618" width="9.140625" style="1167"/>
    <col min="15619" max="15619" width="9.42578125" style="1167" bestFit="1" customWidth="1"/>
    <col min="15620" max="15621" width="9.28515625" style="1167" bestFit="1" customWidth="1"/>
    <col min="15622" max="15624" width="9.28515625" style="1167" customWidth="1"/>
    <col min="15625" max="15625" width="9.28515625" style="1167" bestFit="1" customWidth="1"/>
    <col min="15626" max="15861" width="9.140625" style="1167"/>
    <col min="15862" max="15862" width="3.140625" style="1167" customWidth="1"/>
    <col min="15863" max="15863" width="47.7109375" style="1167" customWidth="1"/>
    <col min="15864" max="15864" width="12.28515625" style="1167" customWidth="1"/>
    <col min="15865" max="15865" width="13.140625" style="1167" customWidth="1"/>
    <col min="15866" max="15866" width="11.7109375" style="1167" customWidth="1"/>
    <col min="15867" max="15867" width="12.85546875" style="1167" customWidth="1"/>
    <col min="15868" max="15868" width="11.5703125" style="1167" customWidth="1"/>
    <col min="15869" max="15869" width="10.5703125" style="1167" customWidth="1"/>
    <col min="15870" max="15870" width="11.28515625" style="1167" customWidth="1"/>
    <col min="15871" max="15872" width="9.85546875" style="1167" customWidth="1"/>
    <col min="15873" max="15873" width="9.85546875" style="1167" bestFit="1" customWidth="1"/>
    <col min="15874" max="15874" width="9.140625" style="1167"/>
    <col min="15875" max="15875" width="9.42578125" style="1167" bestFit="1" customWidth="1"/>
    <col min="15876" max="15877" width="9.28515625" style="1167" bestFit="1" customWidth="1"/>
    <col min="15878" max="15880" width="9.28515625" style="1167" customWidth="1"/>
    <col min="15881" max="15881" width="9.28515625" style="1167" bestFit="1" customWidth="1"/>
    <col min="15882" max="16117" width="9.140625" style="1167"/>
    <col min="16118" max="16118" width="3.140625" style="1167" customWidth="1"/>
    <col min="16119" max="16119" width="47.7109375" style="1167" customWidth="1"/>
    <col min="16120" max="16120" width="12.28515625" style="1167" customWidth="1"/>
    <col min="16121" max="16121" width="13.140625" style="1167" customWidth="1"/>
    <col min="16122" max="16122" width="11.7109375" style="1167" customWidth="1"/>
    <col min="16123" max="16123" width="12.85546875" style="1167" customWidth="1"/>
    <col min="16124" max="16124" width="11.5703125" style="1167" customWidth="1"/>
    <col min="16125" max="16125" width="10.5703125" style="1167" customWidth="1"/>
    <col min="16126" max="16126" width="11.28515625" style="1167" customWidth="1"/>
    <col min="16127" max="16128" width="9.85546875" style="1167" customWidth="1"/>
    <col min="16129" max="16129" width="9.85546875" style="1167" bestFit="1" customWidth="1"/>
    <col min="16130" max="16130" width="9.140625" style="1167"/>
    <col min="16131" max="16131" width="9.42578125" style="1167" bestFit="1" customWidth="1"/>
    <col min="16132" max="16133" width="9.28515625" style="1167" bestFit="1" customWidth="1"/>
    <col min="16134" max="16136" width="9.28515625" style="1167" customWidth="1"/>
    <col min="16137" max="16137" width="9.28515625" style="1167" bestFit="1" customWidth="1"/>
    <col min="16138" max="16384" width="9.140625" style="1167"/>
  </cols>
  <sheetData>
    <row r="1" spans="1:7" ht="17.25" x14ac:dyDescent="0.25">
      <c r="A1" s="1165" t="s">
        <v>3803</v>
      </c>
      <c r="B1" s="1166"/>
      <c r="C1" s="1166"/>
      <c r="D1" s="1166"/>
    </row>
    <row r="2" spans="1:7" ht="18" thickBot="1" x14ac:dyDescent="0.3">
      <c r="A2" s="1168"/>
      <c r="B2" s="1169"/>
      <c r="C2" s="1170"/>
      <c r="D2" s="1170"/>
      <c r="F2" s="1078"/>
    </row>
    <row r="3" spans="1:7" ht="18" thickBot="1" x14ac:dyDescent="0.3">
      <c r="A3" s="1171"/>
      <c r="B3" s="1172"/>
      <c r="C3" s="3337" t="s">
        <v>3774</v>
      </c>
      <c r="D3" s="3338"/>
      <c r="E3" s="3338"/>
      <c r="F3" s="3338"/>
      <c r="G3" s="1173"/>
    </row>
    <row r="4" spans="1:7" ht="18" thickBot="1" x14ac:dyDescent="0.3">
      <c r="A4" s="1174"/>
      <c r="B4" s="1175"/>
      <c r="C4" s="1176">
        <v>44841</v>
      </c>
      <c r="D4" s="1176">
        <v>44848</v>
      </c>
      <c r="E4" s="1177">
        <v>44855</v>
      </c>
      <c r="F4" s="1177">
        <v>44862</v>
      </c>
    </row>
    <row r="5" spans="1:7" ht="17.25" x14ac:dyDescent="0.25">
      <c r="A5" s="1178"/>
      <c r="B5" s="1179" t="s">
        <v>3804</v>
      </c>
      <c r="C5" s="1180"/>
      <c r="D5" s="1181"/>
      <c r="E5" s="1181"/>
      <c r="F5" s="1181"/>
    </row>
    <row r="6" spans="1:7" ht="17.25" x14ac:dyDescent="0.25">
      <c r="A6" s="1182">
        <v>1</v>
      </c>
      <c r="B6" s="1183" t="s">
        <v>3805</v>
      </c>
      <c r="C6" s="1184">
        <v>1.68</v>
      </c>
      <c r="D6" s="1184">
        <v>1.73</v>
      </c>
      <c r="E6" s="1184">
        <v>1.75</v>
      </c>
      <c r="F6" s="1184">
        <v>1.75</v>
      </c>
    </row>
    <row r="7" spans="1:7" ht="17.25" x14ac:dyDescent="0.25">
      <c r="A7" s="1182">
        <v>2</v>
      </c>
      <c r="B7" s="1185" t="s">
        <v>3806</v>
      </c>
      <c r="C7" s="1184">
        <v>1.8</v>
      </c>
      <c r="D7" s="1184">
        <v>1.93</v>
      </c>
      <c r="E7" s="1184" t="s">
        <v>6</v>
      </c>
      <c r="F7" s="1184">
        <v>1.88</v>
      </c>
    </row>
    <row r="8" spans="1:7" ht="17.25" x14ac:dyDescent="0.25">
      <c r="A8" s="1182">
        <v>3</v>
      </c>
      <c r="B8" s="1185" t="s">
        <v>3807</v>
      </c>
      <c r="C8" s="1184">
        <v>1.96</v>
      </c>
      <c r="D8" s="1184" t="s">
        <v>6</v>
      </c>
      <c r="E8" s="1184">
        <v>2</v>
      </c>
      <c r="F8" s="1184" t="s">
        <v>6</v>
      </c>
    </row>
    <row r="9" spans="1:7" ht="18" thickBot="1" x14ac:dyDescent="0.3">
      <c r="A9" s="1174"/>
      <c r="B9" s="1186"/>
      <c r="C9" s="1187"/>
      <c r="D9" s="1188"/>
      <c r="E9" s="1188"/>
      <c r="F9" s="1188"/>
    </row>
    <row r="10" spans="1:7" s="1191" customFormat="1" ht="17.100000000000001" customHeight="1" x14ac:dyDescent="0.25">
      <c r="A10" s="1108" t="s">
        <v>3798</v>
      </c>
      <c r="B10" s="1109"/>
      <c r="C10" s="1109"/>
      <c r="D10" s="1109"/>
    </row>
    <row r="11" spans="1:7" s="1191" customFormat="1" ht="17.100000000000001" customHeight="1" x14ac:dyDescent="0.25">
      <c r="A11" s="1189" t="s">
        <v>3780</v>
      </c>
      <c r="B11" s="1192"/>
      <c r="C11" s="1192"/>
      <c r="D11" s="1192"/>
    </row>
    <row r="22" spans="4:7" ht="17.25" x14ac:dyDescent="0.25">
      <c r="D22" s="1190"/>
      <c r="E22" s="1190"/>
      <c r="F22" s="1190"/>
      <c r="G22" s="1190"/>
    </row>
  </sheetData>
  <mergeCells count="1">
    <mergeCell ref="C3:F3"/>
  </mergeCells>
  <pageMargins left="0.7" right="0.7" top="0.75" bottom="0.75" header="0.3" footer="0.3"/>
  <pageSetup paperSize="9" scale="99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P215"/>
  <sheetViews>
    <sheetView view="pageBreakPreview" zoomScale="98" zoomScaleNormal="80" zoomScaleSheetLayoutView="98" workbookViewId="0"/>
  </sheetViews>
  <sheetFormatPr defaultColWidth="9.140625" defaultRowHeight="20.100000000000001" customHeight="1" x14ac:dyDescent="0.25"/>
  <cols>
    <col min="1" max="1" width="4.7109375" style="1137" customWidth="1"/>
    <col min="2" max="2" width="47.140625" style="1137" bestFit="1" customWidth="1"/>
    <col min="3" max="8" width="15.7109375" style="1411" customWidth="1"/>
    <col min="9" max="9" width="26.140625" style="1411" bestFit="1" customWidth="1"/>
    <col min="10" max="15" width="15.7109375" style="1411" customWidth="1"/>
    <col min="16" max="16" width="14.28515625" style="1137" customWidth="1"/>
    <col min="17" max="16384" width="9.140625" style="1137"/>
  </cols>
  <sheetData>
    <row r="1" spans="1:15" s="1138" customFormat="1" ht="17.25" x14ac:dyDescent="0.25">
      <c r="A1" s="1362" t="s">
        <v>3972</v>
      </c>
      <c r="B1" s="1363"/>
      <c r="C1" s="1364"/>
      <c r="D1" s="1364"/>
      <c r="E1" s="1364"/>
      <c r="F1" s="1364"/>
      <c r="G1" s="1364"/>
      <c r="H1" s="1364"/>
      <c r="I1" s="1364"/>
      <c r="J1" s="1364"/>
      <c r="K1" s="1364"/>
      <c r="L1" s="1364"/>
      <c r="M1" s="1364"/>
      <c r="N1" s="1364"/>
      <c r="O1" s="1364"/>
    </row>
    <row r="2" spans="1:15" ht="18" thickBot="1" x14ac:dyDescent="0.3">
      <c r="A2" s="1166"/>
      <c r="B2" s="1166"/>
      <c r="C2" s="1365"/>
      <c r="D2" s="1366"/>
      <c r="E2" s="1366"/>
      <c r="F2" s="1366"/>
      <c r="G2" s="1366"/>
      <c r="H2" s="1365"/>
      <c r="I2" s="1366"/>
      <c r="J2" s="1365"/>
      <c r="K2" s="1366"/>
      <c r="L2" s="1365"/>
      <c r="M2" s="1365"/>
      <c r="N2" s="1365"/>
      <c r="O2" s="1366"/>
    </row>
    <row r="3" spans="1:15" ht="35.1" customHeight="1" thickBot="1" x14ac:dyDescent="0.3">
      <c r="A3" s="1367"/>
      <c r="B3" s="1368"/>
      <c r="C3" s="3339" t="s">
        <v>3973</v>
      </c>
      <c r="D3" s="3340"/>
      <c r="E3" s="3339" t="s">
        <v>3974</v>
      </c>
      <c r="F3" s="3341"/>
      <c r="G3" s="3339" t="s">
        <v>3975</v>
      </c>
      <c r="H3" s="3341"/>
      <c r="I3" s="1369" t="s">
        <v>3976</v>
      </c>
      <c r="J3" s="3339" t="s">
        <v>3977</v>
      </c>
      <c r="K3" s="3340"/>
      <c r="L3" s="3339" t="s">
        <v>3978</v>
      </c>
      <c r="M3" s="3340"/>
      <c r="N3" s="3339" t="s">
        <v>3979</v>
      </c>
      <c r="O3" s="3340"/>
    </row>
    <row r="4" spans="1:15" ht="18" thickBot="1" x14ac:dyDescent="0.3">
      <c r="A4" s="1174"/>
      <c r="B4" s="1175"/>
      <c r="C4" s="1370" t="s">
        <v>3980</v>
      </c>
      <c r="D4" s="1370" t="s">
        <v>3981</v>
      </c>
      <c r="E4" s="1370" t="s">
        <v>3982</v>
      </c>
      <c r="F4" s="1370">
        <v>44838</v>
      </c>
      <c r="G4" s="1370" t="s">
        <v>3983</v>
      </c>
      <c r="H4" s="1370" t="s">
        <v>3984</v>
      </c>
      <c r="I4" s="1370">
        <v>44855</v>
      </c>
      <c r="J4" s="1371">
        <v>44659</v>
      </c>
      <c r="K4" s="1371">
        <v>44778</v>
      </c>
      <c r="L4" s="1371">
        <v>44575</v>
      </c>
      <c r="M4" s="1372">
        <v>44701</v>
      </c>
      <c r="N4" s="1373">
        <v>44736</v>
      </c>
      <c r="O4" s="1373">
        <v>44834</v>
      </c>
    </row>
    <row r="5" spans="1:15" ht="17.25" x14ac:dyDescent="0.25">
      <c r="A5" s="1182">
        <v>1</v>
      </c>
      <c r="B5" s="1374" t="s">
        <v>3985</v>
      </c>
      <c r="C5" s="1375">
        <v>3500</v>
      </c>
      <c r="D5" s="1375">
        <v>3000</v>
      </c>
      <c r="E5" s="1375">
        <v>1800</v>
      </c>
      <c r="F5" s="1375">
        <v>1500</v>
      </c>
      <c r="G5" s="1375">
        <v>1700</v>
      </c>
      <c r="H5" s="1375">
        <v>1600</v>
      </c>
      <c r="I5" s="1375">
        <v>1600</v>
      </c>
      <c r="J5" s="1375">
        <v>2500</v>
      </c>
      <c r="K5" s="1375">
        <v>2300</v>
      </c>
      <c r="L5" s="1375">
        <v>2500</v>
      </c>
      <c r="M5" s="1375">
        <v>2000</v>
      </c>
      <c r="N5" s="1376">
        <v>2500</v>
      </c>
      <c r="O5" s="1376">
        <v>2500</v>
      </c>
    </row>
    <row r="6" spans="1:15" ht="17.25" x14ac:dyDescent="0.25">
      <c r="A6" s="1182">
        <v>2</v>
      </c>
      <c r="B6" s="1185" t="s">
        <v>3986</v>
      </c>
      <c r="C6" s="1375">
        <v>8750</v>
      </c>
      <c r="D6" s="1375">
        <v>6100</v>
      </c>
      <c r="E6" s="1375">
        <v>5140</v>
      </c>
      <c r="F6" s="1375">
        <v>4700</v>
      </c>
      <c r="G6" s="1375">
        <v>4460</v>
      </c>
      <c r="H6" s="1375">
        <v>4180</v>
      </c>
      <c r="I6" s="1375">
        <v>4180</v>
      </c>
      <c r="J6" s="1375">
        <v>6650</v>
      </c>
      <c r="K6" s="1375">
        <v>5990</v>
      </c>
      <c r="L6" s="1375">
        <v>6550</v>
      </c>
      <c r="M6" s="1375">
        <v>5300</v>
      </c>
      <c r="N6" s="1376">
        <v>6650</v>
      </c>
      <c r="O6" s="1376">
        <v>6550</v>
      </c>
    </row>
    <row r="7" spans="1:15" ht="17.25" x14ac:dyDescent="0.25">
      <c r="A7" s="1182">
        <v>3</v>
      </c>
      <c r="B7" s="1185" t="s">
        <v>3987</v>
      </c>
      <c r="C7" s="1375">
        <v>3500</v>
      </c>
      <c r="D7" s="1375">
        <v>3700</v>
      </c>
      <c r="E7" s="1375">
        <v>1800</v>
      </c>
      <c r="F7" s="1375">
        <v>1500</v>
      </c>
      <c r="G7" s="1375">
        <v>1900</v>
      </c>
      <c r="H7" s="1375">
        <v>1600</v>
      </c>
      <c r="I7" s="1375">
        <v>1600</v>
      </c>
      <c r="J7" s="1375">
        <v>2500</v>
      </c>
      <c r="K7" s="1375">
        <v>2300</v>
      </c>
      <c r="L7" s="1375">
        <v>2500</v>
      </c>
      <c r="M7" s="1375">
        <v>2000</v>
      </c>
      <c r="N7" s="1376">
        <v>2500</v>
      </c>
      <c r="O7" s="1376">
        <v>2500</v>
      </c>
    </row>
    <row r="8" spans="1:15" ht="17.25" x14ac:dyDescent="0.25">
      <c r="A8" s="1182">
        <v>4</v>
      </c>
      <c r="B8" s="1185" t="s">
        <v>3988</v>
      </c>
      <c r="C8" s="1377">
        <v>0.72</v>
      </c>
      <c r="D8" s="1377">
        <v>0.72</v>
      </c>
      <c r="E8" s="1377">
        <v>2.83</v>
      </c>
      <c r="F8" s="1377">
        <v>3.13</v>
      </c>
      <c r="G8" s="1377">
        <v>3.45</v>
      </c>
      <c r="H8" s="1377">
        <v>3.45</v>
      </c>
      <c r="I8" s="1377">
        <v>4.08</v>
      </c>
      <c r="J8" s="1377">
        <v>4.29</v>
      </c>
      <c r="K8" s="1377">
        <v>4.79</v>
      </c>
      <c r="L8" s="1377">
        <v>4.4000000000000004</v>
      </c>
      <c r="M8" s="1377">
        <v>4.82</v>
      </c>
      <c r="N8" s="1378">
        <v>5.25</v>
      </c>
      <c r="O8" s="1378">
        <v>5.24</v>
      </c>
    </row>
    <row r="9" spans="1:15" ht="17.25" x14ac:dyDescent="0.25">
      <c r="A9" s="1182">
        <v>5</v>
      </c>
      <c r="B9" s="1185" t="s">
        <v>3989</v>
      </c>
      <c r="C9" s="1377">
        <v>0.72</v>
      </c>
      <c r="D9" s="1377">
        <v>1.6</v>
      </c>
      <c r="E9" s="1377">
        <v>2.93</v>
      </c>
      <c r="F9" s="1377">
        <v>3.25</v>
      </c>
      <c r="G9" s="1377">
        <v>3.5</v>
      </c>
      <c r="H9" s="1377">
        <v>3.56</v>
      </c>
      <c r="I9" s="1377">
        <v>4.2</v>
      </c>
      <c r="J9" s="1377">
        <v>4.5</v>
      </c>
      <c r="K9" s="1377">
        <v>4.79</v>
      </c>
      <c r="L9" s="1377">
        <v>4.4800000000000004</v>
      </c>
      <c r="M9" s="1377">
        <v>5</v>
      </c>
      <c r="N9" s="1378">
        <v>5.35</v>
      </c>
      <c r="O9" s="1378">
        <v>5.24</v>
      </c>
    </row>
    <row r="10" spans="1:15" ht="17.25" x14ac:dyDescent="0.25">
      <c r="A10" s="1182">
        <v>6</v>
      </c>
      <c r="B10" s="1185" t="s">
        <v>3990</v>
      </c>
      <c r="C10" s="1377">
        <v>0.72</v>
      </c>
      <c r="D10" s="1377">
        <v>1.54</v>
      </c>
      <c r="E10" s="1377">
        <v>2.88</v>
      </c>
      <c r="F10" s="1377">
        <v>3.21</v>
      </c>
      <c r="G10" s="1377">
        <v>3.46</v>
      </c>
      <c r="H10" s="1377">
        <v>3.53</v>
      </c>
      <c r="I10" s="1377">
        <v>4.1399999999999997</v>
      </c>
      <c r="J10" s="1377">
        <v>4.3899999999999997</v>
      </c>
      <c r="K10" s="1377">
        <v>4.79</v>
      </c>
      <c r="L10" s="1377">
        <v>4.45</v>
      </c>
      <c r="M10" s="1377">
        <v>4.96</v>
      </c>
      <c r="N10" s="1378">
        <v>5.31</v>
      </c>
      <c r="O10" s="1378">
        <v>5.24</v>
      </c>
    </row>
    <row r="11" spans="1:15" ht="17.25" x14ac:dyDescent="0.25">
      <c r="A11" s="1182">
        <v>7</v>
      </c>
      <c r="B11" s="1185" t="s">
        <v>3991</v>
      </c>
      <c r="C11" s="1379">
        <v>100</v>
      </c>
      <c r="D11" s="1379">
        <v>98.421000000000006</v>
      </c>
      <c r="E11" s="1379">
        <v>99.861000000000004</v>
      </c>
      <c r="F11" s="1379">
        <v>99.772999999999996</v>
      </c>
      <c r="G11" s="1379">
        <v>99.953000000000003</v>
      </c>
      <c r="H11" s="1379">
        <v>99.644000000000005</v>
      </c>
      <c r="I11" s="1379">
        <v>99.638999999999996</v>
      </c>
      <c r="J11" s="1379">
        <v>99.197999999999993</v>
      </c>
      <c r="K11" s="1379">
        <v>100</v>
      </c>
      <c r="L11" s="1379">
        <v>99.456999999999994</v>
      </c>
      <c r="M11" s="1379">
        <v>98.531000000000006</v>
      </c>
      <c r="N11" s="1380">
        <v>99.266000000000005</v>
      </c>
      <c r="O11" s="1380">
        <v>100</v>
      </c>
    </row>
    <row r="12" spans="1:15" ht="18" thickBot="1" x14ac:dyDescent="0.3">
      <c r="A12" s="1381"/>
      <c r="B12" s="1175"/>
      <c r="C12" s="1382"/>
      <c r="D12" s="1382"/>
      <c r="E12" s="1382"/>
      <c r="F12" s="1382"/>
      <c r="G12" s="1382"/>
      <c r="H12" s="1382"/>
      <c r="I12" s="1382"/>
      <c r="J12" s="1382"/>
      <c r="K12" s="1382"/>
      <c r="L12" s="1382"/>
      <c r="M12" s="1382"/>
      <c r="N12" s="1383"/>
      <c r="O12" s="1383"/>
    </row>
    <row r="13" spans="1:15" s="1386" customFormat="1" ht="17.25" x14ac:dyDescent="0.3">
      <c r="A13" s="1384" t="s">
        <v>3992</v>
      </c>
      <c r="B13" s="1385"/>
      <c r="C13" s="1385"/>
      <c r="D13" s="1385"/>
      <c r="E13" s="1385"/>
      <c r="F13" s="1385"/>
      <c r="G13" s="1385"/>
      <c r="H13" s="1385"/>
      <c r="I13" s="1385"/>
      <c r="J13" s="1385"/>
      <c r="K13" s="1385"/>
      <c r="L13" s="1385"/>
      <c r="M13" s="1385"/>
      <c r="N13" s="1385"/>
      <c r="O13" s="1385"/>
    </row>
    <row r="14" spans="1:15" s="1386" customFormat="1" ht="17.25" x14ac:dyDescent="0.3">
      <c r="A14" s="1384" t="s">
        <v>3993</v>
      </c>
      <c r="B14" s="1385"/>
      <c r="C14" s="1385"/>
      <c r="D14" s="1385"/>
      <c r="E14" s="1385"/>
      <c r="F14" s="1385"/>
      <c r="G14" s="1385"/>
      <c r="H14" s="1385"/>
      <c r="I14" s="1385"/>
      <c r="J14" s="1385"/>
      <c r="K14" s="1385"/>
      <c r="L14" s="1385"/>
      <c r="M14" s="1385"/>
      <c r="N14" s="1385"/>
      <c r="O14" s="1385"/>
    </row>
    <row r="15" spans="1:15" s="1386" customFormat="1" ht="17.25" x14ac:dyDescent="0.3">
      <c r="A15" s="1384" t="s">
        <v>3994</v>
      </c>
      <c r="B15" s="1385"/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  <c r="M15" s="1385"/>
      <c r="N15" s="1385"/>
      <c r="O15" s="1385"/>
    </row>
    <row r="16" spans="1:15" s="1386" customFormat="1" ht="17.25" x14ac:dyDescent="0.3">
      <c r="A16" s="1384" t="s">
        <v>3780</v>
      </c>
      <c r="B16" s="1385"/>
      <c r="C16" s="1385"/>
      <c r="D16" s="1385"/>
      <c r="E16" s="1385"/>
      <c r="F16" s="1385"/>
      <c r="G16" s="1385"/>
      <c r="H16" s="1385"/>
      <c r="I16" s="1385"/>
      <c r="J16" s="1385"/>
      <c r="K16" s="1385"/>
      <c r="L16" s="1385"/>
      <c r="M16" s="1385"/>
      <c r="N16" s="1385"/>
      <c r="O16" s="1385"/>
    </row>
    <row r="17" spans="1:16" ht="17.25" x14ac:dyDescent="0.3">
      <c r="A17" s="1387"/>
      <c r="B17" s="1385"/>
      <c r="C17" s="1385"/>
      <c r="D17" s="1385"/>
      <c r="E17" s="1385"/>
      <c r="F17" s="1385"/>
      <c r="G17" s="1385"/>
      <c r="H17" s="1385"/>
      <c r="I17" s="1385"/>
      <c r="J17" s="1385"/>
      <c r="K17" s="1385"/>
      <c r="L17" s="1385"/>
      <c r="M17" s="1385"/>
      <c r="N17" s="1385"/>
      <c r="O17" s="1385"/>
      <c r="P17" s="1385"/>
    </row>
    <row r="18" spans="1:16" s="1138" customFormat="1" ht="17.25" x14ac:dyDescent="0.25">
      <c r="A18" s="1362" t="s">
        <v>3995</v>
      </c>
      <c r="B18" s="1363"/>
      <c r="C18" s="1364"/>
      <c r="D18" s="1364"/>
      <c r="E18" s="1364"/>
      <c r="F18" s="1364"/>
      <c r="G18" s="1364"/>
      <c r="H18" s="1364"/>
      <c r="I18" s="1364"/>
      <c r="J18" s="1364"/>
      <c r="K18" s="1364"/>
      <c r="L18" s="1364"/>
      <c r="M18" s="1364"/>
      <c r="N18" s="1364"/>
      <c r="O18" s="1364"/>
    </row>
    <row r="19" spans="1:16" ht="18" thickBot="1" x14ac:dyDescent="0.35">
      <c r="A19" s="1388"/>
      <c r="B19" s="1388"/>
      <c r="C19" s="1388"/>
      <c r="D19" s="1388"/>
      <c r="E19" s="1388"/>
      <c r="F19" s="1388"/>
      <c r="G19" s="1385"/>
      <c r="H19" s="1385"/>
      <c r="I19" s="1385"/>
      <c r="J19" s="1385"/>
      <c r="K19" s="1385"/>
      <c r="L19" s="1385"/>
      <c r="M19" s="1385"/>
      <c r="N19" s="1385"/>
      <c r="O19" s="1385"/>
    </row>
    <row r="20" spans="1:16" ht="18.75" thickTop="1" thickBot="1" x14ac:dyDescent="0.35">
      <c r="A20" s="1389"/>
      <c r="B20" s="1390"/>
      <c r="C20" s="1391">
        <v>43560</v>
      </c>
      <c r="D20" s="1392">
        <v>43896</v>
      </c>
      <c r="E20" s="1393"/>
      <c r="F20" s="1393"/>
      <c r="G20" s="1385"/>
      <c r="H20" s="1385"/>
      <c r="I20" s="1385"/>
      <c r="J20" s="1385"/>
      <c r="K20" s="1385"/>
      <c r="L20" s="1385"/>
      <c r="M20" s="1385"/>
      <c r="N20" s="1385"/>
      <c r="O20" s="1385"/>
    </row>
    <row r="21" spans="1:16" ht="17.25" x14ac:dyDescent="0.3">
      <c r="A21" s="1394">
        <v>1</v>
      </c>
      <c r="B21" s="1395" t="s">
        <v>3996</v>
      </c>
      <c r="C21" s="1396">
        <v>1400</v>
      </c>
      <c r="D21" s="1397">
        <v>1500</v>
      </c>
      <c r="E21" s="1393"/>
      <c r="F21" s="1393"/>
      <c r="G21" s="1385"/>
      <c r="H21" s="1385"/>
      <c r="I21" s="1385"/>
      <c r="J21" s="1385"/>
      <c r="K21" s="1385"/>
      <c r="L21" s="1385"/>
      <c r="M21" s="1385"/>
      <c r="N21" s="1385"/>
      <c r="O21" s="1385"/>
    </row>
    <row r="22" spans="1:16" ht="17.25" x14ac:dyDescent="0.3">
      <c r="A22" s="1394">
        <v>2</v>
      </c>
      <c r="B22" s="1398" t="s">
        <v>3997</v>
      </c>
      <c r="C22" s="1399">
        <v>4620</v>
      </c>
      <c r="D22" s="1400">
        <v>3850</v>
      </c>
      <c r="E22" s="1393"/>
      <c r="F22" s="1393"/>
      <c r="G22" s="1385"/>
      <c r="H22" s="1385"/>
      <c r="I22" s="1385"/>
      <c r="J22" s="1385"/>
      <c r="K22" s="1385"/>
      <c r="L22" s="1385"/>
      <c r="M22" s="1385"/>
      <c r="N22" s="1385"/>
      <c r="O22" s="1385"/>
    </row>
    <row r="23" spans="1:16" ht="17.25" x14ac:dyDescent="0.3">
      <c r="A23" s="1394">
        <v>3</v>
      </c>
      <c r="B23" s="1398" t="s">
        <v>3998</v>
      </c>
      <c r="C23" s="1399">
        <v>600</v>
      </c>
      <c r="D23" s="1400" t="s">
        <v>6</v>
      </c>
      <c r="E23" s="1393"/>
      <c r="F23" s="1393"/>
      <c r="G23" s="1385"/>
      <c r="H23" s="1385"/>
      <c r="I23" s="1385"/>
      <c r="J23" s="1385"/>
      <c r="K23" s="1385"/>
      <c r="L23" s="1385"/>
      <c r="M23" s="1385"/>
      <c r="N23" s="1385"/>
      <c r="O23" s="1385"/>
    </row>
    <row r="24" spans="1:16" ht="17.25" x14ac:dyDescent="0.3">
      <c r="A24" s="1394">
        <v>4</v>
      </c>
      <c r="B24" s="1398" t="s">
        <v>3999</v>
      </c>
      <c r="C24" s="1401" t="s">
        <v>4000</v>
      </c>
      <c r="D24" s="1402" t="s">
        <v>4001</v>
      </c>
      <c r="E24" s="1403"/>
      <c r="F24" s="1403"/>
      <c r="G24" s="1385"/>
      <c r="H24" s="1385"/>
      <c r="I24" s="1385"/>
      <c r="J24" s="1385"/>
      <c r="K24" s="1385"/>
      <c r="L24" s="1385"/>
      <c r="M24" s="1385"/>
      <c r="N24" s="1385"/>
      <c r="O24" s="1385"/>
    </row>
    <row r="25" spans="1:16" ht="17.25" x14ac:dyDescent="0.3">
      <c r="A25" s="1394">
        <v>5</v>
      </c>
      <c r="B25" s="1398" t="s">
        <v>4002</v>
      </c>
      <c r="C25" s="1401" t="s">
        <v>4003</v>
      </c>
      <c r="D25" s="1402" t="s">
        <v>4004</v>
      </c>
      <c r="E25" s="1403"/>
      <c r="F25" s="1403"/>
      <c r="G25" s="1385"/>
      <c r="H25" s="1385"/>
      <c r="I25" s="1385"/>
      <c r="J25" s="1385"/>
      <c r="K25" s="1385"/>
      <c r="L25" s="1385"/>
      <c r="M25" s="1385"/>
      <c r="N25" s="1385"/>
      <c r="O25" s="1385"/>
    </row>
    <row r="26" spans="1:16" ht="17.25" x14ac:dyDescent="0.3">
      <c r="A26" s="1394">
        <v>6</v>
      </c>
      <c r="B26" s="1398" t="s">
        <v>4005</v>
      </c>
      <c r="C26" s="1401" t="s">
        <v>4006</v>
      </c>
      <c r="D26" s="1402" t="s">
        <v>6</v>
      </c>
      <c r="E26" s="1403"/>
      <c r="F26" s="1403"/>
      <c r="G26" s="1385"/>
      <c r="H26" s="1385"/>
      <c r="I26" s="1385"/>
      <c r="J26" s="1385"/>
      <c r="K26" s="1385"/>
      <c r="L26" s="1385"/>
      <c r="M26" s="1385"/>
      <c r="N26" s="1385"/>
      <c r="O26" s="1385"/>
    </row>
    <row r="27" spans="1:16" ht="18" thickBot="1" x14ac:dyDescent="0.35">
      <c r="A27" s="1404"/>
      <c r="B27" s="1405"/>
      <c r="C27" s="1406"/>
      <c r="D27" s="1407"/>
      <c r="E27" s="1408"/>
      <c r="F27" s="1408"/>
      <c r="G27" s="1385"/>
      <c r="H27" s="1385"/>
      <c r="I27" s="1385"/>
      <c r="J27" s="1385"/>
      <c r="K27" s="1385"/>
      <c r="L27" s="1385"/>
      <c r="M27" s="1385"/>
      <c r="N27" s="1385"/>
      <c r="O27" s="1385"/>
    </row>
    <row r="28" spans="1:16" s="1386" customFormat="1" ht="18" thickTop="1" x14ac:dyDescent="0.3">
      <c r="A28" s="1409" t="s">
        <v>4007</v>
      </c>
      <c r="B28" s="1410"/>
      <c r="C28" s="1408"/>
      <c r="D28" s="1408"/>
      <c r="E28" s="1408"/>
      <c r="F28" s="1408"/>
      <c r="G28" s="1385"/>
      <c r="H28" s="1385"/>
      <c r="I28" s="1385"/>
      <c r="J28" s="1385"/>
      <c r="K28" s="1385"/>
      <c r="L28" s="1385"/>
      <c r="M28" s="1385"/>
      <c r="N28" s="1385"/>
      <c r="O28" s="1385"/>
    </row>
    <row r="29" spans="1:16" s="1386" customFormat="1" ht="17.25" x14ac:dyDescent="0.3">
      <c r="A29" s="1384" t="s">
        <v>3780</v>
      </c>
      <c r="B29" s="1403"/>
      <c r="C29" s="1403"/>
      <c r="D29" s="1403"/>
      <c r="E29" s="1403"/>
      <c r="F29" s="1403"/>
      <c r="G29" s="1385"/>
      <c r="H29" s="1385"/>
      <c r="I29" s="1385"/>
      <c r="J29" s="1385"/>
      <c r="K29" s="1385"/>
      <c r="L29" s="1385"/>
      <c r="M29" s="1385"/>
      <c r="N29" s="1385"/>
      <c r="O29" s="1385"/>
    </row>
    <row r="30" spans="1:16" ht="17.25" x14ac:dyDescent="0.3">
      <c r="B30" s="1403"/>
      <c r="C30" s="1403"/>
      <c r="D30" s="1403"/>
      <c r="E30" s="1403"/>
      <c r="F30" s="1403"/>
      <c r="G30" s="1385"/>
      <c r="H30" s="1385"/>
      <c r="I30" s="1385"/>
      <c r="J30" s="1385"/>
      <c r="K30" s="1385"/>
      <c r="L30" s="1385"/>
      <c r="M30" s="1385"/>
      <c r="N30" s="1385"/>
      <c r="O30" s="1385"/>
    </row>
    <row r="31" spans="1:16" ht="17.25" x14ac:dyDescent="0.3">
      <c r="G31" s="1385"/>
      <c r="H31" s="1385"/>
      <c r="I31" s="1385"/>
      <c r="J31" s="1385"/>
      <c r="K31" s="1385"/>
      <c r="L31" s="1385"/>
      <c r="M31" s="1385"/>
      <c r="N31" s="1385"/>
      <c r="O31" s="1385"/>
    </row>
    <row r="32" spans="1:16" ht="17.25" x14ac:dyDescent="0.3">
      <c r="G32" s="1385"/>
      <c r="H32" s="1385"/>
      <c r="I32" s="1385"/>
      <c r="J32" s="1385"/>
      <c r="K32" s="1385"/>
      <c r="L32" s="1385"/>
      <c r="M32" s="1385"/>
      <c r="N32" s="1385"/>
      <c r="O32" s="1385"/>
    </row>
    <row r="33" spans="7:15" ht="20.100000000000001" customHeight="1" x14ac:dyDescent="0.3">
      <c r="G33" s="1385"/>
      <c r="H33" s="1385"/>
      <c r="I33" s="1385"/>
      <c r="J33" s="1385"/>
      <c r="K33" s="1385"/>
      <c r="L33" s="1385"/>
      <c r="M33" s="1385"/>
      <c r="N33" s="1385"/>
      <c r="O33" s="1385"/>
    </row>
    <row r="34" spans="7:15" ht="20.100000000000001" customHeight="1" x14ac:dyDescent="0.3">
      <c r="G34" s="1385"/>
      <c r="H34" s="1385"/>
      <c r="I34" s="1385"/>
      <c r="J34" s="1385"/>
      <c r="K34" s="1385"/>
      <c r="L34" s="1385"/>
      <c r="M34" s="1385"/>
      <c r="N34" s="1385"/>
      <c r="O34" s="1385"/>
    </row>
    <row r="35" spans="7:15" ht="20.100000000000001" customHeight="1" x14ac:dyDescent="0.3">
      <c r="G35" s="1385"/>
      <c r="H35" s="1385"/>
      <c r="I35" s="1385"/>
      <c r="J35" s="1385"/>
      <c r="K35" s="1385"/>
      <c r="L35" s="1385"/>
      <c r="M35" s="1385"/>
      <c r="N35" s="1385"/>
      <c r="O35" s="1385"/>
    </row>
    <row r="36" spans="7:15" ht="20.100000000000001" customHeight="1" x14ac:dyDescent="0.3">
      <c r="G36" s="1385"/>
      <c r="H36" s="1385"/>
      <c r="I36" s="1385"/>
      <c r="J36" s="1385"/>
      <c r="K36" s="1385"/>
      <c r="L36" s="1385"/>
      <c r="M36" s="1385"/>
      <c r="N36" s="1385"/>
      <c r="O36" s="1385"/>
    </row>
    <row r="37" spans="7:15" ht="20.100000000000001" customHeight="1" x14ac:dyDescent="0.3">
      <c r="G37" s="1385"/>
      <c r="H37" s="1385"/>
      <c r="I37" s="1385"/>
      <c r="J37" s="1385"/>
      <c r="K37" s="1385"/>
      <c r="L37" s="1385"/>
      <c r="M37" s="1385"/>
      <c r="N37" s="1385"/>
      <c r="O37" s="1385"/>
    </row>
    <row r="38" spans="7:15" ht="20.100000000000001" customHeight="1" x14ac:dyDescent="0.3">
      <c r="G38" s="1385"/>
      <c r="H38" s="1385"/>
      <c r="I38" s="1385"/>
      <c r="J38" s="1385"/>
      <c r="K38" s="1385"/>
      <c r="L38" s="1385"/>
      <c r="M38" s="1385"/>
      <c r="N38" s="1385"/>
      <c r="O38" s="1385"/>
    </row>
    <row r="39" spans="7:15" ht="20.100000000000001" customHeight="1" x14ac:dyDescent="0.3">
      <c r="G39" s="1385"/>
      <c r="H39" s="1385"/>
      <c r="I39" s="1385"/>
      <c r="J39" s="1385"/>
      <c r="K39" s="1385"/>
      <c r="L39" s="1385"/>
      <c r="M39" s="1385"/>
      <c r="N39" s="1385"/>
      <c r="O39" s="1385"/>
    </row>
    <row r="40" spans="7:15" ht="20.100000000000001" customHeight="1" x14ac:dyDescent="0.3">
      <c r="G40" s="1385"/>
      <c r="H40" s="1385"/>
      <c r="I40" s="1385"/>
      <c r="J40" s="1385"/>
      <c r="K40" s="1385"/>
      <c r="L40" s="1385"/>
      <c r="M40" s="1385"/>
      <c r="N40" s="1385"/>
      <c r="O40" s="1385"/>
    </row>
    <row r="41" spans="7:15" ht="20.100000000000001" customHeight="1" x14ac:dyDescent="0.3">
      <c r="G41" s="1385"/>
      <c r="H41" s="1385"/>
      <c r="I41" s="1385"/>
      <c r="J41" s="1385"/>
      <c r="K41" s="1385"/>
      <c r="L41" s="1385"/>
      <c r="M41" s="1385"/>
      <c r="N41" s="1385"/>
      <c r="O41" s="1385"/>
    </row>
    <row r="42" spans="7:15" ht="20.100000000000001" customHeight="1" x14ac:dyDescent="0.3">
      <c r="G42" s="1385"/>
      <c r="H42" s="1385"/>
      <c r="I42" s="1385"/>
      <c r="J42" s="1385"/>
      <c r="K42" s="1385"/>
      <c r="L42" s="1385"/>
      <c r="M42" s="1385"/>
      <c r="N42" s="1385"/>
      <c r="O42" s="1385"/>
    </row>
    <row r="43" spans="7:15" ht="20.100000000000001" customHeight="1" x14ac:dyDescent="0.3">
      <c r="G43" s="1385"/>
      <c r="H43" s="1385"/>
      <c r="I43" s="1385"/>
      <c r="J43" s="1385"/>
      <c r="K43" s="1385"/>
      <c r="L43" s="1385"/>
      <c r="M43" s="1385"/>
      <c r="N43" s="1385"/>
      <c r="O43" s="1385"/>
    </row>
    <row r="44" spans="7:15" ht="20.100000000000001" customHeight="1" x14ac:dyDescent="0.3">
      <c r="G44" s="1385"/>
      <c r="H44" s="1385"/>
      <c r="I44" s="1385"/>
      <c r="J44" s="1385"/>
      <c r="K44" s="1385"/>
      <c r="L44" s="1385"/>
      <c r="M44" s="1385"/>
      <c r="N44" s="1385"/>
      <c r="O44" s="1385"/>
    </row>
    <row r="45" spans="7:15" ht="20.100000000000001" customHeight="1" x14ac:dyDescent="0.3">
      <c r="G45" s="1385"/>
      <c r="H45" s="1385"/>
      <c r="I45" s="1385"/>
      <c r="J45" s="1385"/>
      <c r="K45" s="1385"/>
      <c r="L45" s="1385"/>
      <c r="M45" s="1385"/>
      <c r="N45" s="1385"/>
      <c r="O45" s="1385"/>
    </row>
    <row r="46" spans="7:15" ht="20.100000000000001" customHeight="1" x14ac:dyDescent="0.3">
      <c r="G46" s="1385"/>
      <c r="H46" s="1385"/>
      <c r="I46" s="1385"/>
      <c r="J46" s="1385"/>
      <c r="K46" s="1385"/>
      <c r="L46" s="1385"/>
      <c r="M46" s="1385"/>
      <c r="N46" s="1385"/>
      <c r="O46" s="1385"/>
    </row>
    <row r="47" spans="7:15" ht="20.100000000000001" customHeight="1" x14ac:dyDescent="0.3">
      <c r="G47" s="1385"/>
      <c r="H47" s="1385"/>
      <c r="I47" s="1385"/>
      <c r="J47" s="1385"/>
      <c r="K47" s="1385"/>
      <c r="L47" s="1385"/>
      <c r="M47" s="1385"/>
      <c r="N47" s="1385"/>
      <c r="O47" s="1385"/>
    </row>
    <row r="48" spans="7:15" ht="20.100000000000001" customHeight="1" x14ac:dyDescent="0.3">
      <c r="G48" s="1385"/>
      <c r="H48" s="1385"/>
      <c r="I48" s="1385"/>
      <c r="J48" s="1385"/>
      <c r="K48" s="1385"/>
      <c r="L48" s="1385"/>
      <c r="M48" s="1385"/>
      <c r="N48" s="1385"/>
      <c r="O48" s="1385"/>
    </row>
    <row r="49" spans="7:15" ht="20.100000000000001" customHeight="1" x14ac:dyDescent="0.3">
      <c r="G49" s="1385"/>
      <c r="H49" s="1385"/>
      <c r="I49" s="1385"/>
      <c r="J49" s="1385"/>
      <c r="K49" s="1385"/>
      <c r="L49" s="1385"/>
      <c r="M49" s="1385"/>
      <c r="N49" s="1385"/>
      <c r="O49" s="1385"/>
    </row>
    <row r="50" spans="7:15" ht="20.100000000000001" customHeight="1" x14ac:dyDescent="0.3">
      <c r="G50" s="1385"/>
      <c r="H50" s="1385"/>
      <c r="I50" s="1385"/>
      <c r="J50" s="1385"/>
      <c r="K50" s="1385"/>
      <c r="L50" s="1385"/>
      <c r="M50" s="1385"/>
      <c r="N50" s="1385"/>
      <c r="O50" s="1385"/>
    </row>
    <row r="51" spans="7:15" ht="20.100000000000001" customHeight="1" x14ac:dyDescent="0.3">
      <c r="G51" s="1385"/>
      <c r="H51" s="1385"/>
      <c r="I51" s="1385"/>
      <c r="J51" s="1385"/>
      <c r="K51" s="1385"/>
      <c r="L51" s="1385"/>
      <c r="M51" s="1385"/>
      <c r="N51" s="1385"/>
      <c r="O51" s="1385"/>
    </row>
    <row r="52" spans="7:15" ht="20.100000000000001" customHeight="1" x14ac:dyDescent="0.3">
      <c r="G52" s="1385"/>
      <c r="H52" s="1385"/>
      <c r="I52" s="1385"/>
      <c r="J52" s="1385"/>
      <c r="K52" s="1385"/>
      <c r="L52" s="1385"/>
      <c r="M52" s="1385"/>
      <c r="N52" s="1385"/>
      <c r="O52" s="1385"/>
    </row>
    <row r="53" spans="7:15" ht="20.100000000000001" customHeight="1" x14ac:dyDescent="0.3">
      <c r="G53" s="1385"/>
      <c r="H53" s="1385"/>
      <c r="I53" s="1385"/>
      <c r="J53" s="1385"/>
      <c r="K53" s="1385"/>
      <c r="L53" s="1385"/>
      <c r="M53" s="1385"/>
      <c r="N53" s="1385"/>
      <c r="O53" s="1385"/>
    </row>
    <row r="54" spans="7:15" ht="20.100000000000001" customHeight="1" x14ac:dyDescent="0.3">
      <c r="G54" s="1385"/>
      <c r="H54" s="1385"/>
      <c r="I54" s="1385"/>
      <c r="J54" s="1385"/>
      <c r="K54" s="1385"/>
      <c r="L54" s="1385"/>
      <c r="M54" s="1385"/>
      <c r="N54" s="1385"/>
      <c r="O54" s="1385"/>
    </row>
    <row r="55" spans="7:15" ht="20.100000000000001" customHeight="1" x14ac:dyDescent="0.3">
      <c r="G55" s="1385"/>
      <c r="H55" s="1385"/>
      <c r="I55" s="1385"/>
      <c r="J55" s="1385"/>
      <c r="K55" s="1385"/>
      <c r="L55" s="1385"/>
      <c r="M55" s="1385"/>
      <c r="N55" s="1385"/>
      <c r="O55" s="1385"/>
    </row>
    <row r="56" spans="7:15" ht="20.100000000000001" customHeight="1" x14ac:dyDescent="0.3">
      <c r="G56" s="1385"/>
      <c r="H56" s="1385"/>
      <c r="I56" s="1385"/>
      <c r="J56" s="1385"/>
      <c r="K56" s="1385"/>
      <c r="L56" s="1385"/>
      <c r="M56" s="1385"/>
      <c r="N56" s="1385"/>
      <c r="O56" s="1385"/>
    </row>
    <row r="57" spans="7:15" ht="20.100000000000001" customHeight="1" x14ac:dyDescent="0.3">
      <c r="G57" s="1385"/>
      <c r="H57" s="1385"/>
      <c r="I57" s="1385"/>
      <c r="J57" s="1385"/>
      <c r="K57" s="1385"/>
      <c r="L57" s="1385"/>
      <c r="M57" s="1385"/>
      <c r="N57" s="1385"/>
      <c r="O57" s="1385"/>
    </row>
    <row r="58" spans="7:15" ht="20.100000000000001" customHeight="1" x14ac:dyDescent="0.3">
      <c r="G58" s="1385"/>
      <c r="H58" s="1385"/>
      <c r="I58" s="1385"/>
      <c r="J58" s="1385"/>
      <c r="K58" s="1385"/>
      <c r="L58" s="1385"/>
      <c r="M58" s="1385"/>
      <c r="N58" s="1385"/>
      <c r="O58" s="1385"/>
    </row>
    <row r="59" spans="7:15" ht="20.100000000000001" customHeight="1" x14ac:dyDescent="0.3">
      <c r="G59" s="1385"/>
      <c r="H59" s="1385"/>
      <c r="I59" s="1385"/>
      <c r="J59" s="1385"/>
      <c r="K59" s="1385"/>
      <c r="L59" s="1385"/>
      <c r="M59" s="1385"/>
      <c r="N59" s="1385"/>
      <c r="O59" s="1385"/>
    </row>
    <row r="60" spans="7:15" ht="20.100000000000001" customHeight="1" x14ac:dyDescent="0.3">
      <c r="G60" s="1385"/>
      <c r="H60" s="1385"/>
      <c r="I60" s="1385"/>
      <c r="J60" s="1385"/>
      <c r="K60" s="1385"/>
      <c r="L60" s="1385"/>
      <c r="M60" s="1385"/>
      <c r="N60" s="1385"/>
      <c r="O60" s="1385"/>
    </row>
    <row r="61" spans="7:15" ht="20.100000000000001" customHeight="1" x14ac:dyDescent="0.3">
      <c r="G61" s="1385"/>
      <c r="H61" s="1385"/>
      <c r="I61" s="1385"/>
      <c r="J61" s="1385"/>
      <c r="K61" s="1385"/>
      <c r="L61" s="1385"/>
      <c r="M61" s="1385"/>
      <c r="N61" s="1385"/>
      <c r="O61" s="1385"/>
    </row>
    <row r="62" spans="7:15" ht="20.100000000000001" customHeight="1" x14ac:dyDescent="0.3">
      <c r="G62" s="1385"/>
      <c r="H62" s="1385"/>
      <c r="I62" s="1385"/>
      <c r="J62" s="1385"/>
      <c r="K62" s="1385"/>
      <c r="L62" s="1385"/>
      <c r="M62" s="1385"/>
      <c r="N62" s="1385"/>
      <c r="O62" s="1385"/>
    </row>
    <row r="63" spans="7:15" ht="20.100000000000001" customHeight="1" x14ac:dyDescent="0.3">
      <c r="G63" s="1385"/>
      <c r="H63" s="1385"/>
      <c r="I63" s="1385"/>
      <c r="J63" s="1385"/>
      <c r="K63" s="1385"/>
      <c r="L63" s="1385"/>
      <c r="M63" s="1385"/>
      <c r="N63" s="1385"/>
      <c r="O63" s="1385"/>
    </row>
    <row r="64" spans="7:15" ht="20.100000000000001" customHeight="1" x14ac:dyDescent="0.3">
      <c r="G64" s="1385"/>
      <c r="H64" s="1385"/>
      <c r="I64" s="1385"/>
      <c r="J64" s="1385"/>
      <c r="K64" s="1385"/>
      <c r="L64" s="1385"/>
      <c r="M64" s="1385"/>
      <c r="N64" s="1385"/>
      <c r="O64" s="1385"/>
    </row>
    <row r="65" spans="7:15" ht="20.100000000000001" customHeight="1" x14ac:dyDescent="0.3">
      <c r="G65" s="1385"/>
      <c r="H65" s="1385"/>
      <c r="I65" s="1385"/>
      <c r="J65" s="1385"/>
      <c r="K65" s="1385"/>
      <c r="L65" s="1385"/>
      <c r="M65" s="1385"/>
      <c r="N65" s="1385"/>
      <c r="O65" s="1385"/>
    </row>
    <row r="66" spans="7:15" ht="20.100000000000001" customHeight="1" x14ac:dyDescent="0.3">
      <c r="G66" s="1385"/>
      <c r="H66" s="1385"/>
      <c r="I66" s="1385"/>
      <c r="J66" s="1385"/>
      <c r="K66" s="1385"/>
      <c r="L66" s="1385"/>
      <c r="M66" s="1385"/>
      <c r="N66" s="1385"/>
      <c r="O66" s="1385"/>
    </row>
    <row r="67" spans="7:15" ht="20.100000000000001" customHeight="1" x14ac:dyDescent="0.3">
      <c r="G67" s="1385"/>
      <c r="H67" s="1385"/>
      <c r="I67" s="1385"/>
      <c r="J67" s="1385"/>
      <c r="K67" s="1385"/>
      <c r="L67" s="1385"/>
      <c r="M67" s="1385"/>
      <c r="N67" s="1385"/>
      <c r="O67" s="1385"/>
    </row>
    <row r="68" spans="7:15" ht="20.100000000000001" customHeight="1" x14ac:dyDescent="0.3">
      <c r="G68" s="1385"/>
      <c r="H68" s="1385"/>
      <c r="I68" s="1385"/>
      <c r="J68" s="1385"/>
      <c r="K68" s="1385"/>
      <c r="L68" s="1385"/>
      <c r="M68" s="1385"/>
      <c r="N68" s="1385"/>
      <c r="O68" s="1385"/>
    </row>
    <row r="69" spans="7:15" ht="20.100000000000001" customHeight="1" x14ac:dyDescent="0.3">
      <c r="G69" s="1385"/>
      <c r="H69" s="1385"/>
      <c r="I69" s="1385"/>
      <c r="J69" s="1385"/>
      <c r="K69" s="1385"/>
      <c r="L69" s="1385"/>
      <c r="M69" s="1385"/>
      <c r="N69" s="1385"/>
      <c r="O69" s="1385"/>
    </row>
    <row r="70" spans="7:15" ht="20.100000000000001" customHeight="1" x14ac:dyDescent="0.3">
      <c r="G70" s="1385"/>
      <c r="H70" s="1385"/>
      <c r="I70" s="1385"/>
      <c r="J70" s="1385"/>
      <c r="K70" s="1385"/>
      <c r="L70" s="1385"/>
      <c r="M70" s="1385"/>
      <c r="N70" s="1385"/>
      <c r="O70" s="1385"/>
    </row>
    <row r="71" spans="7:15" ht="20.100000000000001" customHeight="1" x14ac:dyDescent="0.3">
      <c r="G71" s="1385"/>
      <c r="H71" s="1385"/>
      <c r="I71" s="1385"/>
      <c r="J71" s="1385"/>
      <c r="K71" s="1385"/>
      <c r="L71" s="1385"/>
      <c r="M71" s="1385"/>
      <c r="N71" s="1385"/>
      <c r="O71" s="1385"/>
    </row>
    <row r="72" spans="7:15" ht="20.100000000000001" customHeight="1" x14ac:dyDescent="0.3">
      <c r="G72" s="1385"/>
      <c r="H72" s="1385"/>
      <c r="I72" s="1385"/>
      <c r="J72" s="1385"/>
      <c r="K72" s="1385"/>
      <c r="L72" s="1385"/>
      <c r="M72" s="1385"/>
      <c r="N72" s="1385"/>
      <c r="O72" s="1385"/>
    </row>
    <row r="73" spans="7:15" ht="20.100000000000001" customHeight="1" x14ac:dyDescent="0.3">
      <c r="G73" s="1385"/>
      <c r="H73" s="1385"/>
      <c r="I73" s="1385"/>
      <c r="J73" s="1385"/>
      <c r="K73" s="1385"/>
      <c r="L73" s="1385"/>
      <c r="M73" s="1385"/>
      <c r="N73" s="1385"/>
      <c r="O73" s="1385"/>
    </row>
    <row r="74" spans="7:15" ht="20.100000000000001" customHeight="1" x14ac:dyDescent="0.3">
      <c r="G74" s="1385"/>
      <c r="H74" s="1385"/>
      <c r="I74" s="1385"/>
      <c r="J74" s="1385"/>
      <c r="K74" s="1385"/>
      <c r="L74" s="1385"/>
      <c r="M74" s="1385"/>
      <c r="N74" s="1385"/>
      <c r="O74" s="1385"/>
    </row>
    <row r="75" spans="7:15" ht="20.100000000000001" customHeight="1" x14ac:dyDescent="0.3">
      <c r="G75" s="1385"/>
      <c r="H75" s="1385"/>
      <c r="I75" s="1385"/>
      <c r="J75" s="1385"/>
      <c r="K75" s="1385"/>
      <c r="L75" s="1385"/>
      <c r="M75" s="1385"/>
      <c r="N75" s="1385"/>
      <c r="O75" s="1385"/>
    </row>
    <row r="76" spans="7:15" ht="20.100000000000001" customHeight="1" x14ac:dyDescent="0.3">
      <c r="G76" s="1385"/>
      <c r="H76" s="1385"/>
      <c r="I76" s="1385"/>
      <c r="J76" s="1385"/>
      <c r="K76" s="1385"/>
      <c r="L76" s="1385"/>
      <c r="M76" s="1385"/>
      <c r="N76" s="1385"/>
      <c r="O76" s="1385"/>
    </row>
    <row r="77" spans="7:15" ht="20.100000000000001" customHeight="1" x14ac:dyDescent="0.3">
      <c r="G77" s="1385"/>
      <c r="H77" s="1385"/>
      <c r="I77" s="1385"/>
      <c r="J77" s="1385"/>
      <c r="K77" s="1385"/>
      <c r="L77" s="1385"/>
      <c r="M77" s="1385"/>
      <c r="N77" s="1385"/>
      <c r="O77" s="1385"/>
    </row>
    <row r="78" spans="7:15" ht="20.100000000000001" customHeight="1" x14ac:dyDescent="0.3">
      <c r="G78" s="1385"/>
      <c r="H78" s="1385"/>
      <c r="I78" s="1385"/>
      <c r="J78" s="1385"/>
      <c r="K78" s="1385"/>
      <c r="L78" s="1385"/>
      <c r="M78" s="1385"/>
      <c r="N78" s="1385"/>
      <c r="O78" s="1385"/>
    </row>
    <row r="79" spans="7:15" ht="20.100000000000001" customHeight="1" x14ac:dyDescent="0.3">
      <c r="G79" s="1385"/>
      <c r="H79" s="1385"/>
      <c r="I79" s="1385"/>
      <c r="J79" s="1385"/>
      <c r="K79" s="1385"/>
      <c r="L79" s="1385"/>
      <c r="M79" s="1385"/>
      <c r="N79" s="1385"/>
      <c r="O79" s="1385"/>
    </row>
    <row r="80" spans="7:15" ht="20.100000000000001" customHeight="1" x14ac:dyDescent="0.3">
      <c r="G80" s="1385"/>
      <c r="H80" s="1385"/>
      <c r="I80" s="1385"/>
      <c r="J80" s="1385"/>
      <c r="K80" s="1385"/>
      <c r="L80" s="1385"/>
      <c r="M80" s="1385"/>
      <c r="N80" s="1385"/>
      <c r="O80" s="1385"/>
    </row>
    <row r="81" spans="7:15" ht="20.100000000000001" customHeight="1" x14ac:dyDescent="0.3">
      <c r="G81" s="1385"/>
      <c r="H81" s="1385"/>
      <c r="I81" s="1385"/>
      <c r="J81" s="1385"/>
      <c r="K81" s="1385"/>
      <c r="L81" s="1385"/>
      <c r="M81" s="1385"/>
      <c r="N81" s="1385"/>
      <c r="O81" s="1385"/>
    </row>
    <row r="82" spans="7:15" ht="20.100000000000001" customHeight="1" x14ac:dyDescent="0.3">
      <c r="G82" s="1385"/>
      <c r="H82" s="1385"/>
      <c r="I82" s="1385"/>
      <c r="J82" s="1385"/>
      <c r="K82" s="1385"/>
      <c r="L82" s="1385"/>
      <c r="M82" s="1385"/>
      <c r="N82" s="1385"/>
      <c r="O82" s="1385"/>
    </row>
    <row r="83" spans="7:15" ht="20.100000000000001" customHeight="1" x14ac:dyDescent="0.3">
      <c r="G83" s="1385"/>
      <c r="H83" s="1385"/>
      <c r="I83" s="1385"/>
      <c r="J83" s="1385"/>
      <c r="K83" s="1385"/>
      <c r="L83" s="1385"/>
      <c r="M83" s="1385"/>
      <c r="N83" s="1385"/>
      <c r="O83" s="1385"/>
    </row>
    <row r="84" spans="7:15" ht="20.100000000000001" customHeight="1" x14ac:dyDescent="0.3">
      <c r="G84" s="1385"/>
      <c r="H84" s="1385"/>
      <c r="I84" s="1385"/>
      <c r="J84" s="1385"/>
      <c r="K84" s="1385"/>
      <c r="L84" s="1385"/>
      <c r="M84" s="1385"/>
      <c r="N84" s="1385"/>
      <c r="O84" s="1385"/>
    </row>
    <row r="85" spans="7:15" ht="20.100000000000001" customHeight="1" x14ac:dyDescent="0.3">
      <c r="G85" s="1385"/>
      <c r="H85" s="1385"/>
      <c r="I85" s="1385"/>
      <c r="J85" s="1385"/>
      <c r="K85" s="1385"/>
      <c r="L85" s="1385"/>
      <c r="M85" s="1385"/>
      <c r="N85" s="1385"/>
      <c r="O85" s="1385"/>
    </row>
    <row r="86" spans="7:15" ht="20.100000000000001" customHeight="1" x14ac:dyDescent="0.3">
      <c r="G86" s="1385"/>
      <c r="H86" s="1385"/>
      <c r="I86" s="1385"/>
      <c r="J86" s="1385"/>
      <c r="K86" s="1385"/>
      <c r="L86" s="1385"/>
      <c r="M86" s="1385"/>
      <c r="N86" s="1385"/>
      <c r="O86" s="1385"/>
    </row>
    <row r="87" spans="7:15" ht="20.100000000000001" customHeight="1" x14ac:dyDescent="0.3">
      <c r="G87" s="1385"/>
      <c r="H87" s="1385"/>
      <c r="I87" s="1385"/>
      <c r="J87" s="1385"/>
      <c r="K87" s="1385"/>
      <c r="L87" s="1385"/>
      <c r="M87" s="1385"/>
      <c r="N87" s="1385"/>
      <c r="O87" s="1385"/>
    </row>
    <row r="88" spans="7:15" ht="20.100000000000001" customHeight="1" x14ac:dyDescent="0.3">
      <c r="G88" s="1385"/>
      <c r="H88" s="1385"/>
      <c r="I88" s="1385"/>
      <c r="J88" s="1385"/>
      <c r="K88" s="1385"/>
      <c r="L88" s="1385"/>
      <c r="M88" s="1385"/>
      <c r="N88" s="1385"/>
      <c r="O88" s="1385"/>
    </row>
    <row r="89" spans="7:15" ht="20.100000000000001" customHeight="1" x14ac:dyDescent="0.3">
      <c r="G89" s="1385"/>
      <c r="H89" s="1385"/>
      <c r="I89" s="1385"/>
      <c r="J89" s="1385"/>
      <c r="K89" s="1385"/>
      <c r="L89" s="1385"/>
      <c r="M89" s="1385"/>
      <c r="N89" s="1385"/>
      <c r="O89" s="1385"/>
    </row>
    <row r="90" spans="7:15" ht="20.100000000000001" customHeight="1" x14ac:dyDescent="0.3">
      <c r="G90" s="1385"/>
      <c r="H90" s="1385"/>
      <c r="I90" s="1385"/>
      <c r="J90" s="1385"/>
      <c r="K90" s="1385"/>
      <c r="L90" s="1385"/>
      <c r="M90" s="1385"/>
      <c r="N90" s="1385"/>
      <c r="O90" s="1385"/>
    </row>
    <row r="91" spans="7:15" ht="20.100000000000001" customHeight="1" x14ac:dyDescent="0.3">
      <c r="G91" s="1385"/>
      <c r="H91" s="1385"/>
      <c r="I91" s="1385"/>
      <c r="J91" s="1385"/>
      <c r="K91" s="1385"/>
      <c r="L91" s="1385"/>
      <c r="M91" s="1385"/>
      <c r="N91" s="1385"/>
      <c r="O91" s="1385"/>
    </row>
    <row r="92" spans="7:15" ht="20.100000000000001" customHeight="1" x14ac:dyDescent="0.3">
      <c r="G92" s="1385"/>
      <c r="H92" s="1385"/>
      <c r="I92" s="1385"/>
      <c r="J92" s="1385"/>
      <c r="K92" s="1385"/>
      <c r="L92" s="1385"/>
      <c r="M92" s="1385"/>
      <c r="N92" s="1385"/>
      <c r="O92" s="1385"/>
    </row>
    <row r="93" spans="7:15" ht="20.100000000000001" customHeight="1" x14ac:dyDescent="0.3">
      <c r="G93" s="1385"/>
      <c r="H93" s="1385"/>
      <c r="I93" s="1385"/>
      <c r="J93" s="1385"/>
      <c r="K93" s="1385"/>
      <c r="L93" s="1385"/>
      <c r="M93" s="1385"/>
      <c r="N93" s="1385"/>
      <c r="O93" s="1385"/>
    </row>
    <row r="94" spans="7:15" ht="20.100000000000001" customHeight="1" x14ac:dyDescent="0.3">
      <c r="G94" s="1385"/>
      <c r="H94" s="1385"/>
      <c r="I94" s="1385"/>
      <c r="J94" s="1385"/>
      <c r="K94" s="1385"/>
      <c r="L94" s="1385"/>
      <c r="M94" s="1385"/>
      <c r="N94" s="1385"/>
      <c r="O94" s="1385"/>
    </row>
    <row r="95" spans="7:15" ht="20.100000000000001" customHeight="1" x14ac:dyDescent="0.3">
      <c r="G95" s="1385"/>
      <c r="H95" s="1385"/>
      <c r="I95" s="1385"/>
      <c r="J95" s="1385"/>
      <c r="K95" s="1385"/>
      <c r="L95" s="1385"/>
      <c r="M95" s="1385"/>
      <c r="N95" s="1385"/>
      <c r="O95" s="1385"/>
    </row>
    <row r="96" spans="7:15" ht="20.100000000000001" customHeight="1" x14ac:dyDescent="0.3">
      <c r="G96" s="1385"/>
      <c r="H96" s="1385"/>
      <c r="I96" s="1385"/>
      <c r="J96" s="1385"/>
      <c r="K96" s="1385"/>
      <c r="L96" s="1385"/>
      <c r="M96" s="1385"/>
      <c r="N96" s="1385"/>
      <c r="O96" s="1385"/>
    </row>
    <row r="97" spans="7:15" ht="20.100000000000001" customHeight="1" x14ac:dyDescent="0.3">
      <c r="G97" s="1385"/>
      <c r="H97" s="1385"/>
      <c r="I97" s="1385"/>
      <c r="J97" s="1385"/>
      <c r="K97" s="1385"/>
      <c r="L97" s="1385"/>
      <c r="M97" s="1385"/>
      <c r="N97" s="1385"/>
      <c r="O97" s="1385"/>
    </row>
    <row r="98" spans="7:15" ht="20.100000000000001" customHeight="1" x14ac:dyDescent="0.3">
      <c r="G98" s="1385"/>
      <c r="H98" s="1385"/>
      <c r="I98" s="1385"/>
      <c r="J98" s="1385"/>
      <c r="K98" s="1385"/>
      <c r="L98" s="1385"/>
      <c r="M98" s="1385"/>
      <c r="N98" s="1385"/>
      <c r="O98" s="1385"/>
    </row>
    <row r="99" spans="7:15" ht="20.100000000000001" customHeight="1" x14ac:dyDescent="0.3">
      <c r="G99" s="1385"/>
      <c r="H99" s="1385"/>
      <c r="I99" s="1385"/>
      <c r="J99" s="1385"/>
      <c r="K99" s="1385"/>
      <c r="L99" s="1385"/>
      <c r="M99" s="1385"/>
      <c r="N99" s="1385"/>
      <c r="O99" s="1385"/>
    </row>
    <row r="100" spans="7:15" ht="20.100000000000001" customHeight="1" x14ac:dyDescent="0.3">
      <c r="G100" s="1385"/>
      <c r="H100" s="1385"/>
      <c r="I100" s="1385"/>
      <c r="J100" s="1385"/>
      <c r="K100" s="1385"/>
      <c r="L100" s="1385"/>
      <c r="M100" s="1385"/>
      <c r="N100" s="1385"/>
      <c r="O100" s="1385"/>
    </row>
    <row r="101" spans="7:15" ht="20.100000000000001" customHeight="1" x14ac:dyDescent="0.3">
      <c r="G101" s="1385"/>
      <c r="H101" s="1385"/>
      <c r="I101" s="1385"/>
      <c r="J101" s="1385"/>
      <c r="K101" s="1385"/>
      <c r="L101" s="1385"/>
      <c r="M101" s="1385"/>
      <c r="N101" s="1385"/>
      <c r="O101" s="1385"/>
    </row>
    <row r="102" spans="7:15" ht="20.100000000000001" customHeight="1" x14ac:dyDescent="0.3">
      <c r="G102" s="1385"/>
      <c r="H102" s="1385"/>
      <c r="I102" s="1385"/>
      <c r="J102" s="1385"/>
      <c r="K102" s="1385"/>
      <c r="L102" s="1385"/>
      <c r="M102" s="1385"/>
      <c r="N102" s="1385"/>
      <c r="O102" s="1385"/>
    </row>
    <row r="103" spans="7:15" ht="20.100000000000001" customHeight="1" x14ac:dyDescent="0.3">
      <c r="G103" s="1385"/>
      <c r="H103" s="1385"/>
      <c r="I103" s="1385"/>
      <c r="J103" s="1385"/>
      <c r="K103" s="1385"/>
      <c r="L103" s="1385"/>
      <c r="M103" s="1385"/>
      <c r="N103" s="1385"/>
      <c r="O103" s="1385"/>
    </row>
    <row r="104" spans="7:15" ht="20.100000000000001" customHeight="1" x14ac:dyDescent="0.3">
      <c r="G104" s="1385"/>
      <c r="H104" s="1385"/>
      <c r="I104" s="1385"/>
      <c r="J104" s="1385"/>
      <c r="K104" s="1385"/>
      <c r="L104" s="1385"/>
      <c r="M104" s="1385"/>
      <c r="N104" s="1385"/>
      <c r="O104" s="1385"/>
    </row>
    <row r="105" spans="7:15" ht="20.100000000000001" customHeight="1" x14ac:dyDescent="0.3">
      <c r="G105" s="1385"/>
      <c r="H105" s="1385"/>
      <c r="I105" s="1385"/>
      <c r="J105" s="1385"/>
      <c r="K105" s="1385"/>
      <c r="L105" s="1385"/>
      <c r="M105" s="1385"/>
      <c r="N105" s="1385"/>
      <c r="O105" s="1385"/>
    </row>
    <row r="106" spans="7:15" ht="20.100000000000001" customHeight="1" x14ac:dyDescent="0.3">
      <c r="G106" s="1385"/>
      <c r="H106" s="1385"/>
      <c r="I106" s="1385"/>
      <c r="J106" s="1385"/>
      <c r="K106" s="1385"/>
      <c r="L106" s="1385"/>
      <c r="M106" s="1385"/>
      <c r="N106" s="1385"/>
      <c r="O106" s="1385"/>
    </row>
    <row r="107" spans="7:15" ht="20.100000000000001" customHeight="1" x14ac:dyDescent="0.3">
      <c r="G107" s="1385"/>
      <c r="H107" s="1385"/>
      <c r="I107" s="1385"/>
      <c r="J107" s="1385"/>
      <c r="K107" s="1385"/>
      <c r="L107" s="1385"/>
      <c r="M107" s="1385"/>
      <c r="N107" s="1385"/>
      <c r="O107" s="1385"/>
    </row>
    <row r="108" spans="7:15" ht="20.100000000000001" customHeight="1" x14ac:dyDescent="0.3">
      <c r="G108" s="1385"/>
      <c r="H108" s="1385"/>
      <c r="I108" s="1385"/>
      <c r="J108" s="1385"/>
      <c r="K108" s="1385"/>
      <c r="L108" s="1385"/>
      <c r="M108" s="1385"/>
      <c r="N108" s="1385"/>
      <c r="O108" s="1385"/>
    </row>
    <row r="109" spans="7:15" ht="20.100000000000001" customHeight="1" x14ac:dyDescent="0.3">
      <c r="G109" s="1385"/>
      <c r="H109" s="1385"/>
      <c r="I109" s="1385"/>
      <c r="J109" s="1385"/>
      <c r="K109" s="1385"/>
      <c r="L109" s="1385"/>
      <c r="M109" s="1385"/>
      <c r="N109" s="1385"/>
      <c r="O109" s="1385"/>
    </row>
    <row r="110" spans="7:15" ht="20.100000000000001" customHeight="1" x14ac:dyDescent="0.3">
      <c r="G110" s="1385"/>
      <c r="H110" s="1385"/>
      <c r="I110" s="1385"/>
      <c r="J110" s="1385"/>
      <c r="K110" s="1385"/>
      <c r="L110" s="1385"/>
      <c r="M110" s="1385"/>
      <c r="N110" s="1385"/>
      <c r="O110" s="1385"/>
    </row>
    <row r="111" spans="7:15" ht="20.100000000000001" customHeight="1" x14ac:dyDescent="0.3">
      <c r="G111" s="1385"/>
      <c r="H111" s="1385"/>
      <c r="I111" s="1385"/>
      <c r="J111" s="1385"/>
      <c r="K111" s="1385"/>
      <c r="L111" s="1385"/>
      <c r="M111" s="1385"/>
      <c r="N111" s="1385"/>
      <c r="O111" s="1385"/>
    </row>
    <row r="112" spans="7:15" ht="20.100000000000001" customHeight="1" x14ac:dyDescent="0.3">
      <c r="G112" s="1385"/>
      <c r="H112" s="1385"/>
      <c r="I112" s="1385"/>
      <c r="J112" s="1385"/>
      <c r="K112" s="1385"/>
      <c r="L112" s="1385"/>
      <c r="M112" s="1385"/>
      <c r="N112" s="1385"/>
      <c r="O112" s="1385"/>
    </row>
    <row r="113" spans="7:15" ht="20.100000000000001" customHeight="1" x14ac:dyDescent="0.3">
      <c r="G113" s="1385"/>
      <c r="H113" s="1385"/>
      <c r="I113" s="1385"/>
      <c r="J113" s="1385"/>
      <c r="K113" s="1385"/>
      <c r="L113" s="1385"/>
      <c r="M113" s="1385"/>
      <c r="N113" s="1385"/>
      <c r="O113" s="1385"/>
    </row>
    <row r="114" spans="7:15" ht="20.100000000000001" customHeight="1" x14ac:dyDescent="0.3">
      <c r="G114" s="1385"/>
      <c r="H114" s="1385"/>
      <c r="I114" s="1385"/>
      <c r="J114" s="1385"/>
      <c r="K114" s="1385"/>
      <c r="L114" s="1385"/>
      <c r="M114" s="1385"/>
      <c r="N114" s="1385"/>
      <c r="O114" s="1385"/>
    </row>
    <row r="115" spans="7:15" ht="20.100000000000001" customHeight="1" x14ac:dyDescent="0.3">
      <c r="G115" s="1385"/>
      <c r="H115" s="1385"/>
      <c r="I115" s="1385"/>
      <c r="J115" s="1385"/>
      <c r="K115" s="1385"/>
      <c r="L115" s="1385"/>
      <c r="M115" s="1385"/>
      <c r="N115" s="1385"/>
      <c r="O115" s="1385"/>
    </row>
    <row r="116" spans="7:15" ht="20.100000000000001" customHeight="1" x14ac:dyDescent="0.3">
      <c r="G116" s="1385"/>
      <c r="H116" s="1385"/>
      <c r="I116" s="1385"/>
      <c r="J116" s="1385"/>
      <c r="K116" s="1385"/>
      <c r="L116" s="1385"/>
      <c r="M116" s="1385"/>
      <c r="N116" s="1385"/>
      <c r="O116" s="1385"/>
    </row>
    <row r="117" spans="7:15" ht="20.100000000000001" customHeight="1" x14ac:dyDescent="0.3">
      <c r="G117" s="1385"/>
      <c r="H117" s="1385"/>
      <c r="I117" s="1385"/>
      <c r="J117" s="1385"/>
      <c r="K117" s="1385"/>
      <c r="L117" s="1385"/>
      <c r="M117" s="1385"/>
      <c r="N117" s="1385"/>
      <c r="O117" s="1385"/>
    </row>
    <row r="118" spans="7:15" ht="20.100000000000001" customHeight="1" x14ac:dyDescent="0.3">
      <c r="G118" s="1385"/>
      <c r="H118" s="1385"/>
      <c r="I118" s="1385"/>
      <c r="J118" s="1385"/>
      <c r="K118" s="1385"/>
      <c r="L118" s="1385"/>
      <c r="M118" s="1385"/>
      <c r="N118" s="1385"/>
      <c r="O118" s="1385"/>
    </row>
    <row r="119" spans="7:15" ht="20.100000000000001" customHeight="1" x14ac:dyDescent="0.3">
      <c r="G119" s="1385"/>
      <c r="H119" s="1385"/>
      <c r="I119" s="1385"/>
      <c r="J119" s="1385"/>
      <c r="K119" s="1385"/>
      <c r="L119" s="1385"/>
      <c r="M119" s="1385"/>
      <c r="N119" s="1385"/>
      <c r="O119" s="1385"/>
    </row>
    <row r="120" spans="7:15" ht="20.100000000000001" customHeight="1" x14ac:dyDescent="0.3">
      <c r="G120" s="1385"/>
      <c r="H120" s="1385"/>
      <c r="I120" s="1385"/>
      <c r="J120" s="1385"/>
      <c r="K120" s="1385"/>
      <c r="L120" s="1385"/>
      <c r="M120" s="1385"/>
      <c r="N120" s="1385"/>
      <c r="O120" s="1385"/>
    </row>
    <row r="121" spans="7:15" ht="20.100000000000001" customHeight="1" x14ac:dyDescent="0.3">
      <c r="G121" s="1385"/>
      <c r="H121" s="1385"/>
      <c r="I121" s="1385"/>
      <c r="J121" s="1385"/>
      <c r="K121" s="1385"/>
      <c r="L121" s="1385"/>
      <c r="M121" s="1385"/>
      <c r="N121" s="1385"/>
      <c r="O121" s="1385"/>
    </row>
    <row r="122" spans="7:15" ht="20.100000000000001" customHeight="1" x14ac:dyDescent="0.3">
      <c r="G122" s="1385"/>
      <c r="H122" s="1385"/>
      <c r="I122" s="1385"/>
      <c r="J122" s="1385"/>
      <c r="K122" s="1385"/>
      <c r="L122" s="1385"/>
      <c r="M122" s="1385"/>
      <c r="N122" s="1385"/>
      <c r="O122" s="1385"/>
    </row>
    <row r="123" spans="7:15" ht="20.100000000000001" customHeight="1" x14ac:dyDescent="0.3">
      <c r="G123" s="1385"/>
      <c r="H123" s="1385"/>
      <c r="I123" s="1385"/>
      <c r="J123" s="1385"/>
      <c r="K123" s="1385"/>
      <c r="L123" s="1385"/>
      <c r="M123" s="1385"/>
      <c r="N123" s="1385"/>
      <c r="O123" s="1385"/>
    </row>
    <row r="124" spans="7:15" ht="20.100000000000001" customHeight="1" x14ac:dyDescent="0.3">
      <c r="G124" s="1385"/>
      <c r="H124" s="1385"/>
      <c r="I124" s="1385"/>
      <c r="J124" s="1385"/>
      <c r="K124" s="1385"/>
      <c r="L124" s="1385"/>
      <c r="M124" s="1385"/>
      <c r="N124" s="1385"/>
      <c r="O124" s="1385"/>
    </row>
    <row r="125" spans="7:15" ht="20.100000000000001" customHeight="1" x14ac:dyDescent="0.3">
      <c r="G125" s="1385"/>
      <c r="H125" s="1385"/>
      <c r="I125" s="1385"/>
      <c r="J125" s="1385"/>
      <c r="K125" s="1385"/>
      <c r="L125" s="1385"/>
      <c r="M125" s="1385"/>
      <c r="N125" s="1385"/>
      <c r="O125" s="1385"/>
    </row>
    <row r="126" spans="7:15" ht="20.100000000000001" customHeight="1" x14ac:dyDescent="0.3">
      <c r="G126" s="1385"/>
      <c r="H126" s="1385"/>
      <c r="I126" s="1385"/>
      <c r="J126" s="1385"/>
      <c r="K126" s="1385"/>
      <c r="L126" s="1385"/>
      <c r="M126" s="1385"/>
      <c r="N126" s="1385"/>
      <c r="O126" s="1385"/>
    </row>
    <row r="127" spans="7:15" ht="20.100000000000001" customHeight="1" x14ac:dyDescent="0.3">
      <c r="G127" s="1385"/>
      <c r="H127" s="1385"/>
      <c r="I127" s="1385"/>
      <c r="J127" s="1385"/>
      <c r="K127" s="1385"/>
      <c r="L127" s="1385"/>
      <c r="M127" s="1385"/>
      <c r="N127" s="1385"/>
      <c r="O127" s="1385"/>
    </row>
    <row r="128" spans="7:15" ht="20.100000000000001" customHeight="1" x14ac:dyDescent="0.3">
      <c r="G128" s="1385"/>
      <c r="H128" s="1385"/>
      <c r="I128" s="1385"/>
      <c r="J128" s="1385"/>
      <c r="K128" s="1385"/>
      <c r="L128" s="1385"/>
      <c r="M128" s="1385"/>
      <c r="N128" s="1385"/>
      <c r="O128" s="1385"/>
    </row>
    <row r="129" spans="7:15" ht="20.100000000000001" customHeight="1" x14ac:dyDescent="0.3">
      <c r="G129" s="1385"/>
      <c r="H129" s="1385"/>
      <c r="I129" s="1385"/>
      <c r="J129" s="1385"/>
      <c r="K129" s="1385"/>
      <c r="L129" s="1385"/>
      <c r="M129" s="1385"/>
      <c r="N129" s="1385"/>
      <c r="O129" s="1385"/>
    </row>
    <row r="130" spans="7:15" ht="20.100000000000001" customHeight="1" x14ac:dyDescent="0.3">
      <c r="G130" s="1385"/>
      <c r="H130" s="1385"/>
      <c r="I130" s="1385"/>
      <c r="J130" s="1385"/>
      <c r="K130" s="1385"/>
      <c r="L130" s="1385"/>
      <c r="M130" s="1385"/>
      <c r="N130" s="1385"/>
      <c r="O130" s="1385"/>
    </row>
    <row r="131" spans="7:15" ht="20.100000000000001" customHeight="1" x14ac:dyDescent="0.3">
      <c r="G131" s="1385"/>
      <c r="H131" s="1385"/>
      <c r="I131" s="1385"/>
      <c r="J131" s="1385"/>
      <c r="K131" s="1385"/>
      <c r="L131" s="1385"/>
      <c r="M131" s="1385"/>
      <c r="N131" s="1385"/>
      <c r="O131" s="1385"/>
    </row>
    <row r="132" spans="7:15" ht="20.100000000000001" customHeight="1" x14ac:dyDescent="0.3">
      <c r="G132" s="1385"/>
      <c r="H132" s="1385"/>
      <c r="I132" s="1385"/>
      <c r="J132" s="1385"/>
      <c r="K132" s="1385"/>
      <c r="L132" s="1385"/>
      <c r="M132" s="1385"/>
      <c r="N132" s="1385"/>
      <c r="O132" s="1385"/>
    </row>
    <row r="133" spans="7:15" ht="20.100000000000001" customHeight="1" x14ac:dyDescent="0.3">
      <c r="G133" s="1385"/>
      <c r="H133" s="1385"/>
      <c r="I133" s="1385"/>
      <c r="J133" s="1385"/>
      <c r="K133" s="1385"/>
      <c r="L133" s="1385"/>
      <c r="M133" s="1385"/>
      <c r="N133" s="1385"/>
      <c r="O133" s="1385"/>
    </row>
    <row r="134" spans="7:15" ht="20.100000000000001" customHeight="1" x14ac:dyDescent="0.3">
      <c r="G134" s="1385"/>
      <c r="H134" s="1385"/>
      <c r="I134" s="1385"/>
      <c r="J134" s="1385"/>
      <c r="K134" s="1385"/>
      <c r="L134" s="1385"/>
      <c r="M134" s="1385"/>
      <c r="N134" s="1385"/>
      <c r="O134" s="1385"/>
    </row>
    <row r="135" spans="7:15" ht="20.100000000000001" customHeight="1" x14ac:dyDescent="0.3">
      <c r="G135" s="1385"/>
      <c r="H135" s="1385"/>
      <c r="I135" s="1385"/>
      <c r="J135" s="1385"/>
      <c r="K135" s="1385"/>
      <c r="L135" s="1385"/>
      <c r="M135" s="1385"/>
      <c r="N135" s="1385"/>
      <c r="O135" s="1385"/>
    </row>
    <row r="136" spans="7:15" ht="20.100000000000001" customHeight="1" x14ac:dyDescent="0.3">
      <c r="G136" s="1385"/>
      <c r="H136" s="1385"/>
      <c r="I136" s="1385"/>
      <c r="J136" s="1385"/>
      <c r="K136" s="1385"/>
      <c r="L136" s="1385"/>
      <c r="M136" s="1385"/>
      <c r="N136" s="1385"/>
      <c r="O136" s="1385"/>
    </row>
    <row r="137" spans="7:15" ht="20.100000000000001" customHeight="1" x14ac:dyDescent="0.3">
      <c r="G137" s="1385"/>
      <c r="H137" s="1385"/>
      <c r="I137" s="1385"/>
      <c r="J137" s="1385"/>
      <c r="K137" s="1385"/>
      <c r="L137" s="1385"/>
      <c r="M137" s="1385"/>
      <c r="N137" s="1385"/>
      <c r="O137" s="1385"/>
    </row>
    <row r="138" spans="7:15" ht="20.100000000000001" customHeight="1" x14ac:dyDescent="0.3">
      <c r="G138" s="1385"/>
      <c r="H138" s="1385"/>
      <c r="I138" s="1385"/>
      <c r="J138" s="1385"/>
      <c r="K138" s="1385"/>
      <c r="L138" s="1385"/>
      <c r="M138" s="1385"/>
      <c r="N138" s="1385"/>
      <c r="O138" s="1385"/>
    </row>
    <row r="139" spans="7:15" ht="20.100000000000001" customHeight="1" x14ac:dyDescent="0.3">
      <c r="G139" s="1385"/>
      <c r="H139" s="1385"/>
      <c r="I139" s="1385"/>
      <c r="J139" s="1385"/>
      <c r="K139" s="1385"/>
      <c r="L139" s="1385"/>
      <c r="M139" s="1385"/>
      <c r="N139" s="1385"/>
      <c r="O139" s="1385"/>
    </row>
    <row r="140" spans="7:15" ht="20.100000000000001" customHeight="1" x14ac:dyDescent="0.3">
      <c r="G140" s="1385"/>
      <c r="H140" s="1385"/>
      <c r="I140" s="1385"/>
      <c r="J140" s="1385"/>
      <c r="K140" s="1385"/>
      <c r="L140" s="1385"/>
      <c r="M140" s="1385"/>
      <c r="N140" s="1385"/>
      <c r="O140" s="1385"/>
    </row>
    <row r="141" spans="7:15" ht="20.100000000000001" customHeight="1" x14ac:dyDescent="0.3">
      <c r="G141" s="1385"/>
      <c r="H141" s="1385"/>
      <c r="I141" s="1385"/>
      <c r="J141" s="1385"/>
      <c r="K141" s="1385"/>
      <c r="L141" s="1385"/>
      <c r="M141" s="1385"/>
      <c r="N141" s="1385"/>
      <c r="O141" s="1385"/>
    </row>
    <row r="142" spans="7:15" ht="20.100000000000001" customHeight="1" x14ac:dyDescent="0.3">
      <c r="G142" s="1385"/>
      <c r="H142" s="1385"/>
      <c r="I142" s="1385"/>
      <c r="J142" s="1385"/>
      <c r="K142" s="1385"/>
      <c r="L142" s="1385"/>
      <c r="M142" s="1385"/>
      <c r="N142" s="1385"/>
      <c r="O142" s="1385"/>
    </row>
    <row r="143" spans="7:15" ht="20.100000000000001" customHeight="1" x14ac:dyDescent="0.3">
      <c r="G143" s="1385"/>
      <c r="H143" s="1385"/>
      <c r="I143" s="1385"/>
      <c r="J143" s="1385"/>
      <c r="K143" s="1385"/>
      <c r="L143" s="1385"/>
      <c r="M143" s="1385"/>
      <c r="N143" s="1385"/>
      <c r="O143" s="1385"/>
    </row>
    <row r="144" spans="7:15" ht="20.100000000000001" customHeight="1" x14ac:dyDescent="0.3">
      <c r="G144" s="1385"/>
      <c r="H144" s="1385"/>
      <c r="I144" s="1385"/>
      <c r="J144" s="1385"/>
      <c r="K144" s="1385"/>
      <c r="L144" s="1385"/>
      <c r="M144" s="1385"/>
      <c r="N144" s="1385"/>
      <c r="O144" s="1385"/>
    </row>
    <row r="145" spans="7:15" ht="20.100000000000001" customHeight="1" x14ac:dyDescent="0.3">
      <c r="G145" s="1385"/>
      <c r="H145" s="1385"/>
      <c r="I145" s="1385"/>
      <c r="J145" s="1385"/>
      <c r="K145" s="1385"/>
      <c r="L145" s="1385"/>
      <c r="M145" s="1385"/>
      <c r="N145" s="1385"/>
      <c r="O145" s="1385"/>
    </row>
    <row r="146" spans="7:15" ht="20.100000000000001" customHeight="1" x14ac:dyDescent="0.3">
      <c r="G146" s="1385"/>
      <c r="H146" s="1385"/>
      <c r="I146" s="1385"/>
      <c r="J146" s="1385"/>
      <c r="K146" s="1385"/>
      <c r="L146" s="1385"/>
      <c r="M146" s="1385"/>
      <c r="N146" s="1385"/>
      <c r="O146" s="1385"/>
    </row>
    <row r="147" spans="7:15" ht="20.100000000000001" customHeight="1" x14ac:dyDescent="0.3">
      <c r="G147" s="1385"/>
      <c r="H147" s="1385"/>
      <c r="I147" s="1385"/>
      <c r="J147" s="1385"/>
      <c r="K147" s="1385"/>
      <c r="L147" s="1385"/>
      <c r="M147" s="1385"/>
      <c r="N147" s="1385"/>
      <c r="O147" s="1385"/>
    </row>
    <row r="148" spans="7:15" ht="20.100000000000001" customHeight="1" x14ac:dyDescent="0.3">
      <c r="G148" s="1385"/>
      <c r="H148" s="1385"/>
      <c r="I148" s="1385"/>
      <c r="J148" s="1385"/>
      <c r="K148" s="1385"/>
      <c r="L148" s="1385"/>
      <c r="M148" s="1385"/>
      <c r="N148" s="1385"/>
      <c r="O148" s="1385"/>
    </row>
    <row r="149" spans="7:15" ht="20.100000000000001" customHeight="1" x14ac:dyDescent="0.3">
      <c r="G149" s="1385"/>
      <c r="H149" s="1385"/>
      <c r="I149" s="1385"/>
      <c r="J149" s="1385"/>
      <c r="K149" s="1385"/>
      <c r="L149" s="1385"/>
      <c r="M149" s="1385"/>
      <c r="N149" s="1385"/>
      <c r="O149" s="1385"/>
    </row>
    <row r="150" spans="7:15" ht="20.100000000000001" customHeight="1" x14ac:dyDescent="0.3">
      <c r="G150" s="1385"/>
      <c r="H150" s="1385"/>
      <c r="I150" s="1385"/>
      <c r="J150" s="1385"/>
      <c r="K150" s="1385"/>
      <c r="L150" s="1385"/>
      <c r="M150" s="1385"/>
      <c r="N150" s="1385"/>
      <c r="O150" s="1385"/>
    </row>
    <row r="151" spans="7:15" ht="20.100000000000001" customHeight="1" x14ac:dyDescent="0.3">
      <c r="G151" s="1385"/>
      <c r="H151" s="1385"/>
      <c r="I151" s="1385"/>
      <c r="J151" s="1385"/>
      <c r="K151" s="1385"/>
      <c r="L151" s="1385"/>
      <c r="M151" s="1385"/>
      <c r="N151" s="1385"/>
      <c r="O151" s="1385"/>
    </row>
    <row r="152" spans="7:15" ht="20.100000000000001" customHeight="1" x14ac:dyDescent="0.3">
      <c r="G152" s="1385"/>
      <c r="H152" s="1385"/>
      <c r="I152" s="1385"/>
      <c r="J152" s="1385"/>
      <c r="K152" s="1385"/>
      <c r="L152" s="1385"/>
      <c r="M152" s="1385"/>
      <c r="N152" s="1385"/>
      <c r="O152" s="1385"/>
    </row>
    <row r="153" spans="7:15" ht="20.100000000000001" customHeight="1" x14ac:dyDescent="0.3">
      <c r="G153" s="1385"/>
      <c r="H153" s="1385"/>
      <c r="I153" s="1385"/>
      <c r="J153" s="1385"/>
      <c r="K153" s="1385"/>
      <c r="L153" s="1385"/>
      <c r="M153" s="1385"/>
      <c r="N153" s="1385"/>
      <c r="O153" s="1385"/>
    </row>
    <row r="154" spans="7:15" ht="20.100000000000001" customHeight="1" x14ac:dyDescent="0.3">
      <c r="G154" s="1385"/>
      <c r="H154" s="1385"/>
      <c r="I154" s="1385"/>
      <c r="J154" s="1385"/>
      <c r="K154" s="1385"/>
      <c r="L154" s="1385"/>
      <c r="M154" s="1385"/>
      <c r="N154" s="1385"/>
      <c r="O154" s="1385"/>
    </row>
    <row r="155" spans="7:15" ht="20.100000000000001" customHeight="1" x14ac:dyDescent="0.3">
      <c r="G155" s="1385"/>
      <c r="H155" s="1385"/>
      <c r="I155" s="1385"/>
      <c r="J155" s="1385"/>
      <c r="K155" s="1385"/>
      <c r="L155" s="1385"/>
      <c r="M155" s="1385"/>
      <c r="N155" s="1385"/>
      <c r="O155" s="1385"/>
    </row>
    <row r="156" spans="7:15" ht="20.100000000000001" customHeight="1" x14ac:dyDescent="0.3">
      <c r="G156" s="1385"/>
      <c r="H156" s="1385"/>
      <c r="I156" s="1385"/>
      <c r="J156" s="1385"/>
      <c r="K156" s="1385"/>
      <c r="L156" s="1385"/>
      <c r="M156" s="1385"/>
      <c r="N156" s="1385"/>
      <c r="O156" s="1385"/>
    </row>
    <row r="157" spans="7:15" ht="20.100000000000001" customHeight="1" x14ac:dyDescent="0.3">
      <c r="G157" s="1385"/>
      <c r="H157" s="1385"/>
      <c r="I157" s="1385"/>
      <c r="J157" s="1385"/>
      <c r="K157" s="1385"/>
      <c r="L157" s="1385"/>
      <c r="M157" s="1385"/>
      <c r="N157" s="1385"/>
      <c r="O157" s="1385"/>
    </row>
    <row r="158" spans="7:15" ht="20.100000000000001" customHeight="1" x14ac:dyDescent="0.3">
      <c r="G158" s="1385"/>
      <c r="H158" s="1385"/>
      <c r="I158" s="1385"/>
      <c r="J158" s="1385"/>
      <c r="K158" s="1385"/>
      <c r="L158" s="1385"/>
      <c r="M158" s="1385"/>
      <c r="N158" s="1385"/>
      <c r="O158" s="1385"/>
    </row>
    <row r="159" spans="7:15" ht="20.100000000000001" customHeight="1" x14ac:dyDescent="0.3">
      <c r="G159" s="1385"/>
      <c r="H159" s="1385"/>
      <c r="I159" s="1385"/>
      <c r="J159" s="1385"/>
      <c r="K159" s="1385"/>
      <c r="L159" s="1385"/>
      <c r="M159" s="1385"/>
      <c r="N159" s="1385"/>
      <c r="O159" s="1385"/>
    </row>
    <row r="160" spans="7:15" ht="20.100000000000001" customHeight="1" x14ac:dyDescent="0.3">
      <c r="G160" s="1385"/>
      <c r="H160" s="1385"/>
      <c r="I160" s="1385"/>
      <c r="J160" s="1385"/>
      <c r="K160" s="1385"/>
      <c r="L160" s="1385"/>
      <c r="M160" s="1385"/>
      <c r="N160" s="1385"/>
      <c r="O160" s="1385"/>
    </row>
    <row r="161" spans="7:15" ht="20.100000000000001" customHeight="1" x14ac:dyDescent="0.3">
      <c r="G161" s="1385"/>
      <c r="H161" s="1385"/>
      <c r="I161" s="1385"/>
      <c r="J161" s="1385"/>
      <c r="K161" s="1385"/>
      <c r="L161" s="1385"/>
      <c r="M161" s="1385"/>
      <c r="N161" s="1385"/>
      <c r="O161" s="1385"/>
    </row>
    <row r="162" spans="7:15" ht="20.100000000000001" customHeight="1" x14ac:dyDescent="0.3">
      <c r="G162" s="1385"/>
      <c r="H162" s="1385"/>
      <c r="I162" s="1385"/>
      <c r="J162" s="1385"/>
      <c r="K162" s="1385"/>
      <c r="L162" s="1385"/>
      <c r="M162" s="1385"/>
      <c r="N162" s="1385"/>
      <c r="O162" s="1385"/>
    </row>
    <row r="163" spans="7:15" ht="20.100000000000001" customHeight="1" x14ac:dyDescent="0.3">
      <c r="G163" s="1385"/>
      <c r="H163" s="1385"/>
      <c r="I163" s="1385"/>
      <c r="J163" s="1385"/>
      <c r="K163" s="1385"/>
      <c r="L163" s="1385"/>
      <c r="M163" s="1385"/>
      <c r="N163" s="1385"/>
      <c r="O163" s="1385"/>
    </row>
    <row r="164" spans="7:15" ht="20.100000000000001" customHeight="1" x14ac:dyDescent="0.3">
      <c r="G164" s="1385"/>
      <c r="H164" s="1385"/>
      <c r="I164" s="1385"/>
      <c r="J164" s="1385"/>
      <c r="K164" s="1385"/>
      <c r="L164" s="1385"/>
      <c r="M164" s="1385"/>
      <c r="N164" s="1385"/>
      <c r="O164" s="1385"/>
    </row>
    <row r="165" spans="7:15" ht="20.100000000000001" customHeight="1" x14ac:dyDescent="0.3">
      <c r="G165" s="1385"/>
      <c r="H165" s="1385"/>
      <c r="I165" s="1385"/>
      <c r="J165" s="1385"/>
      <c r="K165" s="1385"/>
      <c r="L165" s="1385"/>
      <c r="M165" s="1385"/>
      <c r="N165" s="1385"/>
      <c r="O165" s="1385"/>
    </row>
    <row r="166" spans="7:15" ht="20.100000000000001" customHeight="1" x14ac:dyDescent="0.3">
      <c r="G166" s="1385"/>
      <c r="H166" s="1385"/>
      <c r="I166" s="1385"/>
      <c r="J166" s="1385"/>
      <c r="K166" s="1385"/>
      <c r="L166" s="1385"/>
      <c r="M166" s="1385"/>
      <c r="N166" s="1385"/>
      <c r="O166" s="1385"/>
    </row>
    <row r="167" spans="7:15" ht="20.100000000000001" customHeight="1" x14ac:dyDescent="0.3">
      <c r="G167" s="1385"/>
      <c r="H167" s="1385"/>
      <c r="I167" s="1385"/>
      <c r="J167" s="1385"/>
      <c r="K167" s="1385"/>
      <c r="L167" s="1385"/>
      <c r="M167" s="1385"/>
      <c r="N167" s="1385"/>
      <c r="O167" s="1385"/>
    </row>
    <row r="168" spans="7:15" ht="20.100000000000001" customHeight="1" x14ac:dyDescent="0.3">
      <c r="G168" s="1385"/>
      <c r="H168" s="1385"/>
      <c r="I168" s="1385"/>
      <c r="J168" s="1385"/>
      <c r="K168" s="1385"/>
      <c r="L168" s="1385"/>
      <c r="M168" s="1385"/>
      <c r="N168" s="1385"/>
      <c r="O168" s="1385"/>
    </row>
    <row r="169" spans="7:15" ht="20.100000000000001" customHeight="1" x14ac:dyDescent="0.3">
      <c r="G169" s="1385"/>
      <c r="H169" s="1385"/>
      <c r="I169" s="1385"/>
      <c r="J169" s="1385"/>
      <c r="K169" s="1385"/>
      <c r="L169" s="1385"/>
      <c r="M169" s="1385"/>
      <c r="N169" s="1385"/>
      <c r="O169" s="1385"/>
    </row>
    <row r="170" spans="7:15" ht="20.100000000000001" customHeight="1" x14ac:dyDescent="0.3">
      <c r="G170" s="1385"/>
      <c r="H170" s="1385"/>
      <c r="I170" s="1385"/>
      <c r="J170" s="1385"/>
      <c r="K170" s="1385"/>
      <c r="L170" s="1385"/>
      <c r="M170" s="1385"/>
      <c r="N170" s="1385"/>
      <c r="O170" s="1385"/>
    </row>
    <row r="171" spans="7:15" ht="20.100000000000001" customHeight="1" x14ac:dyDescent="0.3">
      <c r="G171" s="1385"/>
      <c r="H171" s="1385"/>
      <c r="I171" s="1385"/>
      <c r="J171" s="1385"/>
      <c r="K171" s="1385"/>
      <c r="L171" s="1385"/>
      <c r="M171" s="1385"/>
      <c r="N171" s="1385"/>
      <c r="O171" s="1385"/>
    </row>
    <row r="172" spans="7:15" ht="20.100000000000001" customHeight="1" x14ac:dyDescent="0.3">
      <c r="G172" s="1385"/>
      <c r="H172" s="1385"/>
      <c r="I172" s="1385"/>
      <c r="J172" s="1385"/>
      <c r="K172" s="1385"/>
      <c r="L172" s="1385"/>
      <c r="M172" s="1385"/>
      <c r="N172" s="1385"/>
      <c r="O172" s="1385"/>
    </row>
    <row r="173" spans="7:15" ht="20.100000000000001" customHeight="1" x14ac:dyDescent="0.3">
      <c r="G173" s="1385"/>
      <c r="H173" s="1385"/>
      <c r="I173" s="1385"/>
      <c r="J173" s="1385"/>
      <c r="K173" s="1385"/>
      <c r="L173" s="1385"/>
      <c r="M173" s="1385"/>
      <c r="N173" s="1385"/>
      <c r="O173" s="1385"/>
    </row>
    <row r="174" spans="7:15" ht="20.100000000000001" customHeight="1" x14ac:dyDescent="0.3">
      <c r="G174" s="1385"/>
      <c r="H174" s="1385"/>
      <c r="I174" s="1385"/>
      <c r="J174" s="1385"/>
      <c r="K174" s="1385"/>
      <c r="L174" s="1385"/>
      <c r="M174" s="1385"/>
      <c r="N174" s="1385"/>
      <c r="O174" s="1385"/>
    </row>
    <row r="175" spans="7:15" ht="20.100000000000001" customHeight="1" x14ac:dyDescent="0.3">
      <c r="G175" s="1385"/>
      <c r="H175" s="1385"/>
      <c r="I175" s="1385"/>
      <c r="J175" s="1385"/>
      <c r="K175" s="1385"/>
      <c r="L175" s="1385"/>
      <c r="M175" s="1385"/>
      <c r="N175" s="1385"/>
      <c r="O175" s="1385"/>
    </row>
    <row r="176" spans="7:15" ht="20.100000000000001" customHeight="1" x14ac:dyDescent="0.3">
      <c r="G176" s="1385"/>
      <c r="H176" s="1385"/>
      <c r="I176" s="1385"/>
      <c r="J176" s="1385"/>
      <c r="K176" s="1385"/>
      <c r="L176" s="1385"/>
      <c r="M176" s="1385"/>
      <c r="N176" s="1385"/>
      <c r="O176" s="1385"/>
    </row>
    <row r="177" spans="7:15" ht="20.100000000000001" customHeight="1" x14ac:dyDescent="0.3">
      <c r="G177" s="1385"/>
      <c r="H177" s="1385"/>
      <c r="I177" s="1385"/>
      <c r="J177" s="1385"/>
      <c r="K177" s="1385"/>
      <c r="L177" s="1385"/>
      <c r="M177" s="1385"/>
      <c r="N177" s="1385"/>
      <c r="O177" s="1385"/>
    </row>
    <row r="178" spans="7:15" ht="20.100000000000001" customHeight="1" x14ac:dyDescent="0.3">
      <c r="G178" s="1385"/>
      <c r="H178" s="1385"/>
      <c r="I178" s="1385"/>
      <c r="J178" s="1385"/>
      <c r="K178" s="1385"/>
      <c r="L178" s="1385"/>
      <c r="M178" s="1385"/>
      <c r="N178" s="1385"/>
      <c r="O178" s="1385"/>
    </row>
    <row r="179" spans="7:15" ht="20.100000000000001" customHeight="1" x14ac:dyDescent="0.3">
      <c r="G179" s="1385"/>
      <c r="H179" s="1385"/>
      <c r="I179" s="1385"/>
      <c r="J179" s="1385"/>
      <c r="K179" s="1385"/>
      <c r="L179" s="1385"/>
      <c r="M179" s="1385"/>
      <c r="N179" s="1385"/>
      <c r="O179" s="1385"/>
    </row>
    <row r="180" spans="7:15" ht="20.100000000000001" customHeight="1" x14ac:dyDescent="0.3">
      <c r="G180" s="1385"/>
      <c r="H180" s="1385"/>
      <c r="I180" s="1385"/>
      <c r="J180" s="1385"/>
      <c r="K180" s="1385"/>
      <c r="L180" s="1385"/>
      <c r="M180" s="1385"/>
      <c r="N180" s="1385"/>
      <c r="O180" s="1385"/>
    </row>
    <row r="181" spans="7:15" ht="20.100000000000001" customHeight="1" x14ac:dyDescent="0.3">
      <c r="G181" s="1385"/>
      <c r="H181" s="1385"/>
      <c r="I181" s="1385"/>
      <c r="J181" s="1385"/>
      <c r="K181" s="1385"/>
      <c r="L181" s="1385"/>
      <c r="M181" s="1385"/>
      <c r="N181" s="1385"/>
      <c r="O181" s="1385"/>
    </row>
    <row r="182" spans="7:15" ht="20.100000000000001" customHeight="1" x14ac:dyDescent="0.3">
      <c r="G182" s="1385"/>
      <c r="H182" s="1385"/>
      <c r="I182" s="1385"/>
      <c r="J182" s="1385"/>
      <c r="K182" s="1385"/>
      <c r="L182" s="1385"/>
      <c r="M182" s="1385"/>
      <c r="N182" s="1385"/>
      <c r="O182" s="1385"/>
    </row>
    <row r="183" spans="7:15" ht="20.100000000000001" customHeight="1" x14ac:dyDescent="0.3">
      <c r="G183" s="1385"/>
      <c r="H183" s="1385"/>
      <c r="I183" s="1385"/>
      <c r="J183" s="1385"/>
      <c r="K183" s="1385"/>
      <c r="L183" s="1385"/>
      <c r="M183" s="1385"/>
      <c r="N183" s="1385"/>
      <c r="O183" s="1385"/>
    </row>
    <row r="184" spans="7:15" ht="20.100000000000001" customHeight="1" x14ac:dyDescent="0.3">
      <c r="G184" s="1385"/>
      <c r="H184" s="1385"/>
      <c r="I184" s="1385"/>
      <c r="J184" s="1385"/>
      <c r="K184" s="1385"/>
      <c r="L184" s="1385"/>
      <c r="M184" s="1385"/>
      <c r="N184" s="1385"/>
      <c r="O184" s="1385"/>
    </row>
    <row r="185" spans="7:15" ht="20.100000000000001" customHeight="1" x14ac:dyDescent="0.3">
      <c r="G185" s="1385"/>
      <c r="H185" s="1385"/>
      <c r="I185" s="1385"/>
      <c r="J185" s="1385"/>
      <c r="K185" s="1385"/>
      <c r="L185" s="1385"/>
      <c r="M185" s="1385"/>
      <c r="N185" s="1385"/>
      <c r="O185" s="1385"/>
    </row>
    <row r="186" spans="7:15" ht="20.100000000000001" customHeight="1" x14ac:dyDescent="0.3">
      <c r="G186" s="1385"/>
      <c r="H186" s="1385"/>
      <c r="I186" s="1385"/>
      <c r="J186" s="1385"/>
      <c r="K186" s="1385"/>
      <c r="L186" s="1385"/>
      <c r="M186" s="1385"/>
      <c r="N186" s="1385"/>
      <c r="O186" s="1385"/>
    </row>
    <row r="187" spans="7:15" ht="20.100000000000001" customHeight="1" x14ac:dyDescent="0.3">
      <c r="G187" s="1385"/>
      <c r="H187" s="1385"/>
      <c r="I187" s="1385"/>
      <c r="J187" s="1385"/>
      <c r="K187" s="1385"/>
      <c r="L187" s="1385"/>
      <c r="M187" s="1385"/>
      <c r="N187" s="1385"/>
      <c r="O187" s="1385"/>
    </row>
    <row r="188" spans="7:15" ht="20.100000000000001" customHeight="1" x14ac:dyDescent="0.3">
      <c r="G188" s="1385"/>
      <c r="H188" s="1385"/>
      <c r="I188" s="1385"/>
      <c r="J188" s="1385"/>
      <c r="K188" s="1385"/>
      <c r="L188" s="1385"/>
      <c r="M188" s="1385"/>
      <c r="N188" s="1385"/>
      <c r="O188" s="1385"/>
    </row>
    <row r="189" spans="7:15" ht="20.100000000000001" customHeight="1" x14ac:dyDescent="0.3">
      <c r="G189" s="1385"/>
      <c r="H189" s="1385"/>
      <c r="I189" s="1385"/>
      <c r="J189" s="1385"/>
      <c r="K189" s="1385"/>
      <c r="L189" s="1385"/>
      <c r="M189" s="1385"/>
      <c r="N189" s="1385"/>
      <c r="O189" s="1385"/>
    </row>
    <row r="190" spans="7:15" ht="20.100000000000001" customHeight="1" x14ac:dyDescent="0.3">
      <c r="G190" s="1385"/>
      <c r="H190" s="1385"/>
      <c r="I190" s="1385"/>
      <c r="J190" s="1385"/>
      <c r="K190" s="1385"/>
      <c r="L190" s="1385"/>
      <c r="M190" s="1385"/>
      <c r="N190" s="1385"/>
      <c r="O190" s="1385"/>
    </row>
    <row r="191" spans="7:15" ht="20.100000000000001" customHeight="1" x14ac:dyDescent="0.3">
      <c r="G191" s="1385"/>
      <c r="H191" s="1385"/>
      <c r="I191" s="1385"/>
      <c r="J191" s="1385"/>
      <c r="K191" s="1385"/>
      <c r="L191" s="1385"/>
      <c r="M191" s="1385"/>
      <c r="N191" s="1385"/>
      <c r="O191" s="1385"/>
    </row>
    <row r="192" spans="7:15" ht="20.100000000000001" customHeight="1" x14ac:dyDescent="0.3">
      <c r="G192" s="1385"/>
      <c r="H192" s="1385"/>
      <c r="I192" s="1385"/>
      <c r="J192" s="1385"/>
      <c r="K192" s="1385"/>
      <c r="L192" s="1385"/>
      <c r="M192" s="1385"/>
      <c r="N192" s="1385"/>
      <c r="O192" s="1385"/>
    </row>
    <row r="193" spans="7:15" ht="20.100000000000001" customHeight="1" x14ac:dyDescent="0.3">
      <c r="G193" s="1385"/>
      <c r="H193" s="1385"/>
      <c r="I193" s="1385"/>
      <c r="J193" s="1385"/>
      <c r="K193" s="1385"/>
      <c r="L193" s="1385"/>
      <c r="M193" s="1385"/>
      <c r="N193" s="1385"/>
      <c r="O193" s="1385"/>
    </row>
    <row r="194" spans="7:15" ht="20.100000000000001" customHeight="1" x14ac:dyDescent="0.3">
      <c r="G194" s="1385"/>
      <c r="H194" s="1385"/>
      <c r="I194" s="1385"/>
      <c r="J194" s="1385"/>
      <c r="K194" s="1385"/>
      <c r="L194" s="1385"/>
      <c r="M194" s="1385"/>
      <c r="N194" s="1385"/>
      <c r="O194" s="1385"/>
    </row>
    <row r="195" spans="7:15" ht="20.100000000000001" customHeight="1" x14ac:dyDescent="0.3">
      <c r="G195" s="1385"/>
      <c r="H195" s="1385"/>
      <c r="I195" s="1385"/>
      <c r="J195" s="1385"/>
      <c r="K195" s="1385"/>
      <c r="L195" s="1385"/>
      <c r="M195" s="1385"/>
      <c r="N195" s="1385"/>
      <c r="O195" s="1385"/>
    </row>
    <row r="196" spans="7:15" ht="20.100000000000001" customHeight="1" x14ac:dyDescent="0.3">
      <c r="G196" s="1385"/>
      <c r="H196" s="1385"/>
      <c r="I196" s="1385"/>
      <c r="J196" s="1385"/>
      <c r="K196" s="1385"/>
      <c r="L196" s="1385"/>
      <c r="M196" s="1385"/>
      <c r="N196" s="1385"/>
      <c r="O196" s="1385"/>
    </row>
    <row r="197" spans="7:15" ht="20.100000000000001" customHeight="1" x14ac:dyDescent="0.3">
      <c r="G197" s="1385"/>
      <c r="H197" s="1385"/>
      <c r="I197" s="1385"/>
      <c r="J197" s="1385"/>
      <c r="K197" s="1385"/>
      <c r="L197" s="1385"/>
      <c r="M197" s="1385"/>
      <c r="N197" s="1385"/>
      <c r="O197" s="1385"/>
    </row>
    <row r="198" spans="7:15" ht="20.100000000000001" customHeight="1" x14ac:dyDescent="0.3">
      <c r="G198" s="1385"/>
      <c r="H198" s="1385"/>
      <c r="I198" s="1385"/>
      <c r="J198" s="1385"/>
      <c r="K198" s="1385"/>
      <c r="L198" s="1385"/>
      <c r="M198" s="1385"/>
      <c r="N198" s="1385"/>
      <c r="O198" s="1385"/>
    </row>
    <row r="199" spans="7:15" ht="20.100000000000001" customHeight="1" x14ac:dyDescent="0.3">
      <c r="G199" s="1385"/>
      <c r="H199" s="1385"/>
      <c r="I199" s="1385"/>
      <c r="J199" s="1385"/>
      <c r="K199" s="1385"/>
      <c r="L199" s="1385"/>
      <c r="M199" s="1385"/>
      <c r="N199" s="1385"/>
      <c r="O199" s="1385"/>
    </row>
    <row r="200" spans="7:15" ht="20.100000000000001" customHeight="1" x14ac:dyDescent="0.3">
      <c r="G200" s="1385"/>
      <c r="H200" s="1385"/>
      <c r="I200" s="1385"/>
      <c r="J200" s="1385"/>
      <c r="K200" s="1385"/>
      <c r="L200" s="1385"/>
      <c r="M200" s="1385"/>
      <c r="N200" s="1385"/>
      <c r="O200" s="1385"/>
    </row>
    <row r="201" spans="7:15" ht="20.100000000000001" customHeight="1" x14ac:dyDescent="0.3">
      <c r="G201" s="1385"/>
      <c r="H201" s="1385"/>
      <c r="I201" s="1385"/>
      <c r="J201" s="1385"/>
      <c r="K201" s="1385"/>
      <c r="L201" s="1385"/>
      <c r="M201" s="1385"/>
      <c r="N201" s="1385"/>
      <c r="O201" s="1385"/>
    </row>
    <row r="202" spans="7:15" ht="20.100000000000001" customHeight="1" x14ac:dyDescent="0.3">
      <c r="G202" s="1385"/>
      <c r="H202" s="1385"/>
      <c r="I202" s="1385"/>
      <c r="J202" s="1385"/>
      <c r="K202" s="1385"/>
      <c r="L202" s="1385"/>
      <c r="M202" s="1385"/>
      <c r="N202" s="1385"/>
      <c r="O202" s="1385"/>
    </row>
    <row r="203" spans="7:15" ht="20.100000000000001" customHeight="1" x14ac:dyDescent="0.3">
      <c r="G203" s="1385"/>
      <c r="H203" s="1385"/>
      <c r="I203" s="1385"/>
      <c r="J203" s="1385"/>
      <c r="K203" s="1385"/>
      <c r="L203" s="1385"/>
      <c r="M203" s="1385"/>
      <c r="N203" s="1385"/>
      <c r="O203" s="1385"/>
    </row>
    <row r="204" spans="7:15" ht="20.100000000000001" customHeight="1" x14ac:dyDescent="0.3">
      <c r="G204" s="1385"/>
      <c r="H204" s="1385"/>
      <c r="I204" s="1385"/>
      <c r="J204" s="1385"/>
      <c r="K204" s="1385"/>
      <c r="L204" s="1385"/>
      <c r="M204" s="1385"/>
      <c r="N204" s="1385"/>
      <c r="O204" s="1385"/>
    </row>
    <row r="205" spans="7:15" ht="20.100000000000001" customHeight="1" x14ac:dyDescent="0.3">
      <c r="G205" s="1385"/>
      <c r="H205" s="1385"/>
      <c r="I205" s="1385"/>
      <c r="J205" s="1385"/>
      <c r="K205" s="1385"/>
      <c r="L205" s="1385"/>
      <c r="M205" s="1385"/>
      <c r="N205" s="1385"/>
      <c r="O205" s="1385"/>
    </row>
    <row r="206" spans="7:15" ht="20.100000000000001" customHeight="1" x14ac:dyDescent="0.3">
      <c r="G206" s="1385"/>
      <c r="H206" s="1385"/>
      <c r="I206" s="1385"/>
      <c r="J206" s="1385"/>
      <c r="K206" s="1385"/>
      <c r="L206" s="1385"/>
      <c r="M206" s="1385"/>
      <c r="N206" s="1385"/>
      <c r="O206" s="1385"/>
    </row>
    <row r="207" spans="7:15" ht="20.100000000000001" customHeight="1" x14ac:dyDescent="0.3">
      <c r="G207" s="1385"/>
      <c r="H207" s="1385"/>
      <c r="I207" s="1385"/>
      <c r="J207" s="1385"/>
      <c r="K207" s="1385"/>
      <c r="L207" s="1385"/>
      <c r="M207" s="1385"/>
      <c r="N207" s="1385"/>
      <c r="O207" s="1385"/>
    </row>
    <row r="208" spans="7:15" ht="20.100000000000001" customHeight="1" x14ac:dyDescent="0.3">
      <c r="G208" s="1385"/>
      <c r="H208" s="1385"/>
      <c r="I208" s="1385"/>
      <c r="J208" s="1385"/>
      <c r="K208" s="1385"/>
      <c r="L208" s="1385"/>
      <c r="M208" s="1385"/>
      <c r="N208" s="1385"/>
      <c r="O208" s="1385"/>
    </row>
    <row r="209" spans="7:15" ht="20.100000000000001" customHeight="1" x14ac:dyDescent="0.3">
      <c r="G209" s="1385"/>
      <c r="H209" s="1385"/>
      <c r="I209" s="1385"/>
      <c r="J209" s="1385"/>
      <c r="K209" s="1385"/>
      <c r="L209" s="1385"/>
      <c r="M209" s="1385"/>
      <c r="N209" s="1385"/>
      <c r="O209" s="1385"/>
    </row>
    <row r="210" spans="7:15" ht="20.100000000000001" customHeight="1" x14ac:dyDescent="0.3">
      <c r="G210" s="1385"/>
      <c r="H210" s="1385"/>
      <c r="I210" s="1385"/>
      <c r="J210" s="1385"/>
      <c r="K210" s="1385"/>
      <c r="L210" s="1385"/>
      <c r="M210" s="1385"/>
      <c r="N210" s="1385"/>
      <c r="O210" s="1385"/>
    </row>
    <row r="211" spans="7:15" ht="20.100000000000001" customHeight="1" x14ac:dyDescent="0.3">
      <c r="G211" s="1385"/>
      <c r="H211" s="1385"/>
      <c r="I211" s="1385"/>
      <c r="J211" s="1385"/>
      <c r="K211" s="1385"/>
      <c r="L211" s="1385"/>
      <c r="M211" s="1385"/>
      <c r="N211" s="1385"/>
      <c r="O211" s="1385"/>
    </row>
    <row r="212" spans="7:15" ht="20.100000000000001" customHeight="1" x14ac:dyDescent="0.3">
      <c r="G212" s="1385"/>
      <c r="H212" s="1385"/>
      <c r="I212" s="1385"/>
      <c r="J212" s="1385"/>
      <c r="K212" s="1385"/>
      <c r="L212" s="1385"/>
      <c r="M212" s="1385"/>
      <c r="N212" s="1385"/>
      <c r="O212" s="1385"/>
    </row>
    <row r="213" spans="7:15" ht="20.100000000000001" customHeight="1" x14ac:dyDescent="0.3">
      <c r="G213" s="1385"/>
      <c r="H213" s="1385"/>
      <c r="I213" s="1385"/>
      <c r="J213" s="1385"/>
      <c r="K213" s="1385"/>
      <c r="L213" s="1385"/>
      <c r="M213" s="1385"/>
      <c r="N213" s="1385"/>
      <c r="O213" s="1385"/>
    </row>
    <row r="214" spans="7:15" ht="20.100000000000001" customHeight="1" x14ac:dyDescent="0.3">
      <c r="G214" s="1385"/>
      <c r="H214" s="1385"/>
      <c r="I214" s="1385"/>
      <c r="J214" s="1385"/>
      <c r="K214" s="1385"/>
      <c r="L214" s="1385"/>
      <c r="M214" s="1385"/>
      <c r="N214" s="1385"/>
      <c r="O214" s="1385"/>
    </row>
    <row r="215" spans="7:15" ht="20.100000000000001" customHeight="1" x14ac:dyDescent="0.3">
      <c r="G215" s="1385"/>
      <c r="H215" s="1385"/>
      <c r="I215" s="1385"/>
      <c r="J215" s="1385"/>
      <c r="K215" s="1385"/>
      <c r="L215" s="1385"/>
      <c r="M215" s="1385"/>
      <c r="N215" s="1385"/>
      <c r="O215" s="1385"/>
    </row>
  </sheetData>
  <mergeCells count="6">
    <mergeCell ref="N3:O3"/>
    <mergeCell ref="C3:D3"/>
    <mergeCell ref="E3:F3"/>
    <mergeCell ref="G3:H3"/>
    <mergeCell ref="J3:K3"/>
    <mergeCell ref="L3:M3"/>
  </mergeCells>
  <pageMargins left="0.7" right="0.7" top="0.75" bottom="0.75" header="0.3" footer="0.3"/>
  <pageSetup paperSize="9" scale="49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O24"/>
  <sheetViews>
    <sheetView view="pageBreakPreview" topLeftCell="B1" zoomScale="80" zoomScaleNormal="90" zoomScaleSheetLayoutView="80" workbookViewId="0"/>
  </sheetViews>
  <sheetFormatPr defaultRowHeight="20.100000000000001" customHeight="1" x14ac:dyDescent="0.25"/>
  <cols>
    <col min="1" max="1" width="1.28515625" style="1414" hidden="1" customWidth="1"/>
    <col min="2" max="2" width="4" style="1414" customWidth="1"/>
    <col min="3" max="3" width="52.42578125" style="1414" customWidth="1"/>
    <col min="4" max="13" width="15.7109375" style="1414" customWidth="1"/>
    <col min="14" max="14" width="27.85546875" style="1414" customWidth="1"/>
    <col min="15" max="250" width="9.140625" style="1414"/>
    <col min="251" max="251" width="40.28515625" style="1414" customWidth="1"/>
    <col min="252" max="252" width="14.42578125" style="1414" customWidth="1"/>
    <col min="253" max="253" width="16" style="1414" customWidth="1"/>
    <col min="254" max="254" width="14.42578125" style="1414" customWidth="1"/>
    <col min="255" max="255" width="16" style="1414" customWidth="1"/>
    <col min="256" max="256" width="3.42578125" style="1414" customWidth="1"/>
    <col min="257" max="506" width="9.140625" style="1414"/>
    <col min="507" max="507" width="40.28515625" style="1414" customWidth="1"/>
    <col min="508" max="508" width="14.42578125" style="1414" customWidth="1"/>
    <col min="509" max="509" width="16" style="1414" customWidth="1"/>
    <col min="510" max="510" width="14.42578125" style="1414" customWidth="1"/>
    <col min="511" max="511" width="16" style="1414" customWidth="1"/>
    <col min="512" max="512" width="3.42578125" style="1414" customWidth="1"/>
    <col min="513" max="762" width="9.140625" style="1414"/>
    <col min="763" max="763" width="40.28515625" style="1414" customWidth="1"/>
    <col min="764" max="764" width="14.42578125" style="1414" customWidth="1"/>
    <col min="765" max="765" width="16" style="1414" customWidth="1"/>
    <col min="766" max="766" width="14.42578125" style="1414" customWidth="1"/>
    <col min="767" max="767" width="16" style="1414" customWidth="1"/>
    <col min="768" max="768" width="3.42578125" style="1414" customWidth="1"/>
    <col min="769" max="1018" width="9.140625" style="1414"/>
    <col min="1019" max="1019" width="40.28515625" style="1414" customWidth="1"/>
    <col min="1020" max="1020" width="14.42578125" style="1414" customWidth="1"/>
    <col min="1021" max="1021" width="16" style="1414" customWidth="1"/>
    <col min="1022" max="1022" width="14.42578125" style="1414" customWidth="1"/>
    <col min="1023" max="1023" width="16" style="1414" customWidth="1"/>
    <col min="1024" max="1024" width="3.42578125" style="1414" customWidth="1"/>
    <col min="1025" max="1274" width="9.140625" style="1414"/>
    <col min="1275" max="1275" width="40.28515625" style="1414" customWidth="1"/>
    <col min="1276" max="1276" width="14.42578125" style="1414" customWidth="1"/>
    <col min="1277" max="1277" width="16" style="1414" customWidth="1"/>
    <col min="1278" max="1278" width="14.42578125" style="1414" customWidth="1"/>
    <col min="1279" max="1279" width="16" style="1414" customWidth="1"/>
    <col min="1280" max="1280" width="3.42578125" style="1414" customWidth="1"/>
    <col min="1281" max="1530" width="9.140625" style="1414"/>
    <col min="1531" max="1531" width="40.28515625" style="1414" customWidth="1"/>
    <col min="1532" max="1532" width="14.42578125" style="1414" customWidth="1"/>
    <col min="1533" max="1533" width="16" style="1414" customWidth="1"/>
    <col min="1534" max="1534" width="14.42578125" style="1414" customWidth="1"/>
    <col min="1535" max="1535" width="16" style="1414" customWidth="1"/>
    <col min="1536" max="1536" width="3.42578125" style="1414" customWidth="1"/>
    <col min="1537" max="1786" width="9.140625" style="1414"/>
    <col min="1787" max="1787" width="40.28515625" style="1414" customWidth="1"/>
    <col min="1788" max="1788" width="14.42578125" style="1414" customWidth="1"/>
    <col min="1789" max="1789" width="16" style="1414" customWidth="1"/>
    <col min="1790" max="1790" width="14.42578125" style="1414" customWidth="1"/>
    <col min="1791" max="1791" width="16" style="1414" customWidth="1"/>
    <col min="1792" max="1792" width="3.42578125" style="1414" customWidth="1"/>
    <col min="1793" max="2042" width="9.140625" style="1414"/>
    <col min="2043" max="2043" width="40.28515625" style="1414" customWidth="1"/>
    <col min="2044" max="2044" width="14.42578125" style="1414" customWidth="1"/>
    <col min="2045" max="2045" width="16" style="1414" customWidth="1"/>
    <col min="2046" max="2046" width="14.42578125" style="1414" customWidth="1"/>
    <col min="2047" max="2047" width="16" style="1414" customWidth="1"/>
    <col min="2048" max="2048" width="3.42578125" style="1414" customWidth="1"/>
    <col min="2049" max="2298" width="9.140625" style="1414"/>
    <col min="2299" max="2299" width="40.28515625" style="1414" customWidth="1"/>
    <col min="2300" max="2300" width="14.42578125" style="1414" customWidth="1"/>
    <col min="2301" max="2301" width="16" style="1414" customWidth="1"/>
    <col min="2302" max="2302" width="14.42578125" style="1414" customWidth="1"/>
    <col min="2303" max="2303" width="16" style="1414" customWidth="1"/>
    <col min="2304" max="2304" width="3.42578125" style="1414" customWidth="1"/>
    <col min="2305" max="2554" width="9.140625" style="1414"/>
    <col min="2555" max="2555" width="40.28515625" style="1414" customWidth="1"/>
    <col min="2556" max="2556" width="14.42578125" style="1414" customWidth="1"/>
    <col min="2557" max="2557" width="16" style="1414" customWidth="1"/>
    <col min="2558" max="2558" width="14.42578125" style="1414" customWidth="1"/>
    <col min="2559" max="2559" width="16" style="1414" customWidth="1"/>
    <col min="2560" max="2560" width="3.42578125" style="1414" customWidth="1"/>
    <col min="2561" max="2810" width="9.140625" style="1414"/>
    <col min="2811" max="2811" width="40.28515625" style="1414" customWidth="1"/>
    <col min="2812" max="2812" width="14.42578125" style="1414" customWidth="1"/>
    <col min="2813" max="2813" width="16" style="1414" customWidth="1"/>
    <col min="2814" max="2814" width="14.42578125" style="1414" customWidth="1"/>
    <col min="2815" max="2815" width="16" style="1414" customWidth="1"/>
    <col min="2816" max="2816" width="3.42578125" style="1414" customWidth="1"/>
    <col min="2817" max="3066" width="9.140625" style="1414"/>
    <col min="3067" max="3067" width="40.28515625" style="1414" customWidth="1"/>
    <col min="3068" max="3068" width="14.42578125" style="1414" customWidth="1"/>
    <col min="3069" max="3069" width="16" style="1414" customWidth="1"/>
    <col min="3070" max="3070" width="14.42578125" style="1414" customWidth="1"/>
    <col min="3071" max="3071" width="16" style="1414" customWidth="1"/>
    <col min="3072" max="3072" width="3.42578125" style="1414" customWidth="1"/>
    <col min="3073" max="3322" width="9.140625" style="1414"/>
    <col min="3323" max="3323" width="40.28515625" style="1414" customWidth="1"/>
    <col min="3324" max="3324" width="14.42578125" style="1414" customWidth="1"/>
    <col min="3325" max="3325" width="16" style="1414" customWidth="1"/>
    <col min="3326" max="3326" width="14.42578125" style="1414" customWidth="1"/>
    <col min="3327" max="3327" width="16" style="1414" customWidth="1"/>
    <col min="3328" max="3328" width="3.42578125" style="1414" customWidth="1"/>
    <col min="3329" max="3578" width="9.140625" style="1414"/>
    <col min="3579" max="3579" width="40.28515625" style="1414" customWidth="1"/>
    <col min="3580" max="3580" width="14.42578125" style="1414" customWidth="1"/>
    <col min="3581" max="3581" width="16" style="1414" customWidth="1"/>
    <col min="3582" max="3582" width="14.42578125" style="1414" customWidth="1"/>
    <col min="3583" max="3583" width="16" style="1414" customWidth="1"/>
    <col min="3584" max="3584" width="3.42578125" style="1414" customWidth="1"/>
    <col min="3585" max="3834" width="9.140625" style="1414"/>
    <col min="3835" max="3835" width="40.28515625" style="1414" customWidth="1"/>
    <col min="3836" max="3836" width="14.42578125" style="1414" customWidth="1"/>
    <col min="3837" max="3837" width="16" style="1414" customWidth="1"/>
    <col min="3838" max="3838" width="14.42578125" style="1414" customWidth="1"/>
    <col min="3839" max="3839" width="16" style="1414" customWidth="1"/>
    <col min="3840" max="3840" width="3.42578125" style="1414" customWidth="1"/>
    <col min="3841" max="4090" width="9.140625" style="1414"/>
    <col min="4091" max="4091" width="40.28515625" style="1414" customWidth="1"/>
    <col min="4092" max="4092" width="14.42578125" style="1414" customWidth="1"/>
    <col min="4093" max="4093" width="16" style="1414" customWidth="1"/>
    <col min="4094" max="4094" width="14.42578125" style="1414" customWidth="1"/>
    <col min="4095" max="4095" width="16" style="1414" customWidth="1"/>
    <col min="4096" max="4096" width="3.42578125" style="1414" customWidth="1"/>
    <col min="4097" max="4346" width="9.140625" style="1414"/>
    <col min="4347" max="4347" width="40.28515625" style="1414" customWidth="1"/>
    <col min="4348" max="4348" width="14.42578125" style="1414" customWidth="1"/>
    <col min="4349" max="4349" width="16" style="1414" customWidth="1"/>
    <col min="4350" max="4350" width="14.42578125" style="1414" customWidth="1"/>
    <col min="4351" max="4351" width="16" style="1414" customWidth="1"/>
    <col min="4352" max="4352" width="3.42578125" style="1414" customWidth="1"/>
    <col min="4353" max="4602" width="9.140625" style="1414"/>
    <col min="4603" max="4603" width="40.28515625" style="1414" customWidth="1"/>
    <col min="4604" max="4604" width="14.42578125" style="1414" customWidth="1"/>
    <col min="4605" max="4605" width="16" style="1414" customWidth="1"/>
    <col min="4606" max="4606" width="14.42578125" style="1414" customWidth="1"/>
    <col min="4607" max="4607" width="16" style="1414" customWidth="1"/>
    <col min="4608" max="4608" width="3.42578125" style="1414" customWidth="1"/>
    <col min="4609" max="4858" width="9.140625" style="1414"/>
    <col min="4859" max="4859" width="40.28515625" style="1414" customWidth="1"/>
    <col min="4860" max="4860" width="14.42578125" style="1414" customWidth="1"/>
    <col min="4861" max="4861" width="16" style="1414" customWidth="1"/>
    <col min="4862" max="4862" width="14.42578125" style="1414" customWidth="1"/>
    <col min="4863" max="4863" width="16" style="1414" customWidth="1"/>
    <col min="4864" max="4864" width="3.42578125" style="1414" customWidth="1"/>
    <col min="4865" max="5114" width="9.140625" style="1414"/>
    <col min="5115" max="5115" width="40.28515625" style="1414" customWidth="1"/>
    <col min="5116" max="5116" width="14.42578125" style="1414" customWidth="1"/>
    <col min="5117" max="5117" width="16" style="1414" customWidth="1"/>
    <col min="5118" max="5118" width="14.42578125" style="1414" customWidth="1"/>
    <col min="5119" max="5119" width="16" style="1414" customWidth="1"/>
    <col min="5120" max="5120" width="3.42578125" style="1414" customWidth="1"/>
    <col min="5121" max="5370" width="9.140625" style="1414"/>
    <col min="5371" max="5371" width="40.28515625" style="1414" customWidth="1"/>
    <col min="5372" max="5372" width="14.42578125" style="1414" customWidth="1"/>
    <col min="5373" max="5373" width="16" style="1414" customWidth="1"/>
    <col min="5374" max="5374" width="14.42578125" style="1414" customWidth="1"/>
    <col min="5375" max="5375" width="16" style="1414" customWidth="1"/>
    <col min="5376" max="5376" width="3.42578125" style="1414" customWidth="1"/>
    <col min="5377" max="5626" width="9.140625" style="1414"/>
    <col min="5627" max="5627" width="40.28515625" style="1414" customWidth="1"/>
    <col min="5628" max="5628" width="14.42578125" style="1414" customWidth="1"/>
    <col min="5629" max="5629" width="16" style="1414" customWidth="1"/>
    <col min="5630" max="5630" width="14.42578125" style="1414" customWidth="1"/>
    <col min="5631" max="5631" width="16" style="1414" customWidth="1"/>
    <col min="5632" max="5632" width="3.42578125" style="1414" customWidth="1"/>
    <col min="5633" max="5882" width="9.140625" style="1414"/>
    <col min="5883" max="5883" width="40.28515625" style="1414" customWidth="1"/>
    <col min="5884" max="5884" width="14.42578125" style="1414" customWidth="1"/>
    <col min="5885" max="5885" width="16" style="1414" customWidth="1"/>
    <col min="5886" max="5886" width="14.42578125" style="1414" customWidth="1"/>
    <col min="5887" max="5887" width="16" style="1414" customWidth="1"/>
    <col min="5888" max="5888" width="3.42578125" style="1414" customWidth="1"/>
    <col min="5889" max="6138" width="9.140625" style="1414"/>
    <col min="6139" max="6139" width="40.28515625" style="1414" customWidth="1"/>
    <col min="6140" max="6140" width="14.42578125" style="1414" customWidth="1"/>
    <col min="6141" max="6141" width="16" style="1414" customWidth="1"/>
    <col min="6142" max="6142" width="14.42578125" style="1414" customWidth="1"/>
    <col min="6143" max="6143" width="16" style="1414" customWidth="1"/>
    <col min="6144" max="6144" width="3.42578125" style="1414" customWidth="1"/>
    <col min="6145" max="6394" width="9.140625" style="1414"/>
    <col min="6395" max="6395" width="40.28515625" style="1414" customWidth="1"/>
    <col min="6396" max="6396" width="14.42578125" style="1414" customWidth="1"/>
    <col min="6397" max="6397" width="16" style="1414" customWidth="1"/>
    <col min="6398" max="6398" width="14.42578125" style="1414" customWidth="1"/>
    <col min="6399" max="6399" width="16" style="1414" customWidth="1"/>
    <col min="6400" max="6400" width="3.42578125" style="1414" customWidth="1"/>
    <col min="6401" max="6650" width="9.140625" style="1414"/>
    <col min="6651" max="6651" width="40.28515625" style="1414" customWidth="1"/>
    <col min="6652" max="6652" width="14.42578125" style="1414" customWidth="1"/>
    <col min="6653" max="6653" width="16" style="1414" customWidth="1"/>
    <col min="6654" max="6654" width="14.42578125" style="1414" customWidth="1"/>
    <col min="6655" max="6655" width="16" style="1414" customWidth="1"/>
    <col min="6656" max="6656" width="3.42578125" style="1414" customWidth="1"/>
    <col min="6657" max="6906" width="9.140625" style="1414"/>
    <col min="6907" max="6907" width="40.28515625" style="1414" customWidth="1"/>
    <col min="6908" max="6908" width="14.42578125" style="1414" customWidth="1"/>
    <col min="6909" max="6909" width="16" style="1414" customWidth="1"/>
    <col min="6910" max="6910" width="14.42578125" style="1414" customWidth="1"/>
    <col min="6911" max="6911" width="16" style="1414" customWidth="1"/>
    <col min="6912" max="6912" width="3.42578125" style="1414" customWidth="1"/>
    <col min="6913" max="7162" width="9.140625" style="1414"/>
    <col min="7163" max="7163" width="40.28515625" style="1414" customWidth="1"/>
    <col min="7164" max="7164" width="14.42578125" style="1414" customWidth="1"/>
    <col min="7165" max="7165" width="16" style="1414" customWidth="1"/>
    <col min="7166" max="7166" width="14.42578125" style="1414" customWidth="1"/>
    <col min="7167" max="7167" width="16" style="1414" customWidth="1"/>
    <col min="7168" max="7168" width="3.42578125" style="1414" customWidth="1"/>
    <col min="7169" max="7418" width="9.140625" style="1414"/>
    <col min="7419" max="7419" width="40.28515625" style="1414" customWidth="1"/>
    <col min="7420" max="7420" width="14.42578125" style="1414" customWidth="1"/>
    <col min="7421" max="7421" width="16" style="1414" customWidth="1"/>
    <col min="7422" max="7422" width="14.42578125" style="1414" customWidth="1"/>
    <col min="7423" max="7423" width="16" style="1414" customWidth="1"/>
    <col min="7424" max="7424" width="3.42578125" style="1414" customWidth="1"/>
    <col min="7425" max="7674" width="9.140625" style="1414"/>
    <col min="7675" max="7675" width="40.28515625" style="1414" customWidth="1"/>
    <col min="7676" max="7676" width="14.42578125" style="1414" customWidth="1"/>
    <col min="7677" max="7677" width="16" style="1414" customWidth="1"/>
    <col min="7678" max="7678" width="14.42578125" style="1414" customWidth="1"/>
    <col min="7679" max="7679" width="16" style="1414" customWidth="1"/>
    <col min="7680" max="7680" width="3.42578125" style="1414" customWidth="1"/>
    <col min="7681" max="7930" width="9.140625" style="1414"/>
    <col min="7931" max="7931" width="40.28515625" style="1414" customWidth="1"/>
    <col min="7932" max="7932" width="14.42578125" style="1414" customWidth="1"/>
    <col min="7933" max="7933" width="16" style="1414" customWidth="1"/>
    <col min="7934" max="7934" width="14.42578125" style="1414" customWidth="1"/>
    <col min="7935" max="7935" width="16" style="1414" customWidth="1"/>
    <col min="7936" max="7936" width="3.42578125" style="1414" customWidth="1"/>
    <col min="7937" max="8186" width="9.140625" style="1414"/>
    <col min="8187" max="8187" width="40.28515625" style="1414" customWidth="1"/>
    <col min="8188" max="8188" width="14.42578125" style="1414" customWidth="1"/>
    <col min="8189" max="8189" width="16" style="1414" customWidth="1"/>
    <col min="8190" max="8190" width="14.42578125" style="1414" customWidth="1"/>
    <col min="8191" max="8191" width="16" style="1414" customWidth="1"/>
    <col min="8192" max="8192" width="3.42578125" style="1414" customWidth="1"/>
    <col min="8193" max="8442" width="9.140625" style="1414"/>
    <col min="8443" max="8443" width="40.28515625" style="1414" customWidth="1"/>
    <col min="8444" max="8444" width="14.42578125" style="1414" customWidth="1"/>
    <col min="8445" max="8445" width="16" style="1414" customWidth="1"/>
    <col min="8446" max="8446" width="14.42578125" style="1414" customWidth="1"/>
    <col min="8447" max="8447" width="16" style="1414" customWidth="1"/>
    <col min="8448" max="8448" width="3.42578125" style="1414" customWidth="1"/>
    <col min="8449" max="8698" width="9.140625" style="1414"/>
    <col min="8699" max="8699" width="40.28515625" style="1414" customWidth="1"/>
    <col min="8700" max="8700" width="14.42578125" style="1414" customWidth="1"/>
    <col min="8701" max="8701" width="16" style="1414" customWidth="1"/>
    <col min="8702" max="8702" width="14.42578125" style="1414" customWidth="1"/>
    <col min="8703" max="8703" width="16" style="1414" customWidth="1"/>
    <col min="8704" max="8704" width="3.42578125" style="1414" customWidth="1"/>
    <col min="8705" max="8954" width="9.140625" style="1414"/>
    <col min="8955" max="8955" width="40.28515625" style="1414" customWidth="1"/>
    <col min="8956" max="8956" width="14.42578125" style="1414" customWidth="1"/>
    <col min="8957" max="8957" width="16" style="1414" customWidth="1"/>
    <col min="8958" max="8958" width="14.42578125" style="1414" customWidth="1"/>
    <col min="8959" max="8959" width="16" style="1414" customWidth="1"/>
    <col min="8960" max="8960" width="3.42578125" style="1414" customWidth="1"/>
    <col min="8961" max="9210" width="9.140625" style="1414"/>
    <col min="9211" max="9211" width="40.28515625" style="1414" customWidth="1"/>
    <col min="9212" max="9212" width="14.42578125" style="1414" customWidth="1"/>
    <col min="9213" max="9213" width="16" style="1414" customWidth="1"/>
    <col min="9214" max="9214" width="14.42578125" style="1414" customWidth="1"/>
    <col min="9215" max="9215" width="16" style="1414" customWidth="1"/>
    <col min="9216" max="9216" width="3.42578125" style="1414" customWidth="1"/>
    <col min="9217" max="9466" width="9.140625" style="1414"/>
    <col min="9467" max="9467" width="40.28515625" style="1414" customWidth="1"/>
    <col min="9468" max="9468" width="14.42578125" style="1414" customWidth="1"/>
    <col min="9469" max="9469" width="16" style="1414" customWidth="1"/>
    <col min="9470" max="9470" width="14.42578125" style="1414" customWidth="1"/>
    <col min="9471" max="9471" width="16" style="1414" customWidth="1"/>
    <col min="9472" max="9472" width="3.42578125" style="1414" customWidth="1"/>
    <col min="9473" max="9722" width="9.140625" style="1414"/>
    <col min="9723" max="9723" width="40.28515625" style="1414" customWidth="1"/>
    <col min="9724" max="9724" width="14.42578125" style="1414" customWidth="1"/>
    <col min="9725" max="9725" width="16" style="1414" customWidth="1"/>
    <col min="9726" max="9726" width="14.42578125" style="1414" customWidth="1"/>
    <col min="9727" max="9727" width="16" style="1414" customWidth="1"/>
    <col min="9728" max="9728" width="3.42578125" style="1414" customWidth="1"/>
    <col min="9729" max="9978" width="9.140625" style="1414"/>
    <col min="9979" max="9979" width="40.28515625" style="1414" customWidth="1"/>
    <col min="9980" max="9980" width="14.42578125" style="1414" customWidth="1"/>
    <col min="9981" max="9981" width="16" style="1414" customWidth="1"/>
    <col min="9982" max="9982" width="14.42578125" style="1414" customWidth="1"/>
    <col min="9983" max="9983" width="16" style="1414" customWidth="1"/>
    <col min="9984" max="9984" width="3.42578125" style="1414" customWidth="1"/>
    <col min="9985" max="10234" width="9.140625" style="1414"/>
    <col min="10235" max="10235" width="40.28515625" style="1414" customWidth="1"/>
    <col min="10236" max="10236" width="14.42578125" style="1414" customWidth="1"/>
    <col min="10237" max="10237" width="16" style="1414" customWidth="1"/>
    <col min="10238" max="10238" width="14.42578125" style="1414" customWidth="1"/>
    <col min="10239" max="10239" width="16" style="1414" customWidth="1"/>
    <col min="10240" max="10240" width="3.42578125" style="1414" customWidth="1"/>
    <col min="10241" max="10490" width="9.140625" style="1414"/>
    <col min="10491" max="10491" width="40.28515625" style="1414" customWidth="1"/>
    <col min="10492" max="10492" width="14.42578125" style="1414" customWidth="1"/>
    <col min="10493" max="10493" width="16" style="1414" customWidth="1"/>
    <col min="10494" max="10494" width="14.42578125" style="1414" customWidth="1"/>
    <col min="10495" max="10495" width="16" style="1414" customWidth="1"/>
    <col min="10496" max="10496" width="3.42578125" style="1414" customWidth="1"/>
    <col min="10497" max="10746" width="9.140625" style="1414"/>
    <col min="10747" max="10747" width="40.28515625" style="1414" customWidth="1"/>
    <col min="10748" max="10748" width="14.42578125" style="1414" customWidth="1"/>
    <col min="10749" max="10749" width="16" style="1414" customWidth="1"/>
    <col min="10750" max="10750" width="14.42578125" style="1414" customWidth="1"/>
    <col min="10751" max="10751" width="16" style="1414" customWidth="1"/>
    <col min="10752" max="10752" width="3.42578125" style="1414" customWidth="1"/>
    <col min="10753" max="11002" width="9.140625" style="1414"/>
    <col min="11003" max="11003" width="40.28515625" style="1414" customWidth="1"/>
    <col min="11004" max="11004" width="14.42578125" style="1414" customWidth="1"/>
    <col min="11005" max="11005" width="16" style="1414" customWidth="1"/>
    <col min="11006" max="11006" width="14.42578125" style="1414" customWidth="1"/>
    <col min="11007" max="11007" width="16" style="1414" customWidth="1"/>
    <col min="11008" max="11008" width="3.42578125" style="1414" customWidth="1"/>
    <col min="11009" max="11258" width="9.140625" style="1414"/>
    <col min="11259" max="11259" width="40.28515625" style="1414" customWidth="1"/>
    <col min="11260" max="11260" width="14.42578125" style="1414" customWidth="1"/>
    <col min="11261" max="11261" width="16" style="1414" customWidth="1"/>
    <col min="11262" max="11262" width="14.42578125" style="1414" customWidth="1"/>
    <col min="11263" max="11263" width="16" style="1414" customWidth="1"/>
    <col min="11264" max="11264" width="3.42578125" style="1414" customWidth="1"/>
    <col min="11265" max="11514" width="9.140625" style="1414"/>
    <col min="11515" max="11515" width="40.28515625" style="1414" customWidth="1"/>
    <col min="11516" max="11516" width="14.42578125" style="1414" customWidth="1"/>
    <col min="11517" max="11517" width="16" style="1414" customWidth="1"/>
    <col min="11518" max="11518" width="14.42578125" style="1414" customWidth="1"/>
    <col min="11519" max="11519" width="16" style="1414" customWidth="1"/>
    <col min="11520" max="11520" width="3.42578125" style="1414" customWidth="1"/>
    <col min="11521" max="11770" width="9.140625" style="1414"/>
    <col min="11771" max="11771" width="40.28515625" style="1414" customWidth="1"/>
    <col min="11772" max="11772" width="14.42578125" style="1414" customWidth="1"/>
    <col min="11773" max="11773" width="16" style="1414" customWidth="1"/>
    <col min="11774" max="11774" width="14.42578125" style="1414" customWidth="1"/>
    <col min="11775" max="11775" width="16" style="1414" customWidth="1"/>
    <col min="11776" max="11776" width="3.42578125" style="1414" customWidth="1"/>
    <col min="11777" max="12026" width="9.140625" style="1414"/>
    <col min="12027" max="12027" width="40.28515625" style="1414" customWidth="1"/>
    <col min="12028" max="12028" width="14.42578125" style="1414" customWidth="1"/>
    <col min="12029" max="12029" width="16" style="1414" customWidth="1"/>
    <col min="12030" max="12030" width="14.42578125" style="1414" customWidth="1"/>
    <col min="12031" max="12031" width="16" style="1414" customWidth="1"/>
    <col min="12032" max="12032" width="3.42578125" style="1414" customWidth="1"/>
    <col min="12033" max="12282" width="9.140625" style="1414"/>
    <col min="12283" max="12283" width="40.28515625" style="1414" customWidth="1"/>
    <col min="12284" max="12284" width="14.42578125" style="1414" customWidth="1"/>
    <col min="12285" max="12285" width="16" style="1414" customWidth="1"/>
    <col min="12286" max="12286" width="14.42578125" style="1414" customWidth="1"/>
    <col min="12287" max="12287" width="16" style="1414" customWidth="1"/>
    <col min="12288" max="12288" width="3.42578125" style="1414" customWidth="1"/>
    <col min="12289" max="12538" width="9.140625" style="1414"/>
    <col min="12539" max="12539" width="40.28515625" style="1414" customWidth="1"/>
    <col min="12540" max="12540" width="14.42578125" style="1414" customWidth="1"/>
    <col min="12541" max="12541" width="16" style="1414" customWidth="1"/>
    <col min="12542" max="12542" width="14.42578125" style="1414" customWidth="1"/>
    <col min="12543" max="12543" width="16" style="1414" customWidth="1"/>
    <col min="12544" max="12544" width="3.42578125" style="1414" customWidth="1"/>
    <col min="12545" max="12794" width="9.140625" style="1414"/>
    <col min="12795" max="12795" width="40.28515625" style="1414" customWidth="1"/>
    <col min="12796" max="12796" width="14.42578125" style="1414" customWidth="1"/>
    <col min="12797" max="12797" width="16" style="1414" customWidth="1"/>
    <col min="12798" max="12798" width="14.42578125" style="1414" customWidth="1"/>
    <col min="12799" max="12799" width="16" style="1414" customWidth="1"/>
    <col min="12800" max="12800" width="3.42578125" style="1414" customWidth="1"/>
    <col min="12801" max="13050" width="9.140625" style="1414"/>
    <col min="13051" max="13051" width="40.28515625" style="1414" customWidth="1"/>
    <col min="13052" max="13052" width="14.42578125" style="1414" customWidth="1"/>
    <col min="13053" max="13053" width="16" style="1414" customWidth="1"/>
    <col min="13054" max="13054" width="14.42578125" style="1414" customWidth="1"/>
    <col min="13055" max="13055" width="16" style="1414" customWidth="1"/>
    <col min="13056" max="13056" width="3.42578125" style="1414" customWidth="1"/>
    <col min="13057" max="13306" width="9.140625" style="1414"/>
    <col min="13307" max="13307" width="40.28515625" style="1414" customWidth="1"/>
    <col min="13308" max="13308" width="14.42578125" style="1414" customWidth="1"/>
    <col min="13309" max="13309" width="16" style="1414" customWidth="1"/>
    <col min="13310" max="13310" width="14.42578125" style="1414" customWidth="1"/>
    <col min="13311" max="13311" width="16" style="1414" customWidth="1"/>
    <col min="13312" max="13312" width="3.42578125" style="1414" customWidth="1"/>
    <col min="13313" max="13562" width="9.140625" style="1414"/>
    <col min="13563" max="13563" width="40.28515625" style="1414" customWidth="1"/>
    <col min="13564" max="13564" width="14.42578125" style="1414" customWidth="1"/>
    <col min="13565" max="13565" width="16" style="1414" customWidth="1"/>
    <col min="13566" max="13566" width="14.42578125" style="1414" customWidth="1"/>
    <col min="13567" max="13567" width="16" style="1414" customWidth="1"/>
    <col min="13568" max="13568" width="3.42578125" style="1414" customWidth="1"/>
    <col min="13569" max="13818" width="9.140625" style="1414"/>
    <col min="13819" max="13819" width="40.28515625" style="1414" customWidth="1"/>
    <col min="13820" max="13820" width="14.42578125" style="1414" customWidth="1"/>
    <col min="13821" max="13821" width="16" style="1414" customWidth="1"/>
    <col min="13822" max="13822" width="14.42578125" style="1414" customWidth="1"/>
    <col min="13823" max="13823" width="16" style="1414" customWidth="1"/>
    <col min="13824" max="13824" width="3.42578125" style="1414" customWidth="1"/>
    <col min="13825" max="14074" width="9.140625" style="1414"/>
    <col min="14075" max="14075" width="40.28515625" style="1414" customWidth="1"/>
    <col min="14076" max="14076" width="14.42578125" style="1414" customWidth="1"/>
    <col min="14077" max="14077" width="16" style="1414" customWidth="1"/>
    <col min="14078" max="14078" width="14.42578125" style="1414" customWidth="1"/>
    <col min="14079" max="14079" width="16" style="1414" customWidth="1"/>
    <col min="14080" max="14080" width="3.42578125" style="1414" customWidth="1"/>
    <col min="14081" max="14330" width="9.140625" style="1414"/>
    <col min="14331" max="14331" width="40.28515625" style="1414" customWidth="1"/>
    <col min="14332" max="14332" width="14.42578125" style="1414" customWidth="1"/>
    <col min="14333" max="14333" width="16" style="1414" customWidth="1"/>
    <col min="14334" max="14334" width="14.42578125" style="1414" customWidth="1"/>
    <col min="14335" max="14335" width="16" style="1414" customWidth="1"/>
    <col min="14336" max="14336" width="3.42578125" style="1414" customWidth="1"/>
    <col min="14337" max="14586" width="9.140625" style="1414"/>
    <col min="14587" max="14587" width="40.28515625" style="1414" customWidth="1"/>
    <col min="14588" max="14588" width="14.42578125" style="1414" customWidth="1"/>
    <col min="14589" max="14589" width="16" style="1414" customWidth="1"/>
    <col min="14590" max="14590" width="14.42578125" style="1414" customWidth="1"/>
    <col min="14591" max="14591" width="16" style="1414" customWidth="1"/>
    <col min="14592" max="14592" width="3.42578125" style="1414" customWidth="1"/>
    <col min="14593" max="14842" width="9.140625" style="1414"/>
    <col min="14843" max="14843" width="40.28515625" style="1414" customWidth="1"/>
    <col min="14844" max="14844" width="14.42578125" style="1414" customWidth="1"/>
    <col min="14845" max="14845" width="16" style="1414" customWidth="1"/>
    <col min="14846" max="14846" width="14.42578125" style="1414" customWidth="1"/>
    <col min="14847" max="14847" width="16" style="1414" customWidth="1"/>
    <col min="14848" max="14848" width="3.42578125" style="1414" customWidth="1"/>
    <col min="14849" max="15098" width="9.140625" style="1414"/>
    <col min="15099" max="15099" width="40.28515625" style="1414" customWidth="1"/>
    <col min="15100" max="15100" width="14.42578125" style="1414" customWidth="1"/>
    <col min="15101" max="15101" width="16" style="1414" customWidth="1"/>
    <col min="15102" max="15102" width="14.42578125" style="1414" customWidth="1"/>
    <col min="15103" max="15103" width="16" style="1414" customWidth="1"/>
    <col min="15104" max="15104" width="3.42578125" style="1414" customWidth="1"/>
    <col min="15105" max="15354" width="9.140625" style="1414"/>
    <col min="15355" max="15355" width="40.28515625" style="1414" customWidth="1"/>
    <col min="15356" max="15356" width="14.42578125" style="1414" customWidth="1"/>
    <col min="15357" max="15357" width="16" style="1414" customWidth="1"/>
    <col min="15358" max="15358" width="14.42578125" style="1414" customWidth="1"/>
    <col min="15359" max="15359" width="16" style="1414" customWidth="1"/>
    <col min="15360" max="15360" width="3.42578125" style="1414" customWidth="1"/>
    <col min="15361" max="15610" width="9.140625" style="1414"/>
    <col min="15611" max="15611" width="40.28515625" style="1414" customWidth="1"/>
    <col min="15612" max="15612" width="14.42578125" style="1414" customWidth="1"/>
    <col min="15613" max="15613" width="16" style="1414" customWidth="1"/>
    <col min="15614" max="15614" width="14.42578125" style="1414" customWidth="1"/>
    <col min="15615" max="15615" width="16" style="1414" customWidth="1"/>
    <col min="15616" max="15616" width="3.42578125" style="1414" customWidth="1"/>
    <col min="15617" max="15866" width="9.140625" style="1414"/>
    <col min="15867" max="15867" width="40.28515625" style="1414" customWidth="1"/>
    <col min="15868" max="15868" width="14.42578125" style="1414" customWidth="1"/>
    <col min="15869" max="15869" width="16" style="1414" customWidth="1"/>
    <col min="15870" max="15870" width="14.42578125" style="1414" customWidth="1"/>
    <col min="15871" max="15871" width="16" style="1414" customWidth="1"/>
    <col min="15872" max="15872" width="3.42578125" style="1414" customWidth="1"/>
    <col min="15873" max="16122" width="9.140625" style="1414"/>
    <col min="16123" max="16123" width="40.28515625" style="1414" customWidth="1"/>
    <col min="16124" max="16124" width="14.42578125" style="1414" customWidth="1"/>
    <col min="16125" max="16125" width="16" style="1414" customWidth="1"/>
    <col min="16126" max="16126" width="14.42578125" style="1414" customWidth="1"/>
    <col min="16127" max="16127" width="16" style="1414" customWidth="1"/>
    <col min="16128" max="16128" width="3.42578125" style="1414" customWidth="1"/>
    <col min="16129" max="16384" width="9.140625" style="1414"/>
  </cols>
  <sheetData>
    <row r="1" spans="2:15" ht="17.25" x14ac:dyDescent="0.25">
      <c r="B1" s="1412" t="s">
        <v>4008</v>
      </c>
      <c r="C1" s="1413"/>
    </row>
    <row r="2" spans="2:15" ht="18" thickBot="1" x14ac:dyDescent="0.3">
      <c r="B2" s="1413"/>
      <c r="C2" s="1415"/>
      <c r="D2" s="1416"/>
      <c r="E2" s="1416"/>
      <c r="F2" s="1416"/>
      <c r="G2" s="1416"/>
      <c r="H2" s="1416"/>
      <c r="I2" s="1416"/>
      <c r="J2" s="1416"/>
      <c r="K2" s="1416"/>
      <c r="L2" s="1416"/>
      <c r="M2" s="1416"/>
    </row>
    <row r="3" spans="2:15" s="1167" customFormat="1" ht="33.75" thickBot="1" x14ac:dyDescent="0.3">
      <c r="B3" s="3342"/>
      <c r="C3" s="3343"/>
      <c r="D3" s="3346" t="s">
        <v>4009</v>
      </c>
      <c r="E3" s="3347"/>
      <c r="F3" s="3346" t="s">
        <v>4010</v>
      </c>
      <c r="G3" s="3348"/>
      <c r="H3" s="3346" t="s">
        <v>4011</v>
      </c>
      <c r="I3" s="3347"/>
      <c r="J3" s="3349" t="s">
        <v>4012</v>
      </c>
      <c r="K3" s="3350"/>
      <c r="L3" s="1417" t="s">
        <v>4013</v>
      </c>
      <c r="M3" s="1418" t="s">
        <v>4014</v>
      </c>
      <c r="O3" s="1387"/>
    </row>
    <row r="4" spans="2:15" s="1167" customFormat="1" ht="18" thickBot="1" x14ac:dyDescent="0.3">
      <c r="B4" s="3344"/>
      <c r="C4" s="3345"/>
      <c r="D4" s="1419" t="s">
        <v>4015</v>
      </c>
      <c r="E4" s="1419" t="s">
        <v>4016</v>
      </c>
      <c r="F4" s="1419" t="s">
        <v>4017</v>
      </c>
      <c r="G4" s="1419" t="s">
        <v>4018</v>
      </c>
      <c r="H4" s="1420" t="s">
        <v>4019</v>
      </c>
      <c r="I4" s="1419" t="s">
        <v>4020</v>
      </c>
      <c r="J4" s="1419" t="s">
        <v>4021</v>
      </c>
      <c r="K4" s="1419" t="s">
        <v>4022</v>
      </c>
      <c r="L4" s="1419" t="s">
        <v>4023</v>
      </c>
      <c r="M4" s="1421" t="s">
        <v>4024</v>
      </c>
    </row>
    <row r="5" spans="2:15" s="1167" customFormat="1" ht="17.25" x14ac:dyDescent="0.25">
      <c r="B5" s="1422">
        <v>1</v>
      </c>
      <c r="C5" s="1374" t="s">
        <v>4025</v>
      </c>
      <c r="D5" s="1375">
        <v>3500</v>
      </c>
      <c r="E5" s="1375">
        <v>3500</v>
      </c>
      <c r="F5" s="1376">
        <v>4000</v>
      </c>
      <c r="G5" s="1376">
        <v>3500</v>
      </c>
      <c r="H5" s="1375">
        <v>2000</v>
      </c>
      <c r="I5" s="1375">
        <v>3500</v>
      </c>
      <c r="J5" s="1375">
        <v>3000</v>
      </c>
      <c r="K5" s="1375">
        <v>3000</v>
      </c>
      <c r="L5" s="1375">
        <v>5000</v>
      </c>
      <c r="M5" s="1375" t="s">
        <v>6</v>
      </c>
    </row>
    <row r="6" spans="2:15" s="1167" customFormat="1" ht="17.25" x14ac:dyDescent="0.25">
      <c r="B6" s="1182">
        <v>2</v>
      </c>
      <c r="C6" s="1185" t="s">
        <v>4026</v>
      </c>
      <c r="D6" s="1375">
        <f>7500</f>
        <v>7500</v>
      </c>
      <c r="E6" s="1375">
        <v>8750</v>
      </c>
      <c r="F6" s="1376">
        <v>8600</v>
      </c>
      <c r="G6" s="1376">
        <v>6900</v>
      </c>
      <c r="H6" s="1375">
        <v>4700</v>
      </c>
      <c r="I6" s="1375">
        <v>8750</v>
      </c>
      <c r="J6" s="1375">
        <v>7100</v>
      </c>
      <c r="K6" s="1375">
        <v>5650</v>
      </c>
      <c r="L6" s="1375">
        <v>12400</v>
      </c>
      <c r="M6" s="1375">
        <v>500</v>
      </c>
    </row>
    <row r="7" spans="2:15" s="1167" customFormat="1" ht="17.25" x14ac:dyDescent="0.25">
      <c r="B7" s="1182">
        <v>3</v>
      </c>
      <c r="C7" s="1185" t="s">
        <v>4027</v>
      </c>
      <c r="D7" s="1375">
        <v>6000</v>
      </c>
      <c r="E7" s="1375">
        <v>3500</v>
      </c>
      <c r="F7" s="1376">
        <f>1000+2900</f>
        <v>3900</v>
      </c>
      <c r="G7" s="1376">
        <v>3500</v>
      </c>
      <c r="H7" s="1375">
        <v>1500</v>
      </c>
      <c r="I7" s="1375">
        <v>3500</v>
      </c>
      <c r="J7" s="1375">
        <v>600</v>
      </c>
      <c r="K7" s="1375" t="s">
        <v>6</v>
      </c>
      <c r="L7" s="1375">
        <f>400+5000</f>
        <v>5400</v>
      </c>
      <c r="M7" s="1375">
        <v>500</v>
      </c>
    </row>
    <row r="8" spans="2:15" s="1167" customFormat="1" ht="17.25" x14ac:dyDescent="0.25">
      <c r="B8" s="1182">
        <v>4</v>
      </c>
      <c r="C8" s="1185" t="s">
        <v>4028</v>
      </c>
      <c r="D8" s="1377">
        <v>1.62</v>
      </c>
      <c r="E8" s="1377">
        <v>0.95</v>
      </c>
      <c r="F8" s="1378">
        <v>1.7</v>
      </c>
      <c r="G8" s="1378">
        <v>1.79</v>
      </c>
      <c r="H8" s="1377">
        <v>1.89</v>
      </c>
      <c r="I8" s="1377">
        <v>1.45</v>
      </c>
      <c r="J8" s="1377">
        <v>1.9</v>
      </c>
      <c r="K8" s="1377">
        <v>1.9</v>
      </c>
      <c r="L8" s="1377">
        <v>1.95</v>
      </c>
      <c r="M8" s="1377">
        <v>6.95</v>
      </c>
    </row>
    <row r="9" spans="2:15" s="1167" customFormat="1" ht="17.25" x14ac:dyDescent="0.25">
      <c r="B9" s="1182">
        <v>5</v>
      </c>
      <c r="C9" s="1185" t="s">
        <v>4029</v>
      </c>
      <c r="D9" s="1378">
        <v>1.69</v>
      </c>
      <c r="E9" s="1378">
        <v>1.1399999999999999</v>
      </c>
      <c r="F9" s="1378">
        <v>1.7</v>
      </c>
      <c r="G9" s="1378">
        <v>1.82</v>
      </c>
      <c r="H9" s="1377">
        <v>1.89</v>
      </c>
      <c r="I9" s="1377">
        <v>1.45</v>
      </c>
      <c r="J9" s="1377">
        <v>1.9</v>
      </c>
      <c r="K9" s="1377" t="s">
        <v>6</v>
      </c>
      <c r="L9" s="1377">
        <v>2.12</v>
      </c>
      <c r="M9" s="1377" t="s">
        <v>6</v>
      </c>
    </row>
    <row r="10" spans="2:15" s="1167" customFormat="1" ht="17.25" x14ac:dyDescent="0.25">
      <c r="B10" s="1182">
        <v>6</v>
      </c>
      <c r="C10" s="1185" t="s">
        <v>4030</v>
      </c>
      <c r="D10" s="1377">
        <v>1.69</v>
      </c>
      <c r="E10" s="1377">
        <v>1.04</v>
      </c>
      <c r="F10" s="1378">
        <v>1.7</v>
      </c>
      <c r="G10" s="1378">
        <v>1.8</v>
      </c>
      <c r="H10" s="1377">
        <v>1.89</v>
      </c>
      <c r="I10" s="1377">
        <v>1.45</v>
      </c>
      <c r="J10" s="1377">
        <v>1.9</v>
      </c>
      <c r="K10" s="1377" t="s">
        <v>6</v>
      </c>
      <c r="L10" s="1377">
        <v>2.02</v>
      </c>
      <c r="M10" s="1377">
        <v>7.6</v>
      </c>
    </row>
    <row r="11" spans="2:15" s="1167" customFormat="1" ht="17.25" x14ac:dyDescent="0.25">
      <c r="B11" s="1182">
        <v>7</v>
      </c>
      <c r="C11" s="1185" t="s">
        <v>4031</v>
      </c>
      <c r="D11" s="1379">
        <v>99.863</v>
      </c>
      <c r="E11" s="1379">
        <v>99.822000000000003</v>
      </c>
      <c r="F11" s="1380">
        <v>100</v>
      </c>
      <c r="G11" s="1380">
        <v>99.971000000000004</v>
      </c>
      <c r="H11" s="1377">
        <v>100</v>
      </c>
      <c r="I11" s="1377">
        <v>100</v>
      </c>
      <c r="J11" s="1379">
        <v>100</v>
      </c>
      <c r="K11" s="1379" t="s">
        <v>6</v>
      </c>
      <c r="L11" s="1379">
        <v>99.369</v>
      </c>
      <c r="M11" s="1423">
        <v>94.241</v>
      </c>
    </row>
    <row r="12" spans="2:15" s="1167" customFormat="1" ht="8.25" customHeight="1" thickBot="1" x14ac:dyDescent="0.3">
      <c r="B12" s="1424"/>
      <c r="C12" s="1175"/>
      <c r="D12" s="1382"/>
      <c r="E12" s="1382"/>
      <c r="F12" s="1383"/>
      <c r="G12" s="1383"/>
      <c r="H12" s="1382"/>
      <c r="I12" s="1382"/>
      <c r="J12" s="1382"/>
      <c r="K12" s="1382"/>
      <c r="L12" s="1382"/>
      <c r="M12" s="1382"/>
    </row>
    <row r="13" spans="2:15" s="1191" customFormat="1" ht="15.75" x14ac:dyDescent="0.25">
      <c r="B13" s="1425" t="s">
        <v>4032</v>
      </c>
      <c r="C13" s="1426"/>
      <c r="D13" s="1427"/>
      <c r="E13" s="1427"/>
      <c r="F13" s="1428"/>
      <c r="G13" s="1428"/>
      <c r="H13" s="1428"/>
      <c r="I13" s="1428"/>
      <c r="J13" s="1428"/>
      <c r="K13" s="1428"/>
      <c r="L13" s="1428"/>
      <c r="M13" s="1428"/>
    </row>
    <row r="14" spans="2:15" s="1191" customFormat="1" ht="15.75" x14ac:dyDescent="0.25">
      <c r="B14" s="1425" t="s">
        <v>4033</v>
      </c>
      <c r="C14" s="1426"/>
      <c r="D14" s="1427"/>
      <c r="E14" s="1427"/>
      <c r="F14" s="1428"/>
      <c r="G14" s="1428"/>
      <c r="H14" s="1428"/>
      <c r="I14" s="1428"/>
      <c r="J14" s="1428"/>
      <c r="K14" s="1428"/>
      <c r="L14" s="1428"/>
      <c r="M14" s="1428"/>
    </row>
    <row r="15" spans="2:15" s="1191" customFormat="1" ht="15.75" x14ac:dyDescent="0.25">
      <c r="B15" s="1425" t="s">
        <v>4034</v>
      </c>
      <c r="C15" s="1426"/>
      <c r="D15" s="1427"/>
      <c r="F15" s="1428"/>
      <c r="G15" s="1428"/>
      <c r="H15" s="1428"/>
      <c r="I15" s="1428"/>
      <c r="J15" s="1428"/>
      <c r="K15" s="1428"/>
      <c r="L15" s="1428"/>
      <c r="M15" s="1428"/>
    </row>
    <row r="16" spans="2:15" s="1191" customFormat="1" ht="15.75" x14ac:dyDescent="0.25">
      <c r="B16" s="1425" t="s">
        <v>4035</v>
      </c>
      <c r="C16" s="1426"/>
      <c r="D16" s="1427"/>
      <c r="F16" s="1428"/>
      <c r="G16" s="1428"/>
      <c r="H16" s="1428"/>
      <c r="I16" s="1428"/>
      <c r="J16" s="1428"/>
      <c r="K16" s="1428"/>
      <c r="L16" s="1428"/>
      <c r="M16" s="1428"/>
    </row>
    <row r="17" spans="2:13" s="1191" customFormat="1" ht="15.75" x14ac:dyDescent="0.25">
      <c r="B17" s="1425" t="s">
        <v>4036</v>
      </c>
      <c r="C17" s="1426"/>
      <c r="D17" s="1427"/>
      <c r="F17" s="1428"/>
      <c r="G17" s="1428"/>
      <c r="H17" s="1428"/>
      <c r="I17" s="1428"/>
      <c r="J17" s="1428"/>
      <c r="K17" s="1428"/>
      <c r="L17" s="1428"/>
      <c r="M17" s="1428"/>
    </row>
    <row r="18" spans="2:13" s="1191" customFormat="1" ht="15.75" x14ac:dyDescent="0.25">
      <c r="B18" s="1425" t="s">
        <v>4037</v>
      </c>
      <c r="C18" s="1429"/>
      <c r="D18" s="1428"/>
      <c r="F18" s="1428"/>
      <c r="G18" s="1428"/>
      <c r="H18" s="1428"/>
      <c r="I18" s="1428"/>
      <c r="J18" s="1428"/>
      <c r="K18" s="1428"/>
      <c r="L18" s="1428"/>
      <c r="M18" s="1428"/>
    </row>
    <row r="19" spans="2:13" s="1191" customFormat="1" ht="15.75" x14ac:dyDescent="0.25">
      <c r="B19" s="1425" t="s">
        <v>4038</v>
      </c>
      <c r="C19" s="1426"/>
      <c r="D19" s="1427"/>
      <c r="F19" s="1428"/>
      <c r="G19" s="1428"/>
      <c r="H19" s="1428"/>
      <c r="I19" s="1428"/>
      <c r="J19" s="1428"/>
      <c r="K19" s="1428"/>
      <c r="L19" s="1428"/>
      <c r="M19" s="1428"/>
    </row>
    <row r="20" spans="2:13" s="1191" customFormat="1" ht="15.75" x14ac:dyDescent="0.25">
      <c r="B20" s="1425" t="s">
        <v>4039</v>
      </c>
      <c r="C20" s="1426"/>
      <c r="D20" s="1427"/>
      <c r="F20" s="1428"/>
      <c r="G20" s="1428"/>
      <c r="H20" s="1428"/>
      <c r="I20" s="1428"/>
      <c r="J20" s="1428"/>
      <c r="K20" s="1428"/>
      <c r="L20" s="1428"/>
      <c r="M20" s="1428"/>
    </row>
    <row r="21" spans="2:13" s="1432" customFormat="1" ht="18" customHeight="1" x14ac:dyDescent="0.25">
      <c r="B21" s="1430" t="s">
        <v>3780</v>
      </c>
      <c r="C21" s="1431"/>
    </row>
    <row r="24" spans="2:13" ht="17.25" x14ac:dyDescent="0.25">
      <c r="D24" s="1433"/>
      <c r="E24" s="1433"/>
      <c r="F24" s="1433"/>
      <c r="G24" s="1433"/>
      <c r="H24" s="1433"/>
    </row>
  </sheetData>
  <mergeCells count="5">
    <mergeCell ref="B3:C4"/>
    <mergeCell ref="D3:E3"/>
    <mergeCell ref="F3:G3"/>
    <mergeCell ref="H3:I3"/>
    <mergeCell ref="J3:K3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Z30"/>
  <sheetViews>
    <sheetView view="pageBreakPreview" zoomScale="90" zoomScaleNormal="100" zoomScaleSheetLayoutView="90" workbookViewId="0">
      <selection activeCell="A17" sqref="A17"/>
    </sheetView>
  </sheetViews>
  <sheetFormatPr defaultColWidth="9.140625" defaultRowHeight="20.100000000000001" customHeight="1" x14ac:dyDescent="0.25"/>
  <cols>
    <col min="1" max="1" width="5.140625" style="1137" customWidth="1"/>
    <col min="2" max="2" width="45" style="1137" bestFit="1" customWidth="1"/>
    <col min="3" max="7" width="15.7109375" style="1137" customWidth="1"/>
    <col min="8" max="8" width="0.7109375" style="1137" customWidth="1"/>
    <col min="9" max="9" width="9.28515625" style="1137" hidden="1" customWidth="1"/>
    <col min="10" max="12" width="9.28515625" style="1137" customWidth="1"/>
    <col min="13" max="16384" width="9.140625" style="1137"/>
  </cols>
  <sheetData>
    <row r="1" spans="1:26" ht="17.25" x14ac:dyDescent="0.25">
      <c r="A1" s="1076" t="s">
        <v>4040</v>
      </c>
      <c r="B1" s="1077"/>
      <c r="C1" s="1077"/>
      <c r="D1" s="1077"/>
      <c r="E1" s="1077"/>
      <c r="F1" s="1077"/>
      <c r="G1" s="1077"/>
      <c r="H1" s="1078"/>
      <c r="I1" s="1078"/>
    </row>
    <row r="2" spans="1:26" ht="18" thickBot="1" x14ac:dyDescent="0.3">
      <c r="A2" s="1077"/>
      <c r="B2" s="1077"/>
      <c r="C2" s="1125"/>
      <c r="D2" s="1125"/>
      <c r="E2" s="1125"/>
      <c r="F2" s="1125"/>
    </row>
    <row r="3" spans="1:26" ht="18" thickBot="1" x14ac:dyDescent="0.3">
      <c r="A3" s="3327"/>
      <c r="B3" s="3351"/>
      <c r="C3" s="3329" t="s">
        <v>3774</v>
      </c>
      <c r="D3" s="3352"/>
      <c r="E3" s="3329" t="s">
        <v>3521</v>
      </c>
      <c r="F3" s="3352"/>
    </row>
    <row r="4" spans="1:26" ht="18" thickBot="1" x14ac:dyDescent="0.3">
      <c r="A4" s="1086"/>
      <c r="B4" s="1087"/>
      <c r="C4" s="1434">
        <v>43894</v>
      </c>
      <c r="D4" s="1434">
        <v>43908</v>
      </c>
      <c r="E4" s="1089">
        <v>43862</v>
      </c>
      <c r="F4" s="1435">
        <v>43891</v>
      </c>
      <c r="Q4" s="1078"/>
      <c r="R4" s="1078"/>
      <c r="S4" s="1078"/>
      <c r="T4" s="1078"/>
      <c r="U4" s="1078"/>
      <c r="V4" s="1078"/>
      <c r="W4" s="1078"/>
      <c r="X4" s="1078"/>
      <c r="Y4" s="1078"/>
      <c r="Z4" s="1078"/>
    </row>
    <row r="5" spans="1:26" ht="17.25" x14ac:dyDescent="0.25">
      <c r="A5" s="1115">
        <v>1</v>
      </c>
      <c r="B5" s="1436" t="s">
        <v>4041</v>
      </c>
      <c r="C5" s="1097">
        <v>2000</v>
      </c>
      <c r="D5" s="1097">
        <v>2000</v>
      </c>
      <c r="E5" s="1098">
        <v>10500</v>
      </c>
      <c r="F5" s="1098">
        <f>SUM(C5:D5)</f>
        <v>4000</v>
      </c>
    </row>
    <row r="6" spans="1:26" ht="17.25" x14ac:dyDescent="0.25">
      <c r="A6" s="1115">
        <v>2</v>
      </c>
      <c r="B6" s="1436" t="s">
        <v>3986</v>
      </c>
      <c r="C6" s="1097">
        <v>5600</v>
      </c>
      <c r="D6" s="1097">
        <v>6100</v>
      </c>
      <c r="E6" s="1098">
        <v>26300</v>
      </c>
      <c r="F6" s="1098">
        <f>SUM(C6:D6)</f>
        <v>11700</v>
      </c>
    </row>
    <row r="7" spans="1:26" ht="17.25" x14ac:dyDescent="0.25">
      <c r="A7" s="1115">
        <v>3</v>
      </c>
      <c r="B7" s="1437" t="s">
        <v>4042</v>
      </c>
      <c r="C7" s="1097">
        <v>2000</v>
      </c>
      <c r="D7" s="1097">
        <v>2000</v>
      </c>
      <c r="E7" s="1098">
        <v>10500</v>
      </c>
      <c r="F7" s="1098">
        <f>SUM(C7:D7)</f>
        <v>4000</v>
      </c>
    </row>
    <row r="8" spans="1:26" ht="17.25" x14ac:dyDescent="0.25">
      <c r="A8" s="1115">
        <v>4</v>
      </c>
      <c r="B8" s="1436" t="s">
        <v>4043</v>
      </c>
      <c r="C8" s="1438">
        <v>1.82</v>
      </c>
      <c r="D8" s="1439" t="s">
        <v>4044</v>
      </c>
      <c r="E8" s="1097" t="s">
        <v>6</v>
      </c>
      <c r="F8" s="1098" t="s">
        <v>6</v>
      </c>
    </row>
    <row r="9" spans="1:26" ht="17.25" x14ac:dyDescent="0.25">
      <c r="A9" s="1115">
        <v>5</v>
      </c>
      <c r="B9" s="1436" t="s">
        <v>3991</v>
      </c>
      <c r="C9" s="1440">
        <v>99.861000000000004</v>
      </c>
      <c r="D9" s="1440">
        <v>99.87</v>
      </c>
      <c r="E9" s="1097" t="s">
        <v>6</v>
      </c>
      <c r="F9" s="1098" t="s">
        <v>6</v>
      </c>
    </row>
    <row r="10" spans="1:26" ht="18" thickBot="1" x14ac:dyDescent="0.3">
      <c r="A10" s="1441"/>
      <c r="B10" s="1102"/>
      <c r="C10" s="1103"/>
      <c r="D10" s="1103"/>
      <c r="E10" s="1103"/>
      <c r="F10" s="1103"/>
    </row>
    <row r="11" spans="1:26" s="1386" customFormat="1" ht="17.25" x14ac:dyDescent="0.3">
      <c r="A11" s="1108" t="s">
        <v>176</v>
      </c>
      <c r="B11" s="1442"/>
      <c r="C11" s="1442"/>
      <c r="D11" s="1442"/>
      <c r="E11" s="1442"/>
    </row>
    <row r="12" spans="1:26" s="1386" customFormat="1" ht="17.25" x14ac:dyDescent="0.3">
      <c r="A12" s="1108" t="s">
        <v>4045</v>
      </c>
      <c r="B12" s="1442"/>
      <c r="C12" s="1442"/>
      <c r="D12" s="1442"/>
      <c r="E12" s="1442"/>
    </row>
    <row r="13" spans="1:26" s="1386" customFormat="1" ht="17.25" x14ac:dyDescent="0.3">
      <c r="A13" s="3353" t="s">
        <v>4046</v>
      </c>
      <c r="B13" s="3353"/>
      <c r="C13" s="3353"/>
      <c r="D13" s="3353"/>
      <c r="E13" s="3353"/>
    </row>
    <row r="14" spans="1:26" s="1386" customFormat="1" ht="17.25" x14ac:dyDescent="0.3">
      <c r="A14" s="1108" t="s">
        <v>4047</v>
      </c>
      <c r="B14" s="1108"/>
      <c r="C14" s="1108"/>
      <c r="D14" s="1108"/>
      <c r="E14" s="1108"/>
    </row>
    <row r="15" spans="1:26" s="1386" customFormat="1" ht="17.25" x14ac:dyDescent="0.3">
      <c r="A15" s="1108" t="s">
        <v>3780</v>
      </c>
      <c r="B15" s="1442"/>
      <c r="C15" s="1442"/>
      <c r="D15" s="1442"/>
      <c r="E15" s="1442"/>
    </row>
    <row r="16" spans="1:26" s="1386" customFormat="1" ht="17.25" x14ac:dyDescent="0.3">
      <c r="A16" s="1108"/>
      <c r="B16" s="1442"/>
      <c r="C16" s="1442"/>
      <c r="D16" s="1442"/>
      <c r="E16" s="1442"/>
    </row>
    <row r="17" spans="1:21" ht="17.25" x14ac:dyDescent="0.25">
      <c r="A17" s="1076" t="s">
        <v>4048</v>
      </c>
      <c r="B17" s="1077"/>
      <c r="C17" s="1077"/>
      <c r="D17" s="1077"/>
      <c r="E17" s="1077"/>
      <c r="F17" s="1077"/>
      <c r="G17" s="1077"/>
      <c r="H17" s="1077"/>
      <c r="I17" s="1078"/>
    </row>
    <row r="18" spans="1:21" ht="18" thickBot="1" x14ac:dyDescent="0.3">
      <c r="A18" s="1077"/>
      <c r="B18" s="1077"/>
      <c r="C18" s="1138"/>
      <c r="D18" s="1081"/>
      <c r="E18" s="1081"/>
      <c r="H18" s="1139"/>
    </row>
    <row r="19" spans="1:21" ht="18" thickBot="1" x14ac:dyDescent="0.3">
      <c r="A19" s="3333"/>
      <c r="B19" s="3334"/>
      <c r="C19" s="3329" t="s">
        <v>3774</v>
      </c>
      <c r="D19" s="3330"/>
      <c r="E19" s="3330"/>
      <c r="F19" s="3330"/>
      <c r="G19" s="1085" t="s">
        <v>3521</v>
      </c>
    </row>
    <row r="20" spans="1:21" ht="18" thickBot="1" x14ac:dyDescent="0.3">
      <c r="A20" s="1140"/>
      <c r="B20" s="1141"/>
      <c r="C20" s="1088">
        <v>44840</v>
      </c>
      <c r="D20" s="1088">
        <v>44847</v>
      </c>
      <c r="E20" s="1088">
        <v>44854</v>
      </c>
      <c r="F20" s="1088">
        <v>44861</v>
      </c>
      <c r="G20" s="1142">
        <v>44835</v>
      </c>
      <c r="H20" s="1078"/>
      <c r="I20" s="1078"/>
      <c r="J20" s="1143"/>
      <c r="L20" s="1078"/>
      <c r="M20" s="1078"/>
      <c r="N20" s="1078"/>
      <c r="O20" s="1078"/>
      <c r="P20" s="1078"/>
    </row>
    <row r="21" spans="1:21" ht="17.25" x14ac:dyDescent="0.25">
      <c r="A21" s="1144"/>
      <c r="B21" s="1145"/>
      <c r="C21" s="1146"/>
      <c r="D21" s="1146"/>
      <c r="E21" s="1146"/>
      <c r="F21" s="1146"/>
      <c r="G21" s="1146"/>
      <c r="H21" s="1078"/>
      <c r="I21" s="1078"/>
      <c r="J21" s="1147"/>
      <c r="L21" s="1078"/>
      <c r="M21" s="1078"/>
      <c r="N21" s="1078"/>
      <c r="O21" s="1078"/>
      <c r="P21" s="1078"/>
      <c r="Q21" s="1078"/>
      <c r="R21" s="1078"/>
      <c r="S21" s="1078"/>
      <c r="T21" s="1078"/>
      <c r="U21" s="1078"/>
    </row>
    <row r="22" spans="1:21" ht="17.25" x14ac:dyDescent="0.25">
      <c r="A22" s="1115">
        <v>1</v>
      </c>
      <c r="B22" s="1436" t="s">
        <v>4041</v>
      </c>
      <c r="C22" s="1097">
        <v>800</v>
      </c>
      <c r="D22" s="1098">
        <v>0</v>
      </c>
      <c r="E22" s="1098">
        <v>0</v>
      </c>
      <c r="F22" s="1098">
        <v>0</v>
      </c>
      <c r="G22" s="1098">
        <f>SUM(C22:F22)</f>
        <v>800</v>
      </c>
      <c r="J22" s="1149"/>
    </row>
    <row r="23" spans="1:21" ht="17.25" x14ac:dyDescent="0.25">
      <c r="A23" s="1115">
        <v>2</v>
      </c>
      <c r="B23" s="1436" t="s">
        <v>3986</v>
      </c>
      <c r="C23" s="1097">
        <v>3950</v>
      </c>
      <c r="D23" s="1098">
        <v>8000</v>
      </c>
      <c r="E23" s="1098">
        <v>14275</v>
      </c>
      <c r="F23" s="1098">
        <v>13825</v>
      </c>
      <c r="G23" s="1098">
        <f>SUM(C23:F23)</f>
        <v>40050</v>
      </c>
      <c r="J23" s="1149"/>
    </row>
    <row r="24" spans="1:21" ht="17.25" x14ac:dyDescent="0.25">
      <c r="A24" s="1115">
        <v>3</v>
      </c>
      <c r="B24" s="1437" t="s">
        <v>4042</v>
      </c>
      <c r="C24" s="1097">
        <v>800</v>
      </c>
      <c r="D24" s="1098">
        <v>7350</v>
      </c>
      <c r="E24" s="1098">
        <v>13600</v>
      </c>
      <c r="F24" s="1098">
        <v>11050</v>
      </c>
      <c r="G24" s="1098">
        <f>SUM(C24:F24)</f>
        <v>32800</v>
      </c>
      <c r="J24" s="1149"/>
    </row>
    <row r="25" spans="1:21" ht="17.25" x14ac:dyDescent="0.25">
      <c r="A25" s="1115">
        <v>4</v>
      </c>
      <c r="B25" s="1436" t="s">
        <v>4043</v>
      </c>
      <c r="C25" s="1438">
        <v>0.92</v>
      </c>
      <c r="D25" s="1438">
        <v>0.96</v>
      </c>
      <c r="E25" s="1438">
        <v>1</v>
      </c>
      <c r="F25" s="1438">
        <v>1</v>
      </c>
      <c r="G25" s="1438" t="s">
        <v>6</v>
      </c>
      <c r="J25" s="1149"/>
    </row>
    <row r="26" spans="1:21" ht="17.25" x14ac:dyDescent="0.25">
      <c r="A26" s="1115">
        <v>5</v>
      </c>
      <c r="B26" s="1436" t="s">
        <v>3991</v>
      </c>
      <c r="C26" s="1440">
        <v>99.981999999999999</v>
      </c>
      <c r="D26" s="1440">
        <v>99.981999999999999</v>
      </c>
      <c r="E26" s="1440">
        <v>99.980999999999995</v>
      </c>
      <c r="F26" s="1440">
        <v>99.980999999999995</v>
      </c>
      <c r="G26" s="1440" t="s">
        <v>6</v>
      </c>
      <c r="J26" s="1149"/>
    </row>
    <row r="27" spans="1:21" ht="18" thickBot="1" x14ac:dyDescent="0.3">
      <c r="A27" s="1151"/>
      <c r="B27" s="1152"/>
      <c r="C27" s="1104"/>
      <c r="D27" s="1104"/>
      <c r="E27" s="1104"/>
      <c r="F27" s="1104"/>
      <c r="G27" s="1104"/>
      <c r="J27" s="1147"/>
    </row>
    <row r="28" spans="1:21" s="1386" customFormat="1" ht="17.100000000000001" customHeight="1" x14ac:dyDescent="0.3">
      <c r="A28" s="1108" t="s">
        <v>176</v>
      </c>
    </row>
    <row r="29" spans="1:21" s="1386" customFormat="1" ht="17.25" x14ac:dyDescent="0.3">
      <c r="A29" s="1108" t="s">
        <v>4049</v>
      </c>
      <c r="B29" s="1442"/>
      <c r="C29" s="1442"/>
      <c r="D29" s="1442"/>
      <c r="E29" s="1442"/>
    </row>
    <row r="30" spans="1:21" ht="18" customHeight="1" x14ac:dyDescent="0.25">
      <c r="A30" s="1135" t="s">
        <v>3780</v>
      </c>
    </row>
  </sheetData>
  <mergeCells count="6">
    <mergeCell ref="A3:B3"/>
    <mergeCell ref="C3:D3"/>
    <mergeCell ref="E3:F3"/>
    <mergeCell ref="A13:E13"/>
    <mergeCell ref="A19:B19"/>
    <mergeCell ref="C19:F19"/>
  </mergeCells>
  <pageMargins left="0.7" right="0.7" top="0.75" bottom="0.75" header="0.3" footer="0.3"/>
  <pageSetup paperSize="9" scale="9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F21"/>
  <sheetViews>
    <sheetView view="pageBreakPreview" zoomScaleNormal="100" zoomScaleSheetLayoutView="100" workbookViewId="0"/>
  </sheetViews>
  <sheetFormatPr defaultRowHeight="20.100000000000001" customHeight="1" x14ac:dyDescent="0.25"/>
  <cols>
    <col min="1" max="1" width="5.5703125" style="1414" customWidth="1"/>
    <col min="2" max="2" width="45.42578125" style="1414" bestFit="1" customWidth="1"/>
    <col min="3" max="6" width="31.85546875" style="1414" bestFit="1" customWidth="1"/>
    <col min="7" max="248" width="9.140625" style="1414"/>
    <col min="249" max="249" width="40.28515625" style="1414" customWidth="1"/>
    <col min="250" max="250" width="14.42578125" style="1414" customWidth="1"/>
    <col min="251" max="251" width="16" style="1414" customWidth="1"/>
    <col min="252" max="252" width="14.42578125" style="1414" customWidth="1"/>
    <col min="253" max="253" width="16" style="1414" customWidth="1"/>
    <col min="254" max="254" width="3.42578125" style="1414" customWidth="1"/>
    <col min="255" max="504" width="9.140625" style="1414"/>
    <col min="505" max="505" width="40.28515625" style="1414" customWidth="1"/>
    <col min="506" max="506" width="14.42578125" style="1414" customWidth="1"/>
    <col min="507" max="507" width="16" style="1414" customWidth="1"/>
    <col min="508" max="508" width="14.42578125" style="1414" customWidth="1"/>
    <col min="509" max="509" width="16" style="1414" customWidth="1"/>
    <col min="510" max="510" width="3.42578125" style="1414" customWidth="1"/>
    <col min="511" max="760" width="9.140625" style="1414"/>
    <col min="761" max="761" width="40.28515625" style="1414" customWidth="1"/>
    <col min="762" max="762" width="14.42578125" style="1414" customWidth="1"/>
    <col min="763" max="763" width="16" style="1414" customWidth="1"/>
    <col min="764" max="764" width="14.42578125" style="1414" customWidth="1"/>
    <col min="765" max="765" width="16" style="1414" customWidth="1"/>
    <col min="766" max="766" width="3.42578125" style="1414" customWidth="1"/>
    <col min="767" max="1016" width="9.140625" style="1414"/>
    <col min="1017" max="1017" width="40.28515625" style="1414" customWidth="1"/>
    <col min="1018" max="1018" width="14.42578125" style="1414" customWidth="1"/>
    <col min="1019" max="1019" width="16" style="1414" customWidth="1"/>
    <col min="1020" max="1020" width="14.42578125" style="1414" customWidth="1"/>
    <col min="1021" max="1021" width="16" style="1414" customWidth="1"/>
    <col min="1022" max="1022" width="3.42578125" style="1414" customWidth="1"/>
    <col min="1023" max="1272" width="9.140625" style="1414"/>
    <col min="1273" max="1273" width="40.28515625" style="1414" customWidth="1"/>
    <col min="1274" max="1274" width="14.42578125" style="1414" customWidth="1"/>
    <col min="1275" max="1275" width="16" style="1414" customWidth="1"/>
    <col min="1276" max="1276" width="14.42578125" style="1414" customWidth="1"/>
    <col min="1277" max="1277" width="16" style="1414" customWidth="1"/>
    <col min="1278" max="1278" width="3.42578125" style="1414" customWidth="1"/>
    <col min="1279" max="1528" width="9.140625" style="1414"/>
    <col min="1529" max="1529" width="40.28515625" style="1414" customWidth="1"/>
    <col min="1530" max="1530" width="14.42578125" style="1414" customWidth="1"/>
    <col min="1531" max="1531" width="16" style="1414" customWidth="1"/>
    <col min="1532" max="1532" width="14.42578125" style="1414" customWidth="1"/>
    <col min="1533" max="1533" width="16" style="1414" customWidth="1"/>
    <col min="1534" max="1534" width="3.42578125" style="1414" customWidth="1"/>
    <col min="1535" max="1784" width="9.140625" style="1414"/>
    <col min="1785" max="1785" width="40.28515625" style="1414" customWidth="1"/>
    <col min="1786" max="1786" width="14.42578125" style="1414" customWidth="1"/>
    <col min="1787" max="1787" width="16" style="1414" customWidth="1"/>
    <col min="1788" max="1788" width="14.42578125" style="1414" customWidth="1"/>
    <col min="1789" max="1789" width="16" style="1414" customWidth="1"/>
    <col min="1790" max="1790" width="3.42578125" style="1414" customWidth="1"/>
    <col min="1791" max="2040" width="9.140625" style="1414"/>
    <col min="2041" max="2041" width="40.28515625" style="1414" customWidth="1"/>
    <col min="2042" max="2042" width="14.42578125" style="1414" customWidth="1"/>
    <col min="2043" max="2043" width="16" style="1414" customWidth="1"/>
    <col min="2044" max="2044" width="14.42578125" style="1414" customWidth="1"/>
    <col min="2045" max="2045" width="16" style="1414" customWidth="1"/>
    <col min="2046" max="2046" width="3.42578125" style="1414" customWidth="1"/>
    <col min="2047" max="2296" width="9.140625" style="1414"/>
    <col min="2297" max="2297" width="40.28515625" style="1414" customWidth="1"/>
    <col min="2298" max="2298" width="14.42578125" style="1414" customWidth="1"/>
    <col min="2299" max="2299" width="16" style="1414" customWidth="1"/>
    <col min="2300" max="2300" width="14.42578125" style="1414" customWidth="1"/>
    <col min="2301" max="2301" width="16" style="1414" customWidth="1"/>
    <col min="2302" max="2302" width="3.42578125" style="1414" customWidth="1"/>
    <col min="2303" max="2552" width="9.140625" style="1414"/>
    <col min="2553" max="2553" width="40.28515625" style="1414" customWidth="1"/>
    <col min="2554" max="2554" width="14.42578125" style="1414" customWidth="1"/>
    <col min="2555" max="2555" width="16" style="1414" customWidth="1"/>
    <col min="2556" max="2556" width="14.42578125" style="1414" customWidth="1"/>
    <col min="2557" max="2557" width="16" style="1414" customWidth="1"/>
    <col min="2558" max="2558" width="3.42578125" style="1414" customWidth="1"/>
    <col min="2559" max="2808" width="9.140625" style="1414"/>
    <col min="2809" max="2809" width="40.28515625" style="1414" customWidth="1"/>
    <col min="2810" max="2810" width="14.42578125" style="1414" customWidth="1"/>
    <col min="2811" max="2811" width="16" style="1414" customWidth="1"/>
    <col min="2812" max="2812" width="14.42578125" style="1414" customWidth="1"/>
    <col min="2813" max="2813" width="16" style="1414" customWidth="1"/>
    <col min="2814" max="2814" width="3.42578125" style="1414" customWidth="1"/>
    <col min="2815" max="3064" width="9.140625" style="1414"/>
    <col min="3065" max="3065" width="40.28515625" style="1414" customWidth="1"/>
    <col min="3066" max="3066" width="14.42578125" style="1414" customWidth="1"/>
    <col min="3067" max="3067" width="16" style="1414" customWidth="1"/>
    <col min="3068" max="3068" width="14.42578125" style="1414" customWidth="1"/>
    <col min="3069" max="3069" width="16" style="1414" customWidth="1"/>
    <col min="3070" max="3070" width="3.42578125" style="1414" customWidth="1"/>
    <col min="3071" max="3320" width="9.140625" style="1414"/>
    <col min="3321" max="3321" width="40.28515625" style="1414" customWidth="1"/>
    <col min="3322" max="3322" width="14.42578125" style="1414" customWidth="1"/>
    <col min="3323" max="3323" width="16" style="1414" customWidth="1"/>
    <col min="3324" max="3324" width="14.42578125" style="1414" customWidth="1"/>
    <col min="3325" max="3325" width="16" style="1414" customWidth="1"/>
    <col min="3326" max="3326" width="3.42578125" style="1414" customWidth="1"/>
    <col min="3327" max="3576" width="9.140625" style="1414"/>
    <col min="3577" max="3577" width="40.28515625" style="1414" customWidth="1"/>
    <col min="3578" max="3578" width="14.42578125" style="1414" customWidth="1"/>
    <col min="3579" max="3579" width="16" style="1414" customWidth="1"/>
    <col min="3580" max="3580" width="14.42578125" style="1414" customWidth="1"/>
    <col min="3581" max="3581" width="16" style="1414" customWidth="1"/>
    <col min="3582" max="3582" width="3.42578125" style="1414" customWidth="1"/>
    <col min="3583" max="3832" width="9.140625" style="1414"/>
    <col min="3833" max="3833" width="40.28515625" style="1414" customWidth="1"/>
    <col min="3834" max="3834" width="14.42578125" style="1414" customWidth="1"/>
    <col min="3835" max="3835" width="16" style="1414" customWidth="1"/>
    <col min="3836" max="3836" width="14.42578125" style="1414" customWidth="1"/>
    <col min="3837" max="3837" width="16" style="1414" customWidth="1"/>
    <col min="3838" max="3838" width="3.42578125" style="1414" customWidth="1"/>
    <col min="3839" max="4088" width="9.140625" style="1414"/>
    <col min="4089" max="4089" width="40.28515625" style="1414" customWidth="1"/>
    <col min="4090" max="4090" width="14.42578125" style="1414" customWidth="1"/>
    <col min="4091" max="4091" width="16" style="1414" customWidth="1"/>
    <col min="4092" max="4092" width="14.42578125" style="1414" customWidth="1"/>
    <col min="4093" max="4093" width="16" style="1414" customWidth="1"/>
    <col min="4094" max="4094" width="3.42578125" style="1414" customWidth="1"/>
    <col min="4095" max="4344" width="9.140625" style="1414"/>
    <col min="4345" max="4345" width="40.28515625" style="1414" customWidth="1"/>
    <col min="4346" max="4346" width="14.42578125" style="1414" customWidth="1"/>
    <col min="4347" max="4347" width="16" style="1414" customWidth="1"/>
    <col min="4348" max="4348" width="14.42578125" style="1414" customWidth="1"/>
    <col min="4349" max="4349" width="16" style="1414" customWidth="1"/>
    <col min="4350" max="4350" width="3.42578125" style="1414" customWidth="1"/>
    <col min="4351" max="4600" width="9.140625" style="1414"/>
    <col min="4601" max="4601" width="40.28515625" style="1414" customWidth="1"/>
    <col min="4602" max="4602" width="14.42578125" style="1414" customWidth="1"/>
    <col min="4603" max="4603" width="16" style="1414" customWidth="1"/>
    <col min="4604" max="4604" width="14.42578125" style="1414" customWidth="1"/>
    <col min="4605" max="4605" width="16" style="1414" customWidth="1"/>
    <col min="4606" max="4606" width="3.42578125" style="1414" customWidth="1"/>
    <col min="4607" max="4856" width="9.140625" style="1414"/>
    <col min="4857" max="4857" width="40.28515625" style="1414" customWidth="1"/>
    <col min="4858" max="4858" width="14.42578125" style="1414" customWidth="1"/>
    <col min="4859" max="4859" width="16" style="1414" customWidth="1"/>
    <col min="4860" max="4860" width="14.42578125" style="1414" customWidth="1"/>
    <col min="4861" max="4861" width="16" style="1414" customWidth="1"/>
    <col min="4862" max="4862" width="3.42578125" style="1414" customWidth="1"/>
    <col min="4863" max="5112" width="9.140625" style="1414"/>
    <col min="5113" max="5113" width="40.28515625" style="1414" customWidth="1"/>
    <col min="5114" max="5114" width="14.42578125" style="1414" customWidth="1"/>
    <col min="5115" max="5115" width="16" style="1414" customWidth="1"/>
    <col min="5116" max="5116" width="14.42578125" style="1414" customWidth="1"/>
    <col min="5117" max="5117" width="16" style="1414" customWidth="1"/>
    <col min="5118" max="5118" width="3.42578125" style="1414" customWidth="1"/>
    <col min="5119" max="5368" width="9.140625" style="1414"/>
    <col min="5369" max="5369" width="40.28515625" style="1414" customWidth="1"/>
    <col min="5370" max="5370" width="14.42578125" style="1414" customWidth="1"/>
    <col min="5371" max="5371" width="16" style="1414" customWidth="1"/>
    <col min="5372" max="5372" width="14.42578125" style="1414" customWidth="1"/>
    <col min="5373" max="5373" width="16" style="1414" customWidth="1"/>
    <col min="5374" max="5374" width="3.42578125" style="1414" customWidth="1"/>
    <col min="5375" max="5624" width="9.140625" style="1414"/>
    <col min="5625" max="5625" width="40.28515625" style="1414" customWidth="1"/>
    <col min="5626" max="5626" width="14.42578125" style="1414" customWidth="1"/>
    <col min="5627" max="5627" width="16" style="1414" customWidth="1"/>
    <col min="5628" max="5628" width="14.42578125" style="1414" customWidth="1"/>
    <col min="5629" max="5629" width="16" style="1414" customWidth="1"/>
    <col min="5630" max="5630" width="3.42578125" style="1414" customWidth="1"/>
    <col min="5631" max="5880" width="9.140625" style="1414"/>
    <col min="5881" max="5881" width="40.28515625" style="1414" customWidth="1"/>
    <col min="5882" max="5882" width="14.42578125" style="1414" customWidth="1"/>
    <col min="5883" max="5883" width="16" style="1414" customWidth="1"/>
    <col min="5884" max="5884" width="14.42578125" style="1414" customWidth="1"/>
    <col min="5885" max="5885" width="16" style="1414" customWidth="1"/>
    <col min="5886" max="5886" width="3.42578125" style="1414" customWidth="1"/>
    <col min="5887" max="6136" width="9.140625" style="1414"/>
    <col min="6137" max="6137" width="40.28515625" style="1414" customWidth="1"/>
    <col min="6138" max="6138" width="14.42578125" style="1414" customWidth="1"/>
    <col min="6139" max="6139" width="16" style="1414" customWidth="1"/>
    <col min="6140" max="6140" width="14.42578125" style="1414" customWidth="1"/>
    <col min="6141" max="6141" width="16" style="1414" customWidth="1"/>
    <col min="6142" max="6142" width="3.42578125" style="1414" customWidth="1"/>
    <col min="6143" max="6392" width="9.140625" style="1414"/>
    <col min="6393" max="6393" width="40.28515625" style="1414" customWidth="1"/>
    <col min="6394" max="6394" width="14.42578125" style="1414" customWidth="1"/>
    <col min="6395" max="6395" width="16" style="1414" customWidth="1"/>
    <col min="6396" max="6396" width="14.42578125" style="1414" customWidth="1"/>
    <col min="6397" max="6397" width="16" style="1414" customWidth="1"/>
    <col min="6398" max="6398" width="3.42578125" style="1414" customWidth="1"/>
    <col min="6399" max="6648" width="9.140625" style="1414"/>
    <col min="6649" max="6649" width="40.28515625" style="1414" customWidth="1"/>
    <col min="6650" max="6650" width="14.42578125" style="1414" customWidth="1"/>
    <col min="6651" max="6651" width="16" style="1414" customWidth="1"/>
    <col min="6652" max="6652" width="14.42578125" style="1414" customWidth="1"/>
    <col min="6653" max="6653" width="16" style="1414" customWidth="1"/>
    <col min="6654" max="6654" width="3.42578125" style="1414" customWidth="1"/>
    <col min="6655" max="6904" width="9.140625" style="1414"/>
    <col min="6905" max="6905" width="40.28515625" style="1414" customWidth="1"/>
    <col min="6906" max="6906" width="14.42578125" style="1414" customWidth="1"/>
    <col min="6907" max="6907" width="16" style="1414" customWidth="1"/>
    <col min="6908" max="6908" width="14.42578125" style="1414" customWidth="1"/>
    <col min="6909" max="6909" width="16" style="1414" customWidth="1"/>
    <col min="6910" max="6910" width="3.42578125" style="1414" customWidth="1"/>
    <col min="6911" max="7160" width="9.140625" style="1414"/>
    <col min="7161" max="7161" width="40.28515625" style="1414" customWidth="1"/>
    <col min="7162" max="7162" width="14.42578125" style="1414" customWidth="1"/>
    <col min="7163" max="7163" width="16" style="1414" customWidth="1"/>
    <col min="7164" max="7164" width="14.42578125" style="1414" customWidth="1"/>
    <col min="7165" max="7165" width="16" style="1414" customWidth="1"/>
    <col min="7166" max="7166" width="3.42578125" style="1414" customWidth="1"/>
    <col min="7167" max="7416" width="9.140625" style="1414"/>
    <col min="7417" max="7417" width="40.28515625" style="1414" customWidth="1"/>
    <col min="7418" max="7418" width="14.42578125" style="1414" customWidth="1"/>
    <col min="7419" max="7419" width="16" style="1414" customWidth="1"/>
    <col min="7420" max="7420" width="14.42578125" style="1414" customWidth="1"/>
    <col min="7421" max="7421" width="16" style="1414" customWidth="1"/>
    <col min="7422" max="7422" width="3.42578125" style="1414" customWidth="1"/>
    <col min="7423" max="7672" width="9.140625" style="1414"/>
    <col min="7673" max="7673" width="40.28515625" style="1414" customWidth="1"/>
    <col min="7674" max="7674" width="14.42578125" style="1414" customWidth="1"/>
    <col min="7675" max="7675" width="16" style="1414" customWidth="1"/>
    <col min="7676" max="7676" width="14.42578125" style="1414" customWidth="1"/>
    <col min="7677" max="7677" width="16" style="1414" customWidth="1"/>
    <col min="7678" max="7678" width="3.42578125" style="1414" customWidth="1"/>
    <col min="7679" max="7928" width="9.140625" style="1414"/>
    <col min="7929" max="7929" width="40.28515625" style="1414" customWidth="1"/>
    <col min="7930" max="7930" width="14.42578125" style="1414" customWidth="1"/>
    <col min="7931" max="7931" width="16" style="1414" customWidth="1"/>
    <col min="7932" max="7932" width="14.42578125" style="1414" customWidth="1"/>
    <col min="7933" max="7933" width="16" style="1414" customWidth="1"/>
    <col min="7934" max="7934" width="3.42578125" style="1414" customWidth="1"/>
    <col min="7935" max="8184" width="9.140625" style="1414"/>
    <col min="8185" max="8185" width="40.28515625" style="1414" customWidth="1"/>
    <col min="8186" max="8186" width="14.42578125" style="1414" customWidth="1"/>
    <col min="8187" max="8187" width="16" style="1414" customWidth="1"/>
    <col min="8188" max="8188" width="14.42578125" style="1414" customWidth="1"/>
    <col min="8189" max="8189" width="16" style="1414" customWidth="1"/>
    <col min="8190" max="8190" width="3.42578125" style="1414" customWidth="1"/>
    <col min="8191" max="8440" width="9.140625" style="1414"/>
    <col min="8441" max="8441" width="40.28515625" style="1414" customWidth="1"/>
    <col min="8442" max="8442" width="14.42578125" style="1414" customWidth="1"/>
    <col min="8443" max="8443" width="16" style="1414" customWidth="1"/>
    <col min="8444" max="8444" width="14.42578125" style="1414" customWidth="1"/>
    <col min="8445" max="8445" width="16" style="1414" customWidth="1"/>
    <col min="8446" max="8446" width="3.42578125" style="1414" customWidth="1"/>
    <col min="8447" max="8696" width="9.140625" style="1414"/>
    <col min="8697" max="8697" width="40.28515625" style="1414" customWidth="1"/>
    <col min="8698" max="8698" width="14.42578125" style="1414" customWidth="1"/>
    <col min="8699" max="8699" width="16" style="1414" customWidth="1"/>
    <col min="8700" max="8700" width="14.42578125" style="1414" customWidth="1"/>
    <col min="8701" max="8701" width="16" style="1414" customWidth="1"/>
    <col min="8702" max="8702" width="3.42578125" style="1414" customWidth="1"/>
    <col min="8703" max="8952" width="9.140625" style="1414"/>
    <col min="8953" max="8953" width="40.28515625" style="1414" customWidth="1"/>
    <col min="8954" max="8954" width="14.42578125" style="1414" customWidth="1"/>
    <col min="8955" max="8955" width="16" style="1414" customWidth="1"/>
    <col min="8956" max="8956" width="14.42578125" style="1414" customWidth="1"/>
    <col min="8957" max="8957" width="16" style="1414" customWidth="1"/>
    <col min="8958" max="8958" width="3.42578125" style="1414" customWidth="1"/>
    <col min="8959" max="9208" width="9.140625" style="1414"/>
    <col min="9209" max="9209" width="40.28515625" style="1414" customWidth="1"/>
    <col min="9210" max="9210" width="14.42578125" style="1414" customWidth="1"/>
    <col min="9211" max="9211" width="16" style="1414" customWidth="1"/>
    <col min="9212" max="9212" width="14.42578125" style="1414" customWidth="1"/>
    <col min="9213" max="9213" width="16" style="1414" customWidth="1"/>
    <col min="9214" max="9214" width="3.42578125" style="1414" customWidth="1"/>
    <col min="9215" max="9464" width="9.140625" style="1414"/>
    <col min="9465" max="9465" width="40.28515625" style="1414" customWidth="1"/>
    <col min="9466" max="9466" width="14.42578125" style="1414" customWidth="1"/>
    <col min="9467" max="9467" width="16" style="1414" customWidth="1"/>
    <col min="9468" max="9468" width="14.42578125" style="1414" customWidth="1"/>
    <col min="9469" max="9469" width="16" style="1414" customWidth="1"/>
    <col min="9470" max="9470" width="3.42578125" style="1414" customWidth="1"/>
    <col min="9471" max="9720" width="9.140625" style="1414"/>
    <col min="9721" max="9721" width="40.28515625" style="1414" customWidth="1"/>
    <col min="9722" max="9722" width="14.42578125" style="1414" customWidth="1"/>
    <col min="9723" max="9723" width="16" style="1414" customWidth="1"/>
    <col min="9724" max="9724" width="14.42578125" style="1414" customWidth="1"/>
    <col min="9725" max="9725" width="16" style="1414" customWidth="1"/>
    <col min="9726" max="9726" width="3.42578125" style="1414" customWidth="1"/>
    <col min="9727" max="9976" width="9.140625" style="1414"/>
    <col min="9977" max="9977" width="40.28515625" style="1414" customWidth="1"/>
    <col min="9978" max="9978" width="14.42578125" style="1414" customWidth="1"/>
    <col min="9979" max="9979" width="16" style="1414" customWidth="1"/>
    <col min="9980" max="9980" width="14.42578125" style="1414" customWidth="1"/>
    <col min="9981" max="9981" width="16" style="1414" customWidth="1"/>
    <col min="9982" max="9982" width="3.42578125" style="1414" customWidth="1"/>
    <col min="9983" max="10232" width="9.140625" style="1414"/>
    <col min="10233" max="10233" width="40.28515625" style="1414" customWidth="1"/>
    <col min="10234" max="10234" width="14.42578125" style="1414" customWidth="1"/>
    <col min="10235" max="10235" width="16" style="1414" customWidth="1"/>
    <col min="10236" max="10236" width="14.42578125" style="1414" customWidth="1"/>
    <col min="10237" max="10237" width="16" style="1414" customWidth="1"/>
    <col min="10238" max="10238" width="3.42578125" style="1414" customWidth="1"/>
    <col min="10239" max="10488" width="9.140625" style="1414"/>
    <col min="10489" max="10489" width="40.28515625" style="1414" customWidth="1"/>
    <col min="10490" max="10490" width="14.42578125" style="1414" customWidth="1"/>
    <col min="10491" max="10491" width="16" style="1414" customWidth="1"/>
    <col min="10492" max="10492" width="14.42578125" style="1414" customWidth="1"/>
    <col min="10493" max="10493" width="16" style="1414" customWidth="1"/>
    <col min="10494" max="10494" width="3.42578125" style="1414" customWidth="1"/>
    <col min="10495" max="10744" width="9.140625" style="1414"/>
    <col min="10745" max="10745" width="40.28515625" style="1414" customWidth="1"/>
    <col min="10746" max="10746" width="14.42578125" style="1414" customWidth="1"/>
    <col min="10747" max="10747" width="16" style="1414" customWidth="1"/>
    <col min="10748" max="10748" width="14.42578125" style="1414" customWidth="1"/>
    <col min="10749" max="10749" width="16" style="1414" customWidth="1"/>
    <col min="10750" max="10750" width="3.42578125" style="1414" customWidth="1"/>
    <col min="10751" max="11000" width="9.140625" style="1414"/>
    <col min="11001" max="11001" width="40.28515625" style="1414" customWidth="1"/>
    <col min="11002" max="11002" width="14.42578125" style="1414" customWidth="1"/>
    <col min="11003" max="11003" width="16" style="1414" customWidth="1"/>
    <col min="11004" max="11004" width="14.42578125" style="1414" customWidth="1"/>
    <col min="11005" max="11005" width="16" style="1414" customWidth="1"/>
    <col min="11006" max="11006" width="3.42578125" style="1414" customWidth="1"/>
    <col min="11007" max="11256" width="9.140625" style="1414"/>
    <col min="11257" max="11257" width="40.28515625" style="1414" customWidth="1"/>
    <col min="11258" max="11258" width="14.42578125" style="1414" customWidth="1"/>
    <col min="11259" max="11259" width="16" style="1414" customWidth="1"/>
    <col min="11260" max="11260" width="14.42578125" style="1414" customWidth="1"/>
    <col min="11261" max="11261" width="16" style="1414" customWidth="1"/>
    <col min="11262" max="11262" width="3.42578125" style="1414" customWidth="1"/>
    <col min="11263" max="11512" width="9.140625" style="1414"/>
    <col min="11513" max="11513" width="40.28515625" style="1414" customWidth="1"/>
    <col min="11514" max="11514" width="14.42578125" style="1414" customWidth="1"/>
    <col min="11515" max="11515" width="16" style="1414" customWidth="1"/>
    <col min="11516" max="11516" width="14.42578125" style="1414" customWidth="1"/>
    <col min="11517" max="11517" width="16" style="1414" customWidth="1"/>
    <col min="11518" max="11518" width="3.42578125" style="1414" customWidth="1"/>
    <col min="11519" max="11768" width="9.140625" style="1414"/>
    <col min="11769" max="11769" width="40.28515625" style="1414" customWidth="1"/>
    <col min="11770" max="11770" width="14.42578125" style="1414" customWidth="1"/>
    <col min="11771" max="11771" width="16" style="1414" customWidth="1"/>
    <col min="11772" max="11772" width="14.42578125" style="1414" customWidth="1"/>
    <col min="11773" max="11773" width="16" style="1414" customWidth="1"/>
    <col min="11774" max="11774" width="3.42578125" style="1414" customWidth="1"/>
    <col min="11775" max="12024" width="9.140625" style="1414"/>
    <col min="12025" max="12025" width="40.28515625" style="1414" customWidth="1"/>
    <col min="12026" max="12026" width="14.42578125" style="1414" customWidth="1"/>
    <col min="12027" max="12027" width="16" style="1414" customWidth="1"/>
    <col min="12028" max="12028" width="14.42578125" style="1414" customWidth="1"/>
    <col min="12029" max="12029" width="16" style="1414" customWidth="1"/>
    <col min="12030" max="12030" width="3.42578125" style="1414" customWidth="1"/>
    <col min="12031" max="12280" width="9.140625" style="1414"/>
    <col min="12281" max="12281" width="40.28515625" style="1414" customWidth="1"/>
    <col min="12282" max="12282" width="14.42578125" style="1414" customWidth="1"/>
    <col min="12283" max="12283" width="16" style="1414" customWidth="1"/>
    <col min="12284" max="12284" width="14.42578125" style="1414" customWidth="1"/>
    <col min="12285" max="12285" width="16" style="1414" customWidth="1"/>
    <col min="12286" max="12286" width="3.42578125" style="1414" customWidth="1"/>
    <col min="12287" max="12536" width="9.140625" style="1414"/>
    <col min="12537" max="12537" width="40.28515625" style="1414" customWidth="1"/>
    <col min="12538" max="12538" width="14.42578125" style="1414" customWidth="1"/>
    <col min="12539" max="12539" width="16" style="1414" customWidth="1"/>
    <col min="12540" max="12540" width="14.42578125" style="1414" customWidth="1"/>
    <col min="12541" max="12541" width="16" style="1414" customWidth="1"/>
    <col min="12542" max="12542" width="3.42578125" style="1414" customWidth="1"/>
    <col min="12543" max="12792" width="9.140625" style="1414"/>
    <col min="12793" max="12793" width="40.28515625" style="1414" customWidth="1"/>
    <col min="12794" max="12794" width="14.42578125" style="1414" customWidth="1"/>
    <col min="12795" max="12795" width="16" style="1414" customWidth="1"/>
    <col min="12796" max="12796" width="14.42578125" style="1414" customWidth="1"/>
    <col min="12797" max="12797" width="16" style="1414" customWidth="1"/>
    <col min="12798" max="12798" width="3.42578125" style="1414" customWidth="1"/>
    <col min="12799" max="13048" width="9.140625" style="1414"/>
    <col min="13049" max="13049" width="40.28515625" style="1414" customWidth="1"/>
    <col min="13050" max="13050" width="14.42578125" style="1414" customWidth="1"/>
    <col min="13051" max="13051" width="16" style="1414" customWidth="1"/>
    <col min="13052" max="13052" width="14.42578125" style="1414" customWidth="1"/>
    <col min="13053" max="13053" width="16" style="1414" customWidth="1"/>
    <col min="13054" max="13054" width="3.42578125" style="1414" customWidth="1"/>
    <col min="13055" max="13304" width="9.140625" style="1414"/>
    <col min="13305" max="13305" width="40.28515625" style="1414" customWidth="1"/>
    <col min="13306" max="13306" width="14.42578125" style="1414" customWidth="1"/>
    <col min="13307" max="13307" width="16" style="1414" customWidth="1"/>
    <col min="13308" max="13308" width="14.42578125" style="1414" customWidth="1"/>
    <col min="13309" max="13309" width="16" style="1414" customWidth="1"/>
    <col min="13310" max="13310" width="3.42578125" style="1414" customWidth="1"/>
    <col min="13311" max="13560" width="9.140625" style="1414"/>
    <col min="13561" max="13561" width="40.28515625" style="1414" customWidth="1"/>
    <col min="13562" max="13562" width="14.42578125" style="1414" customWidth="1"/>
    <col min="13563" max="13563" width="16" style="1414" customWidth="1"/>
    <col min="13564" max="13564" width="14.42578125" style="1414" customWidth="1"/>
    <col min="13565" max="13565" width="16" style="1414" customWidth="1"/>
    <col min="13566" max="13566" width="3.42578125" style="1414" customWidth="1"/>
    <col min="13567" max="13816" width="9.140625" style="1414"/>
    <col min="13817" max="13817" width="40.28515625" style="1414" customWidth="1"/>
    <col min="13818" max="13818" width="14.42578125" style="1414" customWidth="1"/>
    <col min="13819" max="13819" width="16" style="1414" customWidth="1"/>
    <col min="13820" max="13820" width="14.42578125" style="1414" customWidth="1"/>
    <col min="13821" max="13821" width="16" style="1414" customWidth="1"/>
    <col min="13822" max="13822" width="3.42578125" style="1414" customWidth="1"/>
    <col min="13823" max="14072" width="9.140625" style="1414"/>
    <col min="14073" max="14073" width="40.28515625" style="1414" customWidth="1"/>
    <col min="14074" max="14074" width="14.42578125" style="1414" customWidth="1"/>
    <col min="14075" max="14075" width="16" style="1414" customWidth="1"/>
    <col min="14076" max="14076" width="14.42578125" style="1414" customWidth="1"/>
    <col min="14077" max="14077" width="16" style="1414" customWidth="1"/>
    <col min="14078" max="14078" width="3.42578125" style="1414" customWidth="1"/>
    <col min="14079" max="14328" width="9.140625" style="1414"/>
    <col min="14329" max="14329" width="40.28515625" style="1414" customWidth="1"/>
    <col min="14330" max="14330" width="14.42578125" style="1414" customWidth="1"/>
    <col min="14331" max="14331" width="16" style="1414" customWidth="1"/>
    <col min="14332" max="14332" width="14.42578125" style="1414" customWidth="1"/>
    <col min="14333" max="14333" width="16" style="1414" customWidth="1"/>
    <col min="14334" max="14334" width="3.42578125" style="1414" customWidth="1"/>
    <col min="14335" max="14584" width="9.140625" style="1414"/>
    <col min="14585" max="14585" width="40.28515625" style="1414" customWidth="1"/>
    <col min="14586" max="14586" width="14.42578125" style="1414" customWidth="1"/>
    <col min="14587" max="14587" width="16" style="1414" customWidth="1"/>
    <col min="14588" max="14588" width="14.42578125" style="1414" customWidth="1"/>
    <col min="14589" max="14589" width="16" style="1414" customWidth="1"/>
    <col min="14590" max="14590" width="3.42578125" style="1414" customWidth="1"/>
    <col min="14591" max="14840" width="9.140625" style="1414"/>
    <col min="14841" max="14841" width="40.28515625" style="1414" customWidth="1"/>
    <col min="14842" max="14842" width="14.42578125" style="1414" customWidth="1"/>
    <col min="14843" max="14843" width="16" style="1414" customWidth="1"/>
    <col min="14844" max="14844" width="14.42578125" style="1414" customWidth="1"/>
    <col min="14845" max="14845" width="16" style="1414" customWidth="1"/>
    <col min="14846" max="14846" width="3.42578125" style="1414" customWidth="1"/>
    <col min="14847" max="15096" width="9.140625" style="1414"/>
    <col min="15097" max="15097" width="40.28515625" style="1414" customWidth="1"/>
    <col min="15098" max="15098" width="14.42578125" style="1414" customWidth="1"/>
    <col min="15099" max="15099" width="16" style="1414" customWidth="1"/>
    <col min="15100" max="15100" width="14.42578125" style="1414" customWidth="1"/>
    <col min="15101" max="15101" width="16" style="1414" customWidth="1"/>
    <col min="15102" max="15102" width="3.42578125" style="1414" customWidth="1"/>
    <col min="15103" max="15352" width="9.140625" style="1414"/>
    <col min="15353" max="15353" width="40.28515625" style="1414" customWidth="1"/>
    <col min="15354" max="15354" width="14.42578125" style="1414" customWidth="1"/>
    <col min="15355" max="15355" width="16" style="1414" customWidth="1"/>
    <col min="15356" max="15356" width="14.42578125" style="1414" customWidth="1"/>
    <col min="15357" max="15357" width="16" style="1414" customWidth="1"/>
    <col min="15358" max="15358" width="3.42578125" style="1414" customWidth="1"/>
    <col min="15359" max="15608" width="9.140625" style="1414"/>
    <col min="15609" max="15609" width="40.28515625" style="1414" customWidth="1"/>
    <col min="15610" max="15610" width="14.42578125" style="1414" customWidth="1"/>
    <col min="15611" max="15611" width="16" style="1414" customWidth="1"/>
    <col min="15612" max="15612" width="14.42578125" style="1414" customWidth="1"/>
    <col min="15613" max="15613" width="16" style="1414" customWidth="1"/>
    <col min="15614" max="15614" width="3.42578125" style="1414" customWidth="1"/>
    <col min="15615" max="15864" width="9.140625" style="1414"/>
    <col min="15865" max="15865" width="40.28515625" style="1414" customWidth="1"/>
    <col min="15866" max="15866" width="14.42578125" style="1414" customWidth="1"/>
    <col min="15867" max="15867" width="16" style="1414" customWidth="1"/>
    <col min="15868" max="15868" width="14.42578125" style="1414" customWidth="1"/>
    <col min="15869" max="15869" width="16" style="1414" customWidth="1"/>
    <col min="15870" max="15870" width="3.42578125" style="1414" customWidth="1"/>
    <col min="15871" max="16120" width="9.140625" style="1414"/>
    <col min="16121" max="16121" width="40.28515625" style="1414" customWidth="1"/>
    <col min="16122" max="16122" width="14.42578125" style="1414" customWidth="1"/>
    <col min="16123" max="16123" width="16" style="1414" customWidth="1"/>
    <col min="16124" max="16124" width="14.42578125" style="1414" customWidth="1"/>
    <col min="16125" max="16125" width="16" style="1414" customWidth="1"/>
    <col min="16126" max="16126" width="3.42578125" style="1414" customWidth="1"/>
    <col min="16127" max="16384" width="9.140625" style="1414"/>
  </cols>
  <sheetData>
    <row r="1" spans="1:6" ht="17.25" x14ac:dyDescent="0.25">
      <c r="A1" s="1412" t="s">
        <v>4050</v>
      </c>
      <c r="B1" s="1413"/>
    </row>
    <row r="2" spans="1:6" ht="18" thickBot="1" x14ac:dyDescent="0.3">
      <c r="A2" s="1413"/>
      <c r="B2" s="1413"/>
    </row>
    <row r="3" spans="1:6" s="1167" customFormat="1" ht="33" customHeight="1" thickBot="1" x14ac:dyDescent="0.3">
      <c r="A3" s="1443"/>
      <c r="B3" s="1443"/>
      <c r="C3" s="1444" t="s">
        <v>4051</v>
      </c>
      <c r="D3" s="1444" t="s">
        <v>4052</v>
      </c>
      <c r="E3" s="1444" t="s">
        <v>4053</v>
      </c>
      <c r="F3" s="1444" t="s">
        <v>4054</v>
      </c>
    </row>
    <row r="4" spans="1:6" s="1167" customFormat="1" ht="18" thickBot="1" x14ac:dyDescent="0.3">
      <c r="A4" s="1445"/>
      <c r="B4" s="1445"/>
      <c r="C4" s="1446" t="s">
        <v>4055</v>
      </c>
      <c r="D4" s="1446" t="s">
        <v>4055</v>
      </c>
      <c r="E4" s="1446" t="s">
        <v>4055</v>
      </c>
      <c r="F4" s="1446" t="s">
        <v>4055</v>
      </c>
    </row>
    <row r="5" spans="1:6" s="1167" customFormat="1" ht="17.25" x14ac:dyDescent="0.25">
      <c r="A5" s="1447">
        <v>1</v>
      </c>
      <c r="B5" s="1448" t="s">
        <v>4026</v>
      </c>
      <c r="C5" s="1449" t="s">
        <v>4056</v>
      </c>
      <c r="D5" s="1449">
        <v>205</v>
      </c>
      <c r="E5" s="1449">
        <v>200</v>
      </c>
      <c r="F5" s="1449" t="s">
        <v>4056</v>
      </c>
    </row>
    <row r="6" spans="1:6" s="1167" customFormat="1" ht="17.25" x14ac:dyDescent="0.25">
      <c r="A6" s="1447">
        <v>2</v>
      </c>
      <c r="B6" s="1448" t="s">
        <v>4057</v>
      </c>
      <c r="C6" s="1449" t="s">
        <v>4056</v>
      </c>
      <c r="D6" s="1449" t="s">
        <v>4056</v>
      </c>
      <c r="E6" s="1449">
        <v>200</v>
      </c>
      <c r="F6" s="1449" t="s">
        <v>4056</v>
      </c>
    </row>
    <row r="7" spans="1:6" s="1167" customFormat="1" ht="17.25" x14ac:dyDescent="0.25">
      <c r="A7" s="1447">
        <v>3</v>
      </c>
      <c r="B7" s="1448" t="s">
        <v>4058</v>
      </c>
      <c r="C7" s="1379" t="s">
        <v>6</v>
      </c>
      <c r="D7" s="1379" t="s">
        <v>6</v>
      </c>
      <c r="E7" s="1379">
        <v>100.024</v>
      </c>
      <c r="F7" s="1379" t="s">
        <v>6</v>
      </c>
    </row>
    <row r="8" spans="1:6" s="1167" customFormat="1" ht="17.25" x14ac:dyDescent="0.25">
      <c r="A8" s="1447">
        <v>4</v>
      </c>
      <c r="B8" s="1448" t="s">
        <v>4059</v>
      </c>
      <c r="C8" s="1379" t="s">
        <v>6</v>
      </c>
      <c r="D8" s="1379" t="s">
        <v>6</v>
      </c>
      <c r="E8" s="1379">
        <v>100.024</v>
      </c>
      <c r="F8" s="1379" t="s">
        <v>6</v>
      </c>
    </row>
    <row r="9" spans="1:6" s="1167" customFormat="1" ht="18" thickBot="1" x14ac:dyDescent="0.3">
      <c r="A9" s="1450"/>
      <c r="B9" s="1445"/>
      <c r="C9" s="1451"/>
      <c r="D9" s="1451"/>
      <c r="E9" s="1451"/>
      <c r="F9" s="1451"/>
    </row>
    <row r="10" spans="1:6" s="1452" customFormat="1" ht="17.25" x14ac:dyDescent="0.3">
      <c r="A10" s="1384" t="s">
        <v>4060</v>
      </c>
    </row>
    <row r="11" spans="1:6" s="1452" customFormat="1" ht="17.25" x14ac:dyDescent="0.3">
      <c r="A11" s="1384" t="s">
        <v>3780</v>
      </c>
    </row>
    <row r="12" spans="1:6" s="1453" customFormat="1" ht="17.25" x14ac:dyDescent="0.25">
      <c r="A12" s="1430"/>
    </row>
    <row r="21" ht="17.25" x14ac:dyDescent="0.25"/>
  </sheetData>
  <pageMargins left="0.7" right="0.7" top="0.75" bottom="0.75" header="0.3" footer="0.3"/>
  <pageSetup paperSize="9" scale="73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IW337"/>
  <sheetViews>
    <sheetView view="pageBreakPreview" zoomScaleNormal="96" zoomScaleSheetLayoutView="100" workbookViewId="0"/>
  </sheetViews>
  <sheetFormatPr defaultRowHeight="14.25" x14ac:dyDescent="0.25"/>
  <cols>
    <col min="1" max="1" width="15.7109375" style="307" customWidth="1"/>
    <col min="2" max="4" width="15.7109375" style="146" customWidth="1"/>
    <col min="5" max="5" width="18" style="146" customWidth="1"/>
    <col min="6" max="8" width="15.7109375" style="146" customWidth="1"/>
    <col min="9" max="9" width="2" style="146" customWidth="1"/>
    <col min="10" max="10" width="2.85546875" style="146" customWidth="1"/>
    <col min="11" max="11" width="16.140625" style="146" bestFit="1" customWidth="1"/>
    <col min="12" max="12" width="17" style="146" bestFit="1" customWidth="1"/>
    <col min="13" max="13" width="17.28515625" style="146" bestFit="1" customWidth="1"/>
    <col min="14" max="17" width="16.140625" style="146" bestFit="1" customWidth="1"/>
    <col min="18" max="21" width="16" style="146" bestFit="1" customWidth="1"/>
    <col min="22" max="257" width="9.140625" style="146"/>
    <col min="258" max="263" width="15.7109375" style="146" customWidth="1"/>
    <col min="264" max="264" width="2" style="146" customWidth="1"/>
    <col min="265" max="265" width="8.140625" style="146" customWidth="1"/>
    <col min="266" max="266" width="10.85546875" style="146" customWidth="1"/>
    <col min="267" max="268" width="9.140625" style="146"/>
    <col min="269" max="269" width="11.28515625" style="146" bestFit="1" customWidth="1"/>
    <col min="270" max="513" width="9.140625" style="146"/>
    <col min="514" max="519" width="15.7109375" style="146" customWidth="1"/>
    <col min="520" max="520" width="2" style="146" customWidth="1"/>
    <col min="521" max="521" width="8.140625" style="146" customWidth="1"/>
    <col min="522" max="522" width="10.85546875" style="146" customWidth="1"/>
    <col min="523" max="524" width="9.140625" style="146"/>
    <col min="525" max="525" width="11.28515625" style="146" bestFit="1" customWidth="1"/>
    <col min="526" max="769" width="9.140625" style="146"/>
    <col min="770" max="775" width="15.7109375" style="146" customWidth="1"/>
    <col min="776" max="776" width="2" style="146" customWidth="1"/>
    <col min="777" max="777" width="8.140625" style="146" customWidth="1"/>
    <col min="778" max="778" width="10.85546875" style="146" customWidth="1"/>
    <col min="779" max="780" width="9.140625" style="146"/>
    <col min="781" max="781" width="11.28515625" style="146" bestFit="1" customWidth="1"/>
    <col min="782" max="1025" width="9.140625" style="146"/>
    <col min="1026" max="1031" width="15.7109375" style="146" customWidth="1"/>
    <col min="1032" max="1032" width="2" style="146" customWidth="1"/>
    <col min="1033" max="1033" width="8.140625" style="146" customWidth="1"/>
    <col min="1034" max="1034" width="10.85546875" style="146" customWidth="1"/>
    <col min="1035" max="1036" width="9.140625" style="146"/>
    <col min="1037" max="1037" width="11.28515625" style="146" bestFit="1" customWidth="1"/>
    <col min="1038" max="1281" width="9.140625" style="146"/>
    <col min="1282" max="1287" width="15.7109375" style="146" customWidth="1"/>
    <col min="1288" max="1288" width="2" style="146" customWidth="1"/>
    <col min="1289" max="1289" width="8.140625" style="146" customWidth="1"/>
    <col min="1290" max="1290" width="10.85546875" style="146" customWidth="1"/>
    <col min="1291" max="1292" width="9.140625" style="146"/>
    <col min="1293" max="1293" width="11.28515625" style="146" bestFit="1" customWidth="1"/>
    <col min="1294" max="1537" width="9.140625" style="146"/>
    <col min="1538" max="1543" width="15.7109375" style="146" customWidth="1"/>
    <col min="1544" max="1544" width="2" style="146" customWidth="1"/>
    <col min="1545" max="1545" width="8.140625" style="146" customWidth="1"/>
    <col min="1546" max="1546" width="10.85546875" style="146" customWidth="1"/>
    <col min="1547" max="1548" width="9.140625" style="146"/>
    <col min="1549" max="1549" width="11.28515625" style="146" bestFit="1" customWidth="1"/>
    <col min="1550" max="1793" width="9.140625" style="146"/>
    <col min="1794" max="1799" width="15.7109375" style="146" customWidth="1"/>
    <col min="1800" max="1800" width="2" style="146" customWidth="1"/>
    <col min="1801" max="1801" width="8.140625" style="146" customWidth="1"/>
    <col min="1802" max="1802" width="10.85546875" style="146" customWidth="1"/>
    <col min="1803" max="1804" width="9.140625" style="146"/>
    <col min="1805" max="1805" width="11.28515625" style="146" bestFit="1" customWidth="1"/>
    <col min="1806" max="2049" width="9.140625" style="146"/>
    <col min="2050" max="2055" width="15.7109375" style="146" customWidth="1"/>
    <col min="2056" max="2056" width="2" style="146" customWidth="1"/>
    <col min="2057" max="2057" width="8.140625" style="146" customWidth="1"/>
    <col min="2058" max="2058" width="10.85546875" style="146" customWidth="1"/>
    <col min="2059" max="2060" width="9.140625" style="146"/>
    <col min="2061" max="2061" width="11.28515625" style="146" bestFit="1" customWidth="1"/>
    <col min="2062" max="2305" width="9.140625" style="146"/>
    <col min="2306" max="2311" width="15.7109375" style="146" customWidth="1"/>
    <col min="2312" max="2312" width="2" style="146" customWidth="1"/>
    <col min="2313" max="2313" width="8.140625" style="146" customWidth="1"/>
    <col min="2314" max="2314" width="10.85546875" style="146" customWidth="1"/>
    <col min="2315" max="2316" width="9.140625" style="146"/>
    <col min="2317" max="2317" width="11.28515625" style="146" bestFit="1" customWidth="1"/>
    <col min="2318" max="2561" width="9.140625" style="146"/>
    <col min="2562" max="2567" width="15.7109375" style="146" customWidth="1"/>
    <col min="2568" max="2568" width="2" style="146" customWidth="1"/>
    <col min="2569" max="2569" width="8.140625" style="146" customWidth="1"/>
    <col min="2570" max="2570" width="10.85546875" style="146" customWidth="1"/>
    <col min="2571" max="2572" width="9.140625" style="146"/>
    <col min="2573" max="2573" width="11.28515625" style="146" bestFit="1" customWidth="1"/>
    <col min="2574" max="2817" width="9.140625" style="146"/>
    <col min="2818" max="2823" width="15.7109375" style="146" customWidth="1"/>
    <col min="2824" max="2824" width="2" style="146" customWidth="1"/>
    <col min="2825" max="2825" width="8.140625" style="146" customWidth="1"/>
    <col min="2826" max="2826" width="10.85546875" style="146" customWidth="1"/>
    <col min="2827" max="2828" width="9.140625" style="146"/>
    <col min="2829" max="2829" width="11.28515625" style="146" bestFit="1" customWidth="1"/>
    <col min="2830" max="3073" width="9.140625" style="146"/>
    <col min="3074" max="3079" width="15.7109375" style="146" customWidth="1"/>
    <col min="3080" max="3080" width="2" style="146" customWidth="1"/>
    <col min="3081" max="3081" width="8.140625" style="146" customWidth="1"/>
    <col min="3082" max="3082" width="10.85546875" style="146" customWidth="1"/>
    <col min="3083" max="3084" width="9.140625" style="146"/>
    <col min="3085" max="3085" width="11.28515625" style="146" bestFit="1" customWidth="1"/>
    <col min="3086" max="3329" width="9.140625" style="146"/>
    <col min="3330" max="3335" width="15.7109375" style="146" customWidth="1"/>
    <col min="3336" max="3336" width="2" style="146" customWidth="1"/>
    <col min="3337" max="3337" width="8.140625" style="146" customWidth="1"/>
    <col min="3338" max="3338" width="10.85546875" style="146" customWidth="1"/>
    <col min="3339" max="3340" width="9.140625" style="146"/>
    <col min="3341" max="3341" width="11.28515625" style="146" bestFit="1" customWidth="1"/>
    <col min="3342" max="3585" width="9.140625" style="146"/>
    <col min="3586" max="3591" width="15.7109375" style="146" customWidth="1"/>
    <col min="3592" max="3592" width="2" style="146" customWidth="1"/>
    <col min="3593" max="3593" width="8.140625" style="146" customWidth="1"/>
    <col min="3594" max="3594" width="10.85546875" style="146" customWidth="1"/>
    <col min="3595" max="3596" width="9.140625" style="146"/>
    <col min="3597" max="3597" width="11.28515625" style="146" bestFit="1" customWidth="1"/>
    <col min="3598" max="3841" width="9.140625" style="146"/>
    <col min="3842" max="3847" width="15.7109375" style="146" customWidth="1"/>
    <col min="3848" max="3848" width="2" style="146" customWidth="1"/>
    <col min="3849" max="3849" width="8.140625" style="146" customWidth="1"/>
    <col min="3850" max="3850" width="10.85546875" style="146" customWidth="1"/>
    <col min="3851" max="3852" width="9.140625" style="146"/>
    <col min="3853" max="3853" width="11.28515625" style="146" bestFit="1" customWidth="1"/>
    <col min="3854" max="4097" width="9.140625" style="146"/>
    <col min="4098" max="4103" width="15.7109375" style="146" customWidth="1"/>
    <col min="4104" max="4104" width="2" style="146" customWidth="1"/>
    <col min="4105" max="4105" width="8.140625" style="146" customWidth="1"/>
    <col min="4106" max="4106" width="10.85546875" style="146" customWidth="1"/>
    <col min="4107" max="4108" width="9.140625" style="146"/>
    <col min="4109" max="4109" width="11.28515625" style="146" bestFit="1" customWidth="1"/>
    <col min="4110" max="4353" width="9.140625" style="146"/>
    <col min="4354" max="4359" width="15.7109375" style="146" customWidth="1"/>
    <col min="4360" max="4360" width="2" style="146" customWidth="1"/>
    <col min="4361" max="4361" width="8.140625" style="146" customWidth="1"/>
    <col min="4362" max="4362" width="10.85546875" style="146" customWidth="1"/>
    <col min="4363" max="4364" width="9.140625" style="146"/>
    <col min="4365" max="4365" width="11.28515625" style="146" bestFit="1" customWidth="1"/>
    <col min="4366" max="4609" width="9.140625" style="146"/>
    <col min="4610" max="4615" width="15.7109375" style="146" customWidth="1"/>
    <col min="4616" max="4616" width="2" style="146" customWidth="1"/>
    <col min="4617" max="4617" width="8.140625" style="146" customWidth="1"/>
    <col min="4618" max="4618" width="10.85546875" style="146" customWidth="1"/>
    <col min="4619" max="4620" width="9.140625" style="146"/>
    <col min="4621" max="4621" width="11.28515625" style="146" bestFit="1" customWidth="1"/>
    <col min="4622" max="4865" width="9.140625" style="146"/>
    <col min="4866" max="4871" width="15.7109375" style="146" customWidth="1"/>
    <col min="4872" max="4872" width="2" style="146" customWidth="1"/>
    <col min="4873" max="4873" width="8.140625" style="146" customWidth="1"/>
    <col min="4874" max="4874" width="10.85546875" style="146" customWidth="1"/>
    <col min="4875" max="4876" width="9.140625" style="146"/>
    <col min="4877" max="4877" width="11.28515625" style="146" bestFit="1" customWidth="1"/>
    <col min="4878" max="5121" width="9.140625" style="146"/>
    <col min="5122" max="5127" width="15.7109375" style="146" customWidth="1"/>
    <col min="5128" max="5128" width="2" style="146" customWidth="1"/>
    <col min="5129" max="5129" width="8.140625" style="146" customWidth="1"/>
    <col min="5130" max="5130" width="10.85546875" style="146" customWidth="1"/>
    <col min="5131" max="5132" width="9.140625" style="146"/>
    <col min="5133" max="5133" width="11.28515625" style="146" bestFit="1" customWidth="1"/>
    <col min="5134" max="5377" width="9.140625" style="146"/>
    <col min="5378" max="5383" width="15.7109375" style="146" customWidth="1"/>
    <col min="5384" max="5384" width="2" style="146" customWidth="1"/>
    <col min="5385" max="5385" width="8.140625" style="146" customWidth="1"/>
    <col min="5386" max="5386" width="10.85546875" style="146" customWidth="1"/>
    <col min="5387" max="5388" width="9.140625" style="146"/>
    <col min="5389" max="5389" width="11.28515625" style="146" bestFit="1" customWidth="1"/>
    <col min="5390" max="5633" width="9.140625" style="146"/>
    <col min="5634" max="5639" width="15.7109375" style="146" customWidth="1"/>
    <col min="5640" max="5640" width="2" style="146" customWidth="1"/>
    <col min="5641" max="5641" width="8.140625" style="146" customWidth="1"/>
    <col min="5642" max="5642" width="10.85546875" style="146" customWidth="1"/>
    <col min="5643" max="5644" width="9.140625" style="146"/>
    <col min="5645" max="5645" width="11.28515625" style="146" bestFit="1" customWidth="1"/>
    <col min="5646" max="5889" width="9.140625" style="146"/>
    <col min="5890" max="5895" width="15.7109375" style="146" customWidth="1"/>
    <col min="5896" max="5896" width="2" style="146" customWidth="1"/>
    <col min="5897" max="5897" width="8.140625" style="146" customWidth="1"/>
    <col min="5898" max="5898" width="10.85546875" style="146" customWidth="1"/>
    <col min="5899" max="5900" width="9.140625" style="146"/>
    <col min="5901" max="5901" width="11.28515625" style="146" bestFit="1" customWidth="1"/>
    <col min="5902" max="6145" width="9.140625" style="146"/>
    <col min="6146" max="6151" width="15.7109375" style="146" customWidth="1"/>
    <col min="6152" max="6152" width="2" style="146" customWidth="1"/>
    <col min="6153" max="6153" width="8.140625" style="146" customWidth="1"/>
    <col min="6154" max="6154" width="10.85546875" style="146" customWidth="1"/>
    <col min="6155" max="6156" width="9.140625" style="146"/>
    <col min="6157" max="6157" width="11.28515625" style="146" bestFit="1" customWidth="1"/>
    <col min="6158" max="6401" width="9.140625" style="146"/>
    <col min="6402" max="6407" width="15.7109375" style="146" customWidth="1"/>
    <col min="6408" max="6408" width="2" style="146" customWidth="1"/>
    <col min="6409" max="6409" width="8.140625" style="146" customWidth="1"/>
    <col min="6410" max="6410" width="10.85546875" style="146" customWidth="1"/>
    <col min="6411" max="6412" width="9.140625" style="146"/>
    <col min="6413" max="6413" width="11.28515625" style="146" bestFit="1" customWidth="1"/>
    <col min="6414" max="6657" width="9.140625" style="146"/>
    <col min="6658" max="6663" width="15.7109375" style="146" customWidth="1"/>
    <col min="6664" max="6664" width="2" style="146" customWidth="1"/>
    <col min="6665" max="6665" width="8.140625" style="146" customWidth="1"/>
    <col min="6666" max="6666" width="10.85546875" style="146" customWidth="1"/>
    <col min="6667" max="6668" width="9.140625" style="146"/>
    <col min="6669" max="6669" width="11.28515625" style="146" bestFit="1" customWidth="1"/>
    <col min="6670" max="6913" width="9.140625" style="146"/>
    <col min="6914" max="6919" width="15.7109375" style="146" customWidth="1"/>
    <col min="6920" max="6920" width="2" style="146" customWidth="1"/>
    <col min="6921" max="6921" width="8.140625" style="146" customWidth="1"/>
    <col min="6922" max="6922" width="10.85546875" style="146" customWidth="1"/>
    <col min="6923" max="6924" width="9.140625" style="146"/>
    <col min="6925" max="6925" width="11.28515625" style="146" bestFit="1" customWidth="1"/>
    <col min="6926" max="7169" width="9.140625" style="146"/>
    <col min="7170" max="7175" width="15.7109375" style="146" customWidth="1"/>
    <col min="7176" max="7176" width="2" style="146" customWidth="1"/>
    <col min="7177" max="7177" width="8.140625" style="146" customWidth="1"/>
    <col min="7178" max="7178" width="10.85546875" style="146" customWidth="1"/>
    <col min="7179" max="7180" width="9.140625" style="146"/>
    <col min="7181" max="7181" width="11.28515625" style="146" bestFit="1" customWidth="1"/>
    <col min="7182" max="7425" width="9.140625" style="146"/>
    <col min="7426" max="7431" width="15.7109375" style="146" customWidth="1"/>
    <col min="7432" max="7432" width="2" style="146" customWidth="1"/>
    <col min="7433" max="7433" width="8.140625" style="146" customWidth="1"/>
    <col min="7434" max="7434" width="10.85546875" style="146" customWidth="1"/>
    <col min="7435" max="7436" width="9.140625" style="146"/>
    <col min="7437" max="7437" width="11.28515625" style="146" bestFit="1" customWidth="1"/>
    <col min="7438" max="7681" width="9.140625" style="146"/>
    <col min="7682" max="7687" width="15.7109375" style="146" customWidth="1"/>
    <col min="7688" max="7688" width="2" style="146" customWidth="1"/>
    <col min="7689" max="7689" width="8.140625" style="146" customWidth="1"/>
    <col min="7690" max="7690" width="10.85546875" style="146" customWidth="1"/>
    <col min="7691" max="7692" width="9.140625" style="146"/>
    <col min="7693" max="7693" width="11.28515625" style="146" bestFit="1" customWidth="1"/>
    <col min="7694" max="7937" width="9.140625" style="146"/>
    <col min="7938" max="7943" width="15.7109375" style="146" customWidth="1"/>
    <col min="7944" max="7944" width="2" style="146" customWidth="1"/>
    <col min="7945" max="7945" width="8.140625" style="146" customWidth="1"/>
    <col min="7946" max="7946" width="10.85546875" style="146" customWidth="1"/>
    <col min="7947" max="7948" width="9.140625" style="146"/>
    <col min="7949" max="7949" width="11.28515625" style="146" bestFit="1" customWidth="1"/>
    <col min="7950" max="8193" width="9.140625" style="146"/>
    <col min="8194" max="8199" width="15.7109375" style="146" customWidth="1"/>
    <col min="8200" max="8200" width="2" style="146" customWidth="1"/>
    <col min="8201" max="8201" width="8.140625" style="146" customWidth="1"/>
    <col min="8202" max="8202" width="10.85546875" style="146" customWidth="1"/>
    <col min="8203" max="8204" width="9.140625" style="146"/>
    <col min="8205" max="8205" width="11.28515625" style="146" bestFit="1" customWidth="1"/>
    <col min="8206" max="8449" width="9.140625" style="146"/>
    <col min="8450" max="8455" width="15.7109375" style="146" customWidth="1"/>
    <col min="8456" max="8456" width="2" style="146" customWidth="1"/>
    <col min="8457" max="8457" width="8.140625" style="146" customWidth="1"/>
    <col min="8458" max="8458" width="10.85546875" style="146" customWidth="1"/>
    <col min="8459" max="8460" width="9.140625" style="146"/>
    <col min="8461" max="8461" width="11.28515625" style="146" bestFit="1" customWidth="1"/>
    <col min="8462" max="8705" width="9.140625" style="146"/>
    <col min="8706" max="8711" width="15.7109375" style="146" customWidth="1"/>
    <col min="8712" max="8712" width="2" style="146" customWidth="1"/>
    <col min="8713" max="8713" width="8.140625" style="146" customWidth="1"/>
    <col min="8714" max="8714" width="10.85546875" style="146" customWidth="1"/>
    <col min="8715" max="8716" width="9.140625" style="146"/>
    <col min="8717" max="8717" width="11.28515625" style="146" bestFit="1" customWidth="1"/>
    <col min="8718" max="8961" width="9.140625" style="146"/>
    <col min="8962" max="8967" width="15.7109375" style="146" customWidth="1"/>
    <col min="8968" max="8968" width="2" style="146" customWidth="1"/>
    <col min="8969" max="8969" width="8.140625" style="146" customWidth="1"/>
    <col min="8970" max="8970" width="10.85546875" style="146" customWidth="1"/>
    <col min="8971" max="8972" width="9.140625" style="146"/>
    <col min="8973" max="8973" width="11.28515625" style="146" bestFit="1" customWidth="1"/>
    <col min="8974" max="9217" width="9.140625" style="146"/>
    <col min="9218" max="9223" width="15.7109375" style="146" customWidth="1"/>
    <col min="9224" max="9224" width="2" style="146" customWidth="1"/>
    <col min="9225" max="9225" width="8.140625" style="146" customWidth="1"/>
    <col min="9226" max="9226" width="10.85546875" style="146" customWidth="1"/>
    <col min="9227" max="9228" width="9.140625" style="146"/>
    <col min="9229" max="9229" width="11.28515625" style="146" bestFit="1" customWidth="1"/>
    <col min="9230" max="9473" width="9.140625" style="146"/>
    <col min="9474" max="9479" width="15.7109375" style="146" customWidth="1"/>
    <col min="9480" max="9480" width="2" style="146" customWidth="1"/>
    <col min="9481" max="9481" width="8.140625" style="146" customWidth="1"/>
    <col min="9482" max="9482" width="10.85546875" style="146" customWidth="1"/>
    <col min="9483" max="9484" width="9.140625" style="146"/>
    <col min="9485" max="9485" width="11.28515625" style="146" bestFit="1" customWidth="1"/>
    <col min="9486" max="9729" width="9.140625" style="146"/>
    <col min="9730" max="9735" width="15.7109375" style="146" customWidth="1"/>
    <col min="9736" max="9736" width="2" style="146" customWidth="1"/>
    <col min="9737" max="9737" width="8.140625" style="146" customWidth="1"/>
    <col min="9738" max="9738" width="10.85546875" style="146" customWidth="1"/>
    <col min="9739" max="9740" width="9.140625" style="146"/>
    <col min="9741" max="9741" width="11.28515625" style="146" bestFit="1" customWidth="1"/>
    <col min="9742" max="9985" width="9.140625" style="146"/>
    <col min="9986" max="9991" width="15.7109375" style="146" customWidth="1"/>
    <col min="9992" max="9992" width="2" style="146" customWidth="1"/>
    <col min="9993" max="9993" width="8.140625" style="146" customWidth="1"/>
    <col min="9994" max="9994" width="10.85546875" style="146" customWidth="1"/>
    <col min="9995" max="9996" width="9.140625" style="146"/>
    <col min="9997" max="9997" width="11.28515625" style="146" bestFit="1" customWidth="1"/>
    <col min="9998" max="10241" width="9.140625" style="146"/>
    <col min="10242" max="10247" width="15.7109375" style="146" customWidth="1"/>
    <col min="10248" max="10248" width="2" style="146" customWidth="1"/>
    <col min="10249" max="10249" width="8.140625" style="146" customWidth="1"/>
    <col min="10250" max="10250" width="10.85546875" style="146" customWidth="1"/>
    <col min="10251" max="10252" width="9.140625" style="146"/>
    <col min="10253" max="10253" width="11.28515625" style="146" bestFit="1" customWidth="1"/>
    <col min="10254" max="10497" width="9.140625" style="146"/>
    <col min="10498" max="10503" width="15.7109375" style="146" customWidth="1"/>
    <col min="10504" max="10504" width="2" style="146" customWidth="1"/>
    <col min="10505" max="10505" width="8.140625" style="146" customWidth="1"/>
    <col min="10506" max="10506" width="10.85546875" style="146" customWidth="1"/>
    <col min="10507" max="10508" width="9.140625" style="146"/>
    <col min="10509" max="10509" width="11.28515625" style="146" bestFit="1" customWidth="1"/>
    <col min="10510" max="10753" width="9.140625" style="146"/>
    <col min="10754" max="10759" width="15.7109375" style="146" customWidth="1"/>
    <col min="10760" max="10760" width="2" style="146" customWidth="1"/>
    <col min="10761" max="10761" width="8.140625" style="146" customWidth="1"/>
    <col min="10762" max="10762" width="10.85546875" style="146" customWidth="1"/>
    <col min="10763" max="10764" width="9.140625" style="146"/>
    <col min="10765" max="10765" width="11.28515625" style="146" bestFit="1" customWidth="1"/>
    <col min="10766" max="11009" width="9.140625" style="146"/>
    <col min="11010" max="11015" width="15.7109375" style="146" customWidth="1"/>
    <col min="11016" max="11016" width="2" style="146" customWidth="1"/>
    <col min="11017" max="11017" width="8.140625" style="146" customWidth="1"/>
    <col min="11018" max="11018" width="10.85546875" style="146" customWidth="1"/>
    <col min="11019" max="11020" width="9.140625" style="146"/>
    <col min="11021" max="11021" width="11.28515625" style="146" bestFit="1" customWidth="1"/>
    <col min="11022" max="11265" width="9.140625" style="146"/>
    <col min="11266" max="11271" width="15.7109375" style="146" customWidth="1"/>
    <col min="11272" max="11272" width="2" style="146" customWidth="1"/>
    <col min="11273" max="11273" width="8.140625" style="146" customWidth="1"/>
    <col min="11274" max="11274" width="10.85546875" style="146" customWidth="1"/>
    <col min="11275" max="11276" width="9.140625" style="146"/>
    <col min="11277" max="11277" width="11.28515625" style="146" bestFit="1" customWidth="1"/>
    <col min="11278" max="11521" width="9.140625" style="146"/>
    <col min="11522" max="11527" width="15.7109375" style="146" customWidth="1"/>
    <col min="11528" max="11528" width="2" style="146" customWidth="1"/>
    <col min="11529" max="11529" width="8.140625" style="146" customWidth="1"/>
    <col min="11530" max="11530" width="10.85546875" style="146" customWidth="1"/>
    <col min="11531" max="11532" width="9.140625" style="146"/>
    <col min="11533" max="11533" width="11.28515625" style="146" bestFit="1" customWidth="1"/>
    <col min="11534" max="11777" width="9.140625" style="146"/>
    <col min="11778" max="11783" width="15.7109375" style="146" customWidth="1"/>
    <col min="11784" max="11784" width="2" style="146" customWidth="1"/>
    <col min="11785" max="11785" width="8.140625" style="146" customWidth="1"/>
    <col min="11786" max="11786" width="10.85546875" style="146" customWidth="1"/>
    <col min="11787" max="11788" width="9.140625" style="146"/>
    <col min="11789" max="11789" width="11.28515625" style="146" bestFit="1" customWidth="1"/>
    <col min="11790" max="12033" width="9.140625" style="146"/>
    <col min="12034" max="12039" width="15.7109375" style="146" customWidth="1"/>
    <col min="12040" max="12040" width="2" style="146" customWidth="1"/>
    <col min="12041" max="12041" width="8.140625" style="146" customWidth="1"/>
    <col min="12042" max="12042" width="10.85546875" style="146" customWidth="1"/>
    <col min="12043" max="12044" width="9.140625" style="146"/>
    <col min="12045" max="12045" width="11.28515625" style="146" bestFit="1" customWidth="1"/>
    <col min="12046" max="12289" width="9.140625" style="146"/>
    <col min="12290" max="12295" width="15.7109375" style="146" customWidth="1"/>
    <col min="12296" max="12296" width="2" style="146" customWidth="1"/>
    <col min="12297" max="12297" width="8.140625" style="146" customWidth="1"/>
    <col min="12298" max="12298" width="10.85546875" style="146" customWidth="1"/>
    <col min="12299" max="12300" width="9.140625" style="146"/>
    <col min="12301" max="12301" width="11.28515625" style="146" bestFit="1" customWidth="1"/>
    <col min="12302" max="12545" width="9.140625" style="146"/>
    <col min="12546" max="12551" width="15.7109375" style="146" customWidth="1"/>
    <col min="12552" max="12552" width="2" style="146" customWidth="1"/>
    <col min="12553" max="12553" width="8.140625" style="146" customWidth="1"/>
    <col min="12554" max="12554" width="10.85546875" style="146" customWidth="1"/>
    <col min="12555" max="12556" width="9.140625" style="146"/>
    <col min="12557" max="12557" width="11.28515625" style="146" bestFit="1" customWidth="1"/>
    <col min="12558" max="12801" width="9.140625" style="146"/>
    <col min="12802" max="12807" width="15.7109375" style="146" customWidth="1"/>
    <col min="12808" max="12808" width="2" style="146" customWidth="1"/>
    <col min="12809" max="12809" width="8.140625" style="146" customWidth="1"/>
    <col min="12810" max="12810" width="10.85546875" style="146" customWidth="1"/>
    <col min="12811" max="12812" width="9.140625" style="146"/>
    <col min="12813" max="12813" width="11.28515625" style="146" bestFit="1" customWidth="1"/>
    <col min="12814" max="13057" width="9.140625" style="146"/>
    <col min="13058" max="13063" width="15.7109375" style="146" customWidth="1"/>
    <col min="13064" max="13064" width="2" style="146" customWidth="1"/>
    <col min="13065" max="13065" width="8.140625" style="146" customWidth="1"/>
    <col min="13066" max="13066" width="10.85546875" style="146" customWidth="1"/>
    <col min="13067" max="13068" width="9.140625" style="146"/>
    <col min="13069" max="13069" width="11.28515625" style="146" bestFit="1" customWidth="1"/>
    <col min="13070" max="13313" width="9.140625" style="146"/>
    <col min="13314" max="13319" width="15.7109375" style="146" customWidth="1"/>
    <col min="13320" max="13320" width="2" style="146" customWidth="1"/>
    <col min="13321" max="13321" width="8.140625" style="146" customWidth="1"/>
    <col min="13322" max="13322" width="10.85546875" style="146" customWidth="1"/>
    <col min="13323" max="13324" width="9.140625" style="146"/>
    <col min="13325" max="13325" width="11.28515625" style="146" bestFit="1" customWidth="1"/>
    <col min="13326" max="13569" width="9.140625" style="146"/>
    <col min="13570" max="13575" width="15.7109375" style="146" customWidth="1"/>
    <col min="13576" max="13576" width="2" style="146" customWidth="1"/>
    <col min="13577" max="13577" width="8.140625" style="146" customWidth="1"/>
    <col min="13578" max="13578" width="10.85546875" style="146" customWidth="1"/>
    <col min="13579" max="13580" width="9.140625" style="146"/>
    <col min="13581" max="13581" width="11.28515625" style="146" bestFit="1" customWidth="1"/>
    <col min="13582" max="13825" width="9.140625" style="146"/>
    <col min="13826" max="13831" width="15.7109375" style="146" customWidth="1"/>
    <col min="13832" max="13832" width="2" style="146" customWidth="1"/>
    <col min="13833" max="13833" width="8.140625" style="146" customWidth="1"/>
    <col min="13834" max="13834" width="10.85546875" style="146" customWidth="1"/>
    <col min="13835" max="13836" width="9.140625" style="146"/>
    <col min="13837" max="13837" width="11.28515625" style="146" bestFit="1" customWidth="1"/>
    <col min="13838" max="14081" width="9.140625" style="146"/>
    <col min="14082" max="14087" width="15.7109375" style="146" customWidth="1"/>
    <col min="14088" max="14088" width="2" style="146" customWidth="1"/>
    <col min="14089" max="14089" width="8.140625" style="146" customWidth="1"/>
    <col min="14090" max="14090" width="10.85546875" style="146" customWidth="1"/>
    <col min="14091" max="14092" width="9.140625" style="146"/>
    <col min="14093" max="14093" width="11.28515625" style="146" bestFit="1" customWidth="1"/>
    <col min="14094" max="14337" width="9.140625" style="146"/>
    <col min="14338" max="14343" width="15.7109375" style="146" customWidth="1"/>
    <col min="14344" max="14344" width="2" style="146" customWidth="1"/>
    <col min="14345" max="14345" width="8.140625" style="146" customWidth="1"/>
    <col min="14346" max="14346" width="10.85546875" style="146" customWidth="1"/>
    <col min="14347" max="14348" width="9.140625" style="146"/>
    <col min="14349" max="14349" width="11.28515625" style="146" bestFit="1" customWidth="1"/>
    <col min="14350" max="14593" width="9.140625" style="146"/>
    <col min="14594" max="14599" width="15.7109375" style="146" customWidth="1"/>
    <col min="14600" max="14600" width="2" style="146" customWidth="1"/>
    <col min="14601" max="14601" width="8.140625" style="146" customWidth="1"/>
    <col min="14602" max="14602" width="10.85546875" style="146" customWidth="1"/>
    <col min="14603" max="14604" width="9.140625" style="146"/>
    <col min="14605" max="14605" width="11.28515625" style="146" bestFit="1" customWidth="1"/>
    <col min="14606" max="14849" width="9.140625" style="146"/>
    <col min="14850" max="14855" width="15.7109375" style="146" customWidth="1"/>
    <col min="14856" max="14856" width="2" style="146" customWidth="1"/>
    <col min="14857" max="14857" width="8.140625" style="146" customWidth="1"/>
    <col min="14858" max="14858" width="10.85546875" style="146" customWidth="1"/>
    <col min="14859" max="14860" width="9.140625" style="146"/>
    <col min="14861" max="14861" width="11.28515625" style="146" bestFit="1" customWidth="1"/>
    <col min="14862" max="15105" width="9.140625" style="146"/>
    <col min="15106" max="15111" width="15.7109375" style="146" customWidth="1"/>
    <col min="15112" max="15112" width="2" style="146" customWidth="1"/>
    <col min="15113" max="15113" width="8.140625" style="146" customWidth="1"/>
    <col min="15114" max="15114" width="10.85546875" style="146" customWidth="1"/>
    <col min="15115" max="15116" width="9.140625" style="146"/>
    <col min="15117" max="15117" width="11.28515625" style="146" bestFit="1" customWidth="1"/>
    <col min="15118" max="15361" width="9.140625" style="146"/>
    <col min="15362" max="15367" width="15.7109375" style="146" customWidth="1"/>
    <col min="15368" max="15368" width="2" style="146" customWidth="1"/>
    <col min="15369" max="15369" width="8.140625" style="146" customWidth="1"/>
    <col min="15370" max="15370" width="10.85546875" style="146" customWidth="1"/>
    <col min="15371" max="15372" width="9.140625" style="146"/>
    <col min="15373" max="15373" width="11.28515625" style="146" bestFit="1" customWidth="1"/>
    <col min="15374" max="15617" width="9.140625" style="146"/>
    <col min="15618" max="15623" width="15.7109375" style="146" customWidth="1"/>
    <col min="15624" max="15624" width="2" style="146" customWidth="1"/>
    <col min="15625" max="15625" width="8.140625" style="146" customWidth="1"/>
    <col min="15626" max="15626" width="10.85546875" style="146" customWidth="1"/>
    <col min="15627" max="15628" width="9.140625" style="146"/>
    <col min="15629" max="15629" width="11.28515625" style="146" bestFit="1" customWidth="1"/>
    <col min="15630" max="15873" width="9.140625" style="146"/>
    <col min="15874" max="15879" width="15.7109375" style="146" customWidth="1"/>
    <col min="15880" max="15880" width="2" style="146" customWidth="1"/>
    <col min="15881" max="15881" width="8.140625" style="146" customWidth="1"/>
    <col min="15882" max="15882" width="10.85546875" style="146" customWidth="1"/>
    <col min="15883" max="15884" width="9.140625" style="146"/>
    <col min="15885" max="15885" width="11.28515625" style="146" bestFit="1" customWidth="1"/>
    <col min="15886" max="16129" width="9.140625" style="146"/>
    <col min="16130" max="16135" width="15.7109375" style="146" customWidth="1"/>
    <col min="16136" max="16136" width="2" style="146" customWidth="1"/>
    <col min="16137" max="16137" width="8.140625" style="146" customWidth="1"/>
    <col min="16138" max="16138" width="10.85546875" style="146" customWidth="1"/>
    <col min="16139" max="16140" width="9.140625" style="146"/>
    <col min="16141" max="16141" width="11.28515625" style="146" bestFit="1" customWidth="1"/>
    <col min="16142" max="16384" width="9.140625" style="146"/>
  </cols>
  <sheetData>
    <row r="1" spans="1:257" ht="18.75" x14ac:dyDescent="0.25">
      <c r="A1" s="263" t="s">
        <v>5860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  <c r="R1" s="265"/>
      <c r="S1" s="265"/>
      <c r="T1" s="265"/>
      <c r="U1" s="265"/>
      <c r="V1" s="265"/>
      <c r="W1" s="265"/>
      <c r="X1" s="265"/>
      <c r="Y1" s="265"/>
      <c r="Z1" s="265"/>
      <c r="AA1" s="265"/>
      <c r="AB1" s="265"/>
      <c r="AC1" s="265"/>
      <c r="AD1" s="265"/>
      <c r="AE1" s="265"/>
      <c r="AF1" s="265"/>
      <c r="AG1" s="265"/>
      <c r="AH1" s="265"/>
      <c r="AI1" s="265"/>
      <c r="AJ1" s="265"/>
      <c r="AK1" s="265"/>
      <c r="AL1" s="265"/>
      <c r="AM1" s="265"/>
      <c r="AN1" s="265"/>
      <c r="AO1" s="265"/>
      <c r="AP1" s="265"/>
      <c r="AQ1" s="265"/>
      <c r="AR1" s="265"/>
      <c r="AS1" s="265"/>
      <c r="AT1" s="265"/>
      <c r="AU1" s="265"/>
      <c r="AV1" s="265"/>
      <c r="AW1" s="265"/>
      <c r="AX1" s="265"/>
      <c r="AY1" s="265"/>
      <c r="AZ1" s="265"/>
      <c r="BA1" s="265"/>
      <c r="BB1" s="265"/>
      <c r="BC1" s="265"/>
      <c r="BD1" s="265"/>
      <c r="BE1" s="265"/>
      <c r="BF1" s="265"/>
      <c r="BG1" s="265"/>
      <c r="BH1" s="265"/>
      <c r="BI1" s="265"/>
      <c r="BJ1" s="265"/>
      <c r="BK1" s="265"/>
      <c r="BL1" s="265"/>
      <c r="BM1" s="265"/>
      <c r="BN1" s="265"/>
      <c r="BO1" s="265"/>
      <c r="BP1" s="265"/>
      <c r="BQ1" s="265"/>
      <c r="BR1" s="265"/>
      <c r="BS1" s="265"/>
      <c r="BT1" s="265"/>
      <c r="BU1" s="265"/>
      <c r="BV1" s="265"/>
      <c r="BW1" s="265"/>
      <c r="BX1" s="265"/>
      <c r="BY1" s="265"/>
      <c r="BZ1" s="265"/>
      <c r="CA1" s="265"/>
      <c r="CB1" s="265"/>
      <c r="CC1" s="265"/>
      <c r="CD1" s="265"/>
      <c r="CE1" s="265"/>
      <c r="CF1" s="265"/>
      <c r="CG1" s="265"/>
      <c r="CH1" s="265"/>
      <c r="CI1" s="265"/>
      <c r="CJ1" s="265"/>
      <c r="CK1" s="265"/>
      <c r="CL1" s="265"/>
      <c r="CM1" s="265"/>
      <c r="CN1" s="265"/>
      <c r="CO1" s="265"/>
      <c r="CP1" s="265"/>
      <c r="CQ1" s="265"/>
      <c r="CR1" s="265"/>
      <c r="CS1" s="265"/>
      <c r="CT1" s="265"/>
      <c r="CU1" s="265"/>
      <c r="CV1" s="265"/>
      <c r="CW1" s="265"/>
      <c r="CX1" s="265"/>
      <c r="CY1" s="265"/>
      <c r="CZ1" s="265"/>
      <c r="DA1" s="265"/>
      <c r="DB1" s="265"/>
      <c r="DC1" s="265"/>
      <c r="DD1" s="265"/>
      <c r="DE1" s="265"/>
      <c r="DF1" s="265"/>
      <c r="DG1" s="265"/>
      <c r="DH1" s="265"/>
      <c r="DI1" s="265"/>
      <c r="DJ1" s="265"/>
      <c r="DK1" s="265"/>
      <c r="DL1" s="265"/>
      <c r="DM1" s="265"/>
      <c r="DN1" s="265"/>
      <c r="DO1" s="265"/>
      <c r="DP1" s="265"/>
      <c r="DQ1" s="265"/>
      <c r="DR1" s="265"/>
      <c r="DS1" s="265"/>
      <c r="DT1" s="265"/>
      <c r="DU1" s="265"/>
      <c r="DV1" s="265"/>
      <c r="DW1" s="265"/>
      <c r="DX1" s="265"/>
      <c r="DY1" s="265"/>
      <c r="DZ1" s="265"/>
      <c r="EA1" s="265"/>
      <c r="EB1" s="265"/>
      <c r="EC1" s="265"/>
      <c r="ED1" s="265"/>
      <c r="EE1" s="265"/>
      <c r="EF1" s="265"/>
      <c r="EG1" s="265"/>
      <c r="EH1" s="265"/>
      <c r="EI1" s="265"/>
      <c r="EJ1" s="265"/>
      <c r="EK1" s="265"/>
      <c r="EL1" s="265"/>
      <c r="EM1" s="265"/>
      <c r="EN1" s="265"/>
      <c r="EO1" s="265"/>
      <c r="EP1" s="265"/>
      <c r="EQ1" s="265"/>
      <c r="ER1" s="265"/>
      <c r="ES1" s="265"/>
      <c r="ET1" s="265"/>
      <c r="EU1" s="265"/>
      <c r="EV1" s="265"/>
      <c r="EW1" s="265"/>
      <c r="EX1" s="265"/>
      <c r="EY1" s="265"/>
      <c r="EZ1" s="265"/>
      <c r="FA1" s="265"/>
      <c r="FB1" s="265"/>
      <c r="FC1" s="265"/>
      <c r="FD1" s="265"/>
      <c r="FE1" s="265"/>
      <c r="FF1" s="265"/>
      <c r="FG1" s="265"/>
      <c r="FH1" s="265"/>
      <c r="FI1" s="265"/>
      <c r="FJ1" s="265"/>
      <c r="FK1" s="265"/>
      <c r="FL1" s="265"/>
      <c r="FM1" s="265"/>
      <c r="FN1" s="265"/>
      <c r="FO1" s="265"/>
      <c r="FP1" s="265"/>
      <c r="FQ1" s="265"/>
      <c r="FR1" s="265"/>
      <c r="FS1" s="265"/>
      <c r="FT1" s="265"/>
      <c r="FU1" s="265"/>
      <c r="FV1" s="265"/>
      <c r="FW1" s="265"/>
      <c r="FX1" s="265"/>
      <c r="FY1" s="265"/>
      <c r="FZ1" s="265"/>
      <c r="GA1" s="265"/>
      <c r="GB1" s="265"/>
      <c r="GC1" s="265"/>
      <c r="GD1" s="265"/>
      <c r="GE1" s="265"/>
      <c r="GF1" s="265"/>
      <c r="GG1" s="265"/>
      <c r="GH1" s="265"/>
      <c r="GI1" s="265"/>
      <c r="GJ1" s="265"/>
      <c r="GK1" s="265"/>
      <c r="GL1" s="265"/>
      <c r="GM1" s="265"/>
      <c r="GN1" s="265"/>
      <c r="GO1" s="265"/>
      <c r="GP1" s="265"/>
      <c r="GQ1" s="265"/>
      <c r="GR1" s="265"/>
      <c r="GS1" s="265"/>
      <c r="GT1" s="265"/>
      <c r="GU1" s="265"/>
      <c r="GV1" s="265"/>
      <c r="GW1" s="265"/>
      <c r="GX1" s="265"/>
      <c r="GY1" s="265"/>
      <c r="GZ1" s="265"/>
      <c r="HA1" s="265"/>
      <c r="HB1" s="265"/>
      <c r="HC1" s="265"/>
      <c r="HD1" s="265"/>
      <c r="HE1" s="265"/>
      <c r="HF1" s="265"/>
      <c r="HG1" s="265"/>
      <c r="HH1" s="265"/>
      <c r="HI1" s="265"/>
      <c r="HJ1" s="265"/>
      <c r="HK1" s="265"/>
      <c r="HL1" s="265"/>
      <c r="HM1" s="265"/>
      <c r="HN1" s="265"/>
      <c r="HO1" s="265"/>
      <c r="HP1" s="265"/>
      <c r="HQ1" s="265"/>
      <c r="HR1" s="265"/>
      <c r="HS1" s="265"/>
      <c r="HT1" s="265"/>
      <c r="HU1" s="265"/>
      <c r="HV1" s="265"/>
      <c r="HW1" s="265"/>
      <c r="HX1" s="265"/>
      <c r="HY1" s="265"/>
      <c r="HZ1" s="265"/>
      <c r="IA1" s="265"/>
      <c r="IB1" s="265"/>
      <c r="IC1" s="265"/>
      <c r="ID1" s="265"/>
      <c r="IE1" s="265"/>
      <c r="IF1" s="265"/>
      <c r="IG1" s="265"/>
      <c r="IH1" s="265"/>
      <c r="II1" s="265"/>
      <c r="IJ1" s="265"/>
      <c r="IK1" s="265"/>
      <c r="IL1" s="265"/>
      <c r="IM1" s="265"/>
      <c r="IN1" s="265"/>
      <c r="IO1" s="265"/>
      <c r="IP1" s="265"/>
      <c r="IQ1" s="265"/>
      <c r="IR1" s="265"/>
      <c r="IS1" s="265"/>
      <c r="IT1" s="265"/>
      <c r="IU1" s="265"/>
      <c r="IV1" s="265"/>
      <c r="IW1" s="265"/>
    </row>
    <row r="2" spans="1:257" ht="15" thickBot="1" x14ac:dyDescent="0.3">
      <c r="H2" s="155" t="s">
        <v>1</v>
      </c>
    </row>
    <row r="3" spans="1:257" ht="34.5" thickTop="1" thickBot="1" x14ac:dyDescent="0.3">
      <c r="A3" s="1454"/>
      <c r="B3" s="1455" t="s">
        <v>4061</v>
      </c>
      <c r="C3" s="1455" t="s">
        <v>4062</v>
      </c>
      <c r="D3" s="1456" t="s">
        <v>4063</v>
      </c>
      <c r="E3" s="1456" t="s">
        <v>4064</v>
      </c>
      <c r="F3" s="1456" t="s">
        <v>4065</v>
      </c>
      <c r="G3" s="1457" t="s">
        <v>4066</v>
      </c>
      <c r="H3" s="1458" t="s">
        <v>291</v>
      </c>
      <c r="I3" s="1459"/>
      <c r="J3" s="1459"/>
      <c r="K3" s="1459"/>
      <c r="L3" s="1459"/>
      <c r="M3" s="1459"/>
      <c r="N3" s="1459"/>
      <c r="O3" s="1459"/>
      <c r="P3" s="1459"/>
      <c r="Q3" s="1459"/>
      <c r="R3" s="1459"/>
      <c r="S3" s="1459"/>
      <c r="T3" s="1459"/>
      <c r="U3" s="1459"/>
      <c r="V3" s="1459"/>
      <c r="W3" s="1459"/>
      <c r="X3" s="1459"/>
      <c r="Y3" s="1459"/>
      <c r="Z3" s="1459"/>
      <c r="AA3" s="1459"/>
      <c r="AB3" s="1459"/>
      <c r="AC3" s="1459"/>
      <c r="AD3" s="1459"/>
      <c r="AE3" s="1459"/>
      <c r="AF3" s="1459"/>
      <c r="AG3" s="1459"/>
      <c r="AH3" s="1459"/>
      <c r="AI3" s="1459"/>
      <c r="AJ3" s="1459"/>
      <c r="AK3" s="1459"/>
      <c r="AL3" s="1459"/>
      <c r="AM3" s="1459"/>
      <c r="AN3" s="1459"/>
      <c r="AO3" s="1459"/>
      <c r="AP3" s="1459"/>
      <c r="AQ3" s="1459"/>
      <c r="AR3" s="1459"/>
      <c r="AS3" s="1459"/>
      <c r="AT3" s="1459"/>
      <c r="AU3" s="1459"/>
      <c r="AV3" s="1459"/>
      <c r="AW3" s="1459"/>
      <c r="AX3" s="1459"/>
      <c r="AY3" s="1459"/>
      <c r="AZ3" s="1459"/>
      <c r="BA3" s="1459"/>
      <c r="BB3" s="1459"/>
      <c r="BC3" s="1459"/>
      <c r="BD3" s="1459"/>
      <c r="BE3" s="1459"/>
      <c r="BF3" s="1459"/>
      <c r="BG3" s="1459"/>
      <c r="BH3" s="1459"/>
      <c r="BI3" s="1459"/>
      <c r="BJ3" s="1459"/>
      <c r="BK3" s="1459"/>
      <c r="BL3" s="1459"/>
      <c r="BM3" s="1459"/>
      <c r="BN3" s="1459"/>
      <c r="BO3" s="1459"/>
      <c r="BP3" s="1459"/>
      <c r="BQ3" s="1459"/>
      <c r="BR3" s="1459"/>
      <c r="BS3" s="1459"/>
      <c r="BT3" s="1459"/>
      <c r="BU3" s="1459"/>
      <c r="BV3" s="1459"/>
      <c r="BW3" s="1459"/>
      <c r="BX3" s="1459"/>
      <c r="BY3" s="1459"/>
      <c r="BZ3" s="1459"/>
      <c r="CA3" s="1459"/>
      <c r="CB3" s="1459"/>
      <c r="CC3" s="1459"/>
      <c r="CD3" s="1459"/>
      <c r="CE3" s="1459"/>
      <c r="CF3" s="1459"/>
      <c r="CG3" s="1459"/>
      <c r="CH3" s="1459"/>
      <c r="CI3" s="1459"/>
      <c r="CJ3" s="1459"/>
      <c r="CK3" s="1459"/>
      <c r="CL3" s="1459"/>
      <c r="CM3" s="1459"/>
      <c r="CN3" s="1459"/>
      <c r="CO3" s="1459"/>
      <c r="CP3" s="1459"/>
      <c r="CQ3" s="1459"/>
      <c r="CR3" s="1459"/>
      <c r="CS3" s="1459"/>
      <c r="CT3" s="1459"/>
      <c r="CU3" s="1459"/>
      <c r="CV3" s="1459"/>
      <c r="CW3" s="1459"/>
      <c r="CX3" s="1459"/>
      <c r="CY3" s="1459"/>
      <c r="CZ3" s="1459"/>
      <c r="DA3" s="1459"/>
      <c r="DB3" s="1459"/>
      <c r="DC3" s="1459"/>
      <c r="DD3" s="1459"/>
      <c r="DE3" s="1459"/>
      <c r="DF3" s="1459"/>
      <c r="DG3" s="1459"/>
      <c r="DH3" s="1459"/>
      <c r="DI3" s="1459"/>
      <c r="DJ3" s="1459"/>
      <c r="DK3" s="1459"/>
      <c r="DL3" s="1459"/>
      <c r="DM3" s="1459"/>
      <c r="DN3" s="1459"/>
      <c r="DO3" s="1459"/>
      <c r="DP3" s="1459"/>
      <c r="DQ3" s="1459"/>
      <c r="DR3" s="1459"/>
      <c r="DS3" s="1459"/>
      <c r="DT3" s="1459"/>
      <c r="DU3" s="1459"/>
      <c r="DV3" s="1459"/>
      <c r="DW3" s="1459"/>
      <c r="DX3" s="1459"/>
      <c r="DY3" s="1459"/>
      <c r="DZ3" s="1459"/>
      <c r="EA3" s="1459"/>
      <c r="EB3" s="1459"/>
      <c r="EC3" s="1459"/>
      <c r="ED3" s="1459"/>
      <c r="EE3" s="1459"/>
      <c r="EF3" s="1459"/>
      <c r="EG3" s="1459"/>
      <c r="EH3" s="1459"/>
      <c r="EI3" s="1459"/>
      <c r="EJ3" s="1459"/>
      <c r="EK3" s="1459"/>
      <c r="EL3" s="1459"/>
      <c r="EM3" s="1459"/>
      <c r="EN3" s="1459"/>
      <c r="EO3" s="1459"/>
      <c r="EP3" s="1459"/>
      <c r="EQ3" s="1459"/>
      <c r="ER3" s="1459"/>
      <c r="ES3" s="1459"/>
      <c r="ET3" s="1459"/>
      <c r="EU3" s="1459"/>
      <c r="EV3" s="1459"/>
      <c r="EW3" s="1459"/>
      <c r="EX3" s="1459"/>
      <c r="EY3" s="1459"/>
      <c r="EZ3" s="1459"/>
      <c r="FA3" s="1459"/>
      <c r="FB3" s="1459"/>
      <c r="FC3" s="1459"/>
      <c r="FD3" s="1459"/>
      <c r="FE3" s="1459"/>
      <c r="FF3" s="1459"/>
      <c r="FG3" s="1459"/>
      <c r="FH3" s="1459"/>
      <c r="FI3" s="1459"/>
      <c r="FJ3" s="1459"/>
      <c r="FK3" s="1459"/>
      <c r="FL3" s="1459"/>
      <c r="FM3" s="1459"/>
      <c r="FN3" s="1459"/>
      <c r="FO3" s="1459"/>
      <c r="FP3" s="1459"/>
      <c r="FQ3" s="1459"/>
      <c r="FR3" s="1459"/>
      <c r="FS3" s="1459"/>
      <c r="FT3" s="1459"/>
      <c r="FU3" s="1459"/>
      <c r="FV3" s="1459"/>
      <c r="FW3" s="1459"/>
      <c r="FX3" s="1459"/>
      <c r="FY3" s="1459"/>
      <c r="FZ3" s="1459"/>
      <c r="GA3" s="1459"/>
      <c r="GB3" s="1459"/>
      <c r="GC3" s="1459"/>
      <c r="GD3" s="1459"/>
      <c r="GE3" s="1459"/>
      <c r="GF3" s="1459"/>
      <c r="GG3" s="1459"/>
      <c r="GH3" s="1459"/>
      <c r="GI3" s="1459"/>
      <c r="GJ3" s="1459"/>
      <c r="GK3" s="1459"/>
      <c r="GL3" s="1459"/>
      <c r="GM3" s="1459"/>
      <c r="GN3" s="1459"/>
      <c r="GO3" s="1459"/>
      <c r="GP3" s="1459"/>
      <c r="GQ3" s="1459"/>
      <c r="GR3" s="1459"/>
      <c r="GS3" s="1459"/>
      <c r="GT3" s="1459"/>
      <c r="GU3" s="1459"/>
      <c r="GV3" s="1459"/>
      <c r="GW3" s="1459"/>
      <c r="GX3" s="1459"/>
      <c r="GY3" s="1459"/>
      <c r="GZ3" s="1459"/>
      <c r="HA3" s="1459"/>
      <c r="HB3" s="1459"/>
      <c r="HC3" s="1459"/>
      <c r="HD3" s="1459"/>
      <c r="HE3" s="1459"/>
      <c r="HF3" s="1459"/>
      <c r="HG3" s="1459"/>
      <c r="HH3" s="1459"/>
      <c r="HI3" s="1459"/>
      <c r="HJ3" s="1459"/>
      <c r="HK3" s="1459"/>
      <c r="HL3" s="1459"/>
      <c r="HM3" s="1459"/>
      <c r="HN3" s="1459"/>
      <c r="HO3" s="1459"/>
      <c r="HP3" s="1459"/>
      <c r="HQ3" s="1459"/>
      <c r="HR3" s="1459"/>
      <c r="HS3" s="1459"/>
      <c r="HT3" s="1459"/>
      <c r="HU3" s="1459"/>
      <c r="HV3" s="1459"/>
      <c r="HW3" s="1459"/>
      <c r="HX3" s="1459"/>
      <c r="HY3" s="1459"/>
      <c r="HZ3" s="1459"/>
      <c r="IA3" s="1459"/>
      <c r="IB3" s="1459"/>
      <c r="IC3" s="1459"/>
      <c r="ID3" s="1459"/>
      <c r="IE3" s="1459"/>
      <c r="IF3" s="1459"/>
      <c r="IG3" s="1459"/>
      <c r="IH3" s="1459"/>
      <c r="II3" s="1459"/>
      <c r="IJ3" s="1459"/>
      <c r="IK3" s="1459"/>
      <c r="IL3" s="1459"/>
      <c r="IM3" s="1459"/>
      <c r="IN3" s="1459"/>
      <c r="IO3" s="1459"/>
      <c r="IP3" s="1459"/>
      <c r="IQ3" s="1459"/>
      <c r="IR3" s="1459"/>
      <c r="IS3" s="1459"/>
      <c r="IT3" s="1459"/>
      <c r="IU3" s="1459"/>
      <c r="IV3" s="1459"/>
      <c r="IW3" s="1459"/>
    </row>
    <row r="4" spans="1:257" ht="16.5" x14ac:dyDescent="0.25">
      <c r="A4" s="1460">
        <v>44500</v>
      </c>
      <c r="B4" s="1461">
        <v>27793.8</v>
      </c>
      <c r="C4" s="1461">
        <v>11492.75</v>
      </c>
      <c r="D4" s="1462">
        <v>61800</v>
      </c>
      <c r="E4" s="1462">
        <v>92700</v>
      </c>
      <c r="F4" s="1462">
        <v>123036.2</v>
      </c>
      <c r="G4" s="1462">
        <v>6460.0749999999998</v>
      </c>
      <c r="H4" s="1463">
        <f t="shared" ref="H4:H16" si="0">SUM(B4:G4)</f>
        <v>323282.82500000001</v>
      </c>
      <c r="L4" s="1464"/>
      <c r="M4" s="1464"/>
      <c r="N4" s="1464"/>
      <c r="O4" s="1464"/>
      <c r="P4" s="1464"/>
      <c r="Q4" s="1464"/>
      <c r="R4" s="1464"/>
      <c r="S4" s="1465"/>
      <c r="T4" s="1465"/>
    </row>
    <row r="5" spans="1:257" ht="16.5" x14ac:dyDescent="0.25">
      <c r="A5" s="1460">
        <v>44530</v>
      </c>
      <c r="B5" s="1461">
        <v>27543.8</v>
      </c>
      <c r="C5" s="1461">
        <v>11388.75</v>
      </c>
      <c r="D5" s="1462">
        <v>64300</v>
      </c>
      <c r="E5" s="1462">
        <v>94900</v>
      </c>
      <c r="F5" s="1462">
        <v>124644.5</v>
      </c>
      <c r="G5" s="1462">
        <v>6447.55</v>
      </c>
      <c r="H5" s="1463">
        <f t="shared" si="0"/>
        <v>329224.59999999998</v>
      </c>
      <c r="L5" s="1464"/>
      <c r="M5" s="1464"/>
      <c r="N5" s="1464"/>
      <c r="O5" s="1464"/>
      <c r="P5" s="1464"/>
      <c r="Q5" s="1464"/>
      <c r="R5" s="1464"/>
      <c r="S5" s="1465"/>
      <c r="T5" s="1465"/>
    </row>
    <row r="6" spans="1:257" ht="16.5" x14ac:dyDescent="0.25">
      <c r="A6" s="1460">
        <v>44561</v>
      </c>
      <c r="B6" s="1461">
        <v>22120</v>
      </c>
      <c r="C6" s="1461">
        <v>10311.25</v>
      </c>
      <c r="D6" s="1462">
        <v>56935.4</v>
      </c>
      <c r="E6" s="1462">
        <v>95750</v>
      </c>
      <c r="F6" s="1462">
        <v>124644.5</v>
      </c>
      <c r="G6" s="1462">
        <v>6440.3249999999998</v>
      </c>
      <c r="H6" s="1463">
        <f t="shared" si="0"/>
        <v>316201.47500000003</v>
      </c>
      <c r="L6" s="1464"/>
      <c r="M6" s="1464"/>
      <c r="N6" s="1464"/>
      <c r="O6" s="1464"/>
      <c r="P6" s="1464"/>
      <c r="Q6" s="1464"/>
      <c r="R6" s="1464"/>
      <c r="S6" s="1465"/>
      <c r="T6" s="1465"/>
    </row>
    <row r="7" spans="1:257" ht="16.5" x14ac:dyDescent="0.25">
      <c r="A7" s="1460">
        <v>44592</v>
      </c>
      <c r="B7" s="1461">
        <v>22920</v>
      </c>
      <c r="C7" s="1461">
        <v>9892.25</v>
      </c>
      <c r="D7" s="1462">
        <v>58935.4</v>
      </c>
      <c r="E7" s="1462">
        <v>95750</v>
      </c>
      <c r="F7" s="1462">
        <v>127144.5</v>
      </c>
      <c r="G7" s="1462">
        <v>6426.5249999999996</v>
      </c>
      <c r="H7" s="1463">
        <f t="shared" si="0"/>
        <v>321068.67500000005</v>
      </c>
      <c r="L7" s="1464"/>
      <c r="M7" s="1464"/>
      <c r="N7" s="1464"/>
      <c r="O7" s="1464"/>
      <c r="P7" s="1464"/>
      <c r="Q7" s="1464"/>
      <c r="R7" s="1464"/>
      <c r="S7" s="1465"/>
      <c r="T7" s="1465"/>
    </row>
    <row r="8" spans="1:257" ht="16.5" x14ac:dyDescent="0.25">
      <c r="A8" s="1460">
        <v>44620</v>
      </c>
      <c r="B8" s="1461">
        <v>24520</v>
      </c>
      <c r="C8" s="1461">
        <v>9435.25</v>
      </c>
      <c r="D8" s="1462">
        <v>57435.4</v>
      </c>
      <c r="E8" s="1462">
        <v>91950</v>
      </c>
      <c r="F8" s="1462">
        <v>129144.5</v>
      </c>
      <c r="G8" s="1462">
        <v>6413.45</v>
      </c>
      <c r="H8" s="1463">
        <f t="shared" si="0"/>
        <v>318898.60000000003</v>
      </c>
      <c r="L8" s="1464"/>
      <c r="M8" s="1464"/>
      <c r="N8" s="1464"/>
      <c r="O8" s="1464"/>
      <c r="P8" s="1464"/>
      <c r="Q8" s="1464"/>
      <c r="R8" s="1464"/>
      <c r="S8" s="1465"/>
      <c r="T8" s="1465"/>
    </row>
    <row r="9" spans="1:257" ht="16.5" x14ac:dyDescent="0.25">
      <c r="A9" s="1460">
        <v>44651</v>
      </c>
      <c r="B9" s="1461">
        <v>25570</v>
      </c>
      <c r="C9" s="1461">
        <v>8705.25</v>
      </c>
      <c r="D9" s="1462">
        <v>59935.4</v>
      </c>
      <c r="E9" s="1462">
        <v>94150</v>
      </c>
      <c r="F9" s="1462">
        <v>129144.5</v>
      </c>
      <c r="G9" s="1462">
        <v>6398.3249999999998</v>
      </c>
      <c r="H9" s="1463">
        <f t="shared" si="0"/>
        <v>323903.47500000003</v>
      </c>
      <c r="L9" s="1464"/>
      <c r="M9" s="1464"/>
      <c r="N9" s="1464"/>
      <c r="O9" s="1464"/>
      <c r="P9" s="1464"/>
      <c r="Q9" s="1464"/>
      <c r="R9" s="1464"/>
      <c r="S9" s="1465"/>
      <c r="T9" s="1465"/>
    </row>
    <row r="10" spans="1:257" ht="16.5" x14ac:dyDescent="0.25">
      <c r="A10" s="1460">
        <v>44681</v>
      </c>
      <c r="B10" s="1461">
        <v>26033</v>
      </c>
      <c r="C10" s="1461">
        <v>8558.4</v>
      </c>
      <c r="D10" s="1462">
        <v>59525.4</v>
      </c>
      <c r="E10" s="1462">
        <v>96350</v>
      </c>
      <c r="F10" s="1462">
        <v>131644.5</v>
      </c>
      <c r="G10" s="1462">
        <v>6368.5749999999998</v>
      </c>
      <c r="H10" s="1463">
        <f t="shared" si="0"/>
        <v>328479.875</v>
      </c>
      <c r="L10" s="1464"/>
      <c r="M10" s="1464"/>
      <c r="N10" s="1464"/>
      <c r="O10" s="1464"/>
      <c r="P10" s="1464"/>
      <c r="Q10" s="1464"/>
      <c r="R10" s="1464"/>
      <c r="S10" s="1465"/>
      <c r="T10" s="1465"/>
    </row>
    <row r="11" spans="1:257" ht="16.5" x14ac:dyDescent="0.25">
      <c r="A11" s="1460">
        <v>44712</v>
      </c>
      <c r="B11" s="1461">
        <v>26235.8</v>
      </c>
      <c r="C11" s="1461">
        <v>8208.4</v>
      </c>
      <c r="D11" s="1462">
        <v>61525.4</v>
      </c>
      <c r="E11" s="1462">
        <v>98550</v>
      </c>
      <c r="F11" s="1462">
        <v>133484.70000000001</v>
      </c>
      <c r="G11" s="1462">
        <v>6355.4750000000004</v>
      </c>
      <c r="H11" s="1463">
        <f t="shared" si="0"/>
        <v>334359.77500000002</v>
      </c>
      <c r="L11" s="1464"/>
      <c r="M11" s="1464"/>
      <c r="N11" s="1464"/>
      <c r="O11" s="1464"/>
      <c r="P11" s="1464"/>
      <c r="Q11" s="1464"/>
      <c r="R11" s="1464"/>
      <c r="S11" s="1465"/>
      <c r="T11" s="1465"/>
    </row>
    <row r="12" spans="1:257" ht="16.5" x14ac:dyDescent="0.25">
      <c r="A12" s="1460">
        <v>44742</v>
      </c>
      <c r="B12" s="1461">
        <v>24611.8</v>
      </c>
      <c r="C12" s="1461">
        <v>14218.4</v>
      </c>
      <c r="D12" s="1462">
        <v>57758.95</v>
      </c>
      <c r="E12" s="1462">
        <v>100750</v>
      </c>
      <c r="F12" s="1462">
        <v>134533.70000000001</v>
      </c>
      <c r="G12" s="1462">
        <v>6348.8</v>
      </c>
      <c r="H12" s="1463">
        <f t="shared" si="0"/>
        <v>338221.64999999997</v>
      </c>
      <c r="L12" s="1464"/>
      <c r="M12" s="1464"/>
      <c r="N12" s="1464"/>
      <c r="O12" s="1464"/>
      <c r="P12" s="1464"/>
      <c r="Q12" s="1464"/>
      <c r="R12" s="1464"/>
      <c r="S12" s="1465"/>
      <c r="T12" s="1465"/>
    </row>
    <row r="13" spans="1:257" ht="16.5" x14ac:dyDescent="0.25">
      <c r="A13" s="1460">
        <v>44773</v>
      </c>
      <c r="B13" s="1461">
        <v>27799.5</v>
      </c>
      <c r="C13" s="1461">
        <v>14022.8</v>
      </c>
      <c r="D13" s="1462">
        <v>57758.95</v>
      </c>
      <c r="E13" s="1462">
        <v>97800</v>
      </c>
      <c r="F13" s="1462">
        <v>134533.70000000001</v>
      </c>
      <c r="G13" s="1462">
        <v>6337.35</v>
      </c>
      <c r="H13" s="1463">
        <f t="shared" si="0"/>
        <v>338252.3</v>
      </c>
      <c r="L13" s="1464"/>
      <c r="M13" s="1464"/>
      <c r="N13" s="1464"/>
      <c r="O13" s="1464"/>
      <c r="P13" s="1464"/>
      <c r="Q13" s="1464"/>
      <c r="R13" s="1464"/>
      <c r="S13" s="1465"/>
      <c r="T13" s="1465"/>
    </row>
    <row r="14" spans="1:257" ht="16.5" x14ac:dyDescent="0.25">
      <c r="A14" s="1460">
        <v>44804</v>
      </c>
      <c r="B14" s="1461">
        <v>29799.5</v>
      </c>
      <c r="C14" s="1461">
        <v>13884.8</v>
      </c>
      <c r="D14" s="1462">
        <v>58758.95</v>
      </c>
      <c r="E14" s="1462">
        <v>99700</v>
      </c>
      <c r="F14" s="1462">
        <v>136833.70000000001</v>
      </c>
      <c r="G14" s="1462">
        <v>6315.625</v>
      </c>
      <c r="H14" s="1463">
        <f t="shared" si="0"/>
        <v>345292.57500000001</v>
      </c>
      <c r="L14" s="1464"/>
      <c r="M14" s="1464"/>
      <c r="N14" s="1464"/>
      <c r="O14" s="1464"/>
      <c r="P14" s="1464"/>
      <c r="Q14" s="1464"/>
      <c r="R14" s="1464"/>
      <c r="S14" s="1465"/>
      <c r="T14" s="1465"/>
    </row>
    <row r="15" spans="1:257" ht="16.5" x14ac:dyDescent="0.25">
      <c r="A15" s="1460">
        <v>44834</v>
      </c>
      <c r="B15" s="1461">
        <v>29300</v>
      </c>
      <c r="C15" s="1461">
        <v>13889.8</v>
      </c>
      <c r="D15" s="1462">
        <v>60558.95</v>
      </c>
      <c r="E15" s="1462">
        <v>101300</v>
      </c>
      <c r="F15" s="1462">
        <v>137998.39999999999</v>
      </c>
      <c r="G15" s="1462">
        <v>6303.0749999999998</v>
      </c>
      <c r="H15" s="1463">
        <f t="shared" si="0"/>
        <v>349350.22500000003</v>
      </c>
      <c r="L15" s="1464"/>
      <c r="M15" s="1464"/>
      <c r="N15" s="1464"/>
      <c r="O15" s="1464"/>
      <c r="P15" s="1464"/>
      <c r="Q15" s="1464"/>
      <c r="R15" s="1464"/>
      <c r="S15" s="1465"/>
      <c r="T15" s="1465"/>
    </row>
    <row r="16" spans="1:257" ht="17.25" thickBot="1" x14ac:dyDescent="0.3">
      <c r="A16" s="1466">
        <v>44865</v>
      </c>
      <c r="B16" s="1467">
        <v>28800</v>
      </c>
      <c r="C16" s="1467">
        <v>14144.4</v>
      </c>
      <c r="D16" s="1468">
        <v>58341.45</v>
      </c>
      <c r="E16" s="1468">
        <v>101300</v>
      </c>
      <c r="F16" s="1468">
        <v>139598.39999999999</v>
      </c>
      <c r="G16" s="1468">
        <v>6291.7250000000004</v>
      </c>
      <c r="H16" s="1469">
        <f t="shared" si="0"/>
        <v>348475.97499999998</v>
      </c>
      <c r="L16" s="1464"/>
      <c r="M16" s="1464"/>
      <c r="N16" s="1464"/>
      <c r="O16" s="1464"/>
      <c r="P16" s="1464"/>
      <c r="Q16" s="1464"/>
      <c r="R16" s="1464"/>
      <c r="S16" s="1465"/>
      <c r="T16" s="1465"/>
    </row>
    <row r="17" spans="1:257" s="176" customFormat="1" ht="15" thickTop="1" x14ac:dyDescent="0.25">
      <c r="A17" s="176" t="s">
        <v>176</v>
      </c>
      <c r="H17" s="1470"/>
    </row>
    <row r="18" spans="1:257" s="176" customFormat="1" x14ac:dyDescent="0.25">
      <c r="A18" s="176" t="s">
        <v>3883</v>
      </c>
      <c r="H18" s="1470"/>
    </row>
    <row r="19" spans="1:257" x14ac:dyDescent="0.25">
      <c r="A19" s="146"/>
      <c r="D19" s="1464"/>
      <c r="H19" s="307"/>
      <c r="M19" s="1471"/>
    </row>
    <row r="20" spans="1:257" x14ac:dyDescent="0.25">
      <c r="M20" s="1471"/>
    </row>
    <row r="21" spans="1:257" ht="17.25" x14ac:dyDescent="0.25">
      <c r="A21" s="263" t="s">
        <v>4067</v>
      </c>
      <c r="B21" s="1314"/>
      <c r="C21" s="1314"/>
      <c r="D21" s="1314"/>
      <c r="E21" s="1314"/>
      <c r="F21" s="1314"/>
      <c r="G21" s="1314"/>
      <c r="H21" s="1314"/>
      <c r="I21" s="1314"/>
      <c r="J21" s="1314"/>
      <c r="K21" s="1314"/>
      <c r="L21" s="1472"/>
      <c r="M21" s="1473"/>
      <c r="N21" s="1314"/>
      <c r="O21" s="1314"/>
      <c r="P21" s="1314"/>
      <c r="Q21" s="1314"/>
      <c r="R21" s="1314"/>
      <c r="S21" s="1314"/>
      <c r="T21" s="1314"/>
      <c r="U21" s="1314"/>
      <c r="V21" s="1314"/>
      <c r="W21" s="1314"/>
      <c r="X21" s="1314"/>
      <c r="Y21" s="1314"/>
      <c r="Z21" s="1314"/>
      <c r="AA21" s="1314"/>
      <c r="AB21" s="1314"/>
      <c r="AC21" s="1314"/>
      <c r="AD21" s="1314"/>
      <c r="AE21" s="1314"/>
      <c r="AF21" s="1314"/>
      <c r="AG21" s="1314"/>
      <c r="AH21" s="1314"/>
      <c r="AI21" s="1314"/>
      <c r="AJ21" s="1314"/>
      <c r="AK21" s="1314"/>
      <c r="AL21" s="1314"/>
      <c r="AM21" s="1314"/>
      <c r="AN21" s="1314"/>
      <c r="AO21" s="1314"/>
      <c r="AP21" s="1314"/>
      <c r="AQ21" s="1314"/>
      <c r="AR21" s="1314"/>
      <c r="AS21" s="1314"/>
      <c r="AT21" s="1314"/>
      <c r="AU21" s="1314"/>
      <c r="AV21" s="1314"/>
      <c r="AW21" s="1314"/>
      <c r="AX21" s="1314"/>
      <c r="AY21" s="1314"/>
      <c r="AZ21" s="1314"/>
      <c r="BA21" s="1314"/>
      <c r="BB21" s="1314"/>
      <c r="BC21" s="1314"/>
      <c r="BD21" s="1314"/>
      <c r="BE21" s="1314"/>
      <c r="BF21" s="1314"/>
      <c r="BG21" s="1314"/>
      <c r="BH21" s="1314"/>
      <c r="BI21" s="1314"/>
      <c r="BJ21" s="1314"/>
      <c r="BK21" s="1314"/>
      <c r="BL21" s="1314"/>
      <c r="BM21" s="1314"/>
      <c r="BN21" s="1314"/>
      <c r="BO21" s="1314"/>
      <c r="BP21" s="1314"/>
      <c r="BQ21" s="1314"/>
      <c r="BR21" s="1314"/>
      <c r="BS21" s="1314"/>
      <c r="BT21" s="1314"/>
      <c r="BU21" s="1314"/>
      <c r="BV21" s="1314"/>
      <c r="BW21" s="1314"/>
      <c r="BX21" s="1314"/>
      <c r="BY21" s="1314"/>
      <c r="BZ21" s="1314"/>
      <c r="CA21" s="1314"/>
      <c r="CB21" s="1314"/>
      <c r="CC21" s="1314"/>
      <c r="CD21" s="1314"/>
      <c r="CE21" s="1314"/>
      <c r="CF21" s="1314"/>
      <c r="CG21" s="1314"/>
      <c r="CH21" s="1314"/>
      <c r="CI21" s="1314"/>
      <c r="CJ21" s="1314"/>
      <c r="CK21" s="1314"/>
      <c r="CL21" s="1314"/>
      <c r="CM21" s="1314"/>
      <c r="CN21" s="1314"/>
      <c r="CO21" s="1314"/>
      <c r="CP21" s="1314"/>
      <c r="CQ21" s="1314"/>
      <c r="CR21" s="1314"/>
      <c r="CS21" s="1314"/>
      <c r="CT21" s="1314"/>
      <c r="CU21" s="1314"/>
      <c r="CV21" s="1314"/>
      <c r="CW21" s="1314"/>
      <c r="CX21" s="1314"/>
      <c r="CY21" s="1314"/>
      <c r="CZ21" s="1314"/>
      <c r="DA21" s="1314"/>
      <c r="DB21" s="1314"/>
      <c r="DC21" s="1314"/>
      <c r="DD21" s="1314"/>
      <c r="DE21" s="1314"/>
      <c r="DF21" s="1314"/>
      <c r="DG21" s="1314"/>
      <c r="DH21" s="1314"/>
      <c r="DI21" s="1314"/>
      <c r="DJ21" s="1314"/>
      <c r="DK21" s="1314"/>
      <c r="DL21" s="1314"/>
      <c r="DM21" s="1314"/>
      <c r="DN21" s="1314"/>
      <c r="DO21" s="1314"/>
      <c r="DP21" s="1314"/>
      <c r="DQ21" s="1314"/>
      <c r="DR21" s="1314"/>
      <c r="DS21" s="1314"/>
      <c r="DT21" s="1314"/>
      <c r="DU21" s="1314"/>
      <c r="DV21" s="1314"/>
      <c r="DW21" s="1314"/>
      <c r="DX21" s="1314"/>
      <c r="DY21" s="1314"/>
      <c r="DZ21" s="1314"/>
      <c r="EA21" s="1314"/>
      <c r="EB21" s="1314"/>
      <c r="EC21" s="1314"/>
      <c r="ED21" s="1314"/>
      <c r="EE21" s="1314"/>
      <c r="EF21" s="1314"/>
      <c r="EG21" s="1314"/>
      <c r="EH21" s="1314"/>
      <c r="EI21" s="1314"/>
      <c r="EJ21" s="1314"/>
      <c r="EK21" s="1314"/>
      <c r="EL21" s="1314"/>
      <c r="EM21" s="1314"/>
      <c r="EN21" s="1314"/>
      <c r="EO21" s="1314"/>
      <c r="EP21" s="1314"/>
      <c r="EQ21" s="1314"/>
      <c r="ER21" s="1314"/>
      <c r="ES21" s="1314"/>
      <c r="ET21" s="1314"/>
      <c r="EU21" s="1314"/>
      <c r="EV21" s="1314"/>
      <c r="EW21" s="1314"/>
      <c r="EX21" s="1314"/>
      <c r="EY21" s="1314"/>
      <c r="EZ21" s="1314"/>
      <c r="FA21" s="1314"/>
      <c r="FB21" s="1314"/>
      <c r="FC21" s="1314"/>
      <c r="FD21" s="1314"/>
      <c r="FE21" s="1314"/>
      <c r="FF21" s="1314"/>
      <c r="FG21" s="1314"/>
      <c r="FH21" s="1314"/>
      <c r="FI21" s="1314"/>
      <c r="FJ21" s="1314"/>
      <c r="FK21" s="1314"/>
      <c r="FL21" s="1314"/>
      <c r="FM21" s="1314"/>
      <c r="FN21" s="1314"/>
      <c r="FO21" s="1314"/>
      <c r="FP21" s="1314"/>
      <c r="FQ21" s="1314"/>
      <c r="FR21" s="1314"/>
      <c r="FS21" s="1314"/>
      <c r="FT21" s="1314"/>
      <c r="FU21" s="1314"/>
      <c r="FV21" s="1314"/>
      <c r="FW21" s="1314"/>
      <c r="FX21" s="1314"/>
      <c r="FY21" s="1314"/>
      <c r="FZ21" s="1314"/>
      <c r="GA21" s="1314"/>
      <c r="GB21" s="1314"/>
      <c r="GC21" s="1314"/>
      <c r="GD21" s="1314"/>
      <c r="GE21" s="1314"/>
      <c r="GF21" s="1314"/>
      <c r="GG21" s="1314"/>
      <c r="GH21" s="1314"/>
      <c r="GI21" s="1314"/>
      <c r="GJ21" s="1314"/>
      <c r="GK21" s="1314"/>
      <c r="GL21" s="1314"/>
      <c r="GM21" s="1314"/>
      <c r="GN21" s="1314"/>
      <c r="GO21" s="1314"/>
      <c r="GP21" s="1314"/>
      <c r="GQ21" s="1314"/>
      <c r="GR21" s="1314"/>
      <c r="GS21" s="1314"/>
      <c r="GT21" s="1314"/>
      <c r="GU21" s="1314"/>
      <c r="GV21" s="1314"/>
      <c r="GW21" s="1314"/>
      <c r="GX21" s="1314"/>
      <c r="GY21" s="1314"/>
      <c r="GZ21" s="1314"/>
      <c r="HA21" s="1314"/>
      <c r="HB21" s="1314"/>
      <c r="HC21" s="1314"/>
      <c r="HD21" s="1314"/>
      <c r="HE21" s="1314"/>
      <c r="HF21" s="1314"/>
      <c r="HG21" s="1314"/>
      <c r="HH21" s="1314"/>
      <c r="HI21" s="1314"/>
      <c r="HJ21" s="1314"/>
      <c r="HK21" s="1314"/>
      <c r="HL21" s="1314"/>
      <c r="HM21" s="1314"/>
      <c r="HN21" s="1314"/>
      <c r="HO21" s="1314"/>
      <c r="HP21" s="1314"/>
      <c r="HQ21" s="1314"/>
      <c r="HR21" s="1314"/>
      <c r="HS21" s="1314"/>
      <c r="HT21" s="1314"/>
      <c r="HU21" s="1314"/>
      <c r="HV21" s="1314"/>
      <c r="HW21" s="1314"/>
      <c r="HX21" s="1314"/>
      <c r="HY21" s="1314"/>
      <c r="HZ21" s="1314"/>
      <c r="IA21" s="1314"/>
      <c r="IB21" s="1314"/>
      <c r="IC21" s="1314"/>
      <c r="ID21" s="1314"/>
      <c r="IE21" s="1314"/>
      <c r="IF21" s="1314"/>
      <c r="IG21" s="1314"/>
      <c r="IH21" s="1314"/>
      <c r="II21" s="1314"/>
      <c r="IJ21" s="1314"/>
      <c r="IK21" s="1314"/>
      <c r="IL21" s="1314"/>
      <c r="IM21" s="1314"/>
      <c r="IN21" s="1314"/>
      <c r="IO21" s="1314"/>
      <c r="IP21" s="1314"/>
      <c r="IQ21" s="1314"/>
      <c r="IR21" s="1314"/>
      <c r="IS21" s="1314"/>
      <c r="IT21" s="1314"/>
      <c r="IU21" s="1314"/>
      <c r="IV21" s="1314"/>
      <c r="IW21" s="1314"/>
    </row>
    <row r="22" spans="1:257" ht="15" thickBot="1" x14ac:dyDescent="0.3">
      <c r="B22" s="1474"/>
      <c r="C22" s="1474"/>
      <c r="D22" s="1474"/>
      <c r="F22" s="155"/>
      <c r="G22" s="155"/>
      <c r="H22" s="155" t="s">
        <v>1</v>
      </c>
      <c r="L22" s="1475"/>
      <c r="M22" s="1471"/>
    </row>
    <row r="23" spans="1:257" ht="34.5" thickTop="1" thickBot="1" x14ac:dyDescent="0.3">
      <c r="A23" s="1476"/>
      <c r="B23" s="1455" t="s">
        <v>4061</v>
      </c>
      <c r="C23" s="1455" t="s">
        <v>4062</v>
      </c>
      <c r="D23" s="1456" t="s">
        <v>4063</v>
      </c>
      <c r="E23" s="1456" t="s">
        <v>4064</v>
      </c>
      <c r="F23" s="1456" t="s">
        <v>4068</v>
      </c>
      <c r="G23" s="1457" t="s">
        <v>4066</v>
      </c>
      <c r="H23" s="1458" t="s">
        <v>291</v>
      </c>
      <c r="L23" s="1464"/>
      <c r="M23" s="1471"/>
    </row>
    <row r="24" spans="1:257" ht="16.5" x14ac:dyDescent="0.25">
      <c r="A24" s="1477" t="s">
        <v>4069</v>
      </c>
      <c r="B24" s="1461">
        <v>22450</v>
      </c>
      <c r="C24" s="1461">
        <v>14144.4</v>
      </c>
      <c r="D24" s="1461">
        <v>7044.5</v>
      </c>
      <c r="E24" s="1461">
        <f>6000+6000</f>
        <v>12000</v>
      </c>
      <c r="F24" s="1461">
        <v>1295.7</v>
      </c>
      <c r="G24" s="1461" t="s">
        <v>6</v>
      </c>
      <c r="H24" s="1478">
        <f>SUM(B24:G24)</f>
        <v>56934.6</v>
      </c>
      <c r="L24" s="1471"/>
      <c r="M24" s="1471"/>
      <c r="Q24" s="1471"/>
      <c r="R24" s="1471"/>
      <c r="S24" s="1471"/>
    </row>
    <row r="25" spans="1:257" ht="16.5" x14ac:dyDescent="0.25">
      <c r="A25" s="1477" t="s">
        <v>4070</v>
      </c>
      <c r="B25" s="1461">
        <v>6350</v>
      </c>
      <c r="C25" s="1461" t="s">
        <v>6</v>
      </c>
      <c r="D25" s="1461">
        <v>19800</v>
      </c>
      <c r="E25" s="1461">
        <f>3700+4400+3600</f>
        <v>11700</v>
      </c>
      <c r="F25" s="1461">
        <f>1200+1195+918.1+1400+1800</f>
        <v>6513.1</v>
      </c>
      <c r="G25" s="1461" t="s">
        <v>6</v>
      </c>
      <c r="H25" s="1478">
        <f t="shared" ref="H25:H45" si="1">SUM(B25:G25)</f>
        <v>44363.1</v>
      </c>
      <c r="L25" s="1471"/>
      <c r="M25" s="1471"/>
      <c r="Q25" s="1471"/>
      <c r="R25" s="1471"/>
      <c r="S25" s="1471"/>
    </row>
    <row r="26" spans="1:257" ht="16.5" x14ac:dyDescent="0.25">
      <c r="A26" s="1477" t="s">
        <v>4071</v>
      </c>
      <c r="B26" s="1461" t="s">
        <v>6</v>
      </c>
      <c r="C26" s="1461" t="s">
        <v>6</v>
      </c>
      <c r="D26" s="1461">
        <v>24196.95</v>
      </c>
      <c r="E26" s="1461">
        <f>3200+5000+1600+2000+15000+3500</f>
        <v>30300</v>
      </c>
      <c r="F26" s="1461">
        <f>2182.5+1400+2500</f>
        <v>6082.5</v>
      </c>
      <c r="G26" s="1461" t="s">
        <v>6</v>
      </c>
      <c r="H26" s="1478">
        <f>SUM(B26:G26)</f>
        <v>60579.45</v>
      </c>
      <c r="L26" s="1471"/>
      <c r="M26" s="1471"/>
      <c r="Q26" s="1471"/>
      <c r="R26" s="1471"/>
      <c r="S26" s="1471"/>
    </row>
    <row r="27" spans="1:257" ht="16.5" x14ac:dyDescent="0.25">
      <c r="A27" s="1477" t="s">
        <v>4072</v>
      </c>
      <c r="B27" s="1461" t="s">
        <v>6</v>
      </c>
      <c r="C27" s="1461" t="s">
        <v>6</v>
      </c>
      <c r="D27" s="1461">
        <v>7300</v>
      </c>
      <c r="E27" s="1461">
        <f>4000+4000+4000+5500+5450</f>
        <v>22950</v>
      </c>
      <c r="F27" s="1461">
        <f>1600+4440.8+1500+1500+621.1</f>
        <v>9661.9</v>
      </c>
      <c r="G27" s="1461" t="s">
        <v>6</v>
      </c>
      <c r="H27" s="1478">
        <f t="shared" si="1"/>
        <v>39911.9</v>
      </c>
      <c r="L27" s="1471"/>
      <c r="M27" s="1471"/>
      <c r="O27" s="1479"/>
      <c r="Q27" s="1471"/>
      <c r="R27" s="1471"/>
      <c r="S27" s="1471"/>
    </row>
    <row r="28" spans="1:257" ht="16.5" x14ac:dyDescent="0.25">
      <c r="A28" s="1477" t="s">
        <v>4073</v>
      </c>
      <c r="B28" s="1461" t="s">
        <v>6</v>
      </c>
      <c r="C28" s="1461" t="s">
        <v>6</v>
      </c>
      <c r="D28" s="1461" t="s">
        <v>6</v>
      </c>
      <c r="E28" s="1461">
        <f>5950+6600+6600</f>
        <v>19150</v>
      </c>
      <c r="F28" s="1461">
        <f>1400+227.1+1400+2000+1709+228.8+327.9+1000</f>
        <v>8292.7999999999993</v>
      </c>
      <c r="G28" s="1461" t="s">
        <v>6</v>
      </c>
      <c r="H28" s="1478">
        <f t="shared" si="1"/>
        <v>27442.799999999999</v>
      </c>
      <c r="L28" s="1471"/>
      <c r="M28" s="1471"/>
      <c r="O28" s="1479"/>
      <c r="Q28" s="1471"/>
      <c r="R28" s="1471"/>
      <c r="S28" s="1471"/>
    </row>
    <row r="29" spans="1:257" ht="16.5" x14ac:dyDescent="0.25">
      <c r="A29" s="1477" t="s">
        <v>4074</v>
      </c>
      <c r="B29" s="1461" t="s">
        <v>6</v>
      </c>
      <c r="C29" s="1461" t="s">
        <v>6</v>
      </c>
      <c r="D29" s="1461" t="s">
        <v>6</v>
      </c>
      <c r="E29" s="1461">
        <v>5200</v>
      </c>
      <c r="F29" s="1461">
        <f>1800+1800+2094.2+191+1900+1395.5+293.7+353.5+795.7+1000</f>
        <v>11623.600000000002</v>
      </c>
      <c r="G29" s="1461" t="s">
        <v>6</v>
      </c>
      <c r="H29" s="1478">
        <f t="shared" si="1"/>
        <v>16823.600000000002</v>
      </c>
      <c r="L29" s="1471"/>
      <c r="M29" s="1471"/>
      <c r="O29" s="1479"/>
      <c r="Q29" s="1471"/>
      <c r="R29" s="1471"/>
      <c r="S29" s="1471"/>
    </row>
    <row r="30" spans="1:257" ht="16.5" x14ac:dyDescent="0.25">
      <c r="A30" s="1477" t="s">
        <v>4075</v>
      </c>
      <c r="B30" s="1461" t="s">
        <v>6</v>
      </c>
      <c r="C30" s="1461" t="s">
        <v>6</v>
      </c>
      <c r="D30" s="1461" t="s">
        <v>6</v>
      </c>
      <c r="E30" s="1461" t="s">
        <v>6</v>
      </c>
      <c r="F30" s="1461">
        <f>2000+2000+1208.5+411.3+409+1400+1500+167.3</f>
        <v>9096.0999999999985</v>
      </c>
      <c r="G30" s="1461" t="s">
        <v>6</v>
      </c>
      <c r="H30" s="1478">
        <f t="shared" si="1"/>
        <v>9096.0999999999985</v>
      </c>
      <c r="L30" s="1471"/>
      <c r="M30" s="1471"/>
      <c r="O30" s="1479"/>
      <c r="Q30" s="1471"/>
      <c r="R30" s="1471"/>
      <c r="S30" s="1471"/>
    </row>
    <row r="31" spans="1:257" ht="16.5" x14ac:dyDescent="0.25">
      <c r="A31" s="1477" t="s">
        <v>4076</v>
      </c>
      <c r="B31" s="1461" t="s">
        <v>6</v>
      </c>
      <c r="C31" s="1461" t="s">
        <v>6</v>
      </c>
      <c r="D31" s="1461" t="s">
        <v>6</v>
      </c>
      <c r="E31" s="1461" t="s">
        <v>6</v>
      </c>
      <c r="F31" s="1461">
        <v>13182.3</v>
      </c>
      <c r="G31" s="1461" t="s">
        <v>6</v>
      </c>
      <c r="H31" s="1478">
        <f t="shared" si="1"/>
        <v>13182.3</v>
      </c>
      <c r="L31" s="1471"/>
      <c r="M31" s="1471"/>
      <c r="O31" s="1479"/>
      <c r="Q31" s="1471"/>
      <c r="R31" s="1471"/>
      <c r="S31" s="1471"/>
    </row>
    <row r="32" spans="1:257" ht="16.5" x14ac:dyDescent="0.25">
      <c r="A32" s="1477" t="s">
        <v>4077</v>
      </c>
      <c r="B32" s="1461" t="s">
        <v>6</v>
      </c>
      <c r="C32" s="1461" t="s">
        <v>6</v>
      </c>
      <c r="D32" s="1461" t="s">
        <v>6</v>
      </c>
      <c r="E32" s="1461" t="s">
        <v>6</v>
      </c>
      <c r="F32" s="1461">
        <f>2000+1500+1500+2000+2500+1500+1500</f>
        <v>12500</v>
      </c>
      <c r="G32" s="1461" t="s">
        <v>6</v>
      </c>
      <c r="H32" s="1478">
        <f t="shared" si="1"/>
        <v>12500</v>
      </c>
      <c r="L32" s="1471"/>
      <c r="M32" s="1471"/>
      <c r="O32" s="1479"/>
      <c r="Q32" s="1471"/>
      <c r="R32" s="1471"/>
      <c r="S32" s="1471"/>
    </row>
    <row r="33" spans="1:257" ht="16.5" x14ac:dyDescent="0.25">
      <c r="A33" s="1477" t="s">
        <v>4078</v>
      </c>
      <c r="B33" s="1461" t="s">
        <v>6</v>
      </c>
      <c r="C33" s="1461" t="s">
        <v>6</v>
      </c>
      <c r="D33" s="1461" t="s">
        <v>6</v>
      </c>
      <c r="E33" s="1461" t="s">
        <v>6</v>
      </c>
      <c r="F33" s="1461">
        <f>2000+1500+2500+600</f>
        <v>6600</v>
      </c>
      <c r="G33" s="1461" t="s">
        <v>6</v>
      </c>
      <c r="H33" s="1478">
        <f t="shared" si="1"/>
        <v>6600</v>
      </c>
      <c r="L33" s="1471"/>
      <c r="M33" s="1471"/>
      <c r="O33" s="1479"/>
      <c r="Q33" s="1471"/>
      <c r="R33" s="1471"/>
      <c r="S33" s="1471"/>
    </row>
    <row r="34" spans="1:257" ht="16.5" x14ac:dyDescent="0.25">
      <c r="A34" s="1477" t="s">
        <v>4079</v>
      </c>
      <c r="B34" s="1461" t="s">
        <v>6</v>
      </c>
      <c r="C34" s="1461" t="s">
        <v>6</v>
      </c>
      <c r="D34" s="1461" t="s">
        <v>6</v>
      </c>
      <c r="E34" s="1461" t="s">
        <v>6</v>
      </c>
      <c r="F34" s="1461">
        <v>5000</v>
      </c>
      <c r="G34" s="1461" t="s">
        <v>6</v>
      </c>
      <c r="H34" s="1478">
        <f t="shared" si="1"/>
        <v>5000</v>
      </c>
      <c r="L34" s="1471"/>
      <c r="M34" s="1471"/>
      <c r="O34" s="1479"/>
      <c r="Q34" s="1471"/>
      <c r="R34" s="1471"/>
      <c r="S34" s="1471"/>
    </row>
    <row r="35" spans="1:257" ht="16.5" x14ac:dyDescent="0.25">
      <c r="A35" s="1477" t="s">
        <v>4080</v>
      </c>
      <c r="B35" s="1461" t="s">
        <v>6</v>
      </c>
      <c r="C35" s="1461" t="s">
        <v>6</v>
      </c>
      <c r="D35" s="1461" t="s">
        <v>6</v>
      </c>
      <c r="E35" s="1461" t="s">
        <v>6</v>
      </c>
      <c r="F35" s="1461">
        <f>1800+600</f>
        <v>2400</v>
      </c>
      <c r="G35" s="1461" t="s">
        <v>6</v>
      </c>
      <c r="H35" s="1478">
        <f t="shared" si="1"/>
        <v>2400</v>
      </c>
      <c r="L35" s="1471"/>
      <c r="M35" s="1471"/>
      <c r="O35" s="1479"/>
      <c r="Q35" s="1471"/>
      <c r="R35" s="1471"/>
      <c r="S35" s="1471"/>
    </row>
    <row r="36" spans="1:257" ht="16.5" x14ac:dyDescent="0.25">
      <c r="A36" s="1477" t="s">
        <v>4081</v>
      </c>
      <c r="B36" s="1461" t="s">
        <v>6</v>
      </c>
      <c r="C36" s="1461" t="s">
        <v>6</v>
      </c>
      <c r="D36" s="1461" t="s">
        <v>6</v>
      </c>
      <c r="E36" s="1461" t="s">
        <v>6</v>
      </c>
      <c r="F36" s="1461">
        <f>1500+1500</f>
        <v>3000</v>
      </c>
      <c r="G36" s="1461" t="s">
        <v>6</v>
      </c>
      <c r="H36" s="1478">
        <f t="shared" si="1"/>
        <v>3000</v>
      </c>
      <c r="L36" s="1471"/>
      <c r="M36" s="1471"/>
      <c r="O36" s="1479"/>
      <c r="Q36" s="1471"/>
      <c r="R36" s="1471"/>
      <c r="S36" s="1471"/>
    </row>
    <row r="37" spans="1:257" ht="16.5" x14ac:dyDescent="0.25">
      <c r="A37" s="1477" t="s">
        <v>4082</v>
      </c>
      <c r="B37" s="1461" t="s">
        <v>6</v>
      </c>
      <c r="C37" s="1461" t="s">
        <v>6</v>
      </c>
      <c r="D37" s="1461" t="s">
        <v>6</v>
      </c>
      <c r="E37" s="1461" t="s">
        <v>6</v>
      </c>
      <c r="F37" s="1461">
        <f>2000+2000+2150+1500+1500</f>
        <v>9150</v>
      </c>
      <c r="G37" s="1461" t="s">
        <v>6</v>
      </c>
      <c r="H37" s="1478">
        <f t="shared" si="1"/>
        <v>9150</v>
      </c>
      <c r="L37" s="1471"/>
      <c r="M37" s="1471"/>
      <c r="O37" s="1479"/>
      <c r="Q37" s="1471"/>
      <c r="R37" s="1471"/>
      <c r="S37" s="1471"/>
    </row>
    <row r="38" spans="1:257" ht="16.5" x14ac:dyDescent="0.25">
      <c r="A38" s="1477" t="s">
        <v>4083</v>
      </c>
      <c r="B38" s="1461" t="s">
        <v>6</v>
      </c>
      <c r="C38" s="1461" t="s">
        <v>6</v>
      </c>
      <c r="D38" s="1461" t="s">
        <v>6</v>
      </c>
      <c r="E38" s="1461" t="s">
        <v>6</v>
      </c>
      <c r="F38" s="1461">
        <f>2000+2500+2000+1500+1900</f>
        <v>9900</v>
      </c>
      <c r="G38" s="1461" t="s">
        <v>6</v>
      </c>
      <c r="H38" s="1478">
        <f t="shared" si="1"/>
        <v>9900</v>
      </c>
      <c r="L38" s="1471"/>
      <c r="M38" s="1471"/>
      <c r="O38" s="1479"/>
      <c r="Q38" s="1471"/>
      <c r="R38" s="1471"/>
      <c r="S38" s="1471"/>
    </row>
    <row r="39" spans="1:257" ht="16.5" x14ac:dyDescent="0.25">
      <c r="A39" s="1477" t="s">
        <v>4084</v>
      </c>
      <c r="B39" s="1461" t="s">
        <v>6</v>
      </c>
      <c r="C39" s="1461" t="s">
        <v>6</v>
      </c>
      <c r="D39" s="1461" t="s">
        <v>6</v>
      </c>
      <c r="E39" s="1461" t="s">
        <v>6</v>
      </c>
      <c r="F39" s="1461">
        <f>1500+1500</f>
        <v>3000</v>
      </c>
      <c r="G39" s="1461" t="s">
        <v>6</v>
      </c>
      <c r="H39" s="1478">
        <f t="shared" si="1"/>
        <v>3000</v>
      </c>
      <c r="L39" s="1471"/>
      <c r="M39" s="1471"/>
      <c r="O39" s="1479"/>
      <c r="Q39" s="1471"/>
      <c r="R39" s="1471"/>
      <c r="S39" s="1471"/>
    </row>
    <row r="40" spans="1:257" ht="16.5" x14ac:dyDescent="0.25">
      <c r="A40" s="1477" t="s">
        <v>4085</v>
      </c>
      <c r="B40" s="1461" t="s">
        <v>6</v>
      </c>
      <c r="C40" s="1461" t="s">
        <v>6</v>
      </c>
      <c r="D40" s="1461" t="s">
        <v>6</v>
      </c>
      <c r="E40" s="1461" t="s">
        <v>6</v>
      </c>
      <c r="F40" s="1461">
        <f>2300+1900</f>
        <v>4200</v>
      </c>
      <c r="G40" s="1461" t="s">
        <v>6</v>
      </c>
      <c r="H40" s="1478">
        <f t="shared" si="1"/>
        <v>4200</v>
      </c>
      <c r="L40" s="1471"/>
      <c r="M40" s="1464"/>
      <c r="O40" s="1479"/>
      <c r="Q40" s="1471"/>
      <c r="R40" s="1471"/>
      <c r="S40" s="1471"/>
    </row>
    <row r="41" spans="1:257" ht="16.5" x14ac:dyDescent="0.25">
      <c r="A41" s="1477" t="s">
        <v>4086</v>
      </c>
      <c r="B41" s="1461" t="s">
        <v>6</v>
      </c>
      <c r="C41" s="1461" t="s">
        <v>6</v>
      </c>
      <c r="D41" s="1461" t="s">
        <v>6</v>
      </c>
      <c r="E41" s="1461" t="s">
        <v>6</v>
      </c>
      <c r="F41" s="1461">
        <f>1800+2000</f>
        <v>3800</v>
      </c>
      <c r="G41" s="1461" t="s">
        <v>6</v>
      </c>
      <c r="H41" s="1478">
        <f t="shared" si="1"/>
        <v>3800</v>
      </c>
      <c r="L41" s="1471"/>
      <c r="M41" s="1464"/>
      <c r="O41" s="1479"/>
      <c r="Q41" s="1471"/>
      <c r="R41" s="1471"/>
      <c r="S41" s="1471"/>
    </row>
    <row r="42" spans="1:257" ht="16.5" x14ac:dyDescent="0.25">
      <c r="A42" s="1477" t="s">
        <v>4087</v>
      </c>
      <c r="B42" s="1461" t="s">
        <v>6</v>
      </c>
      <c r="C42" s="1461" t="s">
        <v>6</v>
      </c>
      <c r="D42" s="1461" t="s">
        <v>6</v>
      </c>
      <c r="E42" s="1461" t="s">
        <v>6</v>
      </c>
      <c r="F42" s="1461">
        <f>2000+2800</f>
        <v>4800</v>
      </c>
      <c r="G42" s="1461" t="s">
        <v>6</v>
      </c>
      <c r="H42" s="1478">
        <f t="shared" si="1"/>
        <v>4800</v>
      </c>
      <c r="L42" s="1471"/>
      <c r="M42" s="1464"/>
      <c r="O42" s="1479"/>
      <c r="Q42" s="1471"/>
      <c r="R42" s="1471"/>
      <c r="S42" s="1471"/>
    </row>
    <row r="43" spans="1:257" ht="16.5" x14ac:dyDescent="0.25">
      <c r="A43" s="1477" t="s">
        <v>4088</v>
      </c>
      <c r="B43" s="1461" t="s">
        <v>6</v>
      </c>
      <c r="C43" s="1461" t="s">
        <v>6</v>
      </c>
      <c r="D43" s="1461" t="s">
        <v>6</v>
      </c>
      <c r="E43" s="1461" t="s">
        <v>6</v>
      </c>
      <c r="F43" s="1461">
        <f>2500+2000+2500</f>
        <v>7000</v>
      </c>
      <c r="G43" s="1461" t="s">
        <v>6</v>
      </c>
      <c r="H43" s="1478">
        <f t="shared" si="1"/>
        <v>7000</v>
      </c>
      <c r="L43" s="1471"/>
      <c r="M43" s="1464"/>
      <c r="O43" s="1479"/>
      <c r="Q43" s="1471"/>
      <c r="R43" s="1471"/>
      <c r="S43" s="1471"/>
    </row>
    <row r="44" spans="1:257" ht="16.5" x14ac:dyDescent="0.25">
      <c r="A44" s="1477" t="s">
        <v>4089</v>
      </c>
      <c r="B44" s="1461" t="s">
        <v>6</v>
      </c>
      <c r="C44" s="1461" t="s">
        <v>6</v>
      </c>
      <c r="D44" s="1461" t="s">
        <v>6</v>
      </c>
      <c r="E44" s="1461" t="s">
        <v>6</v>
      </c>
      <c r="F44" s="1461">
        <v>2500</v>
      </c>
      <c r="G44" s="1480" t="s">
        <v>6</v>
      </c>
      <c r="H44" s="1478">
        <f>SUM(B44:G44)</f>
        <v>2500</v>
      </c>
      <c r="L44" s="1471"/>
      <c r="M44" s="1464"/>
      <c r="O44" s="1479"/>
      <c r="Q44" s="1471"/>
      <c r="R44" s="1471"/>
      <c r="S44" s="1471"/>
    </row>
    <row r="45" spans="1:257" ht="17.25" thickBot="1" x14ac:dyDescent="0.3">
      <c r="A45" s="1477" t="s">
        <v>4066</v>
      </c>
      <c r="B45" s="1461" t="s">
        <v>6</v>
      </c>
      <c r="C45" s="1461" t="s">
        <v>6</v>
      </c>
      <c r="D45" s="1461" t="s">
        <v>6</v>
      </c>
      <c r="E45" s="1461" t="s">
        <v>6</v>
      </c>
      <c r="F45" s="1481" t="s">
        <v>6</v>
      </c>
      <c r="G45" s="1481">
        <v>6291.7250000000004</v>
      </c>
      <c r="H45" s="1478">
        <f t="shared" si="1"/>
        <v>6291.7250000000004</v>
      </c>
      <c r="L45" s="1471"/>
      <c r="Q45" s="1471"/>
      <c r="R45" s="1471"/>
      <c r="S45" s="1471"/>
    </row>
    <row r="46" spans="1:257" ht="17.25" thickBot="1" x14ac:dyDescent="0.3">
      <c r="A46" s="1482" t="s">
        <v>291</v>
      </c>
      <c r="B46" s="1483">
        <f t="shared" ref="B46:H46" si="2">SUM(B24:B45)</f>
        <v>28800</v>
      </c>
      <c r="C46" s="1483">
        <f t="shared" si="2"/>
        <v>14144.4</v>
      </c>
      <c r="D46" s="1484">
        <f t="shared" si="2"/>
        <v>58341.45</v>
      </c>
      <c r="E46" s="1484">
        <f t="shared" si="2"/>
        <v>101300</v>
      </c>
      <c r="F46" s="1484">
        <f t="shared" si="2"/>
        <v>139598</v>
      </c>
      <c r="G46" s="1485">
        <f t="shared" si="2"/>
        <v>6291.7250000000004</v>
      </c>
      <c r="H46" s="1486">
        <f t="shared" si="2"/>
        <v>348475.57499999995</v>
      </c>
      <c r="I46" s="307"/>
      <c r="L46" s="1471"/>
      <c r="O46" s="176"/>
      <c r="Q46" s="1471"/>
      <c r="R46" s="1471"/>
      <c r="S46" s="1471"/>
      <c r="T46" s="307"/>
      <c r="U46" s="307"/>
      <c r="V46" s="307"/>
      <c r="W46" s="307"/>
      <c r="X46" s="307"/>
      <c r="Y46" s="307"/>
      <c r="Z46" s="307"/>
      <c r="AA46" s="307"/>
      <c r="AB46" s="307"/>
      <c r="AC46" s="307"/>
      <c r="AD46" s="307"/>
      <c r="AE46" s="307"/>
      <c r="AF46" s="307"/>
      <c r="AG46" s="307"/>
      <c r="AH46" s="307"/>
      <c r="AI46" s="307"/>
      <c r="AJ46" s="307"/>
      <c r="AK46" s="307"/>
      <c r="AL46" s="307"/>
      <c r="AM46" s="307"/>
      <c r="AN46" s="307"/>
      <c r="AO46" s="307"/>
      <c r="AP46" s="307"/>
      <c r="AQ46" s="307"/>
      <c r="AR46" s="307"/>
      <c r="AS46" s="307"/>
      <c r="AT46" s="307"/>
      <c r="AU46" s="307"/>
      <c r="AV46" s="307"/>
      <c r="AW46" s="307"/>
      <c r="AX46" s="307"/>
      <c r="AY46" s="307"/>
      <c r="AZ46" s="307"/>
      <c r="BA46" s="307"/>
      <c r="BB46" s="307"/>
      <c r="BC46" s="307"/>
      <c r="BD46" s="307"/>
      <c r="BE46" s="307"/>
      <c r="BF46" s="307"/>
      <c r="BG46" s="307"/>
      <c r="BH46" s="307"/>
      <c r="BI46" s="307"/>
      <c r="BJ46" s="307"/>
      <c r="BK46" s="307"/>
      <c r="BL46" s="307"/>
      <c r="BM46" s="307"/>
      <c r="BN46" s="307"/>
      <c r="BO46" s="307"/>
      <c r="BP46" s="307"/>
      <c r="BQ46" s="307"/>
      <c r="BR46" s="307"/>
      <c r="BS46" s="307"/>
      <c r="BT46" s="307"/>
      <c r="BU46" s="307"/>
      <c r="BV46" s="307"/>
      <c r="BW46" s="307"/>
      <c r="BX46" s="307"/>
      <c r="BY46" s="307"/>
      <c r="BZ46" s="307"/>
      <c r="CA46" s="307"/>
      <c r="CB46" s="307"/>
      <c r="CC46" s="307"/>
      <c r="CD46" s="307"/>
      <c r="CE46" s="307"/>
      <c r="CF46" s="307"/>
      <c r="CG46" s="307"/>
      <c r="CH46" s="307"/>
      <c r="CI46" s="307"/>
      <c r="CJ46" s="307"/>
      <c r="CK46" s="307"/>
      <c r="CL46" s="307"/>
      <c r="CM46" s="307"/>
      <c r="CN46" s="307"/>
      <c r="CO46" s="307"/>
      <c r="CP46" s="307"/>
      <c r="CQ46" s="307"/>
      <c r="CR46" s="307"/>
      <c r="CS46" s="307"/>
      <c r="CT46" s="307"/>
      <c r="CU46" s="307"/>
      <c r="CV46" s="307"/>
      <c r="CW46" s="307"/>
      <c r="CX46" s="307"/>
      <c r="CY46" s="307"/>
      <c r="CZ46" s="307"/>
      <c r="DA46" s="307"/>
      <c r="DB46" s="307"/>
      <c r="DC46" s="307"/>
      <c r="DD46" s="307"/>
      <c r="DE46" s="307"/>
      <c r="DF46" s="307"/>
      <c r="DG46" s="307"/>
      <c r="DH46" s="307"/>
      <c r="DI46" s="307"/>
      <c r="DJ46" s="307"/>
      <c r="DK46" s="307"/>
      <c r="DL46" s="307"/>
      <c r="DM46" s="307"/>
      <c r="DN46" s="307"/>
      <c r="DO46" s="307"/>
      <c r="DP46" s="307"/>
      <c r="DQ46" s="307"/>
      <c r="DR46" s="307"/>
      <c r="DS46" s="307"/>
      <c r="DT46" s="307"/>
      <c r="DU46" s="307"/>
      <c r="DV46" s="307"/>
      <c r="DW46" s="307"/>
      <c r="DX46" s="307"/>
      <c r="DY46" s="307"/>
      <c r="DZ46" s="307"/>
      <c r="EA46" s="307"/>
      <c r="EB46" s="307"/>
      <c r="EC46" s="307"/>
      <c r="ED46" s="307"/>
      <c r="EE46" s="307"/>
      <c r="EF46" s="307"/>
      <c r="EG46" s="307"/>
      <c r="EH46" s="307"/>
      <c r="EI46" s="307"/>
      <c r="EJ46" s="307"/>
      <c r="EK46" s="307"/>
      <c r="EL46" s="307"/>
      <c r="EM46" s="307"/>
      <c r="EN46" s="307"/>
      <c r="EO46" s="307"/>
      <c r="EP46" s="307"/>
      <c r="EQ46" s="307"/>
      <c r="ER46" s="307"/>
      <c r="ES46" s="307"/>
      <c r="ET46" s="307"/>
      <c r="EU46" s="307"/>
      <c r="EV46" s="307"/>
      <c r="EW46" s="307"/>
      <c r="EX46" s="307"/>
      <c r="EY46" s="307"/>
      <c r="EZ46" s="307"/>
      <c r="FA46" s="307"/>
      <c r="FB46" s="307"/>
      <c r="FC46" s="307"/>
      <c r="FD46" s="307"/>
      <c r="FE46" s="307"/>
      <c r="FF46" s="307"/>
      <c r="FG46" s="307"/>
      <c r="FH46" s="307"/>
      <c r="FI46" s="307"/>
      <c r="FJ46" s="307"/>
      <c r="FK46" s="307"/>
      <c r="FL46" s="307"/>
      <c r="FM46" s="307"/>
      <c r="FN46" s="307"/>
      <c r="FO46" s="307"/>
      <c r="FP46" s="307"/>
      <c r="FQ46" s="307"/>
      <c r="FR46" s="307"/>
      <c r="FS46" s="307"/>
      <c r="FT46" s="307"/>
      <c r="FU46" s="307"/>
      <c r="FV46" s="307"/>
      <c r="FW46" s="307"/>
      <c r="FX46" s="307"/>
      <c r="FY46" s="307"/>
      <c r="FZ46" s="307"/>
      <c r="GA46" s="307"/>
      <c r="GB46" s="307"/>
      <c r="GC46" s="307"/>
      <c r="GD46" s="307"/>
      <c r="GE46" s="307"/>
      <c r="GF46" s="307"/>
      <c r="GG46" s="307"/>
      <c r="GH46" s="307"/>
      <c r="GI46" s="307"/>
      <c r="GJ46" s="307"/>
      <c r="GK46" s="307"/>
      <c r="GL46" s="307"/>
      <c r="GM46" s="307"/>
      <c r="GN46" s="307"/>
      <c r="GO46" s="307"/>
      <c r="GP46" s="307"/>
      <c r="GQ46" s="307"/>
      <c r="GR46" s="307"/>
      <c r="GS46" s="307"/>
      <c r="GT46" s="307"/>
      <c r="GU46" s="307"/>
      <c r="GV46" s="307"/>
      <c r="GW46" s="307"/>
      <c r="GX46" s="307"/>
      <c r="GY46" s="307"/>
      <c r="GZ46" s="307"/>
      <c r="HA46" s="307"/>
      <c r="HB46" s="307"/>
      <c r="HC46" s="307"/>
      <c r="HD46" s="307"/>
      <c r="HE46" s="307"/>
      <c r="HF46" s="307"/>
      <c r="HG46" s="307"/>
      <c r="HH46" s="307"/>
      <c r="HI46" s="307"/>
      <c r="HJ46" s="307"/>
      <c r="HK46" s="307"/>
      <c r="HL46" s="307"/>
      <c r="HM46" s="307"/>
      <c r="HN46" s="307"/>
      <c r="HO46" s="307"/>
      <c r="HP46" s="307"/>
      <c r="HQ46" s="307"/>
      <c r="HR46" s="307"/>
      <c r="HS46" s="307"/>
      <c r="HT46" s="307"/>
      <c r="HU46" s="307"/>
      <c r="HV46" s="307"/>
      <c r="HW46" s="307"/>
      <c r="HX46" s="307"/>
      <c r="HY46" s="307"/>
      <c r="HZ46" s="307"/>
      <c r="IA46" s="307"/>
      <c r="IB46" s="307"/>
      <c r="IC46" s="307"/>
      <c r="ID46" s="307"/>
      <c r="IE46" s="307"/>
      <c r="IF46" s="307"/>
      <c r="IG46" s="307"/>
      <c r="IH46" s="307"/>
      <c r="II46" s="307"/>
      <c r="IJ46" s="307"/>
      <c r="IK46" s="307"/>
      <c r="IL46" s="307"/>
      <c r="IM46" s="307"/>
      <c r="IN46" s="307"/>
      <c r="IO46" s="307"/>
      <c r="IP46" s="307"/>
      <c r="IQ46" s="307"/>
      <c r="IR46" s="307"/>
      <c r="IS46" s="307"/>
      <c r="IT46" s="307"/>
      <c r="IU46" s="307"/>
      <c r="IV46" s="307"/>
      <c r="IW46" s="307"/>
    </row>
    <row r="47" spans="1:257" s="176" customFormat="1" ht="15" thickTop="1" x14ac:dyDescent="0.25">
      <c r="A47" s="176" t="s">
        <v>4090</v>
      </c>
      <c r="B47" s="176" t="s">
        <v>4091</v>
      </c>
      <c r="H47" s="1470"/>
      <c r="J47" s="146"/>
      <c r="K47" s="146"/>
      <c r="L47" s="146"/>
      <c r="M47" s="146"/>
      <c r="N47" s="146"/>
      <c r="Q47" s="1471"/>
      <c r="R47" s="1471"/>
      <c r="S47" s="1471"/>
    </row>
    <row r="48" spans="1:257" s="176" customFormat="1" x14ac:dyDescent="0.25">
      <c r="A48" s="176" t="s">
        <v>176</v>
      </c>
      <c r="J48" s="146"/>
      <c r="K48" s="146"/>
      <c r="L48" s="146"/>
      <c r="M48" s="146"/>
      <c r="N48" s="146"/>
      <c r="Q48" s="1471"/>
      <c r="R48" s="1471"/>
      <c r="S48" s="1471"/>
    </row>
    <row r="49" spans="1:19" s="176" customFormat="1" x14ac:dyDescent="0.25">
      <c r="A49" s="176" t="s">
        <v>3883</v>
      </c>
      <c r="F49" s="1487"/>
      <c r="H49" s="1488"/>
      <c r="J49" s="146"/>
      <c r="K49" s="146"/>
      <c r="L49" s="146"/>
      <c r="M49" s="146"/>
      <c r="N49" s="146"/>
      <c r="Q49" s="1471"/>
      <c r="R49" s="1471"/>
      <c r="S49" s="1471"/>
    </row>
    <row r="50" spans="1:19" x14ac:dyDescent="0.25">
      <c r="F50" s="1489"/>
      <c r="Q50" s="1471"/>
      <c r="R50" s="1471"/>
      <c r="S50" s="1471"/>
    </row>
    <row r="51" spans="1:19" x14ac:dyDescent="0.25">
      <c r="B51" s="1464"/>
      <c r="C51" s="1464"/>
      <c r="D51" s="1464"/>
      <c r="E51" s="1464"/>
      <c r="F51" s="1464"/>
      <c r="G51" s="1464"/>
      <c r="Q51" s="1471"/>
      <c r="R51" s="1471"/>
      <c r="S51" s="1471"/>
    </row>
    <row r="52" spans="1:19" x14ac:dyDescent="0.25">
      <c r="Q52" s="1471"/>
      <c r="R52" s="1471"/>
      <c r="S52" s="1471"/>
    </row>
    <row r="53" spans="1:19" x14ac:dyDescent="0.25">
      <c r="Q53" s="1471"/>
      <c r="R53" s="1471"/>
      <c r="S53" s="1471"/>
    </row>
    <row r="54" spans="1:19" x14ac:dyDescent="0.25">
      <c r="Q54" s="1471"/>
      <c r="R54" s="1471"/>
      <c r="S54" s="1471"/>
    </row>
    <row r="55" spans="1:19" x14ac:dyDescent="0.25">
      <c r="Q55" s="1471"/>
      <c r="R55" s="1471"/>
      <c r="S55" s="1471"/>
    </row>
    <row r="56" spans="1:19" x14ac:dyDescent="0.25">
      <c r="B56" s="1464"/>
      <c r="C56" s="1464"/>
      <c r="D56" s="1464"/>
      <c r="E56" s="1464"/>
      <c r="F56" s="1464"/>
      <c r="G56" s="1464"/>
      <c r="H56" s="1464"/>
      <c r="Q56" s="1471"/>
      <c r="R56" s="1471"/>
      <c r="S56" s="1471"/>
    </row>
    <row r="57" spans="1:19" x14ac:dyDescent="0.25">
      <c r="Q57" s="1471"/>
      <c r="R57" s="1471"/>
      <c r="S57" s="1471"/>
    </row>
    <row r="58" spans="1:19" x14ac:dyDescent="0.25">
      <c r="Q58" s="1471"/>
      <c r="R58" s="1471"/>
      <c r="S58" s="1471"/>
    </row>
    <row r="59" spans="1:19" x14ac:dyDescent="0.25">
      <c r="Q59" s="1471"/>
      <c r="R59" s="1471"/>
      <c r="S59" s="1471"/>
    </row>
    <row r="60" spans="1:19" x14ac:dyDescent="0.25">
      <c r="Q60" s="1471"/>
      <c r="R60" s="1471"/>
      <c r="S60" s="1471"/>
    </row>
    <row r="61" spans="1:19" x14ac:dyDescent="0.25">
      <c r="Q61" s="1471"/>
      <c r="R61" s="1471"/>
      <c r="S61" s="1471"/>
    </row>
    <row r="62" spans="1:19" x14ac:dyDescent="0.25">
      <c r="Q62" s="1471"/>
      <c r="R62" s="1471"/>
      <c r="S62" s="1471"/>
    </row>
    <row r="63" spans="1:19" x14ac:dyDescent="0.25">
      <c r="Q63" s="1471"/>
      <c r="R63" s="1471"/>
      <c r="S63" s="1471"/>
    </row>
    <row r="64" spans="1:19" x14ac:dyDescent="0.25">
      <c r="Q64" s="1471"/>
      <c r="R64" s="1471"/>
      <c r="S64" s="1471"/>
    </row>
    <row r="65" spans="17:19" x14ac:dyDescent="0.25">
      <c r="Q65" s="1471"/>
      <c r="R65" s="1471"/>
      <c r="S65" s="1471"/>
    </row>
    <row r="66" spans="17:19" x14ac:dyDescent="0.25">
      <c r="Q66" s="1471"/>
      <c r="R66" s="1471"/>
      <c r="S66" s="1471"/>
    </row>
    <row r="67" spans="17:19" x14ac:dyDescent="0.25">
      <c r="Q67" s="1471"/>
      <c r="R67" s="1471"/>
      <c r="S67" s="1471"/>
    </row>
    <row r="68" spans="17:19" x14ac:dyDescent="0.25">
      <c r="Q68" s="1471"/>
      <c r="R68" s="1471"/>
      <c r="S68" s="1471"/>
    </row>
    <row r="69" spans="17:19" x14ac:dyDescent="0.25">
      <c r="Q69" s="1471"/>
      <c r="R69" s="1471"/>
      <c r="S69" s="1471"/>
    </row>
    <row r="70" spans="17:19" x14ac:dyDescent="0.25">
      <c r="Q70" s="1471"/>
      <c r="R70" s="1471"/>
      <c r="S70" s="1471"/>
    </row>
    <row r="71" spans="17:19" x14ac:dyDescent="0.25">
      <c r="Q71" s="1471"/>
      <c r="R71" s="1471"/>
      <c r="S71" s="1471"/>
    </row>
    <row r="72" spans="17:19" x14ac:dyDescent="0.25">
      <c r="Q72" s="1471"/>
      <c r="R72" s="1471"/>
      <c r="S72" s="1471"/>
    </row>
    <row r="73" spans="17:19" x14ac:dyDescent="0.25">
      <c r="Q73" s="1471"/>
      <c r="R73" s="1471"/>
      <c r="S73" s="1471"/>
    </row>
    <row r="74" spans="17:19" x14ac:dyDescent="0.25">
      <c r="Q74" s="1471"/>
      <c r="R74" s="1471"/>
      <c r="S74" s="1471"/>
    </row>
    <row r="75" spans="17:19" x14ac:dyDescent="0.25">
      <c r="Q75" s="1471"/>
      <c r="R75" s="1471"/>
      <c r="S75" s="1471"/>
    </row>
    <row r="76" spans="17:19" x14ac:dyDescent="0.25">
      <c r="Q76" s="1471"/>
      <c r="R76" s="1471"/>
      <c r="S76" s="1471"/>
    </row>
    <row r="77" spans="17:19" x14ac:dyDescent="0.25">
      <c r="Q77" s="1471"/>
      <c r="R77" s="1471"/>
      <c r="S77" s="1471"/>
    </row>
    <row r="78" spans="17:19" x14ac:dyDescent="0.25">
      <c r="Q78" s="1471"/>
      <c r="R78" s="1471"/>
      <c r="S78" s="1471"/>
    </row>
    <row r="79" spans="17:19" x14ac:dyDescent="0.25">
      <c r="Q79" s="1471"/>
      <c r="R79" s="1471"/>
      <c r="S79" s="1471"/>
    </row>
    <row r="80" spans="17:19" x14ac:dyDescent="0.25">
      <c r="Q80" s="1471"/>
      <c r="R80" s="1471"/>
      <c r="S80" s="1471"/>
    </row>
    <row r="81" spans="17:19" x14ac:dyDescent="0.25">
      <c r="Q81" s="1471"/>
      <c r="R81" s="1471"/>
      <c r="S81" s="1471"/>
    </row>
    <row r="82" spans="17:19" x14ac:dyDescent="0.25">
      <c r="Q82" s="1471"/>
      <c r="R82" s="1471"/>
      <c r="S82" s="1471"/>
    </row>
    <row r="83" spans="17:19" x14ac:dyDescent="0.25">
      <c r="Q83" s="1471"/>
      <c r="R83" s="1471"/>
      <c r="S83" s="1471"/>
    </row>
    <row r="84" spans="17:19" x14ac:dyDescent="0.25">
      <c r="Q84" s="1471"/>
      <c r="R84" s="1471"/>
      <c r="S84" s="1471"/>
    </row>
    <row r="85" spans="17:19" x14ac:dyDescent="0.25">
      <c r="Q85" s="1471"/>
      <c r="R85" s="1471"/>
      <c r="S85" s="1471"/>
    </row>
    <row r="86" spans="17:19" x14ac:dyDescent="0.25">
      <c r="Q86" s="1471"/>
      <c r="R86" s="1471"/>
      <c r="S86" s="1471"/>
    </row>
    <row r="87" spans="17:19" x14ac:dyDescent="0.25">
      <c r="Q87" s="1471"/>
      <c r="R87" s="1471"/>
      <c r="S87" s="1471"/>
    </row>
    <row r="88" spans="17:19" x14ac:dyDescent="0.25">
      <c r="Q88" s="1471"/>
      <c r="R88" s="1471"/>
      <c r="S88" s="1471"/>
    </row>
    <row r="89" spans="17:19" x14ac:dyDescent="0.25">
      <c r="Q89" s="1471"/>
      <c r="R89" s="1471"/>
      <c r="S89" s="1471"/>
    </row>
    <row r="90" spans="17:19" x14ac:dyDescent="0.25">
      <c r="Q90" s="1471"/>
      <c r="R90" s="1471"/>
      <c r="S90" s="1471"/>
    </row>
    <row r="91" spans="17:19" x14ac:dyDescent="0.25">
      <c r="Q91" s="1471"/>
      <c r="R91" s="1471"/>
      <c r="S91" s="1471"/>
    </row>
    <row r="92" spans="17:19" x14ac:dyDescent="0.25">
      <c r="Q92" s="1471"/>
      <c r="R92" s="1471"/>
      <c r="S92" s="1471"/>
    </row>
    <row r="93" spans="17:19" x14ac:dyDescent="0.25">
      <c r="Q93" s="1471"/>
      <c r="R93" s="1471"/>
      <c r="S93" s="1471"/>
    </row>
    <row r="94" spans="17:19" x14ac:dyDescent="0.25">
      <c r="Q94" s="1471"/>
      <c r="R94" s="1471"/>
      <c r="S94" s="1471"/>
    </row>
    <row r="95" spans="17:19" x14ac:dyDescent="0.25">
      <c r="Q95" s="1471"/>
      <c r="R95" s="1471"/>
      <c r="S95" s="1471"/>
    </row>
    <row r="96" spans="17:19" x14ac:dyDescent="0.25">
      <c r="Q96" s="1471"/>
      <c r="R96" s="1471"/>
      <c r="S96" s="1471"/>
    </row>
    <row r="97" spans="17:19" x14ac:dyDescent="0.25">
      <c r="Q97" s="1471"/>
      <c r="R97" s="1471"/>
      <c r="S97" s="1471"/>
    </row>
    <row r="98" spans="17:19" x14ac:dyDescent="0.25">
      <c r="Q98" s="1471"/>
      <c r="R98" s="1471"/>
      <c r="S98" s="1471"/>
    </row>
    <row r="99" spans="17:19" x14ac:dyDescent="0.25">
      <c r="Q99" s="1471"/>
      <c r="R99" s="1471"/>
      <c r="S99" s="1471"/>
    </row>
    <row r="100" spans="17:19" x14ac:dyDescent="0.25">
      <c r="Q100" s="1471"/>
      <c r="R100" s="1471"/>
      <c r="S100" s="1471"/>
    </row>
    <row r="101" spans="17:19" x14ac:dyDescent="0.25">
      <c r="Q101" s="1471"/>
      <c r="R101" s="1471"/>
      <c r="S101" s="1471"/>
    </row>
    <row r="102" spans="17:19" x14ac:dyDescent="0.25">
      <c r="Q102" s="1471"/>
      <c r="R102" s="1471"/>
      <c r="S102" s="1471"/>
    </row>
    <row r="103" spans="17:19" x14ac:dyDescent="0.25">
      <c r="Q103" s="1471"/>
      <c r="R103" s="1471"/>
      <c r="S103" s="1471"/>
    </row>
    <row r="104" spans="17:19" x14ac:dyDescent="0.25">
      <c r="Q104" s="1471"/>
      <c r="R104" s="1471"/>
      <c r="S104" s="1471"/>
    </row>
    <row r="105" spans="17:19" x14ac:dyDescent="0.25">
      <c r="Q105" s="1471"/>
      <c r="R105" s="1471"/>
      <c r="S105" s="1471"/>
    </row>
    <row r="106" spans="17:19" x14ac:dyDescent="0.25">
      <c r="Q106" s="1471"/>
      <c r="R106" s="1471"/>
      <c r="S106" s="1471"/>
    </row>
    <row r="107" spans="17:19" x14ac:dyDescent="0.25">
      <c r="Q107" s="1471"/>
      <c r="R107" s="1471"/>
      <c r="S107" s="1471"/>
    </row>
    <row r="108" spans="17:19" x14ac:dyDescent="0.25">
      <c r="Q108" s="1471"/>
      <c r="R108" s="1471"/>
      <c r="S108" s="1471"/>
    </row>
    <row r="109" spans="17:19" x14ac:dyDescent="0.25">
      <c r="Q109" s="1471"/>
      <c r="R109" s="1471"/>
      <c r="S109" s="1471"/>
    </row>
    <row r="110" spans="17:19" x14ac:dyDescent="0.25">
      <c r="Q110" s="1471"/>
      <c r="R110" s="1471"/>
      <c r="S110" s="1471"/>
    </row>
    <row r="111" spans="17:19" x14ac:dyDescent="0.25">
      <c r="Q111" s="1471"/>
      <c r="R111" s="1471"/>
      <c r="S111" s="1471"/>
    </row>
    <row r="112" spans="17:19" x14ac:dyDescent="0.25">
      <c r="Q112" s="1471"/>
      <c r="R112" s="1471"/>
      <c r="S112" s="1471"/>
    </row>
    <row r="113" spans="17:19" x14ac:dyDescent="0.25">
      <c r="Q113" s="1471"/>
      <c r="R113" s="1471"/>
      <c r="S113" s="1471"/>
    </row>
    <row r="114" spans="17:19" x14ac:dyDescent="0.25">
      <c r="Q114" s="1471"/>
      <c r="R114" s="1471"/>
      <c r="S114" s="1471"/>
    </row>
    <row r="115" spans="17:19" x14ac:dyDescent="0.25">
      <c r="Q115" s="1471"/>
      <c r="R115" s="1471"/>
      <c r="S115" s="1471"/>
    </row>
    <row r="116" spans="17:19" x14ac:dyDescent="0.25">
      <c r="Q116" s="1471"/>
      <c r="R116" s="1471"/>
      <c r="S116" s="1471"/>
    </row>
    <row r="117" spans="17:19" x14ac:dyDescent="0.25">
      <c r="Q117" s="1471"/>
      <c r="R117" s="1471"/>
      <c r="S117" s="1471"/>
    </row>
    <row r="118" spans="17:19" x14ac:dyDescent="0.25">
      <c r="Q118" s="1471"/>
      <c r="R118" s="1471"/>
      <c r="S118" s="1471"/>
    </row>
    <row r="119" spans="17:19" x14ac:dyDescent="0.25">
      <c r="Q119" s="1471"/>
      <c r="R119" s="1471"/>
      <c r="S119" s="1471"/>
    </row>
    <row r="120" spans="17:19" x14ac:dyDescent="0.25">
      <c r="Q120" s="1471"/>
      <c r="R120" s="1471"/>
      <c r="S120" s="1471"/>
    </row>
    <row r="121" spans="17:19" x14ac:dyDescent="0.25">
      <c r="Q121" s="1471"/>
      <c r="R121" s="1471"/>
      <c r="S121" s="1471"/>
    </row>
    <row r="122" spans="17:19" x14ac:dyDescent="0.25">
      <c r="Q122" s="1471"/>
      <c r="R122" s="1471"/>
      <c r="S122" s="1471"/>
    </row>
    <row r="123" spans="17:19" x14ac:dyDescent="0.25">
      <c r="Q123" s="1471"/>
      <c r="R123" s="1471"/>
      <c r="S123" s="1471"/>
    </row>
    <row r="124" spans="17:19" x14ac:dyDescent="0.25">
      <c r="Q124" s="1471"/>
      <c r="R124" s="1471"/>
      <c r="S124" s="1471"/>
    </row>
    <row r="125" spans="17:19" x14ac:dyDescent="0.25">
      <c r="Q125" s="1471"/>
      <c r="R125" s="1471"/>
      <c r="S125" s="1471"/>
    </row>
    <row r="126" spans="17:19" x14ac:dyDescent="0.25">
      <c r="Q126" s="1471"/>
      <c r="R126" s="1471"/>
      <c r="S126" s="1471"/>
    </row>
    <row r="127" spans="17:19" x14ac:dyDescent="0.25">
      <c r="Q127" s="1471"/>
      <c r="R127" s="1471"/>
      <c r="S127" s="1471"/>
    </row>
    <row r="128" spans="17:19" x14ac:dyDescent="0.25">
      <c r="Q128" s="1471"/>
      <c r="R128" s="1471"/>
      <c r="S128" s="1471"/>
    </row>
    <row r="129" spans="17:19" x14ac:dyDescent="0.25">
      <c r="Q129" s="1471"/>
      <c r="R129" s="1471"/>
      <c r="S129" s="1471"/>
    </row>
    <row r="130" spans="17:19" x14ac:dyDescent="0.25">
      <c r="Q130" s="1471"/>
      <c r="R130" s="1471"/>
      <c r="S130" s="1471"/>
    </row>
    <row r="131" spans="17:19" x14ac:dyDescent="0.25">
      <c r="Q131" s="1471"/>
      <c r="R131" s="1471"/>
      <c r="S131" s="1471"/>
    </row>
    <row r="132" spans="17:19" x14ac:dyDescent="0.25">
      <c r="Q132" s="1471"/>
      <c r="R132" s="1471"/>
      <c r="S132" s="1471"/>
    </row>
    <row r="133" spans="17:19" x14ac:dyDescent="0.25">
      <c r="Q133" s="1471"/>
      <c r="R133" s="1471"/>
      <c r="S133" s="1471"/>
    </row>
    <row r="134" spans="17:19" x14ac:dyDescent="0.25">
      <c r="Q134" s="1471"/>
      <c r="R134" s="1471"/>
      <c r="S134" s="1471"/>
    </row>
    <row r="135" spans="17:19" x14ac:dyDescent="0.25">
      <c r="Q135" s="1471"/>
      <c r="R135" s="1471"/>
      <c r="S135" s="1471"/>
    </row>
    <row r="136" spans="17:19" x14ac:dyDescent="0.25">
      <c r="Q136" s="1471"/>
      <c r="R136" s="1471"/>
      <c r="S136" s="1471"/>
    </row>
    <row r="137" spans="17:19" x14ac:dyDescent="0.25">
      <c r="Q137" s="1471"/>
      <c r="R137" s="1471"/>
      <c r="S137" s="1471"/>
    </row>
    <row r="138" spans="17:19" x14ac:dyDescent="0.25">
      <c r="Q138" s="1471"/>
      <c r="R138" s="1471"/>
      <c r="S138" s="1471"/>
    </row>
    <row r="139" spans="17:19" x14ac:dyDescent="0.25">
      <c r="Q139" s="1471"/>
      <c r="R139" s="1471"/>
      <c r="S139" s="1471"/>
    </row>
    <row r="140" spans="17:19" x14ac:dyDescent="0.25">
      <c r="Q140" s="1471"/>
      <c r="R140" s="1471"/>
      <c r="S140" s="1471"/>
    </row>
    <row r="141" spans="17:19" x14ac:dyDescent="0.25">
      <c r="Q141" s="1471"/>
      <c r="R141" s="1471"/>
      <c r="S141" s="1471"/>
    </row>
    <row r="142" spans="17:19" x14ac:dyDescent="0.25">
      <c r="Q142" s="1471"/>
      <c r="R142" s="1471"/>
      <c r="S142" s="1471"/>
    </row>
    <row r="143" spans="17:19" x14ac:dyDescent="0.25">
      <c r="Q143" s="1471"/>
      <c r="R143" s="1471"/>
      <c r="S143" s="1471"/>
    </row>
    <row r="144" spans="17:19" x14ac:dyDescent="0.25">
      <c r="Q144" s="1471"/>
      <c r="R144" s="1471"/>
      <c r="S144" s="1471"/>
    </row>
    <row r="145" spans="17:19" x14ac:dyDescent="0.25">
      <c r="Q145" s="1471"/>
      <c r="R145" s="1471"/>
      <c r="S145" s="1471"/>
    </row>
    <row r="146" spans="17:19" x14ac:dyDescent="0.25">
      <c r="Q146" s="1471"/>
      <c r="R146" s="1471"/>
      <c r="S146" s="1471"/>
    </row>
    <row r="147" spans="17:19" x14ac:dyDescent="0.25">
      <c r="Q147" s="1471"/>
      <c r="R147" s="1471"/>
      <c r="S147" s="1471"/>
    </row>
    <row r="148" spans="17:19" x14ac:dyDescent="0.25">
      <c r="Q148" s="1471"/>
      <c r="R148" s="1471"/>
      <c r="S148" s="1471"/>
    </row>
    <row r="149" spans="17:19" x14ac:dyDescent="0.25">
      <c r="Q149" s="1471"/>
      <c r="R149" s="1471"/>
      <c r="S149" s="1471"/>
    </row>
    <row r="150" spans="17:19" x14ac:dyDescent="0.25">
      <c r="Q150" s="1471"/>
      <c r="R150" s="1471"/>
      <c r="S150" s="1471"/>
    </row>
    <row r="151" spans="17:19" x14ac:dyDescent="0.25">
      <c r="Q151" s="1471"/>
      <c r="R151" s="1471"/>
      <c r="S151" s="1471"/>
    </row>
    <row r="152" spans="17:19" x14ac:dyDescent="0.25">
      <c r="Q152" s="1471"/>
      <c r="R152" s="1471"/>
      <c r="S152" s="1471"/>
    </row>
    <row r="153" spans="17:19" x14ac:dyDescent="0.25">
      <c r="Q153" s="1471"/>
      <c r="R153" s="1471"/>
      <c r="S153" s="1471"/>
    </row>
    <row r="154" spans="17:19" x14ac:dyDescent="0.25">
      <c r="Q154" s="1471"/>
      <c r="R154" s="1471"/>
      <c r="S154" s="1471"/>
    </row>
    <row r="155" spans="17:19" x14ac:dyDescent="0.25">
      <c r="Q155" s="1471"/>
      <c r="R155" s="1471"/>
      <c r="S155" s="1471"/>
    </row>
    <row r="156" spans="17:19" x14ac:dyDescent="0.25">
      <c r="Q156" s="1471"/>
      <c r="R156" s="1471"/>
      <c r="S156" s="1471"/>
    </row>
    <row r="157" spans="17:19" x14ac:dyDescent="0.25">
      <c r="Q157" s="1471"/>
      <c r="R157" s="1471"/>
      <c r="S157" s="1471"/>
    </row>
    <row r="158" spans="17:19" x14ac:dyDescent="0.25">
      <c r="Q158" s="1471"/>
      <c r="R158" s="1471"/>
      <c r="S158" s="1471"/>
    </row>
    <row r="159" spans="17:19" x14ac:dyDescent="0.25">
      <c r="Q159" s="1471"/>
      <c r="R159" s="1471"/>
      <c r="S159" s="1471"/>
    </row>
    <row r="160" spans="17:19" x14ac:dyDescent="0.25">
      <c r="Q160" s="1471"/>
      <c r="R160" s="1471"/>
      <c r="S160" s="1471"/>
    </row>
    <row r="161" spans="17:19" x14ac:dyDescent="0.25">
      <c r="Q161" s="1471"/>
      <c r="R161" s="1471"/>
      <c r="S161" s="1471"/>
    </row>
    <row r="162" spans="17:19" x14ac:dyDescent="0.25">
      <c r="Q162" s="1471"/>
      <c r="R162" s="1471"/>
      <c r="S162" s="1471"/>
    </row>
    <row r="163" spans="17:19" x14ac:dyDescent="0.25">
      <c r="Q163" s="1471"/>
      <c r="R163" s="1471"/>
      <c r="S163" s="1471"/>
    </row>
    <row r="164" spans="17:19" x14ac:dyDescent="0.25">
      <c r="Q164" s="1471"/>
      <c r="R164" s="1471"/>
      <c r="S164" s="1471"/>
    </row>
    <row r="165" spans="17:19" x14ac:dyDescent="0.25">
      <c r="Q165" s="1471"/>
      <c r="R165" s="1471"/>
      <c r="S165" s="1471"/>
    </row>
    <row r="166" spans="17:19" x14ac:dyDescent="0.25">
      <c r="Q166" s="1471"/>
      <c r="R166" s="1471"/>
      <c r="S166" s="1471"/>
    </row>
    <row r="167" spans="17:19" x14ac:dyDescent="0.25">
      <c r="Q167" s="1471"/>
      <c r="R167" s="1471"/>
      <c r="S167" s="1471"/>
    </row>
    <row r="168" spans="17:19" x14ac:dyDescent="0.25">
      <c r="Q168" s="1471"/>
      <c r="R168" s="1471"/>
      <c r="S168" s="1471"/>
    </row>
    <row r="169" spans="17:19" x14ac:dyDescent="0.25">
      <c r="Q169" s="1471"/>
      <c r="R169" s="1471"/>
      <c r="S169" s="1471"/>
    </row>
    <row r="170" spans="17:19" x14ac:dyDescent="0.25">
      <c r="Q170" s="1471"/>
      <c r="R170" s="1471"/>
      <c r="S170" s="1471"/>
    </row>
    <row r="171" spans="17:19" x14ac:dyDescent="0.25">
      <c r="Q171" s="1471"/>
      <c r="R171" s="1471"/>
      <c r="S171" s="1471"/>
    </row>
    <row r="172" spans="17:19" x14ac:dyDescent="0.25">
      <c r="Q172" s="1471"/>
      <c r="R172" s="1471"/>
      <c r="S172" s="1471"/>
    </row>
    <row r="173" spans="17:19" x14ac:dyDescent="0.25">
      <c r="Q173" s="1471"/>
      <c r="R173" s="1471"/>
      <c r="S173" s="1471"/>
    </row>
    <row r="174" spans="17:19" x14ac:dyDescent="0.25">
      <c r="Q174" s="1471"/>
      <c r="R174" s="1471"/>
      <c r="S174" s="1471"/>
    </row>
    <row r="175" spans="17:19" x14ac:dyDescent="0.25">
      <c r="Q175" s="1471"/>
      <c r="R175" s="1471"/>
      <c r="S175" s="1471"/>
    </row>
    <row r="176" spans="17:19" x14ac:dyDescent="0.25">
      <c r="Q176" s="1471"/>
      <c r="R176" s="1471"/>
      <c r="S176" s="1471"/>
    </row>
    <row r="177" spans="17:19" x14ac:dyDescent="0.25">
      <c r="Q177" s="1471"/>
      <c r="R177" s="1471"/>
      <c r="S177" s="1471"/>
    </row>
    <row r="178" spans="17:19" x14ac:dyDescent="0.25">
      <c r="Q178" s="1471"/>
      <c r="R178" s="1471"/>
      <c r="S178" s="1471"/>
    </row>
    <row r="179" spans="17:19" x14ac:dyDescent="0.25">
      <c r="Q179" s="1471"/>
      <c r="R179" s="1471"/>
      <c r="S179" s="1471"/>
    </row>
    <row r="180" spans="17:19" x14ac:dyDescent="0.25">
      <c r="Q180" s="1471"/>
      <c r="R180" s="1471"/>
      <c r="S180" s="1471"/>
    </row>
    <row r="181" spans="17:19" x14ac:dyDescent="0.25">
      <c r="Q181" s="1471"/>
      <c r="R181" s="1471"/>
      <c r="S181" s="1471"/>
    </row>
    <row r="182" spans="17:19" x14ac:dyDescent="0.25">
      <c r="Q182" s="1471"/>
      <c r="R182" s="1471"/>
      <c r="S182" s="1471"/>
    </row>
    <row r="183" spans="17:19" x14ac:dyDescent="0.25">
      <c r="Q183" s="1471"/>
      <c r="R183" s="1471"/>
      <c r="S183" s="1471"/>
    </row>
    <row r="184" spans="17:19" x14ac:dyDescent="0.25">
      <c r="Q184" s="1471"/>
      <c r="R184" s="1471"/>
      <c r="S184" s="1471"/>
    </row>
    <row r="185" spans="17:19" x14ac:dyDescent="0.25">
      <c r="Q185" s="1471"/>
      <c r="R185" s="1471"/>
      <c r="S185" s="1471"/>
    </row>
    <row r="186" spans="17:19" x14ac:dyDescent="0.25">
      <c r="Q186" s="1471"/>
      <c r="R186" s="1471"/>
      <c r="S186" s="1471"/>
    </row>
    <row r="187" spans="17:19" x14ac:dyDescent="0.25">
      <c r="Q187" s="1471"/>
      <c r="R187" s="1471"/>
      <c r="S187" s="1471"/>
    </row>
    <row r="188" spans="17:19" x14ac:dyDescent="0.25">
      <c r="Q188" s="1471"/>
      <c r="R188" s="1471"/>
      <c r="S188" s="1471"/>
    </row>
    <row r="189" spans="17:19" x14ac:dyDescent="0.25">
      <c r="Q189" s="1471"/>
      <c r="R189" s="1471"/>
      <c r="S189" s="1471"/>
    </row>
    <row r="190" spans="17:19" x14ac:dyDescent="0.25">
      <c r="Q190" s="1471"/>
      <c r="R190" s="1471"/>
      <c r="S190" s="1471"/>
    </row>
    <row r="191" spans="17:19" x14ac:dyDescent="0.25">
      <c r="Q191" s="1471"/>
      <c r="R191" s="1471"/>
      <c r="S191" s="1471"/>
    </row>
    <row r="192" spans="17:19" x14ac:dyDescent="0.25">
      <c r="Q192" s="1471"/>
      <c r="R192" s="1471"/>
      <c r="S192" s="1471"/>
    </row>
    <row r="193" spans="17:19" x14ac:dyDescent="0.25">
      <c r="Q193" s="1471"/>
      <c r="R193" s="1471"/>
      <c r="S193" s="1471"/>
    </row>
    <row r="194" spans="17:19" x14ac:dyDescent="0.25">
      <c r="Q194" s="1471"/>
      <c r="R194" s="1471"/>
      <c r="S194" s="1471"/>
    </row>
    <row r="195" spans="17:19" x14ac:dyDescent="0.25">
      <c r="Q195" s="1471"/>
      <c r="R195" s="1471"/>
      <c r="S195" s="1471"/>
    </row>
    <row r="196" spans="17:19" x14ac:dyDescent="0.25">
      <c r="Q196" s="1471"/>
      <c r="R196" s="1471"/>
      <c r="S196" s="1471"/>
    </row>
    <row r="197" spans="17:19" x14ac:dyDescent="0.25">
      <c r="Q197" s="1471"/>
      <c r="R197" s="1471"/>
      <c r="S197" s="1471"/>
    </row>
    <row r="198" spans="17:19" x14ac:dyDescent="0.25">
      <c r="Q198" s="1471"/>
      <c r="R198" s="1471"/>
      <c r="S198" s="1471"/>
    </row>
    <row r="199" spans="17:19" x14ac:dyDescent="0.25">
      <c r="Q199" s="1471"/>
      <c r="R199" s="1471"/>
      <c r="S199" s="1471"/>
    </row>
    <row r="200" spans="17:19" x14ac:dyDescent="0.25">
      <c r="Q200" s="1471"/>
      <c r="R200" s="1471"/>
      <c r="S200" s="1471"/>
    </row>
    <row r="201" spans="17:19" x14ac:dyDescent="0.25">
      <c r="Q201" s="1471"/>
      <c r="R201" s="1471"/>
      <c r="S201" s="1471"/>
    </row>
    <row r="202" spans="17:19" x14ac:dyDescent="0.25">
      <c r="Q202" s="1471"/>
      <c r="R202" s="1471"/>
      <c r="S202" s="1471"/>
    </row>
    <row r="203" spans="17:19" x14ac:dyDescent="0.25">
      <c r="Q203" s="1471"/>
      <c r="R203" s="1471"/>
      <c r="S203" s="1471"/>
    </row>
    <row r="204" spans="17:19" x14ac:dyDescent="0.25">
      <c r="Q204" s="1471"/>
      <c r="R204" s="1471"/>
      <c r="S204" s="1471"/>
    </row>
    <row r="205" spans="17:19" x14ac:dyDescent="0.25">
      <c r="Q205" s="1471"/>
      <c r="R205" s="1471"/>
      <c r="S205" s="1471"/>
    </row>
    <row r="206" spans="17:19" x14ac:dyDescent="0.25">
      <c r="Q206" s="1471"/>
      <c r="R206" s="1471"/>
      <c r="S206" s="1471"/>
    </row>
    <row r="207" spans="17:19" x14ac:dyDescent="0.25">
      <c r="Q207" s="1471"/>
      <c r="R207" s="1471"/>
      <c r="S207" s="1471"/>
    </row>
    <row r="208" spans="17:19" x14ac:dyDescent="0.25">
      <c r="Q208" s="1471"/>
      <c r="R208" s="1471"/>
      <c r="S208" s="1471"/>
    </row>
    <row r="209" spans="17:19" x14ac:dyDescent="0.25">
      <c r="Q209" s="1471"/>
      <c r="R209" s="1471"/>
      <c r="S209" s="1471"/>
    </row>
    <row r="210" spans="17:19" x14ac:dyDescent="0.25">
      <c r="Q210" s="1471"/>
      <c r="R210" s="1471"/>
      <c r="S210" s="1471"/>
    </row>
    <row r="211" spans="17:19" x14ac:dyDescent="0.25">
      <c r="Q211" s="1471"/>
      <c r="R211" s="1471"/>
      <c r="S211" s="1471"/>
    </row>
    <row r="212" spans="17:19" x14ac:dyDescent="0.25">
      <c r="Q212" s="1471"/>
      <c r="R212" s="1471"/>
      <c r="S212" s="1471"/>
    </row>
    <row r="213" spans="17:19" x14ac:dyDescent="0.25">
      <c r="Q213" s="1471"/>
      <c r="R213" s="1471"/>
      <c r="S213" s="1471"/>
    </row>
    <row r="214" spans="17:19" x14ac:dyDescent="0.25">
      <c r="Q214" s="1471"/>
      <c r="R214" s="1471"/>
      <c r="S214" s="1471"/>
    </row>
    <row r="215" spans="17:19" x14ac:dyDescent="0.25">
      <c r="Q215" s="1471"/>
      <c r="R215" s="1471"/>
      <c r="S215" s="1471"/>
    </row>
    <row r="216" spans="17:19" x14ac:dyDescent="0.25">
      <c r="Q216" s="1471"/>
      <c r="R216" s="1471"/>
      <c r="S216" s="1471"/>
    </row>
    <row r="217" spans="17:19" x14ac:dyDescent="0.25">
      <c r="Q217" s="1471"/>
      <c r="R217" s="1471"/>
      <c r="S217" s="1471"/>
    </row>
    <row r="218" spans="17:19" x14ac:dyDescent="0.25">
      <c r="Q218" s="1471"/>
      <c r="R218" s="1471"/>
      <c r="S218" s="1471"/>
    </row>
    <row r="219" spans="17:19" x14ac:dyDescent="0.25">
      <c r="Q219" s="1471"/>
      <c r="R219" s="1471"/>
      <c r="S219" s="1471"/>
    </row>
    <row r="220" spans="17:19" x14ac:dyDescent="0.25">
      <c r="Q220" s="1471"/>
      <c r="R220" s="1471"/>
      <c r="S220" s="1471"/>
    </row>
    <row r="221" spans="17:19" x14ac:dyDescent="0.25">
      <c r="Q221" s="1471"/>
      <c r="R221" s="1471"/>
      <c r="S221" s="1471"/>
    </row>
    <row r="222" spans="17:19" x14ac:dyDescent="0.25">
      <c r="Q222" s="1471"/>
      <c r="R222" s="1471"/>
      <c r="S222" s="1471"/>
    </row>
    <row r="223" spans="17:19" x14ac:dyDescent="0.25">
      <c r="Q223" s="1471"/>
      <c r="R223" s="1471"/>
      <c r="S223" s="1471"/>
    </row>
    <row r="224" spans="17:19" x14ac:dyDescent="0.25">
      <c r="Q224" s="1471"/>
      <c r="R224" s="1471"/>
      <c r="S224" s="1471"/>
    </row>
    <row r="225" spans="17:19" x14ac:dyDescent="0.25">
      <c r="Q225" s="1471"/>
      <c r="R225" s="1471"/>
      <c r="S225" s="1471"/>
    </row>
    <row r="226" spans="17:19" x14ac:dyDescent="0.25">
      <c r="Q226" s="1471"/>
      <c r="R226" s="1471"/>
      <c r="S226" s="1471"/>
    </row>
    <row r="227" spans="17:19" x14ac:dyDescent="0.25">
      <c r="Q227" s="1471"/>
      <c r="R227" s="1471"/>
      <c r="S227" s="1471"/>
    </row>
    <row r="228" spans="17:19" x14ac:dyDescent="0.25">
      <c r="Q228" s="1471"/>
      <c r="R228" s="1471"/>
      <c r="S228" s="1471"/>
    </row>
    <row r="229" spans="17:19" x14ac:dyDescent="0.25">
      <c r="Q229" s="1471"/>
      <c r="R229" s="1471"/>
      <c r="S229" s="1471"/>
    </row>
    <row r="230" spans="17:19" x14ac:dyDescent="0.25">
      <c r="Q230" s="1471"/>
      <c r="R230" s="1471"/>
      <c r="S230" s="1471"/>
    </row>
    <row r="231" spans="17:19" x14ac:dyDescent="0.25">
      <c r="Q231" s="1471"/>
      <c r="R231" s="1471"/>
      <c r="S231" s="1471"/>
    </row>
    <row r="232" spans="17:19" x14ac:dyDescent="0.25">
      <c r="Q232" s="1471"/>
      <c r="R232" s="1471"/>
      <c r="S232" s="1471"/>
    </row>
    <row r="233" spans="17:19" x14ac:dyDescent="0.25">
      <c r="Q233" s="1471"/>
      <c r="R233" s="1471"/>
      <c r="S233" s="1471"/>
    </row>
    <row r="234" spans="17:19" x14ac:dyDescent="0.25">
      <c r="Q234" s="1471"/>
      <c r="R234" s="1471"/>
      <c r="S234" s="1471"/>
    </row>
    <row r="235" spans="17:19" x14ac:dyDescent="0.25">
      <c r="Q235" s="1471"/>
      <c r="R235" s="1471"/>
      <c r="S235" s="1471"/>
    </row>
    <row r="236" spans="17:19" x14ac:dyDescent="0.25">
      <c r="Q236" s="1471"/>
      <c r="R236" s="1471"/>
      <c r="S236" s="1471"/>
    </row>
    <row r="237" spans="17:19" x14ac:dyDescent="0.25">
      <c r="Q237" s="1471"/>
      <c r="R237" s="1471"/>
      <c r="S237" s="1471"/>
    </row>
    <row r="238" spans="17:19" x14ac:dyDescent="0.25">
      <c r="Q238" s="1471"/>
      <c r="R238" s="1471"/>
      <c r="S238" s="1471"/>
    </row>
    <row r="239" spans="17:19" x14ac:dyDescent="0.25">
      <c r="Q239" s="1471"/>
      <c r="R239" s="1471"/>
      <c r="S239" s="1471"/>
    </row>
    <row r="240" spans="17:19" x14ac:dyDescent="0.25">
      <c r="Q240" s="1471"/>
      <c r="R240" s="1471"/>
      <c r="S240" s="1471"/>
    </row>
    <row r="241" spans="17:19" x14ac:dyDescent="0.25">
      <c r="Q241" s="1471"/>
      <c r="R241" s="1471"/>
      <c r="S241" s="1471"/>
    </row>
    <row r="242" spans="17:19" x14ac:dyDescent="0.25">
      <c r="Q242" s="1471"/>
      <c r="R242" s="1471"/>
      <c r="S242" s="1471"/>
    </row>
    <row r="243" spans="17:19" x14ac:dyDescent="0.25">
      <c r="Q243" s="1471"/>
      <c r="R243" s="1471"/>
      <c r="S243" s="1471"/>
    </row>
    <row r="244" spans="17:19" x14ac:dyDescent="0.25">
      <c r="Q244" s="1471"/>
      <c r="R244" s="1471"/>
      <c r="S244" s="1471"/>
    </row>
    <row r="245" spans="17:19" x14ac:dyDescent="0.25">
      <c r="Q245" s="1471"/>
      <c r="R245" s="1471"/>
      <c r="S245" s="1471"/>
    </row>
    <row r="246" spans="17:19" x14ac:dyDescent="0.25">
      <c r="Q246" s="1471"/>
      <c r="R246" s="1471"/>
      <c r="S246" s="1471"/>
    </row>
    <row r="247" spans="17:19" x14ac:dyDescent="0.25">
      <c r="Q247" s="1471"/>
      <c r="R247" s="1471"/>
      <c r="S247" s="1471"/>
    </row>
    <row r="248" spans="17:19" x14ac:dyDescent="0.25">
      <c r="Q248" s="1471"/>
      <c r="R248" s="1471"/>
      <c r="S248" s="1471"/>
    </row>
    <row r="249" spans="17:19" x14ac:dyDescent="0.25">
      <c r="Q249" s="1471"/>
      <c r="R249" s="1471"/>
      <c r="S249" s="1471"/>
    </row>
    <row r="250" spans="17:19" x14ac:dyDescent="0.25">
      <c r="Q250" s="1471"/>
      <c r="R250" s="1471"/>
      <c r="S250" s="1471"/>
    </row>
    <row r="251" spans="17:19" x14ac:dyDescent="0.25">
      <c r="Q251" s="1471"/>
      <c r="R251" s="1471"/>
      <c r="S251" s="1471"/>
    </row>
    <row r="252" spans="17:19" x14ac:dyDescent="0.25">
      <c r="Q252" s="1471"/>
      <c r="R252" s="1471"/>
      <c r="S252" s="1471"/>
    </row>
    <row r="253" spans="17:19" x14ac:dyDescent="0.25">
      <c r="Q253" s="1471"/>
      <c r="R253" s="1471"/>
      <c r="S253" s="1471"/>
    </row>
    <row r="254" spans="17:19" x14ac:dyDescent="0.25">
      <c r="Q254" s="1471"/>
      <c r="R254" s="1471"/>
      <c r="S254" s="1471"/>
    </row>
    <row r="255" spans="17:19" x14ac:dyDescent="0.25">
      <c r="Q255" s="1471"/>
      <c r="R255" s="1471"/>
      <c r="S255" s="1471"/>
    </row>
    <row r="256" spans="17:19" x14ac:dyDescent="0.25">
      <c r="Q256" s="1471"/>
      <c r="R256" s="1471"/>
      <c r="S256" s="1471"/>
    </row>
    <row r="257" spans="17:19" x14ac:dyDescent="0.25">
      <c r="Q257" s="1471"/>
      <c r="R257" s="1471"/>
      <c r="S257" s="1471"/>
    </row>
    <row r="258" spans="17:19" x14ac:dyDescent="0.25">
      <c r="Q258" s="1471"/>
      <c r="R258" s="1471"/>
      <c r="S258" s="1471"/>
    </row>
    <row r="259" spans="17:19" x14ac:dyDescent="0.25">
      <c r="Q259" s="1471"/>
      <c r="R259" s="1471"/>
      <c r="S259" s="1471"/>
    </row>
    <row r="260" spans="17:19" x14ac:dyDescent="0.25">
      <c r="Q260" s="1471"/>
      <c r="R260" s="1471"/>
      <c r="S260" s="1471"/>
    </row>
    <row r="261" spans="17:19" x14ac:dyDescent="0.25">
      <c r="Q261" s="1471"/>
      <c r="R261" s="1471"/>
      <c r="S261" s="1471"/>
    </row>
    <row r="262" spans="17:19" x14ac:dyDescent="0.25">
      <c r="Q262" s="1471"/>
      <c r="R262" s="1471"/>
      <c r="S262" s="1471"/>
    </row>
    <row r="263" spans="17:19" x14ac:dyDescent="0.25">
      <c r="Q263" s="1471"/>
      <c r="R263" s="1471"/>
      <c r="S263" s="1471"/>
    </row>
    <row r="264" spans="17:19" x14ac:dyDescent="0.25">
      <c r="Q264" s="1471"/>
      <c r="R264" s="1471"/>
      <c r="S264" s="1471"/>
    </row>
    <row r="265" spans="17:19" x14ac:dyDescent="0.25">
      <c r="Q265" s="1471"/>
      <c r="R265" s="1471"/>
      <c r="S265" s="1471"/>
    </row>
    <row r="266" spans="17:19" x14ac:dyDescent="0.25">
      <c r="Q266" s="1471"/>
      <c r="R266" s="1471"/>
      <c r="S266" s="1471"/>
    </row>
    <row r="267" spans="17:19" x14ac:dyDescent="0.25">
      <c r="Q267" s="1471"/>
      <c r="R267" s="1471"/>
      <c r="S267" s="1471"/>
    </row>
    <row r="268" spans="17:19" x14ac:dyDescent="0.25">
      <c r="Q268" s="1471"/>
      <c r="R268" s="1471"/>
      <c r="S268" s="1471"/>
    </row>
    <row r="269" spans="17:19" x14ac:dyDescent="0.25">
      <c r="Q269" s="1471"/>
      <c r="R269" s="1471"/>
      <c r="S269" s="1471"/>
    </row>
    <row r="270" spans="17:19" x14ac:dyDescent="0.25">
      <c r="Q270" s="1471"/>
      <c r="R270" s="1471"/>
      <c r="S270" s="1471"/>
    </row>
    <row r="271" spans="17:19" x14ac:dyDescent="0.25">
      <c r="Q271" s="1471"/>
      <c r="R271" s="1471"/>
      <c r="S271" s="1471"/>
    </row>
    <row r="272" spans="17:19" x14ac:dyDescent="0.25">
      <c r="Q272" s="1471"/>
      <c r="R272" s="1471"/>
      <c r="S272" s="1471"/>
    </row>
    <row r="273" spans="17:19" x14ac:dyDescent="0.25">
      <c r="Q273" s="1471"/>
      <c r="R273" s="1471"/>
      <c r="S273" s="1471"/>
    </row>
    <row r="274" spans="17:19" x14ac:dyDescent="0.25">
      <c r="Q274" s="1471"/>
      <c r="R274" s="1471"/>
      <c r="S274" s="1471"/>
    </row>
    <row r="275" spans="17:19" x14ac:dyDescent="0.25">
      <c r="Q275" s="1471"/>
      <c r="R275" s="1471"/>
      <c r="S275" s="1471"/>
    </row>
    <row r="276" spans="17:19" x14ac:dyDescent="0.25">
      <c r="Q276" s="1471"/>
      <c r="R276" s="1471"/>
      <c r="S276" s="1471"/>
    </row>
    <row r="277" spans="17:19" x14ac:dyDescent="0.25">
      <c r="Q277" s="1471"/>
      <c r="R277" s="1471"/>
      <c r="S277" s="1471"/>
    </row>
    <row r="278" spans="17:19" x14ac:dyDescent="0.25">
      <c r="Q278" s="1471"/>
      <c r="R278" s="1471"/>
      <c r="S278" s="1471"/>
    </row>
    <row r="279" spans="17:19" x14ac:dyDescent="0.25">
      <c r="Q279" s="1471"/>
      <c r="R279" s="1471"/>
      <c r="S279" s="1471"/>
    </row>
    <row r="280" spans="17:19" x14ac:dyDescent="0.25">
      <c r="Q280" s="1471"/>
      <c r="R280" s="1471"/>
      <c r="S280" s="1471"/>
    </row>
    <row r="281" spans="17:19" x14ac:dyDescent="0.25">
      <c r="Q281" s="1471"/>
      <c r="R281" s="1471"/>
      <c r="S281" s="1471"/>
    </row>
    <row r="282" spans="17:19" x14ac:dyDescent="0.25">
      <c r="Q282" s="1471"/>
      <c r="R282" s="1471"/>
      <c r="S282" s="1471"/>
    </row>
    <row r="283" spans="17:19" x14ac:dyDescent="0.25">
      <c r="Q283" s="1471"/>
      <c r="R283" s="1471"/>
      <c r="S283" s="1471"/>
    </row>
    <row r="284" spans="17:19" x14ac:dyDescent="0.25">
      <c r="Q284" s="1471"/>
      <c r="R284" s="1471"/>
      <c r="S284" s="1471"/>
    </row>
    <row r="285" spans="17:19" x14ac:dyDescent="0.25">
      <c r="Q285" s="1471"/>
      <c r="R285" s="1471"/>
      <c r="S285" s="1471"/>
    </row>
    <row r="286" spans="17:19" x14ac:dyDescent="0.25">
      <c r="Q286" s="1471"/>
      <c r="R286" s="1471"/>
      <c r="S286" s="1471"/>
    </row>
    <row r="287" spans="17:19" x14ac:dyDescent="0.25">
      <c r="Q287" s="1471"/>
      <c r="R287" s="1471"/>
      <c r="S287" s="1471"/>
    </row>
    <row r="288" spans="17:19" x14ac:dyDescent="0.25">
      <c r="Q288" s="1471"/>
      <c r="R288" s="1471"/>
      <c r="S288" s="1471"/>
    </row>
    <row r="289" spans="13:19" x14ac:dyDescent="0.25">
      <c r="Q289" s="1471"/>
      <c r="R289" s="1471"/>
      <c r="S289" s="1471"/>
    </row>
    <row r="290" spans="13:19" x14ac:dyDescent="0.25">
      <c r="Q290" s="1471"/>
      <c r="R290" s="1471"/>
      <c r="S290" s="1471"/>
    </row>
    <row r="291" spans="13:19" x14ac:dyDescent="0.25">
      <c r="Q291" s="1471"/>
      <c r="R291" s="1471"/>
      <c r="S291" s="1471"/>
    </row>
    <row r="292" spans="13:19" x14ac:dyDescent="0.25">
      <c r="Q292" s="1471"/>
      <c r="R292" s="1471"/>
      <c r="S292" s="1471"/>
    </row>
    <row r="293" spans="13:19" x14ac:dyDescent="0.25">
      <c r="Q293" s="1471"/>
      <c r="R293" s="1471"/>
      <c r="S293" s="1471"/>
    </row>
    <row r="294" spans="13:19" x14ac:dyDescent="0.25">
      <c r="Q294" s="1471"/>
      <c r="R294" s="1471"/>
      <c r="S294" s="1471"/>
    </row>
    <row r="295" spans="13:19" x14ac:dyDescent="0.25">
      <c r="Q295" s="1471"/>
      <c r="R295" s="1471"/>
      <c r="S295" s="1471"/>
    </row>
    <row r="296" spans="13:19" x14ac:dyDescent="0.25">
      <c r="Q296" s="1471"/>
      <c r="R296" s="1471"/>
      <c r="S296" s="1471"/>
    </row>
    <row r="297" spans="13:19" x14ac:dyDescent="0.25">
      <c r="Q297" s="1471"/>
      <c r="R297" s="1471"/>
      <c r="S297" s="1471"/>
    </row>
    <row r="298" spans="13:19" x14ac:dyDescent="0.25">
      <c r="Q298" s="1471"/>
      <c r="R298" s="1471"/>
      <c r="S298" s="1471"/>
    </row>
    <row r="299" spans="13:19" x14ac:dyDescent="0.25">
      <c r="Q299" s="1471"/>
      <c r="R299" s="1471"/>
      <c r="S299" s="1471"/>
    </row>
    <row r="300" spans="13:19" x14ac:dyDescent="0.25">
      <c r="M300" s="1471"/>
      <c r="N300" s="1471"/>
      <c r="O300" s="1471"/>
      <c r="P300" s="1471"/>
      <c r="Q300" s="1471"/>
      <c r="R300" s="1471"/>
      <c r="S300" s="1471"/>
    </row>
    <row r="301" spans="13:19" x14ac:dyDescent="0.25">
      <c r="M301" s="1471"/>
      <c r="N301" s="1471"/>
      <c r="O301" s="1471"/>
      <c r="P301" s="1471"/>
      <c r="Q301" s="1471"/>
      <c r="R301" s="1471"/>
      <c r="S301" s="1471"/>
    </row>
    <row r="302" spans="13:19" x14ac:dyDescent="0.25">
      <c r="M302" s="1471"/>
      <c r="N302" s="1471"/>
      <c r="O302" s="1471"/>
      <c r="P302" s="1471"/>
      <c r="Q302" s="1471"/>
      <c r="R302" s="1471"/>
      <c r="S302" s="1471"/>
    </row>
    <row r="303" spans="13:19" x14ac:dyDescent="0.25">
      <c r="M303" s="1471"/>
      <c r="N303" s="1471"/>
      <c r="O303" s="1471"/>
      <c r="P303" s="1471"/>
      <c r="Q303" s="1471"/>
      <c r="R303" s="1471"/>
      <c r="S303" s="1471"/>
    </row>
    <row r="304" spans="13:19" x14ac:dyDescent="0.25">
      <c r="M304" s="1471"/>
      <c r="N304" s="1471"/>
      <c r="O304" s="1471"/>
      <c r="P304" s="1471"/>
      <c r="Q304" s="1471"/>
      <c r="R304" s="1471"/>
      <c r="S304" s="1471"/>
    </row>
    <row r="305" spans="13:19" x14ac:dyDescent="0.25">
      <c r="M305" s="1471"/>
      <c r="N305" s="1471"/>
      <c r="O305" s="1471"/>
      <c r="P305" s="1471"/>
      <c r="Q305" s="1471"/>
      <c r="R305" s="1471"/>
      <c r="S305" s="1471"/>
    </row>
    <row r="306" spans="13:19" x14ac:dyDescent="0.25">
      <c r="M306" s="1471"/>
      <c r="N306" s="1471"/>
      <c r="O306" s="1471"/>
      <c r="P306" s="1471"/>
      <c r="Q306" s="1471"/>
      <c r="R306" s="1471"/>
      <c r="S306" s="1471"/>
    </row>
    <row r="307" spans="13:19" x14ac:dyDescent="0.25">
      <c r="M307" s="1471"/>
      <c r="N307" s="1471"/>
      <c r="O307" s="1471"/>
      <c r="P307" s="1471"/>
      <c r="Q307" s="1471"/>
      <c r="R307" s="1471"/>
      <c r="S307" s="1471"/>
    </row>
    <row r="308" spans="13:19" x14ac:dyDescent="0.25">
      <c r="M308" s="1471"/>
      <c r="N308" s="1471"/>
      <c r="O308" s="1471"/>
      <c r="P308" s="1471"/>
      <c r="Q308" s="1471"/>
      <c r="R308" s="1471"/>
      <c r="S308" s="1471"/>
    </row>
    <row r="309" spans="13:19" x14ac:dyDescent="0.25">
      <c r="M309" s="1471"/>
      <c r="N309" s="1471"/>
      <c r="O309" s="1471"/>
      <c r="P309" s="1471"/>
      <c r="Q309" s="1471"/>
      <c r="R309" s="1471"/>
      <c r="S309" s="1471"/>
    </row>
    <row r="310" spans="13:19" x14ac:dyDescent="0.25">
      <c r="M310" s="1471"/>
      <c r="N310" s="1471"/>
      <c r="O310" s="1471"/>
      <c r="P310" s="1471"/>
      <c r="Q310" s="1471"/>
      <c r="R310" s="1471"/>
      <c r="S310" s="1471"/>
    </row>
    <row r="311" spans="13:19" x14ac:dyDescent="0.25">
      <c r="M311" s="1471"/>
      <c r="N311" s="1471"/>
      <c r="O311" s="1471"/>
      <c r="P311" s="1471"/>
      <c r="Q311" s="1471"/>
      <c r="R311" s="1471"/>
      <c r="S311" s="1471"/>
    </row>
    <row r="312" spans="13:19" x14ac:dyDescent="0.25">
      <c r="M312" s="1471"/>
      <c r="N312" s="1471"/>
      <c r="O312" s="1471"/>
      <c r="P312" s="1471"/>
      <c r="Q312" s="1471"/>
      <c r="R312" s="1471"/>
      <c r="S312" s="1471"/>
    </row>
    <row r="313" spans="13:19" x14ac:dyDescent="0.25">
      <c r="M313" s="1471"/>
      <c r="N313" s="1471"/>
      <c r="O313" s="1471"/>
      <c r="P313" s="1471"/>
      <c r="Q313" s="1471"/>
      <c r="R313" s="1471"/>
      <c r="S313" s="1471"/>
    </row>
    <row r="314" spans="13:19" x14ac:dyDescent="0.25">
      <c r="M314" s="1471"/>
      <c r="N314" s="1471"/>
      <c r="O314" s="1471"/>
      <c r="P314" s="1471"/>
      <c r="Q314" s="1471"/>
      <c r="R314" s="1471"/>
      <c r="S314" s="1471"/>
    </row>
    <row r="315" spans="13:19" x14ac:dyDescent="0.25">
      <c r="M315" s="1471"/>
      <c r="N315" s="1471"/>
      <c r="O315" s="1471"/>
      <c r="P315" s="1471"/>
      <c r="Q315" s="1471"/>
      <c r="R315" s="1471"/>
      <c r="S315" s="1471"/>
    </row>
    <row r="316" spans="13:19" x14ac:dyDescent="0.25">
      <c r="M316" s="1471"/>
      <c r="N316" s="1471"/>
      <c r="O316" s="1471"/>
      <c r="P316" s="1471"/>
      <c r="Q316" s="1471"/>
      <c r="R316" s="1471"/>
      <c r="S316" s="1471"/>
    </row>
    <row r="317" spans="13:19" x14ac:dyDescent="0.25">
      <c r="M317" s="1471"/>
      <c r="N317" s="1471"/>
      <c r="O317" s="1471"/>
      <c r="P317" s="1471"/>
      <c r="Q317" s="1471"/>
      <c r="R317" s="1471"/>
      <c r="S317" s="1471"/>
    </row>
    <row r="318" spans="13:19" x14ac:dyDescent="0.25">
      <c r="M318" s="1471"/>
      <c r="N318" s="1471"/>
      <c r="O318" s="1471"/>
      <c r="P318" s="1471"/>
      <c r="Q318" s="1471"/>
      <c r="R318" s="1471"/>
      <c r="S318" s="1471"/>
    </row>
    <row r="319" spans="13:19" x14ac:dyDescent="0.25">
      <c r="M319" s="1471"/>
      <c r="N319" s="1471"/>
      <c r="O319" s="1471"/>
      <c r="P319" s="1471"/>
      <c r="Q319" s="1471"/>
      <c r="R319" s="1471"/>
      <c r="S319" s="1471"/>
    </row>
    <row r="320" spans="13:19" x14ac:dyDescent="0.25">
      <c r="M320" s="1471"/>
      <c r="N320" s="1471"/>
      <c r="O320" s="1471"/>
      <c r="P320" s="1471"/>
      <c r="Q320" s="1471"/>
      <c r="R320" s="1471"/>
      <c r="S320" s="1471"/>
    </row>
    <row r="321" spans="13:19" x14ac:dyDescent="0.25">
      <c r="M321" s="1471"/>
      <c r="N321" s="1471"/>
      <c r="O321" s="1471"/>
      <c r="P321" s="1471"/>
      <c r="Q321" s="1471"/>
      <c r="R321" s="1471"/>
      <c r="S321" s="1471"/>
    </row>
    <row r="322" spans="13:19" x14ac:dyDescent="0.25">
      <c r="M322" s="1471"/>
      <c r="N322" s="1471"/>
      <c r="O322" s="1471"/>
      <c r="P322" s="1471"/>
      <c r="Q322" s="1471"/>
      <c r="R322" s="1471"/>
      <c r="S322" s="1471"/>
    </row>
    <row r="323" spans="13:19" x14ac:dyDescent="0.25">
      <c r="M323" s="1471"/>
      <c r="N323" s="1471"/>
      <c r="O323" s="1471"/>
      <c r="P323" s="1471"/>
      <c r="Q323" s="1471"/>
      <c r="R323" s="1471"/>
      <c r="S323" s="1471"/>
    </row>
    <row r="324" spans="13:19" x14ac:dyDescent="0.25">
      <c r="M324" s="1471"/>
      <c r="N324" s="1471"/>
      <c r="O324" s="1471"/>
      <c r="P324" s="1471"/>
      <c r="Q324" s="1471"/>
      <c r="R324" s="1471"/>
      <c r="S324" s="1471"/>
    </row>
    <row r="325" spans="13:19" x14ac:dyDescent="0.25">
      <c r="M325" s="1471"/>
      <c r="N325" s="1471"/>
      <c r="O325" s="1471"/>
      <c r="P325" s="1471"/>
      <c r="Q325" s="1471"/>
      <c r="R325" s="1471"/>
      <c r="S325" s="1471"/>
    </row>
    <row r="326" spans="13:19" x14ac:dyDescent="0.25">
      <c r="M326" s="1471"/>
      <c r="N326" s="1471"/>
      <c r="O326" s="1471"/>
      <c r="P326" s="1471"/>
      <c r="Q326" s="1471"/>
      <c r="R326" s="1471"/>
      <c r="S326" s="1471"/>
    </row>
    <row r="327" spans="13:19" x14ac:dyDescent="0.25">
      <c r="M327" s="1471"/>
      <c r="N327" s="1471"/>
      <c r="O327" s="1471"/>
      <c r="P327" s="1471"/>
      <c r="Q327" s="1471"/>
      <c r="R327" s="1471"/>
      <c r="S327" s="1471"/>
    </row>
    <row r="328" spans="13:19" x14ac:dyDescent="0.25">
      <c r="M328" s="1471"/>
      <c r="N328" s="1471"/>
      <c r="O328" s="1471"/>
      <c r="P328" s="1471"/>
      <c r="Q328" s="1471"/>
      <c r="R328" s="1471"/>
      <c r="S328" s="1471"/>
    </row>
    <row r="329" spans="13:19" x14ac:dyDescent="0.25">
      <c r="M329" s="1471"/>
      <c r="N329" s="1471"/>
      <c r="O329" s="1471"/>
      <c r="P329" s="1471"/>
      <c r="Q329" s="1471"/>
      <c r="R329" s="1471"/>
      <c r="S329" s="1471"/>
    </row>
    <row r="330" spans="13:19" x14ac:dyDescent="0.25">
      <c r="M330" s="1471"/>
      <c r="N330" s="1471"/>
      <c r="O330" s="1471"/>
      <c r="P330" s="1471"/>
      <c r="Q330" s="1471"/>
      <c r="R330" s="1471"/>
      <c r="S330" s="1471"/>
    </row>
    <row r="331" spans="13:19" x14ac:dyDescent="0.25">
      <c r="M331" s="1471"/>
      <c r="N331" s="1471"/>
      <c r="O331" s="1471"/>
      <c r="P331" s="1471"/>
      <c r="Q331" s="1471"/>
      <c r="R331" s="1471"/>
      <c r="S331" s="1471"/>
    </row>
    <row r="332" spans="13:19" x14ac:dyDescent="0.25">
      <c r="M332" s="1471"/>
      <c r="N332" s="1471"/>
      <c r="O332" s="1471"/>
      <c r="P332" s="1471"/>
      <c r="Q332" s="1471"/>
      <c r="R332" s="1471"/>
      <c r="S332" s="1471"/>
    </row>
    <row r="333" spans="13:19" x14ac:dyDescent="0.25">
      <c r="M333" s="1471"/>
      <c r="N333" s="1471"/>
      <c r="O333" s="1471"/>
      <c r="P333" s="1471"/>
      <c r="Q333" s="1471"/>
      <c r="R333" s="1471"/>
      <c r="S333" s="1471"/>
    </row>
    <row r="334" spans="13:19" x14ac:dyDescent="0.25">
      <c r="M334" s="1471"/>
      <c r="N334" s="1471"/>
      <c r="O334" s="1471"/>
      <c r="P334" s="1471"/>
      <c r="Q334" s="1471"/>
      <c r="R334" s="1471"/>
      <c r="S334" s="1471"/>
    </row>
    <row r="335" spans="13:19" x14ac:dyDescent="0.25">
      <c r="M335" s="1471"/>
      <c r="N335" s="1471"/>
      <c r="O335" s="1471"/>
      <c r="P335" s="1471"/>
      <c r="Q335" s="1471"/>
      <c r="R335" s="1471"/>
      <c r="S335" s="1471"/>
    </row>
    <row r="336" spans="13:19" x14ac:dyDescent="0.25">
      <c r="M336" s="1471"/>
      <c r="N336" s="1471"/>
      <c r="O336" s="1471"/>
      <c r="P336" s="1471"/>
      <c r="Q336" s="1471"/>
      <c r="R336" s="1471"/>
      <c r="S336" s="1471"/>
    </row>
    <row r="337" spans="13:19" x14ac:dyDescent="0.25">
      <c r="M337" s="1471"/>
      <c r="N337" s="1471"/>
      <c r="O337" s="1471"/>
      <c r="P337" s="1471"/>
      <c r="Q337" s="1471"/>
      <c r="R337" s="1471"/>
      <c r="S337" s="1471"/>
    </row>
  </sheetData>
  <pageMargins left="0.75" right="0.75" top="0.75" bottom="0.75" header="0" footer="0"/>
  <pageSetup paperSize="9" scale="64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M27"/>
  <sheetViews>
    <sheetView view="pageBreakPreview" zoomScaleNormal="100" zoomScaleSheetLayoutView="100" workbookViewId="0"/>
  </sheetViews>
  <sheetFormatPr defaultColWidth="9.140625" defaultRowHeight="20.100000000000001" customHeight="1" x14ac:dyDescent="0.25"/>
  <cols>
    <col min="1" max="1" width="40.140625" style="1494" customWidth="1"/>
    <col min="2" max="2" width="23.140625" style="1494" customWidth="1"/>
    <col min="3" max="3" width="21.5703125" style="1494" customWidth="1"/>
    <col min="4" max="4" width="9.140625" style="1494"/>
    <col min="5" max="5" width="2.85546875" style="1494" customWidth="1"/>
    <col min="6" max="9" width="9.140625" style="1494"/>
    <col min="10" max="10" width="11.140625" style="1494" bestFit="1" customWidth="1"/>
    <col min="11" max="16384" width="9.140625" style="1494"/>
  </cols>
  <sheetData>
    <row r="1" spans="1:13" s="1491" customFormat="1" ht="18" thickBot="1" x14ac:dyDescent="0.3">
      <c r="A1" s="1490" t="s">
        <v>4092</v>
      </c>
    </row>
    <row r="2" spans="1:13" ht="18" thickTop="1" x14ac:dyDescent="0.25">
      <c r="A2" s="3354"/>
      <c r="B2" s="1492" t="s">
        <v>4093</v>
      </c>
      <c r="C2" s="1493" t="s">
        <v>4094</v>
      </c>
    </row>
    <row r="3" spans="1:13" ht="18" thickBot="1" x14ac:dyDescent="0.3">
      <c r="A3" s="3355"/>
      <c r="B3" s="1495" t="s">
        <v>4095</v>
      </c>
      <c r="C3" s="1496" t="s">
        <v>1</v>
      </c>
    </row>
    <row r="4" spans="1:13" ht="18" thickTop="1" x14ac:dyDescent="0.3">
      <c r="A4" s="1497" t="s">
        <v>3322</v>
      </c>
      <c r="B4" s="1498">
        <f>SUM(B6:B7)</f>
        <v>44</v>
      </c>
      <c r="C4" s="1499">
        <f>SUM(C6:C7)</f>
        <v>7162.6</v>
      </c>
    </row>
    <row r="5" spans="1:13" s="1503" customFormat="1" ht="17.25" x14ac:dyDescent="0.3">
      <c r="A5" s="1500" t="s">
        <v>4096</v>
      </c>
      <c r="B5" s="1501"/>
      <c r="C5" s="1502"/>
      <c r="L5" s="1494"/>
      <c r="M5" s="1494"/>
    </row>
    <row r="6" spans="1:13" ht="17.25" x14ac:dyDescent="0.3">
      <c r="A6" s="1504" t="s">
        <v>4097</v>
      </c>
      <c r="B6" s="1505">
        <v>9</v>
      </c>
      <c r="C6" s="1506">
        <v>1166.4000000000001</v>
      </c>
    </row>
    <row r="7" spans="1:13" ht="17.25" x14ac:dyDescent="0.3">
      <c r="A7" s="1504" t="s">
        <v>4098</v>
      </c>
      <c r="B7" s="1505">
        <v>35</v>
      </c>
      <c r="C7" s="1506">
        <v>5996.2</v>
      </c>
    </row>
    <row r="8" spans="1:13" ht="17.25" x14ac:dyDescent="0.3">
      <c r="A8" s="1507" t="s">
        <v>4099</v>
      </c>
      <c r="B8" s="1508">
        <f>SUM(B10:B12)</f>
        <v>163</v>
      </c>
      <c r="C8" s="1499">
        <f>SUM(C10:C12)</f>
        <v>17120</v>
      </c>
    </row>
    <row r="9" spans="1:13" s="1503" customFormat="1" ht="17.25" x14ac:dyDescent="0.3">
      <c r="A9" s="1500" t="s">
        <v>4096</v>
      </c>
      <c r="B9" s="1509"/>
      <c r="C9" s="1502"/>
      <c r="L9" s="1494"/>
      <c r="M9" s="1494"/>
    </row>
    <row r="10" spans="1:13" ht="17.25" x14ac:dyDescent="0.3">
      <c r="A10" s="1504" t="s">
        <v>4100</v>
      </c>
      <c r="B10" s="1510">
        <v>120</v>
      </c>
      <c r="C10" s="1506">
        <v>12427.65</v>
      </c>
    </row>
    <row r="11" spans="1:13" ht="17.25" x14ac:dyDescent="0.3">
      <c r="A11" s="1504" t="s">
        <v>4101</v>
      </c>
      <c r="B11" s="1510">
        <v>16</v>
      </c>
      <c r="C11" s="1506">
        <v>3969.7</v>
      </c>
    </row>
    <row r="12" spans="1:13" ht="17.25" x14ac:dyDescent="0.3">
      <c r="A12" s="1504" t="s">
        <v>3873</v>
      </c>
      <c r="B12" s="1510">
        <v>27</v>
      </c>
      <c r="C12" s="1506">
        <v>722.65</v>
      </c>
      <c r="J12" s="1511"/>
    </row>
    <row r="13" spans="1:13" ht="17.25" x14ac:dyDescent="0.3">
      <c r="A13" s="1507" t="s">
        <v>4102</v>
      </c>
      <c r="B13" s="1508">
        <v>17</v>
      </c>
      <c r="C13" s="1499">
        <v>984.4</v>
      </c>
      <c r="G13" s="1511"/>
    </row>
    <row r="14" spans="1:13" ht="18" thickBot="1" x14ac:dyDescent="0.35">
      <c r="A14" s="1507" t="s">
        <v>4103</v>
      </c>
      <c r="B14" s="1512">
        <v>119</v>
      </c>
      <c r="C14" s="1499">
        <v>137.85</v>
      </c>
    </row>
    <row r="15" spans="1:13" ht="18.75" thickTop="1" thickBot="1" x14ac:dyDescent="0.35">
      <c r="A15" s="1513" t="s">
        <v>3521</v>
      </c>
      <c r="B15" s="1514">
        <f>B4+B8+B13+B14</f>
        <v>343</v>
      </c>
      <c r="C15" s="1515">
        <f>C4+C8+C13+C14</f>
        <v>25404.85</v>
      </c>
    </row>
    <row r="16" spans="1:13" ht="18" thickTop="1" x14ac:dyDescent="0.25">
      <c r="A16" s="1516"/>
    </row>
    <row r="17" spans="1:8" ht="18" thickBot="1" x14ac:dyDescent="0.3">
      <c r="A17" s="1076" t="s">
        <v>4104</v>
      </c>
      <c r="B17" s="1077"/>
      <c r="C17" s="1077"/>
    </row>
    <row r="18" spans="1:8" ht="18" thickTop="1" x14ac:dyDescent="0.25">
      <c r="A18" s="1517"/>
      <c r="B18" s="1492" t="s">
        <v>4093</v>
      </c>
      <c r="C18" s="1492" t="s">
        <v>4105</v>
      </c>
    </row>
    <row r="19" spans="1:8" ht="18" thickBot="1" x14ac:dyDescent="0.3">
      <c r="A19" s="1518"/>
      <c r="B19" s="1495" t="s">
        <v>4095</v>
      </c>
      <c r="C19" s="1496" t="s">
        <v>1</v>
      </c>
    </row>
    <row r="20" spans="1:8" ht="18" thickTop="1" x14ac:dyDescent="0.25">
      <c r="A20" s="1519">
        <v>44835</v>
      </c>
      <c r="B20" s="1520"/>
      <c r="C20" s="1521"/>
    </row>
    <row r="21" spans="1:8" ht="17.25" x14ac:dyDescent="0.25">
      <c r="A21" s="1522" t="s">
        <v>4106</v>
      </c>
      <c r="B21" s="1520">
        <v>91</v>
      </c>
      <c r="C21" s="1523">
        <v>8467</v>
      </c>
    </row>
    <row r="22" spans="1:8" ht="17.25" x14ac:dyDescent="0.25">
      <c r="A22" s="1522" t="s">
        <v>4107</v>
      </c>
      <c r="B22" s="1520">
        <v>68</v>
      </c>
      <c r="C22" s="1523">
        <v>4512.3999999999996</v>
      </c>
      <c r="D22" s="1524"/>
      <c r="E22" s="1524"/>
      <c r="F22" s="1524"/>
      <c r="G22" s="1524"/>
      <c r="H22" s="1524"/>
    </row>
    <row r="23" spans="1:8" ht="17.25" x14ac:dyDescent="0.25">
      <c r="A23" s="1522" t="s">
        <v>4108</v>
      </c>
      <c r="B23" s="1520">
        <v>134</v>
      </c>
      <c r="C23" s="1523">
        <v>10545.7</v>
      </c>
    </row>
    <row r="24" spans="1:8" ht="17.25" x14ac:dyDescent="0.25">
      <c r="A24" s="1522" t="s">
        <v>4109</v>
      </c>
      <c r="B24" s="1520">
        <v>39</v>
      </c>
      <c r="C24" s="1523">
        <v>1296.8499999999999</v>
      </c>
    </row>
    <row r="25" spans="1:8" ht="18" thickBot="1" x14ac:dyDescent="0.3">
      <c r="A25" s="1522" t="s">
        <v>4110</v>
      </c>
      <c r="B25" s="1520">
        <v>11</v>
      </c>
      <c r="C25" s="1523">
        <v>582.9</v>
      </c>
    </row>
    <row r="26" spans="1:8" s="1527" customFormat="1" ht="18.75" thickTop="1" thickBot="1" x14ac:dyDescent="0.3">
      <c r="A26" s="1513" t="s">
        <v>3521</v>
      </c>
      <c r="B26" s="1525">
        <f>SUM(B21:B25)</f>
        <v>343</v>
      </c>
      <c r="C26" s="1526">
        <f>SUM(C21:C25)</f>
        <v>25404.85</v>
      </c>
    </row>
    <row r="27" spans="1:8" ht="18" thickTop="1" x14ac:dyDescent="0.25">
      <c r="A27" s="1135" t="s">
        <v>3780</v>
      </c>
    </row>
  </sheetData>
  <mergeCells count="1">
    <mergeCell ref="A2:A3"/>
  </mergeCells>
  <pageMargins left="0.7" right="0.7" top="0.75" bottom="0.75" header="0.3" footer="0.3"/>
  <pageSetup paperSize="9" scale="91" orientation="landscape" r:id="rId1"/>
  <colBreaks count="1" manualBreakCount="1">
    <brk id="8" max="1048575" man="1"/>
  </colBreaks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H22"/>
  <sheetViews>
    <sheetView showGridLines="0" view="pageBreakPreview" zoomScaleNormal="100" zoomScaleSheetLayoutView="100" workbookViewId="0"/>
  </sheetViews>
  <sheetFormatPr defaultColWidth="9.140625" defaultRowHeight="20.100000000000001" customHeight="1" x14ac:dyDescent="0.25"/>
  <cols>
    <col min="1" max="1" width="28.85546875" style="1137" bestFit="1" customWidth="1"/>
    <col min="2" max="2" width="16.42578125" style="1137" customWidth="1"/>
    <col min="3" max="3" width="14" style="1137" customWidth="1"/>
    <col min="4" max="4" width="13.140625" style="1137" bestFit="1" customWidth="1"/>
    <col min="5" max="5" width="8.85546875" style="1137" customWidth="1"/>
    <col min="6" max="6" width="6.28515625" style="1137" customWidth="1"/>
    <col min="7" max="7" width="3" style="1137" customWidth="1"/>
    <col min="8" max="9" width="24.28515625" style="1137" bestFit="1" customWidth="1"/>
    <col min="10" max="10" width="25.5703125" style="1137" bestFit="1" customWidth="1"/>
    <col min="11" max="11" width="21" style="1137" bestFit="1" customWidth="1"/>
    <col min="12" max="12" width="8.140625" style="1137" bestFit="1" customWidth="1"/>
    <col min="13" max="16384" width="9.140625" style="1137"/>
  </cols>
  <sheetData>
    <row r="1" spans="1:6" ht="17.25" x14ac:dyDescent="0.25">
      <c r="A1" s="1076" t="s">
        <v>4111</v>
      </c>
      <c r="B1" s="1387"/>
      <c r="C1" s="1387"/>
      <c r="D1" s="1387"/>
      <c r="E1" s="1077"/>
      <c r="F1" s="1077"/>
    </row>
    <row r="2" spans="1:6" ht="18" thickBot="1" x14ac:dyDescent="0.3">
      <c r="A2" s="1077"/>
      <c r="B2" s="1077"/>
      <c r="C2" s="1077"/>
      <c r="D2" s="1077"/>
      <c r="E2" s="1077"/>
      <c r="F2" s="1077"/>
    </row>
    <row r="3" spans="1:6" ht="33.75" thickBot="1" x14ac:dyDescent="0.3">
      <c r="A3" s="1089" t="s">
        <v>4112</v>
      </c>
      <c r="B3" s="1528" t="s">
        <v>4113</v>
      </c>
      <c r="C3" s="1089" t="s">
        <v>4114</v>
      </c>
      <c r="D3" s="1077"/>
      <c r="E3" s="1077"/>
      <c r="F3" s="1077"/>
    </row>
    <row r="4" spans="1:6" ht="18" thickBot="1" x14ac:dyDescent="0.3">
      <c r="A4" s="1089"/>
      <c r="B4" s="1529" t="s">
        <v>4115</v>
      </c>
      <c r="C4" s="1529" t="s">
        <v>40</v>
      </c>
      <c r="D4" s="1077"/>
      <c r="E4" s="1077"/>
      <c r="F4" s="1077"/>
    </row>
    <row r="5" spans="1:6" ht="17.25" x14ac:dyDescent="0.25">
      <c r="A5" s="1530" t="s">
        <v>4116</v>
      </c>
      <c r="B5" s="1531">
        <v>15115.9</v>
      </c>
      <c r="C5" s="1532" t="s">
        <v>4117</v>
      </c>
      <c r="D5" s="1077"/>
      <c r="E5" s="1077"/>
      <c r="F5" s="1077"/>
    </row>
    <row r="6" spans="1:6" ht="17.25" x14ac:dyDescent="0.25">
      <c r="A6" s="1533" t="s">
        <v>4118</v>
      </c>
      <c r="B6" s="1534">
        <v>2832.15</v>
      </c>
      <c r="C6" s="1535" t="s">
        <v>4119</v>
      </c>
      <c r="D6" s="1077"/>
      <c r="E6" s="1077"/>
      <c r="F6" s="1077"/>
    </row>
    <row r="7" spans="1:6" ht="17.25" x14ac:dyDescent="0.25">
      <c r="A7" s="1533" t="s">
        <v>4120</v>
      </c>
      <c r="B7" s="1534">
        <v>2179.6999999999998</v>
      </c>
      <c r="C7" s="1535" t="s">
        <v>4121</v>
      </c>
      <c r="D7" s="1536"/>
      <c r="E7" s="1077"/>
      <c r="F7" s="1077"/>
    </row>
    <row r="8" spans="1:6" ht="17.25" x14ac:dyDescent="0.25">
      <c r="A8" s="1533" t="s">
        <v>4122</v>
      </c>
      <c r="B8" s="1534">
        <v>1134.1500000000001</v>
      </c>
      <c r="C8" s="1535" t="s">
        <v>4123</v>
      </c>
      <c r="D8" s="1077"/>
      <c r="E8" s="1077"/>
      <c r="F8" s="1077"/>
    </row>
    <row r="9" spans="1:6" ht="17.25" x14ac:dyDescent="0.25">
      <c r="A9" s="1533" t="s">
        <v>4124</v>
      </c>
      <c r="B9" s="1534">
        <v>1050.0999999999999</v>
      </c>
      <c r="C9" s="1535" t="s">
        <v>1271</v>
      </c>
      <c r="D9" s="1536"/>
      <c r="E9" s="1077"/>
      <c r="F9" s="1077"/>
    </row>
    <row r="10" spans="1:6" ht="17.25" x14ac:dyDescent="0.25">
      <c r="A10" s="1533" t="s">
        <v>4125</v>
      </c>
      <c r="B10" s="1534">
        <v>1412.55</v>
      </c>
      <c r="C10" s="1535" t="s">
        <v>4126</v>
      </c>
      <c r="D10" s="1077"/>
      <c r="E10" s="1077"/>
      <c r="F10" s="1077"/>
    </row>
    <row r="11" spans="1:6" ht="18" thickBot="1" x14ac:dyDescent="0.3">
      <c r="A11" s="1533" t="s">
        <v>4127</v>
      </c>
      <c r="B11" s="1534">
        <v>1680.3</v>
      </c>
      <c r="C11" s="1535" t="s">
        <v>4128</v>
      </c>
      <c r="D11" s="1536"/>
      <c r="E11" s="1077"/>
      <c r="F11" s="1077"/>
    </row>
    <row r="12" spans="1:6" ht="18" thickBot="1" x14ac:dyDescent="0.3">
      <c r="A12" s="1537" t="s">
        <v>3521</v>
      </c>
      <c r="B12" s="1538">
        <f>SUM(B5:B11)</f>
        <v>25404.85</v>
      </c>
      <c r="C12" s="1538" t="s">
        <v>4129</v>
      </c>
      <c r="D12" s="1536"/>
      <c r="E12" s="1077"/>
      <c r="F12" s="1077"/>
    </row>
    <row r="13" spans="1:6" s="1540" customFormat="1" ht="17.25" x14ac:dyDescent="0.25">
      <c r="A13" s="1135" t="s">
        <v>3780</v>
      </c>
      <c r="B13" s="1135"/>
      <c r="C13" s="1539"/>
      <c r="D13" s="1539"/>
      <c r="E13" s="1077"/>
      <c r="F13" s="1077"/>
    </row>
    <row r="14" spans="1:6" ht="20.100000000000001" customHeight="1" x14ac:dyDescent="0.25">
      <c r="D14" s="1541"/>
    </row>
    <row r="22" spans="4:8" ht="17.25" x14ac:dyDescent="0.25">
      <c r="D22" s="1542"/>
      <c r="E22" s="1542"/>
      <c r="F22" s="1542"/>
      <c r="G22" s="1542"/>
      <c r="H22" s="1542"/>
    </row>
  </sheetData>
  <pageMargins left="0.7" right="0.7" top="0.75" bottom="0.75" header="0.3" footer="0.3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O33"/>
  <sheetViews>
    <sheetView view="pageBreakPreview" zoomScale="70" zoomScaleNormal="100" zoomScaleSheetLayoutView="70" workbookViewId="0"/>
  </sheetViews>
  <sheetFormatPr defaultColWidth="11.42578125" defaultRowHeight="17.25" x14ac:dyDescent="0.25"/>
  <cols>
    <col min="1" max="1" width="17.85546875" style="1551" customWidth="1"/>
    <col min="2" max="2" width="21.85546875" style="1551" customWidth="1"/>
    <col min="3" max="4" width="19.140625" style="1551" customWidth="1"/>
    <col min="5" max="5" width="11.140625" style="1551" bestFit="1" customWidth="1"/>
    <col min="6" max="15" width="11.42578125" style="1548" customWidth="1"/>
    <col min="16" max="251" width="11.42578125" style="1551"/>
    <col min="252" max="252" width="14.85546875" style="1551" customWidth="1"/>
    <col min="253" max="254" width="12.5703125" style="1551" customWidth="1"/>
    <col min="255" max="255" width="12.140625" style="1551" customWidth="1"/>
    <col min="256" max="256" width="14" style="1551" bestFit="1" customWidth="1"/>
    <col min="257" max="257" width="13.5703125" style="1551" bestFit="1" customWidth="1"/>
    <col min="258" max="258" width="10.5703125" style="1551" bestFit="1" customWidth="1"/>
    <col min="259" max="259" width="11.85546875" style="1551" bestFit="1" customWidth="1"/>
    <col min="260" max="260" width="5.7109375" style="1551" customWidth="1"/>
    <col min="261" max="271" width="11.42578125" style="1551" customWidth="1"/>
    <col min="272" max="507" width="11.42578125" style="1551"/>
    <col min="508" max="508" width="14.85546875" style="1551" customWidth="1"/>
    <col min="509" max="510" width="12.5703125" style="1551" customWidth="1"/>
    <col min="511" max="511" width="12.140625" style="1551" customWidth="1"/>
    <col min="512" max="512" width="14" style="1551" bestFit="1" customWidth="1"/>
    <col min="513" max="513" width="13.5703125" style="1551" bestFit="1" customWidth="1"/>
    <col min="514" max="514" width="10.5703125" style="1551" bestFit="1" customWidth="1"/>
    <col min="515" max="515" width="11.85546875" style="1551" bestFit="1" customWidth="1"/>
    <col min="516" max="516" width="5.7109375" style="1551" customWidth="1"/>
    <col min="517" max="527" width="11.42578125" style="1551" customWidth="1"/>
    <col min="528" max="763" width="11.42578125" style="1551"/>
    <col min="764" max="764" width="14.85546875" style="1551" customWidth="1"/>
    <col min="765" max="766" width="12.5703125" style="1551" customWidth="1"/>
    <col min="767" max="767" width="12.140625" style="1551" customWidth="1"/>
    <col min="768" max="768" width="14" style="1551" bestFit="1" customWidth="1"/>
    <col min="769" max="769" width="13.5703125" style="1551" bestFit="1" customWidth="1"/>
    <col min="770" max="770" width="10.5703125" style="1551" bestFit="1" customWidth="1"/>
    <col min="771" max="771" width="11.85546875" style="1551" bestFit="1" customWidth="1"/>
    <col min="772" max="772" width="5.7109375" style="1551" customWidth="1"/>
    <col min="773" max="783" width="11.42578125" style="1551" customWidth="1"/>
    <col min="784" max="1019" width="11.42578125" style="1551"/>
    <col min="1020" max="1020" width="14.85546875" style="1551" customWidth="1"/>
    <col min="1021" max="1022" width="12.5703125" style="1551" customWidth="1"/>
    <col min="1023" max="1023" width="12.140625" style="1551" customWidth="1"/>
    <col min="1024" max="1024" width="14" style="1551" bestFit="1" customWidth="1"/>
    <col min="1025" max="1025" width="13.5703125" style="1551" bestFit="1" customWidth="1"/>
    <col min="1026" max="1026" width="10.5703125" style="1551" bestFit="1" customWidth="1"/>
    <col min="1027" max="1027" width="11.85546875" style="1551" bestFit="1" customWidth="1"/>
    <col min="1028" max="1028" width="5.7109375" style="1551" customWidth="1"/>
    <col min="1029" max="1039" width="11.42578125" style="1551" customWidth="1"/>
    <col min="1040" max="1275" width="11.42578125" style="1551"/>
    <col min="1276" max="1276" width="14.85546875" style="1551" customWidth="1"/>
    <col min="1277" max="1278" width="12.5703125" style="1551" customWidth="1"/>
    <col min="1279" max="1279" width="12.140625" style="1551" customWidth="1"/>
    <col min="1280" max="1280" width="14" style="1551" bestFit="1" customWidth="1"/>
    <col min="1281" max="1281" width="13.5703125" style="1551" bestFit="1" customWidth="1"/>
    <col min="1282" max="1282" width="10.5703125" style="1551" bestFit="1" customWidth="1"/>
    <col min="1283" max="1283" width="11.85546875" style="1551" bestFit="1" customWidth="1"/>
    <col min="1284" max="1284" width="5.7109375" style="1551" customWidth="1"/>
    <col min="1285" max="1295" width="11.42578125" style="1551" customWidth="1"/>
    <col min="1296" max="1531" width="11.42578125" style="1551"/>
    <col min="1532" max="1532" width="14.85546875" style="1551" customWidth="1"/>
    <col min="1533" max="1534" width="12.5703125" style="1551" customWidth="1"/>
    <col min="1535" max="1535" width="12.140625" style="1551" customWidth="1"/>
    <col min="1536" max="1536" width="14" style="1551" bestFit="1" customWidth="1"/>
    <col min="1537" max="1537" width="13.5703125" style="1551" bestFit="1" customWidth="1"/>
    <col min="1538" max="1538" width="10.5703125" style="1551" bestFit="1" customWidth="1"/>
    <col min="1539" max="1539" width="11.85546875" style="1551" bestFit="1" customWidth="1"/>
    <col min="1540" max="1540" width="5.7109375" style="1551" customWidth="1"/>
    <col min="1541" max="1551" width="11.42578125" style="1551" customWidth="1"/>
    <col min="1552" max="1787" width="11.42578125" style="1551"/>
    <col min="1788" max="1788" width="14.85546875" style="1551" customWidth="1"/>
    <col min="1789" max="1790" width="12.5703125" style="1551" customWidth="1"/>
    <col min="1791" max="1791" width="12.140625" style="1551" customWidth="1"/>
    <col min="1792" max="1792" width="14" style="1551" bestFit="1" customWidth="1"/>
    <col min="1793" max="1793" width="13.5703125" style="1551" bestFit="1" customWidth="1"/>
    <col min="1794" max="1794" width="10.5703125" style="1551" bestFit="1" customWidth="1"/>
    <col min="1795" max="1795" width="11.85546875" style="1551" bestFit="1" customWidth="1"/>
    <col min="1796" max="1796" width="5.7109375" style="1551" customWidth="1"/>
    <col min="1797" max="1807" width="11.42578125" style="1551" customWidth="1"/>
    <col min="1808" max="2043" width="11.42578125" style="1551"/>
    <col min="2044" max="2044" width="14.85546875" style="1551" customWidth="1"/>
    <col min="2045" max="2046" width="12.5703125" style="1551" customWidth="1"/>
    <col min="2047" max="2047" width="12.140625" style="1551" customWidth="1"/>
    <col min="2048" max="2048" width="14" style="1551" bestFit="1" customWidth="1"/>
    <col min="2049" max="2049" width="13.5703125" style="1551" bestFit="1" customWidth="1"/>
    <col min="2050" max="2050" width="10.5703125" style="1551" bestFit="1" customWidth="1"/>
    <col min="2051" max="2051" width="11.85546875" style="1551" bestFit="1" customWidth="1"/>
    <col min="2052" max="2052" width="5.7109375" style="1551" customWidth="1"/>
    <col min="2053" max="2063" width="11.42578125" style="1551" customWidth="1"/>
    <col min="2064" max="2299" width="11.42578125" style="1551"/>
    <col min="2300" max="2300" width="14.85546875" style="1551" customWidth="1"/>
    <col min="2301" max="2302" width="12.5703125" style="1551" customWidth="1"/>
    <col min="2303" max="2303" width="12.140625" style="1551" customWidth="1"/>
    <col min="2304" max="2304" width="14" style="1551" bestFit="1" customWidth="1"/>
    <col min="2305" max="2305" width="13.5703125" style="1551" bestFit="1" customWidth="1"/>
    <col min="2306" max="2306" width="10.5703125" style="1551" bestFit="1" customWidth="1"/>
    <col min="2307" max="2307" width="11.85546875" style="1551" bestFit="1" customWidth="1"/>
    <col min="2308" max="2308" width="5.7109375" style="1551" customWidth="1"/>
    <col min="2309" max="2319" width="11.42578125" style="1551" customWidth="1"/>
    <col min="2320" max="2555" width="11.42578125" style="1551"/>
    <col min="2556" max="2556" width="14.85546875" style="1551" customWidth="1"/>
    <col min="2557" max="2558" width="12.5703125" style="1551" customWidth="1"/>
    <col min="2559" max="2559" width="12.140625" style="1551" customWidth="1"/>
    <col min="2560" max="2560" width="14" style="1551" bestFit="1" customWidth="1"/>
    <col min="2561" max="2561" width="13.5703125" style="1551" bestFit="1" customWidth="1"/>
    <col min="2562" max="2562" width="10.5703125" style="1551" bestFit="1" customWidth="1"/>
    <col min="2563" max="2563" width="11.85546875" style="1551" bestFit="1" customWidth="1"/>
    <col min="2564" max="2564" width="5.7109375" style="1551" customWidth="1"/>
    <col min="2565" max="2575" width="11.42578125" style="1551" customWidth="1"/>
    <col min="2576" max="2811" width="11.42578125" style="1551"/>
    <col min="2812" max="2812" width="14.85546875" style="1551" customWidth="1"/>
    <col min="2813" max="2814" width="12.5703125" style="1551" customWidth="1"/>
    <col min="2815" max="2815" width="12.140625" style="1551" customWidth="1"/>
    <col min="2816" max="2816" width="14" style="1551" bestFit="1" customWidth="1"/>
    <col min="2817" max="2817" width="13.5703125" style="1551" bestFit="1" customWidth="1"/>
    <col min="2818" max="2818" width="10.5703125" style="1551" bestFit="1" customWidth="1"/>
    <col min="2819" max="2819" width="11.85546875" style="1551" bestFit="1" customWidth="1"/>
    <col min="2820" max="2820" width="5.7109375" style="1551" customWidth="1"/>
    <col min="2821" max="2831" width="11.42578125" style="1551" customWidth="1"/>
    <col min="2832" max="3067" width="11.42578125" style="1551"/>
    <col min="3068" max="3068" width="14.85546875" style="1551" customWidth="1"/>
    <col min="3069" max="3070" width="12.5703125" style="1551" customWidth="1"/>
    <col min="3071" max="3071" width="12.140625" style="1551" customWidth="1"/>
    <col min="3072" max="3072" width="14" style="1551" bestFit="1" customWidth="1"/>
    <col min="3073" max="3073" width="13.5703125" style="1551" bestFit="1" customWidth="1"/>
    <col min="3074" max="3074" width="10.5703125" style="1551" bestFit="1" customWidth="1"/>
    <col min="3075" max="3075" width="11.85546875" style="1551" bestFit="1" customWidth="1"/>
    <col min="3076" max="3076" width="5.7109375" style="1551" customWidth="1"/>
    <col min="3077" max="3087" width="11.42578125" style="1551" customWidth="1"/>
    <col min="3088" max="3323" width="11.42578125" style="1551"/>
    <col min="3324" max="3324" width="14.85546875" style="1551" customWidth="1"/>
    <col min="3325" max="3326" width="12.5703125" style="1551" customWidth="1"/>
    <col min="3327" max="3327" width="12.140625" style="1551" customWidth="1"/>
    <col min="3328" max="3328" width="14" style="1551" bestFit="1" customWidth="1"/>
    <col min="3329" max="3329" width="13.5703125" style="1551" bestFit="1" customWidth="1"/>
    <col min="3330" max="3330" width="10.5703125" style="1551" bestFit="1" customWidth="1"/>
    <col min="3331" max="3331" width="11.85546875" style="1551" bestFit="1" customWidth="1"/>
    <col min="3332" max="3332" width="5.7109375" style="1551" customWidth="1"/>
    <col min="3333" max="3343" width="11.42578125" style="1551" customWidth="1"/>
    <col min="3344" max="3579" width="11.42578125" style="1551"/>
    <col min="3580" max="3580" width="14.85546875" style="1551" customWidth="1"/>
    <col min="3581" max="3582" width="12.5703125" style="1551" customWidth="1"/>
    <col min="3583" max="3583" width="12.140625" style="1551" customWidth="1"/>
    <col min="3584" max="3584" width="14" style="1551" bestFit="1" customWidth="1"/>
    <col min="3585" max="3585" width="13.5703125" style="1551" bestFit="1" customWidth="1"/>
    <col min="3586" max="3586" width="10.5703125" style="1551" bestFit="1" customWidth="1"/>
    <col min="3587" max="3587" width="11.85546875" style="1551" bestFit="1" customWidth="1"/>
    <col min="3588" max="3588" width="5.7109375" style="1551" customWidth="1"/>
    <col min="3589" max="3599" width="11.42578125" style="1551" customWidth="1"/>
    <col min="3600" max="3835" width="11.42578125" style="1551"/>
    <col min="3836" max="3836" width="14.85546875" style="1551" customWidth="1"/>
    <col min="3837" max="3838" width="12.5703125" style="1551" customWidth="1"/>
    <col min="3839" max="3839" width="12.140625" style="1551" customWidth="1"/>
    <col min="3840" max="3840" width="14" style="1551" bestFit="1" customWidth="1"/>
    <col min="3841" max="3841" width="13.5703125" style="1551" bestFit="1" customWidth="1"/>
    <col min="3842" max="3842" width="10.5703125" style="1551" bestFit="1" customWidth="1"/>
    <col min="3843" max="3843" width="11.85546875" style="1551" bestFit="1" customWidth="1"/>
    <col min="3844" max="3844" width="5.7109375" style="1551" customWidth="1"/>
    <col min="3845" max="3855" width="11.42578125" style="1551" customWidth="1"/>
    <col min="3856" max="4091" width="11.42578125" style="1551"/>
    <col min="4092" max="4092" width="14.85546875" style="1551" customWidth="1"/>
    <col min="4093" max="4094" width="12.5703125" style="1551" customWidth="1"/>
    <col min="4095" max="4095" width="12.140625" style="1551" customWidth="1"/>
    <col min="4096" max="4096" width="14" style="1551" bestFit="1" customWidth="1"/>
    <col min="4097" max="4097" width="13.5703125" style="1551" bestFit="1" customWidth="1"/>
    <col min="4098" max="4098" width="10.5703125" style="1551" bestFit="1" customWidth="1"/>
    <col min="4099" max="4099" width="11.85546875" style="1551" bestFit="1" customWidth="1"/>
    <col min="4100" max="4100" width="5.7109375" style="1551" customWidth="1"/>
    <col min="4101" max="4111" width="11.42578125" style="1551" customWidth="1"/>
    <col min="4112" max="4347" width="11.42578125" style="1551"/>
    <col min="4348" max="4348" width="14.85546875" style="1551" customWidth="1"/>
    <col min="4349" max="4350" width="12.5703125" style="1551" customWidth="1"/>
    <col min="4351" max="4351" width="12.140625" style="1551" customWidth="1"/>
    <col min="4352" max="4352" width="14" style="1551" bestFit="1" customWidth="1"/>
    <col min="4353" max="4353" width="13.5703125" style="1551" bestFit="1" customWidth="1"/>
    <col min="4354" max="4354" width="10.5703125" style="1551" bestFit="1" customWidth="1"/>
    <col min="4355" max="4355" width="11.85546875" style="1551" bestFit="1" customWidth="1"/>
    <col min="4356" max="4356" width="5.7109375" style="1551" customWidth="1"/>
    <col min="4357" max="4367" width="11.42578125" style="1551" customWidth="1"/>
    <col min="4368" max="4603" width="11.42578125" style="1551"/>
    <col min="4604" max="4604" width="14.85546875" style="1551" customWidth="1"/>
    <col min="4605" max="4606" width="12.5703125" style="1551" customWidth="1"/>
    <col min="4607" max="4607" width="12.140625" style="1551" customWidth="1"/>
    <col min="4608" max="4608" width="14" style="1551" bestFit="1" customWidth="1"/>
    <col min="4609" max="4609" width="13.5703125" style="1551" bestFit="1" customWidth="1"/>
    <col min="4610" max="4610" width="10.5703125" style="1551" bestFit="1" customWidth="1"/>
    <col min="4611" max="4611" width="11.85546875" style="1551" bestFit="1" customWidth="1"/>
    <col min="4612" max="4612" width="5.7109375" style="1551" customWidth="1"/>
    <col min="4613" max="4623" width="11.42578125" style="1551" customWidth="1"/>
    <col min="4624" max="4859" width="11.42578125" style="1551"/>
    <col min="4860" max="4860" width="14.85546875" style="1551" customWidth="1"/>
    <col min="4861" max="4862" width="12.5703125" style="1551" customWidth="1"/>
    <col min="4863" max="4863" width="12.140625" style="1551" customWidth="1"/>
    <col min="4864" max="4864" width="14" style="1551" bestFit="1" customWidth="1"/>
    <col min="4865" max="4865" width="13.5703125" style="1551" bestFit="1" customWidth="1"/>
    <col min="4866" max="4866" width="10.5703125" style="1551" bestFit="1" customWidth="1"/>
    <col min="4867" max="4867" width="11.85546875" style="1551" bestFit="1" customWidth="1"/>
    <col min="4868" max="4868" width="5.7109375" style="1551" customWidth="1"/>
    <col min="4869" max="4879" width="11.42578125" style="1551" customWidth="1"/>
    <col min="4880" max="5115" width="11.42578125" style="1551"/>
    <col min="5116" max="5116" width="14.85546875" style="1551" customWidth="1"/>
    <col min="5117" max="5118" width="12.5703125" style="1551" customWidth="1"/>
    <col min="5119" max="5119" width="12.140625" style="1551" customWidth="1"/>
    <col min="5120" max="5120" width="14" style="1551" bestFit="1" customWidth="1"/>
    <col min="5121" max="5121" width="13.5703125" style="1551" bestFit="1" customWidth="1"/>
    <col min="5122" max="5122" width="10.5703125" style="1551" bestFit="1" customWidth="1"/>
    <col min="5123" max="5123" width="11.85546875" style="1551" bestFit="1" customWidth="1"/>
    <col min="5124" max="5124" width="5.7109375" style="1551" customWidth="1"/>
    <col min="5125" max="5135" width="11.42578125" style="1551" customWidth="1"/>
    <col min="5136" max="5371" width="11.42578125" style="1551"/>
    <col min="5372" max="5372" width="14.85546875" style="1551" customWidth="1"/>
    <col min="5373" max="5374" width="12.5703125" style="1551" customWidth="1"/>
    <col min="5375" max="5375" width="12.140625" style="1551" customWidth="1"/>
    <col min="5376" max="5376" width="14" style="1551" bestFit="1" customWidth="1"/>
    <col min="5377" max="5377" width="13.5703125" style="1551" bestFit="1" customWidth="1"/>
    <col min="5378" max="5378" width="10.5703125" style="1551" bestFit="1" customWidth="1"/>
    <col min="5379" max="5379" width="11.85546875" style="1551" bestFit="1" customWidth="1"/>
    <col min="5380" max="5380" width="5.7109375" style="1551" customWidth="1"/>
    <col min="5381" max="5391" width="11.42578125" style="1551" customWidth="1"/>
    <col min="5392" max="5627" width="11.42578125" style="1551"/>
    <col min="5628" max="5628" width="14.85546875" style="1551" customWidth="1"/>
    <col min="5629" max="5630" width="12.5703125" style="1551" customWidth="1"/>
    <col min="5631" max="5631" width="12.140625" style="1551" customWidth="1"/>
    <col min="5632" max="5632" width="14" style="1551" bestFit="1" customWidth="1"/>
    <col min="5633" max="5633" width="13.5703125" style="1551" bestFit="1" customWidth="1"/>
    <col min="5634" max="5634" width="10.5703125" style="1551" bestFit="1" customWidth="1"/>
    <col min="5635" max="5635" width="11.85546875" style="1551" bestFit="1" customWidth="1"/>
    <col min="5636" max="5636" width="5.7109375" style="1551" customWidth="1"/>
    <col min="5637" max="5647" width="11.42578125" style="1551" customWidth="1"/>
    <col min="5648" max="5883" width="11.42578125" style="1551"/>
    <col min="5884" max="5884" width="14.85546875" style="1551" customWidth="1"/>
    <col min="5885" max="5886" width="12.5703125" style="1551" customWidth="1"/>
    <col min="5887" max="5887" width="12.140625" style="1551" customWidth="1"/>
    <col min="5888" max="5888" width="14" style="1551" bestFit="1" customWidth="1"/>
    <col min="5889" max="5889" width="13.5703125" style="1551" bestFit="1" customWidth="1"/>
    <col min="5890" max="5890" width="10.5703125" style="1551" bestFit="1" customWidth="1"/>
    <col min="5891" max="5891" width="11.85546875" style="1551" bestFit="1" customWidth="1"/>
    <col min="5892" max="5892" width="5.7109375" style="1551" customWidth="1"/>
    <col min="5893" max="5903" width="11.42578125" style="1551" customWidth="1"/>
    <col min="5904" max="6139" width="11.42578125" style="1551"/>
    <col min="6140" max="6140" width="14.85546875" style="1551" customWidth="1"/>
    <col min="6141" max="6142" width="12.5703125" style="1551" customWidth="1"/>
    <col min="6143" max="6143" width="12.140625" style="1551" customWidth="1"/>
    <col min="6144" max="6144" width="14" style="1551" bestFit="1" customWidth="1"/>
    <col min="6145" max="6145" width="13.5703125" style="1551" bestFit="1" customWidth="1"/>
    <col min="6146" max="6146" width="10.5703125" style="1551" bestFit="1" customWidth="1"/>
    <col min="6147" max="6147" width="11.85546875" style="1551" bestFit="1" customWidth="1"/>
    <col min="6148" max="6148" width="5.7109375" style="1551" customWidth="1"/>
    <col min="6149" max="6159" width="11.42578125" style="1551" customWidth="1"/>
    <col min="6160" max="6395" width="11.42578125" style="1551"/>
    <col min="6396" max="6396" width="14.85546875" style="1551" customWidth="1"/>
    <col min="6397" max="6398" width="12.5703125" style="1551" customWidth="1"/>
    <col min="6399" max="6399" width="12.140625" style="1551" customWidth="1"/>
    <col min="6400" max="6400" width="14" style="1551" bestFit="1" customWidth="1"/>
    <col min="6401" max="6401" width="13.5703125" style="1551" bestFit="1" customWidth="1"/>
    <col min="6402" max="6402" width="10.5703125" style="1551" bestFit="1" customWidth="1"/>
    <col min="6403" max="6403" width="11.85546875" style="1551" bestFit="1" customWidth="1"/>
    <col min="6404" max="6404" width="5.7109375" style="1551" customWidth="1"/>
    <col min="6405" max="6415" width="11.42578125" style="1551" customWidth="1"/>
    <col min="6416" max="6651" width="11.42578125" style="1551"/>
    <col min="6652" max="6652" width="14.85546875" style="1551" customWidth="1"/>
    <col min="6653" max="6654" width="12.5703125" style="1551" customWidth="1"/>
    <col min="6655" max="6655" width="12.140625" style="1551" customWidth="1"/>
    <col min="6656" max="6656" width="14" style="1551" bestFit="1" customWidth="1"/>
    <col min="6657" max="6657" width="13.5703125" style="1551" bestFit="1" customWidth="1"/>
    <col min="6658" max="6658" width="10.5703125" style="1551" bestFit="1" customWidth="1"/>
    <col min="6659" max="6659" width="11.85546875" style="1551" bestFit="1" customWidth="1"/>
    <col min="6660" max="6660" width="5.7109375" style="1551" customWidth="1"/>
    <col min="6661" max="6671" width="11.42578125" style="1551" customWidth="1"/>
    <col min="6672" max="6907" width="11.42578125" style="1551"/>
    <col min="6908" max="6908" width="14.85546875" style="1551" customWidth="1"/>
    <col min="6909" max="6910" width="12.5703125" style="1551" customWidth="1"/>
    <col min="6911" max="6911" width="12.140625" style="1551" customWidth="1"/>
    <col min="6912" max="6912" width="14" style="1551" bestFit="1" customWidth="1"/>
    <col min="6913" max="6913" width="13.5703125" style="1551" bestFit="1" customWidth="1"/>
    <col min="6914" max="6914" width="10.5703125" style="1551" bestFit="1" customWidth="1"/>
    <col min="6915" max="6915" width="11.85546875" style="1551" bestFit="1" customWidth="1"/>
    <col min="6916" max="6916" width="5.7109375" style="1551" customWidth="1"/>
    <col min="6917" max="6927" width="11.42578125" style="1551" customWidth="1"/>
    <col min="6928" max="7163" width="11.42578125" style="1551"/>
    <col min="7164" max="7164" width="14.85546875" style="1551" customWidth="1"/>
    <col min="7165" max="7166" width="12.5703125" style="1551" customWidth="1"/>
    <col min="7167" max="7167" width="12.140625" style="1551" customWidth="1"/>
    <col min="7168" max="7168" width="14" style="1551" bestFit="1" customWidth="1"/>
    <col min="7169" max="7169" width="13.5703125" style="1551" bestFit="1" customWidth="1"/>
    <col min="7170" max="7170" width="10.5703125" style="1551" bestFit="1" customWidth="1"/>
    <col min="7171" max="7171" width="11.85546875" style="1551" bestFit="1" customWidth="1"/>
    <col min="7172" max="7172" width="5.7109375" style="1551" customWidth="1"/>
    <col min="7173" max="7183" width="11.42578125" style="1551" customWidth="1"/>
    <col min="7184" max="7419" width="11.42578125" style="1551"/>
    <col min="7420" max="7420" width="14.85546875" style="1551" customWidth="1"/>
    <col min="7421" max="7422" width="12.5703125" style="1551" customWidth="1"/>
    <col min="7423" max="7423" width="12.140625" style="1551" customWidth="1"/>
    <col min="7424" max="7424" width="14" style="1551" bestFit="1" customWidth="1"/>
    <col min="7425" max="7425" width="13.5703125" style="1551" bestFit="1" customWidth="1"/>
    <col min="7426" max="7426" width="10.5703125" style="1551" bestFit="1" customWidth="1"/>
    <col min="7427" max="7427" width="11.85546875" style="1551" bestFit="1" customWidth="1"/>
    <col min="7428" max="7428" width="5.7109375" style="1551" customWidth="1"/>
    <col min="7429" max="7439" width="11.42578125" style="1551" customWidth="1"/>
    <col min="7440" max="7675" width="11.42578125" style="1551"/>
    <col min="7676" max="7676" width="14.85546875" style="1551" customWidth="1"/>
    <col min="7677" max="7678" width="12.5703125" style="1551" customWidth="1"/>
    <col min="7679" max="7679" width="12.140625" style="1551" customWidth="1"/>
    <col min="7680" max="7680" width="14" style="1551" bestFit="1" customWidth="1"/>
    <col min="7681" max="7681" width="13.5703125" style="1551" bestFit="1" customWidth="1"/>
    <col min="7682" max="7682" width="10.5703125" style="1551" bestFit="1" customWidth="1"/>
    <col min="7683" max="7683" width="11.85546875" style="1551" bestFit="1" customWidth="1"/>
    <col min="7684" max="7684" width="5.7109375" style="1551" customWidth="1"/>
    <col min="7685" max="7695" width="11.42578125" style="1551" customWidth="1"/>
    <col min="7696" max="7931" width="11.42578125" style="1551"/>
    <col min="7932" max="7932" width="14.85546875" style="1551" customWidth="1"/>
    <col min="7933" max="7934" width="12.5703125" style="1551" customWidth="1"/>
    <col min="7935" max="7935" width="12.140625" style="1551" customWidth="1"/>
    <col min="7936" max="7936" width="14" style="1551" bestFit="1" customWidth="1"/>
    <col min="7937" max="7937" width="13.5703125" style="1551" bestFit="1" customWidth="1"/>
    <col min="7938" max="7938" width="10.5703125" style="1551" bestFit="1" customWidth="1"/>
    <col min="7939" max="7939" width="11.85546875" style="1551" bestFit="1" customWidth="1"/>
    <col min="7940" max="7940" width="5.7109375" style="1551" customWidth="1"/>
    <col min="7941" max="7951" width="11.42578125" style="1551" customWidth="1"/>
    <col min="7952" max="8187" width="11.42578125" style="1551"/>
    <col min="8188" max="8188" width="14.85546875" style="1551" customWidth="1"/>
    <col min="8189" max="8190" width="12.5703125" style="1551" customWidth="1"/>
    <col min="8191" max="8191" width="12.140625" style="1551" customWidth="1"/>
    <col min="8192" max="8192" width="14" style="1551" bestFit="1" customWidth="1"/>
    <col min="8193" max="8193" width="13.5703125" style="1551" bestFit="1" customWidth="1"/>
    <col min="8194" max="8194" width="10.5703125" style="1551" bestFit="1" customWidth="1"/>
    <col min="8195" max="8195" width="11.85546875" style="1551" bestFit="1" customWidth="1"/>
    <col min="8196" max="8196" width="5.7109375" style="1551" customWidth="1"/>
    <col min="8197" max="8207" width="11.42578125" style="1551" customWidth="1"/>
    <col min="8208" max="8443" width="11.42578125" style="1551"/>
    <col min="8444" max="8444" width="14.85546875" style="1551" customWidth="1"/>
    <col min="8445" max="8446" width="12.5703125" style="1551" customWidth="1"/>
    <col min="8447" max="8447" width="12.140625" style="1551" customWidth="1"/>
    <col min="8448" max="8448" width="14" style="1551" bestFit="1" customWidth="1"/>
    <col min="8449" max="8449" width="13.5703125" style="1551" bestFit="1" customWidth="1"/>
    <col min="8450" max="8450" width="10.5703125" style="1551" bestFit="1" customWidth="1"/>
    <col min="8451" max="8451" width="11.85546875" style="1551" bestFit="1" customWidth="1"/>
    <col min="8452" max="8452" width="5.7109375" style="1551" customWidth="1"/>
    <col min="8453" max="8463" width="11.42578125" style="1551" customWidth="1"/>
    <col min="8464" max="8699" width="11.42578125" style="1551"/>
    <col min="8700" max="8700" width="14.85546875" style="1551" customWidth="1"/>
    <col min="8701" max="8702" width="12.5703125" style="1551" customWidth="1"/>
    <col min="8703" max="8703" width="12.140625" style="1551" customWidth="1"/>
    <col min="8704" max="8704" width="14" style="1551" bestFit="1" customWidth="1"/>
    <col min="8705" max="8705" width="13.5703125" style="1551" bestFit="1" customWidth="1"/>
    <col min="8706" max="8706" width="10.5703125" style="1551" bestFit="1" customWidth="1"/>
    <col min="8707" max="8707" width="11.85546875" style="1551" bestFit="1" customWidth="1"/>
    <col min="8708" max="8708" width="5.7109375" style="1551" customWidth="1"/>
    <col min="8709" max="8719" width="11.42578125" style="1551" customWidth="1"/>
    <col min="8720" max="8955" width="11.42578125" style="1551"/>
    <col min="8956" max="8956" width="14.85546875" style="1551" customWidth="1"/>
    <col min="8957" max="8958" width="12.5703125" style="1551" customWidth="1"/>
    <col min="8959" max="8959" width="12.140625" style="1551" customWidth="1"/>
    <col min="8960" max="8960" width="14" style="1551" bestFit="1" customWidth="1"/>
    <col min="8961" max="8961" width="13.5703125" style="1551" bestFit="1" customWidth="1"/>
    <col min="8962" max="8962" width="10.5703125" style="1551" bestFit="1" customWidth="1"/>
    <col min="8963" max="8963" width="11.85546875" style="1551" bestFit="1" customWidth="1"/>
    <col min="8964" max="8964" width="5.7109375" style="1551" customWidth="1"/>
    <col min="8965" max="8975" width="11.42578125" style="1551" customWidth="1"/>
    <col min="8976" max="9211" width="11.42578125" style="1551"/>
    <col min="9212" max="9212" width="14.85546875" style="1551" customWidth="1"/>
    <col min="9213" max="9214" width="12.5703125" style="1551" customWidth="1"/>
    <col min="9215" max="9215" width="12.140625" style="1551" customWidth="1"/>
    <col min="9216" max="9216" width="14" style="1551" bestFit="1" customWidth="1"/>
    <col min="9217" max="9217" width="13.5703125" style="1551" bestFit="1" customWidth="1"/>
    <col min="9218" max="9218" width="10.5703125" style="1551" bestFit="1" customWidth="1"/>
    <col min="9219" max="9219" width="11.85546875" style="1551" bestFit="1" customWidth="1"/>
    <col min="9220" max="9220" width="5.7109375" style="1551" customWidth="1"/>
    <col min="9221" max="9231" width="11.42578125" style="1551" customWidth="1"/>
    <col min="9232" max="9467" width="11.42578125" style="1551"/>
    <col min="9468" max="9468" width="14.85546875" style="1551" customWidth="1"/>
    <col min="9469" max="9470" width="12.5703125" style="1551" customWidth="1"/>
    <col min="9471" max="9471" width="12.140625" style="1551" customWidth="1"/>
    <col min="9472" max="9472" width="14" style="1551" bestFit="1" customWidth="1"/>
    <col min="9473" max="9473" width="13.5703125" style="1551" bestFit="1" customWidth="1"/>
    <col min="9474" max="9474" width="10.5703125" style="1551" bestFit="1" customWidth="1"/>
    <col min="9475" max="9475" width="11.85546875" style="1551" bestFit="1" customWidth="1"/>
    <col min="9476" max="9476" width="5.7109375" style="1551" customWidth="1"/>
    <col min="9477" max="9487" width="11.42578125" style="1551" customWidth="1"/>
    <col min="9488" max="9723" width="11.42578125" style="1551"/>
    <col min="9724" max="9724" width="14.85546875" style="1551" customWidth="1"/>
    <col min="9725" max="9726" width="12.5703125" style="1551" customWidth="1"/>
    <col min="9727" max="9727" width="12.140625" style="1551" customWidth="1"/>
    <col min="9728" max="9728" width="14" style="1551" bestFit="1" customWidth="1"/>
    <col min="9729" max="9729" width="13.5703125" style="1551" bestFit="1" customWidth="1"/>
    <col min="9730" max="9730" width="10.5703125" style="1551" bestFit="1" customWidth="1"/>
    <col min="9731" max="9731" width="11.85546875" style="1551" bestFit="1" customWidth="1"/>
    <col min="9732" max="9732" width="5.7109375" style="1551" customWidth="1"/>
    <col min="9733" max="9743" width="11.42578125" style="1551" customWidth="1"/>
    <col min="9744" max="9979" width="11.42578125" style="1551"/>
    <col min="9980" max="9980" width="14.85546875" style="1551" customWidth="1"/>
    <col min="9981" max="9982" width="12.5703125" style="1551" customWidth="1"/>
    <col min="9983" max="9983" width="12.140625" style="1551" customWidth="1"/>
    <col min="9984" max="9984" width="14" style="1551" bestFit="1" customWidth="1"/>
    <col min="9985" max="9985" width="13.5703125" style="1551" bestFit="1" customWidth="1"/>
    <col min="9986" max="9986" width="10.5703125" style="1551" bestFit="1" customWidth="1"/>
    <col min="9987" max="9987" width="11.85546875" style="1551" bestFit="1" customWidth="1"/>
    <col min="9988" max="9988" width="5.7109375" style="1551" customWidth="1"/>
    <col min="9989" max="9999" width="11.42578125" style="1551" customWidth="1"/>
    <col min="10000" max="10235" width="11.42578125" style="1551"/>
    <col min="10236" max="10236" width="14.85546875" style="1551" customWidth="1"/>
    <col min="10237" max="10238" width="12.5703125" style="1551" customWidth="1"/>
    <col min="10239" max="10239" width="12.140625" style="1551" customWidth="1"/>
    <col min="10240" max="10240" width="14" style="1551" bestFit="1" customWidth="1"/>
    <col min="10241" max="10241" width="13.5703125" style="1551" bestFit="1" customWidth="1"/>
    <col min="10242" max="10242" width="10.5703125" style="1551" bestFit="1" customWidth="1"/>
    <col min="10243" max="10243" width="11.85546875" style="1551" bestFit="1" customWidth="1"/>
    <col min="10244" max="10244" width="5.7109375" style="1551" customWidth="1"/>
    <col min="10245" max="10255" width="11.42578125" style="1551" customWidth="1"/>
    <col min="10256" max="10491" width="11.42578125" style="1551"/>
    <col min="10492" max="10492" width="14.85546875" style="1551" customWidth="1"/>
    <col min="10493" max="10494" width="12.5703125" style="1551" customWidth="1"/>
    <col min="10495" max="10495" width="12.140625" style="1551" customWidth="1"/>
    <col min="10496" max="10496" width="14" style="1551" bestFit="1" customWidth="1"/>
    <col min="10497" max="10497" width="13.5703125" style="1551" bestFit="1" customWidth="1"/>
    <col min="10498" max="10498" width="10.5703125" style="1551" bestFit="1" customWidth="1"/>
    <col min="10499" max="10499" width="11.85546875" style="1551" bestFit="1" customWidth="1"/>
    <col min="10500" max="10500" width="5.7109375" style="1551" customWidth="1"/>
    <col min="10501" max="10511" width="11.42578125" style="1551" customWidth="1"/>
    <col min="10512" max="10747" width="11.42578125" style="1551"/>
    <col min="10748" max="10748" width="14.85546875" style="1551" customWidth="1"/>
    <col min="10749" max="10750" width="12.5703125" style="1551" customWidth="1"/>
    <col min="10751" max="10751" width="12.140625" style="1551" customWidth="1"/>
    <col min="10752" max="10752" width="14" style="1551" bestFit="1" customWidth="1"/>
    <col min="10753" max="10753" width="13.5703125" style="1551" bestFit="1" customWidth="1"/>
    <col min="10754" max="10754" width="10.5703125" style="1551" bestFit="1" customWidth="1"/>
    <col min="10755" max="10755" width="11.85546875" style="1551" bestFit="1" customWidth="1"/>
    <col min="10756" max="10756" width="5.7109375" style="1551" customWidth="1"/>
    <col min="10757" max="10767" width="11.42578125" style="1551" customWidth="1"/>
    <col min="10768" max="11003" width="11.42578125" style="1551"/>
    <col min="11004" max="11004" width="14.85546875" style="1551" customWidth="1"/>
    <col min="11005" max="11006" width="12.5703125" style="1551" customWidth="1"/>
    <col min="11007" max="11007" width="12.140625" style="1551" customWidth="1"/>
    <col min="11008" max="11008" width="14" style="1551" bestFit="1" customWidth="1"/>
    <col min="11009" max="11009" width="13.5703125" style="1551" bestFit="1" customWidth="1"/>
    <col min="11010" max="11010" width="10.5703125" style="1551" bestFit="1" customWidth="1"/>
    <col min="11011" max="11011" width="11.85546875" style="1551" bestFit="1" customWidth="1"/>
    <col min="11012" max="11012" width="5.7109375" style="1551" customWidth="1"/>
    <col min="11013" max="11023" width="11.42578125" style="1551" customWidth="1"/>
    <col min="11024" max="11259" width="11.42578125" style="1551"/>
    <col min="11260" max="11260" width="14.85546875" style="1551" customWidth="1"/>
    <col min="11261" max="11262" width="12.5703125" style="1551" customWidth="1"/>
    <col min="11263" max="11263" width="12.140625" style="1551" customWidth="1"/>
    <col min="11264" max="11264" width="14" style="1551" bestFit="1" customWidth="1"/>
    <col min="11265" max="11265" width="13.5703125" style="1551" bestFit="1" customWidth="1"/>
    <col min="11266" max="11266" width="10.5703125" style="1551" bestFit="1" customWidth="1"/>
    <col min="11267" max="11267" width="11.85546875" style="1551" bestFit="1" customWidth="1"/>
    <col min="11268" max="11268" width="5.7109375" style="1551" customWidth="1"/>
    <col min="11269" max="11279" width="11.42578125" style="1551" customWidth="1"/>
    <col min="11280" max="11515" width="11.42578125" style="1551"/>
    <col min="11516" max="11516" width="14.85546875" style="1551" customWidth="1"/>
    <col min="11517" max="11518" width="12.5703125" style="1551" customWidth="1"/>
    <col min="11519" max="11519" width="12.140625" style="1551" customWidth="1"/>
    <col min="11520" max="11520" width="14" style="1551" bestFit="1" customWidth="1"/>
    <col min="11521" max="11521" width="13.5703125" style="1551" bestFit="1" customWidth="1"/>
    <col min="11522" max="11522" width="10.5703125" style="1551" bestFit="1" customWidth="1"/>
    <col min="11523" max="11523" width="11.85546875" style="1551" bestFit="1" customWidth="1"/>
    <col min="11524" max="11524" width="5.7109375" style="1551" customWidth="1"/>
    <col min="11525" max="11535" width="11.42578125" style="1551" customWidth="1"/>
    <col min="11536" max="11771" width="11.42578125" style="1551"/>
    <col min="11772" max="11772" width="14.85546875" style="1551" customWidth="1"/>
    <col min="11773" max="11774" width="12.5703125" style="1551" customWidth="1"/>
    <col min="11775" max="11775" width="12.140625" style="1551" customWidth="1"/>
    <col min="11776" max="11776" width="14" style="1551" bestFit="1" customWidth="1"/>
    <col min="11777" max="11777" width="13.5703125" style="1551" bestFit="1" customWidth="1"/>
    <col min="11778" max="11778" width="10.5703125" style="1551" bestFit="1" customWidth="1"/>
    <col min="11779" max="11779" width="11.85546875" style="1551" bestFit="1" customWidth="1"/>
    <col min="11780" max="11780" width="5.7109375" style="1551" customWidth="1"/>
    <col min="11781" max="11791" width="11.42578125" style="1551" customWidth="1"/>
    <col min="11792" max="12027" width="11.42578125" style="1551"/>
    <col min="12028" max="12028" width="14.85546875" style="1551" customWidth="1"/>
    <col min="12029" max="12030" width="12.5703125" style="1551" customWidth="1"/>
    <col min="12031" max="12031" width="12.140625" style="1551" customWidth="1"/>
    <col min="12032" max="12032" width="14" style="1551" bestFit="1" customWidth="1"/>
    <col min="12033" max="12033" width="13.5703125" style="1551" bestFit="1" customWidth="1"/>
    <col min="12034" max="12034" width="10.5703125" style="1551" bestFit="1" customWidth="1"/>
    <col min="12035" max="12035" width="11.85546875" style="1551" bestFit="1" customWidth="1"/>
    <col min="12036" max="12036" width="5.7109375" style="1551" customWidth="1"/>
    <col min="12037" max="12047" width="11.42578125" style="1551" customWidth="1"/>
    <col min="12048" max="12283" width="11.42578125" style="1551"/>
    <col min="12284" max="12284" width="14.85546875" style="1551" customWidth="1"/>
    <col min="12285" max="12286" width="12.5703125" style="1551" customWidth="1"/>
    <col min="12287" max="12287" width="12.140625" style="1551" customWidth="1"/>
    <col min="12288" max="12288" width="14" style="1551" bestFit="1" customWidth="1"/>
    <col min="12289" max="12289" width="13.5703125" style="1551" bestFit="1" customWidth="1"/>
    <col min="12290" max="12290" width="10.5703125" style="1551" bestFit="1" customWidth="1"/>
    <col min="12291" max="12291" width="11.85546875" style="1551" bestFit="1" customWidth="1"/>
    <col min="12292" max="12292" width="5.7109375" style="1551" customWidth="1"/>
    <col min="12293" max="12303" width="11.42578125" style="1551" customWidth="1"/>
    <col min="12304" max="12539" width="11.42578125" style="1551"/>
    <col min="12540" max="12540" width="14.85546875" style="1551" customWidth="1"/>
    <col min="12541" max="12542" width="12.5703125" style="1551" customWidth="1"/>
    <col min="12543" max="12543" width="12.140625" style="1551" customWidth="1"/>
    <col min="12544" max="12544" width="14" style="1551" bestFit="1" customWidth="1"/>
    <col min="12545" max="12545" width="13.5703125" style="1551" bestFit="1" customWidth="1"/>
    <col min="12546" max="12546" width="10.5703125" style="1551" bestFit="1" customWidth="1"/>
    <col min="12547" max="12547" width="11.85546875" style="1551" bestFit="1" customWidth="1"/>
    <col min="12548" max="12548" width="5.7109375" style="1551" customWidth="1"/>
    <col min="12549" max="12559" width="11.42578125" style="1551" customWidth="1"/>
    <col min="12560" max="12795" width="11.42578125" style="1551"/>
    <col min="12796" max="12796" width="14.85546875" style="1551" customWidth="1"/>
    <col min="12797" max="12798" width="12.5703125" style="1551" customWidth="1"/>
    <col min="12799" max="12799" width="12.140625" style="1551" customWidth="1"/>
    <col min="12800" max="12800" width="14" style="1551" bestFit="1" customWidth="1"/>
    <col min="12801" max="12801" width="13.5703125" style="1551" bestFit="1" customWidth="1"/>
    <col min="12802" max="12802" width="10.5703125" style="1551" bestFit="1" customWidth="1"/>
    <col min="12803" max="12803" width="11.85546875" style="1551" bestFit="1" customWidth="1"/>
    <col min="12804" max="12804" width="5.7109375" style="1551" customWidth="1"/>
    <col min="12805" max="12815" width="11.42578125" style="1551" customWidth="1"/>
    <col min="12816" max="13051" width="11.42578125" style="1551"/>
    <col min="13052" max="13052" width="14.85546875" style="1551" customWidth="1"/>
    <col min="13053" max="13054" width="12.5703125" style="1551" customWidth="1"/>
    <col min="13055" max="13055" width="12.140625" style="1551" customWidth="1"/>
    <col min="13056" max="13056" width="14" style="1551" bestFit="1" customWidth="1"/>
    <col min="13057" max="13057" width="13.5703125" style="1551" bestFit="1" customWidth="1"/>
    <col min="13058" max="13058" width="10.5703125" style="1551" bestFit="1" customWidth="1"/>
    <col min="13059" max="13059" width="11.85546875" style="1551" bestFit="1" customWidth="1"/>
    <col min="13060" max="13060" width="5.7109375" style="1551" customWidth="1"/>
    <col min="13061" max="13071" width="11.42578125" style="1551" customWidth="1"/>
    <col min="13072" max="13307" width="11.42578125" style="1551"/>
    <col min="13308" max="13308" width="14.85546875" style="1551" customWidth="1"/>
    <col min="13309" max="13310" width="12.5703125" style="1551" customWidth="1"/>
    <col min="13311" max="13311" width="12.140625" style="1551" customWidth="1"/>
    <col min="13312" max="13312" width="14" style="1551" bestFit="1" customWidth="1"/>
    <col min="13313" max="13313" width="13.5703125" style="1551" bestFit="1" customWidth="1"/>
    <col min="13314" max="13314" width="10.5703125" style="1551" bestFit="1" customWidth="1"/>
    <col min="13315" max="13315" width="11.85546875" style="1551" bestFit="1" customWidth="1"/>
    <col min="13316" max="13316" width="5.7109375" style="1551" customWidth="1"/>
    <col min="13317" max="13327" width="11.42578125" style="1551" customWidth="1"/>
    <col min="13328" max="13563" width="11.42578125" style="1551"/>
    <col min="13564" max="13564" width="14.85546875" style="1551" customWidth="1"/>
    <col min="13565" max="13566" width="12.5703125" style="1551" customWidth="1"/>
    <col min="13567" max="13567" width="12.140625" style="1551" customWidth="1"/>
    <col min="13568" max="13568" width="14" style="1551" bestFit="1" customWidth="1"/>
    <col min="13569" max="13569" width="13.5703125" style="1551" bestFit="1" customWidth="1"/>
    <col min="13570" max="13570" width="10.5703125" style="1551" bestFit="1" customWidth="1"/>
    <col min="13571" max="13571" width="11.85546875" style="1551" bestFit="1" customWidth="1"/>
    <col min="13572" max="13572" width="5.7109375" style="1551" customWidth="1"/>
    <col min="13573" max="13583" width="11.42578125" style="1551" customWidth="1"/>
    <col min="13584" max="13819" width="11.42578125" style="1551"/>
    <col min="13820" max="13820" width="14.85546875" style="1551" customWidth="1"/>
    <col min="13821" max="13822" width="12.5703125" style="1551" customWidth="1"/>
    <col min="13823" max="13823" width="12.140625" style="1551" customWidth="1"/>
    <col min="13824" max="13824" width="14" style="1551" bestFit="1" customWidth="1"/>
    <col min="13825" max="13825" width="13.5703125" style="1551" bestFit="1" customWidth="1"/>
    <col min="13826" max="13826" width="10.5703125" style="1551" bestFit="1" customWidth="1"/>
    <col min="13827" max="13827" width="11.85546875" style="1551" bestFit="1" customWidth="1"/>
    <col min="13828" max="13828" width="5.7109375" style="1551" customWidth="1"/>
    <col min="13829" max="13839" width="11.42578125" style="1551" customWidth="1"/>
    <col min="13840" max="14075" width="11.42578125" style="1551"/>
    <col min="14076" max="14076" width="14.85546875" style="1551" customWidth="1"/>
    <col min="14077" max="14078" width="12.5703125" style="1551" customWidth="1"/>
    <col min="14079" max="14079" width="12.140625" style="1551" customWidth="1"/>
    <col min="14080" max="14080" width="14" style="1551" bestFit="1" customWidth="1"/>
    <col min="14081" max="14081" width="13.5703125" style="1551" bestFit="1" customWidth="1"/>
    <col min="14082" max="14082" width="10.5703125" style="1551" bestFit="1" customWidth="1"/>
    <col min="14083" max="14083" width="11.85546875" style="1551" bestFit="1" customWidth="1"/>
    <col min="14084" max="14084" width="5.7109375" style="1551" customWidth="1"/>
    <col min="14085" max="14095" width="11.42578125" style="1551" customWidth="1"/>
    <col min="14096" max="14331" width="11.42578125" style="1551"/>
    <col min="14332" max="14332" width="14.85546875" style="1551" customWidth="1"/>
    <col min="14333" max="14334" width="12.5703125" style="1551" customWidth="1"/>
    <col min="14335" max="14335" width="12.140625" style="1551" customWidth="1"/>
    <col min="14336" max="14336" width="14" style="1551" bestFit="1" customWidth="1"/>
    <col min="14337" max="14337" width="13.5703125" style="1551" bestFit="1" customWidth="1"/>
    <col min="14338" max="14338" width="10.5703125" style="1551" bestFit="1" customWidth="1"/>
    <col min="14339" max="14339" width="11.85546875" style="1551" bestFit="1" customWidth="1"/>
    <col min="14340" max="14340" width="5.7109375" style="1551" customWidth="1"/>
    <col min="14341" max="14351" width="11.42578125" style="1551" customWidth="1"/>
    <col min="14352" max="14587" width="11.42578125" style="1551"/>
    <col min="14588" max="14588" width="14.85546875" style="1551" customWidth="1"/>
    <col min="14589" max="14590" width="12.5703125" style="1551" customWidth="1"/>
    <col min="14591" max="14591" width="12.140625" style="1551" customWidth="1"/>
    <col min="14592" max="14592" width="14" style="1551" bestFit="1" customWidth="1"/>
    <col min="14593" max="14593" width="13.5703125" style="1551" bestFit="1" customWidth="1"/>
    <col min="14594" max="14594" width="10.5703125" style="1551" bestFit="1" customWidth="1"/>
    <col min="14595" max="14595" width="11.85546875" style="1551" bestFit="1" customWidth="1"/>
    <col min="14596" max="14596" width="5.7109375" style="1551" customWidth="1"/>
    <col min="14597" max="14607" width="11.42578125" style="1551" customWidth="1"/>
    <col min="14608" max="14843" width="11.42578125" style="1551"/>
    <col min="14844" max="14844" width="14.85546875" style="1551" customWidth="1"/>
    <col min="14845" max="14846" width="12.5703125" style="1551" customWidth="1"/>
    <col min="14847" max="14847" width="12.140625" style="1551" customWidth="1"/>
    <col min="14848" max="14848" width="14" style="1551" bestFit="1" customWidth="1"/>
    <col min="14849" max="14849" width="13.5703125" style="1551" bestFit="1" customWidth="1"/>
    <col min="14850" max="14850" width="10.5703125" style="1551" bestFit="1" customWidth="1"/>
    <col min="14851" max="14851" width="11.85546875" style="1551" bestFit="1" customWidth="1"/>
    <col min="14852" max="14852" width="5.7109375" style="1551" customWidth="1"/>
    <col min="14853" max="14863" width="11.42578125" style="1551" customWidth="1"/>
    <col min="14864" max="15099" width="11.42578125" style="1551"/>
    <col min="15100" max="15100" width="14.85546875" style="1551" customWidth="1"/>
    <col min="15101" max="15102" width="12.5703125" style="1551" customWidth="1"/>
    <col min="15103" max="15103" width="12.140625" style="1551" customWidth="1"/>
    <col min="15104" max="15104" width="14" style="1551" bestFit="1" customWidth="1"/>
    <col min="15105" max="15105" width="13.5703125" style="1551" bestFit="1" customWidth="1"/>
    <col min="15106" max="15106" width="10.5703125" style="1551" bestFit="1" customWidth="1"/>
    <col min="15107" max="15107" width="11.85546875" style="1551" bestFit="1" customWidth="1"/>
    <col min="15108" max="15108" width="5.7109375" style="1551" customWidth="1"/>
    <col min="15109" max="15119" width="11.42578125" style="1551" customWidth="1"/>
    <col min="15120" max="15355" width="11.42578125" style="1551"/>
    <col min="15356" max="15356" width="14.85546875" style="1551" customWidth="1"/>
    <col min="15357" max="15358" width="12.5703125" style="1551" customWidth="1"/>
    <col min="15359" max="15359" width="12.140625" style="1551" customWidth="1"/>
    <col min="15360" max="15360" width="14" style="1551" bestFit="1" customWidth="1"/>
    <col min="15361" max="15361" width="13.5703125" style="1551" bestFit="1" customWidth="1"/>
    <col min="15362" max="15362" width="10.5703125" style="1551" bestFit="1" customWidth="1"/>
    <col min="15363" max="15363" width="11.85546875" style="1551" bestFit="1" customWidth="1"/>
    <col min="15364" max="15364" width="5.7109375" style="1551" customWidth="1"/>
    <col min="15365" max="15375" width="11.42578125" style="1551" customWidth="1"/>
    <col min="15376" max="15611" width="11.42578125" style="1551"/>
    <col min="15612" max="15612" width="14.85546875" style="1551" customWidth="1"/>
    <col min="15613" max="15614" width="12.5703125" style="1551" customWidth="1"/>
    <col min="15615" max="15615" width="12.140625" style="1551" customWidth="1"/>
    <col min="15616" max="15616" width="14" style="1551" bestFit="1" customWidth="1"/>
    <col min="15617" max="15617" width="13.5703125" style="1551" bestFit="1" customWidth="1"/>
    <col min="15618" max="15618" width="10.5703125" style="1551" bestFit="1" customWidth="1"/>
    <col min="15619" max="15619" width="11.85546875" style="1551" bestFit="1" customWidth="1"/>
    <col min="15620" max="15620" width="5.7109375" style="1551" customWidth="1"/>
    <col min="15621" max="15631" width="11.42578125" style="1551" customWidth="1"/>
    <col min="15632" max="15867" width="11.42578125" style="1551"/>
    <col min="15868" max="15868" width="14.85546875" style="1551" customWidth="1"/>
    <col min="15869" max="15870" width="12.5703125" style="1551" customWidth="1"/>
    <col min="15871" max="15871" width="12.140625" style="1551" customWidth="1"/>
    <col min="15872" max="15872" width="14" style="1551" bestFit="1" customWidth="1"/>
    <col min="15873" max="15873" width="13.5703125" style="1551" bestFit="1" customWidth="1"/>
    <col min="15874" max="15874" width="10.5703125" style="1551" bestFit="1" customWidth="1"/>
    <col min="15875" max="15875" width="11.85546875" style="1551" bestFit="1" customWidth="1"/>
    <col min="15876" max="15876" width="5.7109375" style="1551" customWidth="1"/>
    <col min="15877" max="15887" width="11.42578125" style="1551" customWidth="1"/>
    <col min="15888" max="16123" width="11.42578125" style="1551"/>
    <col min="16124" max="16124" width="14.85546875" style="1551" customWidth="1"/>
    <col min="16125" max="16126" width="12.5703125" style="1551" customWidth="1"/>
    <col min="16127" max="16127" width="12.140625" style="1551" customWidth="1"/>
    <col min="16128" max="16128" width="14" style="1551" bestFit="1" customWidth="1"/>
    <col min="16129" max="16129" width="13.5703125" style="1551" bestFit="1" customWidth="1"/>
    <col min="16130" max="16130" width="10.5703125" style="1551" bestFit="1" customWidth="1"/>
    <col min="16131" max="16131" width="11.85546875" style="1551" bestFit="1" customWidth="1"/>
    <col min="16132" max="16132" width="5.7109375" style="1551" customWidth="1"/>
    <col min="16133" max="16143" width="11.42578125" style="1551" customWidth="1"/>
    <col min="16144" max="16384" width="11.42578125" style="1551"/>
  </cols>
  <sheetData>
    <row r="1" spans="1:15" s="1548" customFormat="1" ht="24" customHeight="1" x14ac:dyDescent="0.25">
      <c r="A1" s="1543" t="s">
        <v>4130</v>
      </c>
      <c r="B1" s="1544"/>
      <c r="C1" s="1545"/>
      <c r="D1" s="1546"/>
      <c r="E1" s="1547"/>
    </row>
    <row r="2" spans="1:15" s="1548" customFormat="1" ht="4.5" customHeight="1" thickBot="1" x14ac:dyDescent="0.3">
      <c r="D2" s="1549"/>
      <c r="E2" s="1549"/>
    </row>
    <row r="3" spans="1:15" ht="19.5" customHeight="1" thickTop="1" x14ac:dyDescent="0.25">
      <c r="A3" s="1550"/>
      <c r="B3" s="3356" t="s">
        <v>4131</v>
      </c>
      <c r="C3" s="3359" t="s">
        <v>4132</v>
      </c>
      <c r="D3" s="3362" t="s">
        <v>4133</v>
      </c>
    </row>
    <row r="4" spans="1:15" x14ac:dyDescent="0.25">
      <c r="A4" s="1552"/>
      <c r="B4" s="3357"/>
      <c r="C4" s="3360"/>
      <c r="D4" s="3363"/>
    </row>
    <row r="5" spans="1:15" x14ac:dyDescent="0.25">
      <c r="A5" s="1552"/>
      <c r="B5" s="3357"/>
      <c r="C5" s="3360"/>
      <c r="D5" s="3363"/>
    </row>
    <row r="6" spans="1:15" x14ac:dyDescent="0.25">
      <c r="A6" s="1552" t="s">
        <v>3811</v>
      </c>
      <c r="B6" s="3357"/>
      <c r="C6" s="3360"/>
      <c r="D6" s="3363"/>
    </row>
    <row r="7" spans="1:15" x14ac:dyDescent="0.25">
      <c r="A7" s="1552"/>
      <c r="B7" s="3357"/>
      <c r="C7" s="3360"/>
      <c r="D7" s="3363"/>
    </row>
    <row r="8" spans="1:15" ht="18" thickBot="1" x14ac:dyDescent="0.3">
      <c r="A8" s="1552"/>
      <c r="B8" s="3358"/>
      <c r="C8" s="3361"/>
      <c r="D8" s="3364"/>
      <c r="E8" s="1548"/>
      <c r="J8" s="1553"/>
    </row>
    <row r="9" spans="1:15" x14ac:dyDescent="0.25">
      <c r="A9" s="1554"/>
      <c r="B9" s="1555"/>
      <c r="C9" s="1556" t="s">
        <v>1</v>
      </c>
      <c r="D9" s="1557"/>
    </row>
    <row r="10" spans="1:15" ht="18.75" customHeight="1" x14ac:dyDescent="0.25">
      <c r="A10" s="1558">
        <v>44865</v>
      </c>
      <c r="B10" s="1559"/>
      <c r="C10" s="1560"/>
      <c r="D10" s="1561"/>
      <c r="G10" s="1562"/>
    </row>
    <row r="11" spans="1:15" ht="18" customHeight="1" x14ac:dyDescent="0.3">
      <c r="A11" s="1563" t="s">
        <v>4134</v>
      </c>
      <c r="B11" s="1564">
        <v>15000</v>
      </c>
      <c r="C11" s="1565">
        <v>5535.2</v>
      </c>
      <c r="D11" s="1561">
        <f>C11</f>
        <v>5535.2</v>
      </c>
      <c r="E11" s="1566"/>
      <c r="F11" s="1567"/>
    </row>
    <row r="12" spans="1:15" ht="18" customHeight="1" x14ac:dyDescent="0.3">
      <c r="A12" s="1568" t="s">
        <v>4107</v>
      </c>
      <c r="B12" s="1564">
        <v>15000</v>
      </c>
      <c r="C12" s="1565">
        <v>7726.45</v>
      </c>
      <c r="D12" s="1561">
        <f>C12</f>
        <v>7726.45</v>
      </c>
      <c r="E12" s="1566"/>
      <c r="F12" s="1569"/>
    </row>
    <row r="13" spans="1:15" ht="18" customHeight="1" x14ac:dyDescent="0.3">
      <c r="A13" s="1568" t="s">
        <v>4108</v>
      </c>
      <c r="B13" s="1564">
        <v>15000</v>
      </c>
      <c r="C13" s="1565">
        <v>10303.200000000001</v>
      </c>
      <c r="D13" s="1561">
        <f>C13</f>
        <v>10303.200000000001</v>
      </c>
      <c r="E13" s="1566"/>
      <c r="F13" s="1570"/>
    </row>
    <row r="14" spans="1:15" ht="18" customHeight="1" x14ac:dyDescent="0.3">
      <c r="A14" s="1568" t="s">
        <v>4135</v>
      </c>
      <c r="B14" s="1564">
        <v>15000</v>
      </c>
      <c r="C14" s="1565">
        <v>478.3</v>
      </c>
      <c r="D14" s="1561">
        <f>C14</f>
        <v>478.3</v>
      </c>
      <c r="E14" s="1566"/>
      <c r="F14" s="1569"/>
    </row>
    <row r="15" spans="1:15" ht="18" customHeight="1" x14ac:dyDescent="0.3">
      <c r="A15" s="1571">
        <v>44865</v>
      </c>
      <c r="B15" s="1572">
        <v>15000</v>
      </c>
      <c r="C15" s="1573">
        <v>1673.25</v>
      </c>
      <c r="D15" s="1574">
        <f>C15</f>
        <v>1673.25</v>
      </c>
      <c r="E15" s="1566"/>
      <c r="F15" s="1569"/>
      <c r="G15" s="1562"/>
      <c r="H15" s="1562"/>
    </row>
    <row r="16" spans="1:15" s="1576" customFormat="1" ht="18" customHeight="1" x14ac:dyDescent="0.25">
      <c r="A16" s="1575">
        <v>44500</v>
      </c>
      <c r="B16" s="1565">
        <v>15000</v>
      </c>
      <c r="C16" s="1565">
        <v>12471.85</v>
      </c>
      <c r="D16" s="1561">
        <v>12471.85</v>
      </c>
      <c r="F16" s="1577"/>
      <c r="G16" s="1577"/>
      <c r="H16" s="1577"/>
      <c r="I16" s="1577"/>
      <c r="J16" s="1577"/>
      <c r="K16" s="1577"/>
      <c r="L16" s="1577"/>
      <c r="M16" s="1577"/>
      <c r="N16" s="1577"/>
      <c r="O16" s="1577"/>
    </row>
    <row r="17" spans="1:15" s="1576" customFormat="1" ht="18" customHeight="1" x14ac:dyDescent="0.25">
      <c r="A17" s="1575">
        <v>44530</v>
      </c>
      <c r="B17" s="1565">
        <v>15000</v>
      </c>
      <c r="C17" s="1565">
        <v>15475.45</v>
      </c>
      <c r="D17" s="1561">
        <v>15475.45</v>
      </c>
      <c r="F17" s="1577"/>
      <c r="G17" s="1577"/>
      <c r="H17" s="1577"/>
      <c r="I17" s="1577"/>
      <c r="J17" s="1577"/>
      <c r="K17" s="1577"/>
      <c r="L17" s="1577"/>
      <c r="M17" s="1577"/>
      <c r="N17" s="1577"/>
      <c r="O17" s="1577"/>
    </row>
    <row r="18" spans="1:15" s="1576" customFormat="1" ht="18" customHeight="1" x14ac:dyDescent="0.25">
      <c r="A18" s="1575">
        <v>44561</v>
      </c>
      <c r="B18" s="1578">
        <v>15000</v>
      </c>
      <c r="C18" s="1565">
        <v>18268.599999999999</v>
      </c>
      <c r="D18" s="1561">
        <v>18268.599999999999</v>
      </c>
      <c r="F18" s="1577"/>
      <c r="G18" s="1577"/>
      <c r="H18" s="1577"/>
      <c r="I18" s="1577"/>
      <c r="J18" s="1577"/>
      <c r="K18" s="1577"/>
      <c r="L18" s="1577"/>
      <c r="M18" s="1577"/>
      <c r="N18" s="1577"/>
      <c r="O18" s="1577"/>
    </row>
    <row r="19" spans="1:15" s="1576" customFormat="1" ht="18" customHeight="1" x14ac:dyDescent="0.25">
      <c r="A19" s="1575">
        <v>44592</v>
      </c>
      <c r="B19" s="1578">
        <v>15000</v>
      </c>
      <c r="C19" s="1565">
        <v>27084.65</v>
      </c>
      <c r="D19" s="1561">
        <v>27084.65</v>
      </c>
      <c r="F19" s="1577"/>
      <c r="G19" s="1577"/>
      <c r="H19" s="1577"/>
      <c r="I19" s="1577"/>
      <c r="J19" s="1577"/>
      <c r="K19" s="1577"/>
      <c r="L19" s="1577"/>
      <c r="M19" s="1577"/>
      <c r="N19" s="1577"/>
      <c r="O19" s="1577"/>
    </row>
    <row r="20" spans="1:15" s="1576" customFormat="1" ht="18" customHeight="1" x14ac:dyDescent="0.25">
      <c r="A20" s="1575">
        <v>44620</v>
      </c>
      <c r="B20" s="1578">
        <v>15000</v>
      </c>
      <c r="C20" s="1565">
        <v>8734.4</v>
      </c>
      <c r="D20" s="1561">
        <v>8734.4</v>
      </c>
      <c r="F20" s="1577"/>
      <c r="G20" s="1577"/>
      <c r="H20" s="1577"/>
      <c r="I20" s="1577"/>
      <c r="J20" s="1577"/>
      <c r="K20" s="1577"/>
      <c r="L20" s="1577"/>
      <c r="M20" s="1577"/>
      <c r="N20" s="1577"/>
      <c r="O20" s="1577"/>
    </row>
    <row r="21" spans="1:15" s="1576" customFormat="1" ht="18" customHeight="1" x14ac:dyDescent="0.25">
      <c r="A21" s="1575">
        <v>44651</v>
      </c>
      <c r="B21" s="1578">
        <v>15000</v>
      </c>
      <c r="C21" s="1565">
        <v>21685.8</v>
      </c>
      <c r="D21" s="1561">
        <v>21685.8</v>
      </c>
      <c r="F21" s="1577"/>
      <c r="G21" s="1577"/>
      <c r="H21" s="1577"/>
      <c r="I21" s="1577"/>
      <c r="J21" s="1577"/>
      <c r="K21" s="1577"/>
      <c r="L21" s="1577"/>
      <c r="M21" s="1577"/>
      <c r="N21" s="1577"/>
      <c r="O21" s="1577"/>
    </row>
    <row r="22" spans="1:15" s="1576" customFormat="1" ht="18" customHeight="1" x14ac:dyDescent="0.25">
      <c r="A22" s="1575">
        <v>44681</v>
      </c>
      <c r="B22" s="1578">
        <v>15000</v>
      </c>
      <c r="C22" s="1565">
        <v>26199.95</v>
      </c>
      <c r="D22" s="1561">
        <v>26199.95</v>
      </c>
      <c r="F22" s="1577"/>
      <c r="G22" s="1577"/>
      <c r="H22" s="1577"/>
      <c r="I22" s="1577"/>
      <c r="J22" s="1577"/>
      <c r="K22" s="1577"/>
      <c r="L22" s="1577"/>
      <c r="M22" s="1577"/>
      <c r="N22" s="1577"/>
      <c r="O22" s="1577"/>
    </row>
    <row r="23" spans="1:15" s="1576" customFormat="1" ht="18" customHeight="1" x14ac:dyDescent="0.25">
      <c r="A23" s="1575">
        <v>44712</v>
      </c>
      <c r="B23" s="1578">
        <v>15000</v>
      </c>
      <c r="C23" s="1565">
        <v>12642.35</v>
      </c>
      <c r="D23" s="1561">
        <v>12642.35</v>
      </c>
      <c r="F23" s="1577"/>
      <c r="G23" s="1577"/>
      <c r="H23" s="1577"/>
      <c r="I23" s="1577"/>
      <c r="J23" s="1577"/>
      <c r="K23" s="1577"/>
      <c r="L23" s="1577"/>
      <c r="M23" s="1577"/>
      <c r="N23" s="1577"/>
      <c r="O23" s="1577"/>
    </row>
    <row r="24" spans="1:15" s="1576" customFormat="1" ht="18" customHeight="1" x14ac:dyDescent="0.25">
      <c r="A24" s="1575">
        <v>44742</v>
      </c>
      <c r="B24" s="1578">
        <v>15000</v>
      </c>
      <c r="C24" s="1565">
        <v>22238.95</v>
      </c>
      <c r="D24" s="1561">
        <v>22238.95</v>
      </c>
      <c r="F24" s="1577"/>
      <c r="G24" s="1577"/>
      <c r="H24" s="1577"/>
      <c r="I24" s="1577"/>
      <c r="J24" s="1577"/>
      <c r="K24" s="1577"/>
      <c r="L24" s="1577"/>
      <c r="M24" s="1577"/>
      <c r="N24" s="1577"/>
      <c r="O24" s="1577"/>
    </row>
    <row r="25" spans="1:15" s="1576" customFormat="1" ht="18" customHeight="1" x14ac:dyDescent="0.25">
      <c r="A25" s="1575">
        <v>44773</v>
      </c>
      <c r="B25" s="1578">
        <v>15000</v>
      </c>
      <c r="C25" s="1565">
        <v>12322.1</v>
      </c>
      <c r="D25" s="1561">
        <v>12322.1</v>
      </c>
      <c r="F25" s="1577"/>
      <c r="G25" s="1577"/>
      <c r="H25" s="1577"/>
      <c r="I25" s="1577"/>
      <c r="J25" s="1577"/>
      <c r="K25" s="1577"/>
      <c r="L25" s="1577"/>
      <c r="M25" s="1577"/>
      <c r="N25" s="1577"/>
      <c r="O25" s="1577"/>
    </row>
    <row r="26" spans="1:15" s="1576" customFormat="1" ht="18" customHeight="1" x14ac:dyDescent="0.25">
      <c r="A26" s="1575">
        <v>44804</v>
      </c>
      <c r="B26" s="1578">
        <v>15000</v>
      </c>
      <c r="C26" s="1565">
        <v>10347.799999999999</v>
      </c>
      <c r="D26" s="1561">
        <v>10347.799999999999</v>
      </c>
      <c r="F26" s="1577"/>
      <c r="G26" s="1577"/>
      <c r="H26" s="1577"/>
      <c r="I26" s="1577"/>
      <c r="J26" s="1577"/>
      <c r="K26" s="1577"/>
      <c r="L26" s="1577"/>
      <c r="M26" s="1577"/>
      <c r="N26" s="1577"/>
      <c r="O26" s="1577"/>
    </row>
    <row r="27" spans="1:15" s="1576" customFormat="1" ht="18" customHeight="1" x14ac:dyDescent="0.25">
      <c r="A27" s="1575">
        <v>44834</v>
      </c>
      <c r="B27" s="1578">
        <v>15000</v>
      </c>
      <c r="C27" s="1565">
        <v>19382.95</v>
      </c>
      <c r="D27" s="1561">
        <v>19382.95</v>
      </c>
      <c r="F27" s="1577"/>
      <c r="G27" s="1577"/>
      <c r="H27" s="1577"/>
      <c r="I27" s="1577"/>
      <c r="J27" s="1577"/>
      <c r="K27" s="1577"/>
      <c r="L27" s="1577"/>
      <c r="M27" s="1577"/>
      <c r="N27" s="1577"/>
      <c r="O27" s="1577"/>
    </row>
    <row r="28" spans="1:15" s="1576" customFormat="1" ht="18" customHeight="1" thickBot="1" x14ac:dyDescent="0.3">
      <c r="A28" s="1579">
        <v>44865</v>
      </c>
      <c r="B28" s="1580">
        <v>15000</v>
      </c>
      <c r="C28" s="1580">
        <v>25716.400000000001</v>
      </c>
      <c r="D28" s="1581">
        <v>25716.400000000001</v>
      </c>
      <c r="F28" s="1582"/>
      <c r="G28" s="1577"/>
      <c r="H28" s="1577"/>
      <c r="I28" s="1577"/>
      <c r="J28" s="1577"/>
      <c r="K28" s="1577"/>
      <c r="L28" s="1577"/>
      <c r="M28" s="1577"/>
      <c r="N28" s="1577"/>
      <c r="O28" s="1577"/>
    </row>
    <row r="29" spans="1:15" s="1585" customFormat="1" ht="18" customHeight="1" thickTop="1" x14ac:dyDescent="0.25">
      <c r="A29" s="1583" t="s">
        <v>4136</v>
      </c>
      <c r="B29" s="1584"/>
      <c r="C29" s="1584"/>
      <c r="D29" s="1584"/>
      <c r="F29" s="1586"/>
      <c r="G29" s="1587"/>
      <c r="H29" s="1587"/>
      <c r="I29" s="1587"/>
      <c r="J29" s="1587"/>
      <c r="K29" s="1587"/>
      <c r="L29" s="1587"/>
      <c r="M29" s="1587"/>
      <c r="N29" s="1587"/>
      <c r="O29" s="1587"/>
    </row>
    <row r="30" spans="1:15" s="1585" customFormat="1" ht="19.5" customHeight="1" x14ac:dyDescent="0.25">
      <c r="A30" s="1583" t="s">
        <v>4137</v>
      </c>
      <c r="B30" s="1588"/>
      <c r="C30" s="1589"/>
      <c r="D30" s="1590"/>
      <c r="F30" s="1591"/>
      <c r="G30" s="1587"/>
      <c r="H30" s="1587"/>
      <c r="I30" s="1587"/>
      <c r="J30" s="1587"/>
      <c r="K30" s="1587"/>
      <c r="L30" s="1587"/>
      <c r="M30" s="1587"/>
      <c r="N30" s="1587"/>
      <c r="O30" s="1587"/>
    </row>
    <row r="31" spans="1:15" s="1585" customFormat="1" ht="17.25" customHeight="1" x14ac:dyDescent="0.25">
      <c r="A31" s="3365" t="s">
        <v>4138</v>
      </c>
      <c r="B31" s="3365"/>
      <c r="C31" s="3365"/>
      <c r="D31" s="3365"/>
      <c r="F31" s="1587"/>
      <c r="G31" s="1587"/>
      <c r="H31" s="1587"/>
      <c r="I31" s="1587"/>
      <c r="J31" s="1587"/>
      <c r="K31" s="1587"/>
      <c r="L31" s="1587"/>
      <c r="M31" s="1587"/>
      <c r="N31" s="1587"/>
      <c r="O31" s="1587"/>
    </row>
    <row r="32" spans="1:15" s="1585" customFormat="1" ht="18" customHeight="1" x14ac:dyDescent="0.25">
      <c r="A32" s="1592" t="s">
        <v>4139</v>
      </c>
      <c r="B32" s="1592"/>
      <c r="C32" s="1592"/>
      <c r="D32" s="1592"/>
      <c r="F32" s="1587"/>
      <c r="G32" s="1587"/>
      <c r="H32" s="1587"/>
      <c r="I32" s="1587"/>
      <c r="J32" s="1587"/>
      <c r="K32" s="1587"/>
      <c r="L32" s="1587"/>
      <c r="M32" s="1587"/>
      <c r="N32" s="1587"/>
      <c r="O32" s="1587"/>
    </row>
    <row r="33" spans="4:4" s="1576" customFormat="1" x14ac:dyDescent="0.25">
      <c r="D33" s="1593"/>
    </row>
  </sheetData>
  <mergeCells count="4">
    <mergeCell ref="B3:B8"/>
    <mergeCell ref="C3:C8"/>
    <mergeCell ref="D3:D8"/>
    <mergeCell ref="A31:D31"/>
  </mergeCells>
  <pageMargins left="0.75" right="0.75" top="0.75" bottom="0.75" header="0.3" footer="0"/>
  <pageSetup paperSize="9" scale="96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O291"/>
  <sheetViews>
    <sheetView view="pageBreakPreview" zoomScaleNormal="100" zoomScaleSheetLayoutView="100" workbookViewId="0">
      <pane xSplit="1" ySplit="6" topLeftCell="B7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20.100000000000001" customHeight="1" x14ac:dyDescent="0.25"/>
  <cols>
    <col min="1" max="1" width="18.7109375" style="1596" customWidth="1"/>
    <col min="2" max="2" width="10.5703125" style="1596" bestFit="1" customWidth="1"/>
    <col min="3" max="3" width="11.28515625" style="1596" bestFit="1" customWidth="1"/>
    <col min="4" max="4" width="8.42578125" style="1596" bestFit="1" customWidth="1"/>
    <col min="5" max="5" width="12.140625" style="1596" customWidth="1"/>
    <col min="6" max="7" width="14.42578125" style="1596" customWidth="1"/>
    <col min="8" max="8" width="5.140625" style="1596" hidden="1" customWidth="1"/>
    <col min="9" max="9" width="4.5703125" style="1596" customWidth="1"/>
    <col min="10" max="10" width="9.140625" style="1596"/>
    <col min="11" max="11" width="5.85546875" style="1596" customWidth="1"/>
    <col min="12" max="12" width="7.28515625" style="1596" customWidth="1"/>
    <col min="13" max="16384" width="9.140625" style="1596"/>
  </cols>
  <sheetData>
    <row r="1" spans="1:14" ht="20.100000000000001" customHeight="1" x14ac:dyDescent="0.25">
      <c r="A1" s="1594" t="s">
        <v>4140</v>
      </c>
      <c r="B1" s="1595"/>
      <c r="C1" s="1595"/>
      <c r="D1" s="1595"/>
      <c r="E1" s="1595"/>
      <c r="F1" s="1595"/>
      <c r="G1" s="1595"/>
    </row>
    <row r="2" spans="1:14" ht="20.100000000000001" customHeight="1" thickBot="1" x14ac:dyDescent="0.3">
      <c r="A2" s="1595"/>
      <c r="I2" s="1596" t="s">
        <v>247</v>
      </c>
    </row>
    <row r="3" spans="1:14" ht="20.100000000000001" customHeight="1" thickTop="1" x14ac:dyDescent="0.25">
      <c r="A3" s="3366" t="s">
        <v>3811</v>
      </c>
      <c r="B3" s="3369" t="s">
        <v>4141</v>
      </c>
      <c r="C3" s="3307"/>
      <c r="D3" s="3370"/>
      <c r="E3" s="1597" t="s">
        <v>4142</v>
      </c>
      <c r="F3" s="1597" t="s">
        <v>4143</v>
      </c>
      <c r="G3" s="1598" t="s">
        <v>4144</v>
      </c>
      <c r="H3" s="1599" t="s">
        <v>4145</v>
      </c>
      <c r="I3" s="1596" t="s">
        <v>247</v>
      </c>
    </row>
    <row r="4" spans="1:14" ht="20.100000000000001" customHeight="1" thickBot="1" x14ac:dyDescent="0.3">
      <c r="A4" s="3367"/>
      <c r="B4" s="3371"/>
      <c r="C4" s="3372"/>
      <c r="D4" s="3373"/>
      <c r="E4" s="738" t="s">
        <v>4146</v>
      </c>
      <c r="F4" s="738" t="s">
        <v>4147</v>
      </c>
      <c r="G4" s="740" t="s">
        <v>4148</v>
      </c>
      <c r="H4" s="1600" t="s">
        <v>4149</v>
      </c>
    </row>
    <row r="5" spans="1:14" ht="20.100000000000001" customHeight="1" thickBot="1" x14ac:dyDescent="0.3">
      <c r="A5" s="3367"/>
      <c r="B5" s="1601" t="s">
        <v>4150</v>
      </c>
      <c r="C5" s="1602" t="s">
        <v>4151</v>
      </c>
      <c r="D5" s="1603" t="s">
        <v>3521</v>
      </c>
      <c r="E5" s="743"/>
      <c r="F5" s="743" t="s">
        <v>4152</v>
      </c>
      <c r="G5" s="745" t="s">
        <v>4153</v>
      </c>
      <c r="H5" s="1604"/>
    </row>
    <row r="6" spans="1:14" ht="20.100000000000001" customHeight="1" thickBot="1" x14ac:dyDescent="0.3">
      <c r="A6" s="3368"/>
      <c r="B6" s="3374" t="s">
        <v>1</v>
      </c>
      <c r="C6" s="3375"/>
      <c r="D6" s="3375"/>
      <c r="E6" s="3376"/>
      <c r="F6" s="3377" t="s">
        <v>446</v>
      </c>
      <c r="G6" s="3378"/>
      <c r="H6" s="1605"/>
    </row>
    <row r="7" spans="1:14" ht="20.100000000000001" customHeight="1" thickTop="1" x14ac:dyDescent="0.25">
      <c r="A7" s="1606">
        <v>44835</v>
      </c>
      <c r="B7" s="1607"/>
      <c r="C7" s="1608"/>
      <c r="D7" s="1608"/>
      <c r="E7" s="1608"/>
      <c r="F7" s="1609"/>
      <c r="G7" s="1610"/>
      <c r="H7" s="1611"/>
    </row>
    <row r="8" spans="1:14" ht="17.25" x14ac:dyDescent="0.25">
      <c r="A8" s="1612" t="s">
        <v>4154</v>
      </c>
      <c r="B8" s="1613">
        <v>200</v>
      </c>
      <c r="C8" s="1462">
        <v>200</v>
      </c>
      <c r="D8" s="1462">
        <v>400</v>
      </c>
      <c r="E8" s="1462">
        <v>200</v>
      </c>
      <c r="F8" s="1614">
        <v>0.75</v>
      </c>
      <c r="G8" s="1615">
        <v>0.75</v>
      </c>
      <c r="H8" s="1616"/>
      <c r="I8" s="1617"/>
      <c r="J8" s="1618"/>
      <c r="K8" s="1618"/>
      <c r="L8" s="1618"/>
      <c r="N8" s="1619"/>
    </row>
    <row r="9" spans="1:14" ht="17.25" x14ac:dyDescent="0.25">
      <c r="A9" s="1612" t="s">
        <v>4155</v>
      </c>
      <c r="B9" s="1613">
        <v>500</v>
      </c>
      <c r="C9" s="1462">
        <v>600</v>
      </c>
      <c r="D9" s="1462">
        <v>2875</v>
      </c>
      <c r="E9" s="1462">
        <v>575</v>
      </c>
      <c r="F9" s="1614" t="s">
        <v>4156</v>
      </c>
      <c r="G9" s="1615">
        <v>1.1000000000000001</v>
      </c>
      <c r="H9" s="1616"/>
      <c r="I9" s="1617"/>
      <c r="J9" s="1618"/>
      <c r="K9" s="1618"/>
      <c r="L9" s="1618"/>
      <c r="N9" s="1619"/>
    </row>
    <row r="10" spans="1:14" ht="17.25" x14ac:dyDescent="0.25">
      <c r="A10" s="1612" t="s">
        <v>4157</v>
      </c>
      <c r="B10" s="1613">
        <v>500</v>
      </c>
      <c r="C10" s="1462">
        <v>500</v>
      </c>
      <c r="D10" s="1462">
        <v>2500</v>
      </c>
      <c r="E10" s="1462">
        <v>500</v>
      </c>
      <c r="F10" s="1614">
        <v>1.3</v>
      </c>
      <c r="G10" s="1615">
        <v>1.3</v>
      </c>
      <c r="H10" s="1616"/>
      <c r="I10" s="1617"/>
      <c r="J10" s="1618"/>
      <c r="K10" s="1618"/>
      <c r="L10" s="1618"/>
      <c r="N10" s="1619"/>
    </row>
    <row r="11" spans="1:14" ht="17.25" x14ac:dyDescent="0.25">
      <c r="A11" s="1612" t="s">
        <v>4158</v>
      </c>
      <c r="B11" s="1613">
        <v>2000</v>
      </c>
      <c r="C11" s="1462">
        <v>2700</v>
      </c>
      <c r="D11" s="1462">
        <v>17200</v>
      </c>
      <c r="E11" s="1462">
        <v>2457.14</v>
      </c>
      <c r="F11" s="1614" t="s">
        <v>4159</v>
      </c>
      <c r="G11" s="1615">
        <v>1.86</v>
      </c>
      <c r="H11" s="1616"/>
      <c r="I11" s="1617"/>
      <c r="J11" s="1618"/>
      <c r="K11" s="1618"/>
      <c r="L11" s="1618"/>
      <c r="N11" s="1619"/>
    </row>
    <row r="12" spans="1:14" ht="17.25" x14ac:dyDescent="0.25">
      <c r="A12" s="1612" t="s">
        <v>4160</v>
      </c>
      <c r="B12" s="1613">
        <v>800</v>
      </c>
      <c r="C12" s="1462">
        <v>1200</v>
      </c>
      <c r="D12" s="1462">
        <v>4400</v>
      </c>
      <c r="E12" s="1462">
        <v>1100</v>
      </c>
      <c r="F12" s="1614" t="s">
        <v>4161</v>
      </c>
      <c r="G12" s="1620">
        <v>1.96</v>
      </c>
      <c r="H12" s="1616"/>
      <c r="I12" s="1617"/>
      <c r="J12" s="1618"/>
      <c r="K12" s="1618"/>
      <c r="L12" s="1618"/>
      <c r="N12" s="1619"/>
    </row>
    <row r="13" spans="1:14" ht="12.75" customHeight="1" thickBot="1" x14ac:dyDescent="0.3">
      <c r="A13" s="1621"/>
      <c r="B13" s="1622"/>
      <c r="C13" s="1623"/>
      <c r="D13" s="1623"/>
      <c r="E13" s="1623"/>
      <c r="F13" s="1624"/>
      <c r="G13" s="1625"/>
      <c r="H13" s="1616"/>
      <c r="I13" s="1617"/>
      <c r="J13" s="1618"/>
      <c r="K13" s="1618"/>
      <c r="L13" s="1618"/>
      <c r="N13" s="1619"/>
    </row>
    <row r="14" spans="1:14" ht="20.100000000000001" hidden="1" customHeight="1" thickTop="1" x14ac:dyDescent="0.25">
      <c r="A14" s="1626"/>
      <c r="B14" s="1627"/>
      <c r="C14" s="1628"/>
      <c r="D14" s="1628"/>
      <c r="E14" s="1628"/>
      <c r="F14" s="1629"/>
      <c r="G14" s="1630"/>
      <c r="H14" s="1616"/>
      <c r="I14" s="1631"/>
      <c r="K14" s="1595"/>
      <c r="M14" s="1595"/>
      <c r="N14" s="1619"/>
    </row>
    <row r="15" spans="1:14" ht="20.100000000000001" hidden="1" customHeight="1" x14ac:dyDescent="0.25">
      <c r="A15" s="1632">
        <v>36312</v>
      </c>
      <c r="B15" s="1627">
        <v>10</v>
      </c>
      <c r="C15" s="1628">
        <v>230</v>
      </c>
      <c r="D15" s="1628">
        <v>2385</v>
      </c>
      <c r="E15" s="1628">
        <v>80</v>
      </c>
      <c r="F15" s="1629" t="s">
        <v>4162</v>
      </c>
      <c r="G15" s="1630">
        <v>9.9600000000000009</v>
      </c>
      <c r="H15" s="1616">
        <v>12.61</v>
      </c>
      <c r="I15" s="1631"/>
    </row>
    <row r="16" spans="1:14" ht="20.100000000000001" hidden="1" customHeight="1" x14ac:dyDescent="0.25">
      <c r="A16" s="1632">
        <v>36404</v>
      </c>
      <c r="B16" s="1627">
        <v>10</v>
      </c>
      <c r="C16" s="1628">
        <v>120</v>
      </c>
      <c r="D16" s="1628">
        <v>1223</v>
      </c>
      <c r="E16" s="1628">
        <v>52.96</v>
      </c>
      <c r="F16" s="1629" t="s">
        <v>4163</v>
      </c>
      <c r="G16" s="1630">
        <v>9.5630000000000006</v>
      </c>
      <c r="H16" s="1616">
        <v>12.72</v>
      </c>
      <c r="I16" s="1631"/>
    </row>
    <row r="17" spans="1:9" ht="20.100000000000001" hidden="1" customHeight="1" thickBot="1" x14ac:dyDescent="0.3">
      <c r="A17" s="1632">
        <v>36495</v>
      </c>
      <c r="B17" s="1627">
        <v>85</v>
      </c>
      <c r="C17" s="1628">
        <v>500</v>
      </c>
      <c r="D17" s="1628">
        <v>6285</v>
      </c>
      <c r="E17" s="1628">
        <v>273</v>
      </c>
      <c r="F17" s="1629" t="s">
        <v>4164</v>
      </c>
      <c r="G17" s="1630">
        <v>9.67</v>
      </c>
      <c r="H17" s="1616">
        <v>12.36</v>
      </c>
      <c r="I17" s="1631"/>
    </row>
    <row r="18" spans="1:9" ht="20.100000000000001" hidden="1" customHeight="1" thickTop="1" x14ac:dyDescent="0.25">
      <c r="A18" s="1633">
        <v>36586</v>
      </c>
      <c r="B18" s="1627">
        <v>10</v>
      </c>
      <c r="C18" s="1628">
        <v>255</v>
      </c>
      <c r="D18" s="1628">
        <v>3163.2</v>
      </c>
      <c r="E18" s="1628">
        <v>102</v>
      </c>
      <c r="F18" s="1629" t="s">
        <v>1339</v>
      </c>
      <c r="G18" s="1630">
        <v>9.1199999999999992</v>
      </c>
      <c r="H18" s="1616">
        <v>11.71</v>
      </c>
      <c r="I18" s="1631"/>
    </row>
    <row r="19" spans="1:9" ht="20.100000000000001" hidden="1" customHeight="1" x14ac:dyDescent="0.25">
      <c r="A19" s="1632">
        <v>36678</v>
      </c>
      <c r="B19" s="1627">
        <v>20</v>
      </c>
      <c r="C19" s="1628">
        <v>600</v>
      </c>
      <c r="D19" s="1628">
        <v>3421</v>
      </c>
      <c r="E19" s="1628">
        <v>118</v>
      </c>
      <c r="F19" s="1629" t="s">
        <v>810</v>
      </c>
      <c r="G19" s="1630">
        <v>7.27</v>
      </c>
      <c r="H19" s="1616">
        <v>10.039999999999999</v>
      </c>
      <c r="I19" s="1631"/>
    </row>
    <row r="20" spans="1:9" ht="20.100000000000001" hidden="1" customHeight="1" x14ac:dyDescent="0.25">
      <c r="A20" s="1632">
        <v>36708</v>
      </c>
      <c r="B20" s="1627">
        <v>10</v>
      </c>
      <c r="C20" s="1628">
        <v>830</v>
      </c>
      <c r="D20" s="1628">
        <v>6813</v>
      </c>
      <c r="E20" s="1628">
        <v>243</v>
      </c>
      <c r="F20" s="1629" t="s">
        <v>759</v>
      </c>
      <c r="G20" s="1630">
        <v>7.46</v>
      </c>
      <c r="H20" s="1616">
        <v>10.08</v>
      </c>
      <c r="I20" s="1631"/>
    </row>
    <row r="21" spans="1:9" ht="20.100000000000001" hidden="1" customHeight="1" x14ac:dyDescent="0.25">
      <c r="A21" s="1632">
        <v>36739</v>
      </c>
      <c r="B21" s="1627">
        <v>25</v>
      </c>
      <c r="C21" s="1628">
        <v>460</v>
      </c>
      <c r="D21" s="1634">
        <v>6528</v>
      </c>
      <c r="E21" s="1634">
        <v>211</v>
      </c>
      <c r="F21" s="1634" t="s">
        <v>1261</v>
      </c>
      <c r="G21" s="1635">
        <v>7.03</v>
      </c>
      <c r="H21" s="1636">
        <v>10.32</v>
      </c>
      <c r="I21" s="1631"/>
    </row>
    <row r="22" spans="1:9" ht="20.100000000000001" hidden="1" customHeight="1" x14ac:dyDescent="0.25">
      <c r="A22" s="1632">
        <v>36770</v>
      </c>
      <c r="B22" s="1627">
        <v>30</v>
      </c>
      <c r="C22" s="1628">
        <v>168</v>
      </c>
      <c r="D22" s="1628">
        <v>2859</v>
      </c>
      <c r="E22" s="1628">
        <v>95</v>
      </c>
      <c r="F22" s="1629" t="s">
        <v>4165</v>
      </c>
      <c r="G22" s="1630">
        <v>7.13</v>
      </c>
      <c r="H22" s="1616">
        <v>9.9550000000000001</v>
      </c>
      <c r="I22" s="1631"/>
    </row>
    <row r="23" spans="1:9" ht="20.100000000000001" hidden="1" customHeight="1" x14ac:dyDescent="0.25">
      <c r="A23" s="1632">
        <v>36800</v>
      </c>
      <c r="B23" s="1627">
        <v>30</v>
      </c>
      <c r="C23" s="1628">
        <v>270</v>
      </c>
      <c r="D23" s="1628">
        <v>3581</v>
      </c>
      <c r="E23" s="1628">
        <v>138</v>
      </c>
      <c r="F23" s="1629" t="s">
        <v>1030</v>
      </c>
      <c r="G23" s="1630">
        <v>7.48</v>
      </c>
      <c r="H23" s="1616">
        <v>10.16</v>
      </c>
      <c r="I23" s="1631"/>
    </row>
    <row r="24" spans="1:9" ht="20.100000000000001" hidden="1" customHeight="1" x14ac:dyDescent="0.25">
      <c r="A24" s="1632">
        <v>36831</v>
      </c>
      <c r="B24" s="1627">
        <v>40</v>
      </c>
      <c r="C24" s="1628">
        <v>201</v>
      </c>
      <c r="D24" s="1628">
        <v>2859</v>
      </c>
      <c r="E24" s="1628">
        <v>95</v>
      </c>
      <c r="F24" s="1629" t="s">
        <v>873</v>
      </c>
      <c r="G24" s="1630">
        <v>7.98</v>
      </c>
      <c r="H24" s="1616">
        <v>10.77</v>
      </c>
      <c r="I24" s="1631"/>
    </row>
    <row r="25" spans="1:9" ht="20.100000000000001" hidden="1" customHeight="1" x14ac:dyDescent="0.25">
      <c r="A25" s="1632">
        <v>36861</v>
      </c>
      <c r="B25" s="1627">
        <v>16</v>
      </c>
      <c r="C25" s="1628">
        <v>398</v>
      </c>
      <c r="D25" s="1628">
        <v>5734</v>
      </c>
      <c r="E25" s="1628">
        <v>185</v>
      </c>
      <c r="F25" s="1629" t="s">
        <v>838</v>
      </c>
      <c r="G25" s="1630">
        <v>7.96</v>
      </c>
      <c r="H25" s="1616">
        <v>11.29</v>
      </c>
      <c r="I25" s="1631"/>
    </row>
    <row r="26" spans="1:9" ht="20.100000000000001" hidden="1" customHeight="1" x14ac:dyDescent="0.25">
      <c r="A26" s="1632">
        <v>36892</v>
      </c>
      <c r="B26" s="1627">
        <v>10</v>
      </c>
      <c r="C26" s="1628">
        <v>590</v>
      </c>
      <c r="D26" s="1628">
        <v>4252</v>
      </c>
      <c r="E26" s="1628">
        <v>185</v>
      </c>
      <c r="F26" s="1629" t="s">
        <v>1345</v>
      </c>
      <c r="G26" s="1630">
        <v>6.8</v>
      </c>
      <c r="H26" s="1616">
        <v>11.05</v>
      </c>
      <c r="I26" s="1631"/>
    </row>
    <row r="27" spans="1:9" ht="20.100000000000001" hidden="1" customHeight="1" x14ac:dyDescent="0.25">
      <c r="A27" s="1632">
        <v>36923</v>
      </c>
      <c r="B27" s="1627">
        <v>30</v>
      </c>
      <c r="C27" s="1628">
        <v>594</v>
      </c>
      <c r="D27" s="1628">
        <v>4815</v>
      </c>
      <c r="E27" s="1628">
        <v>172</v>
      </c>
      <c r="F27" s="1629" t="s">
        <v>4166</v>
      </c>
      <c r="G27" s="1630">
        <v>7.2584999999999997</v>
      </c>
      <c r="H27" s="1616">
        <v>11.2</v>
      </c>
      <c r="I27" s="1631"/>
    </row>
    <row r="28" spans="1:9" ht="20.100000000000001" hidden="1" customHeight="1" x14ac:dyDescent="0.25">
      <c r="A28" s="1632">
        <v>36951</v>
      </c>
      <c r="B28" s="1627">
        <v>40</v>
      </c>
      <c r="C28" s="1628">
        <v>410</v>
      </c>
      <c r="D28" s="1628">
        <v>4583</v>
      </c>
      <c r="E28" s="1628">
        <v>148</v>
      </c>
      <c r="F28" s="1629" t="s">
        <v>1000</v>
      </c>
      <c r="G28" s="1630">
        <v>7.5</v>
      </c>
      <c r="H28" s="1616">
        <v>10.67</v>
      </c>
      <c r="I28" s="1631"/>
    </row>
    <row r="29" spans="1:9" ht="20.100000000000001" hidden="1" customHeight="1" x14ac:dyDescent="0.25">
      <c r="A29" s="1632">
        <v>36982</v>
      </c>
      <c r="B29" s="1627">
        <v>50</v>
      </c>
      <c r="C29" s="1628">
        <v>560</v>
      </c>
      <c r="D29" s="1628">
        <v>8724</v>
      </c>
      <c r="E29" s="1628">
        <v>291</v>
      </c>
      <c r="F29" s="1629" t="s">
        <v>1081</v>
      </c>
      <c r="G29" s="1630">
        <v>7.8</v>
      </c>
      <c r="H29" s="1616">
        <v>11.01</v>
      </c>
      <c r="I29" s="1631"/>
    </row>
    <row r="30" spans="1:9" ht="20.100000000000001" hidden="1" customHeight="1" x14ac:dyDescent="0.25">
      <c r="A30" s="1632">
        <v>37012</v>
      </c>
      <c r="B30" s="1627">
        <v>80</v>
      </c>
      <c r="C30" s="1628">
        <v>435</v>
      </c>
      <c r="D30" s="1628">
        <v>5942</v>
      </c>
      <c r="E30" s="1628">
        <v>192</v>
      </c>
      <c r="F30" s="1629" t="s">
        <v>955</v>
      </c>
      <c r="G30" s="1630">
        <v>8.43</v>
      </c>
      <c r="H30" s="1616">
        <v>11.53</v>
      </c>
      <c r="I30" s="1631"/>
    </row>
    <row r="31" spans="1:9" ht="20.100000000000001" hidden="1" customHeight="1" x14ac:dyDescent="0.25">
      <c r="A31" s="1632">
        <v>37043</v>
      </c>
      <c r="B31" s="1627">
        <v>10</v>
      </c>
      <c r="C31" s="1628">
        <v>570</v>
      </c>
      <c r="D31" s="1628">
        <v>5355</v>
      </c>
      <c r="E31" s="1628">
        <v>178.5</v>
      </c>
      <c r="F31" s="1629" t="s">
        <v>4167</v>
      </c>
      <c r="G31" s="1630">
        <v>7.29</v>
      </c>
      <c r="H31" s="1616">
        <v>11.12</v>
      </c>
      <c r="I31" s="1631"/>
    </row>
    <row r="32" spans="1:9" ht="20.100000000000001" hidden="1" customHeight="1" x14ac:dyDescent="0.25">
      <c r="A32" s="1632">
        <v>37073</v>
      </c>
      <c r="B32" s="1627">
        <v>50</v>
      </c>
      <c r="C32" s="1628">
        <v>570</v>
      </c>
      <c r="D32" s="1628">
        <v>6170</v>
      </c>
      <c r="E32" s="1628">
        <v>199</v>
      </c>
      <c r="F32" s="1629" t="s">
        <v>4165</v>
      </c>
      <c r="G32" s="1630">
        <v>7.18</v>
      </c>
      <c r="H32" s="1616">
        <v>11.03</v>
      </c>
      <c r="I32" s="1631"/>
    </row>
    <row r="33" spans="1:9" ht="20.100000000000001" hidden="1" customHeight="1" x14ac:dyDescent="0.25">
      <c r="A33" s="1632">
        <v>37104</v>
      </c>
      <c r="B33" s="1627">
        <v>35</v>
      </c>
      <c r="C33" s="1628">
        <v>482</v>
      </c>
      <c r="D33" s="1628">
        <v>4954</v>
      </c>
      <c r="E33" s="1628">
        <v>160</v>
      </c>
      <c r="F33" s="1629" t="s">
        <v>1031</v>
      </c>
      <c r="G33" s="1630">
        <v>7.28</v>
      </c>
      <c r="H33" s="1616">
        <v>10.51</v>
      </c>
      <c r="I33" s="1631"/>
    </row>
    <row r="34" spans="1:9" ht="20.100000000000001" hidden="1" customHeight="1" x14ac:dyDescent="0.25">
      <c r="A34" s="1632">
        <v>37135</v>
      </c>
      <c r="B34" s="1627">
        <v>3</v>
      </c>
      <c r="C34" s="1628">
        <v>333</v>
      </c>
      <c r="D34" s="1628">
        <v>4828</v>
      </c>
      <c r="E34" s="1628">
        <v>161</v>
      </c>
      <c r="F34" s="1629" t="s">
        <v>4168</v>
      </c>
      <c r="G34" s="1630">
        <v>7.13</v>
      </c>
      <c r="H34" s="1616">
        <v>10.14</v>
      </c>
      <c r="I34" s="1631"/>
    </row>
    <row r="35" spans="1:9" ht="20.100000000000001" hidden="1" customHeight="1" x14ac:dyDescent="0.25">
      <c r="A35" s="1632">
        <v>37165</v>
      </c>
      <c r="B35" s="1627">
        <v>115</v>
      </c>
      <c r="C35" s="1628">
        <v>615</v>
      </c>
      <c r="D35" s="1628">
        <v>9010</v>
      </c>
      <c r="E35" s="1628">
        <v>291</v>
      </c>
      <c r="F35" s="1629" t="s">
        <v>4169</v>
      </c>
      <c r="G35" s="1630">
        <v>7.12</v>
      </c>
      <c r="H35" s="1616">
        <v>10.36</v>
      </c>
      <c r="I35" s="1631"/>
    </row>
    <row r="36" spans="1:9" ht="20.100000000000001" hidden="1" customHeight="1" x14ac:dyDescent="0.25">
      <c r="A36" s="1632">
        <v>37196</v>
      </c>
      <c r="B36" s="1627">
        <v>50</v>
      </c>
      <c r="C36" s="1628">
        <v>720</v>
      </c>
      <c r="D36" s="1628">
        <v>7487</v>
      </c>
      <c r="E36" s="1628">
        <v>267</v>
      </c>
      <c r="F36" s="1629" t="s">
        <v>2804</v>
      </c>
      <c r="G36" s="1630">
        <v>6.86</v>
      </c>
      <c r="H36" s="1616">
        <v>9.89</v>
      </c>
      <c r="I36" s="1631"/>
    </row>
    <row r="37" spans="1:9" ht="20.100000000000001" hidden="1" customHeight="1" x14ac:dyDescent="0.25">
      <c r="A37" s="1632">
        <v>37226</v>
      </c>
      <c r="B37" s="1627">
        <v>30</v>
      </c>
      <c r="C37" s="1628">
        <v>895</v>
      </c>
      <c r="D37" s="1628">
        <v>9060</v>
      </c>
      <c r="E37" s="1628">
        <v>292</v>
      </c>
      <c r="F37" s="1629" t="s">
        <v>1262</v>
      </c>
      <c r="G37" s="1630">
        <v>6.95</v>
      </c>
      <c r="H37" s="1616">
        <v>10.27</v>
      </c>
      <c r="I37" s="1631"/>
    </row>
    <row r="38" spans="1:9" ht="20.100000000000001" hidden="1" customHeight="1" x14ac:dyDescent="0.25">
      <c r="A38" s="1632">
        <v>37257</v>
      </c>
      <c r="B38" s="1627">
        <v>5</v>
      </c>
      <c r="C38" s="1628">
        <v>310</v>
      </c>
      <c r="D38" s="1628">
        <v>3355</v>
      </c>
      <c r="E38" s="1628">
        <v>116</v>
      </c>
      <c r="F38" s="1629" t="s">
        <v>959</v>
      </c>
      <c r="G38" s="1630">
        <v>6.69</v>
      </c>
      <c r="H38" s="1616">
        <v>10.039999999999999</v>
      </c>
      <c r="I38" s="1631"/>
    </row>
    <row r="39" spans="1:9" ht="20.100000000000001" hidden="1" customHeight="1" x14ac:dyDescent="0.25">
      <c r="A39" s="1632">
        <v>37288</v>
      </c>
      <c r="B39" s="1627">
        <v>10</v>
      </c>
      <c r="C39" s="1628">
        <v>640</v>
      </c>
      <c r="D39" s="1628">
        <v>6100</v>
      </c>
      <c r="E39" s="1628">
        <v>218</v>
      </c>
      <c r="F39" s="1629" t="s">
        <v>4170</v>
      </c>
      <c r="G39" s="1630">
        <v>6.22</v>
      </c>
      <c r="H39" s="1616"/>
      <c r="I39" s="1631"/>
    </row>
    <row r="40" spans="1:9" ht="20.100000000000001" hidden="1" customHeight="1" x14ac:dyDescent="0.25">
      <c r="A40" s="1632">
        <v>37316</v>
      </c>
      <c r="B40" s="1627">
        <v>5</v>
      </c>
      <c r="C40" s="1628">
        <v>418</v>
      </c>
      <c r="D40" s="1628">
        <v>7338</v>
      </c>
      <c r="E40" s="1628">
        <v>237</v>
      </c>
      <c r="F40" s="1629" t="s">
        <v>2366</v>
      </c>
      <c r="G40" s="1630">
        <v>6.63</v>
      </c>
      <c r="H40" s="1616">
        <v>9.9</v>
      </c>
      <c r="I40" s="1631"/>
    </row>
    <row r="41" spans="1:9" ht="20.100000000000001" hidden="1" customHeight="1" x14ac:dyDescent="0.25">
      <c r="A41" s="1632">
        <v>37347</v>
      </c>
      <c r="B41" s="1627">
        <v>70</v>
      </c>
      <c r="C41" s="1628">
        <v>310</v>
      </c>
      <c r="D41" s="1628">
        <v>5516</v>
      </c>
      <c r="E41" s="1628">
        <v>184</v>
      </c>
      <c r="F41" s="1629" t="s">
        <v>3098</v>
      </c>
      <c r="G41" s="1630">
        <v>6.74</v>
      </c>
      <c r="H41" s="1616">
        <v>10.09</v>
      </c>
      <c r="I41" s="1631"/>
    </row>
    <row r="42" spans="1:9" ht="20.100000000000001" hidden="1" customHeight="1" x14ac:dyDescent="0.25">
      <c r="A42" s="1632">
        <v>37377</v>
      </c>
      <c r="B42" s="1627">
        <v>30</v>
      </c>
      <c r="C42" s="1628">
        <v>330</v>
      </c>
      <c r="D42" s="1628">
        <v>4300</v>
      </c>
      <c r="E42" s="1628">
        <v>143</v>
      </c>
      <c r="F42" s="1629" t="s">
        <v>4171</v>
      </c>
      <c r="G42" s="1630">
        <v>6.43</v>
      </c>
      <c r="H42" s="1616">
        <v>10.02</v>
      </c>
      <c r="I42" s="1631"/>
    </row>
    <row r="43" spans="1:9" ht="20.100000000000001" hidden="1" customHeight="1" x14ac:dyDescent="0.25">
      <c r="A43" s="1632">
        <v>37408</v>
      </c>
      <c r="B43" s="1627">
        <v>10</v>
      </c>
      <c r="C43" s="1628">
        <v>390</v>
      </c>
      <c r="D43" s="1628">
        <v>2970</v>
      </c>
      <c r="E43" s="1628">
        <v>149</v>
      </c>
      <c r="F43" s="1629" t="s">
        <v>4172</v>
      </c>
      <c r="G43" s="1630">
        <v>6.5</v>
      </c>
      <c r="H43" s="1616">
        <v>9.92</v>
      </c>
      <c r="I43" s="1631"/>
    </row>
    <row r="44" spans="1:9" ht="20.100000000000001" hidden="1" customHeight="1" x14ac:dyDescent="0.25">
      <c r="A44" s="1632">
        <v>37438</v>
      </c>
      <c r="B44" s="1627">
        <v>10</v>
      </c>
      <c r="C44" s="1628">
        <v>735</v>
      </c>
      <c r="D44" s="1628">
        <v>7661</v>
      </c>
      <c r="E44" s="1628">
        <v>255</v>
      </c>
      <c r="F44" s="1629" t="s">
        <v>4173</v>
      </c>
      <c r="G44" s="1630">
        <v>5.73</v>
      </c>
      <c r="H44" s="1616">
        <v>9.89</v>
      </c>
      <c r="I44" s="1631"/>
    </row>
    <row r="45" spans="1:9" ht="20.100000000000001" hidden="1" customHeight="1" x14ac:dyDescent="0.25">
      <c r="A45" s="1632">
        <v>37469</v>
      </c>
      <c r="B45" s="1627">
        <v>10</v>
      </c>
      <c r="C45" s="1628">
        <v>455</v>
      </c>
      <c r="D45" s="1628">
        <v>8185</v>
      </c>
      <c r="E45" s="1628">
        <v>264</v>
      </c>
      <c r="F45" s="1629" t="s">
        <v>4174</v>
      </c>
      <c r="G45" s="1630">
        <v>7.37</v>
      </c>
      <c r="H45" s="1616">
        <v>9.73</v>
      </c>
    </row>
    <row r="46" spans="1:9" ht="20.100000000000001" hidden="1" customHeight="1" x14ac:dyDescent="0.25">
      <c r="A46" s="1632">
        <v>37500</v>
      </c>
      <c r="B46" s="1627">
        <v>205</v>
      </c>
      <c r="C46" s="1628">
        <v>627</v>
      </c>
      <c r="D46" s="1628">
        <v>9421</v>
      </c>
      <c r="E46" s="1628">
        <v>314</v>
      </c>
      <c r="F46" s="1629" t="s">
        <v>4175</v>
      </c>
      <c r="G46" s="1630">
        <v>7.74</v>
      </c>
      <c r="H46" s="1616">
        <v>9.65</v>
      </c>
    </row>
    <row r="47" spans="1:9" ht="20.100000000000001" hidden="1" customHeight="1" x14ac:dyDescent="0.25">
      <c r="A47" s="1632">
        <v>37530</v>
      </c>
      <c r="B47" s="1627">
        <v>250</v>
      </c>
      <c r="C47" s="1628">
        <v>812</v>
      </c>
      <c r="D47" s="1628">
        <v>17979</v>
      </c>
      <c r="E47" s="1628">
        <v>580</v>
      </c>
      <c r="F47" s="1629" t="s">
        <v>4174</v>
      </c>
      <c r="G47" s="1630">
        <v>7.67</v>
      </c>
      <c r="H47" s="1616">
        <v>10.07</v>
      </c>
    </row>
    <row r="48" spans="1:9" ht="20.100000000000001" hidden="1" customHeight="1" x14ac:dyDescent="0.25">
      <c r="A48" s="1632">
        <v>37561</v>
      </c>
      <c r="B48" s="1627">
        <v>20</v>
      </c>
      <c r="C48" s="1628">
        <v>695</v>
      </c>
      <c r="D48" s="1628">
        <v>6205</v>
      </c>
      <c r="E48" s="1628">
        <v>270</v>
      </c>
      <c r="F48" s="1629" t="s">
        <v>4175</v>
      </c>
      <c r="G48" s="1630">
        <v>7.42</v>
      </c>
      <c r="H48" s="1616">
        <v>9.59</v>
      </c>
    </row>
    <row r="49" spans="1:8" ht="20.100000000000001" hidden="1" customHeight="1" x14ac:dyDescent="0.25">
      <c r="A49" s="1632">
        <v>37591</v>
      </c>
      <c r="B49" s="1627">
        <v>10</v>
      </c>
      <c r="C49" s="1628">
        <v>235</v>
      </c>
      <c r="D49" s="1628">
        <v>2869</v>
      </c>
      <c r="E49" s="1628">
        <v>125</v>
      </c>
      <c r="F49" s="1629" t="s">
        <v>4176</v>
      </c>
      <c r="G49" s="1630">
        <v>4.92</v>
      </c>
      <c r="H49" s="1616">
        <v>9.17</v>
      </c>
    </row>
    <row r="50" spans="1:8" ht="20.100000000000001" hidden="1" customHeight="1" x14ac:dyDescent="0.25">
      <c r="A50" s="1632">
        <v>37622</v>
      </c>
      <c r="B50" s="1627">
        <v>90</v>
      </c>
      <c r="C50" s="1628">
        <v>425</v>
      </c>
      <c r="D50" s="1628">
        <v>4318</v>
      </c>
      <c r="E50" s="1628">
        <v>254</v>
      </c>
      <c r="F50" s="1629" t="s">
        <v>4177</v>
      </c>
      <c r="G50" s="1630">
        <v>3.72</v>
      </c>
      <c r="H50" s="1616">
        <v>9.0399999999999991</v>
      </c>
    </row>
    <row r="51" spans="1:8" ht="20.100000000000001" hidden="1" customHeight="1" x14ac:dyDescent="0.25">
      <c r="A51" s="1632">
        <v>37653</v>
      </c>
      <c r="B51" s="1627">
        <v>15</v>
      </c>
      <c r="C51" s="1628">
        <v>545</v>
      </c>
      <c r="D51" s="1628">
        <v>6869</v>
      </c>
      <c r="E51" s="1628">
        <v>275</v>
      </c>
      <c r="F51" s="1629" t="s">
        <v>827</v>
      </c>
      <c r="G51" s="1630">
        <v>4.75</v>
      </c>
      <c r="H51" s="1616">
        <v>8.59</v>
      </c>
    </row>
    <row r="52" spans="1:8" ht="20.100000000000001" hidden="1" customHeight="1" x14ac:dyDescent="0.25">
      <c r="A52" s="1632">
        <v>37681</v>
      </c>
      <c r="B52" s="1627">
        <v>30</v>
      </c>
      <c r="C52" s="1628">
        <v>200</v>
      </c>
      <c r="D52" s="1628">
        <v>2485</v>
      </c>
      <c r="E52" s="1628">
        <v>124</v>
      </c>
      <c r="F52" s="1629" t="s">
        <v>2206</v>
      </c>
      <c r="G52" s="1630">
        <v>3.64</v>
      </c>
      <c r="H52" s="1616">
        <v>8.5500000000000007</v>
      </c>
    </row>
    <row r="53" spans="1:8" ht="20.100000000000001" hidden="1" customHeight="1" x14ac:dyDescent="0.25">
      <c r="A53" s="1632">
        <v>37712</v>
      </c>
      <c r="B53" s="1627">
        <v>5</v>
      </c>
      <c r="C53" s="1628">
        <v>530</v>
      </c>
      <c r="D53" s="1628">
        <v>4181</v>
      </c>
      <c r="E53" s="1628">
        <v>144</v>
      </c>
      <c r="F53" s="1629" t="s">
        <v>4178</v>
      </c>
      <c r="G53" s="1630">
        <v>3.66</v>
      </c>
      <c r="H53" s="1616">
        <v>8.5073333333333316</v>
      </c>
    </row>
    <row r="54" spans="1:8" ht="20.100000000000001" hidden="1" customHeight="1" x14ac:dyDescent="0.25">
      <c r="A54" s="1632">
        <v>37742</v>
      </c>
      <c r="B54" s="1627">
        <v>10</v>
      </c>
      <c r="C54" s="1628">
        <v>565</v>
      </c>
      <c r="D54" s="1628">
        <v>6318</v>
      </c>
      <c r="E54" s="1628">
        <v>218</v>
      </c>
      <c r="F54" s="1629" t="s">
        <v>4179</v>
      </c>
      <c r="G54" s="1630">
        <v>4.12</v>
      </c>
      <c r="H54" s="1616">
        <v>8.3699999999999992</v>
      </c>
    </row>
    <row r="55" spans="1:8" ht="20.100000000000001" hidden="1" customHeight="1" x14ac:dyDescent="0.25">
      <c r="A55" s="1632">
        <v>37773</v>
      </c>
      <c r="B55" s="1627">
        <v>28</v>
      </c>
      <c r="C55" s="1628">
        <v>275</v>
      </c>
      <c r="D55" s="1628">
        <v>2768</v>
      </c>
      <c r="E55" s="1628">
        <v>115</v>
      </c>
      <c r="F55" s="1629" t="s">
        <v>827</v>
      </c>
      <c r="G55" s="1630">
        <v>4.45</v>
      </c>
      <c r="H55" s="1616">
        <v>8.3699999999999992</v>
      </c>
    </row>
    <row r="56" spans="1:8" ht="20.100000000000001" hidden="1" customHeight="1" x14ac:dyDescent="0.25">
      <c r="A56" s="1632">
        <v>37803</v>
      </c>
      <c r="B56" s="1627">
        <v>20</v>
      </c>
      <c r="C56" s="1628">
        <v>975</v>
      </c>
      <c r="D56" s="1628">
        <v>12795</v>
      </c>
      <c r="E56" s="1628">
        <v>413</v>
      </c>
      <c r="F56" s="1629" t="s">
        <v>4180</v>
      </c>
      <c r="G56" s="1630">
        <v>4.08</v>
      </c>
      <c r="H56" s="1616">
        <v>8.33</v>
      </c>
    </row>
    <row r="57" spans="1:8" ht="20.100000000000001" hidden="1" customHeight="1" x14ac:dyDescent="0.25">
      <c r="A57" s="1632">
        <v>37834</v>
      </c>
      <c r="B57" s="1627">
        <v>110</v>
      </c>
      <c r="C57" s="1628">
        <v>595</v>
      </c>
      <c r="D57" s="1628">
        <v>5646</v>
      </c>
      <c r="E57" s="1628">
        <v>268.85000000000002</v>
      </c>
      <c r="F57" s="1629" t="s">
        <v>4181</v>
      </c>
      <c r="G57" s="1630">
        <v>3.89</v>
      </c>
      <c r="H57" s="1616">
        <v>8.42</v>
      </c>
    </row>
    <row r="58" spans="1:8" ht="20.100000000000001" hidden="1" customHeight="1" x14ac:dyDescent="0.25">
      <c r="A58" s="1632">
        <v>37865</v>
      </c>
      <c r="B58" s="1627">
        <v>20</v>
      </c>
      <c r="C58" s="1628">
        <v>130</v>
      </c>
      <c r="D58" s="1628">
        <v>668</v>
      </c>
      <c r="E58" s="1628">
        <v>67</v>
      </c>
      <c r="F58" s="1629" t="s">
        <v>706</v>
      </c>
      <c r="G58" s="1630">
        <v>2.78</v>
      </c>
      <c r="H58" s="1616">
        <v>8.2799999999999994</v>
      </c>
    </row>
    <row r="59" spans="1:8" ht="20.100000000000001" hidden="1" customHeight="1" x14ac:dyDescent="0.25">
      <c r="A59" s="1632">
        <v>37895</v>
      </c>
      <c r="B59" s="1627">
        <v>10</v>
      </c>
      <c r="C59" s="1628">
        <v>552</v>
      </c>
      <c r="D59" s="1628">
        <v>3155</v>
      </c>
      <c r="E59" s="1628">
        <v>186</v>
      </c>
      <c r="F59" s="1629" t="s">
        <v>1473</v>
      </c>
      <c r="G59" s="1630">
        <v>1.96</v>
      </c>
      <c r="H59" s="1616">
        <v>7.83</v>
      </c>
    </row>
    <row r="60" spans="1:8" ht="20.100000000000001" hidden="1" customHeight="1" x14ac:dyDescent="0.25">
      <c r="A60" s="1632">
        <v>37926</v>
      </c>
      <c r="B60" s="1627">
        <v>10</v>
      </c>
      <c r="C60" s="1628">
        <v>431</v>
      </c>
      <c r="D60" s="1628">
        <v>2211</v>
      </c>
      <c r="E60" s="1628">
        <v>130</v>
      </c>
      <c r="F60" s="1629" t="s">
        <v>4182</v>
      </c>
      <c r="G60" s="1630">
        <v>1.26</v>
      </c>
      <c r="H60" s="1616">
        <v>7.806</v>
      </c>
    </row>
    <row r="61" spans="1:8" ht="20.100000000000001" hidden="1" customHeight="1" x14ac:dyDescent="0.25">
      <c r="A61" s="1632">
        <v>37956</v>
      </c>
      <c r="B61" s="1627">
        <v>50</v>
      </c>
      <c r="C61" s="1628">
        <v>695</v>
      </c>
      <c r="D61" s="1628">
        <v>5392</v>
      </c>
      <c r="E61" s="1628">
        <v>174</v>
      </c>
      <c r="F61" s="1629" t="s">
        <v>2421</v>
      </c>
      <c r="G61" s="1630">
        <v>1.4</v>
      </c>
      <c r="H61" s="1616">
        <v>7.35</v>
      </c>
    </row>
    <row r="62" spans="1:8" ht="20.100000000000001" hidden="1" customHeight="1" x14ac:dyDescent="0.25">
      <c r="A62" s="1632">
        <v>37987</v>
      </c>
      <c r="B62" s="1627">
        <v>1</v>
      </c>
      <c r="C62" s="1628">
        <v>695</v>
      </c>
      <c r="D62" s="1628">
        <v>5670</v>
      </c>
      <c r="E62" s="1628">
        <v>247</v>
      </c>
      <c r="F62" s="1629" t="s">
        <v>2421</v>
      </c>
      <c r="G62" s="1630">
        <v>1.27</v>
      </c>
      <c r="H62" s="1616">
        <v>7.1</v>
      </c>
    </row>
    <row r="63" spans="1:8" ht="20.100000000000001" hidden="1" customHeight="1" x14ac:dyDescent="0.25">
      <c r="A63" s="1632">
        <v>38018</v>
      </c>
      <c r="B63" s="1627">
        <v>15</v>
      </c>
      <c r="C63" s="1628">
        <v>875</v>
      </c>
      <c r="D63" s="1628">
        <v>6570</v>
      </c>
      <c r="E63" s="1628">
        <v>365</v>
      </c>
      <c r="F63" s="1629" t="s">
        <v>2108</v>
      </c>
      <c r="G63" s="1630">
        <v>1.45</v>
      </c>
      <c r="H63" s="1616">
        <v>6.3</v>
      </c>
    </row>
    <row r="64" spans="1:8" ht="20.100000000000001" hidden="1" customHeight="1" x14ac:dyDescent="0.25">
      <c r="A64" s="1632">
        <v>38047</v>
      </c>
      <c r="B64" s="1627">
        <v>25</v>
      </c>
      <c r="C64" s="1628">
        <v>190</v>
      </c>
      <c r="D64" s="1628">
        <v>2405</v>
      </c>
      <c r="E64" s="1628">
        <v>93</v>
      </c>
      <c r="F64" s="1629" t="s">
        <v>4183</v>
      </c>
      <c r="G64" s="1630">
        <v>1</v>
      </c>
      <c r="H64" s="1616">
        <v>5.31</v>
      </c>
    </row>
    <row r="65" spans="1:8" ht="20.100000000000001" hidden="1" customHeight="1" x14ac:dyDescent="0.25">
      <c r="A65" s="1632">
        <v>38078</v>
      </c>
      <c r="B65" s="1627">
        <v>10</v>
      </c>
      <c r="C65" s="1628">
        <v>695</v>
      </c>
      <c r="D65" s="1628">
        <v>4911</v>
      </c>
      <c r="E65" s="1628">
        <v>163.69999999999999</v>
      </c>
      <c r="F65" s="1629" t="s">
        <v>4184</v>
      </c>
      <c r="G65" s="1630">
        <v>1.0026999999999999</v>
      </c>
      <c r="H65" s="1616">
        <v>4.25</v>
      </c>
    </row>
    <row r="66" spans="1:8" ht="20.100000000000001" hidden="1" customHeight="1" x14ac:dyDescent="0.25">
      <c r="A66" s="1632">
        <v>38108</v>
      </c>
      <c r="B66" s="1627">
        <v>10</v>
      </c>
      <c r="C66" s="1628">
        <v>350</v>
      </c>
      <c r="D66" s="1628">
        <v>2915</v>
      </c>
      <c r="E66" s="1628">
        <v>101</v>
      </c>
      <c r="F66" s="1629">
        <v>1</v>
      </c>
      <c r="G66" s="1630">
        <v>1</v>
      </c>
      <c r="H66" s="1616">
        <v>3.43</v>
      </c>
    </row>
    <row r="67" spans="1:8" ht="20.100000000000001" hidden="1" customHeight="1" x14ac:dyDescent="0.25">
      <c r="A67" s="1632">
        <v>38139</v>
      </c>
      <c r="B67" s="1627">
        <v>40</v>
      </c>
      <c r="C67" s="1628">
        <v>1100</v>
      </c>
      <c r="D67" s="1628">
        <v>7232</v>
      </c>
      <c r="E67" s="1628">
        <v>241.1</v>
      </c>
      <c r="F67" s="1629" t="s">
        <v>4185</v>
      </c>
      <c r="G67" s="1630">
        <v>1.02</v>
      </c>
      <c r="H67" s="1616">
        <v>4.55</v>
      </c>
    </row>
    <row r="68" spans="1:8" ht="20.100000000000001" hidden="1" customHeight="1" x14ac:dyDescent="0.25">
      <c r="A68" s="1632">
        <v>38169</v>
      </c>
      <c r="B68" s="1627">
        <v>40</v>
      </c>
      <c r="C68" s="1628">
        <v>375</v>
      </c>
      <c r="D68" s="1628">
        <v>5978</v>
      </c>
      <c r="E68" s="1628">
        <v>193</v>
      </c>
      <c r="F68" s="1629" t="s">
        <v>494</v>
      </c>
      <c r="G68" s="1630">
        <v>1.07</v>
      </c>
      <c r="H68" s="1616">
        <v>5.03</v>
      </c>
    </row>
    <row r="69" spans="1:8" ht="20.100000000000001" hidden="1" customHeight="1" x14ac:dyDescent="0.25">
      <c r="A69" s="1632">
        <v>38200</v>
      </c>
      <c r="B69" s="1627">
        <v>20</v>
      </c>
      <c r="C69" s="1628">
        <v>870</v>
      </c>
      <c r="D69" s="1628">
        <v>11835</v>
      </c>
      <c r="E69" s="1628">
        <v>438.3</v>
      </c>
      <c r="F69" s="1629" t="s">
        <v>4186</v>
      </c>
      <c r="G69" s="1630">
        <v>1</v>
      </c>
      <c r="H69" s="1616">
        <v>5.26</v>
      </c>
    </row>
    <row r="70" spans="1:8" ht="20.100000000000001" hidden="1" customHeight="1" x14ac:dyDescent="0.25">
      <c r="A70" s="1632">
        <v>38231</v>
      </c>
      <c r="B70" s="1627">
        <v>200</v>
      </c>
      <c r="C70" s="1628">
        <v>1170</v>
      </c>
      <c r="D70" s="1628">
        <v>11979</v>
      </c>
      <c r="E70" s="1628">
        <v>444</v>
      </c>
      <c r="F70" s="1629" t="s">
        <v>4187</v>
      </c>
      <c r="G70" s="1630">
        <v>1</v>
      </c>
      <c r="H70" s="1616">
        <v>5.38</v>
      </c>
    </row>
    <row r="71" spans="1:8" ht="20.100000000000001" hidden="1" customHeight="1" x14ac:dyDescent="0.25">
      <c r="A71" s="1632">
        <v>38261</v>
      </c>
      <c r="B71" s="1627">
        <v>220</v>
      </c>
      <c r="C71" s="1628">
        <v>1090</v>
      </c>
      <c r="D71" s="1628">
        <v>19154</v>
      </c>
      <c r="E71" s="1628">
        <v>617.87</v>
      </c>
      <c r="F71" s="1629" t="s">
        <v>2421</v>
      </c>
      <c r="G71" s="1630">
        <v>1.35</v>
      </c>
      <c r="H71" s="1616">
        <v>5.3606451612903223</v>
      </c>
    </row>
    <row r="72" spans="1:8" ht="20.100000000000001" hidden="1" customHeight="1" x14ac:dyDescent="0.25">
      <c r="A72" s="1632">
        <v>38292</v>
      </c>
      <c r="B72" s="1627">
        <v>8</v>
      </c>
      <c r="C72" s="1628">
        <v>715</v>
      </c>
      <c r="D72" s="1628">
        <v>4458</v>
      </c>
      <c r="E72" s="1628">
        <v>186</v>
      </c>
      <c r="F72" s="1629" t="s">
        <v>4188</v>
      </c>
      <c r="G72" s="1630">
        <v>3.51</v>
      </c>
      <c r="H72" s="1616">
        <v>5.64</v>
      </c>
    </row>
    <row r="73" spans="1:8" ht="20.100000000000001" hidden="1" customHeight="1" x14ac:dyDescent="0.25">
      <c r="A73" s="1632">
        <v>38322</v>
      </c>
      <c r="B73" s="1627">
        <v>30</v>
      </c>
      <c r="C73" s="1628">
        <v>860</v>
      </c>
      <c r="D73" s="1628">
        <v>10355</v>
      </c>
      <c r="E73" s="1628">
        <v>334.03</v>
      </c>
      <c r="F73" s="1629" t="s">
        <v>4188</v>
      </c>
      <c r="G73" s="1630">
        <v>1.69</v>
      </c>
      <c r="H73" s="1616">
        <v>5.6</v>
      </c>
    </row>
    <row r="74" spans="1:8" ht="20.100000000000001" hidden="1" customHeight="1" x14ac:dyDescent="0.25">
      <c r="A74" s="1632">
        <v>38353</v>
      </c>
      <c r="B74" s="1627">
        <v>15</v>
      </c>
      <c r="C74" s="1628">
        <v>553</v>
      </c>
      <c r="D74" s="1628">
        <v>7391</v>
      </c>
      <c r="E74" s="1628">
        <v>238.4</v>
      </c>
      <c r="F74" s="1629" t="s">
        <v>4189</v>
      </c>
      <c r="G74" s="1630">
        <v>1.67</v>
      </c>
      <c r="H74" s="1616">
        <v>5.5</v>
      </c>
    </row>
    <row r="75" spans="1:8" ht="20.100000000000001" hidden="1" customHeight="1" x14ac:dyDescent="0.25">
      <c r="A75" s="1632">
        <v>38384</v>
      </c>
      <c r="B75" s="1627">
        <v>135</v>
      </c>
      <c r="C75" s="1628">
        <v>915</v>
      </c>
      <c r="D75" s="1628">
        <v>11798.5</v>
      </c>
      <c r="E75" s="1628">
        <v>437</v>
      </c>
      <c r="F75" s="1629" t="s">
        <v>4190</v>
      </c>
      <c r="G75" s="1630">
        <v>2.08</v>
      </c>
      <c r="H75" s="1616">
        <v>5.7</v>
      </c>
    </row>
    <row r="76" spans="1:8" ht="20.100000000000001" hidden="1" customHeight="1" x14ac:dyDescent="0.25">
      <c r="A76" s="1632">
        <v>38412</v>
      </c>
      <c r="B76" s="1627">
        <v>93</v>
      </c>
      <c r="C76" s="1628">
        <v>468</v>
      </c>
      <c r="D76" s="1628">
        <v>7692</v>
      </c>
      <c r="E76" s="1628">
        <v>248</v>
      </c>
      <c r="F76" s="1637" t="s">
        <v>4191</v>
      </c>
      <c r="G76" s="1630">
        <v>1.89</v>
      </c>
      <c r="H76" s="1616">
        <v>6.14</v>
      </c>
    </row>
    <row r="77" spans="1:8" ht="20.100000000000001" hidden="1" customHeight="1" x14ac:dyDescent="0.25">
      <c r="A77" s="1632">
        <v>38443</v>
      </c>
      <c r="B77" s="1627">
        <v>5</v>
      </c>
      <c r="C77" s="1628">
        <v>665</v>
      </c>
      <c r="D77" s="1628">
        <v>6352</v>
      </c>
      <c r="E77" s="1628">
        <v>244.3</v>
      </c>
      <c r="F77" s="1637" t="s">
        <v>4192</v>
      </c>
      <c r="G77" s="1630">
        <v>1.49</v>
      </c>
      <c r="H77" s="1616">
        <v>6.01</v>
      </c>
    </row>
    <row r="78" spans="1:8" ht="20.100000000000001" hidden="1" customHeight="1" x14ac:dyDescent="0.25">
      <c r="A78" s="1632">
        <v>38473</v>
      </c>
      <c r="B78" s="1627">
        <v>80</v>
      </c>
      <c r="C78" s="1628">
        <v>545</v>
      </c>
      <c r="D78" s="1628">
        <v>6923</v>
      </c>
      <c r="E78" s="1628">
        <v>223.3</v>
      </c>
      <c r="F78" s="1629" t="s">
        <v>4182</v>
      </c>
      <c r="G78" s="1630">
        <v>1.43</v>
      </c>
      <c r="H78" s="1616">
        <v>6.01</v>
      </c>
    </row>
    <row r="79" spans="1:8" ht="20.100000000000001" hidden="1" customHeight="1" x14ac:dyDescent="0.25">
      <c r="A79" s="1632">
        <v>38504</v>
      </c>
      <c r="B79" s="1627">
        <v>10</v>
      </c>
      <c r="C79" s="1628">
        <v>465</v>
      </c>
      <c r="D79" s="1628">
        <v>5208</v>
      </c>
      <c r="E79" s="1628">
        <v>179.6</v>
      </c>
      <c r="F79" s="1629" t="s">
        <v>501</v>
      </c>
      <c r="G79" s="1630">
        <v>1.62</v>
      </c>
      <c r="H79" s="1616">
        <v>5.98</v>
      </c>
    </row>
    <row r="80" spans="1:8" ht="20.100000000000001" hidden="1" customHeight="1" x14ac:dyDescent="0.25">
      <c r="A80" s="1632">
        <v>38534</v>
      </c>
      <c r="B80" s="1627">
        <v>35</v>
      </c>
      <c r="C80" s="1628">
        <v>1080</v>
      </c>
      <c r="D80" s="1628">
        <v>9733</v>
      </c>
      <c r="E80" s="1628">
        <v>361</v>
      </c>
      <c r="F80" s="1629" t="s">
        <v>4193</v>
      </c>
      <c r="G80" s="1630">
        <v>1.74</v>
      </c>
      <c r="H80" s="1616">
        <v>5.94</v>
      </c>
    </row>
    <row r="81" spans="1:15" ht="20.100000000000001" hidden="1" customHeight="1" x14ac:dyDescent="0.25">
      <c r="A81" s="1632">
        <v>38565</v>
      </c>
      <c r="B81" s="1627">
        <v>45</v>
      </c>
      <c r="C81" s="1628">
        <v>635</v>
      </c>
      <c r="D81" s="1628">
        <v>8734</v>
      </c>
      <c r="E81" s="1628">
        <v>281.7</v>
      </c>
      <c r="F81" s="1629" t="s">
        <v>4194</v>
      </c>
      <c r="G81" s="1630">
        <v>4.9000000000000004</v>
      </c>
      <c r="H81" s="1616">
        <v>6.22</v>
      </c>
    </row>
    <row r="82" spans="1:15" ht="20.100000000000001" hidden="1" customHeight="1" x14ac:dyDescent="0.25">
      <c r="A82" s="1632">
        <v>38596</v>
      </c>
      <c r="B82" s="1627">
        <v>20</v>
      </c>
      <c r="C82" s="1628">
        <v>525</v>
      </c>
      <c r="D82" s="1628">
        <v>5817</v>
      </c>
      <c r="E82" s="1628">
        <v>232.7</v>
      </c>
      <c r="F82" s="1629" t="s">
        <v>676</v>
      </c>
      <c r="G82" s="1630">
        <v>2.98</v>
      </c>
      <c r="H82" s="1616">
        <v>6.4</v>
      </c>
    </row>
    <row r="83" spans="1:15" ht="20.100000000000001" hidden="1" customHeight="1" x14ac:dyDescent="0.25">
      <c r="A83" s="1632">
        <v>38626</v>
      </c>
      <c r="B83" s="1627">
        <v>140</v>
      </c>
      <c r="C83" s="1628">
        <v>965</v>
      </c>
      <c r="D83" s="1628">
        <v>14032</v>
      </c>
      <c r="E83" s="1628">
        <v>452.6</v>
      </c>
      <c r="F83" s="1629" t="s">
        <v>570</v>
      </c>
      <c r="G83" s="1630">
        <v>2.82</v>
      </c>
      <c r="H83" s="1616">
        <v>6.38</v>
      </c>
      <c r="K83" s="1638"/>
    </row>
    <row r="84" spans="1:15" ht="20.100000000000001" hidden="1" customHeight="1" x14ac:dyDescent="0.25">
      <c r="A84" s="1632">
        <v>38657</v>
      </c>
      <c r="B84" s="1627">
        <v>100</v>
      </c>
      <c r="C84" s="1628">
        <v>690</v>
      </c>
      <c r="D84" s="1628">
        <v>6927</v>
      </c>
      <c r="E84" s="1628">
        <v>238.9</v>
      </c>
      <c r="F84" s="1629" t="s">
        <v>570</v>
      </c>
      <c r="G84" s="1630">
        <v>2.89</v>
      </c>
      <c r="H84" s="1616">
        <v>6.42</v>
      </c>
    </row>
    <row r="85" spans="1:15" ht="20.100000000000001" hidden="1" customHeight="1" x14ac:dyDescent="0.25">
      <c r="A85" s="1632">
        <v>38687</v>
      </c>
      <c r="B85" s="1627">
        <v>40</v>
      </c>
      <c r="C85" s="1628">
        <v>1175</v>
      </c>
      <c r="D85" s="1628">
        <v>10982</v>
      </c>
      <c r="E85" s="1628">
        <v>366.1</v>
      </c>
      <c r="F85" s="1629" t="s">
        <v>865</v>
      </c>
      <c r="G85" s="1630">
        <v>3.87</v>
      </c>
      <c r="H85" s="1616">
        <v>7.16</v>
      </c>
    </row>
    <row r="86" spans="1:15" ht="20.100000000000001" hidden="1" customHeight="1" x14ac:dyDescent="0.25">
      <c r="A86" s="1632">
        <v>38718</v>
      </c>
      <c r="B86" s="1627">
        <v>40</v>
      </c>
      <c r="C86" s="1628">
        <v>1175</v>
      </c>
      <c r="D86" s="1628">
        <v>11848</v>
      </c>
      <c r="E86" s="1628">
        <v>382.19</v>
      </c>
      <c r="F86" s="1629" t="s">
        <v>4195</v>
      </c>
      <c r="G86" s="1630">
        <v>5.68</v>
      </c>
      <c r="H86" s="1616">
        <v>7.53</v>
      </c>
    </row>
    <row r="87" spans="1:15" ht="20.100000000000001" hidden="1" customHeight="1" x14ac:dyDescent="0.25">
      <c r="A87" s="1632">
        <v>38749</v>
      </c>
      <c r="B87" s="1627">
        <v>30</v>
      </c>
      <c r="C87" s="1628">
        <v>725</v>
      </c>
      <c r="D87" s="1628">
        <v>5512</v>
      </c>
      <c r="E87" s="1628">
        <v>220</v>
      </c>
      <c r="F87" s="1629" t="s">
        <v>1425</v>
      </c>
      <c r="G87" s="1630">
        <v>3.87</v>
      </c>
      <c r="H87" s="1616">
        <v>7.44</v>
      </c>
    </row>
    <row r="88" spans="1:15" ht="20.100000000000001" hidden="1" customHeight="1" x14ac:dyDescent="0.25">
      <c r="A88" s="1632">
        <v>38777</v>
      </c>
      <c r="B88" s="1627">
        <v>19</v>
      </c>
      <c r="C88" s="1628">
        <v>280</v>
      </c>
      <c r="D88" s="1628">
        <v>2453</v>
      </c>
      <c r="E88" s="1628">
        <v>82</v>
      </c>
      <c r="F88" s="1629" t="s">
        <v>1425</v>
      </c>
      <c r="G88" s="1630">
        <v>3.83</v>
      </c>
      <c r="H88" s="1616">
        <v>7.52</v>
      </c>
    </row>
    <row r="89" spans="1:15" ht="20.100000000000001" hidden="1" customHeight="1" x14ac:dyDescent="0.25">
      <c r="A89" s="1632">
        <v>38808</v>
      </c>
      <c r="B89" s="1627">
        <v>44</v>
      </c>
      <c r="C89" s="1628">
        <v>630</v>
      </c>
      <c r="D89" s="1628">
        <v>10167</v>
      </c>
      <c r="E89" s="1628">
        <v>363.1</v>
      </c>
      <c r="F89" s="1629" t="s">
        <v>4196</v>
      </c>
      <c r="G89" s="1630">
        <v>3.88</v>
      </c>
      <c r="H89" s="1616">
        <v>7.51</v>
      </c>
      <c r="L89" s="1595"/>
      <c r="N89" s="1595"/>
      <c r="O89" s="1619"/>
    </row>
    <row r="90" spans="1:15" ht="20.100000000000001" hidden="1" customHeight="1" x14ac:dyDescent="0.25">
      <c r="A90" s="1632">
        <v>38838</v>
      </c>
      <c r="B90" s="1627">
        <v>15</v>
      </c>
      <c r="C90" s="1628">
        <v>1050</v>
      </c>
      <c r="D90" s="1628">
        <v>10439</v>
      </c>
      <c r="E90" s="1628">
        <v>336.7</v>
      </c>
      <c r="F90" s="1629" t="s">
        <v>2404</v>
      </c>
      <c r="G90" s="1630">
        <v>3.52</v>
      </c>
      <c r="H90" s="1616">
        <v>7.47</v>
      </c>
    </row>
    <row r="91" spans="1:15" ht="20.100000000000001" hidden="1" customHeight="1" x14ac:dyDescent="0.25">
      <c r="A91" s="1632">
        <v>38869</v>
      </c>
      <c r="B91" s="1627">
        <v>6</v>
      </c>
      <c r="C91" s="1628">
        <v>625</v>
      </c>
      <c r="D91" s="1628">
        <v>4852</v>
      </c>
      <c r="E91" s="1628">
        <v>194.08</v>
      </c>
      <c r="F91" s="1629" t="s">
        <v>1558</v>
      </c>
      <c r="G91" s="1630">
        <v>3.54</v>
      </c>
      <c r="H91" s="1616">
        <v>7.34</v>
      </c>
    </row>
    <row r="92" spans="1:15" ht="20.100000000000001" hidden="1" customHeight="1" x14ac:dyDescent="0.25">
      <c r="A92" s="1632">
        <v>38899</v>
      </c>
      <c r="B92" s="1627">
        <v>25</v>
      </c>
      <c r="C92" s="1628">
        <v>718.5</v>
      </c>
      <c r="D92" s="1628">
        <v>6063.5</v>
      </c>
      <c r="E92" s="1628">
        <v>209.09</v>
      </c>
      <c r="F92" s="1629" t="s">
        <v>1558</v>
      </c>
      <c r="G92" s="1630">
        <v>3.65</v>
      </c>
      <c r="H92" s="1616">
        <v>7.34</v>
      </c>
    </row>
    <row r="93" spans="1:15" ht="20.100000000000001" hidden="1" customHeight="1" x14ac:dyDescent="0.25">
      <c r="A93" s="1632">
        <v>38930</v>
      </c>
      <c r="B93" s="1627">
        <v>205</v>
      </c>
      <c r="C93" s="1628">
        <v>1651</v>
      </c>
      <c r="D93" s="1628">
        <v>15286</v>
      </c>
      <c r="E93" s="1628">
        <v>493.09699999999998</v>
      </c>
      <c r="F93" s="1629" t="s">
        <v>4197</v>
      </c>
      <c r="G93" s="1630">
        <v>5.15</v>
      </c>
      <c r="H93" s="1616">
        <v>7.26</v>
      </c>
    </row>
    <row r="94" spans="1:15" ht="20.100000000000001" hidden="1" customHeight="1" x14ac:dyDescent="0.25">
      <c r="A94" s="1632">
        <v>38961</v>
      </c>
      <c r="B94" s="1627">
        <v>40</v>
      </c>
      <c r="C94" s="1628">
        <v>1075</v>
      </c>
      <c r="D94" s="1628">
        <v>14115</v>
      </c>
      <c r="E94" s="1628">
        <v>470</v>
      </c>
      <c r="F94" s="1629" t="s">
        <v>752</v>
      </c>
      <c r="G94" s="1630">
        <v>8.0399999999999991</v>
      </c>
      <c r="H94" s="1616">
        <v>8.7899999999999991</v>
      </c>
    </row>
    <row r="95" spans="1:15" ht="20.100000000000001" hidden="1" customHeight="1" x14ac:dyDescent="0.25">
      <c r="A95" s="1632">
        <v>38991</v>
      </c>
      <c r="B95" s="1639">
        <v>450</v>
      </c>
      <c r="C95" s="1628">
        <v>1290</v>
      </c>
      <c r="D95" s="1628">
        <v>24863</v>
      </c>
      <c r="E95" s="1640">
        <v>802</v>
      </c>
      <c r="F95" s="1640" t="s">
        <v>4198</v>
      </c>
      <c r="G95" s="1641">
        <v>10.83</v>
      </c>
      <c r="H95" s="1642">
        <v>10.17</v>
      </c>
    </row>
    <row r="96" spans="1:15" ht="20.100000000000001" hidden="1" customHeight="1" x14ac:dyDescent="0.25">
      <c r="A96" s="1632">
        <v>39022</v>
      </c>
      <c r="B96" s="1627">
        <v>197</v>
      </c>
      <c r="C96" s="1628">
        <v>1005</v>
      </c>
      <c r="D96" s="1628">
        <v>17569.5</v>
      </c>
      <c r="E96" s="1628">
        <v>585.65</v>
      </c>
      <c r="F96" s="1629" t="s">
        <v>2127</v>
      </c>
      <c r="G96" s="1630">
        <v>8.98</v>
      </c>
      <c r="H96" s="1616">
        <v>10.66</v>
      </c>
    </row>
    <row r="97" spans="1:11" ht="20.100000000000001" hidden="1" customHeight="1" x14ac:dyDescent="0.25">
      <c r="A97" s="1632">
        <v>39052</v>
      </c>
      <c r="B97" s="1627">
        <v>10</v>
      </c>
      <c r="C97" s="1628">
        <v>595</v>
      </c>
      <c r="D97" s="1628">
        <v>6183.5</v>
      </c>
      <c r="E97" s="1628">
        <v>237.8</v>
      </c>
      <c r="F97" s="1629" t="s">
        <v>4199</v>
      </c>
      <c r="G97" s="1630">
        <v>8.86</v>
      </c>
      <c r="H97" s="1616">
        <v>11.84</v>
      </c>
    </row>
    <row r="98" spans="1:11" ht="20.100000000000001" hidden="1" customHeight="1" x14ac:dyDescent="0.25">
      <c r="A98" s="1632">
        <v>39083</v>
      </c>
      <c r="B98" s="1627">
        <v>100</v>
      </c>
      <c r="C98" s="1628">
        <v>918</v>
      </c>
      <c r="D98" s="1628">
        <v>13445</v>
      </c>
      <c r="E98" s="1628">
        <v>433.7</v>
      </c>
      <c r="F98" s="1629" t="s">
        <v>1411</v>
      </c>
      <c r="G98" s="1630">
        <v>8.5500000000000007</v>
      </c>
      <c r="H98" s="1616">
        <v>12.99</v>
      </c>
    </row>
    <row r="99" spans="1:11" ht="20.100000000000001" hidden="1" customHeight="1" x14ac:dyDescent="0.25">
      <c r="A99" s="1632">
        <v>39114</v>
      </c>
      <c r="B99" s="1627">
        <v>113.5</v>
      </c>
      <c r="C99" s="1628">
        <v>730</v>
      </c>
      <c r="D99" s="1628">
        <v>8733</v>
      </c>
      <c r="E99" s="1628">
        <v>311.89999999999998</v>
      </c>
      <c r="F99" s="1629" t="s">
        <v>4200</v>
      </c>
      <c r="G99" s="1630">
        <v>9.0399999999999991</v>
      </c>
      <c r="H99" s="1616">
        <v>13.25</v>
      </c>
    </row>
    <row r="100" spans="1:11" ht="20.100000000000001" hidden="1" customHeight="1" x14ac:dyDescent="0.25">
      <c r="A100" s="1632">
        <v>39142</v>
      </c>
      <c r="B100" s="1639">
        <v>26</v>
      </c>
      <c r="C100" s="1628">
        <v>1094</v>
      </c>
      <c r="D100" s="1628">
        <v>8516</v>
      </c>
      <c r="E100" s="1640">
        <v>284</v>
      </c>
      <c r="F100" s="1640" t="s">
        <v>944</v>
      </c>
      <c r="G100" s="1641">
        <v>8.31</v>
      </c>
      <c r="H100" s="1642">
        <v>12.11</v>
      </c>
      <c r="J100" s="1643"/>
      <c r="K100" s="1618"/>
    </row>
    <row r="101" spans="1:11" ht="20.100000000000001" hidden="1" customHeight="1" x14ac:dyDescent="0.25">
      <c r="A101" s="1632">
        <v>39173</v>
      </c>
      <c r="B101" s="1627">
        <v>18</v>
      </c>
      <c r="C101" s="1628">
        <v>730</v>
      </c>
      <c r="D101" s="1628">
        <v>6819.5</v>
      </c>
      <c r="E101" s="1628">
        <v>227.3</v>
      </c>
      <c r="F101" s="1629" t="s">
        <v>4201</v>
      </c>
      <c r="G101" s="1630">
        <v>8.1</v>
      </c>
      <c r="H101" s="1616">
        <v>11.47</v>
      </c>
      <c r="J101" s="1643"/>
      <c r="K101" s="1618"/>
    </row>
    <row r="102" spans="1:11" ht="20.100000000000001" hidden="1" customHeight="1" x14ac:dyDescent="0.25">
      <c r="A102" s="1632">
        <v>39203</v>
      </c>
      <c r="B102" s="1627">
        <v>30</v>
      </c>
      <c r="C102" s="1628">
        <v>1095</v>
      </c>
      <c r="D102" s="1628">
        <v>11416.5</v>
      </c>
      <c r="E102" s="1628">
        <v>368</v>
      </c>
      <c r="F102" s="1629" t="s">
        <v>944</v>
      </c>
      <c r="G102" s="1630">
        <v>8.3699999999999992</v>
      </c>
      <c r="H102" s="1616">
        <v>11.67</v>
      </c>
      <c r="J102" s="1643"/>
      <c r="K102" s="1618"/>
    </row>
    <row r="103" spans="1:11" ht="20.100000000000001" hidden="1" customHeight="1" x14ac:dyDescent="0.25">
      <c r="A103" s="1632">
        <v>39240</v>
      </c>
      <c r="B103" s="1627">
        <v>35</v>
      </c>
      <c r="C103" s="1628">
        <v>520</v>
      </c>
      <c r="D103" s="1628">
        <v>7316</v>
      </c>
      <c r="E103" s="1628">
        <v>252.3</v>
      </c>
      <c r="F103" s="1629" t="s">
        <v>4202</v>
      </c>
      <c r="G103" s="1630">
        <v>8.31</v>
      </c>
      <c r="H103" s="1616">
        <v>11.08</v>
      </c>
      <c r="J103" s="1643"/>
      <c r="K103" s="1618"/>
    </row>
    <row r="104" spans="1:11" ht="20.100000000000001" hidden="1" customHeight="1" x14ac:dyDescent="0.25">
      <c r="A104" s="1632">
        <v>39270</v>
      </c>
      <c r="B104" s="1627">
        <v>35</v>
      </c>
      <c r="C104" s="1628">
        <v>1300</v>
      </c>
      <c r="D104" s="1628">
        <v>11424</v>
      </c>
      <c r="E104" s="1628">
        <v>369</v>
      </c>
      <c r="F104" s="1629" t="s">
        <v>4203</v>
      </c>
      <c r="G104" s="1630">
        <v>8.77</v>
      </c>
      <c r="H104" s="1616">
        <v>11.23</v>
      </c>
      <c r="J104" s="1643"/>
      <c r="K104" s="1618"/>
    </row>
    <row r="105" spans="1:11" ht="20.100000000000001" hidden="1" customHeight="1" x14ac:dyDescent="0.25">
      <c r="A105" s="1632">
        <v>39301</v>
      </c>
      <c r="B105" s="1627">
        <v>102</v>
      </c>
      <c r="C105" s="1628">
        <v>1355</v>
      </c>
      <c r="D105" s="1628">
        <v>14748</v>
      </c>
      <c r="E105" s="1628">
        <v>508.6</v>
      </c>
      <c r="F105" s="1629" t="s">
        <v>4204</v>
      </c>
      <c r="G105" s="1630">
        <v>8.77</v>
      </c>
      <c r="H105" s="1616">
        <v>10.199999999999999</v>
      </c>
    </row>
    <row r="106" spans="1:11" ht="20.100000000000001" hidden="1" customHeight="1" x14ac:dyDescent="0.25">
      <c r="A106" s="1632">
        <v>39332</v>
      </c>
      <c r="B106" s="1627">
        <v>180</v>
      </c>
      <c r="C106" s="1628">
        <v>1355</v>
      </c>
      <c r="D106" s="1628">
        <v>19377</v>
      </c>
      <c r="E106" s="1628">
        <v>645.9</v>
      </c>
      <c r="F106" s="1629" t="s">
        <v>4205</v>
      </c>
      <c r="G106" s="1630">
        <v>8.94</v>
      </c>
      <c r="H106" s="1616">
        <v>9.49</v>
      </c>
    </row>
    <row r="107" spans="1:11" ht="20.100000000000001" hidden="1" customHeight="1" x14ac:dyDescent="0.25">
      <c r="A107" s="1632">
        <v>39362</v>
      </c>
      <c r="B107" s="1627">
        <v>20</v>
      </c>
      <c r="C107" s="1628">
        <v>580</v>
      </c>
      <c r="D107" s="1628">
        <v>5229</v>
      </c>
      <c r="E107" s="1628">
        <v>169</v>
      </c>
      <c r="F107" s="1629" t="s">
        <v>4205</v>
      </c>
      <c r="G107" s="1630">
        <v>9.2200000000000006</v>
      </c>
      <c r="H107" s="1616">
        <v>9.24</v>
      </c>
    </row>
    <row r="108" spans="1:11" ht="20.100000000000001" hidden="1" customHeight="1" x14ac:dyDescent="0.25">
      <c r="A108" s="1632">
        <v>39393</v>
      </c>
      <c r="B108" s="1627">
        <v>15</v>
      </c>
      <c r="C108" s="1628">
        <v>765</v>
      </c>
      <c r="D108" s="1628">
        <v>7274</v>
      </c>
      <c r="E108" s="1628">
        <v>291</v>
      </c>
      <c r="F108" s="1629" t="s">
        <v>4206</v>
      </c>
      <c r="G108" s="1630">
        <v>8.6</v>
      </c>
      <c r="H108" s="1616">
        <v>9.07</v>
      </c>
    </row>
    <row r="109" spans="1:11" ht="20.100000000000001" hidden="1" customHeight="1" x14ac:dyDescent="0.25">
      <c r="A109" s="1632">
        <v>39423</v>
      </c>
      <c r="B109" s="1627">
        <v>50</v>
      </c>
      <c r="C109" s="1628">
        <v>570</v>
      </c>
      <c r="D109" s="1628">
        <v>8113</v>
      </c>
      <c r="E109" s="1628">
        <v>262</v>
      </c>
      <c r="F109" s="1629" t="s">
        <v>4207</v>
      </c>
      <c r="G109" s="1630">
        <v>8.75</v>
      </c>
      <c r="H109" s="1616">
        <v>9.93</v>
      </c>
    </row>
    <row r="110" spans="1:11" ht="20.100000000000001" hidden="1" customHeight="1" x14ac:dyDescent="0.25">
      <c r="A110" s="1632">
        <v>39454</v>
      </c>
      <c r="B110" s="1627">
        <v>100</v>
      </c>
      <c r="C110" s="1628">
        <v>494</v>
      </c>
      <c r="D110" s="1628">
        <v>9109</v>
      </c>
      <c r="E110" s="1628">
        <v>293.8</v>
      </c>
      <c r="F110" s="1629" t="s">
        <v>944</v>
      </c>
      <c r="G110" s="1630">
        <v>8.67</v>
      </c>
      <c r="H110" s="1616">
        <v>9.82</v>
      </c>
    </row>
    <row r="111" spans="1:11" ht="20.100000000000001" hidden="1" customHeight="1" x14ac:dyDescent="0.25">
      <c r="A111" s="1632">
        <v>39485</v>
      </c>
      <c r="B111" s="1627">
        <v>210</v>
      </c>
      <c r="C111" s="1628">
        <v>985</v>
      </c>
      <c r="D111" s="1628">
        <v>19697</v>
      </c>
      <c r="E111" s="1628">
        <v>679.2</v>
      </c>
      <c r="F111" s="1629" t="s">
        <v>961</v>
      </c>
      <c r="G111" s="1630">
        <v>8.0500000000000007</v>
      </c>
      <c r="H111" s="1616">
        <v>8.6300000000000008</v>
      </c>
    </row>
    <row r="112" spans="1:11" ht="20.100000000000001" hidden="1" customHeight="1" x14ac:dyDescent="0.25">
      <c r="A112" s="1632">
        <v>39514</v>
      </c>
      <c r="B112" s="1627">
        <v>40</v>
      </c>
      <c r="C112" s="1628">
        <v>1270</v>
      </c>
      <c r="D112" s="1628">
        <v>16270</v>
      </c>
      <c r="E112" s="1628">
        <v>524.79999999999995</v>
      </c>
      <c r="F112" s="1629" t="s">
        <v>4208</v>
      </c>
      <c r="G112" s="1630">
        <v>7.48</v>
      </c>
      <c r="H112" s="1616">
        <v>7.6</v>
      </c>
    </row>
    <row r="113" spans="1:8" ht="20.100000000000001" hidden="1" customHeight="1" x14ac:dyDescent="0.25">
      <c r="A113" s="1632">
        <v>39545</v>
      </c>
      <c r="B113" s="1627">
        <v>23</v>
      </c>
      <c r="C113" s="1628">
        <v>673</v>
      </c>
      <c r="D113" s="1628">
        <v>3832</v>
      </c>
      <c r="E113" s="1628">
        <v>128</v>
      </c>
      <c r="F113" s="1629" t="s">
        <v>4209</v>
      </c>
      <c r="G113" s="1630">
        <v>6.84</v>
      </c>
      <c r="H113" s="1616">
        <v>7.49</v>
      </c>
    </row>
    <row r="114" spans="1:8" ht="20.100000000000001" hidden="1" customHeight="1" x14ac:dyDescent="0.25">
      <c r="A114" s="1632">
        <v>39575</v>
      </c>
      <c r="B114" s="1627">
        <v>35</v>
      </c>
      <c r="C114" s="1628">
        <v>750</v>
      </c>
      <c r="D114" s="1628">
        <v>11303</v>
      </c>
      <c r="E114" s="1628">
        <v>364.61</v>
      </c>
      <c r="F114" s="1629" t="s">
        <v>4210</v>
      </c>
      <c r="G114" s="1630">
        <v>6.67</v>
      </c>
      <c r="H114" s="1616">
        <v>7.34</v>
      </c>
    </row>
    <row r="115" spans="1:8" ht="20.100000000000001" hidden="1" customHeight="1" x14ac:dyDescent="0.25">
      <c r="A115" s="1632">
        <v>39606</v>
      </c>
      <c r="B115" s="1627">
        <v>79</v>
      </c>
      <c r="C115" s="1628">
        <v>1014</v>
      </c>
      <c r="D115" s="1628">
        <v>9849</v>
      </c>
      <c r="E115" s="1628">
        <v>328.3</v>
      </c>
      <c r="F115" s="1629" t="s">
        <v>4211</v>
      </c>
      <c r="G115" s="1630">
        <v>6.54</v>
      </c>
      <c r="H115" s="1616">
        <v>7.35</v>
      </c>
    </row>
    <row r="116" spans="1:8" ht="20.100000000000001" hidden="1" customHeight="1" x14ac:dyDescent="0.25">
      <c r="A116" s="1632">
        <v>39636</v>
      </c>
      <c r="B116" s="1627">
        <v>120</v>
      </c>
      <c r="C116" s="1628">
        <v>2085</v>
      </c>
      <c r="D116" s="1628">
        <v>23482</v>
      </c>
      <c r="E116" s="1628">
        <v>757.5</v>
      </c>
      <c r="F116" s="1629" t="s">
        <v>4212</v>
      </c>
      <c r="G116" s="1630">
        <v>6.82</v>
      </c>
      <c r="H116" s="1616">
        <v>7.37</v>
      </c>
    </row>
    <row r="117" spans="1:8" ht="20.100000000000001" hidden="1" customHeight="1" x14ac:dyDescent="0.25">
      <c r="A117" s="1632">
        <v>39667</v>
      </c>
      <c r="B117" s="1627">
        <v>15</v>
      </c>
      <c r="C117" s="1628">
        <v>975</v>
      </c>
      <c r="D117" s="1628">
        <v>10122</v>
      </c>
      <c r="E117" s="1628">
        <v>326.52</v>
      </c>
      <c r="F117" s="1629" t="s">
        <v>1262</v>
      </c>
      <c r="G117" s="1630">
        <v>6.78</v>
      </c>
      <c r="H117" s="1616">
        <v>7.83</v>
      </c>
    </row>
    <row r="118" spans="1:8" ht="20.100000000000001" hidden="1" customHeight="1" x14ac:dyDescent="0.25">
      <c r="A118" s="1632">
        <v>39698</v>
      </c>
      <c r="B118" s="1627">
        <v>650</v>
      </c>
      <c r="C118" s="1628">
        <v>2070</v>
      </c>
      <c r="D118" s="1628">
        <v>39405</v>
      </c>
      <c r="E118" s="1628">
        <v>1313.5</v>
      </c>
      <c r="F118" s="1629" t="s">
        <v>928</v>
      </c>
      <c r="G118" s="1630">
        <v>8.9700000000000006</v>
      </c>
      <c r="H118" s="1616">
        <v>8.6999999999999993</v>
      </c>
    </row>
    <row r="119" spans="1:8" ht="20.100000000000001" hidden="1" customHeight="1" x14ac:dyDescent="0.25">
      <c r="A119" s="1632">
        <v>39728</v>
      </c>
      <c r="B119" s="1627">
        <v>125</v>
      </c>
      <c r="C119" s="1628">
        <v>2310</v>
      </c>
      <c r="D119" s="1628">
        <v>25466</v>
      </c>
      <c r="E119" s="1628">
        <v>821</v>
      </c>
      <c r="F119" s="1629" t="s">
        <v>4213</v>
      </c>
      <c r="G119" s="1630">
        <v>8.94</v>
      </c>
      <c r="H119" s="1616">
        <v>9.39</v>
      </c>
    </row>
    <row r="120" spans="1:8" ht="20.100000000000001" hidden="1" customHeight="1" x14ac:dyDescent="0.25">
      <c r="A120" s="1632">
        <v>39759</v>
      </c>
      <c r="B120" s="1627">
        <v>59</v>
      </c>
      <c r="C120" s="1628">
        <v>1324</v>
      </c>
      <c r="D120" s="1628">
        <v>14905</v>
      </c>
      <c r="E120" s="1628">
        <v>496.84</v>
      </c>
      <c r="F120" s="1629" t="s">
        <v>928</v>
      </c>
      <c r="G120" s="1630">
        <v>8.89</v>
      </c>
      <c r="H120" s="1616">
        <v>9.2799999999999994</v>
      </c>
    </row>
    <row r="121" spans="1:8" ht="20.100000000000001" hidden="1" customHeight="1" x14ac:dyDescent="0.25">
      <c r="A121" s="1632">
        <v>39789</v>
      </c>
      <c r="B121" s="1627">
        <v>19.34</v>
      </c>
      <c r="C121" s="1628">
        <v>1549.34</v>
      </c>
      <c r="D121" s="1628">
        <v>12040.54</v>
      </c>
      <c r="E121" s="1628">
        <v>388.4</v>
      </c>
      <c r="F121" s="1629" t="s">
        <v>857</v>
      </c>
      <c r="G121" s="1630">
        <v>7.24</v>
      </c>
      <c r="H121" s="1616">
        <v>9.06</v>
      </c>
    </row>
    <row r="122" spans="1:8" ht="20.100000000000001" hidden="1" customHeight="1" x14ac:dyDescent="0.25">
      <c r="A122" s="1632">
        <v>39820</v>
      </c>
      <c r="B122" s="1627">
        <v>14.5</v>
      </c>
      <c r="C122" s="1628">
        <v>1504.34</v>
      </c>
      <c r="D122" s="1628">
        <v>19368.099999999999</v>
      </c>
      <c r="E122" s="1628">
        <v>624.78</v>
      </c>
      <c r="F122" s="1629" t="s">
        <v>1075</v>
      </c>
      <c r="G122" s="1630">
        <v>6.96</v>
      </c>
      <c r="H122" s="1616">
        <v>8.2100000000000009</v>
      </c>
    </row>
    <row r="123" spans="1:8" ht="20.100000000000001" hidden="1" customHeight="1" x14ac:dyDescent="0.25">
      <c r="A123" s="1632">
        <v>39851</v>
      </c>
      <c r="B123" s="1627">
        <v>4.5</v>
      </c>
      <c r="C123" s="1628">
        <v>1229.5</v>
      </c>
      <c r="D123" s="1628">
        <v>11511</v>
      </c>
      <c r="E123" s="1628">
        <v>411</v>
      </c>
      <c r="F123" s="1629" t="s">
        <v>1300</v>
      </c>
      <c r="G123" s="1630">
        <v>6.53</v>
      </c>
      <c r="H123" s="1616">
        <v>7.17</v>
      </c>
    </row>
    <row r="124" spans="1:8" ht="20.100000000000001" hidden="1" customHeight="1" x14ac:dyDescent="0.25">
      <c r="A124" s="1632">
        <v>39879</v>
      </c>
      <c r="B124" s="1627">
        <v>5</v>
      </c>
      <c r="C124" s="1628">
        <v>1020</v>
      </c>
      <c r="D124" s="1628">
        <v>12544.5</v>
      </c>
      <c r="E124" s="1628">
        <v>404.7</v>
      </c>
      <c r="F124" s="1629" t="s">
        <v>4214</v>
      </c>
      <c r="G124" s="1630">
        <v>5.77</v>
      </c>
      <c r="H124" s="1616">
        <v>6.31</v>
      </c>
    </row>
    <row r="125" spans="1:8" ht="20.100000000000001" hidden="1" customHeight="1" x14ac:dyDescent="0.25">
      <c r="A125" s="1632">
        <v>39910</v>
      </c>
      <c r="B125" s="1627">
        <v>44.5</v>
      </c>
      <c r="C125" s="1628">
        <v>619.5</v>
      </c>
      <c r="D125" s="1628">
        <v>9119.5</v>
      </c>
      <c r="E125" s="1628">
        <v>303.98</v>
      </c>
      <c r="F125" s="1629" t="s">
        <v>4215</v>
      </c>
      <c r="G125" s="1630">
        <v>4.8099999999999996</v>
      </c>
      <c r="H125" s="1616">
        <v>5.0999999999999996</v>
      </c>
    </row>
    <row r="126" spans="1:8" ht="20.100000000000001" hidden="1" customHeight="1" x14ac:dyDescent="0.25">
      <c r="A126" s="1632">
        <v>39940</v>
      </c>
      <c r="B126" s="1627">
        <v>144.5</v>
      </c>
      <c r="C126" s="1628">
        <v>839.5</v>
      </c>
      <c r="D126" s="1628">
        <v>10281.5</v>
      </c>
      <c r="E126" s="1628">
        <v>331.66</v>
      </c>
      <c r="F126" s="1629" t="s">
        <v>4216</v>
      </c>
      <c r="G126" s="1630">
        <v>4.7</v>
      </c>
      <c r="H126" s="1616">
        <v>4.8099999999999996</v>
      </c>
    </row>
    <row r="127" spans="1:8" ht="20.100000000000001" hidden="1" customHeight="1" x14ac:dyDescent="0.25">
      <c r="A127" s="1632">
        <v>39971</v>
      </c>
      <c r="B127" s="1627">
        <v>104.5</v>
      </c>
      <c r="C127" s="1628">
        <v>1119.5</v>
      </c>
      <c r="D127" s="1628">
        <v>11690</v>
      </c>
      <c r="E127" s="1628">
        <v>389.67</v>
      </c>
      <c r="F127" s="1629" t="s">
        <v>1346</v>
      </c>
      <c r="G127" s="1630">
        <v>4.28</v>
      </c>
      <c r="H127" s="1616">
        <v>4.75</v>
      </c>
    </row>
    <row r="128" spans="1:8" ht="20.100000000000001" hidden="1" customHeight="1" x14ac:dyDescent="0.25">
      <c r="A128" s="1632">
        <v>40001</v>
      </c>
      <c r="B128" s="1627">
        <v>4.66</v>
      </c>
      <c r="C128" s="1628">
        <v>864.5</v>
      </c>
      <c r="D128" s="1628">
        <v>10376.1</v>
      </c>
      <c r="E128" s="1628">
        <v>334.71</v>
      </c>
      <c r="F128" s="1629" t="s">
        <v>1346</v>
      </c>
      <c r="G128" s="1630">
        <v>4.05</v>
      </c>
      <c r="H128" s="1616">
        <v>4.6900000000000004</v>
      </c>
    </row>
    <row r="129" spans="1:8" ht="20.100000000000001" hidden="1" customHeight="1" x14ac:dyDescent="0.25">
      <c r="A129" s="1632">
        <v>40032</v>
      </c>
      <c r="B129" s="1627">
        <v>70</v>
      </c>
      <c r="C129" s="1628">
        <v>1444.6</v>
      </c>
      <c r="D129" s="1628">
        <v>16163.6</v>
      </c>
      <c r="E129" s="1628">
        <v>577.27</v>
      </c>
      <c r="F129" s="1629" t="s">
        <v>4217</v>
      </c>
      <c r="G129" s="1630">
        <v>4.0199999999999996</v>
      </c>
      <c r="H129" s="1616">
        <v>4.51</v>
      </c>
    </row>
    <row r="130" spans="1:8" ht="20.100000000000001" hidden="1" customHeight="1" x14ac:dyDescent="0.25">
      <c r="A130" s="1632">
        <v>40063</v>
      </c>
      <c r="B130" s="1627">
        <v>100</v>
      </c>
      <c r="C130" s="1628">
        <v>1090</v>
      </c>
      <c r="D130" s="1628">
        <v>16460</v>
      </c>
      <c r="E130" s="1628">
        <v>549</v>
      </c>
      <c r="F130" s="1629" t="s">
        <v>4218</v>
      </c>
      <c r="G130" s="1630">
        <v>4.0599999999999996</v>
      </c>
      <c r="H130" s="1616">
        <v>4.4400000000000004</v>
      </c>
    </row>
    <row r="131" spans="1:8" ht="20.100000000000001" hidden="1" customHeight="1" x14ac:dyDescent="0.25">
      <c r="A131" s="1632">
        <v>40093</v>
      </c>
      <c r="B131" s="1627">
        <v>175</v>
      </c>
      <c r="C131" s="1628">
        <v>1255</v>
      </c>
      <c r="D131" s="1628">
        <v>14700</v>
      </c>
      <c r="E131" s="1628">
        <v>474.19</v>
      </c>
      <c r="F131" s="1629" t="s">
        <v>4218</v>
      </c>
      <c r="G131" s="1630">
        <v>4.04</v>
      </c>
      <c r="H131" s="1616">
        <v>4.7300000000000004</v>
      </c>
    </row>
    <row r="132" spans="1:8" ht="20.100000000000001" hidden="1" customHeight="1" x14ac:dyDescent="0.25">
      <c r="A132" s="1632">
        <v>40124</v>
      </c>
      <c r="B132" s="1627">
        <v>55</v>
      </c>
      <c r="C132" s="1628">
        <v>895</v>
      </c>
      <c r="D132" s="1628">
        <v>13796</v>
      </c>
      <c r="E132" s="1628">
        <v>459.87</v>
      </c>
      <c r="F132" s="1629" t="s">
        <v>4219</v>
      </c>
      <c r="G132" s="1630">
        <v>4.0199999999999996</v>
      </c>
      <c r="H132" s="1616">
        <v>4.53</v>
      </c>
    </row>
    <row r="133" spans="1:8" ht="20.100000000000001" hidden="1" customHeight="1" x14ac:dyDescent="0.25">
      <c r="A133" s="1632">
        <v>40148</v>
      </c>
      <c r="B133" s="1627">
        <v>75</v>
      </c>
      <c r="C133" s="1628">
        <v>1932.5</v>
      </c>
      <c r="D133" s="1628">
        <v>23618.5</v>
      </c>
      <c r="E133" s="1628">
        <v>761.89</v>
      </c>
      <c r="F133" s="1629" t="s">
        <v>720</v>
      </c>
      <c r="G133" s="1630">
        <v>4.26</v>
      </c>
      <c r="H133" s="1616">
        <v>4.4000000000000004</v>
      </c>
    </row>
    <row r="134" spans="1:8" ht="20.100000000000001" hidden="1" customHeight="1" x14ac:dyDescent="0.25">
      <c r="A134" s="1632">
        <v>40179</v>
      </c>
      <c r="B134" s="1627">
        <v>70.400000000000006</v>
      </c>
      <c r="C134" s="1628">
        <v>1245.4000000000001</v>
      </c>
      <c r="D134" s="1628">
        <v>16488.2</v>
      </c>
      <c r="E134" s="1628">
        <v>531.88</v>
      </c>
      <c r="F134" s="1629" t="s">
        <v>720</v>
      </c>
      <c r="G134" s="1630">
        <v>4.26</v>
      </c>
      <c r="H134" s="1616">
        <v>4.51</v>
      </c>
    </row>
    <row r="135" spans="1:8" ht="20.100000000000001" hidden="1" customHeight="1" x14ac:dyDescent="0.25">
      <c r="A135" s="1632">
        <v>40210</v>
      </c>
      <c r="B135" s="1627">
        <v>70.400000000000006</v>
      </c>
      <c r="C135" s="1628">
        <v>1245</v>
      </c>
      <c r="D135" s="1628">
        <v>16179.2</v>
      </c>
      <c r="E135" s="1628">
        <v>577.83000000000004</v>
      </c>
      <c r="F135" s="1629" t="s">
        <v>4220</v>
      </c>
      <c r="G135" s="1630">
        <v>3.91</v>
      </c>
      <c r="H135" s="1616">
        <v>4.5</v>
      </c>
    </row>
    <row r="136" spans="1:8" ht="20.100000000000001" hidden="1" customHeight="1" x14ac:dyDescent="0.25">
      <c r="A136" s="1632">
        <v>40238</v>
      </c>
      <c r="B136" s="1627">
        <v>20.399999999999999</v>
      </c>
      <c r="C136" s="1628">
        <v>800.4</v>
      </c>
      <c r="D136" s="1628">
        <v>4135.3999999999996</v>
      </c>
      <c r="E136" s="1628">
        <v>133.4</v>
      </c>
      <c r="F136" s="1629" t="s">
        <v>4221</v>
      </c>
      <c r="G136" s="1630">
        <v>3.88</v>
      </c>
      <c r="H136" s="1616">
        <v>4.3099999999999996</v>
      </c>
    </row>
    <row r="137" spans="1:8" ht="20.100000000000001" hidden="1" customHeight="1" x14ac:dyDescent="0.25">
      <c r="A137" s="1632">
        <v>40269</v>
      </c>
      <c r="B137" s="1627">
        <v>20.399999999999999</v>
      </c>
      <c r="C137" s="1628">
        <v>655.4</v>
      </c>
      <c r="D137" s="1628">
        <v>7522</v>
      </c>
      <c r="E137" s="1628">
        <v>250.73</v>
      </c>
      <c r="F137" s="1629" t="s">
        <v>4222</v>
      </c>
      <c r="G137" s="1630">
        <v>3.94</v>
      </c>
      <c r="H137" s="1616">
        <v>4.51</v>
      </c>
    </row>
    <row r="138" spans="1:8" ht="20.100000000000001" hidden="1" customHeight="1" x14ac:dyDescent="0.25">
      <c r="A138" s="1632">
        <v>40299</v>
      </c>
      <c r="B138" s="1627">
        <v>20.399999999999999</v>
      </c>
      <c r="C138" s="1628">
        <v>915.4</v>
      </c>
      <c r="D138" s="1628">
        <v>9407.4</v>
      </c>
      <c r="E138" s="1628">
        <v>303.45999999999998</v>
      </c>
      <c r="F138" s="1629" t="s">
        <v>4221</v>
      </c>
      <c r="G138" s="1630">
        <v>3.74</v>
      </c>
      <c r="H138" s="1616">
        <v>4.04</v>
      </c>
    </row>
    <row r="139" spans="1:8" ht="20.100000000000001" hidden="1" customHeight="1" x14ac:dyDescent="0.25">
      <c r="A139" s="1632">
        <v>40330</v>
      </c>
      <c r="B139" s="1627">
        <v>20.399999999999999</v>
      </c>
      <c r="C139" s="1628">
        <v>1515.4</v>
      </c>
      <c r="D139" s="1628">
        <v>10598</v>
      </c>
      <c r="E139" s="1628">
        <v>353.3</v>
      </c>
      <c r="F139" s="1629" t="s">
        <v>4223</v>
      </c>
      <c r="G139" s="1630">
        <v>3.36</v>
      </c>
      <c r="H139" s="1616">
        <v>3.47</v>
      </c>
    </row>
    <row r="140" spans="1:8" ht="20.100000000000001" hidden="1" customHeight="1" x14ac:dyDescent="0.25">
      <c r="A140" s="1632">
        <v>40360</v>
      </c>
      <c r="B140" s="1627">
        <v>5</v>
      </c>
      <c r="C140" s="1628">
        <v>1150</v>
      </c>
      <c r="D140" s="1628">
        <v>7431</v>
      </c>
      <c r="E140" s="1628">
        <v>239.71</v>
      </c>
      <c r="F140" s="1629" t="s">
        <v>4224</v>
      </c>
      <c r="G140" s="1630">
        <v>3.45</v>
      </c>
      <c r="H140" s="1616">
        <v>3.87</v>
      </c>
    </row>
    <row r="141" spans="1:8" ht="20.100000000000001" hidden="1" customHeight="1" x14ac:dyDescent="0.25">
      <c r="A141" s="1632">
        <v>40391</v>
      </c>
      <c r="B141" s="1627">
        <v>15</v>
      </c>
      <c r="C141" s="1628">
        <v>360</v>
      </c>
      <c r="D141" s="1628">
        <v>2422</v>
      </c>
      <c r="E141" s="1628">
        <v>100.92</v>
      </c>
      <c r="F141" s="1629" t="s">
        <v>4225</v>
      </c>
      <c r="G141" s="1630">
        <v>2.52</v>
      </c>
      <c r="H141" s="1616">
        <v>3.02</v>
      </c>
    </row>
    <row r="142" spans="1:8" ht="20.100000000000001" hidden="1" customHeight="1" x14ac:dyDescent="0.25">
      <c r="A142" s="1632">
        <v>40422</v>
      </c>
      <c r="B142" s="1627">
        <v>60</v>
      </c>
      <c r="C142" s="1628">
        <v>490</v>
      </c>
      <c r="D142" s="1628">
        <v>7090</v>
      </c>
      <c r="E142" s="1628">
        <v>253</v>
      </c>
      <c r="F142" s="1629" t="s">
        <v>4226</v>
      </c>
      <c r="G142" s="1630">
        <v>2.0699999999999998</v>
      </c>
      <c r="H142" s="1616">
        <v>2.73</v>
      </c>
    </row>
    <row r="143" spans="1:8" ht="20.100000000000001" hidden="1" customHeight="1" x14ac:dyDescent="0.25">
      <c r="A143" s="1632">
        <v>40452</v>
      </c>
      <c r="B143" s="1627">
        <v>95</v>
      </c>
      <c r="C143" s="1628">
        <v>670</v>
      </c>
      <c r="D143" s="1628">
        <v>11070</v>
      </c>
      <c r="E143" s="1628">
        <v>357.1</v>
      </c>
      <c r="F143" s="1629" t="s">
        <v>526</v>
      </c>
      <c r="G143" s="1630">
        <v>2.27</v>
      </c>
      <c r="H143" s="1616">
        <v>4.3099999999999996</v>
      </c>
    </row>
    <row r="144" spans="1:8" ht="20.100000000000001" hidden="1" customHeight="1" x14ac:dyDescent="0.25">
      <c r="A144" s="1632">
        <v>40483</v>
      </c>
      <c r="B144" s="1627">
        <v>157</v>
      </c>
      <c r="C144" s="1628">
        <v>730</v>
      </c>
      <c r="D144" s="1628">
        <v>9951</v>
      </c>
      <c r="E144" s="1628">
        <v>331.7</v>
      </c>
      <c r="F144" s="1629" t="s">
        <v>4226</v>
      </c>
      <c r="G144" s="1630">
        <v>2.17</v>
      </c>
      <c r="H144" s="1616">
        <v>3.95</v>
      </c>
    </row>
    <row r="145" spans="1:8" ht="20.100000000000001" hidden="1" customHeight="1" x14ac:dyDescent="0.25">
      <c r="A145" s="1632">
        <v>40513</v>
      </c>
      <c r="B145" s="1627">
        <v>235</v>
      </c>
      <c r="C145" s="1628">
        <v>772</v>
      </c>
      <c r="D145" s="1628">
        <v>15575</v>
      </c>
      <c r="E145" s="1628">
        <v>502.4</v>
      </c>
      <c r="F145" s="1629" t="s">
        <v>4227</v>
      </c>
      <c r="G145" s="1630">
        <v>2.04</v>
      </c>
      <c r="H145" s="1616">
        <v>3.11</v>
      </c>
    </row>
    <row r="146" spans="1:8" ht="20.100000000000001" hidden="1" customHeight="1" x14ac:dyDescent="0.25">
      <c r="A146" s="1632">
        <v>40544</v>
      </c>
      <c r="B146" s="1627">
        <v>220</v>
      </c>
      <c r="C146" s="1628">
        <v>985</v>
      </c>
      <c r="D146" s="1628">
        <v>14845</v>
      </c>
      <c r="E146" s="1628">
        <v>478.87</v>
      </c>
      <c r="F146" s="1629" t="s">
        <v>4228</v>
      </c>
      <c r="G146" s="1630">
        <v>2.0099999999999998</v>
      </c>
      <c r="H146" s="1616">
        <v>3.02</v>
      </c>
    </row>
    <row r="147" spans="1:8" ht="20.100000000000001" hidden="1" customHeight="1" x14ac:dyDescent="0.25">
      <c r="A147" s="1632">
        <v>40575</v>
      </c>
      <c r="B147" s="1627">
        <v>335</v>
      </c>
      <c r="C147" s="1628">
        <v>2350</v>
      </c>
      <c r="D147" s="1628">
        <v>25115</v>
      </c>
      <c r="E147" s="1628">
        <v>896.96</v>
      </c>
      <c r="F147" s="1629" t="s">
        <v>4229</v>
      </c>
      <c r="G147" s="1630">
        <v>1.86</v>
      </c>
      <c r="H147" s="1616">
        <v>2.83</v>
      </c>
    </row>
    <row r="148" spans="1:8" ht="20.100000000000001" hidden="1" customHeight="1" x14ac:dyDescent="0.25">
      <c r="A148" s="1632">
        <v>40603</v>
      </c>
      <c r="B148" s="1627">
        <v>20</v>
      </c>
      <c r="C148" s="1628">
        <v>2420</v>
      </c>
      <c r="D148" s="1628">
        <v>16505</v>
      </c>
      <c r="E148" s="1628">
        <v>611</v>
      </c>
      <c r="F148" s="1629" t="s">
        <v>4230</v>
      </c>
      <c r="G148" s="1630">
        <v>1.64</v>
      </c>
      <c r="H148" s="1616">
        <v>2.41</v>
      </c>
    </row>
    <row r="149" spans="1:8" ht="20.100000000000001" hidden="1" customHeight="1" x14ac:dyDescent="0.25">
      <c r="A149" s="1632">
        <v>40634</v>
      </c>
      <c r="B149" s="1627">
        <v>630</v>
      </c>
      <c r="C149" s="1628">
        <v>2200</v>
      </c>
      <c r="D149" s="1628">
        <v>40323</v>
      </c>
      <c r="E149" s="1628">
        <v>1344</v>
      </c>
      <c r="F149" s="1629" t="s">
        <v>4231</v>
      </c>
      <c r="G149" s="1630">
        <v>1.51</v>
      </c>
      <c r="H149" s="1616">
        <v>4.12</v>
      </c>
    </row>
    <row r="150" spans="1:8" ht="20.100000000000001" hidden="1" customHeight="1" x14ac:dyDescent="0.25">
      <c r="A150" s="1632">
        <v>40664</v>
      </c>
      <c r="B150" s="1627">
        <v>100</v>
      </c>
      <c r="C150" s="1628">
        <v>1975</v>
      </c>
      <c r="D150" s="1628">
        <v>25594</v>
      </c>
      <c r="E150" s="1628">
        <v>947.93</v>
      </c>
      <c r="F150" s="1629" t="s">
        <v>1279</v>
      </c>
      <c r="G150" s="1630">
        <v>1.4</v>
      </c>
      <c r="H150" s="1616">
        <v>4.0599999999999996</v>
      </c>
    </row>
    <row r="151" spans="1:8" ht="20.100000000000001" hidden="1" customHeight="1" x14ac:dyDescent="0.25">
      <c r="A151" s="1632">
        <v>40695</v>
      </c>
      <c r="B151" s="1627">
        <v>100</v>
      </c>
      <c r="C151" s="1628">
        <v>1595</v>
      </c>
      <c r="D151" s="1628">
        <v>15057</v>
      </c>
      <c r="E151" s="1628">
        <v>501.9</v>
      </c>
      <c r="F151" s="1629" t="s">
        <v>4232</v>
      </c>
      <c r="G151" s="1630">
        <v>2.63</v>
      </c>
      <c r="H151" s="1616">
        <v>4.29</v>
      </c>
    </row>
    <row r="152" spans="1:8" ht="20.100000000000001" hidden="1" customHeight="1" x14ac:dyDescent="0.25">
      <c r="A152" s="1632">
        <v>40725</v>
      </c>
      <c r="B152" s="1627">
        <v>425</v>
      </c>
      <c r="C152" s="1628">
        <v>1525</v>
      </c>
      <c r="D152" s="1628">
        <v>34075</v>
      </c>
      <c r="E152" s="1628">
        <v>1099.19</v>
      </c>
      <c r="F152" s="1629" t="s">
        <v>4233</v>
      </c>
      <c r="G152" s="1630">
        <v>1.95</v>
      </c>
      <c r="H152" s="1616">
        <v>4.41</v>
      </c>
    </row>
    <row r="153" spans="1:8" ht="20.100000000000001" hidden="1" customHeight="1" x14ac:dyDescent="0.25">
      <c r="A153" s="1632">
        <v>40756</v>
      </c>
      <c r="B153" s="1627">
        <v>25</v>
      </c>
      <c r="C153" s="1628">
        <v>1895</v>
      </c>
      <c r="D153" s="1628">
        <v>34690</v>
      </c>
      <c r="E153" s="1628">
        <v>1156.33</v>
      </c>
      <c r="F153" s="1629" t="s">
        <v>4234</v>
      </c>
      <c r="G153" s="1630">
        <v>3.58</v>
      </c>
      <c r="H153" s="1616">
        <v>4.3899999999999997</v>
      </c>
    </row>
    <row r="154" spans="1:8" ht="20.100000000000001" hidden="1" customHeight="1" x14ac:dyDescent="0.25">
      <c r="A154" s="1632">
        <v>40787</v>
      </c>
      <c r="B154" s="1627">
        <v>40</v>
      </c>
      <c r="C154" s="1628">
        <v>2025</v>
      </c>
      <c r="D154" s="1628">
        <v>15795</v>
      </c>
      <c r="E154" s="1628">
        <v>658.13</v>
      </c>
      <c r="F154" s="1629" t="s">
        <v>4235</v>
      </c>
      <c r="G154" s="1630">
        <v>3.27</v>
      </c>
      <c r="H154" s="1616">
        <v>4.46</v>
      </c>
    </row>
    <row r="155" spans="1:8" ht="20.100000000000001" hidden="1" customHeight="1" x14ac:dyDescent="0.25">
      <c r="A155" s="1632">
        <v>40817</v>
      </c>
      <c r="B155" s="1627">
        <v>100</v>
      </c>
      <c r="C155" s="1628">
        <v>2105</v>
      </c>
      <c r="D155" s="1628">
        <v>31715</v>
      </c>
      <c r="E155" s="1628">
        <v>1023.06</v>
      </c>
      <c r="F155" s="1629" t="s">
        <v>514</v>
      </c>
      <c r="G155" s="1630">
        <v>2.61</v>
      </c>
      <c r="H155" s="1616">
        <v>4.43</v>
      </c>
    </row>
    <row r="156" spans="1:8" ht="20.100000000000001" hidden="1" customHeight="1" x14ac:dyDescent="0.25">
      <c r="A156" s="1632">
        <v>40848</v>
      </c>
      <c r="B156" s="1627">
        <v>50</v>
      </c>
      <c r="C156" s="1628">
        <v>2480</v>
      </c>
      <c r="D156" s="1628">
        <v>40844</v>
      </c>
      <c r="E156" s="1628">
        <v>1361</v>
      </c>
      <c r="F156" s="1629" t="s">
        <v>570</v>
      </c>
      <c r="G156" s="1630">
        <v>2.96</v>
      </c>
      <c r="H156" s="1616">
        <v>4.42</v>
      </c>
    </row>
    <row r="157" spans="1:8" ht="20.100000000000001" hidden="1" customHeight="1" x14ac:dyDescent="0.25">
      <c r="A157" s="1632">
        <v>40878</v>
      </c>
      <c r="B157" s="1627">
        <v>30</v>
      </c>
      <c r="C157" s="1628">
        <v>2125</v>
      </c>
      <c r="D157" s="1628">
        <v>30845</v>
      </c>
      <c r="E157" s="1628">
        <v>1186.3499999999999</v>
      </c>
      <c r="F157" s="1629" t="s">
        <v>4236</v>
      </c>
      <c r="G157" s="1630">
        <v>3.32</v>
      </c>
      <c r="H157" s="1616">
        <v>4.5199999999999996</v>
      </c>
    </row>
    <row r="158" spans="1:8" ht="20.100000000000001" hidden="1" customHeight="1" x14ac:dyDescent="0.25">
      <c r="A158" s="1632">
        <v>40909</v>
      </c>
      <c r="B158" s="1627">
        <v>110</v>
      </c>
      <c r="C158" s="1628">
        <v>1065</v>
      </c>
      <c r="D158" s="1628">
        <v>10195</v>
      </c>
      <c r="E158" s="1628">
        <v>407.8</v>
      </c>
      <c r="F158" s="1629" t="s">
        <v>4237</v>
      </c>
      <c r="G158" s="1630">
        <v>2.4</v>
      </c>
      <c r="H158" s="1616">
        <v>4.33</v>
      </c>
    </row>
    <row r="159" spans="1:8" ht="20.100000000000001" hidden="1" customHeight="1" x14ac:dyDescent="0.25">
      <c r="A159" s="1632">
        <v>40940</v>
      </c>
      <c r="B159" s="1627">
        <v>45</v>
      </c>
      <c r="C159" s="1628">
        <v>1485</v>
      </c>
      <c r="D159" s="1628">
        <v>17085</v>
      </c>
      <c r="E159" s="1628">
        <v>589.14</v>
      </c>
      <c r="F159" s="1629" t="s">
        <v>4238</v>
      </c>
      <c r="G159" s="1630">
        <v>2.34</v>
      </c>
      <c r="H159" s="1616">
        <v>4.22</v>
      </c>
    </row>
    <row r="160" spans="1:8" ht="20.100000000000001" hidden="1" customHeight="1" x14ac:dyDescent="0.25">
      <c r="A160" s="1632">
        <v>40969</v>
      </c>
      <c r="B160" s="1627">
        <v>40</v>
      </c>
      <c r="C160" s="1628">
        <v>1155</v>
      </c>
      <c r="D160" s="1628">
        <v>9890</v>
      </c>
      <c r="E160" s="1628">
        <v>353.21</v>
      </c>
      <c r="F160" s="1629" t="s">
        <v>4239</v>
      </c>
      <c r="G160" s="1630">
        <v>1.97</v>
      </c>
      <c r="H160" s="1616">
        <v>4.0999999999999996</v>
      </c>
    </row>
    <row r="161" spans="1:8" ht="20.100000000000001" hidden="1" customHeight="1" x14ac:dyDescent="0.25">
      <c r="A161" s="1632">
        <v>41000</v>
      </c>
      <c r="B161" s="1627">
        <v>170</v>
      </c>
      <c r="C161" s="1628">
        <v>1685</v>
      </c>
      <c r="D161" s="1628">
        <v>22085</v>
      </c>
      <c r="E161" s="1628">
        <v>736.17</v>
      </c>
      <c r="F161" s="1629" t="s">
        <v>4240</v>
      </c>
      <c r="G161" s="1630">
        <v>1.87</v>
      </c>
      <c r="H161" s="1616">
        <v>3.7</v>
      </c>
    </row>
    <row r="162" spans="1:8" ht="20.100000000000001" hidden="1" customHeight="1" x14ac:dyDescent="0.25">
      <c r="A162" s="1632">
        <v>41030</v>
      </c>
      <c r="B162" s="1627">
        <v>50</v>
      </c>
      <c r="C162" s="1628">
        <v>1680</v>
      </c>
      <c r="D162" s="1628">
        <v>15635</v>
      </c>
      <c r="E162" s="1628">
        <v>504.35</v>
      </c>
      <c r="F162" s="1629" t="s">
        <v>4241</v>
      </c>
      <c r="G162" s="1630">
        <v>1.59</v>
      </c>
      <c r="H162" s="1616">
        <v>3.64</v>
      </c>
    </row>
    <row r="163" spans="1:8" ht="20.100000000000001" hidden="1" customHeight="1" x14ac:dyDescent="0.25">
      <c r="A163" s="1632">
        <v>41061</v>
      </c>
      <c r="B163" s="1627">
        <v>140</v>
      </c>
      <c r="C163" s="1628">
        <v>2230</v>
      </c>
      <c r="D163" s="1628">
        <v>27510</v>
      </c>
      <c r="E163" s="1628">
        <v>917</v>
      </c>
      <c r="F163" s="1629" t="s">
        <v>4242</v>
      </c>
      <c r="G163" s="1630">
        <v>1.75</v>
      </c>
      <c r="H163" s="1616">
        <v>3.51</v>
      </c>
    </row>
    <row r="164" spans="1:8" ht="20.100000000000001" hidden="1" customHeight="1" x14ac:dyDescent="0.25">
      <c r="A164" s="1632">
        <v>41091</v>
      </c>
      <c r="B164" s="1627">
        <v>25</v>
      </c>
      <c r="C164" s="1628">
        <v>1625</v>
      </c>
      <c r="D164" s="1628">
        <v>15695</v>
      </c>
      <c r="E164" s="1628">
        <v>506</v>
      </c>
      <c r="F164" s="1629" t="s">
        <v>512</v>
      </c>
      <c r="G164" s="1630">
        <v>1.91</v>
      </c>
      <c r="H164" s="1616"/>
    </row>
    <row r="165" spans="1:8" ht="20.100000000000001" hidden="1" customHeight="1" x14ac:dyDescent="0.25">
      <c r="A165" s="1632">
        <v>41122</v>
      </c>
      <c r="B165" s="1627">
        <v>65</v>
      </c>
      <c r="C165" s="1628">
        <v>1630</v>
      </c>
      <c r="D165" s="1628">
        <v>22930</v>
      </c>
      <c r="E165" s="1628">
        <v>739.68</v>
      </c>
      <c r="F165" s="1629" t="s">
        <v>4243</v>
      </c>
      <c r="G165" s="1630">
        <v>1.85</v>
      </c>
      <c r="H165" s="1616">
        <v>3.43</v>
      </c>
    </row>
    <row r="166" spans="1:8" ht="20.100000000000001" hidden="1" customHeight="1" x14ac:dyDescent="0.25">
      <c r="A166" s="1632">
        <v>41153</v>
      </c>
      <c r="B166" s="1627">
        <v>15</v>
      </c>
      <c r="C166" s="1628">
        <v>575</v>
      </c>
      <c r="D166" s="1628">
        <v>6885</v>
      </c>
      <c r="E166" s="1628">
        <v>286.88</v>
      </c>
      <c r="F166" s="1629" t="s">
        <v>4244</v>
      </c>
      <c r="G166" s="1630">
        <v>1.67</v>
      </c>
      <c r="H166" s="1616">
        <v>3.47</v>
      </c>
    </row>
    <row r="167" spans="1:8" ht="20.100000000000001" hidden="1" customHeight="1" x14ac:dyDescent="0.25">
      <c r="A167" s="1632">
        <v>41183</v>
      </c>
      <c r="B167" s="1627">
        <v>60</v>
      </c>
      <c r="C167" s="1628">
        <v>980</v>
      </c>
      <c r="D167" s="1628">
        <v>12570</v>
      </c>
      <c r="E167" s="1628">
        <v>433.45</v>
      </c>
      <c r="F167" s="1629" t="s">
        <v>4245</v>
      </c>
      <c r="G167" s="1630">
        <v>1.57</v>
      </c>
      <c r="H167" s="1616">
        <v>3.26</v>
      </c>
    </row>
    <row r="168" spans="1:8" ht="20.100000000000001" hidden="1" customHeight="1" x14ac:dyDescent="0.25">
      <c r="A168" s="1632">
        <v>41214</v>
      </c>
      <c r="B168" s="1627">
        <v>415</v>
      </c>
      <c r="C168" s="1628">
        <v>2180</v>
      </c>
      <c r="D168" s="1628">
        <v>37795</v>
      </c>
      <c r="E168" s="1628">
        <v>1259.83</v>
      </c>
      <c r="F168" s="1629" t="s">
        <v>4246</v>
      </c>
      <c r="G168" s="1630">
        <v>1.53</v>
      </c>
      <c r="H168" s="1616">
        <v>3.08</v>
      </c>
    </row>
    <row r="169" spans="1:8" ht="20.100000000000001" hidden="1" customHeight="1" x14ac:dyDescent="0.25">
      <c r="A169" s="1632">
        <v>41244</v>
      </c>
      <c r="B169" s="1627">
        <v>160</v>
      </c>
      <c r="C169" s="1628">
        <v>1650</v>
      </c>
      <c r="D169" s="1628">
        <v>26110</v>
      </c>
      <c r="E169" s="1628">
        <v>842.26</v>
      </c>
      <c r="F169" s="1629" t="s">
        <v>4247</v>
      </c>
      <c r="G169" s="1630">
        <v>1.61</v>
      </c>
      <c r="H169" s="1616">
        <v>2.95</v>
      </c>
    </row>
    <row r="170" spans="1:8" ht="20.100000000000001" hidden="1" customHeight="1" x14ac:dyDescent="0.25">
      <c r="A170" s="1632">
        <v>41275</v>
      </c>
      <c r="B170" s="1627">
        <v>75</v>
      </c>
      <c r="C170" s="1628">
        <v>1210</v>
      </c>
      <c r="D170" s="1628">
        <v>9470</v>
      </c>
      <c r="E170" s="1628">
        <v>305.48</v>
      </c>
      <c r="F170" s="1629" t="s">
        <v>4248</v>
      </c>
      <c r="G170" s="1630">
        <v>1.49</v>
      </c>
      <c r="H170" s="1616">
        <v>2.84</v>
      </c>
    </row>
    <row r="171" spans="1:8" ht="20.100000000000001" hidden="1" customHeight="1" x14ac:dyDescent="0.25">
      <c r="A171" s="1632">
        <v>41306</v>
      </c>
      <c r="B171" s="1627">
        <v>50</v>
      </c>
      <c r="C171" s="1628">
        <v>1655</v>
      </c>
      <c r="D171" s="1628">
        <v>22350</v>
      </c>
      <c r="E171" s="1628">
        <v>798.21</v>
      </c>
      <c r="F171" s="1629" t="s">
        <v>4189</v>
      </c>
      <c r="G171" s="1630">
        <v>1.42</v>
      </c>
      <c r="H171" s="1616">
        <v>2.74</v>
      </c>
    </row>
    <row r="172" spans="1:8" ht="20.100000000000001" hidden="1" customHeight="1" x14ac:dyDescent="0.25">
      <c r="A172" s="1632">
        <v>41334</v>
      </c>
      <c r="B172" s="1627">
        <v>30</v>
      </c>
      <c r="C172" s="1628">
        <v>2200</v>
      </c>
      <c r="D172" s="1628">
        <v>27940</v>
      </c>
      <c r="E172" s="1628">
        <v>901.29</v>
      </c>
      <c r="F172" s="1629" t="s">
        <v>4249</v>
      </c>
      <c r="G172" s="1630">
        <v>1.36</v>
      </c>
      <c r="H172" s="1616">
        <v>2.46</v>
      </c>
    </row>
    <row r="173" spans="1:8" ht="20.100000000000001" hidden="1" customHeight="1" x14ac:dyDescent="0.25">
      <c r="A173" s="1632">
        <v>41365</v>
      </c>
      <c r="B173" s="1627">
        <v>265</v>
      </c>
      <c r="C173" s="1628">
        <v>1855</v>
      </c>
      <c r="D173" s="1628">
        <v>28346</v>
      </c>
      <c r="E173" s="1628">
        <v>944.87</v>
      </c>
      <c r="F173" s="1629" t="s">
        <v>4250</v>
      </c>
      <c r="G173" s="1630">
        <v>1.36</v>
      </c>
      <c r="H173" s="1616">
        <v>2.33</v>
      </c>
    </row>
    <row r="174" spans="1:8" ht="20.100000000000001" hidden="1" customHeight="1" x14ac:dyDescent="0.25">
      <c r="A174" s="1632">
        <v>41395</v>
      </c>
      <c r="B174" s="1627">
        <v>70</v>
      </c>
      <c r="C174" s="1628">
        <v>1735</v>
      </c>
      <c r="D174" s="1628">
        <v>24695</v>
      </c>
      <c r="E174" s="1628">
        <v>796.61</v>
      </c>
      <c r="F174" s="1629" t="s">
        <v>4250</v>
      </c>
      <c r="G174" s="1630">
        <v>1.36</v>
      </c>
      <c r="H174" s="1616">
        <v>2.29</v>
      </c>
    </row>
    <row r="175" spans="1:8" ht="20.100000000000001" hidden="1" customHeight="1" x14ac:dyDescent="0.25">
      <c r="A175" s="1632">
        <v>41426</v>
      </c>
      <c r="B175" s="1627">
        <v>405</v>
      </c>
      <c r="C175" s="1628">
        <v>1325</v>
      </c>
      <c r="D175" s="1628">
        <v>21281.5</v>
      </c>
      <c r="E175" s="1628">
        <v>709.38</v>
      </c>
      <c r="F175" s="1629" t="s">
        <v>4251</v>
      </c>
      <c r="G175" s="1630">
        <v>1.99</v>
      </c>
      <c r="H175" s="1616">
        <v>2.52</v>
      </c>
    </row>
    <row r="176" spans="1:8" ht="20.100000000000001" hidden="1" customHeight="1" x14ac:dyDescent="0.25">
      <c r="A176" s="1632">
        <v>41456</v>
      </c>
      <c r="B176" s="1627">
        <v>125</v>
      </c>
      <c r="C176" s="1628">
        <v>1910</v>
      </c>
      <c r="D176" s="1628">
        <v>31140</v>
      </c>
      <c r="E176" s="1628">
        <v>1004.52</v>
      </c>
      <c r="F176" s="1629" t="s">
        <v>2105</v>
      </c>
      <c r="G176" s="1630">
        <v>2.0099999999999998</v>
      </c>
      <c r="H176" s="1616">
        <v>2.77</v>
      </c>
    </row>
    <row r="177" spans="1:8" ht="20.100000000000001" hidden="1" customHeight="1" x14ac:dyDescent="0.25">
      <c r="A177" s="1632">
        <v>41487</v>
      </c>
      <c r="B177" s="1627">
        <v>140</v>
      </c>
      <c r="C177" s="1628">
        <v>920</v>
      </c>
      <c r="D177" s="1628">
        <v>17510</v>
      </c>
      <c r="E177" s="1628">
        <v>564.84</v>
      </c>
      <c r="F177" s="1629" t="s">
        <v>4252</v>
      </c>
      <c r="G177" s="1630">
        <v>1.68</v>
      </c>
      <c r="H177" s="1616">
        <v>2.8</v>
      </c>
    </row>
    <row r="178" spans="1:8" ht="20.100000000000001" hidden="1" customHeight="1" x14ac:dyDescent="0.25">
      <c r="A178" s="1632">
        <v>41518</v>
      </c>
      <c r="B178" s="1627">
        <v>60</v>
      </c>
      <c r="C178" s="1628">
        <v>1625</v>
      </c>
      <c r="D178" s="1628">
        <v>23310</v>
      </c>
      <c r="E178" s="1628">
        <v>777</v>
      </c>
      <c r="F178" s="1629" t="s">
        <v>4252</v>
      </c>
      <c r="G178" s="1630">
        <v>1.64</v>
      </c>
      <c r="H178" s="1616">
        <v>2.75</v>
      </c>
    </row>
    <row r="179" spans="1:8" ht="20.100000000000001" hidden="1" customHeight="1" x14ac:dyDescent="0.25">
      <c r="A179" s="1632">
        <v>41548</v>
      </c>
      <c r="B179" s="1627">
        <v>990</v>
      </c>
      <c r="C179" s="1628">
        <v>2560</v>
      </c>
      <c r="D179" s="1628">
        <v>56785</v>
      </c>
      <c r="E179" s="1628">
        <v>1831.77</v>
      </c>
      <c r="F179" s="1629" t="s">
        <v>633</v>
      </c>
      <c r="G179" s="1630">
        <v>2.5299999999999998</v>
      </c>
      <c r="H179" s="1616">
        <v>2.87</v>
      </c>
    </row>
    <row r="180" spans="1:8" ht="20.100000000000001" hidden="1" customHeight="1" x14ac:dyDescent="0.25">
      <c r="A180" s="1632">
        <v>41579</v>
      </c>
      <c r="B180" s="1627">
        <v>225</v>
      </c>
      <c r="C180" s="1628">
        <v>2780</v>
      </c>
      <c r="D180" s="1628">
        <v>48017</v>
      </c>
      <c r="E180" s="1628">
        <v>1600.57</v>
      </c>
      <c r="F180" s="1629" t="s">
        <v>621</v>
      </c>
      <c r="G180" s="1630">
        <v>3.58</v>
      </c>
      <c r="H180" s="1616">
        <v>3.35</v>
      </c>
    </row>
    <row r="181" spans="1:8" ht="20.100000000000001" hidden="1" customHeight="1" x14ac:dyDescent="0.25">
      <c r="A181" s="1632">
        <v>41609</v>
      </c>
      <c r="B181" s="1627">
        <v>310</v>
      </c>
      <c r="C181" s="1628">
        <v>2825</v>
      </c>
      <c r="D181" s="1628">
        <v>47480</v>
      </c>
      <c r="E181" s="1628">
        <v>1531.61</v>
      </c>
      <c r="F181" s="1629" t="s">
        <v>4253</v>
      </c>
      <c r="G181" s="1630">
        <v>3.52</v>
      </c>
      <c r="H181" s="1616">
        <v>3.54</v>
      </c>
    </row>
    <row r="182" spans="1:8" ht="20.100000000000001" hidden="1" customHeight="1" x14ac:dyDescent="0.25">
      <c r="A182" s="1632">
        <v>41640</v>
      </c>
      <c r="B182" s="1627">
        <v>5</v>
      </c>
      <c r="C182" s="1628">
        <v>2000</v>
      </c>
      <c r="D182" s="1628">
        <v>12670</v>
      </c>
      <c r="E182" s="1628">
        <v>436.9</v>
      </c>
      <c r="F182" s="1629" t="s">
        <v>4254</v>
      </c>
      <c r="G182" s="1630">
        <v>3.63</v>
      </c>
      <c r="H182" s="1616">
        <v>3.54</v>
      </c>
    </row>
    <row r="183" spans="1:8" ht="20.100000000000001" hidden="1" customHeight="1" x14ac:dyDescent="0.25">
      <c r="A183" s="1632">
        <v>41671</v>
      </c>
      <c r="B183" s="1627">
        <v>30</v>
      </c>
      <c r="C183" s="1628">
        <v>520</v>
      </c>
      <c r="D183" s="1628">
        <v>6385</v>
      </c>
      <c r="E183" s="1628">
        <v>228.04</v>
      </c>
      <c r="F183" s="1629" t="s">
        <v>4255</v>
      </c>
      <c r="G183" s="1630">
        <v>2.6</v>
      </c>
      <c r="H183" s="1616">
        <v>3.36</v>
      </c>
    </row>
    <row r="184" spans="1:8" ht="20.100000000000001" hidden="1" customHeight="1" x14ac:dyDescent="0.25">
      <c r="A184" s="1632">
        <v>41699</v>
      </c>
      <c r="B184" s="1627">
        <v>10</v>
      </c>
      <c r="C184" s="1628">
        <v>260</v>
      </c>
      <c r="D184" s="1628">
        <v>1660</v>
      </c>
      <c r="E184" s="1628">
        <v>111</v>
      </c>
      <c r="F184" s="1629" t="s">
        <v>4256</v>
      </c>
      <c r="G184" s="1630">
        <v>2.35</v>
      </c>
      <c r="H184" s="1616">
        <v>3.16</v>
      </c>
    </row>
    <row r="185" spans="1:8" ht="20.100000000000001" hidden="1" customHeight="1" x14ac:dyDescent="0.25">
      <c r="A185" s="1632">
        <v>41730</v>
      </c>
      <c r="B185" s="1627">
        <v>25</v>
      </c>
      <c r="C185" s="1628">
        <v>550</v>
      </c>
      <c r="D185" s="1628">
        <v>2815</v>
      </c>
      <c r="E185" s="1628">
        <v>112.6</v>
      </c>
      <c r="F185" s="1629" t="s">
        <v>4257</v>
      </c>
      <c r="G185" s="1630">
        <v>2.0299999999999998</v>
      </c>
      <c r="H185" s="1616">
        <v>2.95</v>
      </c>
    </row>
    <row r="186" spans="1:8" ht="20.100000000000001" hidden="1" customHeight="1" x14ac:dyDescent="0.25">
      <c r="A186" s="1632">
        <v>41760</v>
      </c>
      <c r="B186" s="1627">
        <v>105</v>
      </c>
      <c r="C186" s="1628">
        <v>1100</v>
      </c>
      <c r="D186" s="1628">
        <v>9525</v>
      </c>
      <c r="E186" s="1628">
        <v>340.18</v>
      </c>
      <c r="F186" s="1629" t="s">
        <v>4258</v>
      </c>
      <c r="G186" s="1630">
        <v>1.77</v>
      </c>
      <c r="H186" s="1616">
        <v>2.83</v>
      </c>
    </row>
    <row r="187" spans="1:8" ht="20.100000000000001" hidden="1" customHeight="1" x14ac:dyDescent="0.25">
      <c r="A187" s="1632">
        <v>41791</v>
      </c>
      <c r="B187" s="1627">
        <v>100</v>
      </c>
      <c r="C187" s="1628">
        <v>1195</v>
      </c>
      <c r="D187" s="1628">
        <v>8640</v>
      </c>
      <c r="E187" s="1628">
        <v>360</v>
      </c>
      <c r="F187" s="1629" t="s">
        <v>4259</v>
      </c>
      <c r="G187" s="1630">
        <v>1.49</v>
      </c>
      <c r="H187" s="1616">
        <v>2.61</v>
      </c>
    </row>
    <row r="188" spans="1:8" ht="20.100000000000001" hidden="1" customHeight="1" x14ac:dyDescent="0.25">
      <c r="A188" s="1632">
        <v>41821</v>
      </c>
      <c r="B188" s="1627">
        <v>20</v>
      </c>
      <c r="C188" s="1628">
        <v>2385</v>
      </c>
      <c r="D188" s="1628">
        <v>20495</v>
      </c>
      <c r="E188" s="1628">
        <v>683.17</v>
      </c>
      <c r="F188" s="1629" t="s">
        <v>4260</v>
      </c>
      <c r="G188" s="1630">
        <v>1.2</v>
      </c>
      <c r="H188" s="1616"/>
    </row>
    <row r="189" spans="1:8" ht="20.100000000000001" hidden="1" customHeight="1" x14ac:dyDescent="0.25">
      <c r="A189" s="1632">
        <v>41852</v>
      </c>
      <c r="B189" s="1627">
        <v>200</v>
      </c>
      <c r="C189" s="1628">
        <v>2475</v>
      </c>
      <c r="D189" s="1628">
        <v>47715</v>
      </c>
      <c r="E189" s="1628">
        <v>1539.19</v>
      </c>
      <c r="F189" s="1629" t="s">
        <v>4261</v>
      </c>
      <c r="G189" s="1630">
        <v>0.98</v>
      </c>
      <c r="H189" s="1616"/>
    </row>
    <row r="190" spans="1:8" ht="20.100000000000001" hidden="1" customHeight="1" x14ac:dyDescent="0.25">
      <c r="A190" s="1632">
        <v>41883</v>
      </c>
      <c r="B190" s="1627">
        <v>1070</v>
      </c>
      <c r="C190" s="1628">
        <v>2840</v>
      </c>
      <c r="D190" s="1628">
        <v>57825</v>
      </c>
      <c r="E190" s="1628">
        <v>1927.5</v>
      </c>
      <c r="F190" s="1629" t="s">
        <v>4262</v>
      </c>
      <c r="G190" s="1630">
        <v>0.75</v>
      </c>
      <c r="H190" s="1616"/>
    </row>
    <row r="191" spans="1:8" ht="20.100000000000001" hidden="1" customHeight="1" x14ac:dyDescent="0.25">
      <c r="A191" s="1632">
        <v>41913</v>
      </c>
      <c r="B191" s="1627">
        <v>290</v>
      </c>
      <c r="C191" s="1628">
        <v>2710</v>
      </c>
      <c r="D191" s="1628">
        <v>53324</v>
      </c>
      <c r="E191" s="1628">
        <v>1720.13</v>
      </c>
      <c r="F191" s="1629" t="s">
        <v>4263</v>
      </c>
      <c r="G191" s="1630">
        <v>0.72</v>
      </c>
      <c r="H191" s="1616"/>
    </row>
    <row r="192" spans="1:8" ht="20.100000000000001" hidden="1" customHeight="1" x14ac:dyDescent="0.25">
      <c r="A192" s="1632">
        <v>41944</v>
      </c>
      <c r="B192" s="1627">
        <v>125</v>
      </c>
      <c r="C192" s="1628">
        <v>1800</v>
      </c>
      <c r="D192" s="1628">
        <v>30475</v>
      </c>
      <c r="E192" s="1628">
        <v>1015.83</v>
      </c>
      <c r="F192" s="1629" t="s">
        <v>4264</v>
      </c>
      <c r="G192" s="1630">
        <v>0.63</v>
      </c>
      <c r="H192" s="1616"/>
    </row>
    <row r="193" spans="1:8" ht="20.100000000000001" hidden="1" customHeight="1" x14ac:dyDescent="0.25">
      <c r="A193" s="1632">
        <v>41974</v>
      </c>
      <c r="B193" s="1627">
        <v>1105</v>
      </c>
      <c r="C193" s="1628">
        <v>2880</v>
      </c>
      <c r="D193" s="1628">
        <v>62445</v>
      </c>
      <c r="E193" s="1628">
        <v>2014.35</v>
      </c>
      <c r="F193" s="1629" t="s">
        <v>4265</v>
      </c>
      <c r="G193" s="1630">
        <v>2.2999999999999998</v>
      </c>
      <c r="H193" s="1616"/>
    </row>
    <row r="194" spans="1:8" ht="20.100000000000001" hidden="1" customHeight="1" x14ac:dyDescent="0.25">
      <c r="A194" s="1632">
        <v>42005</v>
      </c>
      <c r="B194" s="1627">
        <v>175</v>
      </c>
      <c r="C194" s="1628">
        <v>1150</v>
      </c>
      <c r="D194" s="1628">
        <v>18123</v>
      </c>
      <c r="E194" s="1628">
        <v>584.61</v>
      </c>
      <c r="F194" s="1629" t="s">
        <v>4266</v>
      </c>
      <c r="G194" s="1630">
        <v>2.5299999999999998</v>
      </c>
      <c r="H194" s="1616"/>
    </row>
    <row r="195" spans="1:8" ht="20.100000000000001" hidden="1" customHeight="1" x14ac:dyDescent="0.25">
      <c r="A195" s="1632">
        <v>42036</v>
      </c>
      <c r="B195" s="1627">
        <v>95</v>
      </c>
      <c r="C195" s="1628">
        <v>1460</v>
      </c>
      <c r="D195" s="1628">
        <v>20972</v>
      </c>
      <c r="E195" s="1628">
        <v>749</v>
      </c>
      <c r="F195" s="1629" t="s">
        <v>511</v>
      </c>
      <c r="G195" s="1630">
        <v>2.0299999999999998</v>
      </c>
      <c r="H195" s="1616"/>
    </row>
    <row r="196" spans="1:8" ht="20.100000000000001" hidden="1" customHeight="1" x14ac:dyDescent="0.25">
      <c r="A196" s="1632">
        <v>42064</v>
      </c>
      <c r="B196" s="1627">
        <v>50</v>
      </c>
      <c r="C196" s="1628">
        <v>1175</v>
      </c>
      <c r="D196" s="1628">
        <v>10260</v>
      </c>
      <c r="E196" s="1628">
        <v>330.97</v>
      </c>
      <c r="F196" s="1629" t="s">
        <v>629</v>
      </c>
      <c r="G196" s="1630">
        <v>1.91</v>
      </c>
      <c r="H196" s="1616"/>
    </row>
    <row r="197" spans="1:8" ht="20.100000000000001" hidden="1" customHeight="1" x14ac:dyDescent="0.25">
      <c r="A197" s="1632">
        <v>42095</v>
      </c>
      <c r="B197" s="1627">
        <v>100</v>
      </c>
      <c r="C197" s="1628">
        <v>800</v>
      </c>
      <c r="D197" s="1628">
        <v>9785</v>
      </c>
      <c r="E197" s="1628">
        <v>349.46</v>
      </c>
      <c r="F197" s="1629" t="s">
        <v>4267</v>
      </c>
      <c r="G197" s="1630">
        <v>1.68</v>
      </c>
      <c r="H197" s="1616"/>
    </row>
    <row r="198" spans="1:8" ht="20.100000000000001" hidden="1" customHeight="1" x14ac:dyDescent="0.25">
      <c r="A198" s="1632">
        <v>42125</v>
      </c>
      <c r="B198" s="1627">
        <v>40</v>
      </c>
      <c r="C198" s="1628">
        <v>165</v>
      </c>
      <c r="D198" s="1628">
        <v>960</v>
      </c>
      <c r="E198" s="1628">
        <v>120</v>
      </c>
      <c r="F198" s="1629" t="s">
        <v>4268</v>
      </c>
      <c r="G198" s="1630">
        <v>1.47</v>
      </c>
      <c r="H198" s="1616"/>
    </row>
    <row r="199" spans="1:8" ht="20.100000000000001" hidden="1" customHeight="1" x14ac:dyDescent="0.25">
      <c r="A199" s="1632">
        <v>42156</v>
      </c>
      <c r="B199" s="1627">
        <v>25</v>
      </c>
      <c r="C199" s="1628">
        <v>425</v>
      </c>
      <c r="D199" s="1628">
        <v>2335</v>
      </c>
      <c r="E199" s="1628">
        <v>194.58</v>
      </c>
      <c r="F199" s="1629" t="s">
        <v>4186</v>
      </c>
      <c r="G199" s="1630">
        <v>1.06</v>
      </c>
      <c r="H199" s="1616"/>
    </row>
    <row r="200" spans="1:8" ht="20.100000000000001" hidden="1" customHeight="1" x14ac:dyDescent="0.25">
      <c r="A200" s="1632">
        <v>42186</v>
      </c>
      <c r="B200" s="1627">
        <v>25</v>
      </c>
      <c r="C200" s="1628">
        <v>100</v>
      </c>
      <c r="D200" s="1628">
        <v>445</v>
      </c>
      <c r="E200" s="1628">
        <v>55.63</v>
      </c>
      <c r="F200" s="1629" t="s">
        <v>4183</v>
      </c>
      <c r="G200" s="1630">
        <v>0.99</v>
      </c>
      <c r="H200" s="1616"/>
    </row>
    <row r="201" spans="1:8" ht="20.100000000000001" hidden="1" customHeight="1" x14ac:dyDescent="0.25">
      <c r="A201" s="1632">
        <v>42217</v>
      </c>
      <c r="B201" s="1627">
        <v>250</v>
      </c>
      <c r="C201" s="1628">
        <v>1880</v>
      </c>
      <c r="D201" s="1628">
        <v>7560</v>
      </c>
      <c r="E201" s="1628">
        <v>687.27</v>
      </c>
      <c r="F201" s="1629" t="s">
        <v>581</v>
      </c>
      <c r="G201" s="1630">
        <v>1.1000000000000001</v>
      </c>
      <c r="H201" s="1616"/>
    </row>
    <row r="202" spans="1:8" ht="20.100000000000001" hidden="1" customHeight="1" x14ac:dyDescent="0.25">
      <c r="A202" s="1632">
        <v>42248</v>
      </c>
      <c r="B202" s="1627">
        <v>16</v>
      </c>
      <c r="C202" s="1628">
        <v>530</v>
      </c>
      <c r="D202" s="1628">
        <v>5116</v>
      </c>
      <c r="E202" s="1628">
        <v>222.43</v>
      </c>
      <c r="F202" s="1629" t="s">
        <v>502</v>
      </c>
      <c r="G202" s="1630">
        <v>1.18</v>
      </c>
      <c r="H202" s="1616"/>
    </row>
    <row r="203" spans="1:8" ht="20.100000000000001" hidden="1" customHeight="1" x14ac:dyDescent="0.25">
      <c r="A203" s="1632">
        <v>42278</v>
      </c>
      <c r="B203" s="1627">
        <v>25</v>
      </c>
      <c r="C203" s="1628">
        <v>1095</v>
      </c>
      <c r="D203" s="1628">
        <v>6250</v>
      </c>
      <c r="E203" s="1628">
        <v>297.62</v>
      </c>
      <c r="F203" s="1629" t="s">
        <v>4156</v>
      </c>
      <c r="G203" s="1630">
        <v>1.1100000000000001</v>
      </c>
      <c r="H203" s="1616"/>
    </row>
    <row r="204" spans="1:8" ht="20.100000000000001" hidden="1" customHeight="1" x14ac:dyDescent="0.25">
      <c r="A204" s="1632">
        <v>42309</v>
      </c>
      <c r="B204" s="1627">
        <v>80</v>
      </c>
      <c r="C204" s="1628">
        <v>515</v>
      </c>
      <c r="D204" s="1628">
        <v>8780</v>
      </c>
      <c r="E204" s="1628">
        <v>313.57</v>
      </c>
      <c r="F204" s="1629" t="s">
        <v>4269</v>
      </c>
      <c r="G204" s="1630">
        <v>1.1100000000000001</v>
      </c>
      <c r="H204" s="1616"/>
    </row>
    <row r="205" spans="1:8" ht="20.100000000000001" hidden="1" customHeight="1" x14ac:dyDescent="0.25">
      <c r="A205" s="1644">
        <v>42339</v>
      </c>
      <c r="B205" s="1645">
        <v>100</v>
      </c>
      <c r="C205" s="1646">
        <v>555</v>
      </c>
      <c r="D205" s="1646">
        <v>9405</v>
      </c>
      <c r="E205" s="1646">
        <v>303.39</v>
      </c>
      <c r="F205" s="1647" t="s">
        <v>4182</v>
      </c>
      <c r="G205" s="1648">
        <v>1.28</v>
      </c>
      <c r="H205" s="1616"/>
    </row>
    <row r="206" spans="1:8" ht="20.100000000000001" hidden="1" customHeight="1" x14ac:dyDescent="0.25">
      <c r="A206" s="1632">
        <v>42370</v>
      </c>
      <c r="B206" s="1627">
        <v>20</v>
      </c>
      <c r="C206" s="1628">
        <v>420</v>
      </c>
      <c r="D206" s="1628">
        <v>5370</v>
      </c>
      <c r="E206" s="1628">
        <v>173.23</v>
      </c>
      <c r="F206" s="1629" t="s">
        <v>1280</v>
      </c>
      <c r="G206" s="1630">
        <v>1.6</v>
      </c>
      <c r="H206" s="1616"/>
    </row>
    <row r="207" spans="1:8" ht="20.100000000000001" hidden="1" customHeight="1" x14ac:dyDescent="0.25">
      <c r="A207" s="1632">
        <v>42401</v>
      </c>
      <c r="B207" s="1627">
        <v>105</v>
      </c>
      <c r="C207" s="1628">
        <v>1830</v>
      </c>
      <c r="D207" s="1628">
        <v>20405</v>
      </c>
      <c r="E207" s="1628">
        <v>703.62</v>
      </c>
      <c r="F207" s="1629" t="s">
        <v>4270</v>
      </c>
      <c r="G207" s="1630">
        <v>1.56</v>
      </c>
      <c r="H207" s="1616"/>
    </row>
    <row r="208" spans="1:8" ht="20.100000000000001" hidden="1" customHeight="1" x14ac:dyDescent="0.25">
      <c r="A208" s="1632">
        <v>42430</v>
      </c>
      <c r="B208" s="1627">
        <v>125</v>
      </c>
      <c r="C208" s="1628">
        <v>775</v>
      </c>
      <c r="D208" s="1628">
        <v>8305</v>
      </c>
      <c r="E208" s="1628">
        <v>319.42</v>
      </c>
      <c r="F208" s="1629" t="s">
        <v>4271</v>
      </c>
      <c r="G208" s="1630">
        <v>1.46</v>
      </c>
      <c r="H208" s="1616"/>
    </row>
    <row r="209" spans="1:8" ht="20.100000000000001" hidden="1" customHeight="1" x14ac:dyDescent="0.25">
      <c r="A209" s="1632">
        <v>42461</v>
      </c>
      <c r="B209" s="1627">
        <v>250</v>
      </c>
      <c r="C209" s="1628">
        <v>1980</v>
      </c>
      <c r="D209" s="1628">
        <v>24710</v>
      </c>
      <c r="E209" s="1628">
        <v>823.67</v>
      </c>
      <c r="F209" s="1629" t="s">
        <v>4272</v>
      </c>
      <c r="G209" s="1630">
        <v>1.45</v>
      </c>
      <c r="H209" s="1616"/>
    </row>
    <row r="210" spans="1:8" ht="20.100000000000001" hidden="1" customHeight="1" x14ac:dyDescent="0.25">
      <c r="A210" s="1632">
        <v>42491</v>
      </c>
      <c r="B210" s="1627">
        <v>30</v>
      </c>
      <c r="C210" s="1628">
        <v>1980</v>
      </c>
      <c r="D210" s="1628">
        <v>4920</v>
      </c>
      <c r="E210" s="1628">
        <v>378.46</v>
      </c>
      <c r="F210" s="1629" t="s">
        <v>4192</v>
      </c>
      <c r="G210" s="1630">
        <v>1.58</v>
      </c>
      <c r="H210" s="1616"/>
    </row>
    <row r="211" spans="1:8" ht="20.100000000000001" hidden="1" customHeight="1" x14ac:dyDescent="0.25">
      <c r="A211" s="1632">
        <v>42522</v>
      </c>
      <c r="B211" s="1627">
        <v>30</v>
      </c>
      <c r="C211" s="1628">
        <v>975</v>
      </c>
      <c r="D211" s="1628">
        <v>13740</v>
      </c>
      <c r="E211" s="1628">
        <v>528.46</v>
      </c>
      <c r="F211" s="1629" t="s">
        <v>4273</v>
      </c>
      <c r="G211" s="1630">
        <v>1.38</v>
      </c>
      <c r="H211" s="1616"/>
    </row>
    <row r="212" spans="1:8" ht="20.100000000000001" hidden="1" customHeight="1" x14ac:dyDescent="0.25">
      <c r="A212" s="1632">
        <v>42552</v>
      </c>
      <c r="B212" s="1627">
        <v>100</v>
      </c>
      <c r="C212" s="1628">
        <v>2830</v>
      </c>
      <c r="D212" s="1628">
        <v>30170</v>
      </c>
      <c r="E212" s="1628">
        <v>1005.67</v>
      </c>
      <c r="F212" s="1629" t="s">
        <v>2105</v>
      </c>
      <c r="G212" s="1630">
        <v>2.63</v>
      </c>
      <c r="H212" s="1616"/>
    </row>
    <row r="213" spans="1:8" ht="20.100000000000001" hidden="1" customHeight="1" x14ac:dyDescent="0.25">
      <c r="A213" s="1632">
        <v>42583</v>
      </c>
      <c r="B213" s="1627">
        <v>100</v>
      </c>
      <c r="C213" s="1628">
        <v>775</v>
      </c>
      <c r="D213" s="1628">
        <v>10245</v>
      </c>
      <c r="E213" s="1628">
        <v>330.48</v>
      </c>
      <c r="F213" s="1629" t="s">
        <v>4274</v>
      </c>
      <c r="G213" s="1630">
        <v>1.423</v>
      </c>
      <c r="H213" s="1616"/>
    </row>
    <row r="214" spans="1:8" ht="20.100000000000001" hidden="1" customHeight="1" x14ac:dyDescent="0.25">
      <c r="A214" s="1632">
        <v>42614</v>
      </c>
      <c r="B214" s="1627">
        <v>75</v>
      </c>
      <c r="C214" s="1628">
        <v>1005</v>
      </c>
      <c r="D214" s="1628">
        <v>13065</v>
      </c>
      <c r="E214" s="1628">
        <v>522.6</v>
      </c>
      <c r="F214" s="1629" t="s">
        <v>4275</v>
      </c>
      <c r="G214" s="1630">
        <v>1.37</v>
      </c>
      <c r="H214" s="1616"/>
    </row>
    <row r="215" spans="1:8" ht="20.100000000000001" hidden="1" customHeight="1" x14ac:dyDescent="0.25">
      <c r="A215" s="1632">
        <v>42644</v>
      </c>
      <c r="B215" s="1627">
        <v>200</v>
      </c>
      <c r="C215" s="1628">
        <v>2010</v>
      </c>
      <c r="D215" s="1628">
        <v>25120</v>
      </c>
      <c r="E215" s="1628">
        <v>810</v>
      </c>
      <c r="F215" s="1629" t="s">
        <v>4275</v>
      </c>
      <c r="G215" s="1630">
        <v>1.39</v>
      </c>
      <c r="H215" s="1616"/>
    </row>
    <row r="216" spans="1:8" ht="20.100000000000001" hidden="1" customHeight="1" x14ac:dyDescent="0.25">
      <c r="A216" s="1632">
        <v>42675</v>
      </c>
      <c r="B216" s="1627">
        <v>100</v>
      </c>
      <c r="C216" s="1628">
        <v>1780</v>
      </c>
      <c r="D216" s="1628">
        <v>16430</v>
      </c>
      <c r="E216" s="1628">
        <v>547.66999999999996</v>
      </c>
      <c r="F216" s="1629" t="s">
        <v>4276</v>
      </c>
      <c r="G216" s="1630">
        <v>1.66</v>
      </c>
      <c r="H216" s="1616"/>
    </row>
    <row r="217" spans="1:8" ht="20.100000000000001" hidden="1" customHeight="1" x14ac:dyDescent="0.25">
      <c r="A217" s="1632">
        <v>42705</v>
      </c>
      <c r="B217" s="1627">
        <v>50</v>
      </c>
      <c r="C217" s="1628">
        <v>420</v>
      </c>
      <c r="D217" s="1628">
        <v>5285</v>
      </c>
      <c r="E217" s="1628">
        <v>170.48</v>
      </c>
      <c r="F217" s="1629" t="s">
        <v>4271</v>
      </c>
      <c r="G217" s="1630">
        <v>1.52</v>
      </c>
      <c r="H217" s="1616"/>
    </row>
    <row r="218" spans="1:8" ht="20.100000000000001" hidden="1" customHeight="1" x14ac:dyDescent="0.25">
      <c r="A218" s="1649">
        <v>42736</v>
      </c>
      <c r="B218" s="1650">
        <v>50</v>
      </c>
      <c r="C218" s="1651">
        <v>250</v>
      </c>
      <c r="D218" s="1651">
        <v>3100</v>
      </c>
      <c r="E218" s="1651">
        <v>124</v>
      </c>
      <c r="F218" s="1637" t="s">
        <v>4277</v>
      </c>
      <c r="G218" s="1652">
        <v>1.31</v>
      </c>
      <c r="H218" s="1616"/>
    </row>
    <row r="219" spans="1:8" ht="20.100000000000001" hidden="1" customHeight="1" x14ac:dyDescent="0.25">
      <c r="A219" s="1632">
        <v>42767</v>
      </c>
      <c r="B219" s="1627">
        <v>50</v>
      </c>
      <c r="C219" s="1628">
        <v>600</v>
      </c>
      <c r="D219" s="1628">
        <v>4891</v>
      </c>
      <c r="E219" s="1628">
        <v>232.9</v>
      </c>
      <c r="F219" s="1629" t="s">
        <v>4278</v>
      </c>
      <c r="G219" s="1630">
        <v>1.08</v>
      </c>
      <c r="H219" s="1616"/>
    </row>
    <row r="220" spans="1:8" ht="20.100000000000001" hidden="1" customHeight="1" x14ac:dyDescent="0.25">
      <c r="A220" s="1632">
        <v>42795</v>
      </c>
      <c r="B220" s="1627">
        <v>70.5</v>
      </c>
      <c r="C220" s="1628">
        <v>1205.5</v>
      </c>
      <c r="D220" s="1628">
        <v>15525.5</v>
      </c>
      <c r="E220" s="1628">
        <v>500.82</v>
      </c>
      <c r="F220" s="1629" t="s">
        <v>4278</v>
      </c>
      <c r="G220" s="1630">
        <v>1.1499999999999999</v>
      </c>
      <c r="H220" s="1616"/>
    </row>
    <row r="221" spans="1:8" ht="20.100000000000001" hidden="1" customHeight="1" x14ac:dyDescent="0.25">
      <c r="A221" s="1632">
        <v>42826</v>
      </c>
      <c r="B221" s="1627">
        <v>20.5</v>
      </c>
      <c r="C221" s="1628">
        <v>1040.5</v>
      </c>
      <c r="D221" s="1628">
        <v>8445</v>
      </c>
      <c r="E221" s="1628">
        <v>281.5</v>
      </c>
      <c r="F221" s="1629" t="s">
        <v>4278</v>
      </c>
      <c r="G221" s="1630">
        <v>1.0900000000000001</v>
      </c>
      <c r="H221" s="1616"/>
    </row>
    <row r="222" spans="1:8" ht="20.100000000000001" hidden="1" customHeight="1" x14ac:dyDescent="0.25">
      <c r="A222" s="1632">
        <v>42856</v>
      </c>
      <c r="B222" s="1627">
        <v>20.5</v>
      </c>
      <c r="C222" s="1628">
        <v>420.5</v>
      </c>
      <c r="D222" s="1628">
        <v>3537.5</v>
      </c>
      <c r="E222" s="1628">
        <v>117.92</v>
      </c>
      <c r="F222" s="1629" t="s">
        <v>4279</v>
      </c>
      <c r="G222" s="1630">
        <v>1.23</v>
      </c>
      <c r="H222" s="1616"/>
    </row>
    <row r="223" spans="1:8" ht="20.100000000000001" hidden="1" customHeight="1" x14ac:dyDescent="0.25">
      <c r="A223" s="1632">
        <v>42887</v>
      </c>
      <c r="B223" s="1627">
        <v>50</v>
      </c>
      <c r="C223" s="1628">
        <v>450</v>
      </c>
      <c r="D223" s="1628">
        <v>3605</v>
      </c>
      <c r="E223" s="1628">
        <v>171.67</v>
      </c>
      <c r="F223" s="1629" t="s">
        <v>4280</v>
      </c>
      <c r="G223" s="1630">
        <v>1.01</v>
      </c>
      <c r="H223" s="1616"/>
    </row>
    <row r="224" spans="1:8" ht="20.100000000000001" hidden="1" customHeight="1" x14ac:dyDescent="0.25">
      <c r="A224" s="1632">
        <v>42917</v>
      </c>
      <c r="B224" s="1627">
        <v>50</v>
      </c>
      <c r="C224" s="1628">
        <v>600</v>
      </c>
      <c r="D224" s="1628">
        <v>5820</v>
      </c>
      <c r="E224" s="1628">
        <v>291</v>
      </c>
      <c r="F224" s="1629" t="s">
        <v>4281</v>
      </c>
      <c r="G224" s="1630">
        <v>0.83</v>
      </c>
      <c r="H224" s="1616"/>
    </row>
    <row r="225" spans="1:8" ht="20.100000000000001" hidden="1" customHeight="1" x14ac:dyDescent="0.25">
      <c r="A225" s="1632">
        <v>42948</v>
      </c>
      <c r="B225" s="1627">
        <v>100</v>
      </c>
      <c r="C225" s="1628">
        <v>475</v>
      </c>
      <c r="D225" s="1628">
        <v>2510</v>
      </c>
      <c r="E225" s="1628">
        <v>313.75</v>
      </c>
      <c r="F225" s="1629" t="s">
        <v>4282</v>
      </c>
      <c r="G225" s="1630">
        <v>0.8</v>
      </c>
      <c r="H225" s="1616"/>
    </row>
    <row r="226" spans="1:8" ht="20.100000000000001" hidden="1" customHeight="1" x14ac:dyDescent="0.25">
      <c r="A226" s="1632">
        <v>42979</v>
      </c>
      <c r="B226" s="1627">
        <v>150</v>
      </c>
      <c r="C226" s="1628">
        <v>750</v>
      </c>
      <c r="D226" s="1628">
        <v>7300</v>
      </c>
      <c r="E226" s="1628">
        <v>456.25</v>
      </c>
      <c r="F226" s="1629" t="s">
        <v>4283</v>
      </c>
      <c r="G226" s="1630">
        <v>1.01</v>
      </c>
      <c r="H226" s="1616"/>
    </row>
    <row r="227" spans="1:8" ht="20.100000000000001" hidden="1" customHeight="1" x14ac:dyDescent="0.25">
      <c r="A227" s="1632">
        <v>43009</v>
      </c>
      <c r="B227" s="1627">
        <v>10</v>
      </c>
      <c r="C227" s="1628">
        <v>1570</v>
      </c>
      <c r="D227" s="1628">
        <v>18570</v>
      </c>
      <c r="E227" s="1628">
        <v>599</v>
      </c>
      <c r="F227" s="1629" t="s">
        <v>4284</v>
      </c>
      <c r="G227" s="1630">
        <v>0.92</v>
      </c>
      <c r="H227" s="1616"/>
    </row>
    <row r="228" spans="1:8" ht="20.100000000000001" hidden="1" customHeight="1" x14ac:dyDescent="0.25">
      <c r="A228" s="1632">
        <v>43040</v>
      </c>
      <c r="B228" s="1627">
        <v>25</v>
      </c>
      <c r="C228" s="1628">
        <v>980</v>
      </c>
      <c r="D228" s="1628">
        <v>14235</v>
      </c>
      <c r="E228" s="1628">
        <v>508.39</v>
      </c>
      <c r="F228" s="1629" t="s">
        <v>4285</v>
      </c>
      <c r="G228" s="1630">
        <v>1.02</v>
      </c>
      <c r="H228" s="1616"/>
    </row>
    <row r="229" spans="1:8" ht="20.100000000000001" hidden="1" customHeight="1" x14ac:dyDescent="0.25">
      <c r="A229" s="1632">
        <v>43070</v>
      </c>
      <c r="B229" s="1627">
        <v>50</v>
      </c>
      <c r="C229" s="1628">
        <v>1385</v>
      </c>
      <c r="D229" s="1628">
        <v>20925</v>
      </c>
      <c r="E229" s="1628">
        <v>747</v>
      </c>
      <c r="F229" s="1629" t="s">
        <v>4286</v>
      </c>
      <c r="G229" s="1630">
        <v>1.28</v>
      </c>
      <c r="H229" s="1616"/>
    </row>
    <row r="230" spans="1:8" ht="20.100000000000001" hidden="1" customHeight="1" x14ac:dyDescent="0.25">
      <c r="A230" s="1632">
        <v>43101</v>
      </c>
      <c r="B230" s="1627">
        <v>175</v>
      </c>
      <c r="C230" s="1628">
        <v>2600</v>
      </c>
      <c r="D230" s="1628">
        <v>40265</v>
      </c>
      <c r="E230" s="1628">
        <v>1298.8699999999999</v>
      </c>
      <c r="F230" s="1629" t="s">
        <v>4287</v>
      </c>
      <c r="G230" s="1630">
        <v>1.37</v>
      </c>
      <c r="H230" s="1616"/>
    </row>
    <row r="231" spans="1:8" ht="20.100000000000001" hidden="1" customHeight="1" x14ac:dyDescent="0.25">
      <c r="A231" s="1632">
        <v>43132</v>
      </c>
      <c r="B231" s="1627">
        <v>550</v>
      </c>
      <c r="C231" s="1628">
        <v>4200</v>
      </c>
      <c r="D231" s="1628">
        <v>58260</v>
      </c>
      <c r="E231" s="1628">
        <v>2080.71</v>
      </c>
      <c r="F231" s="1629" t="s">
        <v>4288</v>
      </c>
      <c r="G231" s="1630">
        <v>2.36</v>
      </c>
      <c r="H231" s="1616"/>
    </row>
    <row r="232" spans="1:8" ht="20.100000000000001" hidden="1" customHeight="1" x14ac:dyDescent="0.25">
      <c r="A232" s="1632">
        <v>43160</v>
      </c>
      <c r="B232" s="1627">
        <v>100</v>
      </c>
      <c r="C232" s="1628">
        <v>1600</v>
      </c>
      <c r="D232" s="1628">
        <v>16760</v>
      </c>
      <c r="E232" s="1628">
        <v>540.65</v>
      </c>
      <c r="F232" s="1629" t="s">
        <v>4289</v>
      </c>
      <c r="G232" s="1630">
        <v>2.99</v>
      </c>
      <c r="H232" s="1616"/>
    </row>
    <row r="233" spans="1:8" ht="20.100000000000001" hidden="1" customHeight="1" x14ac:dyDescent="0.25">
      <c r="A233" s="1632">
        <v>43191</v>
      </c>
      <c r="B233" s="1627">
        <v>275</v>
      </c>
      <c r="C233" s="1628">
        <v>3045</v>
      </c>
      <c r="D233" s="1628">
        <v>59510</v>
      </c>
      <c r="E233" s="1628">
        <v>1983.67</v>
      </c>
      <c r="F233" s="1629" t="s">
        <v>4290</v>
      </c>
      <c r="G233" s="1630">
        <v>3.46</v>
      </c>
      <c r="H233" s="1616"/>
    </row>
    <row r="234" spans="1:8" ht="20.100000000000001" hidden="1" customHeight="1" x14ac:dyDescent="0.25">
      <c r="A234" s="1632">
        <v>43221</v>
      </c>
      <c r="B234" s="1627">
        <v>200</v>
      </c>
      <c r="C234" s="1628">
        <v>1575</v>
      </c>
      <c r="D234" s="1628">
        <v>25625</v>
      </c>
      <c r="E234" s="1628">
        <v>826.61</v>
      </c>
      <c r="F234" s="1629" t="s">
        <v>4291</v>
      </c>
      <c r="G234" s="1630">
        <v>3.41</v>
      </c>
      <c r="H234" s="1616"/>
    </row>
    <row r="235" spans="1:8" ht="20.100000000000001" hidden="1" customHeight="1" x14ac:dyDescent="0.25">
      <c r="A235" s="1632">
        <v>43252</v>
      </c>
      <c r="B235" s="1627">
        <v>400</v>
      </c>
      <c r="C235" s="1628">
        <v>2610</v>
      </c>
      <c r="D235" s="1628">
        <v>37945</v>
      </c>
      <c r="E235" s="1628">
        <v>1264.83</v>
      </c>
      <c r="F235" s="1629" t="s">
        <v>4292</v>
      </c>
      <c r="G235" s="1630">
        <v>3.38</v>
      </c>
      <c r="H235" s="1616"/>
    </row>
    <row r="236" spans="1:8" ht="20.100000000000001" hidden="1" customHeight="1" x14ac:dyDescent="0.25">
      <c r="A236" s="1632">
        <v>43282</v>
      </c>
      <c r="B236" s="1627">
        <v>75</v>
      </c>
      <c r="C236" s="1628">
        <v>2470</v>
      </c>
      <c r="D236" s="1628">
        <v>14870</v>
      </c>
      <c r="E236" s="1628">
        <v>479.67741935483872</v>
      </c>
      <c r="F236" s="1629" t="s">
        <v>4293</v>
      </c>
      <c r="G236" s="1630">
        <v>3.3753711163416278</v>
      </c>
      <c r="H236" s="1616"/>
    </row>
    <row r="237" spans="1:8" ht="20.100000000000001" hidden="1" customHeight="1" x14ac:dyDescent="0.25">
      <c r="A237" s="1632">
        <v>43313</v>
      </c>
      <c r="B237" s="1627">
        <v>50</v>
      </c>
      <c r="C237" s="1628">
        <v>1900</v>
      </c>
      <c r="D237" s="1628">
        <v>12700</v>
      </c>
      <c r="E237" s="1628">
        <v>635</v>
      </c>
      <c r="F237" s="1629" t="s">
        <v>4291</v>
      </c>
      <c r="G237" s="1630">
        <v>3.48</v>
      </c>
      <c r="H237" s="1616"/>
    </row>
    <row r="238" spans="1:8" ht="20.100000000000001" hidden="1" customHeight="1" x14ac:dyDescent="0.25">
      <c r="A238" s="1632">
        <v>43344</v>
      </c>
      <c r="B238" s="1627">
        <v>70</v>
      </c>
      <c r="C238" s="1628">
        <v>1625</v>
      </c>
      <c r="D238" s="1628">
        <v>17300</v>
      </c>
      <c r="E238" s="1628">
        <v>720.83</v>
      </c>
      <c r="F238" s="1629" t="s">
        <v>4294</v>
      </c>
      <c r="G238" s="1630">
        <v>3.34</v>
      </c>
      <c r="H238" s="1616"/>
    </row>
    <row r="239" spans="1:8" ht="20.100000000000001" hidden="1" customHeight="1" x14ac:dyDescent="0.25">
      <c r="A239" s="1632">
        <v>43374</v>
      </c>
      <c r="B239" s="1627">
        <v>75</v>
      </c>
      <c r="C239" s="1628">
        <v>1380</v>
      </c>
      <c r="D239" s="1628">
        <v>18980</v>
      </c>
      <c r="E239" s="1628">
        <v>790.83</v>
      </c>
      <c r="F239" s="1629" t="s">
        <v>4295</v>
      </c>
      <c r="G239" s="1630">
        <v>3.49</v>
      </c>
      <c r="H239" s="1616"/>
    </row>
    <row r="240" spans="1:8" ht="20.100000000000001" hidden="1" customHeight="1" x14ac:dyDescent="0.25">
      <c r="A240" s="1632">
        <v>43405</v>
      </c>
      <c r="B240" s="1627">
        <v>100</v>
      </c>
      <c r="C240" s="1628">
        <v>1550</v>
      </c>
      <c r="D240" s="1628">
        <v>25255</v>
      </c>
      <c r="E240" s="1628">
        <v>870.86</v>
      </c>
      <c r="F240" s="1629" t="s">
        <v>4296</v>
      </c>
      <c r="G240" s="1630">
        <v>3.26</v>
      </c>
      <c r="H240" s="1616"/>
    </row>
    <row r="241" spans="1:8" ht="20.100000000000001" hidden="1" customHeight="1" x14ac:dyDescent="0.25">
      <c r="A241" s="1632">
        <v>43435</v>
      </c>
      <c r="B241" s="1627">
        <v>100</v>
      </c>
      <c r="C241" s="1628">
        <v>2528</v>
      </c>
      <c r="D241" s="1628">
        <v>27474</v>
      </c>
      <c r="E241" s="1628">
        <v>1017.56</v>
      </c>
      <c r="F241" s="1629" t="s">
        <v>4297</v>
      </c>
      <c r="G241" s="1630">
        <v>3.44</v>
      </c>
      <c r="H241" s="1616"/>
    </row>
    <row r="242" spans="1:8" ht="20.100000000000001" hidden="1" customHeight="1" x14ac:dyDescent="0.25">
      <c r="A242" s="1632">
        <v>43466</v>
      </c>
      <c r="B242" s="1627">
        <v>453</v>
      </c>
      <c r="C242" s="1628">
        <v>3203</v>
      </c>
      <c r="D242" s="1628">
        <v>49388</v>
      </c>
      <c r="E242" s="1628">
        <v>1593.16</v>
      </c>
      <c r="F242" s="1629" t="s">
        <v>693</v>
      </c>
      <c r="G242" s="1630">
        <v>3.74</v>
      </c>
      <c r="H242" s="1616"/>
    </row>
    <row r="243" spans="1:8" ht="20.100000000000001" hidden="1" customHeight="1" x14ac:dyDescent="0.25">
      <c r="A243" s="1632">
        <v>43497</v>
      </c>
      <c r="B243" s="1627">
        <v>453</v>
      </c>
      <c r="C243" s="1628">
        <v>2283</v>
      </c>
      <c r="D243" s="1628">
        <v>31848</v>
      </c>
      <c r="E243" s="1628">
        <v>1137.43</v>
      </c>
      <c r="F243" s="1629" t="s">
        <v>4298</v>
      </c>
      <c r="G243" s="1630">
        <v>3.86</v>
      </c>
      <c r="H243" s="1616"/>
    </row>
    <row r="244" spans="1:8" ht="20.100000000000001" hidden="1" customHeight="1" x14ac:dyDescent="0.25">
      <c r="A244" s="1632">
        <v>43525</v>
      </c>
      <c r="B244" s="1627">
        <v>592</v>
      </c>
      <c r="C244" s="1628">
        <v>1292</v>
      </c>
      <c r="D244" s="1628">
        <v>22727</v>
      </c>
      <c r="E244" s="1628">
        <v>733.13</v>
      </c>
      <c r="F244" s="1629" t="s">
        <v>4299</v>
      </c>
      <c r="G244" s="1630">
        <v>4.29</v>
      </c>
      <c r="H244" s="1616"/>
    </row>
    <row r="245" spans="1:8" ht="20.100000000000001" hidden="1" customHeight="1" x14ac:dyDescent="0.25">
      <c r="A245" s="1632">
        <v>43556</v>
      </c>
      <c r="B245" s="1627">
        <v>154</v>
      </c>
      <c r="C245" s="1628">
        <v>1509</v>
      </c>
      <c r="D245" s="1628">
        <v>24350</v>
      </c>
      <c r="E245" s="1628">
        <v>811.67</v>
      </c>
      <c r="F245" s="1629" t="s">
        <v>4300</v>
      </c>
      <c r="G245" s="1630">
        <v>3.65</v>
      </c>
      <c r="H245" s="1616"/>
    </row>
    <row r="246" spans="1:8" ht="20.100000000000001" hidden="1" customHeight="1" x14ac:dyDescent="0.25">
      <c r="A246" s="1632">
        <v>43586</v>
      </c>
      <c r="B246" s="1627">
        <v>29</v>
      </c>
      <c r="C246" s="1628">
        <v>1350</v>
      </c>
      <c r="D246" s="1628">
        <v>11451</v>
      </c>
      <c r="E246" s="1628">
        <v>440.42</v>
      </c>
      <c r="F246" s="1629" t="s">
        <v>4301</v>
      </c>
      <c r="G246" s="1630">
        <v>2.89</v>
      </c>
      <c r="H246" s="1616"/>
    </row>
    <row r="247" spans="1:8" ht="20.100000000000001" hidden="1" customHeight="1" x14ac:dyDescent="0.25">
      <c r="A247" s="1632">
        <v>43617</v>
      </c>
      <c r="B247" s="1627">
        <v>100</v>
      </c>
      <c r="C247" s="1628">
        <v>1425</v>
      </c>
      <c r="D247" s="1628">
        <v>13735</v>
      </c>
      <c r="E247" s="1628">
        <v>528.27</v>
      </c>
      <c r="F247" s="1653" t="s">
        <v>4302</v>
      </c>
      <c r="G247" s="1630">
        <v>2.06</v>
      </c>
      <c r="H247" s="1616"/>
    </row>
    <row r="248" spans="1:8" ht="20.100000000000001" hidden="1" customHeight="1" thickTop="1" x14ac:dyDescent="0.25">
      <c r="A248" s="1632">
        <v>43647</v>
      </c>
      <c r="B248" s="1613">
        <v>50</v>
      </c>
      <c r="C248" s="1462">
        <v>450</v>
      </c>
      <c r="D248" s="1462">
        <v>4400</v>
      </c>
      <c r="E248" s="1462">
        <v>191</v>
      </c>
      <c r="F248" s="1654" t="s">
        <v>4303</v>
      </c>
      <c r="G248" s="1620">
        <v>2.11</v>
      </c>
      <c r="H248" s="1616"/>
    </row>
    <row r="249" spans="1:8" ht="20.100000000000001" hidden="1" customHeight="1" thickTop="1" x14ac:dyDescent="0.25">
      <c r="A249" s="1632">
        <v>43678</v>
      </c>
      <c r="B249" s="1613">
        <v>70</v>
      </c>
      <c r="C249" s="1462">
        <v>1100</v>
      </c>
      <c r="D249" s="1462">
        <v>11920</v>
      </c>
      <c r="E249" s="1462">
        <v>425.71</v>
      </c>
      <c r="F249" s="1654" t="s">
        <v>4226</v>
      </c>
      <c r="G249" s="1620">
        <v>2.11</v>
      </c>
      <c r="H249" s="1616"/>
    </row>
    <row r="250" spans="1:8" ht="20.100000000000001" hidden="1" customHeight="1" thickTop="1" x14ac:dyDescent="0.25">
      <c r="A250" s="1632">
        <v>43709</v>
      </c>
      <c r="B250" s="1613">
        <v>100</v>
      </c>
      <c r="C250" s="1462">
        <v>1100</v>
      </c>
      <c r="D250" s="1462">
        <v>8720</v>
      </c>
      <c r="E250" s="1462">
        <v>290.67</v>
      </c>
      <c r="F250" s="1654" t="s">
        <v>4304</v>
      </c>
      <c r="G250" s="1620">
        <v>2.0699999999999998</v>
      </c>
      <c r="H250" s="1616"/>
    </row>
    <row r="251" spans="1:8" ht="20.100000000000001" hidden="1" customHeight="1" thickTop="1" x14ac:dyDescent="0.25">
      <c r="A251" s="1632">
        <v>43739</v>
      </c>
      <c r="B251" s="1613">
        <v>50</v>
      </c>
      <c r="C251" s="1462">
        <v>1500</v>
      </c>
      <c r="D251" s="1462">
        <v>12335</v>
      </c>
      <c r="E251" s="1462">
        <v>397.90322580645159</v>
      </c>
      <c r="F251" s="1654" t="s">
        <v>4305</v>
      </c>
      <c r="G251" s="1620">
        <v>1.9458229023104987</v>
      </c>
      <c r="H251" s="1616"/>
    </row>
    <row r="252" spans="1:8" ht="20.100000000000001" hidden="1" customHeight="1" thickTop="1" x14ac:dyDescent="0.25">
      <c r="A252" s="1632">
        <v>43770</v>
      </c>
      <c r="B252" s="1613">
        <v>75</v>
      </c>
      <c r="C252" s="1462">
        <v>1650</v>
      </c>
      <c r="D252" s="1462">
        <v>18135</v>
      </c>
      <c r="E252" s="1462">
        <v>648</v>
      </c>
      <c r="F252" s="1654" t="s">
        <v>4306</v>
      </c>
      <c r="G252" s="1620">
        <v>2.08</v>
      </c>
      <c r="H252" s="1616"/>
    </row>
    <row r="253" spans="1:8" ht="20.100000000000001" hidden="1" customHeight="1" thickTop="1" x14ac:dyDescent="0.25">
      <c r="A253" s="1632">
        <v>43800</v>
      </c>
      <c r="B253" s="1613">
        <v>25</v>
      </c>
      <c r="C253" s="1462">
        <v>1600</v>
      </c>
      <c r="D253" s="1462">
        <v>7900</v>
      </c>
      <c r="E253" s="1462">
        <v>359.09</v>
      </c>
      <c r="F253" s="1654" t="s">
        <v>4307</v>
      </c>
      <c r="G253" s="1620">
        <v>2.08</v>
      </c>
      <c r="H253" s="1616"/>
    </row>
    <row r="254" spans="1:8" ht="20.100000000000001" hidden="1" customHeight="1" thickTop="1" x14ac:dyDescent="0.25">
      <c r="A254" s="1632">
        <v>43831</v>
      </c>
      <c r="B254" s="1613">
        <v>50</v>
      </c>
      <c r="C254" s="1462">
        <v>1525</v>
      </c>
      <c r="D254" s="1462">
        <v>6415</v>
      </c>
      <c r="E254" s="1462">
        <v>267.29000000000002</v>
      </c>
      <c r="F254" s="1654" t="s">
        <v>669</v>
      </c>
      <c r="G254" s="1620">
        <v>1.99</v>
      </c>
      <c r="H254" s="1616"/>
    </row>
    <row r="255" spans="1:8" ht="20.100000000000001" hidden="1" customHeight="1" thickTop="1" x14ac:dyDescent="0.25">
      <c r="A255" s="1632">
        <v>43862</v>
      </c>
      <c r="B255" s="1613">
        <v>25</v>
      </c>
      <c r="C255" s="1462">
        <v>1525</v>
      </c>
      <c r="D255" s="1462">
        <v>11470</v>
      </c>
      <c r="E255" s="1462">
        <v>459</v>
      </c>
      <c r="F255" s="1654" t="s">
        <v>4308</v>
      </c>
      <c r="G255" s="1620">
        <v>2.09</v>
      </c>
      <c r="H255" s="1616"/>
    </row>
    <row r="256" spans="1:8" ht="20.100000000000001" hidden="1" customHeight="1" thickTop="1" x14ac:dyDescent="0.25">
      <c r="A256" s="1632">
        <v>43891</v>
      </c>
      <c r="B256" s="1613">
        <v>35</v>
      </c>
      <c r="C256" s="1462">
        <v>320</v>
      </c>
      <c r="D256" s="1462">
        <v>6165</v>
      </c>
      <c r="E256" s="1462">
        <v>205.5</v>
      </c>
      <c r="F256" s="1654" t="s">
        <v>4309</v>
      </c>
      <c r="G256" s="1620">
        <v>1.56</v>
      </c>
      <c r="H256" s="1616"/>
    </row>
    <row r="257" spans="1:12" ht="20.100000000000001" hidden="1" customHeight="1" thickTop="1" x14ac:dyDescent="0.25">
      <c r="A257" s="1632">
        <v>43922</v>
      </c>
      <c r="B257" s="1613">
        <v>100</v>
      </c>
      <c r="C257" s="1462">
        <v>315</v>
      </c>
      <c r="D257" s="1462">
        <v>4415</v>
      </c>
      <c r="E257" s="1462">
        <v>147.16999999999999</v>
      </c>
      <c r="F257" s="1654" t="s">
        <v>4310</v>
      </c>
      <c r="G257" s="1620">
        <v>1.52</v>
      </c>
      <c r="H257" s="1616"/>
    </row>
    <row r="258" spans="1:12" ht="20.100000000000001" hidden="1" customHeight="1" thickTop="1" x14ac:dyDescent="0.25">
      <c r="A258" s="1632">
        <v>43952</v>
      </c>
      <c r="B258" s="1613">
        <v>100</v>
      </c>
      <c r="C258" s="1462">
        <v>410</v>
      </c>
      <c r="D258" s="1462">
        <v>2360</v>
      </c>
      <c r="E258" s="1462">
        <v>236</v>
      </c>
      <c r="F258" s="1654" t="s">
        <v>4311</v>
      </c>
      <c r="G258" s="1620">
        <v>1.1200000000000001</v>
      </c>
      <c r="H258" s="1616"/>
    </row>
    <row r="259" spans="1:12" ht="20.100000000000001" hidden="1" customHeight="1" thickTop="1" x14ac:dyDescent="0.25">
      <c r="A259" s="1632">
        <v>43983</v>
      </c>
      <c r="B259" s="1613">
        <v>75</v>
      </c>
      <c r="C259" s="1462">
        <v>75</v>
      </c>
      <c r="D259" s="1462">
        <v>75</v>
      </c>
      <c r="E259" s="1462">
        <v>75</v>
      </c>
      <c r="F259" s="1655">
        <v>0.65</v>
      </c>
      <c r="G259" s="1620">
        <v>0.65</v>
      </c>
      <c r="H259" s="1616"/>
    </row>
    <row r="260" spans="1:12" ht="20.100000000000001" hidden="1" customHeight="1" thickTop="1" x14ac:dyDescent="0.25">
      <c r="A260" s="1632">
        <v>44013</v>
      </c>
      <c r="B260" s="1613">
        <v>50</v>
      </c>
      <c r="C260" s="1462">
        <v>300</v>
      </c>
      <c r="D260" s="1462">
        <v>3525</v>
      </c>
      <c r="E260" s="1462">
        <v>220.31</v>
      </c>
      <c r="F260" s="1655" t="s">
        <v>4312</v>
      </c>
      <c r="G260" s="1620">
        <v>0.68</v>
      </c>
      <c r="H260" s="1616"/>
    </row>
    <row r="261" spans="1:12" ht="20.100000000000001" hidden="1" customHeight="1" thickTop="1" x14ac:dyDescent="0.25">
      <c r="A261" s="1632">
        <v>44044</v>
      </c>
      <c r="B261" s="1613">
        <v>100</v>
      </c>
      <c r="C261" s="1462">
        <v>750</v>
      </c>
      <c r="D261" s="1462">
        <v>5175</v>
      </c>
      <c r="E261" s="1462">
        <v>258.75</v>
      </c>
      <c r="F261" s="1655" t="s">
        <v>4313</v>
      </c>
      <c r="G261" s="1620">
        <v>0.43</v>
      </c>
      <c r="H261" s="1616"/>
    </row>
    <row r="262" spans="1:12" ht="20.100000000000001" hidden="1" customHeight="1" thickTop="1" x14ac:dyDescent="0.25">
      <c r="A262" s="1632">
        <v>44075</v>
      </c>
      <c r="B262" s="1613">
        <v>100</v>
      </c>
      <c r="C262" s="1462">
        <v>865</v>
      </c>
      <c r="D262" s="1462">
        <v>9270</v>
      </c>
      <c r="E262" s="1462">
        <v>343.33</v>
      </c>
      <c r="F262" s="1655" t="s">
        <v>4314</v>
      </c>
      <c r="G262" s="1620">
        <v>0.45</v>
      </c>
      <c r="H262" s="1616"/>
    </row>
    <row r="263" spans="1:12" ht="20.100000000000001" customHeight="1" thickTop="1" x14ac:dyDescent="0.25">
      <c r="A263" s="1632">
        <v>44105</v>
      </c>
      <c r="B263" s="1613">
        <v>15</v>
      </c>
      <c r="C263" s="1462">
        <v>565</v>
      </c>
      <c r="D263" s="1462">
        <v>9200</v>
      </c>
      <c r="E263" s="1462">
        <v>296.77</v>
      </c>
      <c r="F263" s="1655" t="s">
        <v>4314</v>
      </c>
      <c r="G263" s="1620">
        <v>0.46</v>
      </c>
      <c r="H263" s="1616"/>
    </row>
    <row r="264" spans="1:12" ht="20.100000000000001" customHeight="1" x14ac:dyDescent="0.25">
      <c r="A264" s="1632">
        <v>44136</v>
      </c>
      <c r="B264" s="1613">
        <v>50</v>
      </c>
      <c r="C264" s="1462">
        <v>200</v>
      </c>
      <c r="D264" s="1462">
        <v>2900</v>
      </c>
      <c r="E264" s="1462">
        <v>126.09</v>
      </c>
      <c r="F264" s="1655" t="s">
        <v>4315</v>
      </c>
      <c r="G264" s="1620">
        <v>0.41</v>
      </c>
      <c r="H264" s="1616"/>
    </row>
    <row r="265" spans="1:12" ht="20.100000000000001" customHeight="1" x14ac:dyDescent="0.25">
      <c r="A265" s="1632">
        <v>44166</v>
      </c>
      <c r="B265" s="1613">
        <v>100</v>
      </c>
      <c r="C265" s="1462">
        <v>250</v>
      </c>
      <c r="D265" s="1462">
        <v>620</v>
      </c>
      <c r="E265" s="1462">
        <v>155</v>
      </c>
      <c r="F265" s="1655" t="s">
        <v>4316</v>
      </c>
      <c r="G265" s="1620">
        <v>0.3</v>
      </c>
      <c r="H265" s="1616"/>
    </row>
    <row r="266" spans="1:12" ht="20.100000000000001" customHeight="1" x14ac:dyDescent="0.25">
      <c r="A266" s="1632">
        <v>44197</v>
      </c>
      <c r="B266" s="1613">
        <v>100</v>
      </c>
      <c r="C266" s="1462">
        <v>450</v>
      </c>
      <c r="D266" s="1462">
        <v>7525</v>
      </c>
      <c r="E266" s="1462">
        <v>268.75</v>
      </c>
      <c r="F266" s="1655" t="s">
        <v>4317</v>
      </c>
      <c r="G266" s="1620">
        <v>0.18</v>
      </c>
      <c r="H266" s="1616"/>
    </row>
    <row r="267" spans="1:12" ht="20.100000000000001" customHeight="1" x14ac:dyDescent="0.25">
      <c r="A267" s="1632">
        <v>44228</v>
      </c>
      <c r="B267" s="1613">
        <v>20</v>
      </c>
      <c r="C267" s="1462">
        <v>350</v>
      </c>
      <c r="D267" s="1462">
        <v>4000</v>
      </c>
      <c r="E267" s="1462">
        <v>148.15</v>
      </c>
      <c r="F267" s="1655" t="s">
        <v>4318</v>
      </c>
      <c r="G267" s="1620">
        <v>0.14000000000000001</v>
      </c>
      <c r="H267" s="1616"/>
    </row>
    <row r="268" spans="1:12" ht="20.100000000000001" customHeight="1" thickBot="1" x14ac:dyDescent="0.3">
      <c r="A268" s="1626">
        <v>44256</v>
      </c>
      <c r="B268" s="1613">
        <v>30</v>
      </c>
      <c r="C268" s="1462">
        <v>100</v>
      </c>
      <c r="D268" s="1462">
        <v>935</v>
      </c>
      <c r="E268" s="1462">
        <v>62</v>
      </c>
      <c r="F268" s="1656">
        <v>0.12</v>
      </c>
      <c r="G268" s="1620">
        <v>0.12</v>
      </c>
      <c r="H268" s="1657"/>
    </row>
    <row r="269" spans="1:12" ht="20.100000000000001" customHeight="1" thickTop="1" thickBot="1" x14ac:dyDescent="0.3">
      <c r="A269" s="1626">
        <v>44287</v>
      </c>
      <c r="B269" s="1613">
        <v>35</v>
      </c>
      <c r="C269" s="1462">
        <v>2150</v>
      </c>
      <c r="D269" s="1462">
        <v>10590</v>
      </c>
      <c r="E269" s="1462">
        <v>814.62</v>
      </c>
      <c r="F269" s="1656" t="s">
        <v>1512</v>
      </c>
      <c r="G269" s="1620">
        <v>0.25</v>
      </c>
      <c r="H269" s="1657"/>
      <c r="L269" s="1658"/>
    </row>
    <row r="270" spans="1:12" ht="20.100000000000001" customHeight="1" thickTop="1" thickBot="1" x14ac:dyDescent="0.3">
      <c r="A270" s="1626">
        <v>44317</v>
      </c>
      <c r="B270" s="1613">
        <v>25</v>
      </c>
      <c r="C270" s="1462">
        <v>2629</v>
      </c>
      <c r="D270" s="1462">
        <v>48924</v>
      </c>
      <c r="E270" s="1462">
        <v>1578.19</v>
      </c>
      <c r="F270" s="1656">
        <v>0.25</v>
      </c>
      <c r="G270" s="1620">
        <v>0.25</v>
      </c>
      <c r="H270" s="1657"/>
    </row>
    <row r="271" spans="1:12" ht="20.100000000000001" customHeight="1" thickTop="1" thickBot="1" x14ac:dyDescent="0.3">
      <c r="A271" s="1626">
        <v>44348</v>
      </c>
      <c r="B271" s="1613">
        <v>100</v>
      </c>
      <c r="C271" s="1462">
        <v>1600</v>
      </c>
      <c r="D271" s="1462">
        <v>20540</v>
      </c>
      <c r="E271" s="1462">
        <v>684.67</v>
      </c>
      <c r="F271" s="1656" t="s">
        <v>4319</v>
      </c>
      <c r="G271" s="1620">
        <v>0.34</v>
      </c>
      <c r="H271" s="1657"/>
    </row>
    <row r="272" spans="1:12" ht="20.100000000000001" customHeight="1" thickTop="1" thickBot="1" x14ac:dyDescent="0.3">
      <c r="A272" s="1626">
        <v>44378</v>
      </c>
      <c r="B272" s="1613">
        <v>100</v>
      </c>
      <c r="C272" s="1462">
        <v>1150</v>
      </c>
      <c r="D272" s="1462">
        <v>6550</v>
      </c>
      <c r="E272" s="1462">
        <v>436.67</v>
      </c>
      <c r="F272" s="1656" t="s">
        <v>4319</v>
      </c>
      <c r="G272" s="1620">
        <v>0.32</v>
      </c>
      <c r="H272" s="1657"/>
    </row>
    <row r="273" spans="1:8" ht="20.100000000000001" customHeight="1" thickTop="1" thickBot="1" x14ac:dyDescent="0.3">
      <c r="A273" s="1626">
        <v>44409</v>
      </c>
      <c r="B273" s="1613">
        <v>20</v>
      </c>
      <c r="C273" s="1462">
        <v>1540</v>
      </c>
      <c r="D273" s="1462">
        <v>17155</v>
      </c>
      <c r="E273" s="1462">
        <v>659.81</v>
      </c>
      <c r="F273" s="1656" t="s">
        <v>4320</v>
      </c>
      <c r="G273" s="1620">
        <v>0.39</v>
      </c>
      <c r="H273" s="1657"/>
    </row>
    <row r="274" spans="1:8" ht="20.100000000000001" customHeight="1" thickTop="1" thickBot="1" x14ac:dyDescent="0.3">
      <c r="A274" s="1626">
        <v>44440</v>
      </c>
      <c r="B274" s="1613">
        <v>10</v>
      </c>
      <c r="C274" s="1462">
        <v>3815</v>
      </c>
      <c r="D274" s="1462">
        <v>30235</v>
      </c>
      <c r="E274" s="1462">
        <v>1259.79</v>
      </c>
      <c r="F274" s="1656" t="s">
        <v>2033</v>
      </c>
      <c r="G274" s="1620">
        <v>1.18</v>
      </c>
      <c r="H274" s="1657"/>
    </row>
    <row r="275" spans="1:8" ht="20.100000000000001" customHeight="1" thickTop="1" thickBot="1" x14ac:dyDescent="0.3">
      <c r="A275" s="1626">
        <v>44470</v>
      </c>
      <c r="B275" s="1613">
        <v>50</v>
      </c>
      <c r="C275" s="1462">
        <v>1645</v>
      </c>
      <c r="D275" s="1462">
        <v>14040</v>
      </c>
      <c r="E275" s="1462">
        <v>540</v>
      </c>
      <c r="F275" s="1656" t="s">
        <v>4321</v>
      </c>
      <c r="G275" s="1620">
        <v>1.02</v>
      </c>
      <c r="H275" s="1657"/>
    </row>
    <row r="276" spans="1:8" ht="20.100000000000001" customHeight="1" thickTop="1" thickBot="1" x14ac:dyDescent="0.3">
      <c r="A276" s="1626">
        <v>44501</v>
      </c>
      <c r="B276" s="1613">
        <v>35</v>
      </c>
      <c r="C276" s="1462">
        <v>1150</v>
      </c>
      <c r="D276" s="1462">
        <v>10410</v>
      </c>
      <c r="E276" s="1462">
        <v>495.71</v>
      </c>
      <c r="F276" s="1656" t="s">
        <v>4322</v>
      </c>
      <c r="G276" s="1620">
        <v>0.32</v>
      </c>
      <c r="H276" s="1657"/>
    </row>
    <row r="277" spans="1:8" ht="20.100000000000001" customHeight="1" thickTop="1" thickBot="1" x14ac:dyDescent="0.3">
      <c r="A277" s="1626">
        <v>44531</v>
      </c>
      <c r="B277" s="1613">
        <v>35</v>
      </c>
      <c r="C277" s="1462">
        <v>1000</v>
      </c>
      <c r="D277" s="1462">
        <v>9820</v>
      </c>
      <c r="E277" s="1462">
        <v>338.62</v>
      </c>
      <c r="F277" s="1656" t="s">
        <v>1519</v>
      </c>
      <c r="G277" s="1620">
        <v>0.27</v>
      </c>
      <c r="H277" s="1657"/>
    </row>
    <row r="278" spans="1:8" ht="20.100000000000001" customHeight="1" thickTop="1" thickBot="1" x14ac:dyDescent="0.3">
      <c r="A278" s="1626">
        <v>44562</v>
      </c>
      <c r="B278" s="1613">
        <v>100</v>
      </c>
      <c r="C278" s="1462">
        <v>1650</v>
      </c>
      <c r="D278" s="1462">
        <v>20510</v>
      </c>
      <c r="E278" s="1462">
        <v>976.67</v>
      </c>
      <c r="F278" s="1656" t="s">
        <v>1519</v>
      </c>
      <c r="G278" s="1620">
        <v>0.26</v>
      </c>
      <c r="H278" s="1657"/>
    </row>
    <row r="279" spans="1:8" ht="20.100000000000001" customHeight="1" thickTop="1" thickBot="1" x14ac:dyDescent="0.3">
      <c r="A279" s="1626">
        <v>44593</v>
      </c>
      <c r="B279" s="1613">
        <v>200</v>
      </c>
      <c r="C279" s="1462">
        <v>1950</v>
      </c>
      <c r="D279" s="1462">
        <v>19825</v>
      </c>
      <c r="E279" s="1462">
        <v>708.04</v>
      </c>
      <c r="F279" s="1656" t="s">
        <v>4323</v>
      </c>
      <c r="G279" s="1620">
        <v>0.26</v>
      </c>
      <c r="H279" s="1657"/>
    </row>
    <row r="280" spans="1:8" ht="20.100000000000001" customHeight="1" thickTop="1" thickBot="1" x14ac:dyDescent="0.3">
      <c r="A280" s="1626">
        <v>44621</v>
      </c>
      <c r="B280" s="1613">
        <v>350</v>
      </c>
      <c r="C280" s="1462">
        <v>2720</v>
      </c>
      <c r="D280" s="1462">
        <v>44330</v>
      </c>
      <c r="E280" s="1462">
        <v>1430</v>
      </c>
      <c r="F280" s="1656" t="s">
        <v>4319</v>
      </c>
      <c r="G280" s="1620">
        <v>0.37</v>
      </c>
      <c r="H280" s="1657"/>
    </row>
    <row r="281" spans="1:8" ht="20.100000000000001" customHeight="1" thickTop="1" thickBot="1" x14ac:dyDescent="0.3">
      <c r="A281" s="1626">
        <v>44652</v>
      </c>
      <c r="B281" s="1613">
        <v>30</v>
      </c>
      <c r="C281" s="1462">
        <v>2975</v>
      </c>
      <c r="D281" s="1462">
        <v>34445</v>
      </c>
      <c r="E281" s="1462">
        <v>1275.74</v>
      </c>
      <c r="F281" s="1656" t="s">
        <v>4324</v>
      </c>
      <c r="G281" s="1620">
        <v>0.52</v>
      </c>
      <c r="H281" s="1657"/>
    </row>
    <row r="282" spans="1:8" ht="20.100000000000001" customHeight="1" thickTop="1" thickBot="1" x14ac:dyDescent="0.3">
      <c r="A282" s="1626">
        <v>44682</v>
      </c>
      <c r="B282" s="1613">
        <v>150</v>
      </c>
      <c r="C282" s="1462">
        <v>2450</v>
      </c>
      <c r="D282" s="1462">
        <v>37470</v>
      </c>
      <c r="E282" s="1462">
        <v>1208.71</v>
      </c>
      <c r="F282" s="1656" t="s">
        <v>4325</v>
      </c>
      <c r="G282" s="1620">
        <v>0.61</v>
      </c>
      <c r="H282" s="1657"/>
    </row>
    <row r="283" spans="1:8" ht="20.100000000000001" customHeight="1" thickTop="1" thickBot="1" x14ac:dyDescent="0.3">
      <c r="A283" s="1626">
        <v>44713</v>
      </c>
      <c r="B283" s="1613">
        <v>150</v>
      </c>
      <c r="C283" s="1462">
        <v>2050</v>
      </c>
      <c r="D283" s="1462">
        <v>25250</v>
      </c>
      <c r="E283" s="1462">
        <v>841.67</v>
      </c>
      <c r="F283" s="1656" t="s">
        <v>4326</v>
      </c>
      <c r="G283" s="1620">
        <v>0.64</v>
      </c>
      <c r="H283" s="1657"/>
    </row>
    <row r="284" spans="1:8" ht="20.100000000000001" customHeight="1" thickTop="1" thickBot="1" x14ac:dyDescent="0.3">
      <c r="A284" s="1626">
        <v>44743</v>
      </c>
      <c r="B284" s="1613">
        <v>165</v>
      </c>
      <c r="C284" s="1462">
        <v>950</v>
      </c>
      <c r="D284" s="1462">
        <v>9645</v>
      </c>
      <c r="E284" s="1462">
        <v>385.8</v>
      </c>
      <c r="F284" s="1656" t="s">
        <v>4264</v>
      </c>
      <c r="G284" s="1620">
        <v>0.63</v>
      </c>
      <c r="H284" s="1657"/>
    </row>
    <row r="285" spans="1:8" ht="20.100000000000001" customHeight="1" thickTop="1" thickBot="1" x14ac:dyDescent="0.3">
      <c r="A285" s="1626">
        <v>44774</v>
      </c>
      <c r="B285" s="1613">
        <v>50</v>
      </c>
      <c r="C285" s="1462">
        <v>1875</v>
      </c>
      <c r="D285" s="1462">
        <v>24845</v>
      </c>
      <c r="E285" s="1462">
        <v>887.32</v>
      </c>
      <c r="F285" s="1656" t="s">
        <v>4264</v>
      </c>
      <c r="G285" s="1620">
        <v>0.61</v>
      </c>
      <c r="H285" s="1657"/>
    </row>
    <row r="286" spans="1:8" ht="20.100000000000001" customHeight="1" thickTop="1" thickBot="1" x14ac:dyDescent="0.3">
      <c r="A286" s="1626">
        <v>44805</v>
      </c>
      <c r="B286" s="1613">
        <v>50</v>
      </c>
      <c r="C286" s="1462">
        <v>1500</v>
      </c>
      <c r="D286" s="1462">
        <v>16125</v>
      </c>
      <c r="E286" s="1462">
        <v>537.5</v>
      </c>
      <c r="F286" s="1656" t="s">
        <v>4264</v>
      </c>
      <c r="G286" s="1620">
        <v>0.74</v>
      </c>
      <c r="H286" s="1657"/>
    </row>
    <row r="287" spans="1:8" ht="20.100000000000001" customHeight="1" thickTop="1" thickBot="1" x14ac:dyDescent="0.3">
      <c r="A287" s="1626">
        <v>44835</v>
      </c>
      <c r="B287" s="1613">
        <v>200</v>
      </c>
      <c r="C287" s="1462">
        <v>2700</v>
      </c>
      <c r="D287" s="1462">
        <v>27375</v>
      </c>
      <c r="E287" s="1462">
        <v>1190.22</v>
      </c>
      <c r="F287" s="1656" t="s">
        <v>4327</v>
      </c>
      <c r="G287" s="1620">
        <v>1.73</v>
      </c>
      <c r="H287" s="1657"/>
    </row>
    <row r="288" spans="1:8" ht="9.75" customHeight="1" thickTop="1" thickBot="1" x14ac:dyDescent="0.3">
      <c r="A288" s="1659"/>
      <c r="B288" s="1660"/>
      <c r="C288" s="1661"/>
      <c r="D288" s="1661"/>
      <c r="E288" s="1661"/>
      <c r="F288" s="1662"/>
      <c r="G288" s="1663"/>
      <c r="H288" s="1657"/>
    </row>
    <row r="289" spans="1:8" s="1667" customFormat="1" ht="18" thickTop="1" x14ac:dyDescent="0.25">
      <c r="A289" s="145" t="s">
        <v>4328</v>
      </c>
      <c r="B289" s="145"/>
      <c r="C289" s="145"/>
      <c r="D289" s="1664"/>
      <c r="E289" s="145" t="s">
        <v>4329</v>
      </c>
      <c r="F289" s="145"/>
      <c r="G289" s="1665"/>
      <c r="H289" s="1666"/>
    </row>
    <row r="290" spans="1:8" s="1667" customFormat="1" ht="17.25" x14ac:dyDescent="0.25">
      <c r="A290" s="145" t="s">
        <v>176</v>
      </c>
      <c r="B290" s="145"/>
      <c r="C290" s="145"/>
      <c r="D290" s="145"/>
      <c r="E290" s="145"/>
      <c r="F290" s="145"/>
      <c r="G290" s="1665"/>
      <c r="H290" s="1666"/>
    </row>
    <row r="291" spans="1:8" s="1667" customFormat="1" ht="18.75" customHeight="1" x14ac:dyDescent="0.25">
      <c r="A291" s="145" t="s">
        <v>3780</v>
      </c>
      <c r="B291" s="145"/>
      <c r="C291" s="145"/>
      <c r="D291" s="145"/>
      <c r="E291" s="145"/>
      <c r="F291" s="145"/>
      <c r="G291" s="1665"/>
      <c r="H291" s="1666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83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1"/>
  <sheetViews>
    <sheetView showGridLines="0" view="pageBreakPreview" zoomScaleNormal="85" zoomScaleSheetLayoutView="100" workbookViewId="0">
      <pane xSplit="1" ySplit="3" topLeftCell="B4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7.25" x14ac:dyDescent="0.25"/>
  <cols>
    <col min="1" max="1" width="29.85546875" style="46" customWidth="1"/>
    <col min="2" max="3" width="9.140625" style="46"/>
    <col min="4" max="7" width="7.5703125" style="46" customWidth="1"/>
    <col min="8" max="11" width="9.140625" style="46"/>
    <col min="12" max="12" width="3.140625" style="46" customWidth="1"/>
    <col min="13" max="16384" width="9.140625" style="46"/>
  </cols>
  <sheetData>
    <row r="1" spans="1:7" ht="18.75" x14ac:dyDescent="0.25">
      <c r="A1" s="45" t="s">
        <v>25</v>
      </c>
    </row>
    <row r="2" spans="1:7" ht="12" customHeight="1" thickBot="1" x14ac:dyDescent="0.3">
      <c r="A2" s="47"/>
    </row>
    <row r="3" spans="1:7" s="51" customFormat="1" ht="18" thickTop="1" thickBot="1" x14ac:dyDescent="0.3">
      <c r="A3" s="48" t="s">
        <v>26</v>
      </c>
      <c r="B3" s="49">
        <v>2017</v>
      </c>
      <c r="C3" s="49">
        <v>2018</v>
      </c>
      <c r="D3" s="49">
        <v>2019</v>
      </c>
      <c r="E3" s="49">
        <v>2020</v>
      </c>
      <c r="F3" s="49">
        <v>2021</v>
      </c>
      <c r="G3" s="50">
        <v>2022</v>
      </c>
    </row>
    <row r="4" spans="1:7" ht="18" thickTop="1" x14ac:dyDescent="0.25">
      <c r="A4" s="52" t="s">
        <v>27</v>
      </c>
      <c r="B4" s="53">
        <v>110.2</v>
      </c>
      <c r="C4" s="53">
        <v>117</v>
      </c>
      <c r="D4" s="53">
        <v>103.8</v>
      </c>
      <c r="E4" s="53">
        <v>105.9</v>
      </c>
      <c r="F4" s="54">
        <v>107</v>
      </c>
      <c r="G4" s="55">
        <v>114.9</v>
      </c>
    </row>
    <row r="5" spans="1:7" x14ac:dyDescent="0.25">
      <c r="A5" s="52" t="s">
        <v>28</v>
      </c>
      <c r="B5" s="53">
        <v>111.5</v>
      </c>
      <c r="C5" s="53">
        <v>119.3</v>
      </c>
      <c r="D5" s="53">
        <v>104.4</v>
      </c>
      <c r="E5" s="53">
        <v>106.6</v>
      </c>
      <c r="F5" s="53">
        <v>107.9</v>
      </c>
      <c r="G5" s="56">
        <v>117.6</v>
      </c>
    </row>
    <row r="6" spans="1:7" ht="18" thickBot="1" x14ac:dyDescent="0.3">
      <c r="A6" s="57" t="s">
        <v>29</v>
      </c>
      <c r="B6" s="53">
        <v>112.5</v>
      </c>
      <c r="C6" s="58">
        <v>120</v>
      </c>
      <c r="D6" s="53">
        <v>104.4</v>
      </c>
      <c r="E6" s="53">
        <v>107.4</v>
      </c>
      <c r="F6" s="53">
        <v>108.5</v>
      </c>
      <c r="G6" s="55">
        <v>120.1</v>
      </c>
    </row>
    <row r="7" spans="1:7" ht="18" thickTop="1" x14ac:dyDescent="0.25">
      <c r="A7" s="52" t="s">
        <v>30</v>
      </c>
      <c r="B7" s="53">
        <v>113.4</v>
      </c>
      <c r="C7" s="53">
        <v>103.8</v>
      </c>
      <c r="D7" s="53">
        <v>104.4</v>
      </c>
      <c r="E7" s="53">
        <v>108.8</v>
      </c>
      <c r="F7" s="53">
        <v>109</v>
      </c>
      <c r="G7" s="56">
        <v>121</v>
      </c>
    </row>
    <row r="8" spans="1:7" x14ac:dyDescent="0.25">
      <c r="A8" s="52" t="s">
        <v>31</v>
      </c>
      <c r="B8" s="53">
        <v>114.6</v>
      </c>
      <c r="C8" s="53">
        <v>103.6</v>
      </c>
      <c r="D8" s="53">
        <v>104.4</v>
      </c>
      <c r="E8" s="53">
        <v>107.3</v>
      </c>
      <c r="F8" s="53">
        <v>109.8</v>
      </c>
      <c r="G8" s="56">
        <v>121.6</v>
      </c>
    </row>
    <row r="9" spans="1:7" x14ac:dyDescent="0.25">
      <c r="A9" s="52" t="s">
        <v>32</v>
      </c>
      <c r="B9" s="53">
        <v>115.3</v>
      </c>
      <c r="C9" s="53">
        <v>102.8</v>
      </c>
      <c r="D9" s="53">
        <v>103.4</v>
      </c>
      <c r="E9" s="53">
        <v>105.2</v>
      </c>
      <c r="F9" s="53">
        <v>111.4</v>
      </c>
      <c r="G9" s="56">
        <v>122.1</v>
      </c>
    </row>
    <row r="10" spans="1:7" x14ac:dyDescent="0.25">
      <c r="A10" s="52" t="s">
        <v>33</v>
      </c>
      <c r="B10" s="53">
        <v>114.3</v>
      </c>
      <c r="C10" s="53">
        <v>102.6</v>
      </c>
      <c r="D10" s="53">
        <v>103.4</v>
      </c>
      <c r="E10" s="53">
        <v>104.9</v>
      </c>
      <c r="F10" s="53">
        <v>111.7</v>
      </c>
      <c r="G10" s="56">
        <v>124</v>
      </c>
    </row>
    <row r="11" spans="1:7" x14ac:dyDescent="0.25">
      <c r="A11" s="52" t="s">
        <v>34</v>
      </c>
      <c r="B11" s="53">
        <v>114.4</v>
      </c>
      <c r="C11" s="53">
        <v>101.9</v>
      </c>
      <c r="D11" s="53">
        <v>103.7</v>
      </c>
      <c r="E11" s="53">
        <v>105.3</v>
      </c>
      <c r="F11" s="53">
        <v>111.6</v>
      </c>
      <c r="G11" s="56">
        <v>124.4</v>
      </c>
    </row>
    <row r="12" spans="1:7" x14ac:dyDescent="0.25">
      <c r="A12" s="52" t="s">
        <v>35</v>
      </c>
      <c r="B12" s="53">
        <v>113.4</v>
      </c>
      <c r="C12" s="53">
        <v>102</v>
      </c>
      <c r="D12" s="53">
        <v>103.3</v>
      </c>
      <c r="E12" s="54">
        <v>106</v>
      </c>
      <c r="F12" s="53">
        <v>111.7</v>
      </c>
      <c r="G12" s="55">
        <v>125</v>
      </c>
    </row>
    <row r="13" spans="1:7" x14ac:dyDescent="0.25">
      <c r="A13" s="52" t="s">
        <v>36</v>
      </c>
      <c r="B13" s="53">
        <v>112.9</v>
      </c>
      <c r="C13" s="53">
        <v>102.4</v>
      </c>
      <c r="D13" s="53">
        <v>102.8</v>
      </c>
      <c r="E13" s="54">
        <v>106.1</v>
      </c>
      <c r="F13" s="53">
        <v>112.3</v>
      </c>
      <c r="G13" s="55">
        <v>125.7</v>
      </c>
    </row>
    <row r="14" spans="1:7" x14ac:dyDescent="0.25">
      <c r="A14" s="52" t="s">
        <v>37</v>
      </c>
      <c r="B14" s="53">
        <v>113.3</v>
      </c>
      <c r="C14" s="53">
        <v>102.8</v>
      </c>
      <c r="D14" s="53">
        <v>103.1</v>
      </c>
      <c r="E14" s="54">
        <v>106.3</v>
      </c>
      <c r="F14" s="53">
        <v>113.1</v>
      </c>
      <c r="G14" s="55"/>
    </row>
    <row r="15" spans="1:7" x14ac:dyDescent="0.25">
      <c r="A15" s="52" t="s">
        <v>38</v>
      </c>
      <c r="B15" s="53">
        <v>114</v>
      </c>
      <c r="C15" s="53">
        <v>102.4</v>
      </c>
      <c r="D15" s="53">
        <v>103.3</v>
      </c>
      <c r="E15" s="54">
        <v>106.1</v>
      </c>
      <c r="F15" s="54">
        <v>113.3</v>
      </c>
      <c r="G15" s="55"/>
    </row>
    <row r="16" spans="1:7" ht="2.25" customHeight="1" x14ac:dyDescent="0.25">
      <c r="A16" s="52"/>
      <c r="B16" s="59"/>
      <c r="C16" s="59"/>
      <c r="D16" s="59"/>
      <c r="E16" s="60"/>
      <c r="F16" s="60"/>
      <c r="G16" s="61"/>
    </row>
    <row r="17" spans="1:10" x14ac:dyDescent="0.25">
      <c r="A17" s="52" t="s">
        <v>39</v>
      </c>
      <c r="B17" s="62">
        <f>AVERAGE(B4:B15)</f>
        <v>113.31666666666666</v>
      </c>
      <c r="C17" s="62"/>
      <c r="D17" s="62">
        <f>AVERAGE(D4:D15)</f>
        <v>103.69999999999999</v>
      </c>
      <c r="E17" s="63">
        <f>AVERAGE(E4:E15)</f>
        <v>106.32499999999999</v>
      </c>
      <c r="F17" s="63">
        <f>AVERAGE(F4:F15)</f>
        <v>110.60833333333333</v>
      </c>
      <c r="G17" s="64"/>
      <c r="H17" s="65"/>
    </row>
    <row r="18" spans="1:10" x14ac:dyDescent="0.25">
      <c r="A18" s="52"/>
      <c r="B18" s="62"/>
      <c r="C18" s="62"/>
      <c r="D18" s="62"/>
      <c r="E18" s="63"/>
      <c r="F18" s="63"/>
      <c r="G18" s="64"/>
    </row>
    <row r="19" spans="1:10" x14ac:dyDescent="0.25">
      <c r="A19" s="66" t="s">
        <v>40</v>
      </c>
      <c r="B19" s="59"/>
      <c r="C19" s="59"/>
      <c r="D19" s="59"/>
      <c r="E19" s="60"/>
      <c r="F19" s="60"/>
      <c r="G19" s="61"/>
    </row>
    <row r="20" spans="1:10" x14ac:dyDescent="0.25">
      <c r="A20" s="52" t="s">
        <v>41</v>
      </c>
      <c r="B20" s="67" t="s">
        <v>42</v>
      </c>
      <c r="C20" s="67" t="s">
        <v>43</v>
      </c>
      <c r="D20" s="67" t="s">
        <v>44</v>
      </c>
      <c r="E20" s="68" t="s">
        <v>45</v>
      </c>
      <c r="F20" s="68" t="s">
        <v>46</v>
      </c>
      <c r="G20" s="69" t="s">
        <v>47</v>
      </c>
      <c r="J20" s="70"/>
    </row>
    <row r="21" spans="1:10" ht="18" thickBot="1" x14ac:dyDescent="0.3">
      <c r="A21" s="71" t="s">
        <v>48</v>
      </c>
      <c r="B21" s="72" t="s">
        <v>49</v>
      </c>
      <c r="C21" s="72" t="s">
        <v>50</v>
      </c>
      <c r="D21" s="72" t="s">
        <v>51</v>
      </c>
      <c r="E21" s="73" t="s">
        <v>52</v>
      </c>
      <c r="F21" s="73" t="s">
        <v>53</v>
      </c>
      <c r="G21" s="74" t="s">
        <v>54</v>
      </c>
    </row>
    <row r="22" spans="1:10" s="76" customFormat="1" ht="16.5" thickTop="1" x14ac:dyDescent="0.25">
      <c r="A22" s="75" t="s">
        <v>55</v>
      </c>
    </row>
    <row r="23" spans="1:10" s="76" customFormat="1" ht="14.25" x14ac:dyDescent="0.25">
      <c r="A23" s="75" t="s">
        <v>56</v>
      </c>
    </row>
    <row r="24" spans="1:10" s="76" customFormat="1" ht="15.75" x14ac:dyDescent="0.25">
      <c r="A24" s="77" t="s">
        <v>57</v>
      </c>
    </row>
    <row r="25" spans="1:10" s="76" customFormat="1" ht="15.75" x14ac:dyDescent="0.25">
      <c r="A25" s="75" t="s">
        <v>58</v>
      </c>
    </row>
    <row r="26" spans="1:10" s="76" customFormat="1" ht="14.25" x14ac:dyDescent="0.25">
      <c r="A26" s="78" t="s">
        <v>59</v>
      </c>
    </row>
    <row r="27" spans="1:10" s="76" customFormat="1" ht="14.25" x14ac:dyDescent="0.25">
      <c r="A27" s="78" t="s">
        <v>60</v>
      </c>
    </row>
    <row r="28" spans="1:10" s="76" customFormat="1" ht="14.25" x14ac:dyDescent="0.25">
      <c r="A28" s="78" t="s">
        <v>61</v>
      </c>
    </row>
    <row r="29" spans="1:10" s="76" customFormat="1" ht="14.25" x14ac:dyDescent="0.25">
      <c r="A29" s="78" t="s">
        <v>62</v>
      </c>
    </row>
    <row r="30" spans="1:10" s="76" customFormat="1" ht="13.5" customHeight="1" x14ac:dyDescent="0.25">
      <c r="A30" s="75" t="s">
        <v>63</v>
      </c>
    </row>
    <row r="31" spans="1:10" ht="2.25" customHeight="1" x14ac:dyDescent="0.25"/>
  </sheetData>
  <printOptions horizontalCentered="1"/>
  <pageMargins left="0.75" right="0.75" top="0.75" bottom="0.75" header="0.3" footer="0"/>
  <pageSetup paperSize="9" scale="90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H128"/>
  <sheetViews>
    <sheetView view="pageBreakPreview" zoomScaleNormal="100" zoomScaleSheetLayoutView="100" workbookViewId="0">
      <pane xSplit="1" ySplit="36" topLeftCell="B37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20.100000000000001" customHeight="1" x14ac:dyDescent="0.25"/>
  <cols>
    <col min="1" max="1" width="17.7109375" style="1137" customWidth="1"/>
    <col min="2" max="2" width="15.7109375" style="1137" customWidth="1"/>
    <col min="3" max="3" width="18" style="1137" customWidth="1"/>
    <col min="4" max="4" width="21.140625" style="1137" customWidth="1"/>
    <col min="5" max="5" width="20.28515625" style="1137" customWidth="1"/>
    <col min="6" max="6" width="8" style="1137" customWidth="1"/>
    <col min="7" max="7" width="7.42578125" style="1137" customWidth="1"/>
    <col min="8" max="8" width="1.28515625" style="1137" customWidth="1"/>
    <col min="9" max="9" width="4.5703125" style="1137" customWidth="1"/>
    <col min="10" max="16384" width="9.140625" style="1137"/>
  </cols>
  <sheetData>
    <row r="1" spans="1:6" ht="20.100000000000001" customHeight="1" x14ac:dyDescent="0.25">
      <c r="A1" s="1668" t="s">
        <v>4330</v>
      </c>
      <c r="B1" s="1079"/>
      <c r="C1" s="1079"/>
      <c r="D1" s="1079"/>
      <c r="E1" s="1079"/>
    </row>
    <row r="2" spans="1:6" ht="14.25" customHeight="1" thickBot="1" x14ac:dyDescent="0.3">
      <c r="A2" s="1669"/>
      <c r="B2" s="1079"/>
      <c r="C2" s="1079"/>
      <c r="D2" s="1079"/>
      <c r="E2" s="1079"/>
    </row>
    <row r="3" spans="1:6" ht="50.1" customHeight="1" thickTop="1" thickBot="1" x14ac:dyDescent="0.3">
      <c r="A3" s="1670" t="s">
        <v>3811</v>
      </c>
      <c r="B3" s="1671" t="s">
        <v>136</v>
      </c>
      <c r="C3" s="1672" t="s">
        <v>4331</v>
      </c>
      <c r="D3" s="1673" t="s">
        <v>3654</v>
      </c>
      <c r="E3" s="1672" t="s">
        <v>4332</v>
      </c>
    </row>
    <row r="4" spans="1:6" ht="20.100000000000001" hidden="1" customHeight="1" x14ac:dyDescent="0.25">
      <c r="A4" s="1674">
        <v>42917</v>
      </c>
      <c r="B4" s="1675" t="s">
        <v>6</v>
      </c>
      <c r="C4" s="1676" t="s">
        <v>6</v>
      </c>
      <c r="D4" s="1677" t="s">
        <v>6</v>
      </c>
      <c r="E4" s="1678" t="s">
        <v>6</v>
      </c>
    </row>
    <row r="5" spans="1:6" ht="20.100000000000001" hidden="1" customHeight="1" x14ac:dyDescent="0.25">
      <c r="A5" s="1674">
        <v>42948</v>
      </c>
      <c r="B5" s="1675" t="s">
        <v>4333</v>
      </c>
      <c r="C5" s="1676">
        <v>50</v>
      </c>
      <c r="D5" s="1677">
        <v>182</v>
      </c>
      <c r="E5" s="1678">
        <v>1.95</v>
      </c>
    </row>
    <row r="6" spans="1:6" ht="20.100000000000001" hidden="1" customHeight="1" x14ac:dyDescent="0.25">
      <c r="A6" s="1674">
        <v>42979</v>
      </c>
      <c r="B6" s="1675" t="s">
        <v>4334</v>
      </c>
      <c r="C6" s="1676">
        <v>504</v>
      </c>
      <c r="D6" s="1677">
        <v>49</v>
      </c>
      <c r="E6" s="1678">
        <v>2.1</v>
      </c>
    </row>
    <row r="7" spans="1:6" ht="20.100000000000001" hidden="1" customHeight="1" x14ac:dyDescent="0.25">
      <c r="A7" s="1674">
        <v>43009</v>
      </c>
      <c r="B7" s="1675" t="s">
        <v>4333</v>
      </c>
      <c r="C7" s="1676">
        <v>50</v>
      </c>
      <c r="D7" s="1677">
        <v>182</v>
      </c>
      <c r="E7" s="1678">
        <v>1.9567000000000001</v>
      </c>
    </row>
    <row r="8" spans="1:6" ht="20.100000000000001" hidden="1" customHeight="1" x14ac:dyDescent="0.25">
      <c r="A8" s="1674">
        <v>43040</v>
      </c>
      <c r="B8" s="1675" t="s">
        <v>4333</v>
      </c>
      <c r="C8" s="1676">
        <v>25</v>
      </c>
      <c r="D8" s="1677">
        <v>181</v>
      </c>
      <c r="E8" s="1678">
        <v>2.0680999999999998</v>
      </c>
    </row>
    <row r="9" spans="1:6" ht="20.100000000000001" hidden="1" customHeight="1" x14ac:dyDescent="0.25">
      <c r="A9" s="1674">
        <v>43070</v>
      </c>
      <c r="B9" s="1675" t="s">
        <v>6</v>
      </c>
      <c r="C9" s="1676" t="s">
        <v>6</v>
      </c>
      <c r="D9" s="1677" t="s">
        <v>6</v>
      </c>
      <c r="E9" s="1678" t="s">
        <v>6</v>
      </c>
    </row>
    <row r="10" spans="1:6" ht="20.100000000000001" hidden="1" customHeight="1" x14ac:dyDescent="0.25">
      <c r="A10" s="1674">
        <v>43101</v>
      </c>
      <c r="B10" s="1675" t="s">
        <v>6</v>
      </c>
      <c r="C10" s="1676" t="s">
        <v>6</v>
      </c>
      <c r="D10" s="1677" t="s">
        <v>6</v>
      </c>
      <c r="E10" s="1678" t="s">
        <v>6</v>
      </c>
    </row>
    <row r="11" spans="1:6" ht="20.100000000000001" hidden="1" customHeight="1" x14ac:dyDescent="0.25">
      <c r="A11" s="1674">
        <v>43132</v>
      </c>
      <c r="B11" s="1675" t="s">
        <v>6</v>
      </c>
      <c r="C11" s="1676" t="s">
        <v>6</v>
      </c>
      <c r="D11" s="1677" t="s">
        <v>6</v>
      </c>
      <c r="E11" s="1678" t="s">
        <v>6</v>
      </c>
    </row>
    <row r="12" spans="1:6" ht="20.100000000000001" hidden="1" customHeight="1" x14ac:dyDescent="0.25">
      <c r="A12" s="1674">
        <v>43160</v>
      </c>
      <c r="B12" s="1675" t="s">
        <v>4333</v>
      </c>
      <c r="C12" s="1676">
        <v>50</v>
      </c>
      <c r="D12" s="1677">
        <v>184</v>
      </c>
      <c r="E12" s="1678">
        <v>3.2103000000000002</v>
      </c>
      <c r="F12" s="1679" t="s">
        <v>4335</v>
      </c>
    </row>
    <row r="13" spans="1:6" ht="20.100000000000001" hidden="1" customHeight="1" x14ac:dyDescent="0.25">
      <c r="A13" s="1674">
        <v>43191</v>
      </c>
      <c r="B13" s="1675" t="s">
        <v>4333</v>
      </c>
      <c r="C13" s="1676">
        <v>50</v>
      </c>
      <c r="D13" s="1677">
        <v>91</v>
      </c>
      <c r="E13" s="1678">
        <v>2.8889999999999998</v>
      </c>
    </row>
    <row r="14" spans="1:6" ht="20.100000000000001" hidden="1" customHeight="1" x14ac:dyDescent="0.25">
      <c r="A14" s="1674"/>
      <c r="B14" s="1675" t="s">
        <v>4333</v>
      </c>
      <c r="C14" s="1676">
        <v>50</v>
      </c>
      <c r="D14" s="1677">
        <v>183</v>
      </c>
      <c r="E14" s="1678">
        <v>2.94</v>
      </c>
    </row>
    <row r="15" spans="1:6" ht="20.100000000000001" hidden="1" customHeight="1" x14ac:dyDescent="0.25">
      <c r="A15" s="1674">
        <v>43221</v>
      </c>
      <c r="B15" s="1675" t="s">
        <v>4334</v>
      </c>
      <c r="C15" s="1676">
        <v>500</v>
      </c>
      <c r="D15" s="1677">
        <v>33</v>
      </c>
      <c r="E15" s="1678">
        <v>3.45</v>
      </c>
    </row>
    <row r="16" spans="1:6" ht="20.100000000000001" hidden="1" customHeight="1" x14ac:dyDescent="0.25">
      <c r="A16" s="1674">
        <v>43252</v>
      </c>
      <c r="B16" s="1675" t="s">
        <v>4333</v>
      </c>
      <c r="C16" s="1676">
        <v>50</v>
      </c>
      <c r="D16" s="1677">
        <v>183</v>
      </c>
      <c r="E16" s="1678">
        <v>2.9525000000000001</v>
      </c>
    </row>
    <row r="17" spans="1:8" ht="20.100000000000001" hidden="1" customHeight="1" x14ac:dyDescent="0.25">
      <c r="A17" s="1674">
        <v>43282</v>
      </c>
      <c r="B17" s="1675" t="s">
        <v>4334</v>
      </c>
      <c r="C17" s="1676">
        <v>500</v>
      </c>
      <c r="D17" s="1677">
        <v>14</v>
      </c>
      <c r="E17" s="1678">
        <v>3.5</v>
      </c>
      <c r="H17" s="1680"/>
    </row>
    <row r="18" spans="1:8" ht="20.100000000000001" hidden="1" customHeight="1" x14ac:dyDescent="0.25">
      <c r="A18" s="1674">
        <v>43313</v>
      </c>
      <c r="B18" s="1675" t="s">
        <v>4333</v>
      </c>
      <c r="C18" s="1676">
        <v>50</v>
      </c>
      <c r="D18" s="1677">
        <v>92</v>
      </c>
      <c r="E18" s="1678">
        <v>2.9531000000000001</v>
      </c>
      <c r="H18" s="1680"/>
    </row>
    <row r="19" spans="1:8" ht="20.100000000000001" hidden="1" customHeight="1" x14ac:dyDescent="0.25">
      <c r="A19" s="1674"/>
      <c r="B19" s="1675" t="s">
        <v>4333</v>
      </c>
      <c r="C19" s="1676">
        <v>50</v>
      </c>
      <c r="D19" s="1677">
        <v>94</v>
      </c>
      <c r="E19" s="1678">
        <v>2.9483000000000001</v>
      </c>
      <c r="H19" s="1680"/>
    </row>
    <row r="20" spans="1:8" ht="20.100000000000001" hidden="1" customHeight="1" x14ac:dyDescent="0.25">
      <c r="A20" s="1674"/>
      <c r="B20" s="1675" t="s">
        <v>4336</v>
      </c>
      <c r="C20" s="1676">
        <v>75</v>
      </c>
      <c r="D20" s="1677">
        <v>364</v>
      </c>
      <c r="E20" s="1678">
        <v>0.53900000000000003</v>
      </c>
      <c r="H20" s="1680"/>
    </row>
    <row r="21" spans="1:8" ht="20.100000000000001" hidden="1" customHeight="1" x14ac:dyDescent="0.25">
      <c r="A21" s="1674"/>
      <c r="B21" s="1675" t="s">
        <v>4334</v>
      </c>
      <c r="C21" s="1676">
        <v>505.7</v>
      </c>
      <c r="D21" s="1677">
        <v>184</v>
      </c>
      <c r="E21" s="1678">
        <v>3.6</v>
      </c>
      <c r="H21" s="1680"/>
    </row>
    <row r="22" spans="1:8" ht="20.100000000000001" hidden="1" customHeight="1" x14ac:dyDescent="0.25">
      <c r="A22" s="1674">
        <v>43344</v>
      </c>
      <c r="B22" s="1675" t="s">
        <v>4333</v>
      </c>
      <c r="C22" s="1676">
        <v>50</v>
      </c>
      <c r="D22" s="1676">
        <v>731</v>
      </c>
      <c r="E22" s="1676" t="s">
        <v>4337</v>
      </c>
      <c r="F22" s="1542"/>
      <c r="G22" s="1542"/>
      <c r="H22" s="1542"/>
    </row>
    <row r="23" spans="1:8" ht="20.100000000000001" hidden="1" customHeight="1" x14ac:dyDescent="0.25">
      <c r="A23" s="1674">
        <v>43374</v>
      </c>
      <c r="B23" s="1675" t="s">
        <v>4333</v>
      </c>
      <c r="C23" s="1676">
        <v>50</v>
      </c>
      <c r="D23" s="1677">
        <v>182</v>
      </c>
      <c r="E23" s="1678">
        <v>3.2038000000000002</v>
      </c>
      <c r="H23" s="1680"/>
    </row>
    <row r="24" spans="1:8" ht="20.100000000000001" hidden="1" customHeight="1" x14ac:dyDescent="0.25">
      <c r="A24" s="1674">
        <v>43405</v>
      </c>
      <c r="B24" s="1675" t="s">
        <v>4333</v>
      </c>
      <c r="C24" s="1676">
        <v>0.5</v>
      </c>
      <c r="D24" s="1677">
        <v>3</v>
      </c>
      <c r="E24" s="1678">
        <v>2.5</v>
      </c>
      <c r="H24" s="1680"/>
    </row>
    <row r="25" spans="1:8" ht="20.100000000000001" hidden="1" customHeight="1" x14ac:dyDescent="0.25">
      <c r="A25" s="1674">
        <v>43435</v>
      </c>
      <c r="B25" s="1675" t="s">
        <v>4334</v>
      </c>
      <c r="C25" s="1676">
        <v>400</v>
      </c>
      <c r="D25" s="1677">
        <v>31</v>
      </c>
      <c r="E25" s="1678">
        <v>3.37</v>
      </c>
      <c r="H25" s="1680"/>
    </row>
    <row r="26" spans="1:8" ht="20.100000000000001" hidden="1" customHeight="1" x14ac:dyDescent="0.25">
      <c r="A26" s="1674">
        <v>43466</v>
      </c>
      <c r="B26" s="1675" t="s">
        <v>4333</v>
      </c>
      <c r="C26" s="1676">
        <v>50</v>
      </c>
      <c r="D26" s="1677">
        <v>181</v>
      </c>
      <c r="E26" s="1678">
        <v>3.25</v>
      </c>
      <c r="H26" s="1680"/>
    </row>
    <row r="27" spans="1:8" ht="20.100000000000001" hidden="1" customHeight="1" x14ac:dyDescent="0.25">
      <c r="A27" s="1674"/>
      <c r="B27" s="1675" t="s">
        <v>4334</v>
      </c>
      <c r="C27" s="1676">
        <v>1000</v>
      </c>
      <c r="D27" s="1677">
        <v>31</v>
      </c>
      <c r="E27" s="1678">
        <v>3.05</v>
      </c>
      <c r="H27" s="1680"/>
    </row>
    <row r="28" spans="1:8" ht="20.100000000000001" hidden="1" customHeight="1" x14ac:dyDescent="0.25">
      <c r="A28" s="1674">
        <v>43497</v>
      </c>
      <c r="B28" s="1675" t="s">
        <v>6</v>
      </c>
      <c r="C28" s="1676" t="s">
        <v>6</v>
      </c>
      <c r="D28" s="1677" t="s">
        <v>6</v>
      </c>
      <c r="E28" s="1678" t="s">
        <v>6</v>
      </c>
      <c r="H28" s="1680"/>
    </row>
    <row r="29" spans="1:8" ht="20.100000000000001" hidden="1" customHeight="1" x14ac:dyDescent="0.25">
      <c r="A29" s="1674">
        <v>43525</v>
      </c>
      <c r="B29" s="1675" t="s">
        <v>6</v>
      </c>
      <c r="C29" s="1676" t="s">
        <v>6</v>
      </c>
      <c r="D29" s="1677" t="s">
        <v>6</v>
      </c>
      <c r="E29" s="1678" t="s">
        <v>6</v>
      </c>
      <c r="H29" s="1680"/>
    </row>
    <row r="30" spans="1:8" ht="20.100000000000001" hidden="1" customHeight="1" x14ac:dyDescent="0.25">
      <c r="A30" s="1674">
        <v>43556</v>
      </c>
      <c r="B30" s="1675" t="s">
        <v>6</v>
      </c>
      <c r="C30" s="1676" t="s">
        <v>6</v>
      </c>
      <c r="D30" s="1677" t="s">
        <v>6</v>
      </c>
      <c r="E30" s="1678" t="s">
        <v>6</v>
      </c>
      <c r="H30" s="1680"/>
    </row>
    <row r="31" spans="1:8" ht="20.100000000000001" hidden="1" customHeight="1" x14ac:dyDescent="0.25">
      <c r="A31" s="1674">
        <v>43586</v>
      </c>
      <c r="B31" s="1675" t="s">
        <v>6</v>
      </c>
      <c r="C31" s="1676" t="s">
        <v>6</v>
      </c>
      <c r="D31" s="1677" t="s">
        <v>6</v>
      </c>
      <c r="E31" s="1678" t="s">
        <v>6</v>
      </c>
      <c r="H31" s="1680"/>
    </row>
    <row r="32" spans="1:8" ht="20.100000000000001" hidden="1" customHeight="1" x14ac:dyDescent="0.25">
      <c r="A32" s="1674">
        <v>43617</v>
      </c>
      <c r="B32" s="1675" t="s">
        <v>4333</v>
      </c>
      <c r="C32" s="1676">
        <v>50</v>
      </c>
      <c r="D32" s="1677">
        <v>180</v>
      </c>
      <c r="E32" s="1678">
        <v>3.15</v>
      </c>
      <c r="H32" s="1680"/>
    </row>
    <row r="33" spans="1:8" ht="20.100000000000001" hidden="1" customHeight="1" x14ac:dyDescent="0.25">
      <c r="A33" s="1674"/>
      <c r="B33" s="1675" t="s">
        <v>4333</v>
      </c>
      <c r="C33" s="1676">
        <v>100</v>
      </c>
      <c r="D33" s="1677">
        <v>183</v>
      </c>
      <c r="E33" s="1678">
        <v>3.05</v>
      </c>
      <c r="H33" s="1680"/>
    </row>
    <row r="34" spans="1:8" ht="20.100000000000001" hidden="1" customHeight="1" x14ac:dyDescent="0.25">
      <c r="A34" s="1674"/>
      <c r="B34" s="1675" t="s">
        <v>4336</v>
      </c>
      <c r="C34" s="1676">
        <v>20</v>
      </c>
      <c r="D34" s="1677">
        <v>91</v>
      </c>
      <c r="E34" s="1678">
        <v>0.22</v>
      </c>
      <c r="H34" s="1680"/>
    </row>
    <row r="35" spans="1:8" ht="20.100000000000001" hidden="1" customHeight="1" x14ac:dyDescent="0.25">
      <c r="A35" s="1674">
        <v>43647</v>
      </c>
      <c r="B35" s="1675" t="s">
        <v>6</v>
      </c>
      <c r="C35" s="1676" t="s">
        <v>6</v>
      </c>
      <c r="D35" s="1677" t="s">
        <v>6</v>
      </c>
      <c r="E35" s="1678" t="s">
        <v>6</v>
      </c>
      <c r="H35" s="1680"/>
    </row>
    <row r="36" spans="1:8" ht="20.100000000000001" hidden="1" customHeight="1" x14ac:dyDescent="0.25">
      <c r="A36" s="1674">
        <v>43678</v>
      </c>
      <c r="B36" s="1675" t="s">
        <v>6</v>
      </c>
      <c r="C36" s="1676" t="s">
        <v>6</v>
      </c>
      <c r="D36" s="1677" t="s">
        <v>6</v>
      </c>
      <c r="E36" s="1678" t="s">
        <v>6</v>
      </c>
      <c r="H36" s="1680"/>
    </row>
    <row r="37" spans="1:8" ht="20.100000000000001" hidden="1" customHeight="1" x14ac:dyDescent="0.25">
      <c r="A37" s="1674">
        <v>43709</v>
      </c>
      <c r="B37" s="1681" t="s">
        <v>4336</v>
      </c>
      <c r="C37" s="1682">
        <v>50</v>
      </c>
      <c r="D37" s="1683">
        <v>123</v>
      </c>
      <c r="E37" s="1684">
        <v>0.15</v>
      </c>
      <c r="H37" s="1680"/>
    </row>
    <row r="38" spans="1:8" ht="20.100000000000001" hidden="1" customHeight="1" x14ac:dyDescent="0.25">
      <c r="A38" s="1674">
        <v>43739</v>
      </c>
      <c r="B38" s="1681" t="s">
        <v>4334</v>
      </c>
      <c r="C38" s="1682">
        <v>1000</v>
      </c>
      <c r="D38" s="1683">
        <v>94</v>
      </c>
      <c r="E38" s="1684">
        <v>2.85</v>
      </c>
      <c r="H38" s="1680"/>
    </row>
    <row r="39" spans="1:8" ht="20.100000000000001" hidden="1" customHeight="1" x14ac:dyDescent="0.25">
      <c r="A39" s="1674">
        <v>43770</v>
      </c>
      <c r="B39" s="1681" t="s">
        <v>4334</v>
      </c>
      <c r="C39" s="1682">
        <v>4.5</v>
      </c>
      <c r="D39" s="1683">
        <v>91</v>
      </c>
      <c r="E39" s="1684">
        <v>2.59</v>
      </c>
      <c r="H39" s="1680"/>
    </row>
    <row r="40" spans="1:8" ht="20.100000000000001" hidden="1" customHeight="1" x14ac:dyDescent="0.25">
      <c r="A40" s="1674"/>
      <c r="B40" s="1681" t="s">
        <v>4334</v>
      </c>
      <c r="C40" s="1682">
        <v>4.5</v>
      </c>
      <c r="D40" s="1683">
        <v>91</v>
      </c>
      <c r="E40" s="1684">
        <v>2.75</v>
      </c>
      <c r="H40" s="1680"/>
    </row>
    <row r="41" spans="1:8" ht="20.100000000000001" hidden="1" customHeight="1" x14ac:dyDescent="0.25">
      <c r="A41" s="1674">
        <v>43800</v>
      </c>
      <c r="B41" s="1681" t="s">
        <v>6</v>
      </c>
      <c r="C41" s="1682" t="s">
        <v>6</v>
      </c>
      <c r="D41" s="1683" t="s">
        <v>6</v>
      </c>
      <c r="E41" s="1684" t="s">
        <v>6</v>
      </c>
      <c r="H41" s="1680"/>
    </row>
    <row r="42" spans="1:8" ht="20.100000000000001" hidden="1" customHeight="1" x14ac:dyDescent="0.25">
      <c r="A42" s="1674">
        <v>43831</v>
      </c>
      <c r="B42" s="1681" t="s">
        <v>4334</v>
      </c>
      <c r="C42" s="1682">
        <v>1000</v>
      </c>
      <c r="D42" s="1683">
        <v>182</v>
      </c>
      <c r="E42" s="1684">
        <v>2.8</v>
      </c>
      <c r="H42" s="1680"/>
    </row>
    <row r="43" spans="1:8" ht="20.100000000000001" hidden="1" customHeight="1" x14ac:dyDescent="0.25">
      <c r="A43" s="1674"/>
      <c r="B43" s="1681" t="s">
        <v>4336</v>
      </c>
      <c r="C43" s="1682">
        <v>50</v>
      </c>
      <c r="D43" s="1683">
        <v>182</v>
      </c>
      <c r="E43" s="1684">
        <v>0.2</v>
      </c>
      <c r="H43" s="1680"/>
    </row>
    <row r="44" spans="1:8" ht="20.100000000000001" hidden="1" customHeight="1" x14ac:dyDescent="0.25">
      <c r="A44" s="1674">
        <v>43862</v>
      </c>
      <c r="B44" s="1681" t="s">
        <v>6</v>
      </c>
      <c r="C44" s="1682" t="s">
        <v>6</v>
      </c>
      <c r="D44" s="1683" t="s">
        <v>6</v>
      </c>
      <c r="E44" s="1684" t="s">
        <v>6</v>
      </c>
      <c r="H44" s="1680"/>
    </row>
    <row r="45" spans="1:8" ht="20.100000000000001" hidden="1" customHeight="1" x14ac:dyDescent="0.25">
      <c r="A45" s="1674">
        <v>43891</v>
      </c>
      <c r="B45" s="1681" t="s">
        <v>4333</v>
      </c>
      <c r="C45" s="1682">
        <v>30</v>
      </c>
      <c r="D45" s="1683">
        <v>96</v>
      </c>
      <c r="E45" s="1684">
        <v>1.8158000000000001</v>
      </c>
      <c r="H45" s="1680"/>
    </row>
    <row r="46" spans="1:8" ht="20.100000000000001" hidden="1" customHeight="1" x14ac:dyDescent="0.25">
      <c r="A46" s="1674"/>
      <c r="B46" s="1681" t="s">
        <v>4333</v>
      </c>
      <c r="C46" s="1682">
        <v>100</v>
      </c>
      <c r="D46" s="1683">
        <v>184</v>
      </c>
      <c r="E46" s="1684">
        <v>1.4</v>
      </c>
      <c r="H46" s="1680"/>
    </row>
    <row r="47" spans="1:8" ht="20.100000000000001" hidden="1" customHeight="1" x14ac:dyDescent="0.25">
      <c r="A47" s="1674"/>
      <c r="B47" s="1681" t="s">
        <v>4333</v>
      </c>
      <c r="C47" s="1682">
        <v>100</v>
      </c>
      <c r="D47" s="1683">
        <v>365</v>
      </c>
      <c r="E47" s="1684">
        <v>1.8</v>
      </c>
      <c r="H47" s="1680"/>
    </row>
    <row r="48" spans="1:8" ht="20.100000000000001" hidden="1" customHeight="1" x14ac:dyDescent="0.25">
      <c r="A48" s="1674"/>
      <c r="B48" s="1681" t="s">
        <v>4333</v>
      </c>
      <c r="C48" s="1682">
        <v>50</v>
      </c>
      <c r="D48" s="1683">
        <v>365</v>
      </c>
      <c r="E48" s="1684">
        <v>1.7</v>
      </c>
      <c r="H48" s="1680"/>
    </row>
    <row r="49" spans="1:8" ht="20.100000000000001" hidden="1" customHeight="1" x14ac:dyDescent="0.25">
      <c r="A49" s="1674"/>
      <c r="B49" s="1681" t="s">
        <v>4333</v>
      </c>
      <c r="C49" s="1682">
        <v>100</v>
      </c>
      <c r="D49" s="1683">
        <v>728</v>
      </c>
      <c r="E49" s="1684">
        <v>1.8225</v>
      </c>
      <c r="H49" s="1680"/>
    </row>
    <row r="50" spans="1:8" ht="20.100000000000001" hidden="1" customHeight="1" x14ac:dyDescent="0.25">
      <c r="A50" s="1674"/>
      <c r="B50" s="1681" t="s">
        <v>4333</v>
      </c>
      <c r="C50" s="1682">
        <v>100</v>
      </c>
      <c r="D50" s="1683">
        <v>728</v>
      </c>
      <c r="E50" s="1684">
        <v>1.3646</v>
      </c>
      <c r="H50" s="1680"/>
    </row>
    <row r="51" spans="1:8" ht="20.100000000000001" hidden="1" customHeight="1" x14ac:dyDescent="0.25">
      <c r="A51" s="1674"/>
      <c r="B51" s="1681" t="s">
        <v>4333</v>
      </c>
      <c r="C51" s="1682">
        <v>50</v>
      </c>
      <c r="D51" s="1683">
        <v>14</v>
      </c>
      <c r="E51" s="1684">
        <v>2</v>
      </c>
      <c r="H51" s="1680"/>
    </row>
    <row r="52" spans="1:8" ht="20.100000000000001" hidden="1" customHeight="1" x14ac:dyDescent="0.25">
      <c r="A52" s="1674">
        <v>43922</v>
      </c>
      <c r="B52" s="1681" t="s">
        <v>4333</v>
      </c>
      <c r="C52" s="1682">
        <v>25</v>
      </c>
      <c r="D52" s="1683">
        <v>91</v>
      </c>
      <c r="E52" s="1684">
        <v>2.7</v>
      </c>
      <c r="H52" s="1680"/>
    </row>
    <row r="53" spans="1:8" ht="20.100000000000001" hidden="1" customHeight="1" x14ac:dyDescent="0.25">
      <c r="A53" s="1674"/>
      <c r="B53" s="1681" t="s">
        <v>4333</v>
      </c>
      <c r="C53" s="1682">
        <v>30</v>
      </c>
      <c r="D53" s="1683">
        <v>84</v>
      </c>
      <c r="E53" s="1684">
        <v>3</v>
      </c>
      <c r="H53" s="1680"/>
    </row>
    <row r="54" spans="1:8" ht="20.100000000000001" hidden="1" customHeight="1" x14ac:dyDescent="0.25">
      <c r="A54" s="1674"/>
      <c r="B54" s="1681" t="s">
        <v>4333</v>
      </c>
      <c r="C54" s="1682">
        <v>50</v>
      </c>
      <c r="D54" s="1683">
        <v>91</v>
      </c>
      <c r="E54" s="1684">
        <v>2.75</v>
      </c>
      <c r="H54" s="1680"/>
    </row>
    <row r="55" spans="1:8" ht="20.100000000000001" hidden="1" customHeight="1" x14ac:dyDescent="0.25">
      <c r="A55" s="1674">
        <v>43952</v>
      </c>
      <c r="B55" s="1681" t="s">
        <v>6</v>
      </c>
      <c r="C55" s="1682" t="s">
        <v>6</v>
      </c>
      <c r="D55" s="1683" t="s">
        <v>6</v>
      </c>
      <c r="E55" s="1684" t="s">
        <v>6</v>
      </c>
      <c r="H55" s="1680"/>
    </row>
    <row r="56" spans="1:8" ht="20.100000000000001" hidden="1" customHeight="1" x14ac:dyDescent="0.25">
      <c r="A56" s="1674">
        <v>43983</v>
      </c>
      <c r="B56" s="1681" t="s">
        <v>4333</v>
      </c>
      <c r="C56" s="1682">
        <v>25</v>
      </c>
      <c r="D56" s="1683">
        <v>183</v>
      </c>
      <c r="E56" s="1684">
        <v>1.35</v>
      </c>
      <c r="H56" s="1680"/>
    </row>
    <row r="57" spans="1:8" ht="20.100000000000001" hidden="1" customHeight="1" x14ac:dyDescent="0.25">
      <c r="A57" s="1674"/>
      <c r="B57" s="1681" t="s">
        <v>4333</v>
      </c>
      <c r="C57" s="1682">
        <v>25</v>
      </c>
      <c r="D57" s="1683">
        <v>365</v>
      </c>
      <c r="E57" s="1684">
        <v>1.7</v>
      </c>
      <c r="H57" s="1680"/>
    </row>
    <row r="58" spans="1:8" ht="20.100000000000001" hidden="1" customHeight="1" x14ac:dyDescent="0.25">
      <c r="A58" s="1674">
        <v>44013</v>
      </c>
      <c r="B58" s="1681" t="s">
        <v>4333</v>
      </c>
      <c r="C58" s="1682">
        <v>50</v>
      </c>
      <c r="D58" s="1683">
        <v>365</v>
      </c>
      <c r="E58" s="1684">
        <v>1.5255000000000001</v>
      </c>
      <c r="H58" s="1680"/>
    </row>
    <row r="59" spans="1:8" ht="20.100000000000001" hidden="1" customHeight="1" x14ac:dyDescent="0.25">
      <c r="A59" s="1674"/>
      <c r="B59" s="1681" t="s">
        <v>4334</v>
      </c>
      <c r="C59" s="1682">
        <v>250</v>
      </c>
      <c r="D59" s="1683">
        <v>130</v>
      </c>
      <c r="E59" s="1684">
        <v>0.95</v>
      </c>
      <c r="H59" s="1680"/>
    </row>
    <row r="60" spans="1:8" ht="20.100000000000001" hidden="1" customHeight="1" x14ac:dyDescent="0.25">
      <c r="A60" s="1674"/>
      <c r="B60" s="1681" t="s">
        <v>4334</v>
      </c>
      <c r="C60" s="1682">
        <v>250</v>
      </c>
      <c r="D60" s="1683">
        <v>163</v>
      </c>
      <c r="E60" s="1684">
        <v>1.1000000000000001</v>
      </c>
      <c r="H60" s="1680"/>
    </row>
    <row r="61" spans="1:8" ht="20.100000000000001" hidden="1" customHeight="1" x14ac:dyDescent="0.25">
      <c r="A61" s="1674"/>
      <c r="B61" s="1681" t="s">
        <v>4334</v>
      </c>
      <c r="C61" s="1682">
        <v>250</v>
      </c>
      <c r="D61" s="1683">
        <v>35</v>
      </c>
      <c r="E61" s="1684">
        <v>0.75</v>
      </c>
      <c r="H61" s="1680"/>
    </row>
    <row r="62" spans="1:8" ht="20.100000000000001" hidden="1" customHeight="1" x14ac:dyDescent="0.25">
      <c r="A62" s="1674"/>
      <c r="B62" s="1681" t="s">
        <v>4334</v>
      </c>
      <c r="C62" s="1682">
        <v>250</v>
      </c>
      <c r="D62" s="1683">
        <v>67</v>
      </c>
      <c r="E62" s="1684">
        <v>0.85</v>
      </c>
      <c r="H62" s="1680"/>
    </row>
    <row r="63" spans="1:8" ht="20.100000000000001" hidden="1" customHeight="1" x14ac:dyDescent="0.25">
      <c r="A63" s="1674">
        <v>44044</v>
      </c>
      <c r="B63" s="1681" t="s">
        <v>4333</v>
      </c>
      <c r="C63" s="1682">
        <v>50</v>
      </c>
      <c r="D63" s="1683">
        <v>730</v>
      </c>
      <c r="E63" s="1684">
        <v>1.0825</v>
      </c>
      <c r="H63" s="1680"/>
    </row>
    <row r="64" spans="1:8" ht="20.100000000000001" hidden="1" customHeight="1" x14ac:dyDescent="0.25">
      <c r="A64" s="1674"/>
      <c r="B64" s="1681" t="s">
        <v>4333</v>
      </c>
      <c r="C64" s="1682">
        <v>50</v>
      </c>
      <c r="D64" s="1683">
        <v>1095</v>
      </c>
      <c r="E64" s="1684">
        <v>1.3325</v>
      </c>
      <c r="H64" s="1680"/>
    </row>
    <row r="65" spans="1:8" ht="20.100000000000001" hidden="1" customHeight="1" x14ac:dyDescent="0.25">
      <c r="A65" s="1674">
        <v>44075</v>
      </c>
      <c r="B65" s="1681" t="s">
        <v>6</v>
      </c>
      <c r="C65" s="1682" t="s">
        <v>6</v>
      </c>
      <c r="D65" s="1683" t="s">
        <v>6</v>
      </c>
      <c r="E65" s="1684" t="s">
        <v>6</v>
      </c>
      <c r="H65" s="1680"/>
    </row>
    <row r="66" spans="1:8" ht="20.100000000000001" customHeight="1" x14ac:dyDescent="0.25">
      <c r="A66" s="1674">
        <v>44105</v>
      </c>
      <c r="B66" s="1681" t="s">
        <v>6</v>
      </c>
      <c r="C66" s="1682" t="s">
        <v>6</v>
      </c>
      <c r="D66" s="1683" t="s">
        <v>6</v>
      </c>
      <c r="E66" s="1684" t="s">
        <v>6</v>
      </c>
      <c r="H66" s="1680"/>
    </row>
    <row r="67" spans="1:8" ht="20.100000000000001" customHeight="1" x14ac:dyDescent="0.25">
      <c r="A67" s="1674">
        <v>44136</v>
      </c>
      <c r="B67" s="1681" t="s">
        <v>4333</v>
      </c>
      <c r="C67" s="1682">
        <v>25</v>
      </c>
      <c r="D67" s="1683">
        <v>181</v>
      </c>
      <c r="E67" s="1684">
        <v>0.95</v>
      </c>
      <c r="H67" s="1680"/>
    </row>
    <row r="68" spans="1:8" ht="20.100000000000001" customHeight="1" x14ac:dyDescent="0.25">
      <c r="A68" s="1674">
        <v>44166</v>
      </c>
      <c r="B68" s="1681" t="s">
        <v>4333</v>
      </c>
      <c r="C68" s="1682">
        <v>100</v>
      </c>
      <c r="D68" s="1683">
        <v>1095</v>
      </c>
      <c r="E68" s="1684">
        <v>1.5364</v>
      </c>
      <c r="H68" s="1680"/>
    </row>
    <row r="69" spans="1:8" ht="20.100000000000001" customHeight="1" x14ac:dyDescent="0.25">
      <c r="A69" s="1674">
        <v>44197</v>
      </c>
      <c r="B69" s="1681" t="s">
        <v>4333</v>
      </c>
      <c r="C69" s="1682">
        <v>150</v>
      </c>
      <c r="D69" s="1683">
        <v>365</v>
      </c>
      <c r="E69" s="1684">
        <v>1.1975</v>
      </c>
      <c r="H69" s="1680"/>
    </row>
    <row r="70" spans="1:8" ht="20.100000000000001" customHeight="1" x14ac:dyDescent="0.25">
      <c r="A70" s="1674">
        <v>44228</v>
      </c>
      <c r="B70" s="1681" t="s">
        <v>6</v>
      </c>
      <c r="C70" s="1682" t="s">
        <v>6</v>
      </c>
      <c r="D70" s="1683" t="s">
        <v>6</v>
      </c>
      <c r="E70" s="1684" t="s">
        <v>6</v>
      </c>
      <c r="H70" s="1680"/>
    </row>
    <row r="71" spans="1:8" ht="20.100000000000001" customHeight="1" x14ac:dyDescent="0.25">
      <c r="A71" s="1674">
        <v>44256</v>
      </c>
      <c r="B71" s="1681" t="s">
        <v>4333</v>
      </c>
      <c r="C71" s="1682">
        <v>100</v>
      </c>
      <c r="D71" s="1683">
        <v>365</v>
      </c>
      <c r="E71" s="1684">
        <v>0.8</v>
      </c>
      <c r="H71" s="1680"/>
    </row>
    <row r="72" spans="1:8" ht="20.100000000000001" customHeight="1" x14ac:dyDescent="0.25">
      <c r="A72" s="1674"/>
      <c r="B72" s="1681" t="s">
        <v>4333</v>
      </c>
      <c r="C72" s="1682">
        <v>50</v>
      </c>
      <c r="D72" s="1683">
        <v>365</v>
      </c>
      <c r="E72" s="1684">
        <v>0.75</v>
      </c>
      <c r="H72" s="1680"/>
    </row>
    <row r="73" spans="1:8" ht="20.100000000000001" customHeight="1" x14ac:dyDescent="0.25">
      <c r="A73" s="1674">
        <v>44287</v>
      </c>
      <c r="B73" s="1681" t="s">
        <v>4336</v>
      </c>
      <c r="C73" s="1682">
        <v>20</v>
      </c>
      <c r="D73" s="1683">
        <v>183</v>
      </c>
      <c r="E73" s="1684">
        <v>0.09</v>
      </c>
      <c r="H73" s="1680"/>
    </row>
    <row r="74" spans="1:8" ht="20.100000000000001" customHeight="1" x14ac:dyDescent="0.25">
      <c r="A74" s="1674">
        <v>44317</v>
      </c>
      <c r="B74" s="1681" t="s">
        <v>4336</v>
      </c>
      <c r="C74" s="1682">
        <v>50</v>
      </c>
      <c r="D74" s="1683">
        <v>184</v>
      </c>
      <c r="E74" s="1684">
        <v>7.0000000000000007E-2</v>
      </c>
      <c r="H74" s="1680"/>
    </row>
    <row r="75" spans="1:8" ht="20.100000000000001" customHeight="1" x14ac:dyDescent="0.25">
      <c r="A75" s="1674"/>
      <c r="B75" s="1681" t="s">
        <v>4334</v>
      </c>
      <c r="C75" s="1682">
        <v>1000</v>
      </c>
      <c r="D75" s="1683">
        <v>14</v>
      </c>
      <c r="E75" s="1684">
        <v>0.35</v>
      </c>
      <c r="H75" s="1680"/>
    </row>
    <row r="76" spans="1:8" ht="20.100000000000001" customHeight="1" x14ac:dyDescent="0.25">
      <c r="A76" s="1674"/>
      <c r="B76" s="1681" t="s">
        <v>4333</v>
      </c>
      <c r="C76" s="1682">
        <v>7</v>
      </c>
      <c r="D76" s="1683">
        <v>7</v>
      </c>
      <c r="E76" s="1684">
        <v>0</v>
      </c>
      <c r="H76" s="1680"/>
    </row>
    <row r="77" spans="1:8" ht="20.100000000000001" customHeight="1" x14ac:dyDescent="0.25">
      <c r="A77" s="1674">
        <v>44348</v>
      </c>
      <c r="B77" s="1681" t="s">
        <v>4334</v>
      </c>
      <c r="C77" s="1682">
        <v>1000</v>
      </c>
      <c r="D77" s="1683">
        <v>14</v>
      </c>
      <c r="E77" s="1684">
        <v>0.35</v>
      </c>
      <c r="H77" s="1680"/>
    </row>
    <row r="78" spans="1:8" ht="20.100000000000001" customHeight="1" x14ac:dyDescent="0.25">
      <c r="A78" s="1674"/>
      <c r="B78" s="1681" t="s">
        <v>4334</v>
      </c>
      <c r="C78" s="1682">
        <v>1000</v>
      </c>
      <c r="D78" s="1683">
        <v>14</v>
      </c>
      <c r="E78" s="1684">
        <v>0.45</v>
      </c>
      <c r="H78" s="1680"/>
    </row>
    <row r="79" spans="1:8" ht="20.100000000000001" customHeight="1" x14ac:dyDescent="0.25">
      <c r="A79" s="1674"/>
      <c r="B79" s="1681" t="s">
        <v>4334</v>
      </c>
      <c r="C79" s="1682">
        <v>1000</v>
      </c>
      <c r="D79" s="1683">
        <v>30</v>
      </c>
      <c r="E79" s="1684">
        <v>0.75</v>
      </c>
      <c r="H79" s="1680"/>
    </row>
    <row r="80" spans="1:8" ht="20.100000000000001" customHeight="1" x14ac:dyDescent="0.25">
      <c r="A80" s="1674">
        <v>44378</v>
      </c>
      <c r="B80" s="1681" t="s">
        <v>4336</v>
      </c>
      <c r="C80" s="1682">
        <v>25</v>
      </c>
      <c r="D80" s="1683">
        <v>184</v>
      </c>
      <c r="E80" s="1684">
        <v>0.1</v>
      </c>
      <c r="H80" s="1680"/>
    </row>
    <row r="81" spans="1:8" ht="20.100000000000001" customHeight="1" x14ac:dyDescent="0.25">
      <c r="A81" s="1674">
        <v>44409</v>
      </c>
      <c r="B81" s="1681" t="s">
        <v>4334</v>
      </c>
      <c r="C81" s="1682">
        <v>1000</v>
      </c>
      <c r="D81" s="1683">
        <v>7</v>
      </c>
      <c r="E81" s="1684">
        <v>0.35</v>
      </c>
      <c r="H81" s="1680"/>
    </row>
    <row r="82" spans="1:8" ht="20.100000000000001" customHeight="1" x14ac:dyDescent="0.25">
      <c r="A82" s="1674"/>
      <c r="B82" s="1681" t="s">
        <v>4334</v>
      </c>
      <c r="C82" s="1682">
        <v>2500</v>
      </c>
      <c r="D82" s="1683">
        <v>7</v>
      </c>
      <c r="E82" s="1684">
        <v>1.25</v>
      </c>
      <c r="H82" s="1680"/>
    </row>
    <row r="83" spans="1:8" ht="20.100000000000001" customHeight="1" x14ac:dyDescent="0.25">
      <c r="A83" s="1674">
        <v>44440</v>
      </c>
      <c r="B83" s="1681" t="s">
        <v>6</v>
      </c>
      <c r="C83" s="1682" t="s">
        <v>6</v>
      </c>
      <c r="D83" s="1683" t="s">
        <v>6</v>
      </c>
      <c r="E83" s="1684" t="s">
        <v>6</v>
      </c>
      <c r="H83" s="1680"/>
    </row>
    <row r="84" spans="1:8" ht="20.100000000000001" customHeight="1" x14ac:dyDescent="0.25">
      <c r="A84" s="1674">
        <v>44470</v>
      </c>
      <c r="B84" s="1681" t="s">
        <v>4333</v>
      </c>
      <c r="C84" s="1682">
        <v>5</v>
      </c>
      <c r="D84" s="1683">
        <v>7</v>
      </c>
      <c r="E84" s="1684">
        <v>0.15</v>
      </c>
      <c r="H84" s="1680"/>
    </row>
    <row r="85" spans="1:8" ht="20.100000000000001" customHeight="1" x14ac:dyDescent="0.25">
      <c r="A85" s="1674">
        <v>44501</v>
      </c>
      <c r="B85" s="1681" t="s">
        <v>6</v>
      </c>
      <c r="C85" s="1682" t="s">
        <v>6</v>
      </c>
      <c r="D85" s="1683" t="s">
        <v>6</v>
      </c>
      <c r="E85" s="1684" t="s">
        <v>6</v>
      </c>
      <c r="H85" s="1680"/>
    </row>
    <row r="86" spans="1:8" ht="20.100000000000001" customHeight="1" x14ac:dyDescent="0.25">
      <c r="A86" s="1674">
        <v>44531</v>
      </c>
      <c r="B86" s="1681" t="s">
        <v>6</v>
      </c>
      <c r="C86" s="1682" t="s">
        <v>6</v>
      </c>
      <c r="D86" s="1683" t="s">
        <v>6</v>
      </c>
      <c r="E86" s="1684" t="s">
        <v>6</v>
      </c>
      <c r="H86" s="1680"/>
    </row>
    <row r="87" spans="1:8" ht="20.100000000000001" customHeight="1" x14ac:dyDescent="0.25">
      <c r="A87" s="1674">
        <v>44562</v>
      </c>
      <c r="B87" s="1681" t="s">
        <v>4334</v>
      </c>
      <c r="C87" s="1682">
        <v>2000</v>
      </c>
      <c r="D87" s="1683">
        <v>14</v>
      </c>
      <c r="E87" s="1684">
        <v>0.4</v>
      </c>
      <c r="H87" s="1680"/>
    </row>
    <row r="88" spans="1:8" ht="20.100000000000001" customHeight="1" x14ac:dyDescent="0.25">
      <c r="A88" s="1674"/>
      <c r="B88" s="1681" t="s">
        <v>4334</v>
      </c>
      <c r="C88" s="1682">
        <v>400</v>
      </c>
      <c r="D88" s="1683">
        <v>7</v>
      </c>
      <c r="E88" s="1684">
        <v>0.3</v>
      </c>
      <c r="H88" s="1680"/>
    </row>
    <row r="89" spans="1:8" ht="20.100000000000001" customHeight="1" x14ac:dyDescent="0.25">
      <c r="A89" s="1674">
        <v>44593</v>
      </c>
      <c r="B89" s="1681" t="s">
        <v>4334</v>
      </c>
      <c r="C89" s="1682">
        <v>1000</v>
      </c>
      <c r="D89" s="1683">
        <v>7</v>
      </c>
      <c r="E89" s="1684">
        <v>0.45</v>
      </c>
      <c r="H89" s="1680"/>
    </row>
    <row r="90" spans="1:8" ht="20.100000000000001" customHeight="1" x14ac:dyDescent="0.25">
      <c r="A90" s="1674"/>
      <c r="B90" s="1681" t="s">
        <v>4334</v>
      </c>
      <c r="C90" s="1682">
        <v>1000</v>
      </c>
      <c r="D90" s="1683">
        <v>7</v>
      </c>
      <c r="E90" s="1684">
        <v>0.45</v>
      </c>
      <c r="H90" s="1680"/>
    </row>
    <row r="91" spans="1:8" ht="20.100000000000001" customHeight="1" x14ac:dyDescent="0.25">
      <c r="A91" s="1674"/>
      <c r="B91" s="1681" t="s">
        <v>4334</v>
      </c>
      <c r="C91" s="1682">
        <v>400</v>
      </c>
      <c r="D91" s="1683">
        <v>7</v>
      </c>
      <c r="E91" s="1684">
        <v>0.35</v>
      </c>
      <c r="H91" s="1680"/>
    </row>
    <row r="92" spans="1:8" ht="20.100000000000001" customHeight="1" x14ac:dyDescent="0.25">
      <c r="A92" s="1674">
        <v>44621</v>
      </c>
      <c r="B92" s="1681" t="s">
        <v>4334</v>
      </c>
      <c r="C92" s="1682">
        <v>1500</v>
      </c>
      <c r="D92" s="1683">
        <v>30</v>
      </c>
      <c r="E92" s="1684">
        <v>0.75</v>
      </c>
      <c r="H92" s="1680"/>
    </row>
    <row r="93" spans="1:8" ht="20.100000000000001" customHeight="1" x14ac:dyDescent="0.25">
      <c r="A93" s="1674"/>
      <c r="B93" s="1681" t="s">
        <v>4334</v>
      </c>
      <c r="C93" s="1682">
        <v>2500</v>
      </c>
      <c r="D93" s="1683">
        <v>14</v>
      </c>
      <c r="E93" s="1684">
        <v>0.6</v>
      </c>
      <c r="H93" s="1680"/>
    </row>
    <row r="94" spans="1:8" ht="20.100000000000001" customHeight="1" x14ac:dyDescent="0.25">
      <c r="A94" s="1674"/>
      <c r="B94" s="1681" t="s">
        <v>4334</v>
      </c>
      <c r="C94" s="1682">
        <v>280</v>
      </c>
      <c r="D94" s="1683">
        <v>7</v>
      </c>
      <c r="E94" s="1684">
        <v>0.3</v>
      </c>
      <c r="H94" s="1680"/>
    </row>
    <row r="95" spans="1:8" ht="20.100000000000001" customHeight="1" x14ac:dyDescent="0.25">
      <c r="A95" s="1674">
        <v>44652</v>
      </c>
      <c r="B95" s="1681" t="s">
        <v>4334</v>
      </c>
      <c r="C95" s="1682">
        <v>2000</v>
      </c>
      <c r="D95" s="1683">
        <v>8</v>
      </c>
      <c r="E95" s="1684">
        <v>0.75</v>
      </c>
      <c r="H95" s="1680"/>
    </row>
    <row r="96" spans="1:8" ht="20.100000000000001" customHeight="1" x14ac:dyDescent="0.25">
      <c r="A96" s="1674">
        <v>44682</v>
      </c>
      <c r="B96" s="1681" t="s">
        <v>6</v>
      </c>
      <c r="C96" s="1682" t="s">
        <v>6</v>
      </c>
      <c r="D96" s="1683" t="s">
        <v>6</v>
      </c>
      <c r="E96" s="1684" t="s">
        <v>6</v>
      </c>
      <c r="H96" s="1680"/>
    </row>
    <row r="97" spans="1:8" ht="20.100000000000001" customHeight="1" x14ac:dyDescent="0.25">
      <c r="A97" s="1674">
        <v>44713</v>
      </c>
      <c r="B97" s="1681" t="s">
        <v>4334</v>
      </c>
      <c r="C97" s="1682">
        <v>150</v>
      </c>
      <c r="D97" s="1683">
        <v>30</v>
      </c>
      <c r="E97" s="1684">
        <v>0.85</v>
      </c>
      <c r="H97" s="1680"/>
    </row>
    <row r="98" spans="1:8" ht="20.100000000000001" customHeight="1" x14ac:dyDescent="0.25">
      <c r="A98" s="1674">
        <v>44743</v>
      </c>
      <c r="B98" s="1681" t="s">
        <v>4334</v>
      </c>
      <c r="C98" s="1682">
        <v>150</v>
      </c>
      <c r="D98" s="1683">
        <v>31</v>
      </c>
      <c r="E98" s="1684">
        <v>0.75</v>
      </c>
      <c r="H98" s="1680"/>
    </row>
    <row r="99" spans="1:8" ht="20.100000000000001" customHeight="1" x14ac:dyDescent="0.25">
      <c r="A99" s="1674">
        <v>44774</v>
      </c>
      <c r="B99" s="1681" t="s">
        <v>4336</v>
      </c>
      <c r="C99" s="1682">
        <v>100</v>
      </c>
      <c r="D99" s="1683">
        <v>92</v>
      </c>
      <c r="E99" s="1684">
        <v>0.55000000000000004</v>
      </c>
      <c r="H99" s="1680"/>
    </row>
    <row r="100" spans="1:8" ht="20.100000000000001" customHeight="1" x14ac:dyDescent="0.25">
      <c r="A100" s="1674"/>
      <c r="B100" s="1681" t="s">
        <v>4334</v>
      </c>
      <c r="C100" s="1682">
        <v>2000</v>
      </c>
      <c r="D100" s="1683">
        <v>181</v>
      </c>
      <c r="E100" s="1684">
        <v>1.3</v>
      </c>
      <c r="H100" s="1680"/>
    </row>
    <row r="101" spans="1:8" ht="20.100000000000001" customHeight="1" x14ac:dyDescent="0.25">
      <c r="A101" s="1674"/>
      <c r="B101" s="1681" t="s">
        <v>4334</v>
      </c>
      <c r="C101" s="1682">
        <v>150</v>
      </c>
      <c r="D101" s="1683">
        <v>31</v>
      </c>
      <c r="E101" s="1684">
        <v>0.7</v>
      </c>
      <c r="H101" s="1680"/>
    </row>
    <row r="102" spans="1:8" ht="20.100000000000001" customHeight="1" x14ac:dyDescent="0.25">
      <c r="A102" s="1674"/>
      <c r="B102" s="1681" t="s">
        <v>4333</v>
      </c>
      <c r="C102" s="1682">
        <v>100</v>
      </c>
      <c r="D102" s="1683">
        <v>184</v>
      </c>
      <c r="E102" s="1684">
        <v>3.98</v>
      </c>
      <c r="H102" s="1680"/>
    </row>
    <row r="103" spans="1:8" ht="20.100000000000001" customHeight="1" x14ac:dyDescent="0.25">
      <c r="A103" s="1674"/>
      <c r="B103" s="1681" t="s">
        <v>4333</v>
      </c>
      <c r="C103" s="1682">
        <v>100</v>
      </c>
      <c r="D103" s="1683">
        <v>273</v>
      </c>
      <c r="E103" s="1684">
        <v>4.32</v>
      </c>
      <c r="H103" s="1680"/>
    </row>
    <row r="104" spans="1:8" ht="20.100000000000001" customHeight="1" x14ac:dyDescent="0.25">
      <c r="A104" s="1674"/>
      <c r="B104" s="1681" t="s">
        <v>4333</v>
      </c>
      <c r="C104" s="1682">
        <v>100</v>
      </c>
      <c r="D104" s="1683">
        <v>365</v>
      </c>
      <c r="E104" s="1684">
        <v>4.6399999999999997</v>
      </c>
      <c r="H104" s="1680"/>
    </row>
    <row r="105" spans="1:8" ht="20.100000000000001" customHeight="1" x14ac:dyDescent="0.25">
      <c r="A105" s="1674"/>
      <c r="B105" s="1681" t="s">
        <v>4333</v>
      </c>
      <c r="C105" s="1682">
        <v>50</v>
      </c>
      <c r="D105" s="1683">
        <v>1096</v>
      </c>
      <c r="E105" s="1684">
        <v>4.3562000000000003</v>
      </c>
      <c r="H105" s="1680"/>
    </row>
    <row r="106" spans="1:8" ht="20.100000000000001" customHeight="1" x14ac:dyDescent="0.25">
      <c r="A106" s="1674">
        <v>44805</v>
      </c>
      <c r="B106" s="1681" t="s">
        <v>4336</v>
      </c>
      <c r="C106" s="1682">
        <v>50</v>
      </c>
      <c r="D106" s="1683">
        <v>181</v>
      </c>
      <c r="E106" s="1684">
        <v>1.38</v>
      </c>
      <c r="H106" s="1680"/>
    </row>
    <row r="107" spans="1:8" ht="20.100000000000001" customHeight="1" x14ac:dyDescent="0.25">
      <c r="A107" s="1674"/>
      <c r="B107" s="1681" t="s">
        <v>4334</v>
      </c>
      <c r="C107" s="1682">
        <v>300</v>
      </c>
      <c r="D107" s="1683">
        <v>31</v>
      </c>
      <c r="E107" s="1684">
        <v>0.8</v>
      </c>
      <c r="H107" s="1680"/>
    </row>
    <row r="108" spans="1:8" ht="20.100000000000001" customHeight="1" x14ac:dyDescent="0.25">
      <c r="A108" s="1674"/>
      <c r="B108" s="1681" t="s">
        <v>4334</v>
      </c>
      <c r="C108" s="1682">
        <v>300</v>
      </c>
      <c r="D108" s="1683">
        <v>124</v>
      </c>
      <c r="E108" s="1684">
        <v>1.5</v>
      </c>
      <c r="H108" s="1680"/>
    </row>
    <row r="109" spans="1:8" ht="20.100000000000001" customHeight="1" x14ac:dyDescent="0.25">
      <c r="A109" s="1674"/>
      <c r="B109" s="1681" t="s">
        <v>4334</v>
      </c>
      <c r="C109" s="1682">
        <v>300</v>
      </c>
      <c r="D109" s="1683">
        <v>120</v>
      </c>
      <c r="E109" s="1684">
        <v>2</v>
      </c>
      <c r="H109" s="1680"/>
    </row>
    <row r="110" spans="1:8" ht="20.100000000000001" customHeight="1" x14ac:dyDescent="0.25">
      <c r="A110" s="1674"/>
      <c r="B110" s="1681" t="s">
        <v>4334</v>
      </c>
      <c r="C110" s="1682">
        <v>795</v>
      </c>
      <c r="D110" s="1683">
        <v>30</v>
      </c>
      <c r="E110" s="1684">
        <v>1.4</v>
      </c>
      <c r="H110" s="1680"/>
    </row>
    <row r="111" spans="1:8" ht="20.100000000000001" customHeight="1" x14ac:dyDescent="0.25">
      <c r="A111" s="1674">
        <v>44835</v>
      </c>
      <c r="B111" s="1681" t="s">
        <v>4334</v>
      </c>
      <c r="C111" s="1682">
        <v>2000</v>
      </c>
      <c r="D111" s="1683">
        <v>61</v>
      </c>
      <c r="E111" s="1684">
        <v>2.35</v>
      </c>
      <c r="H111" s="1680"/>
    </row>
    <row r="112" spans="1:8" ht="20.100000000000001" customHeight="1" x14ac:dyDescent="0.25">
      <c r="A112" s="1674"/>
      <c r="B112" s="1681" t="s">
        <v>4334</v>
      </c>
      <c r="C112" s="1682">
        <v>200</v>
      </c>
      <c r="D112" s="1683">
        <v>98</v>
      </c>
      <c r="E112" s="1684">
        <v>1.95</v>
      </c>
      <c r="H112" s="1680"/>
    </row>
    <row r="113" spans="1:8" ht="20.100000000000001" customHeight="1" x14ac:dyDescent="0.25">
      <c r="A113" s="1674"/>
      <c r="B113" s="1681" t="s">
        <v>4334</v>
      </c>
      <c r="C113" s="1682">
        <v>416.82492446999998</v>
      </c>
      <c r="D113" s="1683">
        <v>61</v>
      </c>
      <c r="E113" s="1684">
        <v>2.5</v>
      </c>
      <c r="H113" s="1680"/>
    </row>
    <row r="114" spans="1:8" ht="20.100000000000001" customHeight="1" x14ac:dyDescent="0.25">
      <c r="A114" s="1674"/>
      <c r="B114" s="1681" t="s">
        <v>4334</v>
      </c>
      <c r="C114" s="1682">
        <v>421.38733668999998</v>
      </c>
      <c r="D114" s="1683">
        <v>35</v>
      </c>
      <c r="E114" s="1684">
        <v>2.25</v>
      </c>
      <c r="H114" s="1680"/>
    </row>
    <row r="115" spans="1:8" ht="6" customHeight="1" thickBot="1" x14ac:dyDescent="0.3">
      <c r="A115" s="1685"/>
      <c r="B115" s="1686"/>
      <c r="C115" s="1687"/>
      <c r="D115" s="1688"/>
      <c r="E115" s="1689"/>
      <c r="H115" s="1680"/>
    </row>
    <row r="116" spans="1:8" s="1690" customFormat="1" ht="20.100000000000001" customHeight="1" thickTop="1" x14ac:dyDescent="0.25">
      <c r="A116" s="145" t="s">
        <v>4338</v>
      </c>
      <c r="B116" s="1667"/>
    </row>
    <row r="117" spans="1:8" s="1690" customFormat="1" ht="17.25" customHeight="1" x14ac:dyDescent="0.25">
      <c r="A117" s="1691" t="s">
        <v>3780</v>
      </c>
      <c r="B117" s="1692"/>
      <c r="C117" s="1692"/>
      <c r="D117" s="1692"/>
      <c r="E117" s="1692"/>
    </row>
    <row r="122" spans="1:8" ht="20.100000000000001" customHeight="1" x14ac:dyDescent="0.25">
      <c r="C122" s="1680"/>
    </row>
    <row r="123" spans="1:8" ht="20.100000000000001" customHeight="1" x14ac:dyDescent="0.25">
      <c r="C123" s="1680"/>
    </row>
    <row r="127" spans="1:8" ht="20.100000000000001" customHeight="1" x14ac:dyDescent="0.25">
      <c r="C127" s="1680"/>
    </row>
    <row r="128" spans="1:8" ht="20.100000000000001" customHeight="1" x14ac:dyDescent="0.25">
      <c r="C128" s="1680"/>
    </row>
  </sheetData>
  <printOptions horizontalCentered="1"/>
  <pageMargins left="0.75" right="0.75" top="0.75" bottom="0.75" header="0.31496062992126" footer="0"/>
  <pageSetup paperSize="9" scale="68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W257"/>
  <sheetViews>
    <sheetView view="pageBreakPreview" zoomScaleNormal="85" zoomScaleSheetLayoutView="100" workbookViewId="0">
      <pane xSplit="1" ySplit="7" topLeftCell="B8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RowHeight="14.25" x14ac:dyDescent="0.25"/>
  <cols>
    <col min="1" max="1" width="20.28515625" style="1693" customWidth="1"/>
    <col min="2" max="2" width="16.7109375" style="146" customWidth="1"/>
    <col min="3" max="3" width="16.42578125" style="146" bestFit="1" customWidth="1"/>
    <col min="4" max="4" width="15.140625" style="146" bestFit="1" customWidth="1"/>
    <col min="5" max="5" width="13.140625" style="146" bestFit="1" customWidth="1"/>
    <col min="6" max="6" width="10.85546875" style="146" customWidth="1"/>
    <col min="7" max="7" width="19.85546875" style="146" customWidth="1"/>
    <col min="8" max="8" width="2" style="146" customWidth="1"/>
    <col min="9" max="9" width="3.7109375" style="146" customWidth="1"/>
    <col min="10" max="12" width="9.140625" style="146"/>
    <col min="13" max="13" width="10.42578125" style="146" bestFit="1" customWidth="1"/>
    <col min="14" max="14" width="14.5703125" style="146" bestFit="1" customWidth="1"/>
    <col min="15" max="15" width="13.5703125" style="146" bestFit="1" customWidth="1"/>
    <col min="16" max="18" width="12.42578125" style="146" bestFit="1" customWidth="1"/>
    <col min="19" max="19" width="13.5703125" style="146" bestFit="1" customWidth="1"/>
    <col min="20" max="233" width="9.140625" style="146"/>
    <col min="234" max="234" width="16.5703125" style="146" customWidth="1"/>
    <col min="235" max="235" width="10.42578125" style="146" customWidth="1"/>
    <col min="236" max="236" width="11.85546875" style="146" customWidth="1"/>
    <col min="237" max="237" width="10.42578125" style="146" customWidth="1"/>
    <col min="238" max="238" width="10.28515625" style="146" customWidth="1"/>
    <col min="239" max="239" width="8.28515625" style="146" customWidth="1"/>
    <col min="240" max="240" width="11" style="146" customWidth="1"/>
    <col min="241" max="241" width="8.7109375" style="146" customWidth="1"/>
    <col min="242" max="242" width="9.7109375" style="146" customWidth="1"/>
    <col min="243" max="243" width="12.85546875" style="146" customWidth="1"/>
    <col min="244" max="244" width="9.85546875" style="146" customWidth="1"/>
    <col min="245" max="245" width="8.7109375" style="146" customWidth="1"/>
    <col min="246" max="489" width="9.140625" style="146"/>
    <col min="490" max="490" width="16.5703125" style="146" customWidth="1"/>
    <col min="491" max="491" width="10.42578125" style="146" customWidth="1"/>
    <col min="492" max="492" width="11.85546875" style="146" customWidth="1"/>
    <col min="493" max="493" width="10.42578125" style="146" customWidth="1"/>
    <col min="494" max="494" width="10.28515625" style="146" customWidth="1"/>
    <col min="495" max="495" width="8.28515625" style="146" customWidth="1"/>
    <col min="496" max="496" width="11" style="146" customWidth="1"/>
    <col min="497" max="497" width="8.7109375" style="146" customWidth="1"/>
    <col min="498" max="498" width="9.7109375" style="146" customWidth="1"/>
    <col min="499" max="499" width="12.85546875" style="146" customWidth="1"/>
    <col min="500" max="500" width="9.85546875" style="146" customWidth="1"/>
    <col min="501" max="501" width="8.7109375" style="146" customWidth="1"/>
    <col min="502" max="745" width="9.140625" style="146"/>
    <col min="746" max="746" width="16.5703125" style="146" customWidth="1"/>
    <col min="747" max="747" width="10.42578125" style="146" customWidth="1"/>
    <col min="748" max="748" width="11.85546875" style="146" customWidth="1"/>
    <col min="749" max="749" width="10.42578125" style="146" customWidth="1"/>
    <col min="750" max="750" width="10.28515625" style="146" customWidth="1"/>
    <col min="751" max="751" width="8.28515625" style="146" customWidth="1"/>
    <col min="752" max="752" width="11" style="146" customWidth="1"/>
    <col min="753" max="753" width="8.7109375" style="146" customWidth="1"/>
    <col min="754" max="754" width="9.7109375" style="146" customWidth="1"/>
    <col min="755" max="755" width="12.85546875" style="146" customWidth="1"/>
    <col min="756" max="756" width="9.85546875" style="146" customWidth="1"/>
    <col min="757" max="757" width="8.7109375" style="146" customWidth="1"/>
    <col min="758" max="1001" width="9.140625" style="146"/>
    <col min="1002" max="1002" width="16.5703125" style="146" customWidth="1"/>
    <col min="1003" max="1003" width="10.42578125" style="146" customWidth="1"/>
    <col min="1004" max="1004" width="11.85546875" style="146" customWidth="1"/>
    <col min="1005" max="1005" width="10.42578125" style="146" customWidth="1"/>
    <col min="1006" max="1006" width="10.28515625" style="146" customWidth="1"/>
    <col min="1007" max="1007" width="8.28515625" style="146" customWidth="1"/>
    <col min="1008" max="1008" width="11" style="146" customWidth="1"/>
    <col min="1009" max="1009" width="8.7109375" style="146" customWidth="1"/>
    <col min="1010" max="1010" width="9.7109375" style="146" customWidth="1"/>
    <col min="1011" max="1011" width="12.85546875" style="146" customWidth="1"/>
    <col min="1012" max="1012" width="9.85546875" style="146" customWidth="1"/>
    <col min="1013" max="1013" width="8.7109375" style="146" customWidth="1"/>
    <col min="1014" max="1257" width="9.140625" style="146"/>
    <col min="1258" max="1258" width="16.5703125" style="146" customWidth="1"/>
    <col min="1259" max="1259" width="10.42578125" style="146" customWidth="1"/>
    <col min="1260" max="1260" width="11.85546875" style="146" customWidth="1"/>
    <col min="1261" max="1261" width="10.42578125" style="146" customWidth="1"/>
    <col min="1262" max="1262" width="10.28515625" style="146" customWidth="1"/>
    <col min="1263" max="1263" width="8.28515625" style="146" customWidth="1"/>
    <col min="1264" max="1264" width="11" style="146" customWidth="1"/>
    <col min="1265" max="1265" width="8.7109375" style="146" customWidth="1"/>
    <col min="1266" max="1266" width="9.7109375" style="146" customWidth="1"/>
    <col min="1267" max="1267" width="12.85546875" style="146" customWidth="1"/>
    <col min="1268" max="1268" width="9.85546875" style="146" customWidth="1"/>
    <col min="1269" max="1269" width="8.7109375" style="146" customWidth="1"/>
    <col min="1270" max="1513" width="9.140625" style="146"/>
    <col min="1514" max="1514" width="16.5703125" style="146" customWidth="1"/>
    <col min="1515" max="1515" width="10.42578125" style="146" customWidth="1"/>
    <col min="1516" max="1516" width="11.85546875" style="146" customWidth="1"/>
    <col min="1517" max="1517" width="10.42578125" style="146" customWidth="1"/>
    <col min="1518" max="1518" width="10.28515625" style="146" customWidth="1"/>
    <col min="1519" max="1519" width="8.28515625" style="146" customWidth="1"/>
    <col min="1520" max="1520" width="11" style="146" customWidth="1"/>
    <col min="1521" max="1521" width="8.7109375" style="146" customWidth="1"/>
    <col min="1522" max="1522" width="9.7109375" style="146" customWidth="1"/>
    <col min="1523" max="1523" width="12.85546875" style="146" customWidth="1"/>
    <col min="1524" max="1524" width="9.85546875" style="146" customWidth="1"/>
    <col min="1525" max="1525" width="8.7109375" style="146" customWidth="1"/>
    <col min="1526" max="1769" width="9.140625" style="146"/>
    <col min="1770" max="1770" width="16.5703125" style="146" customWidth="1"/>
    <col min="1771" max="1771" width="10.42578125" style="146" customWidth="1"/>
    <col min="1772" max="1772" width="11.85546875" style="146" customWidth="1"/>
    <col min="1773" max="1773" width="10.42578125" style="146" customWidth="1"/>
    <col min="1774" max="1774" width="10.28515625" style="146" customWidth="1"/>
    <col min="1775" max="1775" width="8.28515625" style="146" customWidth="1"/>
    <col min="1776" max="1776" width="11" style="146" customWidth="1"/>
    <col min="1777" max="1777" width="8.7109375" style="146" customWidth="1"/>
    <col min="1778" max="1778" width="9.7109375" style="146" customWidth="1"/>
    <col min="1779" max="1779" width="12.85546875" style="146" customWidth="1"/>
    <col min="1780" max="1780" width="9.85546875" style="146" customWidth="1"/>
    <col min="1781" max="1781" width="8.7109375" style="146" customWidth="1"/>
    <col min="1782" max="2025" width="9.140625" style="146"/>
    <col min="2026" max="2026" width="16.5703125" style="146" customWidth="1"/>
    <col min="2027" max="2027" width="10.42578125" style="146" customWidth="1"/>
    <col min="2028" max="2028" width="11.85546875" style="146" customWidth="1"/>
    <col min="2029" max="2029" width="10.42578125" style="146" customWidth="1"/>
    <col min="2030" max="2030" width="10.28515625" style="146" customWidth="1"/>
    <col min="2031" max="2031" width="8.28515625" style="146" customWidth="1"/>
    <col min="2032" max="2032" width="11" style="146" customWidth="1"/>
    <col min="2033" max="2033" width="8.7109375" style="146" customWidth="1"/>
    <col min="2034" max="2034" width="9.7109375" style="146" customWidth="1"/>
    <col min="2035" max="2035" width="12.85546875" style="146" customWidth="1"/>
    <col min="2036" max="2036" width="9.85546875" style="146" customWidth="1"/>
    <col min="2037" max="2037" width="8.7109375" style="146" customWidth="1"/>
    <col min="2038" max="2281" width="9.140625" style="146"/>
    <col min="2282" max="2282" width="16.5703125" style="146" customWidth="1"/>
    <col min="2283" max="2283" width="10.42578125" style="146" customWidth="1"/>
    <col min="2284" max="2284" width="11.85546875" style="146" customWidth="1"/>
    <col min="2285" max="2285" width="10.42578125" style="146" customWidth="1"/>
    <col min="2286" max="2286" width="10.28515625" style="146" customWidth="1"/>
    <col min="2287" max="2287" width="8.28515625" style="146" customWidth="1"/>
    <col min="2288" max="2288" width="11" style="146" customWidth="1"/>
    <col min="2289" max="2289" width="8.7109375" style="146" customWidth="1"/>
    <col min="2290" max="2290" width="9.7109375" style="146" customWidth="1"/>
    <col min="2291" max="2291" width="12.85546875" style="146" customWidth="1"/>
    <col min="2292" max="2292" width="9.85546875" style="146" customWidth="1"/>
    <col min="2293" max="2293" width="8.7109375" style="146" customWidth="1"/>
    <col min="2294" max="2537" width="9.140625" style="146"/>
    <col min="2538" max="2538" width="16.5703125" style="146" customWidth="1"/>
    <col min="2539" max="2539" width="10.42578125" style="146" customWidth="1"/>
    <col min="2540" max="2540" width="11.85546875" style="146" customWidth="1"/>
    <col min="2541" max="2541" width="10.42578125" style="146" customWidth="1"/>
    <col min="2542" max="2542" width="10.28515625" style="146" customWidth="1"/>
    <col min="2543" max="2543" width="8.28515625" style="146" customWidth="1"/>
    <col min="2544" max="2544" width="11" style="146" customWidth="1"/>
    <col min="2545" max="2545" width="8.7109375" style="146" customWidth="1"/>
    <col min="2546" max="2546" width="9.7109375" style="146" customWidth="1"/>
    <col min="2547" max="2547" width="12.85546875" style="146" customWidth="1"/>
    <col min="2548" max="2548" width="9.85546875" style="146" customWidth="1"/>
    <col min="2549" max="2549" width="8.7109375" style="146" customWidth="1"/>
    <col min="2550" max="2793" width="9.140625" style="146"/>
    <col min="2794" max="2794" width="16.5703125" style="146" customWidth="1"/>
    <col min="2795" max="2795" width="10.42578125" style="146" customWidth="1"/>
    <col min="2796" max="2796" width="11.85546875" style="146" customWidth="1"/>
    <col min="2797" max="2797" width="10.42578125" style="146" customWidth="1"/>
    <col min="2798" max="2798" width="10.28515625" style="146" customWidth="1"/>
    <col min="2799" max="2799" width="8.28515625" style="146" customWidth="1"/>
    <col min="2800" max="2800" width="11" style="146" customWidth="1"/>
    <col min="2801" max="2801" width="8.7109375" style="146" customWidth="1"/>
    <col min="2802" max="2802" width="9.7109375" style="146" customWidth="1"/>
    <col min="2803" max="2803" width="12.85546875" style="146" customWidth="1"/>
    <col min="2804" max="2804" width="9.85546875" style="146" customWidth="1"/>
    <col min="2805" max="2805" width="8.7109375" style="146" customWidth="1"/>
    <col min="2806" max="3049" width="9.140625" style="146"/>
    <col min="3050" max="3050" width="16.5703125" style="146" customWidth="1"/>
    <col min="3051" max="3051" width="10.42578125" style="146" customWidth="1"/>
    <col min="3052" max="3052" width="11.85546875" style="146" customWidth="1"/>
    <col min="3053" max="3053" width="10.42578125" style="146" customWidth="1"/>
    <col min="3054" max="3054" width="10.28515625" style="146" customWidth="1"/>
    <col min="3055" max="3055" width="8.28515625" style="146" customWidth="1"/>
    <col min="3056" max="3056" width="11" style="146" customWidth="1"/>
    <col min="3057" max="3057" width="8.7109375" style="146" customWidth="1"/>
    <col min="3058" max="3058" width="9.7109375" style="146" customWidth="1"/>
    <col min="3059" max="3059" width="12.85546875" style="146" customWidth="1"/>
    <col min="3060" max="3060" width="9.85546875" style="146" customWidth="1"/>
    <col min="3061" max="3061" width="8.7109375" style="146" customWidth="1"/>
    <col min="3062" max="3305" width="9.140625" style="146"/>
    <col min="3306" max="3306" width="16.5703125" style="146" customWidth="1"/>
    <col min="3307" max="3307" width="10.42578125" style="146" customWidth="1"/>
    <col min="3308" max="3308" width="11.85546875" style="146" customWidth="1"/>
    <col min="3309" max="3309" width="10.42578125" style="146" customWidth="1"/>
    <col min="3310" max="3310" width="10.28515625" style="146" customWidth="1"/>
    <col min="3311" max="3311" width="8.28515625" style="146" customWidth="1"/>
    <col min="3312" max="3312" width="11" style="146" customWidth="1"/>
    <col min="3313" max="3313" width="8.7109375" style="146" customWidth="1"/>
    <col min="3314" max="3314" width="9.7109375" style="146" customWidth="1"/>
    <col min="3315" max="3315" width="12.85546875" style="146" customWidth="1"/>
    <col min="3316" max="3316" width="9.85546875" style="146" customWidth="1"/>
    <col min="3317" max="3317" width="8.7109375" style="146" customWidth="1"/>
    <col min="3318" max="3561" width="9.140625" style="146"/>
    <col min="3562" max="3562" width="16.5703125" style="146" customWidth="1"/>
    <col min="3563" max="3563" width="10.42578125" style="146" customWidth="1"/>
    <col min="3564" max="3564" width="11.85546875" style="146" customWidth="1"/>
    <col min="3565" max="3565" width="10.42578125" style="146" customWidth="1"/>
    <col min="3566" max="3566" width="10.28515625" style="146" customWidth="1"/>
    <col min="3567" max="3567" width="8.28515625" style="146" customWidth="1"/>
    <col min="3568" max="3568" width="11" style="146" customWidth="1"/>
    <col min="3569" max="3569" width="8.7109375" style="146" customWidth="1"/>
    <col min="3570" max="3570" width="9.7109375" style="146" customWidth="1"/>
    <col min="3571" max="3571" width="12.85546875" style="146" customWidth="1"/>
    <col min="3572" max="3572" width="9.85546875" style="146" customWidth="1"/>
    <col min="3573" max="3573" width="8.7109375" style="146" customWidth="1"/>
    <col min="3574" max="3817" width="9.140625" style="146"/>
    <col min="3818" max="3818" width="16.5703125" style="146" customWidth="1"/>
    <col min="3819" max="3819" width="10.42578125" style="146" customWidth="1"/>
    <col min="3820" max="3820" width="11.85546875" style="146" customWidth="1"/>
    <col min="3821" max="3821" width="10.42578125" style="146" customWidth="1"/>
    <col min="3822" max="3822" width="10.28515625" style="146" customWidth="1"/>
    <col min="3823" max="3823" width="8.28515625" style="146" customWidth="1"/>
    <col min="3824" max="3824" width="11" style="146" customWidth="1"/>
    <col min="3825" max="3825" width="8.7109375" style="146" customWidth="1"/>
    <col min="3826" max="3826" width="9.7109375" style="146" customWidth="1"/>
    <col min="3827" max="3827" width="12.85546875" style="146" customWidth="1"/>
    <col min="3828" max="3828" width="9.85546875" style="146" customWidth="1"/>
    <col min="3829" max="3829" width="8.7109375" style="146" customWidth="1"/>
    <col min="3830" max="4073" width="9.140625" style="146"/>
    <col min="4074" max="4074" width="16.5703125" style="146" customWidth="1"/>
    <col min="4075" max="4075" width="10.42578125" style="146" customWidth="1"/>
    <col min="4076" max="4076" width="11.85546875" style="146" customWidth="1"/>
    <col min="4077" max="4077" width="10.42578125" style="146" customWidth="1"/>
    <col min="4078" max="4078" width="10.28515625" style="146" customWidth="1"/>
    <col min="4079" max="4079" width="8.28515625" style="146" customWidth="1"/>
    <col min="4080" max="4080" width="11" style="146" customWidth="1"/>
    <col min="4081" max="4081" width="8.7109375" style="146" customWidth="1"/>
    <col min="4082" max="4082" width="9.7109375" style="146" customWidth="1"/>
    <col min="4083" max="4083" width="12.85546875" style="146" customWidth="1"/>
    <col min="4084" max="4084" width="9.85546875" style="146" customWidth="1"/>
    <col min="4085" max="4085" width="8.7109375" style="146" customWidth="1"/>
    <col min="4086" max="4329" width="9.140625" style="146"/>
    <col min="4330" max="4330" width="16.5703125" style="146" customWidth="1"/>
    <col min="4331" max="4331" width="10.42578125" style="146" customWidth="1"/>
    <col min="4332" max="4332" width="11.85546875" style="146" customWidth="1"/>
    <col min="4333" max="4333" width="10.42578125" style="146" customWidth="1"/>
    <col min="4334" max="4334" width="10.28515625" style="146" customWidth="1"/>
    <col min="4335" max="4335" width="8.28515625" style="146" customWidth="1"/>
    <col min="4336" max="4336" width="11" style="146" customWidth="1"/>
    <col min="4337" max="4337" width="8.7109375" style="146" customWidth="1"/>
    <col min="4338" max="4338" width="9.7109375" style="146" customWidth="1"/>
    <col min="4339" max="4339" width="12.85546875" style="146" customWidth="1"/>
    <col min="4340" max="4340" width="9.85546875" style="146" customWidth="1"/>
    <col min="4341" max="4341" width="8.7109375" style="146" customWidth="1"/>
    <col min="4342" max="4585" width="9.140625" style="146"/>
    <col min="4586" max="4586" width="16.5703125" style="146" customWidth="1"/>
    <col min="4587" max="4587" width="10.42578125" style="146" customWidth="1"/>
    <col min="4588" max="4588" width="11.85546875" style="146" customWidth="1"/>
    <col min="4589" max="4589" width="10.42578125" style="146" customWidth="1"/>
    <col min="4590" max="4590" width="10.28515625" style="146" customWidth="1"/>
    <col min="4591" max="4591" width="8.28515625" style="146" customWidth="1"/>
    <col min="4592" max="4592" width="11" style="146" customWidth="1"/>
    <col min="4593" max="4593" width="8.7109375" style="146" customWidth="1"/>
    <col min="4594" max="4594" width="9.7109375" style="146" customWidth="1"/>
    <col min="4595" max="4595" width="12.85546875" style="146" customWidth="1"/>
    <col min="4596" max="4596" width="9.85546875" style="146" customWidth="1"/>
    <col min="4597" max="4597" width="8.7109375" style="146" customWidth="1"/>
    <col min="4598" max="4841" width="9.140625" style="146"/>
    <col min="4842" max="4842" width="16.5703125" style="146" customWidth="1"/>
    <col min="4843" max="4843" width="10.42578125" style="146" customWidth="1"/>
    <col min="4844" max="4844" width="11.85546875" style="146" customWidth="1"/>
    <col min="4845" max="4845" width="10.42578125" style="146" customWidth="1"/>
    <col min="4846" max="4846" width="10.28515625" style="146" customWidth="1"/>
    <col min="4847" max="4847" width="8.28515625" style="146" customWidth="1"/>
    <col min="4848" max="4848" width="11" style="146" customWidth="1"/>
    <col min="4849" max="4849" width="8.7109375" style="146" customWidth="1"/>
    <col min="4850" max="4850" width="9.7109375" style="146" customWidth="1"/>
    <col min="4851" max="4851" width="12.85546875" style="146" customWidth="1"/>
    <col min="4852" max="4852" width="9.85546875" style="146" customWidth="1"/>
    <col min="4853" max="4853" width="8.7109375" style="146" customWidth="1"/>
    <col min="4854" max="5097" width="9.140625" style="146"/>
    <col min="5098" max="5098" width="16.5703125" style="146" customWidth="1"/>
    <col min="5099" max="5099" width="10.42578125" style="146" customWidth="1"/>
    <col min="5100" max="5100" width="11.85546875" style="146" customWidth="1"/>
    <col min="5101" max="5101" width="10.42578125" style="146" customWidth="1"/>
    <col min="5102" max="5102" width="10.28515625" style="146" customWidth="1"/>
    <col min="5103" max="5103" width="8.28515625" style="146" customWidth="1"/>
    <col min="5104" max="5104" width="11" style="146" customWidth="1"/>
    <col min="5105" max="5105" width="8.7109375" style="146" customWidth="1"/>
    <col min="5106" max="5106" width="9.7109375" style="146" customWidth="1"/>
    <col min="5107" max="5107" width="12.85546875" style="146" customWidth="1"/>
    <col min="5108" max="5108" width="9.85546875" style="146" customWidth="1"/>
    <col min="5109" max="5109" width="8.7109375" style="146" customWidth="1"/>
    <col min="5110" max="5353" width="9.140625" style="146"/>
    <col min="5354" max="5354" width="16.5703125" style="146" customWidth="1"/>
    <col min="5355" max="5355" width="10.42578125" style="146" customWidth="1"/>
    <col min="5356" max="5356" width="11.85546875" style="146" customWidth="1"/>
    <col min="5357" max="5357" width="10.42578125" style="146" customWidth="1"/>
    <col min="5358" max="5358" width="10.28515625" style="146" customWidth="1"/>
    <col min="5359" max="5359" width="8.28515625" style="146" customWidth="1"/>
    <col min="5360" max="5360" width="11" style="146" customWidth="1"/>
    <col min="5361" max="5361" width="8.7109375" style="146" customWidth="1"/>
    <col min="5362" max="5362" width="9.7109375" style="146" customWidth="1"/>
    <col min="5363" max="5363" width="12.85546875" style="146" customWidth="1"/>
    <col min="5364" max="5364" width="9.85546875" style="146" customWidth="1"/>
    <col min="5365" max="5365" width="8.7109375" style="146" customWidth="1"/>
    <col min="5366" max="5609" width="9.140625" style="146"/>
    <col min="5610" max="5610" width="16.5703125" style="146" customWidth="1"/>
    <col min="5611" max="5611" width="10.42578125" style="146" customWidth="1"/>
    <col min="5612" max="5612" width="11.85546875" style="146" customWidth="1"/>
    <col min="5613" max="5613" width="10.42578125" style="146" customWidth="1"/>
    <col min="5614" max="5614" width="10.28515625" style="146" customWidth="1"/>
    <col min="5615" max="5615" width="8.28515625" style="146" customWidth="1"/>
    <col min="5616" max="5616" width="11" style="146" customWidth="1"/>
    <col min="5617" max="5617" width="8.7109375" style="146" customWidth="1"/>
    <col min="5618" max="5618" width="9.7109375" style="146" customWidth="1"/>
    <col min="5619" max="5619" width="12.85546875" style="146" customWidth="1"/>
    <col min="5620" max="5620" width="9.85546875" style="146" customWidth="1"/>
    <col min="5621" max="5621" width="8.7109375" style="146" customWidth="1"/>
    <col min="5622" max="5865" width="9.140625" style="146"/>
    <col min="5866" max="5866" width="16.5703125" style="146" customWidth="1"/>
    <col min="5867" max="5867" width="10.42578125" style="146" customWidth="1"/>
    <col min="5868" max="5868" width="11.85546875" style="146" customWidth="1"/>
    <col min="5869" max="5869" width="10.42578125" style="146" customWidth="1"/>
    <col min="5870" max="5870" width="10.28515625" style="146" customWidth="1"/>
    <col min="5871" max="5871" width="8.28515625" style="146" customWidth="1"/>
    <col min="5872" max="5872" width="11" style="146" customWidth="1"/>
    <col min="5873" max="5873" width="8.7109375" style="146" customWidth="1"/>
    <col min="5874" max="5874" width="9.7109375" style="146" customWidth="1"/>
    <col min="5875" max="5875" width="12.85546875" style="146" customWidth="1"/>
    <col min="5876" max="5876" width="9.85546875" style="146" customWidth="1"/>
    <col min="5877" max="5877" width="8.7109375" style="146" customWidth="1"/>
    <col min="5878" max="6121" width="9.140625" style="146"/>
    <col min="6122" max="6122" width="16.5703125" style="146" customWidth="1"/>
    <col min="6123" max="6123" width="10.42578125" style="146" customWidth="1"/>
    <col min="6124" max="6124" width="11.85546875" style="146" customWidth="1"/>
    <col min="6125" max="6125" width="10.42578125" style="146" customWidth="1"/>
    <col min="6126" max="6126" width="10.28515625" style="146" customWidth="1"/>
    <col min="6127" max="6127" width="8.28515625" style="146" customWidth="1"/>
    <col min="6128" max="6128" width="11" style="146" customWidth="1"/>
    <col min="6129" max="6129" width="8.7109375" style="146" customWidth="1"/>
    <col min="6130" max="6130" width="9.7109375" style="146" customWidth="1"/>
    <col min="6131" max="6131" width="12.85546875" style="146" customWidth="1"/>
    <col min="6132" max="6132" width="9.85546875" style="146" customWidth="1"/>
    <col min="6133" max="6133" width="8.7109375" style="146" customWidth="1"/>
    <col min="6134" max="6377" width="9.140625" style="146"/>
    <col min="6378" max="6378" width="16.5703125" style="146" customWidth="1"/>
    <col min="6379" max="6379" width="10.42578125" style="146" customWidth="1"/>
    <col min="6380" max="6380" width="11.85546875" style="146" customWidth="1"/>
    <col min="6381" max="6381" width="10.42578125" style="146" customWidth="1"/>
    <col min="6382" max="6382" width="10.28515625" style="146" customWidth="1"/>
    <col min="6383" max="6383" width="8.28515625" style="146" customWidth="1"/>
    <col min="6384" max="6384" width="11" style="146" customWidth="1"/>
    <col min="6385" max="6385" width="8.7109375" style="146" customWidth="1"/>
    <col min="6386" max="6386" width="9.7109375" style="146" customWidth="1"/>
    <col min="6387" max="6387" width="12.85546875" style="146" customWidth="1"/>
    <col min="6388" max="6388" width="9.85546875" style="146" customWidth="1"/>
    <col min="6389" max="6389" width="8.7109375" style="146" customWidth="1"/>
    <col min="6390" max="6633" width="9.140625" style="146"/>
    <col min="6634" max="6634" width="16.5703125" style="146" customWidth="1"/>
    <col min="6635" max="6635" width="10.42578125" style="146" customWidth="1"/>
    <col min="6636" max="6636" width="11.85546875" style="146" customWidth="1"/>
    <col min="6637" max="6637" width="10.42578125" style="146" customWidth="1"/>
    <col min="6638" max="6638" width="10.28515625" style="146" customWidth="1"/>
    <col min="6639" max="6639" width="8.28515625" style="146" customWidth="1"/>
    <col min="6640" max="6640" width="11" style="146" customWidth="1"/>
    <col min="6641" max="6641" width="8.7109375" style="146" customWidth="1"/>
    <col min="6642" max="6642" width="9.7109375" style="146" customWidth="1"/>
    <col min="6643" max="6643" width="12.85546875" style="146" customWidth="1"/>
    <col min="6644" max="6644" width="9.85546875" style="146" customWidth="1"/>
    <col min="6645" max="6645" width="8.7109375" style="146" customWidth="1"/>
    <col min="6646" max="6889" width="9.140625" style="146"/>
    <col min="6890" max="6890" width="16.5703125" style="146" customWidth="1"/>
    <col min="6891" max="6891" width="10.42578125" style="146" customWidth="1"/>
    <col min="6892" max="6892" width="11.85546875" style="146" customWidth="1"/>
    <col min="6893" max="6893" width="10.42578125" style="146" customWidth="1"/>
    <col min="6894" max="6894" width="10.28515625" style="146" customWidth="1"/>
    <col min="6895" max="6895" width="8.28515625" style="146" customWidth="1"/>
    <col min="6896" max="6896" width="11" style="146" customWidth="1"/>
    <col min="6897" max="6897" width="8.7109375" style="146" customWidth="1"/>
    <col min="6898" max="6898" width="9.7109375" style="146" customWidth="1"/>
    <col min="6899" max="6899" width="12.85546875" style="146" customWidth="1"/>
    <col min="6900" max="6900" width="9.85546875" style="146" customWidth="1"/>
    <col min="6901" max="6901" width="8.7109375" style="146" customWidth="1"/>
    <col min="6902" max="7145" width="9.140625" style="146"/>
    <col min="7146" max="7146" width="16.5703125" style="146" customWidth="1"/>
    <col min="7147" max="7147" width="10.42578125" style="146" customWidth="1"/>
    <col min="7148" max="7148" width="11.85546875" style="146" customWidth="1"/>
    <col min="7149" max="7149" width="10.42578125" style="146" customWidth="1"/>
    <col min="7150" max="7150" width="10.28515625" style="146" customWidth="1"/>
    <col min="7151" max="7151" width="8.28515625" style="146" customWidth="1"/>
    <col min="7152" max="7152" width="11" style="146" customWidth="1"/>
    <col min="7153" max="7153" width="8.7109375" style="146" customWidth="1"/>
    <col min="7154" max="7154" width="9.7109375" style="146" customWidth="1"/>
    <col min="7155" max="7155" width="12.85546875" style="146" customWidth="1"/>
    <col min="7156" max="7156" width="9.85546875" style="146" customWidth="1"/>
    <col min="7157" max="7157" width="8.7109375" style="146" customWidth="1"/>
    <col min="7158" max="7401" width="9.140625" style="146"/>
    <col min="7402" max="7402" width="16.5703125" style="146" customWidth="1"/>
    <col min="7403" max="7403" width="10.42578125" style="146" customWidth="1"/>
    <col min="7404" max="7404" width="11.85546875" style="146" customWidth="1"/>
    <col min="7405" max="7405" width="10.42578125" style="146" customWidth="1"/>
    <col min="7406" max="7406" width="10.28515625" style="146" customWidth="1"/>
    <col min="7407" max="7407" width="8.28515625" style="146" customWidth="1"/>
    <col min="7408" max="7408" width="11" style="146" customWidth="1"/>
    <col min="7409" max="7409" width="8.7109375" style="146" customWidth="1"/>
    <col min="7410" max="7410" width="9.7109375" style="146" customWidth="1"/>
    <col min="7411" max="7411" width="12.85546875" style="146" customWidth="1"/>
    <col min="7412" max="7412" width="9.85546875" style="146" customWidth="1"/>
    <col min="7413" max="7413" width="8.7109375" style="146" customWidth="1"/>
    <col min="7414" max="7657" width="9.140625" style="146"/>
    <col min="7658" max="7658" width="16.5703125" style="146" customWidth="1"/>
    <col min="7659" max="7659" width="10.42578125" style="146" customWidth="1"/>
    <col min="7660" max="7660" width="11.85546875" style="146" customWidth="1"/>
    <col min="7661" max="7661" width="10.42578125" style="146" customWidth="1"/>
    <col min="7662" max="7662" width="10.28515625" style="146" customWidth="1"/>
    <col min="7663" max="7663" width="8.28515625" style="146" customWidth="1"/>
    <col min="7664" max="7664" width="11" style="146" customWidth="1"/>
    <col min="7665" max="7665" width="8.7109375" style="146" customWidth="1"/>
    <col min="7666" max="7666" width="9.7109375" style="146" customWidth="1"/>
    <col min="7667" max="7667" width="12.85546875" style="146" customWidth="1"/>
    <col min="7668" max="7668" width="9.85546875" style="146" customWidth="1"/>
    <col min="7669" max="7669" width="8.7109375" style="146" customWidth="1"/>
    <col min="7670" max="7913" width="9.140625" style="146"/>
    <col min="7914" max="7914" width="16.5703125" style="146" customWidth="1"/>
    <col min="7915" max="7915" width="10.42578125" style="146" customWidth="1"/>
    <col min="7916" max="7916" width="11.85546875" style="146" customWidth="1"/>
    <col min="7917" max="7917" width="10.42578125" style="146" customWidth="1"/>
    <col min="7918" max="7918" width="10.28515625" style="146" customWidth="1"/>
    <col min="7919" max="7919" width="8.28515625" style="146" customWidth="1"/>
    <col min="7920" max="7920" width="11" style="146" customWidth="1"/>
    <col min="7921" max="7921" width="8.7109375" style="146" customWidth="1"/>
    <col min="7922" max="7922" width="9.7109375" style="146" customWidth="1"/>
    <col min="7923" max="7923" width="12.85546875" style="146" customWidth="1"/>
    <col min="7924" max="7924" width="9.85546875" style="146" customWidth="1"/>
    <col min="7925" max="7925" width="8.7109375" style="146" customWidth="1"/>
    <col min="7926" max="8169" width="9.140625" style="146"/>
    <col min="8170" max="8170" width="16.5703125" style="146" customWidth="1"/>
    <col min="8171" max="8171" width="10.42578125" style="146" customWidth="1"/>
    <col min="8172" max="8172" width="11.85546875" style="146" customWidth="1"/>
    <col min="8173" max="8173" width="10.42578125" style="146" customWidth="1"/>
    <col min="8174" max="8174" width="10.28515625" style="146" customWidth="1"/>
    <col min="8175" max="8175" width="8.28515625" style="146" customWidth="1"/>
    <col min="8176" max="8176" width="11" style="146" customWidth="1"/>
    <col min="8177" max="8177" width="8.7109375" style="146" customWidth="1"/>
    <col min="8178" max="8178" width="9.7109375" style="146" customWidth="1"/>
    <col min="8179" max="8179" width="12.85546875" style="146" customWidth="1"/>
    <col min="8180" max="8180" width="9.85546875" style="146" customWidth="1"/>
    <col min="8181" max="8181" width="8.7109375" style="146" customWidth="1"/>
    <col min="8182" max="8425" width="9.140625" style="146"/>
    <col min="8426" max="8426" width="16.5703125" style="146" customWidth="1"/>
    <col min="8427" max="8427" width="10.42578125" style="146" customWidth="1"/>
    <col min="8428" max="8428" width="11.85546875" style="146" customWidth="1"/>
    <col min="8429" max="8429" width="10.42578125" style="146" customWidth="1"/>
    <col min="8430" max="8430" width="10.28515625" style="146" customWidth="1"/>
    <col min="8431" max="8431" width="8.28515625" style="146" customWidth="1"/>
    <col min="8432" max="8432" width="11" style="146" customWidth="1"/>
    <col min="8433" max="8433" width="8.7109375" style="146" customWidth="1"/>
    <col min="8434" max="8434" width="9.7109375" style="146" customWidth="1"/>
    <col min="8435" max="8435" width="12.85546875" style="146" customWidth="1"/>
    <col min="8436" max="8436" width="9.85546875" style="146" customWidth="1"/>
    <col min="8437" max="8437" width="8.7109375" style="146" customWidth="1"/>
    <col min="8438" max="8681" width="9.140625" style="146"/>
    <col min="8682" max="8682" width="16.5703125" style="146" customWidth="1"/>
    <col min="8683" max="8683" width="10.42578125" style="146" customWidth="1"/>
    <col min="8684" max="8684" width="11.85546875" style="146" customWidth="1"/>
    <col min="8685" max="8685" width="10.42578125" style="146" customWidth="1"/>
    <col min="8686" max="8686" width="10.28515625" style="146" customWidth="1"/>
    <col min="8687" max="8687" width="8.28515625" style="146" customWidth="1"/>
    <col min="8688" max="8688" width="11" style="146" customWidth="1"/>
    <col min="8689" max="8689" width="8.7109375" style="146" customWidth="1"/>
    <col min="8690" max="8690" width="9.7109375" style="146" customWidth="1"/>
    <col min="8691" max="8691" width="12.85546875" style="146" customWidth="1"/>
    <col min="8692" max="8692" width="9.85546875" style="146" customWidth="1"/>
    <col min="8693" max="8693" width="8.7109375" style="146" customWidth="1"/>
    <col min="8694" max="8937" width="9.140625" style="146"/>
    <col min="8938" max="8938" width="16.5703125" style="146" customWidth="1"/>
    <col min="8939" max="8939" width="10.42578125" style="146" customWidth="1"/>
    <col min="8940" max="8940" width="11.85546875" style="146" customWidth="1"/>
    <col min="8941" max="8941" width="10.42578125" style="146" customWidth="1"/>
    <col min="8942" max="8942" width="10.28515625" style="146" customWidth="1"/>
    <col min="8943" max="8943" width="8.28515625" style="146" customWidth="1"/>
    <col min="8944" max="8944" width="11" style="146" customWidth="1"/>
    <col min="8945" max="8945" width="8.7109375" style="146" customWidth="1"/>
    <col min="8946" max="8946" width="9.7109375" style="146" customWidth="1"/>
    <col min="8947" max="8947" width="12.85546875" style="146" customWidth="1"/>
    <col min="8948" max="8948" width="9.85546875" style="146" customWidth="1"/>
    <col min="8949" max="8949" width="8.7109375" style="146" customWidth="1"/>
    <col min="8950" max="9193" width="9.140625" style="146"/>
    <col min="9194" max="9194" width="16.5703125" style="146" customWidth="1"/>
    <col min="9195" max="9195" width="10.42578125" style="146" customWidth="1"/>
    <col min="9196" max="9196" width="11.85546875" style="146" customWidth="1"/>
    <col min="9197" max="9197" width="10.42578125" style="146" customWidth="1"/>
    <col min="9198" max="9198" width="10.28515625" style="146" customWidth="1"/>
    <col min="9199" max="9199" width="8.28515625" style="146" customWidth="1"/>
    <col min="9200" max="9200" width="11" style="146" customWidth="1"/>
    <col min="9201" max="9201" width="8.7109375" style="146" customWidth="1"/>
    <col min="9202" max="9202" width="9.7109375" style="146" customWidth="1"/>
    <col min="9203" max="9203" width="12.85546875" style="146" customWidth="1"/>
    <col min="9204" max="9204" width="9.85546875" style="146" customWidth="1"/>
    <col min="9205" max="9205" width="8.7109375" style="146" customWidth="1"/>
    <col min="9206" max="9449" width="9.140625" style="146"/>
    <col min="9450" max="9450" width="16.5703125" style="146" customWidth="1"/>
    <col min="9451" max="9451" width="10.42578125" style="146" customWidth="1"/>
    <col min="9452" max="9452" width="11.85546875" style="146" customWidth="1"/>
    <col min="9453" max="9453" width="10.42578125" style="146" customWidth="1"/>
    <col min="9454" max="9454" width="10.28515625" style="146" customWidth="1"/>
    <col min="9455" max="9455" width="8.28515625" style="146" customWidth="1"/>
    <col min="9456" max="9456" width="11" style="146" customWidth="1"/>
    <col min="9457" max="9457" width="8.7109375" style="146" customWidth="1"/>
    <col min="9458" max="9458" width="9.7109375" style="146" customWidth="1"/>
    <col min="9459" max="9459" width="12.85546875" style="146" customWidth="1"/>
    <col min="9460" max="9460" width="9.85546875" style="146" customWidth="1"/>
    <col min="9461" max="9461" width="8.7109375" style="146" customWidth="1"/>
    <col min="9462" max="9705" width="9.140625" style="146"/>
    <col min="9706" max="9706" width="16.5703125" style="146" customWidth="1"/>
    <col min="9707" max="9707" width="10.42578125" style="146" customWidth="1"/>
    <col min="9708" max="9708" width="11.85546875" style="146" customWidth="1"/>
    <col min="9709" max="9709" width="10.42578125" style="146" customWidth="1"/>
    <col min="9710" max="9710" width="10.28515625" style="146" customWidth="1"/>
    <col min="9711" max="9711" width="8.28515625" style="146" customWidth="1"/>
    <col min="9712" max="9712" width="11" style="146" customWidth="1"/>
    <col min="9713" max="9713" width="8.7109375" style="146" customWidth="1"/>
    <col min="9714" max="9714" width="9.7109375" style="146" customWidth="1"/>
    <col min="9715" max="9715" width="12.85546875" style="146" customWidth="1"/>
    <col min="9716" max="9716" width="9.85546875" style="146" customWidth="1"/>
    <col min="9717" max="9717" width="8.7109375" style="146" customWidth="1"/>
    <col min="9718" max="9961" width="9.140625" style="146"/>
    <col min="9962" max="9962" width="16.5703125" style="146" customWidth="1"/>
    <col min="9963" max="9963" width="10.42578125" style="146" customWidth="1"/>
    <col min="9964" max="9964" width="11.85546875" style="146" customWidth="1"/>
    <col min="9965" max="9965" width="10.42578125" style="146" customWidth="1"/>
    <col min="9966" max="9966" width="10.28515625" style="146" customWidth="1"/>
    <col min="9967" max="9967" width="8.28515625" style="146" customWidth="1"/>
    <col min="9968" max="9968" width="11" style="146" customWidth="1"/>
    <col min="9969" max="9969" width="8.7109375" style="146" customWidth="1"/>
    <col min="9970" max="9970" width="9.7109375" style="146" customWidth="1"/>
    <col min="9971" max="9971" width="12.85546875" style="146" customWidth="1"/>
    <col min="9972" max="9972" width="9.85546875" style="146" customWidth="1"/>
    <col min="9973" max="9973" width="8.7109375" style="146" customWidth="1"/>
    <col min="9974" max="10217" width="9.140625" style="146"/>
    <col min="10218" max="10218" width="16.5703125" style="146" customWidth="1"/>
    <col min="10219" max="10219" width="10.42578125" style="146" customWidth="1"/>
    <col min="10220" max="10220" width="11.85546875" style="146" customWidth="1"/>
    <col min="10221" max="10221" width="10.42578125" style="146" customWidth="1"/>
    <col min="10222" max="10222" width="10.28515625" style="146" customWidth="1"/>
    <col min="10223" max="10223" width="8.28515625" style="146" customWidth="1"/>
    <col min="10224" max="10224" width="11" style="146" customWidth="1"/>
    <col min="10225" max="10225" width="8.7109375" style="146" customWidth="1"/>
    <col min="10226" max="10226" width="9.7109375" style="146" customWidth="1"/>
    <col min="10227" max="10227" width="12.85546875" style="146" customWidth="1"/>
    <col min="10228" max="10228" width="9.85546875" style="146" customWidth="1"/>
    <col min="10229" max="10229" width="8.7109375" style="146" customWidth="1"/>
    <col min="10230" max="10473" width="9.140625" style="146"/>
    <col min="10474" max="10474" width="16.5703125" style="146" customWidth="1"/>
    <col min="10475" max="10475" width="10.42578125" style="146" customWidth="1"/>
    <col min="10476" max="10476" width="11.85546875" style="146" customWidth="1"/>
    <col min="10477" max="10477" width="10.42578125" style="146" customWidth="1"/>
    <col min="10478" max="10478" width="10.28515625" style="146" customWidth="1"/>
    <col min="10479" max="10479" width="8.28515625" style="146" customWidth="1"/>
    <col min="10480" max="10480" width="11" style="146" customWidth="1"/>
    <col min="10481" max="10481" width="8.7109375" style="146" customWidth="1"/>
    <col min="10482" max="10482" width="9.7109375" style="146" customWidth="1"/>
    <col min="10483" max="10483" width="12.85546875" style="146" customWidth="1"/>
    <col min="10484" max="10484" width="9.85546875" style="146" customWidth="1"/>
    <col min="10485" max="10485" width="8.7109375" style="146" customWidth="1"/>
    <col min="10486" max="10729" width="9.140625" style="146"/>
    <col min="10730" max="10730" width="16.5703125" style="146" customWidth="1"/>
    <col min="10731" max="10731" width="10.42578125" style="146" customWidth="1"/>
    <col min="10732" max="10732" width="11.85546875" style="146" customWidth="1"/>
    <col min="10733" max="10733" width="10.42578125" style="146" customWidth="1"/>
    <col min="10734" max="10734" width="10.28515625" style="146" customWidth="1"/>
    <col min="10735" max="10735" width="8.28515625" style="146" customWidth="1"/>
    <col min="10736" max="10736" width="11" style="146" customWidth="1"/>
    <col min="10737" max="10737" width="8.7109375" style="146" customWidth="1"/>
    <col min="10738" max="10738" width="9.7109375" style="146" customWidth="1"/>
    <col min="10739" max="10739" width="12.85546875" style="146" customWidth="1"/>
    <col min="10740" max="10740" width="9.85546875" style="146" customWidth="1"/>
    <col min="10741" max="10741" width="8.7109375" style="146" customWidth="1"/>
    <col min="10742" max="10985" width="9.140625" style="146"/>
    <col min="10986" max="10986" width="16.5703125" style="146" customWidth="1"/>
    <col min="10987" max="10987" width="10.42578125" style="146" customWidth="1"/>
    <col min="10988" max="10988" width="11.85546875" style="146" customWidth="1"/>
    <col min="10989" max="10989" width="10.42578125" style="146" customWidth="1"/>
    <col min="10990" max="10990" width="10.28515625" style="146" customWidth="1"/>
    <col min="10991" max="10991" width="8.28515625" style="146" customWidth="1"/>
    <col min="10992" max="10992" width="11" style="146" customWidth="1"/>
    <col min="10993" max="10993" width="8.7109375" style="146" customWidth="1"/>
    <col min="10994" max="10994" width="9.7109375" style="146" customWidth="1"/>
    <col min="10995" max="10995" width="12.85546875" style="146" customWidth="1"/>
    <col min="10996" max="10996" width="9.85546875" style="146" customWidth="1"/>
    <col min="10997" max="10997" width="8.7109375" style="146" customWidth="1"/>
    <col min="10998" max="11241" width="9.140625" style="146"/>
    <col min="11242" max="11242" width="16.5703125" style="146" customWidth="1"/>
    <col min="11243" max="11243" width="10.42578125" style="146" customWidth="1"/>
    <col min="11244" max="11244" width="11.85546875" style="146" customWidth="1"/>
    <col min="11245" max="11245" width="10.42578125" style="146" customWidth="1"/>
    <col min="11246" max="11246" width="10.28515625" style="146" customWidth="1"/>
    <col min="11247" max="11247" width="8.28515625" style="146" customWidth="1"/>
    <col min="11248" max="11248" width="11" style="146" customWidth="1"/>
    <col min="11249" max="11249" width="8.7109375" style="146" customWidth="1"/>
    <col min="11250" max="11250" width="9.7109375" style="146" customWidth="1"/>
    <col min="11251" max="11251" width="12.85546875" style="146" customWidth="1"/>
    <col min="11252" max="11252" width="9.85546875" style="146" customWidth="1"/>
    <col min="11253" max="11253" width="8.7109375" style="146" customWidth="1"/>
    <col min="11254" max="11497" width="9.140625" style="146"/>
    <col min="11498" max="11498" width="16.5703125" style="146" customWidth="1"/>
    <col min="11499" max="11499" width="10.42578125" style="146" customWidth="1"/>
    <col min="11500" max="11500" width="11.85546875" style="146" customWidth="1"/>
    <col min="11501" max="11501" width="10.42578125" style="146" customWidth="1"/>
    <col min="11502" max="11502" width="10.28515625" style="146" customWidth="1"/>
    <col min="11503" max="11503" width="8.28515625" style="146" customWidth="1"/>
    <col min="11504" max="11504" width="11" style="146" customWidth="1"/>
    <col min="11505" max="11505" width="8.7109375" style="146" customWidth="1"/>
    <col min="11506" max="11506" width="9.7109375" style="146" customWidth="1"/>
    <col min="11507" max="11507" width="12.85546875" style="146" customWidth="1"/>
    <col min="11508" max="11508" width="9.85546875" style="146" customWidth="1"/>
    <col min="11509" max="11509" width="8.7109375" style="146" customWidth="1"/>
    <col min="11510" max="11753" width="9.140625" style="146"/>
    <col min="11754" max="11754" width="16.5703125" style="146" customWidth="1"/>
    <col min="11755" max="11755" width="10.42578125" style="146" customWidth="1"/>
    <col min="11756" max="11756" width="11.85546875" style="146" customWidth="1"/>
    <col min="11757" max="11757" width="10.42578125" style="146" customWidth="1"/>
    <col min="11758" max="11758" width="10.28515625" style="146" customWidth="1"/>
    <col min="11759" max="11759" width="8.28515625" style="146" customWidth="1"/>
    <col min="11760" max="11760" width="11" style="146" customWidth="1"/>
    <col min="11761" max="11761" width="8.7109375" style="146" customWidth="1"/>
    <col min="11762" max="11762" width="9.7109375" style="146" customWidth="1"/>
    <col min="11763" max="11763" width="12.85546875" style="146" customWidth="1"/>
    <col min="11764" max="11764" width="9.85546875" style="146" customWidth="1"/>
    <col min="11765" max="11765" width="8.7109375" style="146" customWidth="1"/>
    <col min="11766" max="12009" width="9.140625" style="146"/>
    <col min="12010" max="12010" width="16.5703125" style="146" customWidth="1"/>
    <col min="12011" max="12011" width="10.42578125" style="146" customWidth="1"/>
    <col min="12012" max="12012" width="11.85546875" style="146" customWidth="1"/>
    <col min="12013" max="12013" width="10.42578125" style="146" customWidth="1"/>
    <col min="12014" max="12014" width="10.28515625" style="146" customWidth="1"/>
    <col min="12015" max="12015" width="8.28515625" style="146" customWidth="1"/>
    <col min="12016" max="12016" width="11" style="146" customWidth="1"/>
    <col min="12017" max="12017" width="8.7109375" style="146" customWidth="1"/>
    <col min="12018" max="12018" width="9.7109375" style="146" customWidth="1"/>
    <col min="12019" max="12019" width="12.85546875" style="146" customWidth="1"/>
    <col min="12020" max="12020" width="9.85546875" style="146" customWidth="1"/>
    <col min="12021" max="12021" width="8.7109375" style="146" customWidth="1"/>
    <col min="12022" max="12265" width="9.140625" style="146"/>
    <col min="12266" max="12266" width="16.5703125" style="146" customWidth="1"/>
    <col min="12267" max="12267" width="10.42578125" style="146" customWidth="1"/>
    <col min="12268" max="12268" width="11.85546875" style="146" customWidth="1"/>
    <col min="12269" max="12269" width="10.42578125" style="146" customWidth="1"/>
    <col min="12270" max="12270" width="10.28515625" style="146" customWidth="1"/>
    <col min="12271" max="12271" width="8.28515625" style="146" customWidth="1"/>
    <col min="12272" max="12272" width="11" style="146" customWidth="1"/>
    <col min="12273" max="12273" width="8.7109375" style="146" customWidth="1"/>
    <col min="12274" max="12274" width="9.7109375" style="146" customWidth="1"/>
    <col min="12275" max="12275" width="12.85546875" style="146" customWidth="1"/>
    <col min="12276" max="12276" width="9.85546875" style="146" customWidth="1"/>
    <col min="12277" max="12277" width="8.7109375" style="146" customWidth="1"/>
    <col min="12278" max="12521" width="9.140625" style="146"/>
    <col min="12522" max="12522" width="16.5703125" style="146" customWidth="1"/>
    <col min="12523" max="12523" width="10.42578125" style="146" customWidth="1"/>
    <col min="12524" max="12524" width="11.85546875" style="146" customWidth="1"/>
    <col min="12525" max="12525" width="10.42578125" style="146" customWidth="1"/>
    <col min="12526" max="12526" width="10.28515625" style="146" customWidth="1"/>
    <col min="12527" max="12527" width="8.28515625" style="146" customWidth="1"/>
    <col min="12528" max="12528" width="11" style="146" customWidth="1"/>
    <col min="12529" max="12529" width="8.7109375" style="146" customWidth="1"/>
    <col min="12530" max="12530" width="9.7109375" style="146" customWidth="1"/>
    <col min="12531" max="12531" width="12.85546875" style="146" customWidth="1"/>
    <col min="12532" max="12532" width="9.85546875" style="146" customWidth="1"/>
    <col min="12533" max="12533" width="8.7109375" style="146" customWidth="1"/>
    <col min="12534" max="12777" width="9.140625" style="146"/>
    <col min="12778" max="12778" width="16.5703125" style="146" customWidth="1"/>
    <col min="12779" max="12779" width="10.42578125" style="146" customWidth="1"/>
    <col min="12780" max="12780" width="11.85546875" style="146" customWidth="1"/>
    <col min="12781" max="12781" width="10.42578125" style="146" customWidth="1"/>
    <col min="12782" max="12782" width="10.28515625" style="146" customWidth="1"/>
    <col min="12783" max="12783" width="8.28515625" style="146" customWidth="1"/>
    <col min="12784" max="12784" width="11" style="146" customWidth="1"/>
    <col min="12785" max="12785" width="8.7109375" style="146" customWidth="1"/>
    <col min="12786" max="12786" width="9.7109375" style="146" customWidth="1"/>
    <col min="12787" max="12787" width="12.85546875" style="146" customWidth="1"/>
    <col min="12788" max="12788" width="9.85546875" style="146" customWidth="1"/>
    <col min="12789" max="12789" width="8.7109375" style="146" customWidth="1"/>
    <col min="12790" max="13033" width="9.140625" style="146"/>
    <col min="13034" max="13034" width="16.5703125" style="146" customWidth="1"/>
    <col min="13035" max="13035" width="10.42578125" style="146" customWidth="1"/>
    <col min="13036" max="13036" width="11.85546875" style="146" customWidth="1"/>
    <col min="13037" max="13037" width="10.42578125" style="146" customWidth="1"/>
    <col min="13038" max="13038" width="10.28515625" style="146" customWidth="1"/>
    <col min="13039" max="13039" width="8.28515625" style="146" customWidth="1"/>
    <col min="13040" max="13040" width="11" style="146" customWidth="1"/>
    <col min="13041" max="13041" width="8.7109375" style="146" customWidth="1"/>
    <col min="13042" max="13042" width="9.7109375" style="146" customWidth="1"/>
    <col min="13043" max="13043" width="12.85546875" style="146" customWidth="1"/>
    <col min="13044" max="13044" width="9.85546875" style="146" customWidth="1"/>
    <col min="13045" max="13045" width="8.7109375" style="146" customWidth="1"/>
    <col min="13046" max="13289" width="9.140625" style="146"/>
    <col min="13290" max="13290" width="16.5703125" style="146" customWidth="1"/>
    <col min="13291" max="13291" width="10.42578125" style="146" customWidth="1"/>
    <col min="13292" max="13292" width="11.85546875" style="146" customWidth="1"/>
    <col min="13293" max="13293" width="10.42578125" style="146" customWidth="1"/>
    <col min="13294" max="13294" width="10.28515625" style="146" customWidth="1"/>
    <col min="13295" max="13295" width="8.28515625" style="146" customWidth="1"/>
    <col min="13296" max="13296" width="11" style="146" customWidth="1"/>
    <col min="13297" max="13297" width="8.7109375" style="146" customWidth="1"/>
    <col min="13298" max="13298" width="9.7109375" style="146" customWidth="1"/>
    <col min="13299" max="13299" width="12.85546875" style="146" customWidth="1"/>
    <col min="13300" max="13300" width="9.85546875" style="146" customWidth="1"/>
    <col min="13301" max="13301" width="8.7109375" style="146" customWidth="1"/>
    <col min="13302" max="13545" width="9.140625" style="146"/>
    <col min="13546" max="13546" width="16.5703125" style="146" customWidth="1"/>
    <col min="13547" max="13547" width="10.42578125" style="146" customWidth="1"/>
    <col min="13548" max="13548" width="11.85546875" style="146" customWidth="1"/>
    <col min="13549" max="13549" width="10.42578125" style="146" customWidth="1"/>
    <col min="13550" max="13550" width="10.28515625" style="146" customWidth="1"/>
    <col min="13551" max="13551" width="8.28515625" style="146" customWidth="1"/>
    <col min="13552" max="13552" width="11" style="146" customWidth="1"/>
    <col min="13553" max="13553" width="8.7109375" style="146" customWidth="1"/>
    <col min="13554" max="13554" width="9.7109375" style="146" customWidth="1"/>
    <col min="13555" max="13555" width="12.85546875" style="146" customWidth="1"/>
    <col min="13556" max="13556" width="9.85546875" style="146" customWidth="1"/>
    <col min="13557" max="13557" width="8.7109375" style="146" customWidth="1"/>
    <col min="13558" max="13801" width="9.140625" style="146"/>
    <col min="13802" max="13802" width="16.5703125" style="146" customWidth="1"/>
    <col min="13803" max="13803" width="10.42578125" style="146" customWidth="1"/>
    <col min="13804" max="13804" width="11.85546875" style="146" customWidth="1"/>
    <col min="13805" max="13805" width="10.42578125" style="146" customWidth="1"/>
    <col min="13806" max="13806" width="10.28515625" style="146" customWidth="1"/>
    <col min="13807" max="13807" width="8.28515625" style="146" customWidth="1"/>
    <col min="13808" max="13808" width="11" style="146" customWidth="1"/>
    <col min="13809" max="13809" width="8.7109375" style="146" customWidth="1"/>
    <col min="13810" max="13810" width="9.7109375" style="146" customWidth="1"/>
    <col min="13811" max="13811" width="12.85546875" style="146" customWidth="1"/>
    <col min="13812" max="13812" width="9.85546875" style="146" customWidth="1"/>
    <col min="13813" max="13813" width="8.7109375" style="146" customWidth="1"/>
    <col min="13814" max="14057" width="9.140625" style="146"/>
    <col min="14058" max="14058" width="16.5703125" style="146" customWidth="1"/>
    <col min="14059" max="14059" width="10.42578125" style="146" customWidth="1"/>
    <col min="14060" max="14060" width="11.85546875" style="146" customWidth="1"/>
    <col min="14061" max="14061" width="10.42578125" style="146" customWidth="1"/>
    <col min="14062" max="14062" width="10.28515625" style="146" customWidth="1"/>
    <col min="14063" max="14063" width="8.28515625" style="146" customWidth="1"/>
    <col min="14064" max="14064" width="11" style="146" customWidth="1"/>
    <col min="14065" max="14065" width="8.7109375" style="146" customWidth="1"/>
    <col min="14066" max="14066" width="9.7109375" style="146" customWidth="1"/>
    <col min="14067" max="14067" width="12.85546875" style="146" customWidth="1"/>
    <col min="14068" max="14068" width="9.85546875" style="146" customWidth="1"/>
    <col min="14069" max="14069" width="8.7109375" style="146" customWidth="1"/>
    <col min="14070" max="14313" width="9.140625" style="146"/>
    <col min="14314" max="14314" width="16.5703125" style="146" customWidth="1"/>
    <col min="14315" max="14315" width="10.42578125" style="146" customWidth="1"/>
    <col min="14316" max="14316" width="11.85546875" style="146" customWidth="1"/>
    <col min="14317" max="14317" width="10.42578125" style="146" customWidth="1"/>
    <col min="14318" max="14318" width="10.28515625" style="146" customWidth="1"/>
    <col min="14319" max="14319" width="8.28515625" style="146" customWidth="1"/>
    <col min="14320" max="14320" width="11" style="146" customWidth="1"/>
    <col min="14321" max="14321" width="8.7109375" style="146" customWidth="1"/>
    <col min="14322" max="14322" width="9.7109375" style="146" customWidth="1"/>
    <col min="14323" max="14323" width="12.85546875" style="146" customWidth="1"/>
    <col min="14324" max="14324" width="9.85546875" style="146" customWidth="1"/>
    <col min="14325" max="14325" width="8.7109375" style="146" customWidth="1"/>
    <col min="14326" max="14569" width="9.140625" style="146"/>
    <col min="14570" max="14570" width="16.5703125" style="146" customWidth="1"/>
    <col min="14571" max="14571" width="10.42578125" style="146" customWidth="1"/>
    <col min="14572" max="14572" width="11.85546875" style="146" customWidth="1"/>
    <col min="14573" max="14573" width="10.42578125" style="146" customWidth="1"/>
    <col min="14574" max="14574" width="10.28515625" style="146" customWidth="1"/>
    <col min="14575" max="14575" width="8.28515625" style="146" customWidth="1"/>
    <col min="14576" max="14576" width="11" style="146" customWidth="1"/>
    <col min="14577" max="14577" width="8.7109375" style="146" customWidth="1"/>
    <col min="14578" max="14578" width="9.7109375" style="146" customWidth="1"/>
    <col min="14579" max="14579" width="12.85546875" style="146" customWidth="1"/>
    <col min="14580" max="14580" width="9.85546875" style="146" customWidth="1"/>
    <col min="14581" max="14581" width="8.7109375" style="146" customWidth="1"/>
    <col min="14582" max="14825" width="9.140625" style="146"/>
    <col min="14826" max="14826" width="16.5703125" style="146" customWidth="1"/>
    <col min="14827" max="14827" width="10.42578125" style="146" customWidth="1"/>
    <col min="14828" max="14828" width="11.85546875" style="146" customWidth="1"/>
    <col min="14829" max="14829" width="10.42578125" style="146" customWidth="1"/>
    <col min="14830" max="14830" width="10.28515625" style="146" customWidth="1"/>
    <col min="14831" max="14831" width="8.28515625" style="146" customWidth="1"/>
    <col min="14832" max="14832" width="11" style="146" customWidth="1"/>
    <col min="14833" max="14833" width="8.7109375" style="146" customWidth="1"/>
    <col min="14834" max="14834" width="9.7109375" style="146" customWidth="1"/>
    <col min="14835" max="14835" width="12.85546875" style="146" customWidth="1"/>
    <col min="14836" max="14836" width="9.85546875" style="146" customWidth="1"/>
    <col min="14837" max="14837" width="8.7109375" style="146" customWidth="1"/>
    <col min="14838" max="15081" width="9.140625" style="146"/>
    <col min="15082" max="15082" width="16.5703125" style="146" customWidth="1"/>
    <col min="15083" max="15083" width="10.42578125" style="146" customWidth="1"/>
    <col min="15084" max="15084" width="11.85546875" style="146" customWidth="1"/>
    <col min="15085" max="15085" width="10.42578125" style="146" customWidth="1"/>
    <col min="15086" max="15086" width="10.28515625" style="146" customWidth="1"/>
    <col min="15087" max="15087" width="8.28515625" style="146" customWidth="1"/>
    <col min="15088" max="15088" width="11" style="146" customWidth="1"/>
    <col min="15089" max="15089" width="8.7109375" style="146" customWidth="1"/>
    <col min="15090" max="15090" width="9.7109375" style="146" customWidth="1"/>
    <col min="15091" max="15091" width="12.85546875" style="146" customWidth="1"/>
    <col min="15092" max="15092" width="9.85546875" style="146" customWidth="1"/>
    <col min="15093" max="15093" width="8.7109375" style="146" customWidth="1"/>
    <col min="15094" max="15337" width="9.140625" style="146"/>
    <col min="15338" max="15338" width="16.5703125" style="146" customWidth="1"/>
    <col min="15339" max="15339" width="10.42578125" style="146" customWidth="1"/>
    <col min="15340" max="15340" width="11.85546875" style="146" customWidth="1"/>
    <col min="15341" max="15341" width="10.42578125" style="146" customWidth="1"/>
    <col min="15342" max="15342" width="10.28515625" style="146" customWidth="1"/>
    <col min="15343" max="15343" width="8.28515625" style="146" customWidth="1"/>
    <col min="15344" max="15344" width="11" style="146" customWidth="1"/>
    <col min="15345" max="15345" width="8.7109375" style="146" customWidth="1"/>
    <col min="15346" max="15346" width="9.7109375" style="146" customWidth="1"/>
    <col min="15347" max="15347" width="12.85546875" style="146" customWidth="1"/>
    <col min="15348" max="15348" width="9.85546875" style="146" customWidth="1"/>
    <col min="15349" max="15349" width="8.7109375" style="146" customWidth="1"/>
    <col min="15350" max="15593" width="9.140625" style="146"/>
    <col min="15594" max="15594" width="16.5703125" style="146" customWidth="1"/>
    <col min="15595" max="15595" width="10.42578125" style="146" customWidth="1"/>
    <col min="15596" max="15596" width="11.85546875" style="146" customWidth="1"/>
    <col min="15597" max="15597" width="10.42578125" style="146" customWidth="1"/>
    <col min="15598" max="15598" width="10.28515625" style="146" customWidth="1"/>
    <col min="15599" max="15599" width="8.28515625" style="146" customWidth="1"/>
    <col min="15600" max="15600" width="11" style="146" customWidth="1"/>
    <col min="15601" max="15601" width="8.7109375" style="146" customWidth="1"/>
    <col min="15602" max="15602" width="9.7109375" style="146" customWidth="1"/>
    <col min="15603" max="15603" width="12.85546875" style="146" customWidth="1"/>
    <col min="15604" max="15604" width="9.85546875" style="146" customWidth="1"/>
    <col min="15605" max="15605" width="8.7109375" style="146" customWidth="1"/>
    <col min="15606" max="15849" width="9.140625" style="146"/>
    <col min="15850" max="15850" width="16.5703125" style="146" customWidth="1"/>
    <col min="15851" max="15851" width="10.42578125" style="146" customWidth="1"/>
    <col min="15852" max="15852" width="11.85546875" style="146" customWidth="1"/>
    <col min="15853" max="15853" width="10.42578125" style="146" customWidth="1"/>
    <col min="15854" max="15854" width="10.28515625" style="146" customWidth="1"/>
    <col min="15855" max="15855" width="8.28515625" style="146" customWidth="1"/>
    <col min="15856" max="15856" width="11" style="146" customWidth="1"/>
    <col min="15857" max="15857" width="8.7109375" style="146" customWidth="1"/>
    <col min="15858" max="15858" width="9.7109375" style="146" customWidth="1"/>
    <col min="15859" max="15859" width="12.85546875" style="146" customWidth="1"/>
    <col min="15860" max="15860" width="9.85546875" style="146" customWidth="1"/>
    <col min="15861" max="15861" width="8.7109375" style="146" customWidth="1"/>
    <col min="15862" max="16105" width="9.140625" style="146"/>
    <col min="16106" max="16106" width="16.5703125" style="146" customWidth="1"/>
    <col min="16107" max="16107" width="10.42578125" style="146" customWidth="1"/>
    <col min="16108" max="16108" width="11.85546875" style="146" customWidth="1"/>
    <col min="16109" max="16109" width="10.42578125" style="146" customWidth="1"/>
    <col min="16110" max="16110" width="10.28515625" style="146" customWidth="1"/>
    <col min="16111" max="16111" width="8.28515625" style="146" customWidth="1"/>
    <col min="16112" max="16112" width="11" style="146" customWidth="1"/>
    <col min="16113" max="16113" width="8.7109375" style="146" customWidth="1"/>
    <col min="16114" max="16114" width="9.7109375" style="146" customWidth="1"/>
    <col min="16115" max="16115" width="12.85546875" style="146" customWidth="1"/>
    <col min="16116" max="16116" width="9.85546875" style="146" customWidth="1"/>
    <col min="16117" max="16117" width="8.7109375" style="146" customWidth="1"/>
    <col min="16118" max="16384" width="9.140625" style="146"/>
  </cols>
  <sheetData>
    <row r="1" spans="1:23" s="1314" customFormat="1" ht="18" customHeight="1" x14ac:dyDescent="0.25">
      <c r="A1" s="1594" t="s">
        <v>4339</v>
      </c>
      <c r="E1" s="263"/>
      <c r="F1" s="263"/>
    </row>
    <row r="2" spans="1:23" ht="9.75" customHeight="1" thickBot="1" x14ac:dyDescent="0.3">
      <c r="G2" s="296"/>
    </row>
    <row r="3" spans="1:23" s="179" customFormat="1" ht="24" customHeight="1" thickTop="1" thickBot="1" x14ac:dyDescent="0.3">
      <c r="A3" s="1694"/>
      <c r="B3" s="1695" t="s">
        <v>4340</v>
      </c>
      <c r="C3" s="1696" t="s">
        <v>4341</v>
      </c>
      <c r="D3" s="3391" t="s">
        <v>4342</v>
      </c>
      <c r="E3" s="3392"/>
      <c r="F3" s="3391" t="s">
        <v>4343</v>
      </c>
      <c r="G3" s="3393"/>
    </row>
    <row r="4" spans="1:23" s="179" customFormat="1" ht="21.75" customHeight="1" x14ac:dyDescent="0.25">
      <c r="A4" s="1697"/>
      <c r="B4" s="1698" t="s">
        <v>4344</v>
      </c>
      <c r="C4" s="1699" t="s">
        <v>4345</v>
      </c>
      <c r="D4" s="1700" t="s">
        <v>4346</v>
      </c>
      <c r="E4" s="1700" t="s">
        <v>3305</v>
      </c>
      <c r="F4" s="3394" t="s">
        <v>4347</v>
      </c>
      <c r="G4" s="3395"/>
    </row>
    <row r="5" spans="1:23" s="179" customFormat="1" ht="17.25" x14ac:dyDescent="0.25">
      <c r="A5" s="1697"/>
      <c r="B5" s="1698" t="s">
        <v>4348</v>
      </c>
      <c r="C5" s="1699" t="s">
        <v>4349</v>
      </c>
      <c r="D5" s="1699" t="s">
        <v>4350</v>
      </c>
      <c r="E5" s="1699" t="s">
        <v>4351</v>
      </c>
      <c r="F5" s="3394"/>
      <c r="G5" s="3395"/>
    </row>
    <row r="6" spans="1:23" s="179" customFormat="1" ht="16.5" x14ac:dyDescent="0.25">
      <c r="A6" s="1697"/>
      <c r="B6" s="1701"/>
      <c r="C6" s="1699" t="s">
        <v>4352</v>
      </c>
      <c r="D6" s="1699"/>
      <c r="E6" s="1699"/>
      <c r="F6" s="3394"/>
      <c r="G6" s="3395"/>
      <c r="J6" s="146"/>
      <c r="K6" s="146"/>
      <c r="L6" s="146"/>
      <c r="M6" s="146"/>
      <c r="N6" s="146"/>
      <c r="O6" s="146"/>
      <c r="P6" s="146"/>
      <c r="Q6" s="146"/>
      <c r="R6" s="146"/>
      <c r="S6" s="146"/>
      <c r="T6" s="146"/>
      <c r="U6" s="146"/>
      <c r="V6" s="146"/>
      <c r="W6" s="146"/>
    </row>
    <row r="7" spans="1:23" s="1705" customFormat="1" ht="16.5" thickBot="1" x14ac:dyDescent="0.3">
      <c r="A7" s="1702"/>
      <c r="B7" s="1703" t="s">
        <v>4353</v>
      </c>
      <c r="C7" s="1704" t="s">
        <v>4353</v>
      </c>
      <c r="D7" s="1704" t="s">
        <v>4353</v>
      </c>
      <c r="E7" s="1704" t="s">
        <v>1</v>
      </c>
      <c r="F7" s="3396" t="s">
        <v>4354</v>
      </c>
      <c r="G7" s="3397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</row>
    <row r="8" spans="1:23" ht="16.5" x14ac:dyDescent="0.25">
      <c r="A8" s="1706">
        <v>44835</v>
      </c>
      <c r="B8" s="1707"/>
      <c r="C8" s="1655"/>
      <c r="D8" s="1655"/>
      <c r="E8" s="1655"/>
      <c r="F8" s="1708"/>
      <c r="G8" s="1709"/>
    </row>
    <row r="9" spans="1:23" ht="16.5" x14ac:dyDescent="0.25">
      <c r="A9" s="1710" t="s">
        <v>4355</v>
      </c>
      <c r="B9" s="1711">
        <v>3.5559126599999997</v>
      </c>
      <c r="C9" s="1655">
        <v>1.4663999999999999</v>
      </c>
      <c r="D9" s="1655">
        <v>5.7809888087700001</v>
      </c>
      <c r="E9" s="1655">
        <v>264.47546</v>
      </c>
      <c r="F9" s="3379" t="s">
        <v>4356</v>
      </c>
      <c r="G9" s="3380"/>
      <c r="K9" s="1712"/>
      <c r="L9" s="1712"/>
      <c r="M9" s="1713"/>
      <c r="N9" s="1714"/>
      <c r="O9" s="1715"/>
      <c r="P9" s="1479"/>
    </row>
    <row r="10" spans="1:23" ht="16.5" x14ac:dyDescent="0.25">
      <c r="A10" s="1716" t="s">
        <v>4357</v>
      </c>
      <c r="B10" s="1711">
        <v>0.27770183000000004</v>
      </c>
      <c r="C10" s="1655">
        <v>2.0498064199999999</v>
      </c>
      <c r="D10" s="1655">
        <v>2.55727109</v>
      </c>
      <c r="E10" s="1655">
        <v>113.90464</v>
      </c>
      <c r="F10" s="3379" t="s">
        <v>4358</v>
      </c>
      <c r="G10" s="3380"/>
      <c r="K10" s="1712"/>
      <c r="M10" s="1713"/>
      <c r="N10" s="1714"/>
      <c r="O10" s="1715"/>
      <c r="P10" s="1479"/>
    </row>
    <row r="11" spans="1:23" ht="16.5" x14ac:dyDescent="0.25">
      <c r="A11" s="1716" t="s">
        <v>4359</v>
      </c>
      <c r="B11" s="1711">
        <v>0.75051488</v>
      </c>
      <c r="C11" s="1655">
        <v>3.5173007099999998</v>
      </c>
      <c r="D11" s="1655">
        <v>6.2463133689786785</v>
      </c>
      <c r="E11" s="1655">
        <v>282.143125</v>
      </c>
      <c r="F11" s="3379" t="s">
        <v>4360</v>
      </c>
      <c r="G11" s="3380"/>
      <c r="K11" s="1712"/>
      <c r="M11" s="1713"/>
      <c r="N11" s="1714"/>
      <c r="O11" s="1715"/>
      <c r="P11" s="1479"/>
    </row>
    <row r="12" spans="1:23" ht="16.5" x14ac:dyDescent="0.25">
      <c r="A12" s="1716" t="s">
        <v>4361</v>
      </c>
      <c r="B12" s="1711">
        <v>0.43535237999999998</v>
      </c>
      <c r="C12" s="1655">
        <v>2.26243412</v>
      </c>
      <c r="D12" s="1655">
        <v>3.4545338881511305</v>
      </c>
      <c r="E12" s="1655">
        <v>151.2756</v>
      </c>
      <c r="F12" s="3379" t="s">
        <v>4362</v>
      </c>
      <c r="G12" s="3380"/>
      <c r="K12" s="1712"/>
      <c r="M12" s="1713"/>
      <c r="N12" s="1714"/>
      <c r="O12" s="1715"/>
      <c r="P12" s="1479"/>
    </row>
    <row r="13" spans="1:23" ht="16.5" x14ac:dyDescent="0.25">
      <c r="A13" s="1716">
        <v>44865</v>
      </c>
      <c r="B13" s="1711">
        <v>0</v>
      </c>
      <c r="C13" s="1655">
        <v>0.56840500000000005</v>
      </c>
      <c r="D13" s="1655">
        <v>0.56840500000000005</v>
      </c>
      <c r="E13" s="1614">
        <v>24.993359999999996</v>
      </c>
      <c r="F13" s="3379" t="s">
        <v>6</v>
      </c>
      <c r="G13" s="3380"/>
      <c r="K13" s="1712"/>
      <c r="M13" s="1713"/>
      <c r="N13" s="1714"/>
      <c r="O13" s="1715"/>
    </row>
    <row r="14" spans="1:23" ht="16.5" hidden="1" x14ac:dyDescent="0.25">
      <c r="A14" s="1716"/>
      <c r="B14" s="1711"/>
      <c r="C14" s="1655"/>
      <c r="D14" s="1655"/>
      <c r="E14" s="1614"/>
      <c r="F14" s="3379"/>
      <c r="G14" s="3380"/>
      <c r="K14" s="1712"/>
      <c r="M14" s="1713"/>
      <c r="N14" s="1714"/>
      <c r="O14" s="1715"/>
    </row>
    <row r="15" spans="1:23" ht="14.25" customHeight="1" thickBot="1" x14ac:dyDescent="0.3">
      <c r="A15" s="1717"/>
      <c r="B15" s="1718"/>
      <c r="C15" s="1719"/>
      <c r="D15" s="1719"/>
      <c r="E15" s="1719"/>
      <c r="F15" s="3387"/>
      <c r="G15" s="3388"/>
      <c r="M15" s="1713"/>
      <c r="N15" s="1714"/>
      <c r="O15" s="1715"/>
      <c r="P15" s="1714"/>
    </row>
    <row r="16" spans="1:23" ht="17.25" hidden="1" customHeight="1" thickTop="1" x14ac:dyDescent="0.25">
      <c r="A16" s="1720">
        <v>37073</v>
      </c>
      <c r="B16" s="1711">
        <v>0</v>
      </c>
      <c r="C16" s="1655">
        <v>1.98</v>
      </c>
      <c r="D16" s="1655">
        <v>1.98</v>
      </c>
      <c r="E16" s="1655">
        <v>58.15</v>
      </c>
      <c r="F16" s="3389" t="s">
        <v>4363</v>
      </c>
      <c r="G16" s="3390"/>
      <c r="M16" s="1713"/>
      <c r="O16" s="1715"/>
    </row>
    <row r="17" spans="1:15" ht="17.25" hidden="1" customHeight="1" x14ac:dyDescent="0.25">
      <c r="A17" s="1720">
        <v>37104</v>
      </c>
      <c r="B17" s="1711">
        <v>0</v>
      </c>
      <c r="C17" s="1655">
        <v>0</v>
      </c>
      <c r="D17" s="1655">
        <v>0</v>
      </c>
      <c r="E17" s="1655">
        <v>0</v>
      </c>
      <c r="F17" s="3383" t="s">
        <v>4364</v>
      </c>
      <c r="G17" s="3384"/>
      <c r="M17" s="1713"/>
      <c r="O17" s="1715"/>
    </row>
    <row r="18" spans="1:15" ht="17.25" hidden="1" customHeight="1" x14ac:dyDescent="0.25">
      <c r="A18" s="1720">
        <v>37135</v>
      </c>
      <c r="B18" s="1711">
        <v>0</v>
      </c>
      <c r="C18" s="1655">
        <v>1.56</v>
      </c>
      <c r="D18" s="1655">
        <v>1.56</v>
      </c>
      <c r="E18" s="1655">
        <v>46.53</v>
      </c>
      <c r="F18" s="3383" t="s">
        <v>4365</v>
      </c>
      <c r="G18" s="3384"/>
      <c r="M18" s="1713"/>
      <c r="O18" s="1715"/>
    </row>
    <row r="19" spans="1:15" ht="17.25" hidden="1" customHeight="1" x14ac:dyDescent="0.25">
      <c r="A19" s="1720">
        <v>37165</v>
      </c>
      <c r="B19" s="1711">
        <v>0.1</v>
      </c>
      <c r="C19" s="1655">
        <v>0.46</v>
      </c>
      <c r="D19" s="1655">
        <v>0.56000000000000005</v>
      </c>
      <c r="E19" s="1655">
        <v>16.829999999999998</v>
      </c>
      <c r="F19" s="3383" t="s">
        <v>4366</v>
      </c>
      <c r="G19" s="3384"/>
      <c r="M19" s="1713"/>
      <c r="O19" s="1715"/>
    </row>
    <row r="20" spans="1:15" ht="17.25" hidden="1" customHeight="1" x14ac:dyDescent="0.25">
      <c r="A20" s="1720">
        <v>37196</v>
      </c>
      <c r="B20" s="1711">
        <v>0</v>
      </c>
      <c r="C20" s="1655">
        <v>0</v>
      </c>
      <c r="D20" s="1655" t="s">
        <v>4367</v>
      </c>
      <c r="E20" s="1655">
        <v>5.18</v>
      </c>
      <c r="F20" s="3383" t="s">
        <v>4368</v>
      </c>
      <c r="G20" s="3384"/>
      <c r="M20" s="1713"/>
      <c r="O20" s="1715"/>
    </row>
    <row r="21" spans="1:15" ht="17.25" hidden="1" customHeight="1" x14ac:dyDescent="0.25">
      <c r="A21" s="1720">
        <v>37226</v>
      </c>
      <c r="B21" s="1711">
        <v>0.3</v>
      </c>
      <c r="C21" s="1655">
        <v>0.06</v>
      </c>
      <c r="D21" s="1655" t="s">
        <v>4369</v>
      </c>
      <c r="E21" s="1655">
        <v>19.14</v>
      </c>
      <c r="F21" s="3383" t="s">
        <v>4370</v>
      </c>
      <c r="G21" s="3384"/>
      <c r="M21" s="1713"/>
      <c r="O21" s="1715"/>
    </row>
    <row r="22" spans="1:15" ht="17.25" hidden="1" customHeight="1" x14ac:dyDescent="0.25">
      <c r="A22" s="1720">
        <v>37530</v>
      </c>
      <c r="B22" s="1711">
        <v>3.89</v>
      </c>
      <c r="C22" s="1655">
        <v>0</v>
      </c>
      <c r="D22" s="1721" t="s">
        <v>4371</v>
      </c>
      <c r="E22" s="1721">
        <v>115.74</v>
      </c>
      <c r="F22" s="3385" t="s">
        <v>4372</v>
      </c>
      <c r="G22" s="3386"/>
      <c r="H22" s="1722"/>
      <c r="M22" s="1713"/>
      <c r="O22" s="1715"/>
    </row>
    <row r="23" spans="1:15" ht="17.25" hidden="1" customHeight="1" x14ac:dyDescent="0.25">
      <c r="A23" s="1720">
        <v>37895</v>
      </c>
      <c r="B23" s="1711">
        <v>1.75</v>
      </c>
      <c r="C23" s="1655">
        <v>1.99</v>
      </c>
      <c r="D23" s="1655" t="s">
        <v>4373</v>
      </c>
      <c r="E23" s="1655">
        <v>106.74</v>
      </c>
      <c r="F23" s="3383" t="s">
        <v>4374</v>
      </c>
      <c r="G23" s="3384"/>
      <c r="M23" s="1713"/>
      <c r="O23" s="1715"/>
    </row>
    <row r="24" spans="1:15" ht="17.25" hidden="1" customHeight="1" thickBot="1" x14ac:dyDescent="0.3">
      <c r="A24" s="1720">
        <v>38534</v>
      </c>
      <c r="B24" s="1711">
        <v>2.0299999999999998</v>
      </c>
      <c r="C24" s="1655">
        <v>1</v>
      </c>
      <c r="D24" s="1655" t="s">
        <v>4375</v>
      </c>
      <c r="E24" s="1655">
        <v>100.76</v>
      </c>
      <c r="F24" s="3383" t="s">
        <v>4376</v>
      </c>
      <c r="G24" s="3384"/>
      <c r="M24" s="1713"/>
      <c r="O24" s="1715"/>
    </row>
    <row r="25" spans="1:15" ht="17.25" hidden="1" customHeight="1" thickTop="1" x14ac:dyDescent="0.25">
      <c r="A25" s="1723">
        <v>38596</v>
      </c>
      <c r="B25" s="1711">
        <v>5.1100000000000003</v>
      </c>
      <c r="C25" s="1655">
        <v>0.66</v>
      </c>
      <c r="D25" s="1655" t="s">
        <v>4377</v>
      </c>
      <c r="E25" s="1655">
        <v>210.7</v>
      </c>
      <c r="F25" s="3383" t="s">
        <v>4378</v>
      </c>
      <c r="G25" s="3384"/>
      <c r="M25" s="1713"/>
      <c r="O25" s="1715"/>
    </row>
    <row r="26" spans="1:15" ht="17.25" hidden="1" customHeight="1" x14ac:dyDescent="0.25">
      <c r="A26" s="1720">
        <v>38626</v>
      </c>
      <c r="B26" s="1711"/>
      <c r="C26" s="1655"/>
      <c r="D26" s="1655"/>
      <c r="E26" s="1655"/>
      <c r="F26" s="1724"/>
      <c r="G26" s="1725"/>
      <c r="M26" s="1713"/>
      <c r="O26" s="1715"/>
    </row>
    <row r="27" spans="1:15" ht="17.25" hidden="1" customHeight="1" x14ac:dyDescent="0.25">
      <c r="A27" s="1720">
        <v>38657</v>
      </c>
      <c r="B27" s="1711">
        <v>0.4</v>
      </c>
      <c r="C27" s="1655">
        <v>1.36</v>
      </c>
      <c r="D27" s="1655" t="s">
        <v>4379</v>
      </c>
      <c r="E27" s="1655">
        <v>68.89</v>
      </c>
      <c r="F27" s="3383" t="s">
        <v>4380</v>
      </c>
      <c r="G27" s="3384"/>
      <c r="M27" s="1713"/>
      <c r="O27" s="1715"/>
    </row>
    <row r="28" spans="1:15" ht="17.25" hidden="1" customHeight="1" x14ac:dyDescent="0.25">
      <c r="A28" s="1720">
        <v>38687</v>
      </c>
      <c r="B28" s="1711">
        <v>5.91</v>
      </c>
      <c r="C28" s="1655">
        <v>0.7</v>
      </c>
      <c r="D28" s="1655" t="s">
        <v>4381</v>
      </c>
      <c r="E28" s="1655">
        <v>540.69000000000005</v>
      </c>
      <c r="F28" s="3383" t="s">
        <v>4382</v>
      </c>
      <c r="G28" s="3384"/>
      <c r="M28" s="1713"/>
      <c r="O28" s="1715"/>
    </row>
    <row r="29" spans="1:15" ht="17.25" hidden="1" customHeight="1" x14ac:dyDescent="0.25">
      <c r="A29" s="1720">
        <v>38718</v>
      </c>
      <c r="B29" s="1711">
        <v>1.66</v>
      </c>
      <c r="C29" s="1655">
        <v>1.57</v>
      </c>
      <c r="D29" s="1655" t="s">
        <v>4383</v>
      </c>
      <c r="E29" s="1655">
        <v>148.76</v>
      </c>
      <c r="F29" s="3383" t="s">
        <v>4384</v>
      </c>
      <c r="G29" s="3384"/>
      <c r="M29" s="1713"/>
      <c r="O29" s="1715"/>
    </row>
    <row r="30" spans="1:15" ht="17.25" hidden="1" customHeight="1" x14ac:dyDescent="0.25">
      <c r="A30" s="1720">
        <v>38749</v>
      </c>
      <c r="B30" s="1711">
        <v>0.17</v>
      </c>
      <c r="C30" s="1655">
        <v>0.26</v>
      </c>
      <c r="D30" s="1655" t="s">
        <v>4385</v>
      </c>
      <c r="E30" s="1655">
        <v>53.89</v>
      </c>
      <c r="F30" s="3383" t="s">
        <v>4386</v>
      </c>
      <c r="G30" s="3384"/>
      <c r="M30" s="1713"/>
      <c r="O30" s="1715"/>
    </row>
    <row r="31" spans="1:15" ht="17.25" hidden="1" customHeight="1" x14ac:dyDescent="0.25">
      <c r="A31" s="1720">
        <v>38777</v>
      </c>
      <c r="B31" s="1711">
        <v>0.36</v>
      </c>
      <c r="C31" s="1655">
        <v>0.67</v>
      </c>
      <c r="D31" s="1655" t="s">
        <v>4387</v>
      </c>
      <c r="E31" s="1655">
        <v>414.24</v>
      </c>
      <c r="F31" s="3383" t="s">
        <v>4388</v>
      </c>
      <c r="G31" s="3384"/>
      <c r="M31" s="1713"/>
      <c r="O31" s="1715"/>
    </row>
    <row r="32" spans="1:15" ht="17.25" hidden="1" customHeight="1" x14ac:dyDescent="0.25">
      <c r="A32" s="1720">
        <v>38808</v>
      </c>
      <c r="B32" s="1711">
        <v>0.74</v>
      </c>
      <c r="C32" s="1655">
        <v>0.25</v>
      </c>
      <c r="D32" s="1655" t="s">
        <v>4389</v>
      </c>
      <c r="E32" s="1655">
        <v>116.01</v>
      </c>
      <c r="F32" s="3383" t="s">
        <v>4390</v>
      </c>
      <c r="G32" s="3384"/>
      <c r="M32" s="1713"/>
      <c r="O32" s="1715"/>
    </row>
    <row r="33" spans="1:15" ht="17.25" hidden="1" customHeight="1" x14ac:dyDescent="0.25">
      <c r="A33" s="1720">
        <v>38838</v>
      </c>
      <c r="B33" s="1711">
        <v>0.23</v>
      </c>
      <c r="C33" s="1655">
        <v>0.94</v>
      </c>
      <c r="D33" s="1655" t="s">
        <v>4391</v>
      </c>
      <c r="E33" s="1655">
        <v>50.61</v>
      </c>
      <c r="F33" s="3379">
        <v>30.922499999999999</v>
      </c>
      <c r="G33" s="3380"/>
      <c r="M33" s="1713"/>
      <c r="O33" s="1715"/>
    </row>
    <row r="34" spans="1:15" ht="17.25" hidden="1" customHeight="1" x14ac:dyDescent="0.25">
      <c r="A34" s="1720">
        <v>38869</v>
      </c>
      <c r="B34" s="1711">
        <v>0.49</v>
      </c>
      <c r="C34" s="1655">
        <v>0.76</v>
      </c>
      <c r="D34" s="1655" t="s">
        <v>4392</v>
      </c>
      <c r="E34" s="1655">
        <v>52.15</v>
      </c>
      <c r="F34" s="3379" t="s">
        <v>4393</v>
      </c>
      <c r="G34" s="3380"/>
      <c r="M34" s="1713"/>
      <c r="O34" s="1715"/>
    </row>
    <row r="35" spans="1:15" ht="17.25" hidden="1" customHeight="1" x14ac:dyDescent="0.25">
      <c r="A35" s="1720">
        <v>38899</v>
      </c>
      <c r="B35" s="1711">
        <v>0.44</v>
      </c>
      <c r="C35" s="1655">
        <v>4.05</v>
      </c>
      <c r="D35" s="1655" t="s">
        <v>4394</v>
      </c>
      <c r="E35" s="1655">
        <v>155.75</v>
      </c>
      <c r="F35" s="3379" t="s">
        <v>4395</v>
      </c>
      <c r="G35" s="3380"/>
      <c r="M35" s="1713"/>
      <c r="O35" s="1715"/>
    </row>
    <row r="36" spans="1:15" ht="17.25" hidden="1" customHeight="1" x14ac:dyDescent="0.25">
      <c r="A36" s="1720">
        <v>38930</v>
      </c>
      <c r="B36" s="1711">
        <v>1.01</v>
      </c>
      <c r="C36" s="1655">
        <v>2.2000000000000002</v>
      </c>
      <c r="D36" s="1655" t="s">
        <v>4396</v>
      </c>
      <c r="E36" s="1655">
        <v>115.01</v>
      </c>
      <c r="F36" s="3379" t="s">
        <v>4397</v>
      </c>
      <c r="G36" s="3380"/>
      <c r="M36" s="1713"/>
      <c r="O36" s="1715"/>
    </row>
    <row r="37" spans="1:15" ht="17.25" hidden="1" customHeight="1" x14ac:dyDescent="0.25">
      <c r="A37" s="1720">
        <v>38961</v>
      </c>
      <c r="B37" s="1711">
        <v>1.93</v>
      </c>
      <c r="C37" s="1655">
        <v>2.31</v>
      </c>
      <c r="D37" s="1655" t="s">
        <v>4398</v>
      </c>
      <c r="E37" s="1655">
        <v>456.78</v>
      </c>
      <c r="F37" s="3379" t="s">
        <v>4399</v>
      </c>
      <c r="G37" s="3380"/>
      <c r="M37" s="1713"/>
      <c r="O37" s="1715"/>
    </row>
    <row r="38" spans="1:15" ht="17.25" hidden="1" customHeight="1" x14ac:dyDescent="0.25">
      <c r="A38" s="1720">
        <v>38991</v>
      </c>
      <c r="B38" s="1711">
        <v>0.4</v>
      </c>
      <c r="C38" s="1655">
        <v>0.75</v>
      </c>
      <c r="D38" s="1655" t="s">
        <v>4400</v>
      </c>
      <c r="E38" s="1655">
        <v>49.98</v>
      </c>
      <c r="F38" s="3379" t="s">
        <v>4401</v>
      </c>
      <c r="G38" s="3380"/>
      <c r="M38" s="1713"/>
      <c r="O38" s="1715"/>
    </row>
    <row r="39" spans="1:15" ht="17.25" hidden="1" customHeight="1" x14ac:dyDescent="0.25">
      <c r="A39" s="1720">
        <v>39022</v>
      </c>
      <c r="B39" s="1711">
        <v>0.56000000000000005</v>
      </c>
      <c r="C39" s="1655">
        <v>1.94</v>
      </c>
      <c r="D39" s="1655" t="s">
        <v>4402</v>
      </c>
      <c r="E39" s="1655">
        <v>112.75</v>
      </c>
      <c r="F39" s="3379" t="s">
        <v>4403</v>
      </c>
      <c r="G39" s="3380"/>
      <c r="M39" s="1713"/>
      <c r="O39" s="1715"/>
    </row>
    <row r="40" spans="1:15" ht="17.25" hidden="1" customHeight="1" x14ac:dyDescent="0.25">
      <c r="A40" s="1720">
        <v>39052</v>
      </c>
      <c r="B40" s="1711">
        <v>0.5</v>
      </c>
      <c r="C40" s="1655">
        <v>1.61</v>
      </c>
      <c r="D40" s="1655" t="s">
        <v>4404</v>
      </c>
      <c r="E40" s="1655">
        <v>83.33</v>
      </c>
      <c r="F40" s="3379" t="s">
        <v>4405</v>
      </c>
      <c r="G40" s="3380"/>
      <c r="M40" s="1713"/>
      <c r="O40" s="1715"/>
    </row>
    <row r="41" spans="1:15" ht="17.25" hidden="1" customHeight="1" x14ac:dyDescent="0.25">
      <c r="A41" s="1720">
        <v>39083</v>
      </c>
      <c r="B41" s="1711">
        <v>0.25</v>
      </c>
      <c r="C41" s="1655">
        <v>0.81</v>
      </c>
      <c r="D41" s="1655" t="s">
        <v>4406</v>
      </c>
      <c r="E41" s="1655">
        <v>46.62</v>
      </c>
      <c r="F41" s="3379" t="s">
        <v>4407</v>
      </c>
      <c r="G41" s="3380"/>
      <c r="M41" s="1713"/>
      <c r="O41" s="1715"/>
    </row>
    <row r="42" spans="1:15" ht="17.25" hidden="1" customHeight="1" x14ac:dyDescent="0.25">
      <c r="A42" s="1720">
        <v>39114</v>
      </c>
      <c r="B42" s="1711">
        <v>16.86</v>
      </c>
      <c r="C42" s="1655">
        <v>2.95</v>
      </c>
      <c r="D42" s="1655" t="s">
        <v>4408</v>
      </c>
      <c r="E42" s="1655">
        <v>666.46</v>
      </c>
      <c r="F42" s="3379" t="s">
        <v>4409</v>
      </c>
      <c r="G42" s="3380"/>
      <c r="M42" s="1713"/>
      <c r="O42" s="1715"/>
    </row>
    <row r="43" spans="1:15" ht="17.25" hidden="1" customHeight="1" x14ac:dyDescent="0.25">
      <c r="A43" s="1720">
        <v>39142</v>
      </c>
      <c r="B43" s="1711">
        <v>4.4000000000000004</v>
      </c>
      <c r="C43" s="1655">
        <v>1.45</v>
      </c>
      <c r="D43" s="1655" t="s">
        <v>4410</v>
      </c>
      <c r="E43" s="1655">
        <v>226.42</v>
      </c>
      <c r="F43" s="3379" t="s">
        <v>4411</v>
      </c>
      <c r="G43" s="3380"/>
      <c r="M43" s="1713"/>
      <c r="O43" s="1715"/>
    </row>
    <row r="44" spans="1:15" ht="17.25" hidden="1" customHeight="1" x14ac:dyDescent="0.25">
      <c r="A44" s="1720">
        <v>39173</v>
      </c>
      <c r="B44" s="1711">
        <v>5.85</v>
      </c>
      <c r="C44" s="1655">
        <v>0.64</v>
      </c>
      <c r="D44" s="1655" t="s">
        <v>4412</v>
      </c>
      <c r="E44" s="1655">
        <v>244.12</v>
      </c>
      <c r="F44" s="3379" t="s">
        <v>4413</v>
      </c>
      <c r="G44" s="3380"/>
      <c r="M44" s="1713"/>
      <c r="O44" s="1715"/>
    </row>
    <row r="45" spans="1:15" ht="17.25" hidden="1" customHeight="1" x14ac:dyDescent="0.25">
      <c r="A45" s="1720">
        <v>39203</v>
      </c>
      <c r="B45" s="1711">
        <v>8.9600000000000009</v>
      </c>
      <c r="C45" s="1655">
        <v>1.31</v>
      </c>
      <c r="D45" s="1655" t="s">
        <v>4414</v>
      </c>
      <c r="E45" s="1655">
        <v>342.3</v>
      </c>
      <c r="F45" s="3379" t="s">
        <v>4415</v>
      </c>
      <c r="G45" s="3380"/>
      <c r="M45" s="1713"/>
      <c r="O45" s="1715"/>
    </row>
    <row r="46" spans="1:15" ht="17.25" hidden="1" customHeight="1" x14ac:dyDescent="0.25">
      <c r="A46" s="1720">
        <v>39234</v>
      </c>
      <c r="B46" s="1711">
        <v>4.5599999999999996</v>
      </c>
      <c r="C46" s="1655">
        <v>1.66</v>
      </c>
      <c r="D46" s="1655" t="s">
        <v>4416</v>
      </c>
      <c r="E46" s="1655">
        <v>209.69</v>
      </c>
      <c r="F46" s="3379" t="s">
        <v>4417</v>
      </c>
      <c r="G46" s="3380"/>
      <c r="M46" s="1713"/>
      <c r="O46" s="1715"/>
    </row>
    <row r="47" spans="1:15" ht="17.25" hidden="1" customHeight="1" x14ac:dyDescent="0.25">
      <c r="A47" s="1720">
        <v>39264</v>
      </c>
      <c r="B47" s="1711">
        <v>7.6</v>
      </c>
      <c r="C47" s="1655">
        <v>1.08</v>
      </c>
      <c r="D47" s="1655" t="s">
        <v>4418</v>
      </c>
      <c r="E47" s="1655">
        <v>288.64999999999998</v>
      </c>
      <c r="F47" s="3379" t="s">
        <v>4419</v>
      </c>
      <c r="G47" s="3380"/>
      <c r="M47" s="1713"/>
      <c r="O47" s="1715"/>
    </row>
    <row r="48" spans="1:15" ht="17.25" hidden="1" customHeight="1" x14ac:dyDescent="0.25">
      <c r="A48" s="1720">
        <v>39295</v>
      </c>
      <c r="B48" s="1711">
        <v>2.38</v>
      </c>
      <c r="C48" s="1655">
        <v>0.96</v>
      </c>
      <c r="D48" s="1655" t="s">
        <v>4420</v>
      </c>
      <c r="E48" s="1655">
        <v>124.61</v>
      </c>
      <c r="F48" s="3379" t="s">
        <v>4421</v>
      </c>
      <c r="G48" s="3380"/>
      <c r="M48" s="1713"/>
      <c r="O48" s="1715"/>
    </row>
    <row r="49" spans="1:15" ht="17.25" hidden="1" customHeight="1" x14ac:dyDescent="0.25">
      <c r="A49" s="1720">
        <v>39326</v>
      </c>
      <c r="B49" s="1711">
        <v>8.48</v>
      </c>
      <c r="C49" s="1655">
        <v>1.53</v>
      </c>
      <c r="D49" s="1655" t="s">
        <v>4422</v>
      </c>
      <c r="E49" s="1655">
        <v>335.52</v>
      </c>
      <c r="F49" s="3379" t="s">
        <v>4423</v>
      </c>
      <c r="G49" s="3380"/>
      <c r="M49" s="1713"/>
      <c r="O49" s="1715"/>
    </row>
    <row r="50" spans="1:15" ht="17.25" hidden="1" customHeight="1" x14ac:dyDescent="0.25">
      <c r="A50" s="1720">
        <v>39387</v>
      </c>
      <c r="B50" s="1711">
        <v>3.45</v>
      </c>
      <c r="C50" s="1655">
        <v>5.52</v>
      </c>
      <c r="D50" s="1655" t="s">
        <v>4424</v>
      </c>
      <c r="E50" s="1655">
        <v>290.58</v>
      </c>
      <c r="F50" s="3379" t="s">
        <v>4425</v>
      </c>
      <c r="G50" s="3380"/>
      <c r="M50" s="1713"/>
      <c r="O50" s="1715"/>
    </row>
    <row r="51" spans="1:15" ht="17.25" hidden="1" customHeight="1" x14ac:dyDescent="0.25">
      <c r="A51" s="1720">
        <v>39417</v>
      </c>
      <c r="B51" s="1711">
        <v>3.96</v>
      </c>
      <c r="C51" s="1655">
        <v>3.16</v>
      </c>
      <c r="D51" s="1655" t="s">
        <v>4426</v>
      </c>
      <c r="E51" s="1655">
        <v>264.17</v>
      </c>
      <c r="F51" s="3379" t="s">
        <v>4427</v>
      </c>
      <c r="G51" s="3380"/>
      <c r="M51" s="1713"/>
      <c r="O51" s="1715"/>
    </row>
    <row r="52" spans="1:15" ht="17.25" hidden="1" customHeight="1" x14ac:dyDescent="0.25">
      <c r="A52" s="1720">
        <v>39448</v>
      </c>
      <c r="B52" s="1711">
        <v>5.99</v>
      </c>
      <c r="C52" s="1655">
        <v>2.34</v>
      </c>
      <c r="D52" s="1655" t="s">
        <v>4428</v>
      </c>
      <c r="E52" s="1655">
        <v>274.18</v>
      </c>
      <c r="F52" s="3379" t="s">
        <v>4429</v>
      </c>
      <c r="G52" s="3380"/>
      <c r="M52" s="1713"/>
      <c r="O52" s="1715"/>
    </row>
    <row r="53" spans="1:15" ht="17.25" hidden="1" customHeight="1" x14ac:dyDescent="0.25">
      <c r="A53" s="1720">
        <v>39479</v>
      </c>
      <c r="B53" s="1711">
        <v>8.43</v>
      </c>
      <c r="C53" s="1655">
        <v>13.15</v>
      </c>
      <c r="D53" s="1655" t="s">
        <v>4430</v>
      </c>
      <c r="E53" s="1655">
        <v>665.18</v>
      </c>
      <c r="F53" s="3379" t="s">
        <v>4431</v>
      </c>
      <c r="G53" s="3380"/>
      <c r="M53" s="1713"/>
      <c r="O53" s="1715"/>
    </row>
    <row r="54" spans="1:15" ht="17.25" hidden="1" customHeight="1" x14ac:dyDescent="0.25">
      <c r="A54" s="1720">
        <v>39508</v>
      </c>
      <c r="B54" s="1711">
        <v>3.91</v>
      </c>
      <c r="C54" s="1655">
        <v>18.399999999999999</v>
      </c>
      <c r="D54" s="1655" t="s">
        <v>4432</v>
      </c>
      <c r="E54" s="1655">
        <v>621.45000000000005</v>
      </c>
      <c r="F54" s="3379" t="s">
        <v>4433</v>
      </c>
      <c r="G54" s="3380"/>
      <c r="M54" s="1713"/>
      <c r="O54" s="1715"/>
    </row>
    <row r="55" spans="1:15" ht="17.25" hidden="1" customHeight="1" x14ac:dyDescent="0.25">
      <c r="A55" s="1720">
        <v>39539</v>
      </c>
      <c r="B55" s="1711">
        <v>4.55</v>
      </c>
      <c r="C55" s="1655">
        <v>6.63</v>
      </c>
      <c r="D55" s="1655" t="s">
        <v>4434</v>
      </c>
      <c r="E55" s="1655">
        <v>354.72</v>
      </c>
      <c r="F55" s="3379" t="s">
        <v>4435</v>
      </c>
      <c r="G55" s="3380"/>
      <c r="M55" s="1713"/>
      <c r="O55" s="1715"/>
    </row>
    <row r="56" spans="1:15" ht="17.25" hidden="1" customHeight="1" x14ac:dyDescent="0.25">
      <c r="A56" s="1720">
        <v>39569</v>
      </c>
      <c r="B56" s="1711">
        <v>11.79</v>
      </c>
      <c r="C56" s="1655">
        <v>7.15</v>
      </c>
      <c r="D56" s="1655" t="s">
        <v>4436</v>
      </c>
      <c r="E56" s="1655">
        <v>567.78</v>
      </c>
      <c r="F56" s="3379" t="s">
        <v>4437</v>
      </c>
      <c r="G56" s="3380"/>
      <c r="M56" s="1713"/>
      <c r="O56" s="1715"/>
    </row>
    <row r="57" spans="1:15" ht="17.25" hidden="1" customHeight="1" x14ac:dyDescent="0.25">
      <c r="A57" s="1720">
        <v>39600</v>
      </c>
      <c r="B57" s="1711">
        <v>4.1100000000000003</v>
      </c>
      <c r="C57" s="1655">
        <v>16.68</v>
      </c>
      <c r="D57" s="1655" t="s">
        <v>4438</v>
      </c>
      <c r="E57" s="1655">
        <v>579.89</v>
      </c>
      <c r="F57" s="3379" t="s">
        <v>4439</v>
      </c>
      <c r="G57" s="3380"/>
      <c r="M57" s="1713"/>
      <c r="O57" s="1715"/>
    </row>
    <row r="58" spans="1:15" ht="17.25" hidden="1" customHeight="1" x14ac:dyDescent="0.25">
      <c r="A58" s="1720">
        <v>39630</v>
      </c>
      <c r="B58" s="1711">
        <v>5.43</v>
      </c>
      <c r="C58" s="1655">
        <v>13.57</v>
      </c>
      <c r="D58" s="1655" t="s">
        <v>4440</v>
      </c>
      <c r="E58" s="1655">
        <v>537.29</v>
      </c>
      <c r="F58" s="3379" t="s">
        <v>4441</v>
      </c>
      <c r="G58" s="3380"/>
      <c r="M58" s="1713"/>
      <c r="O58" s="1715"/>
    </row>
    <row r="59" spans="1:15" ht="17.25" hidden="1" customHeight="1" x14ac:dyDescent="0.25">
      <c r="A59" s="1720">
        <v>39661</v>
      </c>
      <c r="B59" s="1711">
        <v>1.95</v>
      </c>
      <c r="C59" s="1655">
        <v>1.71</v>
      </c>
      <c r="D59" s="1655" t="s">
        <v>4442</v>
      </c>
      <c r="E59" s="1655">
        <v>165.77</v>
      </c>
      <c r="F59" s="3379" t="s">
        <v>4443</v>
      </c>
      <c r="G59" s="3380"/>
      <c r="M59" s="1713"/>
      <c r="O59" s="1715"/>
    </row>
    <row r="60" spans="1:15" ht="17.25" hidden="1" customHeight="1" x14ac:dyDescent="0.25">
      <c r="A60" s="1720">
        <v>39692</v>
      </c>
      <c r="B60" s="1711">
        <v>10.93</v>
      </c>
      <c r="C60" s="1655">
        <v>9.76</v>
      </c>
      <c r="D60" s="1655" t="s">
        <v>4444</v>
      </c>
      <c r="E60" s="1655">
        <v>669.09</v>
      </c>
      <c r="F60" s="3379" t="s">
        <v>4445</v>
      </c>
      <c r="G60" s="3380"/>
      <c r="M60" s="1713"/>
      <c r="O60" s="1715"/>
    </row>
    <row r="61" spans="1:15" ht="17.25" hidden="1" customHeight="1" x14ac:dyDescent="0.25">
      <c r="A61" s="1720">
        <v>39722</v>
      </c>
      <c r="B61" s="1711">
        <v>1.3</v>
      </c>
      <c r="C61" s="1655">
        <v>12.87</v>
      </c>
      <c r="D61" s="1655" t="s">
        <v>4446</v>
      </c>
      <c r="E61" s="1655">
        <v>464.44</v>
      </c>
      <c r="F61" s="3379" t="s">
        <v>4447</v>
      </c>
      <c r="G61" s="3380"/>
      <c r="M61" s="1713"/>
      <c r="O61" s="1715"/>
    </row>
    <row r="62" spans="1:15" ht="17.25" hidden="1" customHeight="1" x14ac:dyDescent="0.25">
      <c r="A62" s="1720">
        <v>39753</v>
      </c>
      <c r="B62" s="1711">
        <v>2.66</v>
      </c>
      <c r="C62" s="1655">
        <v>6.73</v>
      </c>
      <c r="D62" s="1655" t="s">
        <v>4448</v>
      </c>
      <c r="E62" s="1655">
        <v>326.2</v>
      </c>
      <c r="F62" s="3379" t="s">
        <v>4449</v>
      </c>
      <c r="G62" s="3380"/>
      <c r="M62" s="1713"/>
      <c r="O62" s="1715"/>
    </row>
    <row r="63" spans="1:15" ht="17.25" hidden="1" customHeight="1" x14ac:dyDescent="0.25">
      <c r="A63" s="1720">
        <v>39783</v>
      </c>
      <c r="B63" s="1711">
        <v>4.08</v>
      </c>
      <c r="C63" s="1655">
        <v>11.7</v>
      </c>
      <c r="D63" s="1655" t="s">
        <v>4450</v>
      </c>
      <c r="E63" s="1655">
        <v>558.11</v>
      </c>
      <c r="F63" s="3379" t="s">
        <v>4451</v>
      </c>
      <c r="G63" s="3380"/>
      <c r="M63" s="1713"/>
      <c r="O63" s="1715"/>
    </row>
    <row r="64" spans="1:15" ht="17.25" hidden="1" customHeight="1" x14ac:dyDescent="0.25">
      <c r="A64" s="1720">
        <v>39814</v>
      </c>
      <c r="B64" s="1711">
        <v>3.52</v>
      </c>
      <c r="C64" s="1655">
        <v>3.45</v>
      </c>
      <c r="D64" s="1655" t="s">
        <v>4452</v>
      </c>
      <c r="E64" s="1655">
        <v>261.17</v>
      </c>
      <c r="F64" s="3379" t="s">
        <v>4453</v>
      </c>
      <c r="G64" s="3380"/>
      <c r="M64" s="1713"/>
      <c r="O64" s="1715"/>
    </row>
    <row r="65" spans="1:15" ht="17.25" hidden="1" customHeight="1" x14ac:dyDescent="0.25">
      <c r="A65" s="1720">
        <v>39845</v>
      </c>
      <c r="B65" s="1711">
        <v>6.68</v>
      </c>
      <c r="C65" s="1655">
        <v>3.28</v>
      </c>
      <c r="D65" s="1655" t="s">
        <v>4454</v>
      </c>
      <c r="E65" s="1655">
        <v>437.05</v>
      </c>
      <c r="F65" s="3379" t="s">
        <v>4455</v>
      </c>
      <c r="G65" s="3380"/>
      <c r="M65" s="1713"/>
      <c r="O65" s="1715"/>
    </row>
    <row r="66" spans="1:15" ht="17.25" hidden="1" customHeight="1" x14ac:dyDescent="0.25">
      <c r="A66" s="1720">
        <v>39873</v>
      </c>
      <c r="B66" s="1711">
        <v>4.8099999999999996</v>
      </c>
      <c r="C66" s="1655">
        <v>7.3</v>
      </c>
      <c r="D66" s="1655" t="s">
        <v>4456</v>
      </c>
      <c r="E66" s="1655">
        <v>488.8</v>
      </c>
      <c r="F66" s="3379" t="s">
        <v>4457</v>
      </c>
      <c r="G66" s="3380"/>
      <c r="M66" s="1713"/>
      <c r="O66" s="1715"/>
    </row>
    <row r="67" spans="1:15" ht="17.25" hidden="1" customHeight="1" x14ac:dyDescent="0.25">
      <c r="A67" s="1720">
        <v>39904</v>
      </c>
      <c r="B67" s="1711">
        <v>4.34</v>
      </c>
      <c r="C67" s="1655">
        <v>7.63</v>
      </c>
      <c r="D67" s="1655" t="s">
        <v>4458</v>
      </c>
      <c r="E67" s="1655">
        <v>429.09</v>
      </c>
      <c r="F67" s="3379" t="s">
        <v>4459</v>
      </c>
      <c r="G67" s="3380"/>
      <c r="M67" s="1713"/>
      <c r="O67" s="1715"/>
    </row>
    <row r="68" spans="1:15" ht="17.25" hidden="1" customHeight="1" x14ac:dyDescent="0.25">
      <c r="A68" s="1720">
        <v>39934</v>
      </c>
      <c r="B68" s="1711">
        <v>2.41</v>
      </c>
      <c r="C68" s="1655">
        <v>5.57</v>
      </c>
      <c r="D68" s="1655" t="s">
        <v>4460</v>
      </c>
      <c r="E68" s="1655">
        <v>304.04000000000002</v>
      </c>
      <c r="F68" s="3379" t="s">
        <v>4461</v>
      </c>
      <c r="G68" s="3380"/>
      <c r="M68" s="1713"/>
      <c r="O68" s="1715"/>
    </row>
    <row r="69" spans="1:15" ht="17.25" hidden="1" customHeight="1" x14ac:dyDescent="0.25">
      <c r="A69" s="1720">
        <v>39965</v>
      </c>
      <c r="B69" s="1711">
        <v>3.08</v>
      </c>
      <c r="C69" s="1655">
        <v>6.08</v>
      </c>
      <c r="D69" s="1655" t="s">
        <v>4462</v>
      </c>
      <c r="E69" s="1655">
        <v>374.1</v>
      </c>
      <c r="F69" s="3379" t="s">
        <v>4463</v>
      </c>
      <c r="G69" s="3380"/>
      <c r="M69" s="1713"/>
      <c r="O69" s="1715"/>
    </row>
    <row r="70" spans="1:15" ht="17.25" hidden="1" customHeight="1" x14ac:dyDescent="0.25">
      <c r="A70" s="1720">
        <v>39995</v>
      </c>
      <c r="B70" s="1711">
        <v>3.62</v>
      </c>
      <c r="C70" s="1655">
        <v>3.56</v>
      </c>
      <c r="D70" s="1655" t="s">
        <v>4464</v>
      </c>
      <c r="E70" s="1655">
        <v>289.12</v>
      </c>
      <c r="F70" s="3379" t="s">
        <v>4465</v>
      </c>
      <c r="G70" s="3380"/>
      <c r="M70" s="1713"/>
      <c r="O70" s="1715"/>
    </row>
    <row r="71" spans="1:15" ht="17.25" hidden="1" customHeight="1" x14ac:dyDescent="0.25">
      <c r="A71" s="1720">
        <v>40026</v>
      </c>
      <c r="B71" s="1711">
        <v>6.85</v>
      </c>
      <c r="C71" s="1655">
        <v>1.93</v>
      </c>
      <c r="D71" s="1655" t="s">
        <v>4466</v>
      </c>
      <c r="E71" s="1655">
        <v>582.69000000000005</v>
      </c>
      <c r="F71" s="3379" t="s">
        <v>4467</v>
      </c>
      <c r="G71" s="3380"/>
      <c r="M71" s="1713"/>
      <c r="O71" s="1715"/>
    </row>
    <row r="72" spans="1:15" ht="17.25" hidden="1" customHeight="1" x14ac:dyDescent="0.25">
      <c r="A72" s="1720">
        <v>40057</v>
      </c>
      <c r="B72" s="1711">
        <v>22.08</v>
      </c>
      <c r="C72" s="1655">
        <v>1.18</v>
      </c>
      <c r="D72" s="1655" t="s">
        <v>4468</v>
      </c>
      <c r="E72" s="1614">
        <v>1111.92</v>
      </c>
      <c r="F72" s="3379" t="s">
        <v>4469</v>
      </c>
      <c r="G72" s="3380"/>
      <c r="M72" s="1713"/>
      <c r="O72" s="1715"/>
    </row>
    <row r="73" spans="1:15" ht="17.25" hidden="1" customHeight="1" x14ac:dyDescent="0.25">
      <c r="A73" s="1720">
        <v>40087</v>
      </c>
      <c r="B73" s="1711">
        <v>24.84</v>
      </c>
      <c r="C73" s="1655">
        <v>6.38</v>
      </c>
      <c r="D73" s="1655" t="s">
        <v>4470</v>
      </c>
      <c r="E73" s="1614">
        <v>1261</v>
      </c>
      <c r="F73" s="3379" t="s">
        <v>4471</v>
      </c>
      <c r="G73" s="3380"/>
      <c r="M73" s="1713"/>
      <c r="O73" s="1715"/>
    </row>
    <row r="74" spans="1:15" ht="17.25" hidden="1" customHeight="1" x14ac:dyDescent="0.25">
      <c r="A74" s="1720">
        <v>40118</v>
      </c>
      <c r="B74" s="1711">
        <v>21.1</v>
      </c>
      <c r="C74" s="1655">
        <v>3.05</v>
      </c>
      <c r="D74" s="1655" t="s">
        <v>4472</v>
      </c>
      <c r="E74" s="1614">
        <v>1456.85</v>
      </c>
      <c r="F74" s="3379" t="s">
        <v>4473</v>
      </c>
      <c r="G74" s="3380"/>
      <c r="M74" s="1713"/>
      <c r="O74" s="1715"/>
    </row>
    <row r="75" spans="1:15" ht="17.25" hidden="1" customHeight="1" x14ac:dyDescent="0.25">
      <c r="A75" s="1720">
        <v>40148</v>
      </c>
      <c r="B75" s="1711">
        <v>11.45</v>
      </c>
      <c r="C75" s="1655">
        <v>4</v>
      </c>
      <c r="D75" s="1655" t="s">
        <v>4474</v>
      </c>
      <c r="E75" s="1614">
        <v>1080.6500000000001</v>
      </c>
      <c r="F75" s="3379" t="s">
        <v>4475</v>
      </c>
      <c r="G75" s="3380"/>
      <c r="M75" s="1713"/>
      <c r="O75" s="1715"/>
    </row>
    <row r="76" spans="1:15" ht="17.25" hidden="1" customHeight="1" x14ac:dyDescent="0.25">
      <c r="A76" s="1720">
        <v>40179</v>
      </c>
      <c r="B76" s="1711">
        <v>27.21</v>
      </c>
      <c r="C76" s="1655">
        <v>3.38</v>
      </c>
      <c r="D76" s="1655" t="s">
        <v>4476</v>
      </c>
      <c r="E76" s="1614">
        <v>1222.32</v>
      </c>
      <c r="F76" s="3379" t="s">
        <v>4477</v>
      </c>
      <c r="G76" s="3380"/>
      <c r="M76" s="1713"/>
      <c r="O76" s="1715"/>
    </row>
    <row r="77" spans="1:15" ht="17.25" hidden="1" customHeight="1" x14ac:dyDescent="0.25">
      <c r="A77" s="1720">
        <v>40210</v>
      </c>
      <c r="B77" s="1711">
        <v>19.239999999999998</v>
      </c>
      <c r="C77" s="1655">
        <v>3.63</v>
      </c>
      <c r="D77" s="1655" t="s">
        <v>4478</v>
      </c>
      <c r="E77" s="1614">
        <v>951.84</v>
      </c>
      <c r="F77" s="3379" t="s">
        <v>4479</v>
      </c>
      <c r="G77" s="3380"/>
      <c r="M77" s="1713"/>
      <c r="O77" s="1715"/>
    </row>
    <row r="78" spans="1:15" ht="17.25" hidden="1" customHeight="1" x14ac:dyDescent="0.25">
      <c r="A78" s="1720">
        <v>40238</v>
      </c>
      <c r="B78" s="1711">
        <v>23.2</v>
      </c>
      <c r="C78" s="1655">
        <v>12.02</v>
      </c>
      <c r="D78" s="1655" t="s">
        <v>4480</v>
      </c>
      <c r="E78" s="1614">
        <v>1425.47</v>
      </c>
      <c r="F78" s="3379" t="s">
        <v>4481</v>
      </c>
      <c r="G78" s="3380"/>
      <c r="M78" s="1713"/>
      <c r="O78" s="1715"/>
    </row>
    <row r="79" spans="1:15" ht="17.25" hidden="1" customHeight="1" x14ac:dyDescent="0.25">
      <c r="A79" s="1720">
        <v>40269</v>
      </c>
      <c r="B79" s="1711">
        <v>16.72</v>
      </c>
      <c r="C79" s="1655">
        <v>8</v>
      </c>
      <c r="D79" s="1655" t="s">
        <v>4482</v>
      </c>
      <c r="E79" s="1614">
        <v>947.83</v>
      </c>
      <c r="F79" s="3379" t="s">
        <v>4483</v>
      </c>
      <c r="G79" s="3380"/>
      <c r="M79" s="1713"/>
      <c r="O79" s="1715"/>
    </row>
    <row r="80" spans="1:15" ht="17.25" hidden="1" customHeight="1" x14ac:dyDescent="0.25">
      <c r="A80" s="1720">
        <v>40299</v>
      </c>
      <c r="B80" s="1711">
        <v>18.41</v>
      </c>
      <c r="C80" s="1655">
        <v>12.21</v>
      </c>
      <c r="D80" s="1655" t="s">
        <v>4484</v>
      </c>
      <c r="E80" s="1614">
        <v>1336.56</v>
      </c>
      <c r="F80" s="3379" t="s">
        <v>4485</v>
      </c>
      <c r="G80" s="3380"/>
      <c r="M80" s="1713"/>
      <c r="O80" s="1715"/>
    </row>
    <row r="81" spans="1:15" ht="17.25" hidden="1" customHeight="1" x14ac:dyDescent="0.25">
      <c r="A81" s="1720">
        <v>40330</v>
      </c>
      <c r="B81" s="1711">
        <v>21.85</v>
      </c>
      <c r="C81" s="1655">
        <v>9.68</v>
      </c>
      <c r="D81" s="1655" t="s">
        <v>4486</v>
      </c>
      <c r="E81" s="1614">
        <v>1227.8</v>
      </c>
      <c r="F81" s="3379" t="s">
        <v>4487</v>
      </c>
      <c r="G81" s="3380"/>
      <c r="M81" s="1713"/>
      <c r="O81" s="1715"/>
    </row>
    <row r="82" spans="1:15" ht="17.25" hidden="1" customHeight="1" x14ac:dyDescent="0.25">
      <c r="A82" s="1720">
        <v>40360</v>
      </c>
      <c r="B82" s="1711">
        <v>16.600000000000001</v>
      </c>
      <c r="C82" s="1655">
        <v>28.12</v>
      </c>
      <c r="D82" s="1655" t="s">
        <v>4488</v>
      </c>
      <c r="E82" s="1614">
        <v>1714.26</v>
      </c>
      <c r="F82" s="3379" t="s">
        <v>4489</v>
      </c>
      <c r="G82" s="3380"/>
      <c r="M82" s="1713"/>
      <c r="O82" s="1715"/>
    </row>
    <row r="83" spans="1:15" ht="17.25" hidden="1" customHeight="1" x14ac:dyDescent="0.25">
      <c r="A83" s="1720">
        <v>40391</v>
      </c>
      <c r="B83" s="1711">
        <v>13.24</v>
      </c>
      <c r="C83" s="1655">
        <v>11.83</v>
      </c>
      <c r="D83" s="1655" t="s">
        <v>4490</v>
      </c>
      <c r="E83" s="1614">
        <v>939.88</v>
      </c>
      <c r="F83" s="3379" t="s">
        <v>4491</v>
      </c>
      <c r="G83" s="3380"/>
      <c r="M83" s="1713"/>
      <c r="O83" s="1715"/>
    </row>
    <row r="84" spans="1:15" ht="17.25" hidden="1" customHeight="1" x14ac:dyDescent="0.25">
      <c r="A84" s="1720">
        <v>40422</v>
      </c>
      <c r="B84" s="1711">
        <v>20.89</v>
      </c>
      <c r="C84" s="1655">
        <v>6.03</v>
      </c>
      <c r="D84" s="1655" t="s">
        <v>4492</v>
      </c>
      <c r="E84" s="1614">
        <v>1097.56</v>
      </c>
      <c r="F84" s="3379" t="s">
        <v>4493</v>
      </c>
      <c r="G84" s="3380"/>
      <c r="M84" s="1713"/>
      <c r="O84" s="1715"/>
    </row>
    <row r="85" spans="1:15" ht="17.25" hidden="1" customHeight="1" x14ac:dyDescent="0.25">
      <c r="A85" s="1720">
        <v>40452</v>
      </c>
      <c r="B85" s="1711">
        <v>18.71</v>
      </c>
      <c r="C85" s="1655">
        <v>5.26</v>
      </c>
      <c r="D85" s="1655" t="s">
        <v>4494</v>
      </c>
      <c r="E85" s="1614">
        <v>1046.9100000000001</v>
      </c>
      <c r="F85" s="3379" t="s">
        <v>4495</v>
      </c>
      <c r="G85" s="3380"/>
      <c r="M85" s="1713"/>
      <c r="O85" s="1715"/>
    </row>
    <row r="86" spans="1:15" ht="17.25" hidden="1" customHeight="1" x14ac:dyDescent="0.25">
      <c r="A86" s="1720">
        <v>40483</v>
      </c>
      <c r="B86" s="1711">
        <v>29.44</v>
      </c>
      <c r="C86" s="1655">
        <v>5.84</v>
      </c>
      <c r="D86" s="1655" t="s">
        <v>4496</v>
      </c>
      <c r="E86" s="1614">
        <v>1280.3800000000001</v>
      </c>
      <c r="F86" s="3379" t="s">
        <v>4497</v>
      </c>
      <c r="G86" s="3380"/>
      <c r="M86" s="1713"/>
      <c r="O86" s="1715"/>
    </row>
    <row r="87" spans="1:15" ht="17.25" hidden="1" customHeight="1" x14ac:dyDescent="0.25">
      <c r="A87" s="1720">
        <v>40513</v>
      </c>
      <c r="B87" s="1711">
        <v>35.69</v>
      </c>
      <c r="C87" s="1655">
        <v>5.16</v>
      </c>
      <c r="D87" s="1655" t="s">
        <v>4498</v>
      </c>
      <c r="E87" s="1614">
        <v>1728.3</v>
      </c>
      <c r="F87" s="3379" t="s">
        <v>4499</v>
      </c>
      <c r="G87" s="3380"/>
      <c r="M87" s="1713"/>
      <c r="O87" s="1715"/>
    </row>
    <row r="88" spans="1:15" ht="17.25" hidden="1" customHeight="1" x14ac:dyDescent="0.25">
      <c r="A88" s="1720">
        <v>40544</v>
      </c>
      <c r="B88" s="1711">
        <v>23.73</v>
      </c>
      <c r="C88" s="1655">
        <v>7.69</v>
      </c>
      <c r="D88" s="1655" t="s">
        <v>4500</v>
      </c>
      <c r="E88" s="1614">
        <v>1204.47</v>
      </c>
      <c r="F88" s="3379" t="s">
        <v>4501</v>
      </c>
      <c r="G88" s="3380"/>
      <c r="M88" s="1713"/>
      <c r="O88" s="1715"/>
    </row>
    <row r="89" spans="1:15" ht="17.25" hidden="1" customHeight="1" x14ac:dyDescent="0.25">
      <c r="A89" s="1720">
        <v>40575</v>
      </c>
      <c r="B89" s="1711">
        <v>24.14</v>
      </c>
      <c r="C89" s="1655">
        <v>6.37</v>
      </c>
      <c r="D89" s="1655" t="s">
        <v>4502</v>
      </c>
      <c r="E89" s="1614">
        <v>1096.3599999999999</v>
      </c>
      <c r="F89" s="3379" t="s">
        <v>4503</v>
      </c>
      <c r="G89" s="3380"/>
      <c r="M89" s="1713"/>
      <c r="O89" s="1715"/>
    </row>
    <row r="90" spans="1:15" ht="17.25" hidden="1" customHeight="1" x14ac:dyDescent="0.25">
      <c r="A90" s="1720">
        <v>40603</v>
      </c>
      <c r="B90" s="1711">
        <v>24.19</v>
      </c>
      <c r="C90" s="1655">
        <v>13.15</v>
      </c>
      <c r="D90" s="1655" t="s">
        <v>4504</v>
      </c>
      <c r="E90" s="1614">
        <v>1310.5</v>
      </c>
      <c r="F90" s="3379" t="s">
        <v>4505</v>
      </c>
      <c r="G90" s="3380"/>
      <c r="M90" s="1713"/>
      <c r="O90" s="1715"/>
    </row>
    <row r="91" spans="1:15" ht="17.25" hidden="1" customHeight="1" x14ac:dyDescent="0.25">
      <c r="A91" s="1720">
        <v>40634</v>
      </c>
      <c r="B91" s="1711">
        <v>21.19</v>
      </c>
      <c r="C91" s="1655">
        <v>6.92</v>
      </c>
      <c r="D91" s="1655" t="s">
        <v>4506</v>
      </c>
      <c r="E91" s="1614">
        <v>929.43</v>
      </c>
      <c r="F91" s="3379" t="s">
        <v>4507</v>
      </c>
      <c r="G91" s="3380"/>
      <c r="M91" s="1713"/>
      <c r="O91" s="1715"/>
    </row>
    <row r="92" spans="1:15" ht="17.25" hidden="1" customHeight="1" x14ac:dyDescent="0.25">
      <c r="A92" s="1720">
        <v>40664</v>
      </c>
      <c r="B92" s="1711">
        <v>23.22</v>
      </c>
      <c r="C92" s="1655">
        <v>7.6</v>
      </c>
      <c r="D92" s="1655" t="s">
        <v>4508</v>
      </c>
      <c r="E92" s="1614">
        <v>1014.25</v>
      </c>
      <c r="F92" s="3379" t="s">
        <v>4509</v>
      </c>
      <c r="G92" s="3380"/>
      <c r="M92" s="1713"/>
      <c r="O92" s="1715"/>
    </row>
    <row r="93" spans="1:15" ht="17.25" hidden="1" customHeight="1" x14ac:dyDescent="0.25">
      <c r="A93" s="1720">
        <v>40695</v>
      </c>
      <c r="B93" s="1711">
        <v>30.73</v>
      </c>
      <c r="C93" s="1655">
        <v>6.97</v>
      </c>
      <c r="D93" s="1655" t="s">
        <v>4510</v>
      </c>
      <c r="E93" s="1614">
        <v>1273.55</v>
      </c>
      <c r="F93" s="3379" t="s">
        <v>4511</v>
      </c>
      <c r="G93" s="3380"/>
      <c r="M93" s="1713"/>
      <c r="O93" s="1715"/>
    </row>
    <row r="94" spans="1:15" ht="17.25" hidden="1" customHeight="1" x14ac:dyDescent="0.25">
      <c r="A94" s="1720">
        <v>40725</v>
      </c>
      <c r="B94" s="1711">
        <v>24.62</v>
      </c>
      <c r="C94" s="1655">
        <v>14.9</v>
      </c>
      <c r="D94" s="1655" t="s">
        <v>4512</v>
      </c>
      <c r="E94" s="1614">
        <v>1280.47</v>
      </c>
      <c r="F94" s="3379" t="s">
        <v>4513</v>
      </c>
      <c r="G94" s="3380"/>
      <c r="M94" s="1713"/>
      <c r="O94" s="1715"/>
    </row>
    <row r="95" spans="1:15" ht="17.25" hidden="1" customHeight="1" x14ac:dyDescent="0.25">
      <c r="A95" s="1720">
        <v>40756</v>
      </c>
      <c r="B95" s="1711">
        <v>26.96</v>
      </c>
      <c r="C95" s="1655">
        <v>16.64</v>
      </c>
      <c r="D95" s="1655" t="s">
        <v>4514</v>
      </c>
      <c r="E95" s="1614">
        <v>1478.06</v>
      </c>
      <c r="F95" s="3379" t="s">
        <v>4515</v>
      </c>
      <c r="G95" s="3380"/>
      <c r="M95" s="1713"/>
      <c r="O95" s="1715"/>
    </row>
    <row r="96" spans="1:15" ht="17.25" hidden="1" customHeight="1" x14ac:dyDescent="0.25">
      <c r="A96" s="1720">
        <v>40787</v>
      </c>
      <c r="B96" s="1711">
        <v>41.07</v>
      </c>
      <c r="C96" s="1655">
        <v>20.440000000000001</v>
      </c>
      <c r="D96" s="1655" t="s">
        <v>4516</v>
      </c>
      <c r="E96" s="1614">
        <v>1888.03</v>
      </c>
      <c r="F96" s="3379" t="s">
        <v>4517</v>
      </c>
      <c r="G96" s="3380"/>
      <c r="M96" s="1713"/>
      <c r="O96" s="1715"/>
    </row>
    <row r="97" spans="1:15" ht="17.25" hidden="1" customHeight="1" x14ac:dyDescent="0.25">
      <c r="A97" s="1720">
        <v>40817</v>
      </c>
      <c r="B97" s="1711">
        <v>40.25</v>
      </c>
      <c r="C97" s="1655">
        <v>11.88</v>
      </c>
      <c r="D97" s="1655" t="s">
        <v>4518</v>
      </c>
      <c r="E97" s="1614">
        <v>1679.33</v>
      </c>
      <c r="F97" s="3379" t="s">
        <v>4519</v>
      </c>
      <c r="G97" s="3380"/>
      <c r="M97" s="1713"/>
      <c r="O97" s="1715"/>
    </row>
    <row r="98" spans="1:15" ht="17.25" hidden="1" customHeight="1" x14ac:dyDescent="0.25">
      <c r="A98" s="1720">
        <v>40848</v>
      </c>
      <c r="B98" s="1711">
        <v>26.19</v>
      </c>
      <c r="C98" s="1655">
        <v>13.3</v>
      </c>
      <c r="D98" s="1655" t="s">
        <v>4520</v>
      </c>
      <c r="E98" s="1614">
        <v>1310.44</v>
      </c>
      <c r="F98" s="3379" t="s">
        <v>4521</v>
      </c>
      <c r="G98" s="3380"/>
      <c r="M98" s="1713"/>
      <c r="O98" s="1715"/>
    </row>
    <row r="99" spans="1:15" ht="17.25" hidden="1" customHeight="1" x14ac:dyDescent="0.25">
      <c r="A99" s="1720">
        <v>40878</v>
      </c>
      <c r="B99" s="1711">
        <v>28.96</v>
      </c>
      <c r="C99" s="1655">
        <v>10.96</v>
      </c>
      <c r="D99" s="1655" t="s">
        <v>4522</v>
      </c>
      <c r="E99" s="1614">
        <v>1374.71</v>
      </c>
      <c r="F99" s="3379" t="s">
        <v>4523</v>
      </c>
      <c r="G99" s="3380"/>
      <c r="M99" s="1713"/>
      <c r="O99" s="1715"/>
    </row>
    <row r="100" spans="1:15" ht="17.25" hidden="1" customHeight="1" x14ac:dyDescent="0.25">
      <c r="A100" s="1720">
        <v>40909</v>
      </c>
      <c r="B100" s="1711">
        <v>43.62</v>
      </c>
      <c r="C100" s="1655">
        <v>11.42</v>
      </c>
      <c r="D100" s="1655" t="s">
        <v>4524</v>
      </c>
      <c r="E100" s="1614">
        <v>1757.35</v>
      </c>
      <c r="F100" s="3379" t="s">
        <v>4525</v>
      </c>
      <c r="G100" s="3380"/>
      <c r="M100" s="1713"/>
      <c r="O100" s="1715"/>
    </row>
    <row r="101" spans="1:15" ht="17.25" hidden="1" customHeight="1" x14ac:dyDescent="0.25">
      <c r="A101" s="1720">
        <v>40940</v>
      </c>
      <c r="B101" s="1711">
        <v>34.33</v>
      </c>
      <c r="C101" s="1655">
        <v>13.84</v>
      </c>
      <c r="D101" s="1655" t="s">
        <v>4526</v>
      </c>
      <c r="E101" s="1614">
        <v>1529.15</v>
      </c>
      <c r="F101" s="3379" t="s">
        <v>4527</v>
      </c>
      <c r="G101" s="3380"/>
      <c r="M101" s="1713"/>
      <c r="O101" s="1715"/>
    </row>
    <row r="102" spans="1:15" ht="17.25" hidden="1" customHeight="1" x14ac:dyDescent="0.25">
      <c r="A102" s="1720">
        <v>40969</v>
      </c>
      <c r="B102" s="1711">
        <v>36.18</v>
      </c>
      <c r="C102" s="1655">
        <v>10.08</v>
      </c>
      <c r="D102" s="1655">
        <v>51.65</v>
      </c>
      <c r="E102" s="1614">
        <v>1511.19</v>
      </c>
      <c r="F102" s="3379" t="s">
        <v>4528</v>
      </c>
      <c r="G102" s="3380"/>
      <c r="M102" s="1713"/>
      <c r="O102" s="1715"/>
    </row>
    <row r="103" spans="1:15" ht="17.25" hidden="1" customHeight="1" x14ac:dyDescent="0.25">
      <c r="A103" s="1720">
        <v>41000</v>
      </c>
      <c r="B103" s="1711">
        <v>43.08</v>
      </c>
      <c r="C103" s="1655">
        <v>11.34</v>
      </c>
      <c r="D103" s="1655">
        <v>58.45</v>
      </c>
      <c r="E103" s="1614">
        <v>1713.55</v>
      </c>
      <c r="F103" s="3379" t="s">
        <v>4529</v>
      </c>
      <c r="G103" s="3380"/>
      <c r="M103" s="1713"/>
      <c r="O103" s="1715"/>
    </row>
    <row r="104" spans="1:15" ht="17.25" hidden="1" customHeight="1" x14ac:dyDescent="0.25">
      <c r="A104" s="1720">
        <v>41030</v>
      </c>
      <c r="B104" s="1711">
        <v>25.34</v>
      </c>
      <c r="C104" s="1655">
        <v>8.5500000000000007</v>
      </c>
      <c r="D104" s="1655">
        <v>37.869999999999997</v>
      </c>
      <c r="E104" s="1614">
        <v>1124.6199999999999</v>
      </c>
      <c r="F104" s="3379" t="s">
        <v>4530</v>
      </c>
      <c r="G104" s="3380"/>
      <c r="M104" s="1713"/>
      <c r="O104" s="1715"/>
    </row>
    <row r="105" spans="1:15" ht="17.25" hidden="1" customHeight="1" x14ac:dyDescent="0.25">
      <c r="A105" s="1720">
        <v>41061</v>
      </c>
      <c r="B105" s="1711">
        <v>134.1</v>
      </c>
      <c r="C105" s="1655">
        <v>10.27</v>
      </c>
      <c r="D105" s="1655">
        <v>161.47999999999999</v>
      </c>
      <c r="E105" s="1614">
        <v>4958.6400000000003</v>
      </c>
      <c r="F105" s="3379" t="s">
        <v>4531</v>
      </c>
      <c r="G105" s="3380"/>
      <c r="M105" s="1713"/>
      <c r="O105" s="1715"/>
    </row>
    <row r="106" spans="1:15" ht="17.25" hidden="1" customHeight="1" x14ac:dyDescent="0.25">
      <c r="A106" s="1720">
        <v>41091</v>
      </c>
      <c r="B106" s="1711">
        <v>67.73</v>
      </c>
      <c r="C106" s="1655">
        <v>10.91</v>
      </c>
      <c r="D106" s="1655">
        <v>92.16</v>
      </c>
      <c r="E106" s="1614">
        <v>2888.91</v>
      </c>
      <c r="F106" s="3379" t="s">
        <v>4532</v>
      </c>
      <c r="G106" s="3380"/>
      <c r="M106" s="1713"/>
      <c r="O106" s="1715"/>
    </row>
    <row r="107" spans="1:15" ht="17.25" hidden="1" customHeight="1" x14ac:dyDescent="0.25">
      <c r="A107" s="1720">
        <v>41122</v>
      </c>
      <c r="B107" s="1711">
        <v>69.150000000000006</v>
      </c>
      <c r="C107" s="1655">
        <v>5.58</v>
      </c>
      <c r="D107" s="1655">
        <v>73.48</v>
      </c>
      <c r="E107" s="1614">
        <v>3172.96</v>
      </c>
      <c r="F107" s="3379" t="s">
        <v>4533</v>
      </c>
      <c r="G107" s="3380"/>
      <c r="M107" s="1713"/>
      <c r="O107" s="1715"/>
    </row>
    <row r="108" spans="1:15" ht="17.25" hidden="1" customHeight="1" x14ac:dyDescent="0.25">
      <c r="A108" s="1720">
        <v>41153</v>
      </c>
      <c r="B108" s="1711">
        <v>37.659999999999997</v>
      </c>
      <c r="C108" s="1655">
        <v>16.37</v>
      </c>
      <c r="D108" s="1655">
        <v>95.18</v>
      </c>
      <c r="E108" s="1614">
        <v>2899.88</v>
      </c>
      <c r="F108" s="3379" t="s">
        <v>4534</v>
      </c>
      <c r="G108" s="3380"/>
      <c r="M108" s="1713"/>
      <c r="O108" s="1715"/>
    </row>
    <row r="109" spans="1:15" ht="17.25" hidden="1" customHeight="1" x14ac:dyDescent="0.25">
      <c r="A109" s="1720">
        <v>41183</v>
      </c>
      <c r="B109" s="1711">
        <v>51.55</v>
      </c>
      <c r="C109" s="1655">
        <v>13.34</v>
      </c>
      <c r="D109" s="1655">
        <v>79.239999999999995</v>
      </c>
      <c r="E109" s="1614">
        <v>2457.33</v>
      </c>
      <c r="F109" s="3379" t="s">
        <v>4535</v>
      </c>
      <c r="G109" s="3380"/>
      <c r="M109" s="1713"/>
      <c r="O109" s="1715"/>
    </row>
    <row r="110" spans="1:15" ht="17.25" hidden="1" customHeight="1" x14ac:dyDescent="0.25">
      <c r="A110" s="1720">
        <v>41214</v>
      </c>
      <c r="B110" s="1711">
        <v>47.28</v>
      </c>
      <c r="C110" s="1655">
        <v>8.08</v>
      </c>
      <c r="D110" s="1655">
        <v>68.89</v>
      </c>
      <c r="E110" s="1614">
        <v>2150.52</v>
      </c>
      <c r="F110" s="3379" t="s">
        <v>4536</v>
      </c>
      <c r="G110" s="3380"/>
      <c r="M110" s="1713"/>
      <c r="O110" s="1715"/>
    </row>
    <row r="111" spans="1:15" ht="17.25" hidden="1" customHeight="1" x14ac:dyDescent="0.25">
      <c r="A111" s="1720">
        <v>41244</v>
      </c>
      <c r="B111" s="1711">
        <v>90.51</v>
      </c>
      <c r="C111" s="1655">
        <v>9.85</v>
      </c>
      <c r="D111" s="1655">
        <v>126.57</v>
      </c>
      <c r="E111" s="1614">
        <v>3910.75</v>
      </c>
      <c r="F111" s="3379" t="s">
        <v>4537</v>
      </c>
      <c r="G111" s="3380"/>
      <c r="M111" s="1713"/>
      <c r="O111" s="1715"/>
    </row>
    <row r="112" spans="1:15" ht="17.25" hidden="1" customHeight="1" x14ac:dyDescent="0.25">
      <c r="A112" s="1720">
        <v>41275</v>
      </c>
      <c r="B112" s="1711">
        <v>97.06</v>
      </c>
      <c r="C112" s="1655">
        <v>14.61</v>
      </c>
      <c r="D112" s="1655">
        <v>148.71</v>
      </c>
      <c r="E112" s="1614">
        <v>4557.99</v>
      </c>
      <c r="F112" s="3379" t="s">
        <v>4538</v>
      </c>
      <c r="G112" s="3380"/>
      <c r="M112" s="1713"/>
      <c r="O112" s="1715"/>
    </row>
    <row r="113" spans="1:15" ht="17.25" hidden="1" customHeight="1" x14ac:dyDescent="0.25">
      <c r="A113" s="1720">
        <v>41306</v>
      </c>
      <c r="B113" s="1711">
        <v>72.33</v>
      </c>
      <c r="C113" s="1655">
        <v>8.5</v>
      </c>
      <c r="D113" s="1655">
        <v>116.56</v>
      </c>
      <c r="E113" s="1614">
        <v>3580.41</v>
      </c>
      <c r="F113" s="3379" t="s">
        <v>4539</v>
      </c>
      <c r="G113" s="3380"/>
      <c r="M113" s="1713"/>
      <c r="O113" s="1715"/>
    </row>
    <row r="114" spans="1:15" ht="17.25" hidden="1" customHeight="1" x14ac:dyDescent="0.25">
      <c r="A114" s="1720">
        <v>41334</v>
      </c>
      <c r="B114" s="1711">
        <v>32.83</v>
      </c>
      <c r="C114" s="1655">
        <v>8.01</v>
      </c>
      <c r="D114" s="1655">
        <v>104.06</v>
      </c>
      <c r="E114" s="1614">
        <v>3245.21</v>
      </c>
      <c r="F114" s="3379" t="s">
        <v>4540</v>
      </c>
      <c r="G114" s="3380"/>
      <c r="M114" s="1713"/>
      <c r="O114" s="1715"/>
    </row>
    <row r="115" spans="1:15" ht="17.25" hidden="1" customHeight="1" x14ac:dyDescent="0.25">
      <c r="A115" s="1720">
        <v>41365</v>
      </c>
      <c r="B115" s="1711">
        <v>31.14</v>
      </c>
      <c r="C115" s="1655">
        <v>6.42</v>
      </c>
      <c r="D115" s="1655">
        <v>94.44</v>
      </c>
      <c r="E115" s="1614">
        <v>2949.84</v>
      </c>
      <c r="F115" s="3379" t="s">
        <v>4541</v>
      </c>
      <c r="G115" s="3380"/>
      <c r="M115" s="1713"/>
      <c r="O115" s="1715"/>
    </row>
    <row r="116" spans="1:15" ht="17.25" hidden="1" customHeight="1" x14ac:dyDescent="0.25">
      <c r="A116" s="1720">
        <v>41395</v>
      </c>
      <c r="B116" s="1711">
        <v>37.270000000000003</v>
      </c>
      <c r="C116" s="1655">
        <v>8.11</v>
      </c>
      <c r="D116" s="1655">
        <v>67.290000000000006</v>
      </c>
      <c r="E116" s="1614">
        <v>3522.92</v>
      </c>
      <c r="F116" s="3379" t="s">
        <v>4542</v>
      </c>
      <c r="G116" s="3380"/>
      <c r="M116" s="1713"/>
      <c r="O116" s="1715"/>
    </row>
    <row r="117" spans="1:15" ht="17.25" hidden="1" customHeight="1" x14ac:dyDescent="0.25">
      <c r="A117" s="1720">
        <v>41426</v>
      </c>
      <c r="B117" s="1711">
        <v>24.57</v>
      </c>
      <c r="C117" s="1655">
        <v>6.94</v>
      </c>
      <c r="D117" s="1655">
        <v>78.48</v>
      </c>
      <c r="E117" s="1614">
        <v>2440.63</v>
      </c>
      <c r="F117" s="3379" t="s">
        <v>4543</v>
      </c>
      <c r="G117" s="3380"/>
      <c r="M117" s="1713"/>
      <c r="O117" s="1715"/>
    </row>
    <row r="118" spans="1:15" ht="17.25" hidden="1" customHeight="1" x14ac:dyDescent="0.25">
      <c r="A118" s="1720">
        <v>41456</v>
      </c>
      <c r="B118" s="1711">
        <v>38.03</v>
      </c>
      <c r="C118" s="1655">
        <v>10.35</v>
      </c>
      <c r="D118" s="1655">
        <v>120.38</v>
      </c>
      <c r="E118" s="1614">
        <v>3739.79</v>
      </c>
      <c r="F118" s="3379" t="s">
        <v>4544</v>
      </c>
      <c r="G118" s="3380"/>
      <c r="M118" s="1713"/>
      <c r="O118" s="1715"/>
    </row>
    <row r="119" spans="1:15" ht="17.25" hidden="1" customHeight="1" x14ac:dyDescent="0.25">
      <c r="A119" s="1720">
        <v>41487</v>
      </c>
      <c r="B119" s="1711">
        <v>24.08</v>
      </c>
      <c r="C119" s="1655">
        <v>6.38</v>
      </c>
      <c r="D119" s="1655">
        <v>48.17</v>
      </c>
      <c r="E119" s="1614">
        <v>1492.87</v>
      </c>
      <c r="F119" s="3379" t="s">
        <v>4545</v>
      </c>
      <c r="G119" s="3380"/>
      <c r="M119" s="1713"/>
      <c r="O119" s="1715"/>
    </row>
    <row r="120" spans="1:15" ht="17.25" hidden="1" customHeight="1" x14ac:dyDescent="0.25">
      <c r="A120" s="1720">
        <v>41518</v>
      </c>
      <c r="B120" s="1711">
        <v>23.82</v>
      </c>
      <c r="C120" s="1655">
        <v>8.5</v>
      </c>
      <c r="D120" s="1655">
        <v>41.91</v>
      </c>
      <c r="E120" s="1614">
        <v>1297.1099999999999</v>
      </c>
      <c r="F120" s="3379" t="s">
        <v>4546</v>
      </c>
      <c r="G120" s="3380"/>
      <c r="M120" s="1713"/>
      <c r="O120" s="1715"/>
    </row>
    <row r="121" spans="1:15" ht="17.25" hidden="1" customHeight="1" x14ac:dyDescent="0.25">
      <c r="A121" s="1720">
        <v>41548</v>
      </c>
      <c r="B121" s="1711">
        <v>37.909999999999997</v>
      </c>
      <c r="C121" s="1655">
        <v>13.13</v>
      </c>
      <c r="D121" s="1655">
        <v>89.72</v>
      </c>
      <c r="E121" s="1614">
        <v>2724.34</v>
      </c>
      <c r="F121" s="3379" t="s">
        <v>4547</v>
      </c>
      <c r="G121" s="3380"/>
      <c r="M121" s="1713"/>
      <c r="O121" s="1715"/>
    </row>
    <row r="122" spans="1:15" ht="17.25" hidden="1" customHeight="1" x14ac:dyDescent="0.25">
      <c r="A122" s="1720">
        <v>41579</v>
      </c>
      <c r="B122" s="1711">
        <v>19.329999999999998</v>
      </c>
      <c r="C122" s="1655">
        <v>9.5</v>
      </c>
      <c r="D122" s="1655">
        <v>93.5</v>
      </c>
      <c r="E122" s="1614">
        <v>2861.6</v>
      </c>
      <c r="F122" s="3379" t="s">
        <v>4548</v>
      </c>
      <c r="G122" s="3380"/>
      <c r="M122" s="1713"/>
      <c r="O122" s="1715"/>
    </row>
    <row r="123" spans="1:15" ht="17.25" hidden="1" customHeight="1" x14ac:dyDescent="0.25">
      <c r="A123" s="1720">
        <v>41609</v>
      </c>
      <c r="B123" s="1711">
        <v>88.1</v>
      </c>
      <c r="C123" s="1655">
        <v>16.989999999999998</v>
      </c>
      <c r="D123" s="1655">
        <v>153.71</v>
      </c>
      <c r="E123" s="1614">
        <v>4662.2299999999996</v>
      </c>
      <c r="F123" s="3379" t="s">
        <v>4549</v>
      </c>
      <c r="G123" s="3380"/>
      <c r="M123" s="1713"/>
      <c r="O123" s="1715"/>
    </row>
    <row r="124" spans="1:15" ht="17.25" hidden="1" customHeight="1" x14ac:dyDescent="0.25">
      <c r="A124" s="1720">
        <v>41640</v>
      </c>
      <c r="B124" s="1711">
        <v>67.38</v>
      </c>
      <c r="C124" s="1655">
        <v>5.07</v>
      </c>
      <c r="D124" s="1655">
        <v>136.83000000000001</v>
      </c>
      <c r="E124" s="1614">
        <v>4159.8999999999996</v>
      </c>
      <c r="F124" s="3379" t="s">
        <v>4550</v>
      </c>
      <c r="G124" s="3380"/>
      <c r="M124" s="1713"/>
      <c r="O124" s="1715"/>
    </row>
    <row r="125" spans="1:15" ht="17.25" hidden="1" customHeight="1" x14ac:dyDescent="0.25">
      <c r="A125" s="1720">
        <v>41671</v>
      </c>
      <c r="B125" s="1711">
        <v>51.98</v>
      </c>
      <c r="C125" s="1655">
        <v>6.99</v>
      </c>
      <c r="D125" s="1655">
        <v>151.44999999999999</v>
      </c>
      <c r="E125" s="1614">
        <v>4603.47</v>
      </c>
      <c r="F125" s="3379" t="s">
        <v>4551</v>
      </c>
      <c r="G125" s="3380"/>
      <c r="M125" s="1713"/>
      <c r="O125" s="1715"/>
    </row>
    <row r="126" spans="1:15" ht="17.25" hidden="1" customHeight="1" x14ac:dyDescent="0.25">
      <c r="A126" s="1720">
        <v>41699</v>
      </c>
      <c r="B126" s="1711">
        <v>62.26</v>
      </c>
      <c r="C126" s="1655">
        <v>9.14</v>
      </c>
      <c r="D126" s="1655">
        <v>123.72</v>
      </c>
      <c r="E126" s="1614">
        <v>3736.8</v>
      </c>
      <c r="F126" s="3379" t="s">
        <v>4552</v>
      </c>
      <c r="G126" s="3380"/>
      <c r="M126" s="1713"/>
      <c r="O126" s="1715"/>
    </row>
    <row r="127" spans="1:15" ht="17.25" hidden="1" customHeight="1" x14ac:dyDescent="0.25">
      <c r="A127" s="1720">
        <v>41730</v>
      </c>
      <c r="B127" s="1711">
        <v>78.150000000000006</v>
      </c>
      <c r="C127" s="1655">
        <v>12.89</v>
      </c>
      <c r="D127" s="1655">
        <v>169.02</v>
      </c>
      <c r="E127" s="1614">
        <v>5100.54</v>
      </c>
      <c r="F127" s="3379" t="s">
        <v>4553</v>
      </c>
      <c r="G127" s="3380"/>
      <c r="M127" s="1713"/>
      <c r="O127" s="1715"/>
    </row>
    <row r="128" spans="1:15" ht="17.25" hidden="1" customHeight="1" x14ac:dyDescent="0.25">
      <c r="A128" s="1720">
        <v>41760</v>
      </c>
      <c r="B128" s="1711">
        <v>58.18</v>
      </c>
      <c r="C128" s="1655">
        <v>40.369999999999997</v>
      </c>
      <c r="D128" s="1655">
        <v>161.15</v>
      </c>
      <c r="E128" s="1614">
        <v>4867.96</v>
      </c>
      <c r="F128" s="3379" t="s">
        <v>4554</v>
      </c>
      <c r="G128" s="3380"/>
      <c r="M128" s="1713"/>
      <c r="O128" s="1715"/>
    </row>
    <row r="129" spans="1:15" ht="17.25" hidden="1" customHeight="1" x14ac:dyDescent="0.25">
      <c r="A129" s="1720">
        <v>41791</v>
      </c>
      <c r="B129" s="1711">
        <v>47.57</v>
      </c>
      <c r="C129" s="1655">
        <v>10.68</v>
      </c>
      <c r="D129" s="1655">
        <v>132.34</v>
      </c>
      <c r="E129" s="1614">
        <v>4029.02</v>
      </c>
      <c r="F129" s="3379" t="s">
        <v>4555</v>
      </c>
      <c r="G129" s="3380"/>
      <c r="M129" s="1713"/>
      <c r="O129" s="1715"/>
    </row>
    <row r="130" spans="1:15" ht="17.25" hidden="1" customHeight="1" x14ac:dyDescent="0.25">
      <c r="A130" s="1720">
        <v>41821</v>
      </c>
      <c r="B130" s="1711">
        <v>59.9</v>
      </c>
      <c r="C130" s="1655">
        <v>15.14</v>
      </c>
      <c r="D130" s="1655">
        <v>124.94</v>
      </c>
      <c r="E130" s="1614">
        <v>3805.36</v>
      </c>
      <c r="F130" s="3379" t="s">
        <v>4556</v>
      </c>
      <c r="G130" s="3380"/>
      <c r="M130" s="1713"/>
      <c r="O130" s="1715"/>
    </row>
    <row r="131" spans="1:15" ht="17.25" hidden="1" customHeight="1" x14ac:dyDescent="0.25">
      <c r="A131" s="1720">
        <v>41852</v>
      </c>
      <c r="B131" s="1711">
        <v>45.89</v>
      </c>
      <c r="C131" s="1655">
        <v>12.53</v>
      </c>
      <c r="D131" s="1655">
        <v>63.82</v>
      </c>
      <c r="E131" s="1614">
        <v>1962.38</v>
      </c>
      <c r="F131" s="3379" t="s">
        <v>4557</v>
      </c>
      <c r="G131" s="3380"/>
      <c r="M131" s="1713"/>
      <c r="O131" s="1715"/>
    </row>
    <row r="132" spans="1:15" ht="17.25" hidden="1" customHeight="1" x14ac:dyDescent="0.25">
      <c r="A132" s="1720">
        <v>41883</v>
      </c>
      <c r="B132" s="1711">
        <v>46.91</v>
      </c>
      <c r="C132" s="1655">
        <v>8.64</v>
      </c>
      <c r="D132" s="1655">
        <v>104.53</v>
      </c>
      <c r="E132" s="1614">
        <v>3278.6</v>
      </c>
      <c r="F132" s="3379" t="s">
        <v>4558</v>
      </c>
      <c r="G132" s="3380"/>
      <c r="M132" s="1713"/>
      <c r="O132" s="1715"/>
    </row>
    <row r="133" spans="1:15" ht="17.25" hidden="1" customHeight="1" x14ac:dyDescent="0.25">
      <c r="A133" s="1720">
        <v>41913</v>
      </c>
      <c r="B133" s="1711">
        <v>63.45</v>
      </c>
      <c r="C133" s="1655">
        <v>10.41</v>
      </c>
      <c r="D133" s="1655">
        <v>78.709999999999994</v>
      </c>
      <c r="E133" s="1614">
        <v>2477.8000000000002</v>
      </c>
      <c r="F133" s="3379" t="s">
        <v>4559</v>
      </c>
      <c r="G133" s="3380"/>
      <c r="M133" s="1713"/>
      <c r="O133" s="1715"/>
    </row>
    <row r="134" spans="1:15" ht="17.25" hidden="1" customHeight="1" x14ac:dyDescent="0.25">
      <c r="A134" s="1720">
        <v>41944</v>
      </c>
      <c r="B134" s="1711">
        <v>84.59</v>
      </c>
      <c r="C134" s="1655">
        <v>15.48</v>
      </c>
      <c r="D134" s="1655">
        <v>106.93</v>
      </c>
      <c r="E134" s="1614">
        <v>3379.67</v>
      </c>
      <c r="F134" s="3379" t="s">
        <v>4560</v>
      </c>
      <c r="G134" s="3380"/>
      <c r="M134" s="1713"/>
      <c r="O134" s="1715"/>
    </row>
    <row r="135" spans="1:15" ht="17.25" hidden="1" customHeight="1" x14ac:dyDescent="0.25">
      <c r="A135" s="1720">
        <v>41974</v>
      </c>
      <c r="B135" s="1711">
        <v>150.36000000000001</v>
      </c>
      <c r="C135" s="1655">
        <v>12.23</v>
      </c>
      <c r="D135" s="1655">
        <v>181.06</v>
      </c>
      <c r="E135" s="1614">
        <v>5739.8</v>
      </c>
      <c r="F135" s="3379" t="s">
        <v>4561</v>
      </c>
      <c r="G135" s="3380"/>
      <c r="M135" s="1713"/>
      <c r="O135" s="1715"/>
    </row>
    <row r="136" spans="1:15" ht="17.25" hidden="1" customHeight="1" x14ac:dyDescent="0.25">
      <c r="A136" s="1720">
        <v>42005</v>
      </c>
      <c r="B136" s="1711">
        <v>76.5</v>
      </c>
      <c r="C136" s="1655">
        <v>13.11</v>
      </c>
      <c r="D136" s="1655">
        <v>96.61</v>
      </c>
      <c r="E136" s="1614">
        <v>3132.72</v>
      </c>
      <c r="F136" s="3379" t="s">
        <v>4562</v>
      </c>
      <c r="G136" s="3380"/>
      <c r="M136" s="1713"/>
      <c r="O136" s="1715"/>
    </row>
    <row r="137" spans="1:15" ht="17.25" hidden="1" customHeight="1" x14ac:dyDescent="0.25">
      <c r="A137" s="1720">
        <v>42036</v>
      </c>
      <c r="B137" s="1711">
        <v>126.07</v>
      </c>
      <c r="C137" s="1655">
        <v>15.69</v>
      </c>
      <c r="D137" s="1655">
        <v>145.72</v>
      </c>
      <c r="E137" s="1614">
        <v>4827.0600000000004</v>
      </c>
      <c r="F137" s="3379" t="s">
        <v>4563</v>
      </c>
      <c r="G137" s="3380"/>
      <c r="M137" s="1713"/>
      <c r="O137" s="1715"/>
    </row>
    <row r="138" spans="1:15" ht="17.25" hidden="1" customHeight="1" x14ac:dyDescent="0.25">
      <c r="A138" s="1720">
        <v>42064</v>
      </c>
      <c r="B138" s="1711">
        <v>117.91</v>
      </c>
      <c r="C138" s="1655">
        <v>13.34</v>
      </c>
      <c r="D138" s="1655">
        <v>135.36000000000001</v>
      </c>
      <c r="E138" s="1614">
        <v>4815.3900000000003</v>
      </c>
      <c r="F138" s="3379" t="s">
        <v>4564</v>
      </c>
      <c r="G138" s="3380"/>
      <c r="M138" s="1713"/>
      <c r="O138" s="1715"/>
    </row>
    <row r="139" spans="1:15" ht="17.25" hidden="1" customHeight="1" x14ac:dyDescent="0.25">
      <c r="A139" s="1720">
        <v>42095</v>
      </c>
      <c r="B139" s="1711">
        <v>54.83</v>
      </c>
      <c r="C139" s="1655">
        <v>8.0299999999999994</v>
      </c>
      <c r="D139" s="1655">
        <v>67.709999999999994</v>
      </c>
      <c r="E139" s="1614">
        <v>2452.87</v>
      </c>
      <c r="F139" s="3379" t="s">
        <v>4565</v>
      </c>
      <c r="G139" s="3380"/>
      <c r="M139" s="1713"/>
      <c r="O139" s="1715"/>
    </row>
    <row r="140" spans="1:15" ht="17.25" hidden="1" customHeight="1" x14ac:dyDescent="0.25">
      <c r="A140" s="1720">
        <v>42125</v>
      </c>
      <c r="B140" s="1711">
        <v>114.69</v>
      </c>
      <c r="C140" s="1655">
        <v>7.39</v>
      </c>
      <c r="D140" s="1655">
        <v>127.34</v>
      </c>
      <c r="E140" s="1614">
        <v>4462.5</v>
      </c>
      <c r="F140" s="3379" t="s">
        <v>4566</v>
      </c>
      <c r="G140" s="3380"/>
      <c r="M140" s="1713"/>
      <c r="O140" s="1715"/>
    </row>
    <row r="141" spans="1:15" ht="17.25" hidden="1" customHeight="1" x14ac:dyDescent="0.25">
      <c r="A141" s="1720">
        <v>42156</v>
      </c>
      <c r="B141" s="1711">
        <v>98.34</v>
      </c>
      <c r="C141" s="1655">
        <v>15.01</v>
      </c>
      <c r="D141" s="1655">
        <v>119.64</v>
      </c>
      <c r="E141" s="1614">
        <v>4216.55</v>
      </c>
      <c r="F141" s="3379" t="s">
        <v>4567</v>
      </c>
      <c r="G141" s="3380"/>
      <c r="M141" s="1713"/>
      <c r="O141" s="1715"/>
    </row>
    <row r="142" spans="1:15" ht="17.25" hidden="1" customHeight="1" x14ac:dyDescent="0.25">
      <c r="A142" s="1720">
        <v>42186</v>
      </c>
      <c r="B142" s="1711">
        <v>67.58</v>
      </c>
      <c r="C142" s="1655">
        <v>7.24</v>
      </c>
      <c r="D142" s="1655">
        <v>82.99</v>
      </c>
      <c r="E142" s="1614">
        <v>2951.84</v>
      </c>
      <c r="F142" s="3379" t="s">
        <v>4568</v>
      </c>
      <c r="G142" s="3380"/>
      <c r="M142" s="1713"/>
      <c r="O142" s="1715"/>
    </row>
    <row r="143" spans="1:15" ht="17.25" hidden="1" customHeight="1" x14ac:dyDescent="0.25">
      <c r="A143" s="1720">
        <v>42217</v>
      </c>
      <c r="B143" s="1711">
        <v>48.67</v>
      </c>
      <c r="C143" s="1655">
        <v>13.26</v>
      </c>
      <c r="D143" s="1655">
        <v>75.52</v>
      </c>
      <c r="E143" s="1614">
        <v>2682.6</v>
      </c>
      <c r="F143" s="3379" t="s">
        <v>4569</v>
      </c>
      <c r="G143" s="3380"/>
      <c r="M143" s="1713"/>
      <c r="O143" s="1715"/>
    </row>
    <row r="144" spans="1:15" ht="17.25" hidden="1" customHeight="1" x14ac:dyDescent="0.25">
      <c r="A144" s="1720">
        <v>42248</v>
      </c>
      <c r="B144" s="1711">
        <v>101.52</v>
      </c>
      <c r="C144" s="1655">
        <v>9.01</v>
      </c>
      <c r="D144" s="1655">
        <v>116.81</v>
      </c>
      <c r="E144" s="1614">
        <v>4143.67</v>
      </c>
      <c r="F144" s="3379" t="s">
        <v>4570</v>
      </c>
      <c r="G144" s="3380"/>
      <c r="M144" s="1713"/>
      <c r="O144" s="1715"/>
    </row>
    <row r="145" spans="1:15" ht="17.25" hidden="1" customHeight="1" x14ac:dyDescent="0.25">
      <c r="A145" s="1720">
        <v>42278</v>
      </c>
      <c r="B145" s="1711">
        <v>129.46</v>
      </c>
      <c r="C145" s="1655">
        <v>11.96</v>
      </c>
      <c r="D145" s="1655">
        <v>151.30000000000001</v>
      </c>
      <c r="E145" s="1614">
        <v>5394.74</v>
      </c>
      <c r="F145" s="3379" t="s">
        <v>4571</v>
      </c>
      <c r="G145" s="3380"/>
      <c r="M145" s="1713"/>
      <c r="O145" s="1715"/>
    </row>
    <row r="146" spans="1:15" ht="17.25" hidden="1" customHeight="1" x14ac:dyDescent="0.25">
      <c r="A146" s="1720">
        <v>42309</v>
      </c>
      <c r="B146" s="1711">
        <v>92.13</v>
      </c>
      <c r="C146" s="1655">
        <v>12.51</v>
      </c>
      <c r="D146" s="1655">
        <v>112.64</v>
      </c>
      <c r="E146" s="1614">
        <v>4081.54</v>
      </c>
      <c r="F146" s="3379" t="s">
        <v>4572</v>
      </c>
      <c r="G146" s="3380"/>
      <c r="M146" s="1713"/>
      <c r="O146" s="1715"/>
    </row>
    <row r="147" spans="1:15" ht="17.25" hidden="1" customHeight="1" x14ac:dyDescent="0.25">
      <c r="A147" s="1720">
        <v>42339</v>
      </c>
      <c r="B147" s="1711">
        <v>78.27</v>
      </c>
      <c r="C147" s="1655">
        <v>12.06</v>
      </c>
      <c r="D147" s="1655">
        <v>109.05</v>
      </c>
      <c r="E147" s="1614">
        <v>3948.94</v>
      </c>
      <c r="F147" s="3379" t="s">
        <v>4573</v>
      </c>
      <c r="G147" s="3380"/>
      <c r="M147" s="1713"/>
      <c r="O147" s="1715"/>
    </row>
    <row r="148" spans="1:15" ht="17.25" hidden="1" customHeight="1" x14ac:dyDescent="0.25">
      <c r="A148" s="1720">
        <v>42370</v>
      </c>
      <c r="B148" s="1711">
        <v>106.08</v>
      </c>
      <c r="C148" s="1655">
        <v>7.79</v>
      </c>
      <c r="D148" s="1655">
        <v>122.96</v>
      </c>
      <c r="E148" s="1614">
        <v>4453.17</v>
      </c>
      <c r="F148" s="3379" t="s">
        <v>4574</v>
      </c>
      <c r="G148" s="3380"/>
      <c r="M148" s="1713"/>
      <c r="O148" s="1715"/>
    </row>
    <row r="149" spans="1:15" ht="17.25" hidden="1" customHeight="1" x14ac:dyDescent="0.25">
      <c r="A149" s="1720">
        <v>42401</v>
      </c>
      <c r="B149" s="1711">
        <v>131.71</v>
      </c>
      <c r="C149" s="1655">
        <v>7.38</v>
      </c>
      <c r="D149" s="1655">
        <v>149.55000000000001</v>
      </c>
      <c r="E149" s="1614">
        <v>5356.33</v>
      </c>
      <c r="F149" s="3379" t="s">
        <v>4575</v>
      </c>
      <c r="G149" s="3380"/>
      <c r="M149" s="1713"/>
      <c r="O149" s="1715"/>
    </row>
    <row r="150" spans="1:15" ht="17.25" hidden="1" customHeight="1" x14ac:dyDescent="0.25">
      <c r="A150" s="1720">
        <v>42430</v>
      </c>
      <c r="B150" s="1711">
        <v>100.72</v>
      </c>
      <c r="C150" s="1655">
        <v>9.75</v>
      </c>
      <c r="D150" s="1655">
        <v>117.25</v>
      </c>
      <c r="E150" s="1614">
        <v>4179.8500000000004</v>
      </c>
      <c r="F150" s="3379" t="s">
        <v>4576</v>
      </c>
      <c r="G150" s="3380"/>
      <c r="M150" s="1713"/>
      <c r="O150" s="1715"/>
    </row>
    <row r="151" spans="1:15" ht="17.25" hidden="1" customHeight="1" x14ac:dyDescent="0.25">
      <c r="A151" s="1720">
        <v>42461</v>
      </c>
      <c r="B151" s="1711">
        <v>46.22</v>
      </c>
      <c r="C151" s="1655">
        <v>8.5299999999999994</v>
      </c>
      <c r="D151" s="1655">
        <v>59.55</v>
      </c>
      <c r="E151" s="1614">
        <v>2100.6999999999998</v>
      </c>
      <c r="F151" s="3379" t="s">
        <v>4577</v>
      </c>
      <c r="G151" s="3380"/>
      <c r="M151" s="1713"/>
      <c r="O151" s="1715"/>
    </row>
    <row r="152" spans="1:15" ht="17.25" hidden="1" customHeight="1" x14ac:dyDescent="0.25">
      <c r="A152" s="1720">
        <v>42491</v>
      </c>
      <c r="B152" s="1711">
        <v>105.6</v>
      </c>
      <c r="C152" s="1655">
        <v>10.31</v>
      </c>
      <c r="D152" s="1655">
        <v>123.15</v>
      </c>
      <c r="E152" s="1614">
        <v>4335.43</v>
      </c>
      <c r="F152" s="3379" t="s">
        <v>4578</v>
      </c>
      <c r="G152" s="3380"/>
      <c r="M152" s="1713"/>
      <c r="O152" s="1715"/>
    </row>
    <row r="153" spans="1:15" ht="17.25" hidden="1" customHeight="1" x14ac:dyDescent="0.25">
      <c r="A153" s="1720">
        <v>42522</v>
      </c>
      <c r="B153" s="1711">
        <v>138.33000000000001</v>
      </c>
      <c r="C153" s="1655">
        <v>13.91</v>
      </c>
      <c r="D153" s="1655">
        <v>164.03</v>
      </c>
      <c r="E153" s="1614">
        <v>5826.27</v>
      </c>
      <c r="F153" s="3379" t="s">
        <v>4579</v>
      </c>
      <c r="G153" s="3380"/>
      <c r="M153" s="1713"/>
      <c r="O153" s="1715"/>
    </row>
    <row r="154" spans="1:15" ht="17.25" hidden="1" customHeight="1" x14ac:dyDescent="0.25">
      <c r="A154" s="1720">
        <v>42552</v>
      </c>
      <c r="B154" s="1711">
        <v>26.16</v>
      </c>
      <c r="C154" s="1655">
        <v>6.72</v>
      </c>
      <c r="D154" s="1655">
        <v>36.159999999999997</v>
      </c>
      <c r="E154" s="1614">
        <v>1286.73</v>
      </c>
      <c r="F154" s="3379" t="s">
        <v>4580</v>
      </c>
      <c r="G154" s="3380"/>
      <c r="M154" s="1713"/>
      <c r="O154" s="1715"/>
    </row>
    <row r="155" spans="1:15" ht="17.25" hidden="1" customHeight="1" x14ac:dyDescent="0.25">
      <c r="A155" s="1720">
        <v>42583</v>
      </c>
      <c r="B155" s="1711">
        <v>50.3</v>
      </c>
      <c r="C155" s="1655">
        <v>6.46</v>
      </c>
      <c r="D155" s="1655">
        <v>64.23</v>
      </c>
      <c r="E155" s="1614">
        <v>2265.6999999999998</v>
      </c>
      <c r="F155" s="3379" t="s">
        <v>4581</v>
      </c>
      <c r="G155" s="3380"/>
      <c r="M155" s="1713"/>
      <c r="O155" s="1715"/>
    </row>
    <row r="156" spans="1:15" ht="17.25" hidden="1" customHeight="1" x14ac:dyDescent="0.25">
      <c r="A156" s="1720">
        <v>42614</v>
      </c>
      <c r="B156" s="1711">
        <v>78.010000000000005</v>
      </c>
      <c r="C156" s="1655">
        <v>7.78</v>
      </c>
      <c r="D156" s="1655">
        <v>90.43</v>
      </c>
      <c r="E156" s="1614">
        <v>3205.96</v>
      </c>
      <c r="F156" s="3379" t="s">
        <v>4582</v>
      </c>
      <c r="G156" s="3380"/>
      <c r="M156" s="1713"/>
      <c r="O156" s="1715"/>
    </row>
    <row r="157" spans="1:15" ht="17.25" hidden="1" customHeight="1" x14ac:dyDescent="0.25">
      <c r="A157" s="1720">
        <v>42644</v>
      </c>
      <c r="B157" s="1711">
        <v>42.3</v>
      </c>
      <c r="C157" s="1655">
        <v>8.91</v>
      </c>
      <c r="D157" s="1655">
        <v>55.29</v>
      </c>
      <c r="E157" s="1614">
        <v>1976.62</v>
      </c>
      <c r="F157" s="3379" t="s">
        <v>4583</v>
      </c>
      <c r="G157" s="3380"/>
      <c r="M157" s="1713"/>
      <c r="O157" s="1715"/>
    </row>
    <row r="158" spans="1:15" ht="17.25" hidden="1" customHeight="1" x14ac:dyDescent="0.25">
      <c r="A158" s="1720">
        <v>42675</v>
      </c>
      <c r="B158" s="1711">
        <v>85.56</v>
      </c>
      <c r="C158" s="1655">
        <v>11.36</v>
      </c>
      <c r="D158" s="1655">
        <v>103.1</v>
      </c>
      <c r="E158" s="1614">
        <v>3710.62</v>
      </c>
      <c r="F158" s="3379" t="s">
        <v>4584</v>
      </c>
      <c r="G158" s="3380"/>
      <c r="M158" s="1713"/>
      <c r="O158" s="1715"/>
    </row>
    <row r="159" spans="1:15" ht="17.25" hidden="1" customHeight="1" x14ac:dyDescent="0.25">
      <c r="A159" s="1720">
        <v>42705</v>
      </c>
      <c r="B159" s="1711">
        <v>90.38</v>
      </c>
      <c r="C159" s="1655">
        <v>9</v>
      </c>
      <c r="D159" s="1655">
        <v>121.39</v>
      </c>
      <c r="E159" s="1614">
        <v>4384.13</v>
      </c>
      <c r="F159" s="3379" t="s">
        <v>4585</v>
      </c>
      <c r="G159" s="3380"/>
      <c r="M159" s="1713"/>
      <c r="O159" s="1715"/>
    </row>
    <row r="160" spans="1:15" ht="17.25" hidden="1" customHeight="1" x14ac:dyDescent="0.25">
      <c r="A160" s="1720">
        <v>42736</v>
      </c>
      <c r="B160" s="1711">
        <v>103.41</v>
      </c>
      <c r="C160" s="1655">
        <v>8.66</v>
      </c>
      <c r="D160" s="1655">
        <v>121.95</v>
      </c>
      <c r="E160" s="1614">
        <v>4375.96</v>
      </c>
      <c r="F160" s="3379" t="s">
        <v>4586</v>
      </c>
      <c r="G160" s="3380"/>
      <c r="M160" s="1713"/>
      <c r="O160" s="1715"/>
    </row>
    <row r="161" spans="1:15" ht="17.25" hidden="1" customHeight="1" x14ac:dyDescent="0.25">
      <c r="A161" s="1720">
        <v>42767</v>
      </c>
      <c r="B161" s="1711">
        <v>27.85</v>
      </c>
      <c r="C161" s="1655">
        <v>10.119999999999999</v>
      </c>
      <c r="D161" s="1655">
        <v>42.78</v>
      </c>
      <c r="E161" s="1614">
        <v>1527.41</v>
      </c>
      <c r="F161" s="3379" t="s">
        <v>4587</v>
      </c>
      <c r="G161" s="3380"/>
      <c r="M161" s="1713"/>
      <c r="O161" s="1715"/>
    </row>
    <row r="162" spans="1:15" ht="17.25" hidden="1" customHeight="1" x14ac:dyDescent="0.25">
      <c r="A162" s="1720">
        <v>42795</v>
      </c>
      <c r="B162" s="1711">
        <v>97.44</v>
      </c>
      <c r="C162" s="1655">
        <v>18.11</v>
      </c>
      <c r="D162" s="1655">
        <v>124.15</v>
      </c>
      <c r="E162" s="1614">
        <v>4412.17</v>
      </c>
      <c r="F162" s="3379" t="s">
        <v>4588</v>
      </c>
      <c r="G162" s="3380"/>
      <c r="M162" s="1713"/>
      <c r="O162" s="1715"/>
    </row>
    <row r="163" spans="1:15" ht="17.25" hidden="1" customHeight="1" x14ac:dyDescent="0.25">
      <c r="A163" s="1720">
        <v>42826</v>
      </c>
      <c r="B163" s="1711">
        <v>184.65</v>
      </c>
      <c r="C163" s="1655">
        <v>10.43</v>
      </c>
      <c r="D163" s="1655">
        <v>198.43</v>
      </c>
      <c r="E163" s="1614">
        <v>6987.93</v>
      </c>
      <c r="F163" s="3379" t="s">
        <v>4589</v>
      </c>
      <c r="G163" s="3380"/>
      <c r="M163" s="1713"/>
      <c r="O163" s="1715"/>
    </row>
    <row r="164" spans="1:15" ht="17.25" hidden="1" customHeight="1" x14ac:dyDescent="0.25">
      <c r="A164" s="1720">
        <v>42856</v>
      </c>
      <c r="B164" s="1711">
        <v>121.05</v>
      </c>
      <c r="C164" s="1655">
        <v>10.67</v>
      </c>
      <c r="D164" s="1655">
        <v>137.61000000000001</v>
      </c>
      <c r="E164" s="1614">
        <v>4812.5600000000004</v>
      </c>
      <c r="F164" s="3379" t="s">
        <v>4590</v>
      </c>
      <c r="G164" s="3380"/>
      <c r="M164" s="1713"/>
      <c r="O164" s="1715"/>
    </row>
    <row r="165" spans="1:15" ht="17.25" hidden="1" customHeight="1" x14ac:dyDescent="0.25">
      <c r="A165" s="1720">
        <v>42887</v>
      </c>
      <c r="B165" s="1711">
        <v>74.2</v>
      </c>
      <c r="C165" s="1655">
        <v>19.73</v>
      </c>
      <c r="D165" s="1655">
        <v>99.16</v>
      </c>
      <c r="E165" s="1614">
        <v>3460.36</v>
      </c>
      <c r="F165" s="3379" t="s">
        <v>4591</v>
      </c>
      <c r="G165" s="3380"/>
      <c r="M165" s="1713"/>
      <c r="O165" s="1715"/>
    </row>
    <row r="166" spans="1:15" ht="17.25" hidden="1" customHeight="1" x14ac:dyDescent="0.25">
      <c r="A166" s="1720">
        <v>42917</v>
      </c>
      <c r="B166" s="1711">
        <v>51.58</v>
      </c>
      <c r="C166" s="1655">
        <v>3.85</v>
      </c>
      <c r="D166" s="1655">
        <v>59.74</v>
      </c>
      <c r="E166" s="1614">
        <v>2042.27</v>
      </c>
      <c r="F166" s="3379" t="s">
        <v>4592</v>
      </c>
      <c r="G166" s="3380"/>
      <c r="M166" s="1713"/>
      <c r="O166" s="1715"/>
    </row>
    <row r="167" spans="1:15" ht="17.25" hidden="1" customHeight="1" x14ac:dyDescent="0.25">
      <c r="A167" s="1720">
        <v>42948</v>
      </c>
      <c r="B167" s="1711">
        <v>170.71</v>
      </c>
      <c r="C167" s="1655">
        <v>5.64</v>
      </c>
      <c r="D167" s="1655">
        <v>179.28</v>
      </c>
      <c r="E167" s="1614">
        <v>5979.07</v>
      </c>
      <c r="F167" s="3379" t="s">
        <v>4593</v>
      </c>
      <c r="G167" s="3380"/>
      <c r="M167" s="1713"/>
      <c r="O167" s="1715"/>
    </row>
    <row r="168" spans="1:15" ht="17.25" hidden="1" customHeight="1" x14ac:dyDescent="0.25">
      <c r="A168" s="1720">
        <v>42979</v>
      </c>
      <c r="B168" s="1711">
        <v>97.2</v>
      </c>
      <c r="C168" s="1655">
        <v>5.48</v>
      </c>
      <c r="D168" s="1655">
        <v>110.62</v>
      </c>
      <c r="E168" s="1614">
        <v>3708.58</v>
      </c>
      <c r="F168" s="3379" t="s">
        <v>4594</v>
      </c>
      <c r="G168" s="3380"/>
      <c r="M168" s="1713"/>
      <c r="O168" s="1715"/>
    </row>
    <row r="169" spans="1:15" ht="17.25" hidden="1" customHeight="1" x14ac:dyDescent="0.25">
      <c r="A169" s="1720">
        <v>43009</v>
      </c>
      <c r="B169" s="1711">
        <v>54.12</v>
      </c>
      <c r="C169" s="1655">
        <v>6.43</v>
      </c>
      <c r="D169" s="1655">
        <v>68.89</v>
      </c>
      <c r="E169" s="1614">
        <v>2361.08</v>
      </c>
      <c r="F169" s="3379" t="s">
        <v>4595</v>
      </c>
      <c r="G169" s="3380"/>
      <c r="M169" s="1713"/>
      <c r="O169" s="1715"/>
    </row>
    <row r="170" spans="1:15" ht="17.25" hidden="1" customHeight="1" x14ac:dyDescent="0.25">
      <c r="A170" s="1720">
        <v>43040</v>
      </c>
      <c r="B170" s="1711">
        <v>52.82</v>
      </c>
      <c r="C170" s="1655">
        <v>6.38</v>
      </c>
      <c r="D170" s="1655">
        <v>68.400000000000006</v>
      </c>
      <c r="E170" s="1614">
        <v>2345</v>
      </c>
      <c r="F170" s="3379" t="s">
        <v>4596</v>
      </c>
      <c r="G170" s="3380"/>
      <c r="M170" s="1713"/>
      <c r="O170" s="1715"/>
    </row>
    <row r="171" spans="1:15" ht="17.25" hidden="1" customHeight="1" x14ac:dyDescent="0.25">
      <c r="A171" s="1720">
        <v>43070</v>
      </c>
      <c r="B171" s="1711">
        <v>85.12</v>
      </c>
      <c r="C171" s="1655">
        <v>4.24</v>
      </c>
      <c r="D171" s="1655">
        <v>105.67</v>
      </c>
      <c r="E171" s="1614">
        <v>3595.71</v>
      </c>
      <c r="F171" s="3379" t="s">
        <v>4597</v>
      </c>
      <c r="G171" s="3380"/>
      <c r="M171" s="1713"/>
      <c r="O171" s="1715"/>
    </row>
    <row r="172" spans="1:15" ht="17.25" hidden="1" customHeight="1" x14ac:dyDescent="0.25">
      <c r="A172" s="1720">
        <v>43101</v>
      </c>
      <c r="B172" s="1711">
        <v>72.290000000000006</v>
      </c>
      <c r="C172" s="1655">
        <v>1.08</v>
      </c>
      <c r="D172" s="1655">
        <v>88.08</v>
      </c>
      <c r="E172" s="1614">
        <v>2942.7</v>
      </c>
      <c r="F172" s="3379" t="s">
        <v>4598</v>
      </c>
      <c r="G172" s="3380"/>
      <c r="M172" s="1713"/>
      <c r="O172" s="1715"/>
    </row>
    <row r="173" spans="1:15" ht="17.25" hidden="1" customHeight="1" x14ac:dyDescent="0.25">
      <c r="A173" s="1720">
        <v>43132</v>
      </c>
      <c r="B173" s="1711">
        <v>122.15</v>
      </c>
      <c r="C173" s="1655">
        <v>6.6</v>
      </c>
      <c r="D173" s="1655">
        <v>141.04</v>
      </c>
      <c r="E173" s="1614">
        <v>4651.05</v>
      </c>
      <c r="F173" s="3379" t="s">
        <v>4599</v>
      </c>
      <c r="G173" s="3380"/>
      <c r="M173" s="1713"/>
      <c r="O173" s="1715"/>
    </row>
    <row r="174" spans="1:15" ht="17.25" hidden="1" customHeight="1" x14ac:dyDescent="0.25">
      <c r="A174" s="1720">
        <v>43160</v>
      </c>
      <c r="B174" s="1711">
        <v>155.85</v>
      </c>
      <c r="C174" s="1655">
        <v>3.55</v>
      </c>
      <c r="D174" s="1655">
        <v>168.12</v>
      </c>
      <c r="E174" s="1614">
        <v>5619.62</v>
      </c>
      <c r="F174" s="3379" t="s">
        <v>4600</v>
      </c>
      <c r="G174" s="3380"/>
      <c r="M174" s="1713"/>
      <c r="O174" s="1715"/>
    </row>
    <row r="175" spans="1:15" ht="17.25" hidden="1" customHeight="1" x14ac:dyDescent="0.25">
      <c r="A175" s="1720">
        <v>43191</v>
      </c>
      <c r="B175" s="1711">
        <v>105.05</v>
      </c>
      <c r="C175" s="1655">
        <v>4.49</v>
      </c>
      <c r="D175" s="1655">
        <v>117.41</v>
      </c>
      <c r="E175" s="1614">
        <v>4012.87</v>
      </c>
      <c r="F175" s="3379" t="s">
        <v>4601</v>
      </c>
      <c r="G175" s="3380"/>
      <c r="M175" s="1713"/>
      <c r="O175" s="1715"/>
    </row>
    <row r="176" spans="1:15" ht="17.25" hidden="1" customHeight="1" x14ac:dyDescent="0.25">
      <c r="A176" s="1720">
        <v>43221</v>
      </c>
      <c r="B176" s="1711">
        <v>176.65</v>
      </c>
      <c r="C176" s="1655">
        <v>16.84</v>
      </c>
      <c r="D176" s="1655">
        <v>201.57</v>
      </c>
      <c r="E176" s="1614">
        <v>7035.45</v>
      </c>
      <c r="F176" s="3379" t="s">
        <v>4602</v>
      </c>
      <c r="G176" s="3380"/>
      <c r="M176" s="1713"/>
      <c r="O176" s="1715"/>
    </row>
    <row r="177" spans="1:16" ht="17.25" hidden="1" customHeight="1" x14ac:dyDescent="0.25">
      <c r="A177" s="1720">
        <v>43252</v>
      </c>
      <c r="B177" s="1711">
        <v>44.99</v>
      </c>
      <c r="C177" s="1655">
        <v>2.74</v>
      </c>
      <c r="D177" s="1655">
        <v>54.07</v>
      </c>
      <c r="E177" s="1614">
        <v>1873.44</v>
      </c>
      <c r="F177" s="3379" t="s">
        <v>4603</v>
      </c>
      <c r="G177" s="3380"/>
      <c r="M177" s="1713"/>
      <c r="O177" s="1715"/>
    </row>
    <row r="178" spans="1:16" ht="17.25" hidden="1" thickTop="1" x14ac:dyDescent="0.25">
      <c r="A178" s="1720">
        <v>43282</v>
      </c>
      <c r="B178" s="1711">
        <v>43.98</v>
      </c>
      <c r="C178" s="1655">
        <v>2.46</v>
      </c>
      <c r="D178" s="1655">
        <v>54.96</v>
      </c>
      <c r="E178" s="1614">
        <v>1902.97</v>
      </c>
      <c r="F178" s="3379" t="s">
        <v>4604</v>
      </c>
      <c r="G178" s="3380"/>
      <c r="M178" s="1713"/>
      <c r="O178" s="1715"/>
    </row>
    <row r="179" spans="1:16" ht="17.25" hidden="1" thickTop="1" x14ac:dyDescent="0.25">
      <c r="A179" s="1720">
        <v>43313</v>
      </c>
      <c r="B179" s="1711">
        <v>42.19</v>
      </c>
      <c r="C179" s="1655">
        <v>2.1</v>
      </c>
      <c r="D179" s="1655">
        <v>51.35</v>
      </c>
      <c r="E179" s="1614">
        <v>1781.03</v>
      </c>
      <c r="F179" s="3379" t="s">
        <v>4605</v>
      </c>
      <c r="G179" s="3380"/>
      <c r="M179" s="1713"/>
      <c r="O179" s="1715"/>
    </row>
    <row r="180" spans="1:16" ht="17.25" hidden="1" thickTop="1" x14ac:dyDescent="0.25">
      <c r="A180" s="1720">
        <v>43344</v>
      </c>
      <c r="B180" s="1711">
        <v>40.659999999999997</v>
      </c>
      <c r="C180" s="1655">
        <v>4.5</v>
      </c>
      <c r="D180" s="1655">
        <v>51.61</v>
      </c>
      <c r="E180" s="1614">
        <v>1781.98</v>
      </c>
      <c r="F180" s="3379" t="s">
        <v>4606</v>
      </c>
      <c r="G180" s="3380"/>
      <c r="M180" s="1713"/>
      <c r="O180" s="1715"/>
    </row>
    <row r="181" spans="1:16" ht="17.25" hidden="1" thickTop="1" x14ac:dyDescent="0.25">
      <c r="A181" s="1720">
        <v>43374</v>
      </c>
      <c r="B181" s="1711">
        <v>33.909999999999997</v>
      </c>
      <c r="C181" s="1655">
        <v>6.27</v>
      </c>
      <c r="D181" s="1655">
        <v>47.23</v>
      </c>
      <c r="E181" s="1614">
        <v>1640.59</v>
      </c>
      <c r="F181" s="3379" t="s">
        <v>4607</v>
      </c>
      <c r="G181" s="3380"/>
      <c r="M181" s="1713"/>
      <c r="O181" s="1715"/>
    </row>
    <row r="182" spans="1:16" ht="17.25" hidden="1" thickTop="1" x14ac:dyDescent="0.25">
      <c r="A182" s="1720">
        <v>43405</v>
      </c>
      <c r="B182" s="1711">
        <v>40.18</v>
      </c>
      <c r="C182" s="1655">
        <v>2.09</v>
      </c>
      <c r="D182" s="1655">
        <v>52.58</v>
      </c>
      <c r="E182" s="1614">
        <v>1828.88</v>
      </c>
      <c r="F182" s="3379" t="s">
        <v>4608</v>
      </c>
      <c r="G182" s="3380"/>
      <c r="M182" s="1713"/>
      <c r="O182" s="1715"/>
    </row>
    <row r="183" spans="1:16" ht="17.25" hidden="1" thickTop="1" x14ac:dyDescent="0.25">
      <c r="A183" s="1720">
        <v>43435</v>
      </c>
      <c r="B183" s="1711">
        <v>41.61</v>
      </c>
      <c r="C183" s="1655">
        <v>1.93</v>
      </c>
      <c r="D183" s="1655">
        <v>55.73</v>
      </c>
      <c r="E183" s="1614">
        <v>1925.79</v>
      </c>
      <c r="F183" s="3379" t="s">
        <v>4609</v>
      </c>
      <c r="G183" s="3380"/>
      <c r="M183" s="1713"/>
      <c r="O183" s="1715"/>
    </row>
    <row r="184" spans="1:16" ht="17.25" hidden="1" thickTop="1" x14ac:dyDescent="0.25">
      <c r="A184" s="1720">
        <v>43466</v>
      </c>
      <c r="B184" s="1711">
        <v>38.33</v>
      </c>
      <c r="C184" s="1655">
        <v>2.76</v>
      </c>
      <c r="D184" s="1655">
        <v>51.1</v>
      </c>
      <c r="E184" s="1614">
        <v>1760.4</v>
      </c>
      <c r="F184" s="3379" t="s">
        <v>4610</v>
      </c>
      <c r="G184" s="3380"/>
      <c r="M184" s="1713"/>
      <c r="O184" s="1715"/>
      <c r="P184" s="1479"/>
    </row>
    <row r="185" spans="1:16" ht="17.25" hidden="1" thickTop="1" x14ac:dyDescent="0.25">
      <c r="A185" s="1720">
        <v>43497</v>
      </c>
      <c r="B185" s="1711">
        <v>29.27</v>
      </c>
      <c r="C185" s="1655">
        <v>10.95</v>
      </c>
      <c r="D185" s="1655">
        <v>46.39</v>
      </c>
      <c r="E185" s="1614">
        <v>1599.61</v>
      </c>
      <c r="F185" s="3379" t="s">
        <v>4611</v>
      </c>
      <c r="G185" s="3380"/>
      <c r="M185" s="1713"/>
      <c r="N185" s="1713"/>
    </row>
    <row r="186" spans="1:16" ht="17.25" hidden="1" thickTop="1" x14ac:dyDescent="0.25">
      <c r="A186" s="1720">
        <v>43525</v>
      </c>
      <c r="B186" s="1711">
        <v>19.47</v>
      </c>
      <c r="C186" s="1655">
        <v>7.5</v>
      </c>
      <c r="D186" s="1655">
        <v>34.35</v>
      </c>
      <c r="E186" s="1614">
        <v>1196.19</v>
      </c>
      <c r="F186" s="3379" t="s">
        <v>4612</v>
      </c>
      <c r="G186" s="3380"/>
      <c r="M186" s="1713"/>
    </row>
    <row r="187" spans="1:16" ht="17.25" hidden="1" thickTop="1" x14ac:dyDescent="0.25">
      <c r="A187" s="1720">
        <v>43556</v>
      </c>
      <c r="B187" s="1711">
        <v>19.61</v>
      </c>
      <c r="C187" s="1655">
        <v>1.63</v>
      </c>
      <c r="D187" s="1655">
        <v>31.46</v>
      </c>
      <c r="E187" s="1614">
        <v>1105.1099999999999</v>
      </c>
      <c r="F187" s="3379" t="s">
        <v>4613</v>
      </c>
      <c r="G187" s="3380"/>
    </row>
    <row r="188" spans="1:16" ht="17.25" hidden="1" thickTop="1" x14ac:dyDescent="0.25">
      <c r="A188" s="1720">
        <v>43586</v>
      </c>
      <c r="B188" s="1711">
        <v>22.46</v>
      </c>
      <c r="C188" s="1655">
        <v>202.75</v>
      </c>
      <c r="D188" s="1655">
        <v>237.92</v>
      </c>
      <c r="E188" s="1614">
        <v>8457.9</v>
      </c>
      <c r="F188" s="3379" t="s">
        <v>4614</v>
      </c>
      <c r="G188" s="3380"/>
    </row>
    <row r="189" spans="1:16" ht="17.25" hidden="1" thickTop="1" x14ac:dyDescent="0.25">
      <c r="A189" s="1720">
        <v>43617</v>
      </c>
      <c r="B189" s="1711">
        <v>22.63</v>
      </c>
      <c r="C189" s="1655">
        <v>1.58</v>
      </c>
      <c r="D189" s="1655">
        <v>31.53</v>
      </c>
      <c r="E189" s="1614">
        <v>1121.2326229999999</v>
      </c>
      <c r="F189" s="3379" t="s">
        <v>4615</v>
      </c>
      <c r="G189" s="3380"/>
    </row>
    <row r="190" spans="1:16" ht="17.25" hidden="1" thickTop="1" x14ac:dyDescent="0.25">
      <c r="A190" s="1720">
        <v>43647</v>
      </c>
      <c r="B190" s="1711">
        <v>55.946874080000001</v>
      </c>
      <c r="C190" s="1655">
        <v>137.66948097</v>
      </c>
      <c r="D190" s="1655">
        <v>202.67218257348588</v>
      </c>
      <c r="E190" s="1614">
        <v>7313.11</v>
      </c>
      <c r="F190" s="3379" t="s">
        <v>4616</v>
      </c>
      <c r="G190" s="3380"/>
    </row>
    <row r="191" spans="1:16" ht="17.25" hidden="1" thickTop="1" x14ac:dyDescent="0.25">
      <c r="A191" s="1720">
        <v>43678</v>
      </c>
      <c r="B191" s="1711">
        <v>44.98</v>
      </c>
      <c r="C191" s="1655">
        <v>2.4900000000000002</v>
      </c>
      <c r="D191" s="1655">
        <v>58.713999999999999</v>
      </c>
      <c r="E191" s="1614">
        <v>2110.56</v>
      </c>
      <c r="F191" s="3379" t="s">
        <v>4617</v>
      </c>
      <c r="G191" s="3380"/>
    </row>
    <row r="192" spans="1:16" ht="17.25" hidden="1" thickTop="1" x14ac:dyDescent="0.25">
      <c r="A192" s="1720">
        <v>43709</v>
      </c>
      <c r="B192" s="1711">
        <v>55.97</v>
      </c>
      <c r="C192" s="1655">
        <v>3.19</v>
      </c>
      <c r="D192" s="1655">
        <v>65.3</v>
      </c>
      <c r="E192" s="1614">
        <v>2370.0500000000002</v>
      </c>
      <c r="F192" s="3379" t="s">
        <v>4618</v>
      </c>
      <c r="G192" s="3380"/>
    </row>
    <row r="193" spans="1:7" ht="17.25" hidden="1" thickTop="1" x14ac:dyDescent="0.25">
      <c r="A193" s="1720">
        <v>43739</v>
      </c>
      <c r="B193" s="1711">
        <v>28.74</v>
      </c>
      <c r="C193" s="1655">
        <v>2.54</v>
      </c>
      <c r="D193" s="1655">
        <v>39.340000000000003</v>
      </c>
      <c r="E193" s="1614">
        <v>1434.05</v>
      </c>
      <c r="F193" s="3379" t="s">
        <v>4619</v>
      </c>
      <c r="G193" s="3380"/>
    </row>
    <row r="194" spans="1:7" ht="17.25" hidden="1" thickTop="1" x14ac:dyDescent="0.25">
      <c r="A194" s="1720">
        <v>43770</v>
      </c>
      <c r="B194" s="1711">
        <v>34.598112699999994</v>
      </c>
      <c r="C194" s="1655">
        <v>7.9434623839885505</v>
      </c>
      <c r="D194" s="1655">
        <v>42.541575083988548</v>
      </c>
      <c r="E194" s="1614">
        <v>1556.91</v>
      </c>
      <c r="F194" s="3379" t="s">
        <v>4620</v>
      </c>
      <c r="G194" s="3380"/>
    </row>
    <row r="195" spans="1:7" ht="17.25" hidden="1" thickTop="1" x14ac:dyDescent="0.25">
      <c r="A195" s="1720">
        <v>43800</v>
      </c>
      <c r="B195" s="1711">
        <v>36.317514300000006</v>
      </c>
      <c r="C195" s="1655">
        <v>1.3479330199999999</v>
      </c>
      <c r="D195" s="1655">
        <v>47.383884382333058</v>
      </c>
      <c r="E195" s="1614">
        <v>1736.05</v>
      </c>
      <c r="F195" s="3379" t="s">
        <v>4621</v>
      </c>
      <c r="G195" s="3380"/>
    </row>
    <row r="196" spans="1:7" ht="17.25" hidden="1" thickTop="1" x14ac:dyDescent="0.25">
      <c r="A196" s="1720">
        <v>43831</v>
      </c>
      <c r="B196" s="1711">
        <v>39.72</v>
      </c>
      <c r="C196" s="1655">
        <v>2.4300000000000002</v>
      </c>
      <c r="D196" s="1655">
        <v>57.52</v>
      </c>
      <c r="E196" s="1614">
        <v>2108.19</v>
      </c>
      <c r="F196" s="3379" t="s">
        <v>4622</v>
      </c>
      <c r="G196" s="3380"/>
    </row>
    <row r="197" spans="1:7" ht="17.25" hidden="1" thickTop="1" x14ac:dyDescent="0.25">
      <c r="A197" s="1720">
        <v>43862</v>
      </c>
      <c r="B197" s="1711">
        <v>55.02</v>
      </c>
      <c r="C197" s="1655">
        <v>2.33</v>
      </c>
      <c r="D197" s="1655">
        <v>64.23</v>
      </c>
      <c r="E197" s="1614">
        <v>2406.65</v>
      </c>
      <c r="F197" s="3379" t="s">
        <v>4623</v>
      </c>
      <c r="G197" s="3380"/>
    </row>
    <row r="198" spans="1:7" ht="17.25" hidden="1" thickTop="1" x14ac:dyDescent="0.25">
      <c r="A198" s="1720">
        <v>43891</v>
      </c>
      <c r="B198" s="1711">
        <v>32.83</v>
      </c>
      <c r="C198" s="1655">
        <v>1.18</v>
      </c>
      <c r="D198" s="1655">
        <v>42.51</v>
      </c>
      <c r="E198" s="1614">
        <v>1620.33</v>
      </c>
      <c r="F198" s="3379" t="s">
        <v>4624</v>
      </c>
      <c r="G198" s="3380"/>
    </row>
    <row r="199" spans="1:7" ht="17.25" hidden="1" thickTop="1" x14ac:dyDescent="0.25">
      <c r="A199" s="1720">
        <v>43922</v>
      </c>
      <c r="B199" s="1711">
        <v>19.77</v>
      </c>
      <c r="C199" s="1655">
        <v>5.9</v>
      </c>
      <c r="D199" s="1655">
        <v>32.94</v>
      </c>
      <c r="E199" s="1614">
        <v>1318.44</v>
      </c>
      <c r="F199" s="3379" t="s">
        <v>4625</v>
      </c>
      <c r="G199" s="3380"/>
    </row>
    <row r="200" spans="1:7" ht="17.25" hidden="1" thickTop="1" x14ac:dyDescent="0.25">
      <c r="A200" s="1720">
        <v>43952</v>
      </c>
      <c r="B200" s="1711">
        <v>7.99</v>
      </c>
      <c r="C200" s="1655">
        <v>67.2</v>
      </c>
      <c r="D200" s="1655">
        <v>77.3</v>
      </c>
      <c r="E200" s="1614">
        <v>3112.19</v>
      </c>
      <c r="F200" s="3379" t="s">
        <v>4626</v>
      </c>
      <c r="G200" s="3380"/>
    </row>
    <row r="201" spans="1:7" ht="17.25" hidden="1" thickTop="1" x14ac:dyDescent="0.25">
      <c r="A201" s="1720">
        <v>43983</v>
      </c>
      <c r="B201" s="1711">
        <v>13.37</v>
      </c>
      <c r="C201" s="1655">
        <v>1.8</v>
      </c>
      <c r="D201" s="1655">
        <v>18.440000000000001</v>
      </c>
      <c r="E201" s="1614">
        <v>742.63</v>
      </c>
      <c r="F201" s="3379" t="s">
        <v>4627</v>
      </c>
      <c r="G201" s="3380"/>
    </row>
    <row r="202" spans="1:7" ht="17.25" hidden="1" thickTop="1" x14ac:dyDescent="0.25">
      <c r="A202" s="1720">
        <v>44013</v>
      </c>
      <c r="B202" s="1711">
        <v>8.9499999999999993</v>
      </c>
      <c r="C202" s="1655">
        <v>1.78</v>
      </c>
      <c r="D202" s="1655">
        <v>14.06</v>
      </c>
      <c r="E202" s="1614">
        <v>566.14</v>
      </c>
      <c r="F202" s="3379" t="s">
        <v>4628</v>
      </c>
      <c r="G202" s="3380"/>
    </row>
    <row r="203" spans="1:7" ht="17.25" hidden="1" thickTop="1" x14ac:dyDescent="0.25">
      <c r="A203" s="1720">
        <v>44044</v>
      </c>
      <c r="B203" s="1711">
        <v>17.43</v>
      </c>
      <c r="C203" s="1655">
        <v>1.27</v>
      </c>
      <c r="D203" s="1655">
        <v>21.76</v>
      </c>
      <c r="E203" s="1614">
        <v>866.72</v>
      </c>
      <c r="F203" s="3379" t="s">
        <v>4629</v>
      </c>
      <c r="G203" s="3380"/>
    </row>
    <row r="204" spans="1:7" ht="17.25" hidden="1" thickTop="1" x14ac:dyDescent="0.25">
      <c r="A204" s="1720">
        <v>44075</v>
      </c>
      <c r="B204" s="1711">
        <v>10.78</v>
      </c>
      <c r="C204" s="1655">
        <v>6.33</v>
      </c>
      <c r="D204" s="1655">
        <v>20.34</v>
      </c>
      <c r="E204" s="1614">
        <v>810.35</v>
      </c>
      <c r="F204" s="3379" t="s">
        <v>4630</v>
      </c>
      <c r="G204" s="3380"/>
    </row>
    <row r="205" spans="1:7" ht="17.25" thickTop="1" x14ac:dyDescent="0.25">
      <c r="A205" s="1720">
        <v>44105</v>
      </c>
      <c r="B205" s="1711">
        <v>13.19</v>
      </c>
      <c r="C205" s="1655">
        <v>1.86</v>
      </c>
      <c r="D205" s="1655">
        <v>19.02</v>
      </c>
      <c r="E205" s="1614">
        <v>761.8</v>
      </c>
      <c r="F205" s="3379" t="s">
        <v>4631</v>
      </c>
      <c r="G205" s="3380"/>
    </row>
    <row r="206" spans="1:7" ht="16.5" x14ac:dyDescent="0.25">
      <c r="A206" s="1720">
        <v>44136</v>
      </c>
      <c r="B206" s="1711">
        <v>15.88</v>
      </c>
      <c r="C206" s="1655">
        <v>2.2400000000000002</v>
      </c>
      <c r="D206" s="1655">
        <v>21.12</v>
      </c>
      <c r="E206" s="1614">
        <v>848.25</v>
      </c>
      <c r="F206" s="3379" t="s">
        <v>4632</v>
      </c>
      <c r="G206" s="3380"/>
    </row>
    <row r="207" spans="1:7" ht="16.5" x14ac:dyDescent="0.25">
      <c r="A207" s="1720">
        <v>44166</v>
      </c>
      <c r="B207" s="1711">
        <v>42.410464060000002</v>
      </c>
      <c r="C207" s="1655">
        <v>1.68349628</v>
      </c>
      <c r="D207" s="1655">
        <v>48.768692449974566</v>
      </c>
      <c r="E207" s="1614">
        <v>1942.59</v>
      </c>
      <c r="F207" s="3379" t="s">
        <v>4633</v>
      </c>
      <c r="G207" s="3380"/>
    </row>
    <row r="208" spans="1:7" ht="16.5" x14ac:dyDescent="0.25">
      <c r="A208" s="1720">
        <v>44197</v>
      </c>
      <c r="B208" s="1711">
        <v>13.77</v>
      </c>
      <c r="C208" s="1655">
        <v>3.58</v>
      </c>
      <c r="D208" s="1655">
        <v>20.47</v>
      </c>
      <c r="E208" s="1614">
        <v>811.64</v>
      </c>
      <c r="F208" s="3379" t="s">
        <v>4634</v>
      </c>
      <c r="G208" s="3380"/>
    </row>
    <row r="209" spans="1:7" ht="16.5" x14ac:dyDescent="0.25">
      <c r="A209" s="1720">
        <v>44228</v>
      </c>
      <c r="B209" s="1711">
        <v>10.5</v>
      </c>
      <c r="C209" s="1655">
        <v>1.7</v>
      </c>
      <c r="D209" s="1655">
        <v>15.45</v>
      </c>
      <c r="E209" s="1614">
        <v>618.22</v>
      </c>
      <c r="F209" s="3379" t="s">
        <v>4635</v>
      </c>
      <c r="G209" s="3380"/>
    </row>
    <row r="210" spans="1:7" s="141" customFormat="1" ht="18" customHeight="1" x14ac:dyDescent="0.25">
      <c r="A210" s="1720">
        <v>44256</v>
      </c>
      <c r="B210" s="1711">
        <v>9.0459417700000007</v>
      </c>
      <c r="C210" s="1655">
        <v>0.91555689000000018</v>
      </c>
      <c r="D210" s="1655">
        <v>11.68</v>
      </c>
      <c r="E210" s="1614">
        <v>471.8</v>
      </c>
      <c r="F210" s="3379" t="s">
        <v>4636</v>
      </c>
      <c r="G210" s="3380"/>
    </row>
    <row r="211" spans="1:7" s="141" customFormat="1" ht="18" customHeight="1" x14ac:dyDescent="0.25">
      <c r="A211" s="1720">
        <v>44287</v>
      </c>
      <c r="B211" s="1711">
        <v>8.8699999999999992</v>
      </c>
      <c r="C211" s="1655">
        <v>1.7833556700000002</v>
      </c>
      <c r="D211" s="1655">
        <v>12.86</v>
      </c>
      <c r="E211" s="1614">
        <v>524.52</v>
      </c>
      <c r="F211" s="3379" t="s">
        <v>4637</v>
      </c>
      <c r="G211" s="3380"/>
    </row>
    <row r="212" spans="1:7" s="141" customFormat="1" ht="18" customHeight="1" x14ac:dyDescent="0.25">
      <c r="A212" s="1720">
        <v>44317</v>
      </c>
      <c r="B212" s="1711">
        <v>7.0565552900000004</v>
      </c>
      <c r="C212" s="1655">
        <v>10.96272037</v>
      </c>
      <c r="D212" s="1655">
        <v>21.69</v>
      </c>
      <c r="E212" s="1614">
        <v>884.25</v>
      </c>
      <c r="F212" s="3379" t="s">
        <v>4638</v>
      </c>
      <c r="G212" s="3380"/>
    </row>
    <row r="213" spans="1:7" s="141" customFormat="1" ht="18" customHeight="1" x14ac:dyDescent="0.25">
      <c r="A213" s="1720">
        <v>44348</v>
      </c>
      <c r="B213" s="1711">
        <v>51.269436660000004</v>
      </c>
      <c r="C213" s="1655">
        <v>8.11</v>
      </c>
      <c r="D213" s="1655">
        <v>61.07</v>
      </c>
      <c r="E213" s="1614">
        <v>2522.6999999999998</v>
      </c>
      <c r="F213" s="3379" t="s">
        <v>4639</v>
      </c>
      <c r="G213" s="3380"/>
    </row>
    <row r="214" spans="1:7" s="141" customFormat="1" ht="18" customHeight="1" x14ac:dyDescent="0.25">
      <c r="A214" s="1720">
        <v>44378</v>
      </c>
      <c r="B214" s="1711">
        <v>12.361380519999999</v>
      </c>
      <c r="C214" s="1655">
        <v>1.7925805800000001</v>
      </c>
      <c r="D214" s="1655">
        <v>16.34</v>
      </c>
      <c r="E214" s="1614">
        <v>701.04</v>
      </c>
      <c r="F214" s="3379" t="s">
        <v>4640</v>
      </c>
      <c r="G214" s="3380"/>
    </row>
    <row r="215" spans="1:7" s="141" customFormat="1" ht="18" customHeight="1" x14ac:dyDescent="0.25">
      <c r="A215" s="1720">
        <v>44409</v>
      </c>
      <c r="B215" s="1711">
        <v>8.4991085099999992</v>
      </c>
      <c r="C215" s="1655">
        <v>2.7719187300000003</v>
      </c>
      <c r="D215" s="1655">
        <v>12.93</v>
      </c>
      <c r="E215" s="1614">
        <v>555.09</v>
      </c>
      <c r="F215" s="3379" t="s">
        <v>4641</v>
      </c>
      <c r="G215" s="3380"/>
    </row>
    <row r="216" spans="1:7" s="141" customFormat="1" ht="18" customHeight="1" x14ac:dyDescent="0.25">
      <c r="A216" s="1720">
        <v>44440</v>
      </c>
      <c r="B216" s="1711">
        <v>11.894251759999998</v>
      </c>
      <c r="C216" s="1655">
        <v>11.525916090000001</v>
      </c>
      <c r="D216" s="1655">
        <v>26.41</v>
      </c>
      <c r="E216" s="1614">
        <v>1131.77</v>
      </c>
      <c r="F216" s="3379" t="s">
        <v>4642</v>
      </c>
      <c r="G216" s="3380"/>
    </row>
    <row r="217" spans="1:7" s="141" customFormat="1" ht="18" customHeight="1" x14ac:dyDescent="0.25">
      <c r="A217" s="1720">
        <v>44470</v>
      </c>
      <c r="B217" s="1711">
        <v>7.9263375500000004</v>
      </c>
      <c r="C217" s="1655">
        <v>1.9705972499999997</v>
      </c>
      <c r="D217" s="1655">
        <v>12.48</v>
      </c>
      <c r="E217" s="1614">
        <v>537.22</v>
      </c>
      <c r="F217" s="3379" t="s">
        <v>4643</v>
      </c>
      <c r="G217" s="3380"/>
    </row>
    <row r="218" spans="1:7" s="141" customFormat="1" ht="18" customHeight="1" x14ac:dyDescent="0.25">
      <c r="A218" s="1720">
        <v>44501</v>
      </c>
      <c r="B218" s="1711">
        <v>13</v>
      </c>
      <c r="C218" s="1655">
        <v>2.34</v>
      </c>
      <c r="D218" s="1655">
        <v>18.88</v>
      </c>
      <c r="E218" s="1614">
        <v>820.83</v>
      </c>
      <c r="F218" s="3379" t="s">
        <v>4644</v>
      </c>
      <c r="G218" s="3380"/>
    </row>
    <row r="219" spans="1:7" s="141" customFormat="1" ht="18" customHeight="1" x14ac:dyDescent="0.25">
      <c r="A219" s="1720">
        <v>44531</v>
      </c>
      <c r="B219" s="1711">
        <v>11.351227510000001</v>
      </c>
      <c r="C219" s="1655">
        <v>3.7605743599999997</v>
      </c>
      <c r="D219" s="1655">
        <v>19.3</v>
      </c>
      <c r="E219" s="1614">
        <v>844.23</v>
      </c>
      <c r="F219" s="3379" t="s">
        <v>4645</v>
      </c>
      <c r="G219" s="3380"/>
    </row>
    <row r="220" spans="1:7" s="141" customFormat="1" ht="18" customHeight="1" x14ac:dyDescent="0.25">
      <c r="A220" s="1720">
        <v>44562</v>
      </c>
      <c r="B220" s="1711">
        <v>10.600160489999999</v>
      </c>
      <c r="C220" s="1655">
        <v>7.3011858000000007</v>
      </c>
      <c r="D220" s="1655">
        <v>22.79</v>
      </c>
      <c r="E220" s="1614">
        <v>1001.39</v>
      </c>
      <c r="F220" s="3379" t="s">
        <v>4646</v>
      </c>
      <c r="G220" s="3380"/>
    </row>
    <row r="221" spans="1:7" s="141" customFormat="1" ht="18" customHeight="1" x14ac:dyDescent="0.25">
      <c r="A221" s="1720">
        <v>44593</v>
      </c>
      <c r="B221" s="1711">
        <v>18.255956319999999</v>
      </c>
      <c r="C221" s="1655">
        <v>3.9692368200000003</v>
      </c>
      <c r="D221" s="1655">
        <v>24.61</v>
      </c>
      <c r="E221" s="1614">
        <v>1085.58</v>
      </c>
      <c r="F221" s="3379" t="s">
        <v>4647</v>
      </c>
      <c r="G221" s="3380"/>
    </row>
    <row r="222" spans="1:7" s="141" customFormat="1" ht="18" customHeight="1" x14ac:dyDescent="0.25">
      <c r="A222" s="1720">
        <v>44621</v>
      </c>
      <c r="B222" s="1711">
        <v>7.9747900599999992</v>
      </c>
      <c r="C222" s="1655">
        <v>4.5635680800000005</v>
      </c>
      <c r="D222" s="1655">
        <v>17.04</v>
      </c>
      <c r="E222" s="1614">
        <v>757.79</v>
      </c>
      <c r="F222" s="3379" t="s">
        <v>4648</v>
      </c>
      <c r="G222" s="3380"/>
    </row>
    <row r="223" spans="1:7" s="141" customFormat="1" ht="18" customHeight="1" x14ac:dyDescent="0.25">
      <c r="A223" s="1720">
        <v>44652</v>
      </c>
      <c r="B223" s="1711">
        <v>4.6111698099999998</v>
      </c>
      <c r="C223" s="1655">
        <v>6.5653724899999997</v>
      </c>
      <c r="D223" s="1655">
        <v>13.6</v>
      </c>
      <c r="E223" s="1614">
        <v>595.20000000000005</v>
      </c>
      <c r="F223" s="3379" t="s">
        <v>4649</v>
      </c>
      <c r="G223" s="3380"/>
    </row>
    <row r="224" spans="1:7" s="141" customFormat="1" ht="18" customHeight="1" x14ac:dyDescent="0.25">
      <c r="A224" s="1720">
        <v>44682</v>
      </c>
      <c r="B224" s="1711">
        <v>2.6339439499999995</v>
      </c>
      <c r="C224" s="1655">
        <v>15.048955139999999</v>
      </c>
      <c r="D224" s="1655">
        <v>19.93</v>
      </c>
      <c r="E224" s="1614">
        <v>861.61</v>
      </c>
      <c r="F224" s="3379" t="s">
        <v>4650</v>
      </c>
      <c r="G224" s="3380"/>
    </row>
    <row r="225" spans="1:7" s="141" customFormat="1" ht="18" customHeight="1" x14ac:dyDescent="0.25">
      <c r="A225" s="1720">
        <v>44713</v>
      </c>
      <c r="B225" s="1711">
        <v>7.936860030000001</v>
      </c>
      <c r="C225" s="1655">
        <v>3.7040520500000005</v>
      </c>
      <c r="D225" s="1655">
        <v>15.566483739651897</v>
      </c>
      <c r="E225" s="1614">
        <v>694.83635800000002</v>
      </c>
      <c r="F225" s="3379" t="s">
        <v>4651</v>
      </c>
      <c r="G225" s="3380"/>
    </row>
    <row r="226" spans="1:7" s="141" customFormat="1" ht="18" customHeight="1" x14ac:dyDescent="0.25">
      <c r="A226" s="1720">
        <v>44743</v>
      </c>
      <c r="B226" s="1711">
        <v>5.54</v>
      </c>
      <c r="C226" s="1655">
        <v>7.0579999999999998</v>
      </c>
      <c r="D226" s="1655">
        <v>17.170000000000002</v>
      </c>
      <c r="E226" s="1614">
        <v>776.1</v>
      </c>
      <c r="F226" s="3379" t="s">
        <v>4652</v>
      </c>
      <c r="G226" s="3380"/>
    </row>
    <row r="227" spans="1:7" s="141" customFormat="1" ht="18" customHeight="1" x14ac:dyDescent="0.25">
      <c r="A227" s="1720">
        <v>44774</v>
      </c>
      <c r="B227" s="1711">
        <v>4.1798940399999998</v>
      </c>
      <c r="C227" s="1655">
        <v>4.4772687199999996</v>
      </c>
      <c r="D227" s="1655">
        <v>13.494047114502001</v>
      </c>
      <c r="E227" s="1614">
        <v>613.11241899999993</v>
      </c>
      <c r="F227" s="3379" t="s">
        <v>4653</v>
      </c>
      <c r="G227" s="3380"/>
    </row>
    <row r="228" spans="1:7" s="141" customFormat="1" ht="18" customHeight="1" x14ac:dyDescent="0.25">
      <c r="A228" s="1720">
        <v>44805</v>
      </c>
      <c r="B228" s="1711">
        <v>3.7045430799999997</v>
      </c>
      <c r="C228" s="1655">
        <v>6.1072817600000002</v>
      </c>
      <c r="D228" s="1655">
        <v>15.66</v>
      </c>
      <c r="E228" s="1614">
        <v>703.98</v>
      </c>
      <c r="F228" s="3379" t="s">
        <v>4654</v>
      </c>
      <c r="G228" s="3380"/>
    </row>
    <row r="229" spans="1:7" s="141" customFormat="1" ht="18" customHeight="1" thickBot="1" x14ac:dyDescent="0.3">
      <c r="A229" s="1726">
        <v>44835</v>
      </c>
      <c r="B229" s="1727">
        <v>5.03</v>
      </c>
      <c r="C229" s="1728">
        <v>9.8699999999999992</v>
      </c>
      <c r="D229" s="1728">
        <v>18.607512155899805</v>
      </c>
      <c r="E229" s="1729">
        <v>836.79218499999979</v>
      </c>
      <c r="F229" s="3381" t="s">
        <v>4655</v>
      </c>
      <c r="G229" s="3382"/>
    </row>
    <row r="230" spans="1:7" s="141" customFormat="1" ht="16.5" thickTop="1" x14ac:dyDescent="0.25">
      <c r="A230" s="1312" t="s">
        <v>4656</v>
      </c>
      <c r="B230" s="1730"/>
      <c r="C230" s="1730"/>
      <c r="D230" s="1730"/>
      <c r="E230" s="1730"/>
      <c r="F230" s="116"/>
    </row>
    <row r="231" spans="1:7" s="141" customFormat="1" ht="15.75" x14ac:dyDescent="0.25">
      <c r="A231" s="1312" t="s">
        <v>4657</v>
      </c>
      <c r="B231" s="1730"/>
      <c r="C231" s="1730"/>
      <c r="D231" s="1730"/>
      <c r="E231" s="1730"/>
      <c r="F231" s="116"/>
    </row>
    <row r="232" spans="1:7" s="141" customFormat="1" x14ac:dyDescent="0.25">
      <c r="A232" s="141" t="s">
        <v>176</v>
      </c>
      <c r="B232" s="1730"/>
      <c r="C232" s="1730"/>
      <c r="D232" s="1730"/>
      <c r="E232" s="1730"/>
      <c r="F232" s="116"/>
    </row>
    <row r="233" spans="1:7" s="176" customFormat="1" ht="20.25" customHeight="1" x14ac:dyDescent="0.25">
      <c r="A233" s="1731" t="s">
        <v>3780</v>
      </c>
      <c r="B233" s="1732"/>
      <c r="C233" s="1732"/>
      <c r="D233" s="1732"/>
      <c r="E233" s="1732"/>
      <c r="F233" s="155"/>
    </row>
    <row r="234" spans="1:7" x14ac:dyDescent="0.25">
      <c r="A234" s="146"/>
      <c r="C234" s="1733"/>
      <c r="D234" s="1734"/>
      <c r="G234" s="176"/>
    </row>
    <row r="235" spans="1:7" ht="15" customHeight="1" x14ac:dyDescent="0.25">
      <c r="A235" s="145"/>
      <c r="B235" s="1713"/>
      <c r="C235" s="1713"/>
      <c r="D235" s="1732"/>
      <c r="F235" s="1733"/>
    </row>
    <row r="236" spans="1:7" s="176" customFormat="1" ht="17.25" customHeight="1" x14ac:dyDescent="0.25">
      <c r="A236" s="1735"/>
      <c r="B236" s="146"/>
      <c r="C236" s="146"/>
      <c r="D236" s="146"/>
      <c r="E236" s="146"/>
      <c r="F236" s="146"/>
      <c r="G236" s="296"/>
    </row>
    <row r="237" spans="1:7" s="176" customFormat="1" ht="17.25" customHeight="1" x14ac:dyDescent="0.25">
      <c r="A237" s="1736"/>
      <c r="C237" s="155"/>
      <c r="D237" s="1737"/>
    </row>
    <row r="238" spans="1:7" s="176" customFormat="1" x14ac:dyDescent="0.25">
      <c r="A238" s="1736"/>
      <c r="C238" s="155"/>
      <c r="D238" s="1737"/>
    </row>
    <row r="239" spans="1:7" x14ac:dyDescent="0.25">
      <c r="A239" s="1736"/>
      <c r="B239" s="176"/>
      <c r="C239" s="155"/>
      <c r="D239" s="1737"/>
      <c r="E239" s="176"/>
      <c r="F239" s="176"/>
      <c r="G239" s="176"/>
    </row>
    <row r="241" spans="1:6" x14ac:dyDescent="0.25">
      <c r="A241" s="1738"/>
    </row>
    <row r="244" spans="1:6" x14ac:dyDescent="0.25">
      <c r="F244" s="146" t="s">
        <v>247</v>
      </c>
    </row>
    <row r="257" spans="1:4" x14ac:dyDescent="0.25">
      <c r="A257" s="146"/>
      <c r="D257" s="1739"/>
    </row>
  </sheetData>
  <mergeCells count="226"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21:G21"/>
    <mergeCell ref="F22:G22"/>
    <mergeCell ref="F23:G23"/>
    <mergeCell ref="F24:G24"/>
    <mergeCell ref="F25:G25"/>
    <mergeCell ref="F27:G27"/>
    <mergeCell ref="F15:G15"/>
    <mergeCell ref="F16:G16"/>
    <mergeCell ref="F17:G17"/>
    <mergeCell ref="F18:G18"/>
    <mergeCell ref="F19:G19"/>
    <mergeCell ref="F20:G20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26:G226"/>
    <mergeCell ref="F227:G227"/>
    <mergeCell ref="F228:G228"/>
    <mergeCell ref="F229:G229"/>
    <mergeCell ref="F220:G220"/>
    <mergeCell ref="F221:G221"/>
    <mergeCell ref="F222:G222"/>
    <mergeCell ref="F223:G223"/>
    <mergeCell ref="F224:G224"/>
    <mergeCell ref="F225:G225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S246"/>
  <sheetViews>
    <sheetView showGridLines="0" view="pageBreakPreview" zoomScale="70" zoomScaleNormal="85" zoomScaleSheetLayoutView="70" workbookViewId="0"/>
  </sheetViews>
  <sheetFormatPr defaultColWidth="8.85546875" defaultRowHeight="15" x14ac:dyDescent="0.25"/>
  <cols>
    <col min="1" max="1" width="13.42578125" style="1817" customWidth="1"/>
    <col min="2" max="3" width="16.140625" style="1817" customWidth="1"/>
    <col min="4" max="4" width="14.28515625" style="1817" customWidth="1"/>
    <col min="5" max="5" width="15.7109375" style="1817" customWidth="1"/>
    <col min="6" max="7" width="14" style="1817" customWidth="1"/>
    <col min="8" max="8" width="10.7109375" style="1817" bestFit="1" customWidth="1"/>
    <col min="9" max="15" width="12.85546875" style="1817" customWidth="1"/>
    <col min="16" max="16" width="4.28515625" style="1817" customWidth="1"/>
    <col min="17" max="17" width="13.28515625" style="1817" bestFit="1" customWidth="1"/>
    <col min="18" max="16384" width="8.85546875" style="1817"/>
  </cols>
  <sheetData>
    <row r="1" spans="1:15" s="1741" customFormat="1" ht="17.25" x14ac:dyDescent="0.25">
      <c r="A1" s="1740" t="s">
        <v>4658</v>
      </c>
    </row>
    <row r="2" spans="1:15" s="1743" customFormat="1" ht="18" customHeight="1" thickBot="1" x14ac:dyDescent="0.3">
      <c r="A2" s="1742"/>
      <c r="J2" s="1744"/>
      <c r="K2" s="1744"/>
    </row>
    <row r="3" spans="1:15" s="1747" customFormat="1" ht="16.5" x14ac:dyDescent="0.25">
      <c r="A3" s="3400" t="s">
        <v>3811</v>
      </c>
      <c r="B3" s="1745" t="s">
        <v>4659</v>
      </c>
      <c r="C3" s="1745" t="s">
        <v>4143</v>
      </c>
      <c r="D3" s="1745" t="s">
        <v>4660</v>
      </c>
      <c r="E3" s="1745" t="s">
        <v>4661</v>
      </c>
      <c r="F3" s="1745" t="s">
        <v>4662</v>
      </c>
      <c r="G3" s="1745" t="s">
        <v>4143</v>
      </c>
      <c r="H3" s="1746"/>
      <c r="I3" s="1746"/>
      <c r="J3" s="1746"/>
      <c r="K3" s="1746"/>
      <c r="L3" s="1746"/>
      <c r="M3" s="1746"/>
      <c r="N3" s="1746"/>
      <c r="O3" s="1746"/>
    </row>
    <row r="4" spans="1:15" s="1747" customFormat="1" ht="16.5" x14ac:dyDescent="0.25">
      <c r="A4" s="3401"/>
      <c r="B4" s="1748" t="s">
        <v>4663</v>
      </c>
      <c r="C4" s="1748" t="s">
        <v>4664</v>
      </c>
      <c r="D4" s="1748" t="s">
        <v>4665</v>
      </c>
      <c r="E4" s="1748" t="s">
        <v>4666</v>
      </c>
      <c r="F4" s="1748" t="s">
        <v>4663</v>
      </c>
      <c r="G4" s="1748" t="s">
        <v>4664</v>
      </c>
      <c r="H4" s="1746"/>
      <c r="I4" s="1746"/>
      <c r="J4" s="1746"/>
      <c r="K4" s="1746"/>
      <c r="L4" s="1746"/>
      <c r="M4" s="1746"/>
      <c r="N4" s="1746"/>
      <c r="O4" s="1746"/>
    </row>
    <row r="5" spans="1:15" s="1747" customFormat="1" ht="16.5" x14ac:dyDescent="0.25">
      <c r="A5" s="3401"/>
      <c r="B5" s="1748"/>
      <c r="C5" s="1748" t="s">
        <v>4667</v>
      </c>
      <c r="D5" s="1748"/>
      <c r="E5" s="1748"/>
      <c r="F5" s="1748"/>
      <c r="G5" s="1748" t="s">
        <v>4668</v>
      </c>
      <c r="H5" s="1746"/>
      <c r="I5" s="1746"/>
      <c r="J5" s="1746"/>
      <c r="K5" s="1746"/>
      <c r="L5" s="1746"/>
      <c r="M5" s="1746"/>
      <c r="N5" s="1746"/>
      <c r="O5" s="1746"/>
    </row>
    <row r="6" spans="1:15" s="1751" customFormat="1" ht="29.25" customHeight="1" thickBot="1" x14ac:dyDescent="0.3">
      <c r="A6" s="3402"/>
      <c r="B6" s="1749" t="s">
        <v>4669</v>
      </c>
      <c r="C6" s="1749" t="s">
        <v>4354</v>
      </c>
      <c r="D6" s="1749" t="s">
        <v>4670</v>
      </c>
      <c r="E6" s="1749" t="s">
        <v>4671</v>
      </c>
      <c r="F6" s="1749" t="s">
        <v>4669</v>
      </c>
      <c r="G6" s="1749" t="s">
        <v>4354</v>
      </c>
      <c r="H6" s="1750"/>
      <c r="I6" s="1750"/>
      <c r="J6" s="1750"/>
      <c r="K6" s="1750"/>
      <c r="L6" s="1750"/>
      <c r="M6" s="1750"/>
      <c r="N6" s="1750"/>
      <c r="O6" s="1750"/>
    </row>
    <row r="7" spans="1:15" s="1756" customFormat="1" ht="16.5" hidden="1" x14ac:dyDescent="0.3">
      <c r="A7" s="1752">
        <v>42370</v>
      </c>
      <c r="B7" s="1753">
        <v>80.3</v>
      </c>
      <c r="C7" s="1184">
        <v>36.299999999999997</v>
      </c>
      <c r="D7" s="1754">
        <v>1066.5</v>
      </c>
      <c r="E7" s="1184">
        <v>3.4</v>
      </c>
      <c r="F7" s="1755" t="s">
        <v>6</v>
      </c>
      <c r="G7" s="1184" t="s">
        <v>6</v>
      </c>
    </row>
    <row r="8" spans="1:15" s="1756" customFormat="1" ht="16.5" hidden="1" x14ac:dyDescent="0.3">
      <c r="A8" s="1752">
        <v>42401</v>
      </c>
      <c r="B8" s="1753">
        <v>71.099999999999994</v>
      </c>
      <c r="C8" s="1184" t="s">
        <v>4672</v>
      </c>
      <c r="D8" s="1754">
        <v>1193.25</v>
      </c>
      <c r="E8" s="1184">
        <v>2.5</v>
      </c>
      <c r="F8" s="1755" t="s">
        <v>6</v>
      </c>
      <c r="G8" s="1184" t="s">
        <v>6</v>
      </c>
    </row>
    <row r="9" spans="1:15" s="1756" customFormat="1" ht="16.5" hidden="1" x14ac:dyDescent="0.3">
      <c r="A9" s="1752">
        <v>42430</v>
      </c>
      <c r="B9" s="1753">
        <v>50</v>
      </c>
      <c r="C9" s="1184">
        <v>35.700000000000003</v>
      </c>
      <c r="D9" s="1754">
        <v>960</v>
      </c>
      <c r="E9" s="1184">
        <v>2.7</v>
      </c>
      <c r="F9" s="1755" t="s">
        <v>6</v>
      </c>
      <c r="G9" s="1184" t="s">
        <v>6</v>
      </c>
    </row>
    <row r="10" spans="1:15" s="1756" customFormat="1" ht="16.5" hidden="1" x14ac:dyDescent="0.3">
      <c r="A10" s="1752">
        <v>42461</v>
      </c>
      <c r="B10" s="1753">
        <v>16.600000000000001</v>
      </c>
      <c r="C10" s="1184">
        <v>35.549999999999997</v>
      </c>
      <c r="D10" s="1754" t="s">
        <v>6</v>
      </c>
      <c r="E10" s="1184" t="s">
        <v>6</v>
      </c>
      <c r="F10" s="1755" t="s">
        <v>6</v>
      </c>
      <c r="G10" s="1184" t="s">
        <v>6</v>
      </c>
    </row>
    <row r="11" spans="1:15" s="1756" customFormat="1" ht="16.5" hidden="1" x14ac:dyDescent="0.3">
      <c r="A11" s="1752">
        <v>42491</v>
      </c>
      <c r="B11" s="1184">
        <v>73.05</v>
      </c>
      <c r="C11" s="1184">
        <v>35.35</v>
      </c>
      <c r="D11" s="1757">
        <v>1000</v>
      </c>
      <c r="E11" s="1184">
        <v>3.7</v>
      </c>
      <c r="F11" s="1755" t="s">
        <v>6</v>
      </c>
      <c r="G11" s="1184" t="s">
        <v>6</v>
      </c>
    </row>
    <row r="12" spans="1:15" s="1756" customFormat="1" ht="16.5" hidden="1" x14ac:dyDescent="0.3">
      <c r="A12" s="1752">
        <v>42522</v>
      </c>
      <c r="B12" s="1755">
        <v>96</v>
      </c>
      <c r="C12" s="1184" t="s">
        <v>4673</v>
      </c>
      <c r="D12" s="1754">
        <v>3424.5149999999999</v>
      </c>
      <c r="E12" s="1184" t="s">
        <v>4674</v>
      </c>
      <c r="F12" s="1755" t="s">
        <v>6</v>
      </c>
      <c r="G12" s="1184" t="s">
        <v>6</v>
      </c>
    </row>
    <row r="13" spans="1:15" s="1756" customFormat="1" ht="16.5" hidden="1" x14ac:dyDescent="0.3">
      <c r="A13" s="1752">
        <v>42552</v>
      </c>
      <c r="B13" s="1755">
        <v>10</v>
      </c>
      <c r="C13" s="1184">
        <v>35.5</v>
      </c>
      <c r="D13" s="1754" t="s">
        <v>6</v>
      </c>
      <c r="E13" s="1184" t="s">
        <v>6</v>
      </c>
      <c r="F13" s="1755" t="s">
        <v>6</v>
      </c>
      <c r="G13" s="1184" t="s">
        <v>6</v>
      </c>
    </row>
    <row r="14" spans="1:15" s="1756" customFormat="1" ht="16.5" hidden="1" x14ac:dyDescent="0.3">
      <c r="A14" s="1752">
        <v>42583</v>
      </c>
      <c r="B14" s="1755">
        <v>10</v>
      </c>
      <c r="C14" s="1184">
        <v>35.200000000000003</v>
      </c>
      <c r="D14" s="1757">
        <v>352</v>
      </c>
      <c r="E14" s="1184">
        <v>2.68</v>
      </c>
      <c r="F14" s="1755" t="s">
        <v>6</v>
      </c>
      <c r="G14" s="1184" t="s">
        <v>6</v>
      </c>
    </row>
    <row r="15" spans="1:15" s="1756" customFormat="1" ht="16.5" hidden="1" x14ac:dyDescent="0.3">
      <c r="A15" s="1752">
        <v>42614</v>
      </c>
      <c r="B15" s="1755">
        <v>43.2</v>
      </c>
      <c r="C15" s="1184">
        <v>35.479999999999997</v>
      </c>
      <c r="D15" s="1754">
        <v>1532.7360000000003</v>
      </c>
      <c r="E15" s="1184">
        <v>2.69</v>
      </c>
      <c r="F15" s="1755" t="s">
        <v>6</v>
      </c>
      <c r="G15" s="1184" t="s">
        <v>6</v>
      </c>
    </row>
    <row r="16" spans="1:15" s="1756" customFormat="1" ht="16.5" hidden="1" x14ac:dyDescent="0.3">
      <c r="A16" s="1752">
        <v>42644</v>
      </c>
      <c r="B16" s="1753" t="s">
        <v>6</v>
      </c>
      <c r="C16" s="1184" t="s">
        <v>6</v>
      </c>
      <c r="D16" s="1754" t="s">
        <v>6</v>
      </c>
      <c r="E16" s="1184" t="s">
        <v>6</v>
      </c>
      <c r="F16" s="1755" t="s">
        <v>6</v>
      </c>
      <c r="G16" s="1184" t="s">
        <v>6</v>
      </c>
    </row>
    <row r="17" spans="1:8" s="1756" customFormat="1" ht="16.5" hidden="1" x14ac:dyDescent="0.3">
      <c r="A17" s="1752">
        <v>42675</v>
      </c>
      <c r="B17" s="1184">
        <v>47.35</v>
      </c>
      <c r="C17" s="1184">
        <v>36.15</v>
      </c>
      <c r="D17" s="1754" t="s">
        <v>6</v>
      </c>
      <c r="E17" s="1184" t="s">
        <v>6</v>
      </c>
      <c r="F17" s="1755" t="s">
        <v>6</v>
      </c>
      <c r="G17" s="1184" t="s">
        <v>6</v>
      </c>
    </row>
    <row r="18" spans="1:8" s="1756" customFormat="1" ht="16.5" hidden="1" x14ac:dyDescent="0.3">
      <c r="A18" s="1752">
        <v>42705</v>
      </c>
      <c r="B18" s="1755">
        <v>55.5</v>
      </c>
      <c r="C18" s="1184">
        <v>36.200000000000003</v>
      </c>
      <c r="D18" s="1757">
        <v>905</v>
      </c>
      <c r="E18" s="1184">
        <v>2.8</v>
      </c>
      <c r="F18" s="1755" t="s">
        <v>6</v>
      </c>
      <c r="G18" s="1184" t="s">
        <v>6</v>
      </c>
    </row>
    <row r="19" spans="1:8" s="1756" customFormat="1" ht="16.5" hidden="1" x14ac:dyDescent="0.3">
      <c r="A19" s="1758">
        <v>42736</v>
      </c>
      <c r="B19" s="1753">
        <v>55.594999999999999</v>
      </c>
      <c r="C19" s="1184">
        <v>35.9</v>
      </c>
      <c r="D19" s="1754">
        <v>2540.3609999999999</v>
      </c>
      <c r="E19" s="1184" t="s">
        <v>4675</v>
      </c>
      <c r="F19" s="1755" t="s">
        <v>6</v>
      </c>
      <c r="G19" s="1184" t="s">
        <v>6</v>
      </c>
    </row>
    <row r="20" spans="1:8" s="1756" customFormat="1" ht="16.5" hidden="1" x14ac:dyDescent="0.3">
      <c r="A20" s="1758">
        <v>42767</v>
      </c>
      <c r="B20" s="1753" t="s">
        <v>6</v>
      </c>
      <c r="C20" s="1184" t="s">
        <v>6</v>
      </c>
      <c r="D20" s="1754" t="s">
        <v>6</v>
      </c>
      <c r="E20" s="1184" t="s">
        <v>6</v>
      </c>
      <c r="F20" s="1755" t="s">
        <v>6</v>
      </c>
      <c r="G20" s="1184" t="s">
        <v>6</v>
      </c>
    </row>
    <row r="21" spans="1:8" s="1756" customFormat="1" ht="16.5" hidden="1" x14ac:dyDescent="0.3">
      <c r="A21" s="1758">
        <v>42795</v>
      </c>
      <c r="B21" s="1755">
        <v>40</v>
      </c>
      <c r="C21" s="1184">
        <v>35.5</v>
      </c>
      <c r="D21" s="1757">
        <v>1420</v>
      </c>
      <c r="E21" s="1184">
        <v>2.58</v>
      </c>
      <c r="F21" s="1755" t="s">
        <v>6</v>
      </c>
      <c r="G21" s="1184" t="s">
        <v>6</v>
      </c>
    </row>
    <row r="22" spans="1:8" s="1756" customFormat="1" ht="16.5" hidden="1" x14ac:dyDescent="0.3">
      <c r="A22" s="1758">
        <v>42826</v>
      </c>
      <c r="B22" s="1755">
        <v>118</v>
      </c>
      <c r="C22" s="1184">
        <v>35.020000000000003</v>
      </c>
      <c r="D22" s="1759" t="s">
        <v>6</v>
      </c>
      <c r="E22" s="1760" t="s">
        <v>6</v>
      </c>
      <c r="F22" s="1760" t="s">
        <v>6</v>
      </c>
      <c r="G22" s="1760" t="s">
        <v>6</v>
      </c>
      <c r="H22" s="1761"/>
    </row>
    <row r="23" spans="1:8" s="1756" customFormat="1" ht="16.5" hidden="1" x14ac:dyDescent="0.3">
      <c r="A23" s="1758">
        <v>42856</v>
      </c>
      <c r="B23" s="1755">
        <v>45</v>
      </c>
      <c r="C23" s="1184" t="s">
        <v>4676</v>
      </c>
      <c r="D23" s="1757">
        <v>1577</v>
      </c>
      <c r="E23" s="1184" t="s">
        <v>4677</v>
      </c>
      <c r="F23" s="1755" t="s">
        <v>6</v>
      </c>
      <c r="G23" s="1184" t="s">
        <v>6</v>
      </c>
    </row>
    <row r="24" spans="1:8" s="1756" customFormat="1" ht="16.5" hidden="1" x14ac:dyDescent="0.3">
      <c r="A24" s="1758">
        <v>42887</v>
      </c>
      <c r="B24" s="1755">
        <v>25</v>
      </c>
      <c r="C24" s="1184">
        <v>34.85</v>
      </c>
      <c r="D24" s="1762">
        <v>700.48500000000001</v>
      </c>
      <c r="E24" s="1184">
        <v>2.1800000000000002</v>
      </c>
      <c r="F24" s="1755" t="s">
        <v>6</v>
      </c>
      <c r="G24" s="1184" t="s">
        <v>6</v>
      </c>
    </row>
    <row r="25" spans="1:8" s="1756" customFormat="1" ht="16.5" hidden="1" x14ac:dyDescent="0.3">
      <c r="A25" s="1758">
        <v>42917</v>
      </c>
      <c r="B25" s="1755" t="s">
        <v>6</v>
      </c>
      <c r="C25" s="1184" t="s">
        <v>6</v>
      </c>
      <c r="D25" s="1762" t="s">
        <v>6</v>
      </c>
      <c r="E25" s="1184" t="s">
        <v>6</v>
      </c>
      <c r="F25" s="1755" t="s">
        <v>6</v>
      </c>
      <c r="G25" s="1184" t="s">
        <v>6</v>
      </c>
    </row>
    <row r="26" spans="1:8" s="1756" customFormat="1" ht="16.5" hidden="1" x14ac:dyDescent="0.3">
      <c r="A26" s="1758">
        <v>42948</v>
      </c>
      <c r="B26" s="1755">
        <v>101</v>
      </c>
      <c r="C26" s="1184" t="s">
        <v>4678</v>
      </c>
      <c r="D26" s="1762">
        <v>1494</v>
      </c>
      <c r="E26" s="1184">
        <v>2.1</v>
      </c>
      <c r="F26" s="1755" t="s">
        <v>6</v>
      </c>
      <c r="G26" s="1184" t="s">
        <v>6</v>
      </c>
    </row>
    <row r="27" spans="1:8" s="1756" customFormat="1" ht="16.5" hidden="1" x14ac:dyDescent="0.3">
      <c r="A27" s="1758">
        <v>42979</v>
      </c>
      <c r="B27" s="1755">
        <v>30</v>
      </c>
      <c r="C27" s="1184" t="s">
        <v>4679</v>
      </c>
      <c r="D27" s="1757" t="s">
        <v>6</v>
      </c>
      <c r="E27" s="1184" t="s">
        <v>6</v>
      </c>
      <c r="F27" s="1755" t="s">
        <v>6</v>
      </c>
      <c r="G27" s="1184" t="s">
        <v>6</v>
      </c>
    </row>
    <row r="28" spans="1:8" s="1756" customFormat="1" ht="16.5" hidden="1" x14ac:dyDescent="0.3">
      <c r="A28" s="1758">
        <v>43009</v>
      </c>
      <c r="B28" s="1755" t="s">
        <v>6</v>
      </c>
      <c r="C28" s="1184" t="s">
        <v>6</v>
      </c>
      <c r="D28" s="1757" t="s">
        <v>6</v>
      </c>
      <c r="E28" s="1184" t="s">
        <v>6</v>
      </c>
      <c r="F28" s="1755" t="s">
        <v>6</v>
      </c>
      <c r="G28" s="1184" t="s">
        <v>6</v>
      </c>
    </row>
    <row r="29" spans="1:8" s="1756" customFormat="1" ht="16.5" hidden="1" x14ac:dyDescent="0.3">
      <c r="A29" s="1758">
        <v>43040</v>
      </c>
      <c r="B29" s="1755" t="s">
        <v>6</v>
      </c>
      <c r="C29" s="1184" t="s">
        <v>6</v>
      </c>
      <c r="D29" s="1757" t="s">
        <v>6</v>
      </c>
      <c r="E29" s="1184" t="s">
        <v>6</v>
      </c>
      <c r="F29" s="1755" t="s">
        <v>6</v>
      </c>
      <c r="G29" s="1184" t="s">
        <v>6</v>
      </c>
    </row>
    <row r="30" spans="1:8" s="1756" customFormat="1" ht="17.25" hidden="1" customHeight="1" x14ac:dyDescent="0.3">
      <c r="A30" s="1758">
        <v>43070</v>
      </c>
      <c r="B30" s="1755">
        <v>30</v>
      </c>
      <c r="C30" s="1184">
        <v>34</v>
      </c>
      <c r="D30" s="1757">
        <v>1020</v>
      </c>
      <c r="E30" s="1184">
        <v>2.5</v>
      </c>
      <c r="F30" s="1755" t="s">
        <v>6</v>
      </c>
      <c r="G30" s="1184" t="s">
        <v>6</v>
      </c>
    </row>
    <row r="31" spans="1:8" s="1756" customFormat="1" ht="16.5" hidden="1" x14ac:dyDescent="0.3">
      <c r="A31" s="1758">
        <v>43101</v>
      </c>
      <c r="B31" s="1755">
        <v>30</v>
      </c>
      <c r="C31" s="1184">
        <v>33.549999999999997</v>
      </c>
      <c r="D31" s="1757">
        <v>1006.5</v>
      </c>
      <c r="E31" s="1184">
        <v>2.5299999999999998</v>
      </c>
      <c r="F31" s="1755" t="s">
        <v>6</v>
      </c>
      <c r="G31" s="1184" t="s">
        <v>6</v>
      </c>
    </row>
    <row r="32" spans="1:8" s="1756" customFormat="1" ht="16.5" hidden="1" x14ac:dyDescent="0.3">
      <c r="A32" s="1758">
        <v>43132</v>
      </c>
      <c r="B32" s="1755">
        <v>95</v>
      </c>
      <c r="C32" s="1184" t="s">
        <v>4680</v>
      </c>
      <c r="D32" s="1757">
        <v>3133.5</v>
      </c>
      <c r="E32" s="1184" t="s">
        <v>4681</v>
      </c>
      <c r="F32" s="1755" t="s">
        <v>6</v>
      </c>
      <c r="G32" s="1184" t="s">
        <v>6</v>
      </c>
    </row>
    <row r="33" spans="1:7" s="1756" customFormat="1" ht="16.5" hidden="1" x14ac:dyDescent="0.3">
      <c r="A33" s="1758">
        <v>43160</v>
      </c>
      <c r="B33" s="1755">
        <v>116.9</v>
      </c>
      <c r="C33" s="1184" t="s">
        <v>4682</v>
      </c>
      <c r="D33" s="1757">
        <v>3867.9</v>
      </c>
      <c r="E33" s="1184">
        <v>3.82</v>
      </c>
      <c r="F33" s="1755" t="s">
        <v>6</v>
      </c>
      <c r="G33" s="1184" t="s">
        <v>6</v>
      </c>
    </row>
    <row r="34" spans="1:7" s="1756" customFormat="1" ht="19.5" hidden="1" customHeight="1" x14ac:dyDescent="0.3">
      <c r="A34" s="1758">
        <v>43191</v>
      </c>
      <c r="B34" s="1755">
        <v>75</v>
      </c>
      <c r="C34" s="1184" t="s">
        <v>4683</v>
      </c>
      <c r="D34" s="1757">
        <v>2563.5</v>
      </c>
      <c r="E34" s="1184" t="s">
        <v>4684</v>
      </c>
      <c r="F34" s="1755" t="s">
        <v>6</v>
      </c>
      <c r="G34" s="1184" t="s">
        <v>6</v>
      </c>
    </row>
    <row r="35" spans="1:7" s="1756" customFormat="1" ht="19.5" hidden="1" customHeight="1" x14ac:dyDescent="0.3">
      <c r="A35" s="1758">
        <v>43221</v>
      </c>
      <c r="B35" s="1755">
        <v>150</v>
      </c>
      <c r="C35" s="1184">
        <v>34.5</v>
      </c>
      <c r="D35" s="1757">
        <v>5175</v>
      </c>
      <c r="E35" s="1184">
        <v>3.65</v>
      </c>
      <c r="F35" s="1755" t="s">
        <v>6</v>
      </c>
      <c r="G35" s="1184" t="s">
        <v>6</v>
      </c>
    </row>
    <row r="36" spans="1:7" s="1756" customFormat="1" ht="19.5" hidden="1" customHeight="1" x14ac:dyDescent="0.3">
      <c r="A36" s="1758">
        <v>43252</v>
      </c>
      <c r="B36" s="1755">
        <v>15</v>
      </c>
      <c r="C36" s="1184">
        <v>34.28</v>
      </c>
      <c r="D36" s="1757">
        <v>514.20000000000005</v>
      </c>
      <c r="E36" s="1184">
        <v>3.5</v>
      </c>
      <c r="F36" s="1755" t="s">
        <v>6</v>
      </c>
      <c r="G36" s="1184" t="s">
        <v>6</v>
      </c>
    </row>
    <row r="37" spans="1:7" s="1756" customFormat="1" ht="19.5" hidden="1" customHeight="1" x14ac:dyDescent="0.3">
      <c r="A37" s="1758">
        <v>43282</v>
      </c>
      <c r="B37" s="1755" t="s">
        <v>6</v>
      </c>
      <c r="C37" s="1184" t="s">
        <v>6</v>
      </c>
      <c r="D37" s="1757" t="s">
        <v>6</v>
      </c>
      <c r="E37" s="1184" t="s">
        <v>6</v>
      </c>
      <c r="F37" s="1755" t="s">
        <v>6</v>
      </c>
      <c r="G37" s="1184" t="s">
        <v>6</v>
      </c>
    </row>
    <row r="38" spans="1:7" s="1756" customFormat="1" ht="19.5" hidden="1" customHeight="1" x14ac:dyDescent="0.3">
      <c r="A38" s="1758">
        <v>43313</v>
      </c>
      <c r="B38" s="1755">
        <v>15</v>
      </c>
      <c r="C38" s="1184">
        <v>34.450000000000003</v>
      </c>
      <c r="D38" s="1757" t="s">
        <v>6</v>
      </c>
      <c r="E38" s="1184" t="s">
        <v>6</v>
      </c>
      <c r="F38" s="1755" t="s">
        <v>6</v>
      </c>
      <c r="G38" s="1184" t="s">
        <v>6</v>
      </c>
    </row>
    <row r="39" spans="1:7" s="1756" customFormat="1" ht="19.5" hidden="1" customHeight="1" x14ac:dyDescent="0.3">
      <c r="A39" s="1758">
        <v>43344</v>
      </c>
      <c r="B39" s="1755">
        <v>10</v>
      </c>
      <c r="C39" s="1184">
        <v>34.5</v>
      </c>
      <c r="D39" s="1757" t="s">
        <v>6</v>
      </c>
      <c r="E39" s="1184" t="s">
        <v>6</v>
      </c>
      <c r="F39" s="1755" t="s">
        <v>6</v>
      </c>
      <c r="G39" s="1184" t="s">
        <v>6</v>
      </c>
    </row>
    <row r="40" spans="1:7" s="1756" customFormat="1" ht="19.5" hidden="1" customHeight="1" x14ac:dyDescent="0.3">
      <c r="A40" s="1758">
        <v>43374</v>
      </c>
      <c r="B40" s="1755" t="s">
        <v>6</v>
      </c>
      <c r="C40" s="1184" t="s">
        <v>6</v>
      </c>
      <c r="D40" s="1757" t="s">
        <v>6</v>
      </c>
      <c r="E40" s="1184" t="s">
        <v>6</v>
      </c>
      <c r="F40" s="1755" t="s">
        <v>6</v>
      </c>
      <c r="G40" s="1184" t="s">
        <v>6</v>
      </c>
    </row>
    <row r="41" spans="1:7" s="1756" customFormat="1" ht="19.5" hidden="1" customHeight="1" x14ac:dyDescent="0.3">
      <c r="A41" s="1758">
        <v>43405</v>
      </c>
      <c r="B41" s="1755">
        <v>15</v>
      </c>
      <c r="C41" s="1184">
        <v>34.75</v>
      </c>
      <c r="D41" s="1757" t="s">
        <v>6</v>
      </c>
      <c r="E41" s="1184" t="s">
        <v>6</v>
      </c>
      <c r="F41" s="1755" t="s">
        <v>6</v>
      </c>
      <c r="G41" s="1184" t="s">
        <v>6</v>
      </c>
    </row>
    <row r="42" spans="1:7" s="1756" customFormat="1" ht="19.5" hidden="1" customHeight="1" x14ac:dyDescent="0.3">
      <c r="A42" s="1758">
        <v>43435</v>
      </c>
      <c r="B42" s="1755">
        <v>15</v>
      </c>
      <c r="C42" s="1184">
        <v>34.4</v>
      </c>
      <c r="D42" s="1757">
        <v>516</v>
      </c>
      <c r="E42" s="1184">
        <v>3.6</v>
      </c>
      <c r="F42" s="1755" t="s">
        <v>6</v>
      </c>
      <c r="G42" s="1184" t="s">
        <v>6</v>
      </c>
    </row>
    <row r="43" spans="1:7" s="1756" customFormat="1" ht="19.5" hidden="1" customHeight="1" x14ac:dyDescent="0.3">
      <c r="A43" s="1758">
        <v>43466</v>
      </c>
      <c r="B43" s="1755">
        <v>10</v>
      </c>
      <c r="C43" s="1184">
        <v>34.5</v>
      </c>
      <c r="D43" s="1757">
        <v>345</v>
      </c>
      <c r="E43" s="1184">
        <v>3.5</v>
      </c>
      <c r="F43" s="1755" t="s">
        <v>6</v>
      </c>
      <c r="G43" s="1184" t="s">
        <v>6</v>
      </c>
    </row>
    <row r="44" spans="1:7" s="1756" customFormat="1" ht="19.5" hidden="1" customHeight="1" x14ac:dyDescent="0.3">
      <c r="A44" s="1758">
        <v>43497</v>
      </c>
      <c r="B44" s="1755">
        <v>30</v>
      </c>
      <c r="C44" s="1184">
        <v>34.299999999999997</v>
      </c>
      <c r="D44" s="1757" t="s">
        <v>6</v>
      </c>
      <c r="E44" s="1184" t="s">
        <v>6</v>
      </c>
      <c r="F44" s="1755" t="s">
        <v>6</v>
      </c>
      <c r="G44" s="1184" t="s">
        <v>6</v>
      </c>
    </row>
    <row r="45" spans="1:7" s="1756" customFormat="1" ht="19.5" hidden="1" customHeight="1" x14ac:dyDescent="0.3">
      <c r="A45" s="1758">
        <v>43525</v>
      </c>
      <c r="B45" s="1755">
        <v>33</v>
      </c>
      <c r="C45" s="1763" t="s">
        <v>4685</v>
      </c>
      <c r="D45" s="1757" t="s">
        <v>6</v>
      </c>
      <c r="E45" s="1184" t="s">
        <v>6</v>
      </c>
      <c r="F45" s="1755" t="s">
        <v>6</v>
      </c>
      <c r="G45" s="1184" t="s">
        <v>6</v>
      </c>
    </row>
    <row r="46" spans="1:7" s="1756" customFormat="1" ht="19.5" hidden="1" customHeight="1" x14ac:dyDescent="0.3">
      <c r="A46" s="1758">
        <v>43556</v>
      </c>
      <c r="B46" s="1755">
        <v>20</v>
      </c>
      <c r="C46" s="1184">
        <v>34.799999999999997</v>
      </c>
      <c r="D46" s="1757">
        <v>696</v>
      </c>
      <c r="E46" s="1184">
        <v>3.5</v>
      </c>
      <c r="F46" s="1755" t="s">
        <v>6</v>
      </c>
      <c r="G46" s="1184" t="s">
        <v>6</v>
      </c>
    </row>
    <row r="47" spans="1:7" s="1756" customFormat="1" ht="19.5" hidden="1" customHeight="1" x14ac:dyDescent="0.3">
      <c r="A47" s="1758">
        <v>43586</v>
      </c>
      <c r="B47" s="1755">
        <v>212.9</v>
      </c>
      <c r="C47" s="1184" t="s">
        <v>4686</v>
      </c>
      <c r="D47" s="1757" t="s">
        <v>6</v>
      </c>
      <c r="E47" s="1184" t="s">
        <v>6</v>
      </c>
      <c r="F47" s="1755" t="s">
        <v>6</v>
      </c>
      <c r="G47" s="1184" t="s">
        <v>6</v>
      </c>
    </row>
    <row r="48" spans="1:7" s="1756" customFormat="1" ht="19.5" hidden="1" customHeight="1" x14ac:dyDescent="0.3">
      <c r="A48" s="1758">
        <v>43617</v>
      </c>
      <c r="B48" s="1755">
        <v>105</v>
      </c>
      <c r="C48" s="1184" t="s">
        <v>4687</v>
      </c>
      <c r="D48" s="1757">
        <v>3738.6</v>
      </c>
      <c r="E48" s="1184" t="s">
        <v>4688</v>
      </c>
      <c r="F48" s="1755" t="s">
        <v>6</v>
      </c>
      <c r="G48" s="1184" t="s">
        <v>6</v>
      </c>
    </row>
    <row r="49" spans="1:7" s="1756" customFormat="1" ht="19.5" hidden="1" customHeight="1" x14ac:dyDescent="0.3">
      <c r="A49" s="1758">
        <v>43647</v>
      </c>
      <c r="B49" s="1755">
        <v>30</v>
      </c>
      <c r="C49" s="1184">
        <v>35.950000000000003</v>
      </c>
      <c r="D49" s="1757">
        <v>1078.5</v>
      </c>
      <c r="E49" s="1184">
        <v>3.34</v>
      </c>
      <c r="F49" s="1755" t="s">
        <v>6</v>
      </c>
      <c r="G49" s="1184" t="s">
        <v>6</v>
      </c>
    </row>
    <row r="50" spans="1:7" s="1756" customFormat="1" ht="19.5" hidden="1" customHeight="1" x14ac:dyDescent="0.3">
      <c r="A50" s="1758">
        <v>43678</v>
      </c>
      <c r="B50" s="1755">
        <v>50</v>
      </c>
      <c r="C50" s="1184">
        <v>36.1</v>
      </c>
      <c r="D50" s="1757" t="s">
        <v>6</v>
      </c>
      <c r="E50" s="1184" t="s">
        <v>6</v>
      </c>
      <c r="F50" s="1755">
        <v>76.8</v>
      </c>
      <c r="G50" s="1184" t="s">
        <v>4689</v>
      </c>
    </row>
    <row r="51" spans="1:7" s="1756" customFormat="1" ht="19.5" hidden="1" customHeight="1" x14ac:dyDescent="0.3">
      <c r="A51" s="1758">
        <v>43709</v>
      </c>
      <c r="B51" s="1755" t="s">
        <v>6</v>
      </c>
      <c r="C51" s="1184" t="s">
        <v>6</v>
      </c>
      <c r="D51" s="1757" t="s">
        <v>6</v>
      </c>
      <c r="E51" s="1184" t="s">
        <v>6</v>
      </c>
      <c r="F51" s="1755" t="s">
        <v>6</v>
      </c>
      <c r="G51" s="1184" t="s">
        <v>6</v>
      </c>
    </row>
    <row r="52" spans="1:7" s="1756" customFormat="1" ht="19.5" hidden="1" customHeight="1" x14ac:dyDescent="0.3">
      <c r="A52" s="1758">
        <v>43739</v>
      </c>
      <c r="B52" s="1755" t="s">
        <v>6</v>
      </c>
      <c r="C52" s="1184" t="s">
        <v>6</v>
      </c>
      <c r="D52" s="1757" t="s">
        <v>6</v>
      </c>
      <c r="E52" s="1184" t="s">
        <v>6</v>
      </c>
      <c r="F52" s="1755" t="s">
        <v>6</v>
      </c>
      <c r="G52" s="1184" t="s">
        <v>6</v>
      </c>
    </row>
    <row r="53" spans="1:7" s="1756" customFormat="1" ht="19.5" hidden="1" customHeight="1" x14ac:dyDescent="0.3">
      <c r="A53" s="1758">
        <v>43770</v>
      </c>
      <c r="B53" s="1755" t="s">
        <v>6</v>
      </c>
      <c r="C53" s="1184" t="s">
        <v>6</v>
      </c>
      <c r="D53" s="1757" t="s">
        <v>6</v>
      </c>
      <c r="E53" s="1184" t="s">
        <v>6</v>
      </c>
      <c r="F53" s="1755" t="s">
        <v>6</v>
      </c>
      <c r="G53" s="1184" t="s">
        <v>6</v>
      </c>
    </row>
    <row r="54" spans="1:7" s="1756" customFormat="1" ht="19.5" hidden="1" customHeight="1" x14ac:dyDescent="0.3">
      <c r="A54" s="1758">
        <v>43800</v>
      </c>
      <c r="B54" s="1755" t="s">
        <v>6</v>
      </c>
      <c r="C54" s="1184" t="s">
        <v>6</v>
      </c>
      <c r="D54" s="1757" t="s">
        <v>6</v>
      </c>
      <c r="E54" s="1184" t="s">
        <v>6</v>
      </c>
      <c r="F54" s="1755" t="s">
        <v>6</v>
      </c>
      <c r="G54" s="1184" t="s">
        <v>6</v>
      </c>
    </row>
    <row r="55" spans="1:7" s="1756" customFormat="1" ht="19.5" hidden="1" customHeight="1" x14ac:dyDescent="0.3">
      <c r="A55" s="1758">
        <v>43831</v>
      </c>
      <c r="B55" s="1755" t="s">
        <v>6</v>
      </c>
      <c r="C55" s="1184" t="s">
        <v>6</v>
      </c>
      <c r="D55" s="1757" t="s">
        <v>6</v>
      </c>
      <c r="E55" s="1184" t="s">
        <v>6</v>
      </c>
      <c r="F55" s="1755" t="s">
        <v>6</v>
      </c>
      <c r="G55" s="1184" t="s">
        <v>6</v>
      </c>
    </row>
    <row r="56" spans="1:7" s="1756" customFormat="1" ht="19.5" hidden="1" customHeight="1" x14ac:dyDescent="0.3">
      <c r="A56" s="1758">
        <v>43862</v>
      </c>
      <c r="B56" s="1755" t="s">
        <v>6</v>
      </c>
      <c r="C56" s="1184" t="s">
        <v>6</v>
      </c>
      <c r="D56" s="1757" t="s">
        <v>6</v>
      </c>
      <c r="E56" s="1184" t="s">
        <v>6</v>
      </c>
      <c r="F56" s="1755" t="s">
        <v>6</v>
      </c>
      <c r="G56" s="1184" t="s">
        <v>6</v>
      </c>
    </row>
    <row r="57" spans="1:7" s="1756" customFormat="1" ht="19.5" hidden="1" customHeight="1" x14ac:dyDescent="0.3">
      <c r="A57" s="1758">
        <v>43891</v>
      </c>
      <c r="B57" s="1755">
        <v>11.2</v>
      </c>
      <c r="C57" s="1184" t="s">
        <v>4690</v>
      </c>
      <c r="D57" s="1757" t="s">
        <v>6</v>
      </c>
      <c r="E57" s="1184" t="s">
        <v>6</v>
      </c>
      <c r="F57" s="1755">
        <v>20</v>
      </c>
      <c r="G57" s="1184" t="s">
        <v>4691</v>
      </c>
    </row>
    <row r="58" spans="1:7" s="1756" customFormat="1" ht="19.5" hidden="1" customHeight="1" x14ac:dyDescent="0.3">
      <c r="A58" s="1758">
        <v>43922</v>
      </c>
      <c r="B58" s="1755" t="s">
        <v>6</v>
      </c>
      <c r="C58" s="1184" t="s">
        <v>6</v>
      </c>
      <c r="D58" s="1757" t="s">
        <v>6</v>
      </c>
      <c r="E58" s="1184" t="s">
        <v>6</v>
      </c>
      <c r="F58" s="1755">
        <v>52.3</v>
      </c>
      <c r="G58" s="1184" t="s">
        <v>4692</v>
      </c>
    </row>
    <row r="59" spans="1:7" s="1756" customFormat="1" ht="19.5" hidden="1" customHeight="1" x14ac:dyDescent="0.3">
      <c r="A59" s="1758">
        <v>43952</v>
      </c>
      <c r="B59" s="1755" t="s">
        <v>6</v>
      </c>
      <c r="C59" s="1184" t="s">
        <v>6</v>
      </c>
      <c r="D59" s="1757" t="s">
        <v>6</v>
      </c>
      <c r="E59" s="1184" t="s">
        <v>6</v>
      </c>
      <c r="F59" s="1755">
        <v>100</v>
      </c>
      <c r="G59" s="1184">
        <v>39.85</v>
      </c>
    </row>
    <row r="60" spans="1:7" s="1756" customFormat="1" ht="19.5" hidden="1" customHeight="1" x14ac:dyDescent="0.3">
      <c r="A60" s="1758">
        <v>43983</v>
      </c>
      <c r="B60" s="1755" t="s">
        <v>6</v>
      </c>
      <c r="C60" s="1184" t="s">
        <v>6</v>
      </c>
      <c r="D60" s="1757" t="s">
        <v>6</v>
      </c>
      <c r="E60" s="1184" t="s">
        <v>6</v>
      </c>
      <c r="F60" s="1755">
        <v>50</v>
      </c>
      <c r="G60" s="1184" t="s">
        <v>4693</v>
      </c>
    </row>
    <row r="61" spans="1:7" s="1756" customFormat="1" ht="19.5" hidden="1" customHeight="1" x14ac:dyDescent="0.3">
      <c r="A61" s="1758">
        <v>44013</v>
      </c>
      <c r="B61" s="1755" t="s">
        <v>6</v>
      </c>
      <c r="C61" s="1184" t="s">
        <v>6</v>
      </c>
      <c r="D61" s="1757" t="s">
        <v>6</v>
      </c>
      <c r="E61" s="1184" t="s">
        <v>6</v>
      </c>
      <c r="F61" s="1755">
        <v>105.1</v>
      </c>
      <c r="G61" s="1184" t="s">
        <v>4694</v>
      </c>
    </row>
    <row r="62" spans="1:7" s="1756" customFormat="1" ht="19.5" hidden="1" customHeight="1" x14ac:dyDescent="0.3">
      <c r="A62" s="1758">
        <v>44044</v>
      </c>
      <c r="B62" s="1755">
        <v>2</v>
      </c>
      <c r="C62" s="1184">
        <v>39.700000000000003</v>
      </c>
      <c r="D62" s="1757" t="s">
        <v>6</v>
      </c>
      <c r="E62" s="1184" t="s">
        <v>6</v>
      </c>
      <c r="F62" s="1755">
        <v>275</v>
      </c>
      <c r="G62" s="1184" t="s">
        <v>4693</v>
      </c>
    </row>
    <row r="63" spans="1:7" s="1756" customFormat="1" ht="19.5" hidden="1" customHeight="1" x14ac:dyDescent="0.3">
      <c r="A63" s="1758">
        <v>44075</v>
      </c>
      <c r="B63" s="1755" t="s">
        <v>6</v>
      </c>
      <c r="C63" s="1184" t="s">
        <v>6</v>
      </c>
      <c r="D63" s="1757" t="s">
        <v>6</v>
      </c>
      <c r="E63" s="1184" t="s">
        <v>6</v>
      </c>
      <c r="F63" s="1755">
        <v>125</v>
      </c>
      <c r="G63" s="1184" t="s">
        <v>4695</v>
      </c>
    </row>
    <row r="64" spans="1:7" s="1756" customFormat="1" ht="19.5" hidden="1" customHeight="1" x14ac:dyDescent="0.3">
      <c r="A64" s="1758">
        <v>44105</v>
      </c>
      <c r="B64" s="1755" t="s">
        <v>6</v>
      </c>
      <c r="C64" s="1184" t="s">
        <v>6</v>
      </c>
      <c r="D64" s="1757" t="s">
        <v>6</v>
      </c>
      <c r="E64" s="1184" t="s">
        <v>6</v>
      </c>
      <c r="F64" s="1755">
        <v>100</v>
      </c>
      <c r="G64" s="1184" t="s">
        <v>4696</v>
      </c>
    </row>
    <row r="65" spans="1:7" s="1756" customFormat="1" ht="19.5" hidden="1" customHeight="1" x14ac:dyDescent="0.3">
      <c r="A65" s="1758">
        <v>44136</v>
      </c>
      <c r="B65" s="1755" t="s">
        <v>6</v>
      </c>
      <c r="C65" s="1184" t="s">
        <v>6</v>
      </c>
      <c r="D65" s="1757" t="s">
        <v>6</v>
      </c>
      <c r="E65" s="1184" t="s">
        <v>6</v>
      </c>
      <c r="F65" s="1755">
        <v>100</v>
      </c>
      <c r="G65" s="1184" t="s">
        <v>4695</v>
      </c>
    </row>
    <row r="66" spans="1:7" s="1756" customFormat="1" ht="19.5" hidden="1" customHeight="1" x14ac:dyDescent="0.3">
      <c r="A66" s="1758">
        <v>44166</v>
      </c>
      <c r="B66" s="1755" t="s">
        <v>6</v>
      </c>
      <c r="C66" s="1184" t="s">
        <v>6</v>
      </c>
      <c r="D66" s="1757" t="s">
        <v>6</v>
      </c>
      <c r="E66" s="1184" t="s">
        <v>6</v>
      </c>
      <c r="F66" s="1755">
        <v>50</v>
      </c>
      <c r="G66" s="1184" t="s">
        <v>4697</v>
      </c>
    </row>
    <row r="67" spans="1:7" s="1756" customFormat="1" ht="19.5" hidden="1" customHeight="1" x14ac:dyDescent="0.3">
      <c r="A67" s="1758">
        <v>44197</v>
      </c>
      <c r="B67" s="1755" t="s">
        <v>6</v>
      </c>
      <c r="C67" s="1184" t="s">
        <v>6</v>
      </c>
      <c r="D67" s="1757" t="s">
        <v>6</v>
      </c>
      <c r="E67" s="1184" t="s">
        <v>6</v>
      </c>
      <c r="F67" s="1755">
        <v>100</v>
      </c>
      <c r="G67" s="1184" t="s">
        <v>4698</v>
      </c>
    </row>
    <row r="68" spans="1:7" s="1756" customFormat="1" ht="19.5" hidden="1" customHeight="1" x14ac:dyDescent="0.3">
      <c r="A68" s="1758">
        <v>44228</v>
      </c>
      <c r="B68" s="1755" t="s">
        <v>6</v>
      </c>
      <c r="C68" s="1184" t="s">
        <v>6</v>
      </c>
      <c r="D68" s="1757" t="s">
        <v>6</v>
      </c>
      <c r="E68" s="1184" t="s">
        <v>6</v>
      </c>
      <c r="F68" s="1755">
        <v>75</v>
      </c>
      <c r="G68" s="1184" t="s">
        <v>4699</v>
      </c>
    </row>
    <row r="69" spans="1:7" s="1756" customFormat="1" ht="19.5" hidden="1" customHeight="1" x14ac:dyDescent="0.3">
      <c r="A69" s="1758">
        <v>44256</v>
      </c>
      <c r="B69" s="1755" t="s">
        <v>6</v>
      </c>
      <c r="C69" s="1184" t="s">
        <v>6</v>
      </c>
      <c r="D69" s="1757" t="s">
        <v>6</v>
      </c>
      <c r="E69" s="1184" t="s">
        <v>6</v>
      </c>
      <c r="F69" s="1755">
        <v>125</v>
      </c>
      <c r="G69" s="1184" t="s">
        <v>4700</v>
      </c>
    </row>
    <row r="70" spans="1:7" s="1756" customFormat="1" ht="19.5" hidden="1" customHeight="1" x14ac:dyDescent="0.3">
      <c r="A70" s="1758">
        <v>44287</v>
      </c>
      <c r="B70" s="1755" t="s">
        <v>6</v>
      </c>
      <c r="C70" s="1184" t="s">
        <v>6</v>
      </c>
      <c r="D70" s="1757" t="s">
        <v>6</v>
      </c>
      <c r="E70" s="1184" t="s">
        <v>6</v>
      </c>
      <c r="F70" s="1755">
        <v>150</v>
      </c>
      <c r="G70" s="1184" t="s">
        <v>4701</v>
      </c>
    </row>
    <row r="71" spans="1:7" s="1756" customFormat="1" ht="19.5" hidden="1" customHeight="1" x14ac:dyDescent="0.3">
      <c r="A71" s="1758">
        <v>44317</v>
      </c>
      <c r="B71" s="1755" t="s">
        <v>6</v>
      </c>
      <c r="C71" s="1184" t="s">
        <v>6</v>
      </c>
      <c r="D71" s="1757" t="s">
        <v>6</v>
      </c>
      <c r="E71" s="1184" t="s">
        <v>6</v>
      </c>
      <c r="F71" s="1755">
        <v>75</v>
      </c>
      <c r="G71" s="1184" t="s">
        <v>4701</v>
      </c>
    </row>
    <row r="72" spans="1:7" s="1756" customFormat="1" ht="19.5" hidden="1" customHeight="1" x14ac:dyDescent="0.3">
      <c r="A72" s="1758">
        <v>44348</v>
      </c>
      <c r="B72" s="1755" t="s">
        <v>6</v>
      </c>
      <c r="C72" s="1184" t="s">
        <v>6</v>
      </c>
      <c r="D72" s="1757" t="s">
        <v>6</v>
      </c>
      <c r="E72" s="1184" t="s">
        <v>6</v>
      </c>
      <c r="F72" s="1755">
        <v>50</v>
      </c>
      <c r="G72" s="1184" t="s">
        <v>4702</v>
      </c>
    </row>
    <row r="73" spans="1:7" s="1756" customFormat="1" ht="19.5" hidden="1" customHeight="1" x14ac:dyDescent="0.3">
      <c r="A73" s="1758">
        <v>44378</v>
      </c>
      <c r="B73" s="1755" t="s">
        <v>6</v>
      </c>
      <c r="C73" s="1184" t="s">
        <v>6</v>
      </c>
      <c r="D73" s="1757" t="s">
        <v>6</v>
      </c>
      <c r="E73" s="1184" t="s">
        <v>6</v>
      </c>
      <c r="F73" s="1755">
        <v>85</v>
      </c>
      <c r="G73" s="1184" t="s">
        <v>4703</v>
      </c>
    </row>
    <row r="74" spans="1:7" s="1756" customFormat="1" ht="19.5" hidden="1" customHeight="1" x14ac:dyDescent="0.3">
      <c r="A74" s="1758">
        <v>44409</v>
      </c>
      <c r="B74" s="1755" t="s">
        <v>6</v>
      </c>
      <c r="C74" s="1184" t="s">
        <v>6</v>
      </c>
      <c r="D74" s="1757" t="s">
        <v>6</v>
      </c>
      <c r="E74" s="1184" t="s">
        <v>6</v>
      </c>
      <c r="F74" s="1755">
        <v>75</v>
      </c>
      <c r="G74" s="1184" t="s">
        <v>4704</v>
      </c>
    </row>
    <row r="75" spans="1:7" s="1756" customFormat="1" ht="19.5" hidden="1" customHeight="1" x14ac:dyDescent="0.3">
      <c r="A75" s="1758">
        <v>44440</v>
      </c>
      <c r="B75" s="1755" t="s">
        <v>6</v>
      </c>
      <c r="C75" s="1184" t="s">
        <v>6</v>
      </c>
      <c r="D75" s="1757" t="s">
        <v>6</v>
      </c>
      <c r="E75" s="1184" t="s">
        <v>6</v>
      </c>
      <c r="F75" s="1755">
        <v>75</v>
      </c>
      <c r="G75" s="1184" t="s">
        <v>4705</v>
      </c>
    </row>
    <row r="76" spans="1:7" s="1756" customFormat="1" ht="19.5" customHeight="1" x14ac:dyDescent="0.3">
      <c r="A76" s="1758">
        <v>44470</v>
      </c>
      <c r="B76" s="1755" t="s">
        <v>6</v>
      </c>
      <c r="C76" s="1184" t="s">
        <v>6</v>
      </c>
      <c r="D76" s="1757" t="s">
        <v>6</v>
      </c>
      <c r="E76" s="1184" t="s">
        <v>6</v>
      </c>
      <c r="F76" s="1755">
        <v>100</v>
      </c>
      <c r="G76" s="1184" t="s">
        <v>4706</v>
      </c>
    </row>
    <row r="77" spans="1:7" s="1756" customFormat="1" ht="19.5" customHeight="1" x14ac:dyDescent="0.3">
      <c r="A77" s="1758">
        <v>44501</v>
      </c>
      <c r="B77" s="1755">
        <v>10.112830000000001</v>
      </c>
      <c r="C77" s="1184" t="s">
        <v>4707</v>
      </c>
      <c r="D77" s="1757" t="s">
        <v>6</v>
      </c>
      <c r="E77" s="1184" t="s">
        <v>6</v>
      </c>
      <c r="F77" s="1755">
        <v>50</v>
      </c>
      <c r="G77" s="1184" t="s">
        <v>4708</v>
      </c>
    </row>
    <row r="78" spans="1:7" s="1756" customFormat="1" ht="19.5" customHeight="1" x14ac:dyDescent="0.3">
      <c r="A78" s="1758">
        <v>44531</v>
      </c>
      <c r="B78" s="1755" t="s">
        <v>6</v>
      </c>
      <c r="C78" s="1184" t="s">
        <v>6</v>
      </c>
      <c r="D78" s="1757" t="s">
        <v>6</v>
      </c>
      <c r="E78" s="1184" t="s">
        <v>6</v>
      </c>
      <c r="F78" s="1755">
        <v>30</v>
      </c>
      <c r="G78" s="1184" t="s">
        <v>4709</v>
      </c>
    </row>
    <row r="79" spans="1:7" s="1756" customFormat="1" ht="19.5" customHeight="1" x14ac:dyDescent="0.3">
      <c r="A79" s="1758">
        <v>44562</v>
      </c>
      <c r="B79" s="1755" t="s">
        <v>6</v>
      </c>
      <c r="C79" s="1184" t="s">
        <v>6</v>
      </c>
      <c r="D79" s="1757" t="s">
        <v>6</v>
      </c>
      <c r="E79" s="1184" t="s">
        <v>6</v>
      </c>
      <c r="F79" s="1755">
        <v>20</v>
      </c>
      <c r="G79" s="1184" t="s">
        <v>4710</v>
      </c>
    </row>
    <row r="80" spans="1:7" s="1756" customFormat="1" ht="19.5" customHeight="1" x14ac:dyDescent="0.3">
      <c r="A80" s="1758">
        <v>44593</v>
      </c>
      <c r="B80" s="1755" t="s">
        <v>6</v>
      </c>
      <c r="C80" s="1184" t="s">
        <v>6</v>
      </c>
      <c r="D80" s="1757" t="s">
        <v>6</v>
      </c>
      <c r="E80" s="1184" t="s">
        <v>6</v>
      </c>
      <c r="F80" s="1755">
        <v>10</v>
      </c>
      <c r="G80" s="1184">
        <v>43.15</v>
      </c>
    </row>
    <row r="81" spans="1:16" s="1756" customFormat="1" ht="19.5" customHeight="1" x14ac:dyDescent="0.3">
      <c r="A81" s="1758">
        <v>44621</v>
      </c>
      <c r="B81" s="1755" t="s">
        <v>6</v>
      </c>
      <c r="C81" s="1184" t="s">
        <v>6</v>
      </c>
      <c r="D81" s="1757" t="s">
        <v>6</v>
      </c>
      <c r="E81" s="1184" t="s">
        <v>6</v>
      </c>
      <c r="F81" s="1755">
        <v>15</v>
      </c>
      <c r="G81" s="1184">
        <v>43.25</v>
      </c>
    </row>
    <row r="82" spans="1:16" s="1756" customFormat="1" ht="19.5" customHeight="1" x14ac:dyDescent="0.3">
      <c r="A82" s="1758">
        <v>44652</v>
      </c>
      <c r="B82" s="1755" t="s">
        <v>6</v>
      </c>
      <c r="C82" s="1184" t="s">
        <v>6</v>
      </c>
      <c r="D82" s="1757" t="s">
        <v>6</v>
      </c>
      <c r="E82" s="1184" t="s">
        <v>6</v>
      </c>
      <c r="F82" s="1755">
        <v>240</v>
      </c>
      <c r="G82" s="1184" t="s">
        <v>4711</v>
      </c>
    </row>
    <row r="83" spans="1:16" s="1756" customFormat="1" ht="19.5" customHeight="1" x14ac:dyDescent="0.3">
      <c r="A83" s="1758">
        <v>44682</v>
      </c>
      <c r="B83" s="1755" t="s">
        <v>6</v>
      </c>
      <c r="C83" s="1184" t="s">
        <v>6</v>
      </c>
      <c r="D83" s="1757" t="s">
        <v>6</v>
      </c>
      <c r="E83" s="1184" t="s">
        <v>6</v>
      </c>
      <c r="F83" s="1755">
        <v>30</v>
      </c>
      <c r="G83" s="1184" t="s">
        <v>4712</v>
      </c>
    </row>
    <row r="84" spans="1:16" s="1756" customFormat="1" ht="19.5" customHeight="1" x14ac:dyDescent="0.3">
      <c r="A84" s="1758">
        <v>44713</v>
      </c>
      <c r="B84" s="1755" t="s">
        <v>6</v>
      </c>
      <c r="C84" s="1184" t="s">
        <v>6</v>
      </c>
      <c r="D84" s="1757" t="s">
        <v>6</v>
      </c>
      <c r="E84" s="1184" t="s">
        <v>6</v>
      </c>
      <c r="F84" s="1755" t="s">
        <v>6</v>
      </c>
      <c r="G84" s="1184" t="s">
        <v>6</v>
      </c>
    </row>
    <row r="85" spans="1:16" s="1756" customFormat="1" ht="19.5" customHeight="1" x14ac:dyDescent="0.3">
      <c r="A85" s="1758">
        <v>44743</v>
      </c>
      <c r="B85" s="1755" t="s">
        <v>6</v>
      </c>
      <c r="C85" s="1184" t="s">
        <v>6</v>
      </c>
      <c r="D85" s="1757" t="s">
        <v>6</v>
      </c>
      <c r="E85" s="1184" t="s">
        <v>6</v>
      </c>
      <c r="F85" s="1755">
        <v>55</v>
      </c>
      <c r="G85" s="1184" t="s">
        <v>4713</v>
      </c>
    </row>
    <row r="86" spans="1:16" s="1756" customFormat="1" ht="19.5" customHeight="1" x14ac:dyDescent="0.3">
      <c r="A86" s="1758">
        <v>44774</v>
      </c>
      <c r="B86" s="1755" t="s">
        <v>6</v>
      </c>
      <c r="C86" s="1184" t="s">
        <v>6</v>
      </c>
      <c r="D86" s="1757" t="s">
        <v>6</v>
      </c>
      <c r="E86" s="1184" t="s">
        <v>6</v>
      </c>
      <c r="F86" s="1755">
        <v>20</v>
      </c>
      <c r="G86" s="1184" t="s">
        <v>4714</v>
      </c>
    </row>
    <row r="87" spans="1:16" s="1756" customFormat="1" ht="19.5" customHeight="1" x14ac:dyDescent="0.3">
      <c r="A87" s="1758">
        <v>44805</v>
      </c>
      <c r="B87" s="1755" t="s">
        <v>6</v>
      </c>
      <c r="C87" s="1184" t="s">
        <v>6</v>
      </c>
      <c r="D87" s="1757" t="s">
        <v>6</v>
      </c>
      <c r="E87" s="1184" t="s">
        <v>6</v>
      </c>
      <c r="F87" s="1755">
        <v>20</v>
      </c>
      <c r="G87" s="1184" t="s">
        <v>4715</v>
      </c>
    </row>
    <row r="88" spans="1:16" s="1756" customFormat="1" ht="19.5" customHeight="1" x14ac:dyDescent="0.3">
      <c r="A88" s="1758">
        <v>44835</v>
      </c>
      <c r="B88" s="1755" t="s">
        <v>6</v>
      </c>
      <c r="C88" s="1184" t="s">
        <v>6</v>
      </c>
      <c r="D88" s="1757" t="s">
        <v>6</v>
      </c>
      <c r="E88" s="1184" t="s">
        <v>6</v>
      </c>
      <c r="F88" s="1755">
        <v>60</v>
      </c>
      <c r="G88" s="1184">
        <v>43.8</v>
      </c>
    </row>
    <row r="89" spans="1:16" s="1756" customFormat="1" ht="10.5" customHeight="1" thickBot="1" x14ac:dyDescent="0.35">
      <c r="A89" s="1764"/>
      <c r="B89" s="1765"/>
      <c r="C89" s="1765"/>
      <c r="D89" s="1765"/>
      <c r="E89" s="1766"/>
      <c r="F89" s="1765"/>
      <c r="G89" s="1765"/>
    </row>
    <row r="90" spans="1:16" s="1768" customFormat="1" ht="18.75" customHeight="1" x14ac:dyDescent="0.25">
      <c r="A90" s="1767" t="s">
        <v>3780</v>
      </c>
      <c r="C90" s="1769"/>
      <c r="D90" s="1770"/>
      <c r="P90" s="1771"/>
    </row>
    <row r="91" spans="1:16" s="1756" customFormat="1" ht="15" customHeight="1" x14ac:dyDescent="0.3">
      <c r="A91" s="1767"/>
    </row>
    <row r="92" spans="1:16" s="1756" customFormat="1" ht="15" customHeight="1" x14ac:dyDescent="0.3">
      <c r="A92" s="1767"/>
    </row>
    <row r="93" spans="1:16" s="1741" customFormat="1" ht="21.75" customHeight="1" x14ac:dyDescent="0.25">
      <c r="A93" s="1165" t="s">
        <v>4716</v>
      </c>
    </row>
    <row r="94" spans="1:16" s="1743" customFormat="1" ht="13.5" customHeight="1" thickBot="1" x14ac:dyDescent="0.3">
      <c r="A94" s="1742"/>
    </row>
    <row r="95" spans="1:16" s="1747" customFormat="1" ht="18" thickTop="1" thickBot="1" x14ac:dyDescent="0.3">
      <c r="A95" s="3403" t="s">
        <v>3811</v>
      </c>
      <c r="B95" s="3406" t="s">
        <v>4717</v>
      </c>
      <c r="C95" s="3407"/>
      <c r="D95" s="3407"/>
      <c r="E95" s="3407"/>
      <c r="F95" s="3407"/>
      <c r="G95" s="3407"/>
      <c r="H95" s="3407"/>
      <c r="I95" s="3408" t="s">
        <v>4718</v>
      </c>
      <c r="J95" s="3407"/>
      <c r="K95" s="3407"/>
      <c r="L95" s="3407"/>
      <c r="M95" s="3407"/>
      <c r="N95" s="3407"/>
      <c r="O95" s="3409"/>
    </row>
    <row r="96" spans="1:16" s="1747" customFormat="1" ht="16.5" x14ac:dyDescent="0.25">
      <c r="A96" s="3404"/>
      <c r="B96" s="1748" t="s">
        <v>4719</v>
      </c>
      <c r="C96" s="1748" t="s">
        <v>4666</v>
      </c>
      <c r="D96" s="1748" t="s">
        <v>4720</v>
      </c>
      <c r="E96" s="1748" t="s">
        <v>4666</v>
      </c>
      <c r="F96" s="1772" t="s">
        <v>4721</v>
      </c>
      <c r="G96" s="1773" t="s">
        <v>4666</v>
      </c>
      <c r="H96" s="1774" t="s">
        <v>3520</v>
      </c>
      <c r="I96" s="1775" t="s">
        <v>4719</v>
      </c>
      <c r="J96" s="1748" t="s">
        <v>4666</v>
      </c>
      <c r="K96" s="1748" t="s">
        <v>4720</v>
      </c>
      <c r="L96" s="1748" t="s">
        <v>4666</v>
      </c>
      <c r="M96" s="1772" t="s">
        <v>4721</v>
      </c>
      <c r="N96" s="1773" t="s">
        <v>4666</v>
      </c>
      <c r="O96" s="1776" t="s">
        <v>3520</v>
      </c>
    </row>
    <row r="97" spans="1:15" s="1779" customFormat="1" ht="16.5" x14ac:dyDescent="0.25">
      <c r="A97" s="3404"/>
      <c r="B97" s="3410" t="s">
        <v>4669</v>
      </c>
      <c r="C97" s="3410" t="s">
        <v>4354</v>
      </c>
      <c r="D97" s="3410" t="s">
        <v>4722</v>
      </c>
      <c r="E97" s="3410" t="s">
        <v>4723</v>
      </c>
      <c r="F97" s="3412" t="s">
        <v>4724</v>
      </c>
      <c r="G97" s="3398" t="s">
        <v>4725</v>
      </c>
      <c r="H97" s="1777" t="s">
        <v>4726</v>
      </c>
      <c r="I97" s="3414" t="s">
        <v>4669</v>
      </c>
      <c r="J97" s="3410" t="s">
        <v>4354</v>
      </c>
      <c r="K97" s="3410" t="s">
        <v>4722</v>
      </c>
      <c r="L97" s="3410" t="s">
        <v>4723</v>
      </c>
      <c r="M97" s="3412" t="s">
        <v>4724</v>
      </c>
      <c r="N97" s="3398" t="s">
        <v>4725</v>
      </c>
      <c r="O97" s="1778" t="s">
        <v>4726</v>
      </c>
    </row>
    <row r="98" spans="1:15" s="1779" customFormat="1" ht="17.25" thickBot="1" x14ac:dyDescent="0.3">
      <c r="A98" s="3405"/>
      <c r="B98" s="3411"/>
      <c r="C98" s="3411"/>
      <c r="D98" s="3411"/>
      <c r="E98" s="3411"/>
      <c r="F98" s="3413"/>
      <c r="G98" s="3399"/>
      <c r="H98" s="1780" t="s">
        <v>4727</v>
      </c>
      <c r="I98" s="3415"/>
      <c r="J98" s="3411"/>
      <c r="K98" s="3411"/>
      <c r="L98" s="3411"/>
      <c r="M98" s="3413"/>
      <c r="N98" s="3399"/>
      <c r="O98" s="1781" t="s">
        <v>4727</v>
      </c>
    </row>
    <row r="99" spans="1:15" s="1743" customFormat="1" ht="19.5" hidden="1" customHeight="1" x14ac:dyDescent="0.25">
      <c r="A99" s="1782">
        <v>42370</v>
      </c>
      <c r="B99" s="1783"/>
      <c r="C99" s="1784"/>
      <c r="D99" s="1783">
        <v>0.251</v>
      </c>
      <c r="E99" s="1784" t="s">
        <v>4728</v>
      </c>
      <c r="F99" s="1785" t="s">
        <v>6</v>
      </c>
      <c r="G99" s="1786" t="s">
        <v>6</v>
      </c>
      <c r="H99" s="1787" t="s">
        <v>6</v>
      </c>
      <c r="I99" s="1788">
        <v>4</v>
      </c>
      <c r="J99" s="1786">
        <v>36.549999999999997</v>
      </c>
      <c r="K99" s="1789">
        <v>1.0167999999999999</v>
      </c>
      <c r="L99" s="1786" t="s">
        <v>4729</v>
      </c>
      <c r="M99" s="1786" t="s">
        <v>6</v>
      </c>
      <c r="N99" s="1786" t="s">
        <v>6</v>
      </c>
      <c r="O99" s="1790" t="s">
        <v>6</v>
      </c>
    </row>
    <row r="100" spans="1:15" s="1743" customFormat="1" ht="19.5" hidden="1" customHeight="1" x14ac:dyDescent="0.25">
      <c r="A100" s="1782">
        <v>42401</v>
      </c>
      <c r="B100" s="1783"/>
      <c r="C100" s="1784"/>
      <c r="D100" s="1783">
        <v>5.6000000000000001E-2</v>
      </c>
      <c r="E100" s="1784" t="s">
        <v>4730</v>
      </c>
      <c r="F100" s="1785" t="s">
        <v>6</v>
      </c>
      <c r="G100" s="1786" t="s">
        <v>6</v>
      </c>
      <c r="H100" s="1787" t="s">
        <v>6</v>
      </c>
      <c r="I100" s="1788">
        <v>3.7919999999999998</v>
      </c>
      <c r="J100" s="1786" t="s">
        <v>4731</v>
      </c>
      <c r="K100" s="1789">
        <v>0.69299999999999995</v>
      </c>
      <c r="L100" s="1786" t="s">
        <v>4732</v>
      </c>
      <c r="M100" s="1789">
        <v>0.19</v>
      </c>
      <c r="N100" s="1786" t="s">
        <v>4733</v>
      </c>
      <c r="O100" s="1790" t="s">
        <v>6</v>
      </c>
    </row>
    <row r="101" spans="1:15" s="1743" customFormat="1" ht="19.5" hidden="1" customHeight="1" x14ac:dyDescent="0.25">
      <c r="A101" s="1782">
        <v>42430</v>
      </c>
      <c r="B101" s="1783"/>
      <c r="C101" s="1784"/>
      <c r="D101" s="1783">
        <v>1.4159999999999999</v>
      </c>
      <c r="E101" s="1784" t="s">
        <v>4734</v>
      </c>
      <c r="F101" s="1785" t="s">
        <v>6</v>
      </c>
      <c r="G101" s="1786" t="s">
        <v>6</v>
      </c>
      <c r="H101" s="1787" t="s">
        <v>6</v>
      </c>
      <c r="I101" s="1788">
        <v>5.1832750000000001</v>
      </c>
      <c r="J101" s="1786" t="s">
        <v>4735</v>
      </c>
      <c r="K101" s="1789">
        <v>12.425000000000001</v>
      </c>
      <c r="L101" s="1786" t="s">
        <v>4736</v>
      </c>
      <c r="M101" s="1789">
        <v>0.108</v>
      </c>
      <c r="N101" s="1786" t="s">
        <v>4737</v>
      </c>
      <c r="O101" s="1790" t="s">
        <v>6</v>
      </c>
    </row>
    <row r="102" spans="1:15" s="1743" customFormat="1" ht="19.5" hidden="1" customHeight="1" x14ac:dyDescent="0.25">
      <c r="A102" s="1782">
        <v>42461</v>
      </c>
      <c r="B102" s="1783">
        <v>0.14199999999999999</v>
      </c>
      <c r="C102" s="1784">
        <v>35.130000000000003</v>
      </c>
      <c r="D102" s="1783">
        <v>0.122</v>
      </c>
      <c r="E102" s="1784" t="s">
        <v>4738</v>
      </c>
      <c r="F102" s="1785" t="s">
        <v>6</v>
      </c>
      <c r="G102" s="1786" t="s">
        <v>6</v>
      </c>
      <c r="H102" s="1787" t="s">
        <v>6</v>
      </c>
      <c r="I102" s="1788">
        <v>3.2</v>
      </c>
      <c r="J102" s="1786">
        <v>35.549999999999997</v>
      </c>
      <c r="K102" s="1789">
        <v>0.96499999999999997</v>
      </c>
      <c r="L102" s="1786" t="s">
        <v>4739</v>
      </c>
      <c r="M102" s="1789">
        <v>0.34899999999999998</v>
      </c>
      <c r="N102" s="1786" t="s">
        <v>4740</v>
      </c>
      <c r="O102" s="1790" t="s">
        <v>6</v>
      </c>
    </row>
    <row r="103" spans="1:15" s="1743" customFormat="1" ht="19.5" hidden="1" customHeight="1" x14ac:dyDescent="0.25">
      <c r="A103" s="1782">
        <v>42491</v>
      </c>
      <c r="B103" s="1791">
        <v>45</v>
      </c>
      <c r="C103" s="1784">
        <v>35.04</v>
      </c>
      <c r="D103" s="1783">
        <v>0.63100000000000001</v>
      </c>
      <c r="E103" s="1784" t="s">
        <v>4741</v>
      </c>
      <c r="F103" s="1785" t="s">
        <v>6</v>
      </c>
      <c r="G103" s="1786" t="s">
        <v>6</v>
      </c>
      <c r="H103" s="1787" t="s">
        <v>6</v>
      </c>
      <c r="I103" s="1788">
        <v>4.3380000000000001</v>
      </c>
      <c r="J103" s="1786" t="s">
        <v>4672</v>
      </c>
      <c r="K103" s="1789">
        <v>3.1059999999999999</v>
      </c>
      <c r="L103" s="1786" t="s">
        <v>4742</v>
      </c>
      <c r="M103" s="1789">
        <v>0.34399999999999997</v>
      </c>
      <c r="N103" s="1786" t="s">
        <v>4743</v>
      </c>
      <c r="O103" s="1790" t="s">
        <v>6</v>
      </c>
    </row>
    <row r="104" spans="1:15" s="1743" customFormat="1" ht="19.5" hidden="1" customHeight="1" x14ac:dyDescent="0.25">
      <c r="A104" s="1782">
        <v>42522</v>
      </c>
      <c r="B104" s="1783">
        <v>0.39800000000000002</v>
      </c>
      <c r="C104" s="1784">
        <v>35.21</v>
      </c>
      <c r="D104" s="1784">
        <v>10.050000000000001</v>
      </c>
      <c r="E104" s="1784" t="s">
        <v>4744</v>
      </c>
      <c r="F104" s="1785" t="s">
        <v>6</v>
      </c>
      <c r="G104" s="1786" t="s">
        <v>6</v>
      </c>
      <c r="H104" s="1787" t="s">
        <v>6</v>
      </c>
      <c r="I104" s="1788">
        <v>4.4889999999999999</v>
      </c>
      <c r="J104" s="1786" t="s">
        <v>4745</v>
      </c>
      <c r="K104" s="1789">
        <v>2.5750000000000002</v>
      </c>
      <c r="L104" s="1786" t="s">
        <v>4746</v>
      </c>
      <c r="M104" s="1789">
        <v>1.2470000000000001</v>
      </c>
      <c r="N104" s="1786" t="s">
        <v>4747</v>
      </c>
      <c r="O104" s="1790" t="s">
        <v>6</v>
      </c>
    </row>
    <row r="105" spans="1:15" s="1743" customFormat="1" ht="19.5" hidden="1" customHeight="1" x14ac:dyDescent="0.25">
      <c r="A105" s="1782">
        <v>42552</v>
      </c>
      <c r="B105" s="1783" t="s">
        <v>6</v>
      </c>
      <c r="C105" s="1784" t="s">
        <v>6</v>
      </c>
      <c r="D105" s="1783">
        <v>0.29299999999999998</v>
      </c>
      <c r="E105" s="1784" t="s">
        <v>4748</v>
      </c>
      <c r="F105" s="1785" t="s">
        <v>6</v>
      </c>
      <c r="G105" s="1786" t="s">
        <v>6</v>
      </c>
      <c r="H105" s="1787" t="s">
        <v>6</v>
      </c>
      <c r="I105" s="1788">
        <v>1.663</v>
      </c>
      <c r="J105" s="1786">
        <v>35.85</v>
      </c>
      <c r="K105" s="1789">
        <v>0.64900000000000002</v>
      </c>
      <c r="L105" s="1786" t="s">
        <v>4749</v>
      </c>
      <c r="M105" s="1789">
        <v>0.129</v>
      </c>
      <c r="N105" s="1786">
        <v>47.86</v>
      </c>
      <c r="O105" s="1790" t="s">
        <v>6</v>
      </c>
    </row>
    <row r="106" spans="1:15" s="1743" customFormat="1" ht="19.5" hidden="1" customHeight="1" x14ac:dyDescent="0.25">
      <c r="A106" s="1782">
        <v>42583</v>
      </c>
      <c r="B106" s="1783" t="s">
        <v>6</v>
      </c>
      <c r="C106" s="1784" t="s">
        <v>6</v>
      </c>
      <c r="D106" s="1783">
        <v>0.96099999999999997</v>
      </c>
      <c r="E106" s="1784" t="s">
        <v>4750</v>
      </c>
      <c r="F106" s="1785" t="s">
        <v>6</v>
      </c>
      <c r="G106" s="1786" t="s">
        <v>6</v>
      </c>
      <c r="H106" s="1787" t="s">
        <v>6</v>
      </c>
      <c r="I106" s="1788" t="s">
        <v>6</v>
      </c>
      <c r="J106" s="1786" t="s">
        <v>6</v>
      </c>
      <c r="K106" s="1789">
        <v>1.2110000000000001</v>
      </c>
      <c r="L106" s="1786" t="s">
        <v>4751</v>
      </c>
      <c r="M106" s="1789" t="s">
        <v>6</v>
      </c>
      <c r="N106" s="1786" t="s">
        <v>6</v>
      </c>
      <c r="O106" s="1790" t="s">
        <v>6</v>
      </c>
    </row>
    <row r="107" spans="1:15" s="1743" customFormat="1" ht="19.5" hidden="1" customHeight="1" x14ac:dyDescent="0.25">
      <c r="A107" s="1782">
        <v>42614</v>
      </c>
      <c r="B107" s="1783" t="s">
        <v>6</v>
      </c>
      <c r="C107" s="1784" t="s">
        <v>6</v>
      </c>
      <c r="D107" s="1783">
        <v>15.598000000000001</v>
      </c>
      <c r="E107" s="1784" t="s">
        <v>4752</v>
      </c>
      <c r="F107" s="1785" t="s">
        <v>6</v>
      </c>
      <c r="G107" s="1786" t="s">
        <v>6</v>
      </c>
      <c r="H107" s="1787" t="s">
        <v>6</v>
      </c>
      <c r="I107" s="1788" t="s">
        <v>6</v>
      </c>
      <c r="J107" s="1786" t="s">
        <v>6</v>
      </c>
      <c r="K107" s="1789">
        <v>8.7690000000000001</v>
      </c>
      <c r="L107" s="1786" t="s">
        <v>4753</v>
      </c>
      <c r="M107" s="1789">
        <v>8.2000000000000003E-2</v>
      </c>
      <c r="N107" s="1786" t="s">
        <v>4754</v>
      </c>
      <c r="O107" s="1790" t="s">
        <v>6</v>
      </c>
    </row>
    <row r="108" spans="1:15" s="1743" customFormat="1" ht="19.5" hidden="1" customHeight="1" x14ac:dyDescent="0.25">
      <c r="A108" s="1782">
        <v>42644</v>
      </c>
      <c r="B108" s="1783" t="s">
        <v>6</v>
      </c>
      <c r="C108" s="1784" t="s">
        <v>6</v>
      </c>
      <c r="D108" s="1783">
        <v>0.93145199999999995</v>
      </c>
      <c r="E108" s="1784" t="s">
        <v>4755</v>
      </c>
      <c r="F108" s="1785" t="s">
        <v>6</v>
      </c>
      <c r="G108" s="1786" t="s">
        <v>6</v>
      </c>
      <c r="H108" s="1787" t="s">
        <v>6</v>
      </c>
      <c r="I108" s="1788" t="s">
        <v>6</v>
      </c>
      <c r="J108" s="1786" t="s">
        <v>6</v>
      </c>
      <c r="K108" s="1789">
        <v>0.504</v>
      </c>
      <c r="L108" s="1786" t="s">
        <v>4756</v>
      </c>
      <c r="M108" s="1789">
        <v>0.33200000000000002</v>
      </c>
      <c r="N108" s="1786" t="s">
        <v>4757</v>
      </c>
      <c r="O108" s="1790" t="s">
        <v>6</v>
      </c>
    </row>
    <row r="109" spans="1:15" s="1743" customFormat="1" ht="19.5" hidden="1" customHeight="1" x14ac:dyDescent="0.25">
      <c r="A109" s="1782">
        <v>42675</v>
      </c>
      <c r="B109" s="1783" t="s">
        <v>6</v>
      </c>
      <c r="C109" s="1784" t="s">
        <v>6</v>
      </c>
      <c r="D109" s="1783">
        <v>5.6289999999999996</v>
      </c>
      <c r="E109" s="1784" t="s">
        <v>4758</v>
      </c>
      <c r="F109" s="1785" t="s">
        <v>6</v>
      </c>
      <c r="G109" s="1786" t="s">
        <v>6</v>
      </c>
      <c r="H109" s="1787" t="s">
        <v>6</v>
      </c>
      <c r="I109" s="1788" t="s">
        <v>6</v>
      </c>
      <c r="J109" s="1786" t="s">
        <v>6</v>
      </c>
      <c r="K109" s="1789">
        <v>3.8</v>
      </c>
      <c r="L109" s="1786" t="s">
        <v>4759</v>
      </c>
      <c r="M109" s="1789">
        <v>0.32100000000000001</v>
      </c>
      <c r="N109" s="1786" t="s">
        <v>4760</v>
      </c>
      <c r="O109" s="1790" t="s">
        <v>6</v>
      </c>
    </row>
    <row r="110" spans="1:15" s="1743" customFormat="1" ht="19.5" hidden="1" customHeight="1" x14ac:dyDescent="0.25">
      <c r="A110" s="1782">
        <v>42705</v>
      </c>
      <c r="B110" s="1783" t="s">
        <v>6</v>
      </c>
      <c r="C110" s="1784" t="s">
        <v>6</v>
      </c>
      <c r="D110" s="1783">
        <v>27.902999999999999</v>
      </c>
      <c r="E110" s="1784" t="s">
        <v>4761</v>
      </c>
      <c r="F110" s="1785" t="s">
        <v>6</v>
      </c>
      <c r="G110" s="1786" t="s">
        <v>6</v>
      </c>
      <c r="H110" s="1787" t="s">
        <v>6</v>
      </c>
      <c r="I110" s="1788" t="s">
        <v>6</v>
      </c>
      <c r="J110" s="1786" t="s">
        <v>6</v>
      </c>
      <c r="K110" s="1789">
        <v>3.714</v>
      </c>
      <c r="L110" s="1786" t="s">
        <v>4762</v>
      </c>
      <c r="M110" s="1789">
        <v>1.226</v>
      </c>
      <c r="N110" s="1786" t="s">
        <v>4763</v>
      </c>
      <c r="O110" s="1790" t="s">
        <v>6</v>
      </c>
    </row>
    <row r="111" spans="1:15" s="1743" customFormat="1" ht="16.5" hidden="1" x14ac:dyDescent="0.25">
      <c r="A111" s="1792">
        <v>42736</v>
      </c>
      <c r="B111" s="1753" t="s">
        <v>6</v>
      </c>
      <c r="C111" s="1184" t="s">
        <v>6</v>
      </c>
      <c r="D111" s="1753">
        <v>0.41349999999999998</v>
      </c>
      <c r="E111" s="1184" t="s">
        <v>4764</v>
      </c>
      <c r="F111" s="1793" t="s">
        <v>6</v>
      </c>
      <c r="G111" s="1794" t="s">
        <v>6</v>
      </c>
      <c r="H111" s="1795" t="s">
        <v>6</v>
      </c>
      <c r="I111" s="1796" t="s">
        <v>6</v>
      </c>
      <c r="J111" s="1794" t="s">
        <v>6</v>
      </c>
      <c r="K111" s="1797">
        <v>1.214</v>
      </c>
      <c r="L111" s="1794" t="s">
        <v>4765</v>
      </c>
      <c r="M111" s="1797">
        <v>0.69879999999999998</v>
      </c>
      <c r="N111" s="1794" t="s">
        <v>4766</v>
      </c>
      <c r="O111" s="1798" t="s">
        <v>6</v>
      </c>
    </row>
    <row r="112" spans="1:15" s="1743" customFormat="1" ht="16.5" hidden="1" x14ac:dyDescent="0.25">
      <c r="A112" s="1792">
        <v>42767</v>
      </c>
      <c r="B112" s="1753" t="s">
        <v>6</v>
      </c>
      <c r="C112" s="1184" t="s">
        <v>6</v>
      </c>
      <c r="D112" s="1753">
        <v>0.29399999999999998</v>
      </c>
      <c r="E112" s="1184" t="s">
        <v>4767</v>
      </c>
      <c r="F112" s="1793" t="s">
        <v>6</v>
      </c>
      <c r="G112" s="1794" t="s">
        <v>6</v>
      </c>
      <c r="H112" s="1795" t="s">
        <v>6</v>
      </c>
      <c r="I112" s="1796" t="s">
        <v>6</v>
      </c>
      <c r="J112" s="1794" t="s">
        <v>6</v>
      </c>
      <c r="K112" s="1797">
        <v>0.377</v>
      </c>
      <c r="L112" s="1794" t="s">
        <v>4768</v>
      </c>
      <c r="M112" s="1797">
        <v>0.39</v>
      </c>
      <c r="N112" s="1794" t="s">
        <v>4769</v>
      </c>
      <c r="O112" s="1798" t="s">
        <v>6</v>
      </c>
    </row>
    <row r="113" spans="1:15" s="1743" customFormat="1" ht="16.5" hidden="1" x14ac:dyDescent="0.25">
      <c r="A113" s="1792">
        <v>42795</v>
      </c>
      <c r="B113" s="1753" t="s">
        <v>6</v>
      </c>
      <c r="C113" s="1184" t="s">
        <v>6</v>
      </c>
      <c r="D113" s="1753">
        <v>5.3479999999999999</v>
      </c>
      <c r="E113" s="1184" t="s">
        <v>4770</v>
      </c>
      <c r="F113" s="1793" t="s">
        <v>6</v>
      </c>
      <c r="G113" s="1794" t="s">
        <v>6</v>
      </c>
      <c r="H113" s="1795" t="s">
        <v>6</v>
      </c>
      <c r="I113" s="1796" t="s">
        <v>6</v>
      </c>
      <c r="J113" s="1794" t="s">
        <v>6</v>
      </c>
      <c r="K113" s="1797">
        <v>12.314</v>
      </c>
      <c r="L113" s="1794" t="s">
        <v>4771</v>
      </c>
      <c r="M113" s="1797" t="s">
        <v>6</v>
      </c>
      <c r="N113" s="1794" t="s">
        <v>6</v>
      </c>
      <c r="O113" s="1799">
        <v>1.2150000000000001</v>
      </c>
    </row>
    <row r="114" spans="1:15" s="1743" customFormat="1" ht="16.5" hidden="1" x14ac:dyDescent="0.25">
      <c r="A114" s="1792">
        <v>42826</v>
      </c>
      <c r="B114" s="1753" t="s">
        <v>6</v>
      </c>
      <c r="C114" s="1184" t="s">
        <v>6</v>
      </c>
      <c r="D114" s="1753">
        <v>0.60699999999999998</v>
      </c>
      <c r="E114" s="1184" t="s">
        <v>4772</v>
      </c>
      <c r="F114" s="1793" t="s">
        <v>6</v>
      </c>
      <c r="G114" s="1794" t="s">
        <v>6</v>
      </c>
      <c r="H114" s="1800">
        <v>4.4589999999999996</v>
      </c>
      <c r="I114" s="1796" t="s">
        <v>6</v>
      </c>
      <c r="J114" s="1794" t="s">
        <v>6</v>
      </c>
      <c r="K114" s="1797">
        <v>1.226</v>
      </c>
      <c r="L114" s="1794" t="s">
        <v>4773</v>
      </c>
      <c r="M114" s="1797">
        <v>0.255</v>
      </c>
      <c r="N114" s="1794" t="s">
        <v>4774</v>
      </c>
      <c r="O114" s="1799">
        <v>0.02</v>
      </c>
    </row>
    <row r="115" spans="1:15" s="1743" customFormat="1" ht="16.5" hidden="1" x14ac:dyDescent="0.25">
      <c r="A115" s="1792">
        <v>42856</v>
      </c>
      <c r="B115" s="1753" t="s">
        <v>6</v>
      </c>
      <c r="C115" s="1184" t="s">
        <v>6</v>
      </c>
      <c r="D115" s="1753">
        <v>0.504</v>
      </c>
      <c r="E115" s="1184" t="s">
        <v>4775</v>
      </c>
      <c r="F115" s="1793" t="s">
        <v>6</v>
      </c>
      <c r="G115" s="1794" t="s">
        <v>6</v>
      </c>
      <c r="H115" s="1800">
        <v>1E-3</v>
      </c>
      <c r="I115" s="1796" t="s">
        <v>6</v>
      </c>
      <c r="J115" s="1794" t="s">
        <v>6</v>
      </c>
      <c r="K115" s="1797">
        <v>3.6259999999999999</v>
      </c>
      <c r="L115" s="1794" t="s">
        <v>4776</v>
      </c>
      <c r="M115" s="1797">
        <v>4.7600000000000003E-2</v>
      </c>
      <c r="N115" s="1794" t="s">
        <v>4777</v>
      </c>
      <c r="O115" s="1799">
        <v>3.1798E-2</v>
      </c>
    </row>
    <row r="116" spans="1:15" s="1743" customFormat="1" ht="16.5" hidden="1" x14ac:dyDescent="0.25">
      <c r="A116" s="1792">
        <v>42887</v>
      </c>
      <c r="B116" s="1753" t="s">
        <v>6</v>
      </c>
      <c r="C116" s="1184" t="s">
        <v>6</v>
      </c>
      <c r="D116" s="1753">
        <v>9.0690000000000008</v>
      </c>
      <c r="E116" s="1184" t="s">
        <v>4778</v>
      </c>
      <c r="F116" s="1793" t="s">
        <v>6</v>
      </c>
      <c r="G116" s="1794" t="s">
        <v>6</v>
      </c>
      <c r="H116" s="1800">
        <v>0.71</v>
      </c>
      <c r="I116" s="1796" t="s">
        <v>6</v>
      </c>
      <c r="J116" s="1794" t="s">
        <v>6</v>
      </c>
      <c r="K116" s="1797">
        <v>3.855</v>
      </c>
      <c r="L116" s="1794" t="s">
        <v>4779</v>
      </c>
      <c r="M116" s="1797">
        <v>1.105</v>
      </c>
      <c r="N116" s="1794" t="s">
        <v>4780</v>
      </c>
      <c r="O116" s="1799">
        <v>0.112</v>
      </c>
    </row>
    <row r="117" spans="1:15" s="1743" customFormat="1" ht="16.5" hidden="1" x14ac:dyDescent="0.25">
      <c r="A117" s="1792">
        <v>42917</v>
      </c>
      <c r="B117" s="1753" t="s">
        <v>6</v>
      </c>
      <c r="C117" s="1184" t="s">
        <v>6</v>
      </c>
      <c r="D117" s="1753">
        <v>1.1140000000000001</v>
      </c>
      <c r="E117" s="1184" t="s">
        <v>4781</v>
      </c>
      <c r="F117" s="1793" t="s">
        <v>6</v>
      </c>
      <c r="G117" s="1794" t="s">
        <v>6</v>
      </c>
      <c r="H117" s="1800">
        <v>0.19500000000000001</v>
      </c>
      <c r="I117" s="1796" t="s">
        <v>6</v>
      </c>
      <c r="J117" s="1794" t="s">
        <v>6</v>
      </c>
      <c r="K117" s="1797">
        <v>0.54100000000000004</v>
      </c>
      <c r="L117" s="1794" t="s">
        <v>4782</v>
      </c>
      <c r="M117" s="1797" t="s">
        <v>6</v>
      </c>
      <c r="N117" s="1794" t="s">
        <v>6</v>
      </c>
      <c r="O117" s="1799">
        <v>2.4E-2</v>
      </c>
    </row>
    <row r="118" spans="1:15" s="1743" customFormat="1" ht="16.5" hidden="1" x14ac:dyDescent="0.25">
      <c r="A118" s="1792">
        <v>42948</v>
      </c>
      <c r="B118" s="1753" t="s">
        <v>6</v>
      </c>
      <c r="C118" s="1184" t="s">
        <v>6</v>
      </c>
      <c r="D118" s="1753">
        <v>0.4536</v>
      </c>
      <c r="E118" s="1184" t="s">
        <v>4783</v>
      </c>
      <c r="F118" s="1793" t="s">
        <v>6</v>
      </c>
      <c r="G118" s="1794" t="s">
        <v>6</v>
      </c>
      <c r="H118" s="1800">
        <v>3.7650000000000003E-2</v>
      </c>
      <c r="I118" s="1796" t="s">
        <v>6</v>
      </c>
      <c r="J118" s="1794" t="s">
        <v>6</v>
      </c>
      <c r="K118" s="1797">
        <v>1.0980350000000001</v>
      </c>
      <c r="L118" s="1794" t="s">
        <v>4784</v>
      </c>
      <c r="M118" s="1797" t="s">
        <v>6</v>
      </c>
      <c r="N118" s="1794" t="s">
        <v>6</v>
      </c>
      <c r="O118" s="1799">
        <v>0.37590000000000001</v>
      </c>
    </row>
    <row r="119" spans="1:15" s="1743" customFormat="1" ht="16.5" hidden="1" x14ac:dyDescent="0.25">
      <c r="A119" s="1792">
        <v>42979</v>
      </c>
      <c r="B119" s="1753" t="s">
        <v>6</v>
      </c>
      <c r="C119" s="1184" t="s">
        <v>6</v>
      </c>
      <c r="D119" s="1753">
        <v>2.1080000000000001</v>
      </c>
      <c r="E119" s="1184" t="s">
        <v>4785</v>
      </c>
      <c r="F119" s="1793" t="s">
        <v>6</v>
      </c>
      <c r="G119" s="1794" t="s">
        <v>6</v>
      </c>
      <c r="H119" s="1800">
        <v>0.24299999999999999</v>
      </c>
      <c r="I119" s="1796" t="s">
        <v>6</v>
      </c>
      <c r="J119" s="1794" t="s">
        <v>6</v>
      </c>
      <c r="K119" s="1797">
        <v>12.426</v>
      </c>
      <c r="L119" s="1794" t="s">
        <v>4786</v>
      </c>
      <c r="M119" s="1797" t="s">
        <v>6</v>
      </c>
      <c r="N119" s="1794" t="s">
        <v>6</v>
      </c>
      <c r="O119" s="1799">
        <v>1.2669999999999999</v>
      </c>
    </row>
    <row r="120" spans="1:15" s="1743" customFormat="1" ht="16.5" hidden="1" x14ac:dyDescent="0.25">
      <c r="A120" s="1792">
        <v>43009</v>
      </c>
      <c r="B120" s="1753" t="s">
        <v>6</v>
      </c>
      <c r="C120" s="1184" t="s">
        <v>6</v>
      </c>
      <c r="D120" s="1753">
        <v>13.933999999999999</v>
      </c>
      <c r="E120" s="1184" t="s">
        <v>4787</v>
      </c>
      <c r="F120" s="1793" t="s">
        <v>6</v>
      </c>
      <c r="G120" s="1794" t="s">
        <v>6</v>
      </c>
      <c r="H120" s="1800">
        <v>0.38927699999999998</v>
      </c>
      <c r="I120" s="1796" t="s">
        <v>6</v>
      </c>
      <c r="J120" s="1794" t="s">
        <v>6</v>
      </c>
      <c r="K120" s="1797">
        <v>0.55583499999999997</v>
      </c>
      <c r="L120" s="1794" t="s">
        <v>4788</v>
      </c>
      <c r="M120" s="1797">
        <v>8.6999999999999994E-2</v>
      </c>
      <c r="N120" s="1794" t="s">
        <v>4789</v>
      </c>
      <c r="O120" s="1799">
        <v>1.7999999999999999E-2</v>
      </c>
    </row>
    <row r="121" spans="1:15" s="1743" customFormat="1" ht="16.5" hidden="1" x14ac:dyDescent="0.25">
      <c r="A121" s="1792">
        <v>43040</v>
      </c>
      <c r="B121" s="1753" t="s">
        <v>6</v>
      </c>
      <c r="C121" s="1184" t="s">
        <v>6</v>
      </c>
      <c r="D121" s="1753">
        <v>1.0269999999999999</v>
      </c>
      <c r="E121" s="1184" t="s">
        <v>4790</v>
      </c>
      <c r="F121" s="1793" t="s">
        <v>6</v>
      </c>
      <c r="G121" s="1794" t="s">
        <v>6</v>
      </c>
      <c r="H121" s="1800">
        <v>1.6E-2</v>
      </c>
      <c r="I121" s="1796" t="s">
        <v>6</v>
      </c>
      <c r="J121" s="1794" t="s">
        <v>6</v>
      </c>
      <c r="K121" s="1797">
        <v>3.3029999999999999</v>
      </c>
      <c r="L121" s="1794" t="s">
        <v>4791</v>
      </c>
      <c r="M121" s="1797">
        <v>0.41199999999999998</v>
      </c>
      <c r="N121" s="1794" t="s">
        <v>4792</v>
      </c>
      <c r="O121" s="1799">
        <v>7.5999999999999998E-2</v>
      </c>
    </row>
    <row r="122" spans="1:15" s="1743" customFormat="1" ht="16.5" hidden="1" x14ac:dyDescent="0.25">
      <c r="A122" s="1792">
        <v>43070</v>
      </c>
      <c r="B122" s="1753" t="s">
        <v>6</v>
      </c>
      <c r="C122" s="1184" t="s">
        <v>6</v>
      </c>
      <c r="D122" s="1753">
        <v>6.9969999999999999</v>
      </c>
      <c r="E122" s="1184" t="s">
        <v>4793</v>
      </c>
      <c r="F122" s="1793" t="s">
        <v>6</v>
      </c>
      <c r="G122" s="1794" t="s">
        <v>6</v>
      </c>
      <c r="H122" s="1800">
        <v>1.3640000000000001</v>
      </c>
      <c r="I122" s="1796" t="s">
        <v>6</v>
      </c>
      <c r="J122" s="1794" t="s">
        <v>6</v>
      </c>
      <c r="K122" s="1797">
        <v>3.5510000000000002</v>
      </c>
      <c r="L122" s="1794" t="s">
        <v>4794</v>
      </c>
      <c r="M122" s="1797">
        <v>1.0349999999999999</v>
      </c>
      <c r="N122" s="1794" t="s">
        <v>4795</v>
      </c>
      <c r="O122" s="1799">
        <v>4.2000000000000003E-2</v>
      </c>
    </row>
    <row r="123" spans="1:15" s="1743" customFormat="1" ht="16.5" hidden="1" x14ac:dyDescent="0.25">
      <c r="A123" s="1792">
        <v>43101</v>
      </c>
      <c r="B123" s="1753" t="s">
        <v>6</v>
      </c>
      <c r="C123" s="1184" t="s">
        <v>6</v>
      </c>
      <c r="D123" s="1753">
        <v>1.919</v>
      </c>
      <c r="E123" s="1184" t="s">
        <v>4796</v>
      </c>
      <c r="F123" s="1793" t="s">
        <v>6</v>
      </c>
      <c r="G123" s="1794" t="s">
        <v>6</v>
      </c>
      <c r="H123" s="1800">
        <v>1E-3</v>
      </c>
      <c r="I123" s="1796" t="s">
        <v>6</v>
      </c>
      <c r="J123" s="1794" t="s">
        <v>6</v>
      </c>
      <c r="K123" s="1797">
        <v>1.0469999999999999</v>
      </c>
      <c r="L123" s="1794" t="s">
        <v>4797</v>
      </c>
      <c r="M123" s="1797" t="s">
        <v>6</v>
      </c>
      <c r="N123" s="1794" t="s">
        <v>6</v>
      </c>
      <c r="O123" s="1799">
        <v>2.5999999999999999E-2</v>
      </c>
    </row>
    <row r="124" spans="1:15" s="1743" customFormat="1" ht="12.75" hidden="1" customHeight="1" x14ac:dyDescent="0.25">
      <c r="A124" s="1792">
        <v>43132</v>
      </c>
      <c r="B124" s="1753" t="s">
        <v>6</v>
      </c>
      <c r="C124" s="1184" t="s">
        <v>6</v>
      </c>
      <c r="D124" s="1753">
        <v>0.59199999999999997</v>
      </c>
      <c r="E124" s="1184" t="s">
        <v>4798</v>
      </c>
      <c r="F124" s="1793" t="s">
        <v>6</v>
      </c>
      <c r="G124" s="1794" t="s">
        <v>6</v>
      </c>
      <c r="H124" s="1800">
        <v>0.02</v>
      </c>
      <c r="I124" s="1796" t="s">
        <v>6</v>
      </c>
      <c r="J124" s="1794" t="s">
        <v>6</v>
      </c>
      <c r="K124" s="1797">
        <v>1.0489999999999999</v>
      </c>
      <c r="L124" s="1794" t="s">
        <v>4799</v>
      </c>
      <c r="M124" s="1797">
        <v>0.57499999999999996</v>
      </c>
      <c r="N124" s="1794" t="s">
        <v>4800</v>
      </c>
      <c r="O124" s="1799">
        <v>0.39</v>
      </c>
    </row>
    <row r="125" spans="1:15" s="1743" customFormat="1" ht="16.5" hidden="1" x14ac:dyDescent="0.25">
      <c r="A125" s="1792">
        <v>43160</v>
      </c>
      <c r="B125" s="1753" t="s">
        <v>6</v>
      </c>
      <c r="C125" s="1184" t="s">
        <v>6</v>
      </c>
      <c r="D125" s="1753">
        <v>3.3392770000000001</v>
      </c>
      <c r="E125" s="1184" t="s">
        <v>4801</v>
      </c>
      <c r="F125" s="1793" t="s">
        <v>6</v>
      </c>
      <c r="G125" s="1794" t="s">
        <v>6</v>
      </c>
      <c r="H125" s="1801">
        <v>0.11</v>
      </c>
      <c r="I125" s="1796" t="s">
        <v>6</v>
      </c>
      <c r="J125" s="1794" t="s">
        <v>6</v>
      </c>
      <c r="K125" s="1797">
        <v>12.500999999999999</v>
      </c>
      <c r="L125" s="1794" t="s">
        <v>4802</v>
      </c>
      <c r="M125" s="1797">
        <v>0.23200000000000001</v>
      </c>
      <c r="N125" s="1794" t="s">
        <v>4803</v>
      </c>
      <c r="O125" s="1802">
        <v>1.4630000000000001</v>
      </c>
    </row>
    <row r="126" spans="1:15" s="1743" customFormat="1" ht="16.5" hidden="1" x14ac:dyDescent="0.25">
      <c r="A126" s="1792">
        <v>43191</v>
      </c>
      <c r="B126" s="1753" t="s">
        <v>6</v>
      </c>
      <c r="C126" s="1184" t="s">
        <v>6</v>
      </c>
      <c r="D126" s="1753">
        <v>14.351000000000001</v>
      </c>
      <c r="E126" s="1184" t="s">
        <v>4804</v>
      </c>
      <c r="F126" s="1793" t="s">
        <v>6</v>
      </c>
      <c r="G126" s="1794" t="s">
        <v>6</v>
      </c>
      <c r="H126" s="1800">
        <v>2.3E-2</v>
      </c>
      <c r="I126" s="1796" t="s">
        <v>6</v>
      </c>
      <c r="J126" s="1794" t="s">
        <v>6</v>
      </c>
      <c r="K126" s="1797">
        <v>0.57299999999999995</v>
      </c>
      <c r="L126" s="1794" t="s">
        <v>4805</v>
      </c>
      <c r="M126" s="1797">
        <v>0.73899999999999999</v>
      </c>
      <c r="N126" s="1794" t="s">
        <v>4806</v>
      </c>
      <c r="O126" s="1799">
        <v>0.79800000000000004</v>
      </c>
    </row>
    <row r="127" spans="1:15" s="1743" customFormat="1" ht="16.5" hidden="1" x14ac:dyDescent="0.25">
      <c r="A127" s="1792">
        <v>43221</v>
      </c>
      <c r="B127" s="1753">
        <v>12.712</v>
      </c>
      <c r="C127" s="1184">
        <v>34.22</v>
      </c>
      <c r="D127" s="1753">
        <v>1.101</v>
      </c>
      <c r="E127" s="1184" t="s">
        <v>4807</v>
      </c>
      <c r="F127" s="1793" t="s">
        <v>6</v>
      </c>
      <c r="G127" s="1794" t="s">
        <v>6</v>
      </c>
      <c r="H127" s="1800">
        <v>1.9E-2</v>
      </c>
      <c r="I127" s="1796" t="s">
        <v>6</v>
      </c>
      <c r="J127" s="1794" t="s">
        <v>6</v>
      </c>
      <c r="K127" s="1797">
        <v>4.7489999999999997</v>
      </c>
      <c r="L127" s="1794" t="s">
        <v>4808</v>
      </c>
      <c r="M127" s="1797">
        <v>0.22900000000000001</v>
      </c>
      <c r="N127" s="1794" t="s">
        <v>4809</v>
      </c>
      <c r="O127" s="1799">
        <v>6.5000000000000002E-2</v>
      </c>
    </row>
    <row r="128" spans="1:15" s="1743" customFormat="1" ht="16.5" hidden="1" x14ac:dyDescent="0.25">
      <c r="A128" s="1792">
        <v>43252</v>
      </c>
      <c r="B128" s="1753" t="s">
        <v>6</v>
      </c>
      <c r="C128" s="1184" t="s">
        <v>6</v>
      </c>
      <c r="D128" s="1753">
        <v>9.5920000000000005</v>
      </c>
      <c r="E128" s="1184" t="s">
        <v>4810</v>
      </c>
      <c r="F128" s="1793" t="s">
        <v>6</v>
      </c>
      <c r="G128" s="1794" t="s">
        <v>6</v>
      </c>
      <c r="H128" s="1800">
        <v>1.504</v>
      </c>
      <c r="I128" s="1796" t="s">
        <v>6</v>
      </c>
      <c r="J128" s="1794" t="s">
        <v>6</v>
      </c>
      <c r="K128" s="1797">
        <v>21.206</v>
      </c>
      <c r="L128" s="1794" t="s">
        <v>4811</v>
      </c>
      <c r="M128" s="1797">
        <v>1.175</v>
      </c>
      <c r="N128" s="1794" t="s">
        <v>4812</v>
      </c>
      <c r="O128" s="1799">
        <v>0.10100000000000001</v>
      </c>
    </row>
    <row r="129" spans="1:15" s="1743" customFormat="1" ht="16.5" hidden="1" x14ac:dyDescent="0.25">
      <c r="A129" s="1792">
        <v>43282</v>
      </c>
      <c r="B129" s="1753" t="s">
        <v>6</v>
      </c>
      <c r="C129" s="1184" t="s">
        <v>6</v>
      </c>
      <c r="D129" s="1753">
        <v>0.84981899999999999</v>
      </c>
      <c r="E129" s="1184" t="s">
        <v>4813</v>
      </c>
      <c r="F129" s="1793" t="s">
        <v>6</v>
      </c>
      <c r="G129" s="1794" t="s">
        <v>6</v>
      </c>
      <c r="H129" s="1800">
        <v>6.0000000000000001E-3</v>
      </c>
      <c r="I129" s="1796" t="s">
        <v>6</v>
      </c>
      <c r="J129" s="1794" t="s">
        <v>6</v>
      </c>
      <c r="K129" s="1797">
        <v>0.457623</v>
      </c>
      <c r="L129" s="1794" t="s">
        <v>4814</v>
      </c>
      <c r="M129" s="1797">
        <v>0.128</v>
      </c>
      <c r="N129" s="1794">
        <v>46.03</v>
      </c>
      <c r="O129" s="1799">
        <v>5.7000000000000002E-2</v>
      </c>
    </row>
    <row r="130" spans="1:15" s="1743" customFormat="1" ht="16.5" hidden="1" x14ac:dyDescent="0.25">
      <c r="A130" s="1792">
        <v>43313</v>
      </c>
      <c r="B130" s="1753" t="s">
        <v>6</v>
      </c>
      <c r="C130" s="1184" t="s">
        <v>6</v>
      </c>
      <c r="D130" s="1753">
        <v>0.998</v>
      </c>
      <c r="E130" s="1184" t="s">
        <v>4815</v>
      </c>
      <c r="F130" s="1793" t="s">
        <v>6</v>
      </c>
      <c r="G130" s="1794" t="s">
        <v>6</v>
      </c>
      <c r="H130" s="1800">
        <v>1.7999999999999999E-2</v>
      </c>
      <c r="I130" s="1796" t="s">
        <v>6</v>
      </c>
      <c r="J130" s="1794" t="s">
        <v>6</v>
      </c>
      <c r="K130" s="1797">
        <v>5.8879999999999999</v>
      </c>
      <c r="L130" s="1794" t="s">
        <v>4816</v>
      </c>
      <c r="M130" s="1797" t="s">
        <v>6</v>
      </c>
      <c r="N130" s="1794" t="s">
        <v>6</v>
      </c>
      <c r="O130" s="1799">
        <v>0.38600000000000001</v>
      </c>
    </row>
    <row r="131" spans="1:15" s="1743" customFormat="1" ht="16.5" hidden="1" x14ac:dyDescent="0.25">
      <c r="A131" s="1792">
        <v>43344</v>
      </c>
      <c r="B131" s="1753" t="s">
        <v>6</v>
      </c>
      <c r="C131" s="1184" t="s">
        <v>6</v>
      </c>
      <c r="D131" s="1753">
        <v>1.387</v>
      </c>
      <c r="E131" s="1184" t="s">
        <v>4817</v>
      </c>
      <c r="F131" s="1793" t="s">
        <v>6</v>
      </c>
      <c r="G131" s="1794" t="s">
        <v>6</v>
      </c>
      <c r="H131" s="1800">
        <v>0.26400000000000001</v>
      </c>
      <c r="I131" s="1796" t="s">
        <v>6</v>
      </c>
      <c r="J131" s="1794" t="s">
        <v>6</v>
      </c>
      <c r="K131" s="1797">
        <v>12.827</v>
      </c>
      <c r="L131" s="1794" t="s">
        <v>4818</v>
      </c>
      <c r="M131" s="1797" t="s">
        <v>6</v>
      </c>
      <c r="N131" s="1794" t="s">
        <v>6</v>
      </c>
      <c r="O131" s="1799">
        <v>1.2969999999999999</v>
      </c>
    </row>
    <row r="132" spans="1:15" s="1743" customFormat="1" ht="16.5" hidden="1" x14ac:dyDescent="0.25">
      <c r="A132" s="1792">
        <v>43374</v>
      </c>
      <c r="B132" s="1753" t="s">
        <v>6</v>
      </c>
      <c r="C132" s="1184" t="s">
        <v>6</v>
      </c>
      <c r="D132" s="1753">
        <v>0.73099999999999998</v>
      </c>
      <c r="E132" s="1184" t="s">
        <v>4819</v>
      </c>
      <c r="F132" s="1793" t="s">
        <v>6</v>
      </c>
      <c r="G132" s="1794" t="s">
        <v>6</v>
      </c>
      <c r="H132" s="1800">
        <v>0.66600000000000004</v>
      </c>
      <c r="I132" s="1796" t="s">
        <v>6</v>
      </c>
      <c r="J132" s="1794" t="s">
        <v>6</v>
      </c>
      <c r="K132" s="1797">
        <v>0.79900000000000004</v>
      </c>
      <c r="L132" s="1794" t="s">
        <v>4820</v>
      </c>
      <c r="M132" s="1797">
        <v>0.38</v>
      </c>
      <c r="N132" s="1794" t="s">
        <v>4821</v>
      </c>
      <c r="O132" s="1799">
        <v>3.9E-2</v>
      </c>
    </row>
    <row r="133" spans="1:15" s="1743" customFormat="1" ht="16.5" hidden="1" x14ac:dyDescent="0.25">
      <c r="A133" s="1792">
        <v>43405</v>
      </c>
      <c r="B133" s="1753">
        <v>29</v>
      </c>
      <c r="C133" s="1184">
        <v>34.119999999999997</v>
      </c>
      <c r="D133" s="1753">
        <v>1.473516</v>
      </c>
      <c r="E133" s="1184" t="s">
        <v>4822</v>
      </c>
      <c r="F133" s="1793" t="s">
        <v>6</v>
      </c>
      <c r="G133" s="1794" t="s">
        <v>6</v>
      </c>
      <c r="H133" s="1800">
        <v>9.0499999999999997E-2</v>
      </c>
      <c r="I133" s="1796" t="s">
        <v>6</v>
      </c>
      <c r="J133" s="1794" t="s">
        <v>6</v>
      </c>
      <c r="K133" s="1797">
        <v>4.7976999999999999</v>
      </c>
      <c r="L133" s="1794" t="s">
        <v>4823</v>
      </c>
      <c r="M133" s="1797">
        <v>0.51970000000000005</v>
      </c>
      <c r="N133" s="1794" t="s">
        <v>4824</v>
      </c>
      <c r="O133" s="1799">
        <v>7.8E-2</v>
      </c>
    </row>
    <row r="134" spans="1:15" s="1743" customFormat="1" ht="16.5" hidden="1" x14ac:dyDescent="0.25">
      <c r="A134" s="1792">
        <v>43435</v>
      </c>
      <c r="B134" s="1753">
        <v>79.91</v>
      </c>
      <c r="C134" s="1184" t="s">
        <v>4825</v>
      </c>
      <c r="D134" s="1753">
        <v>7.2030000000000003</v>
      </c>
      <c r="E134" s="1184" t="s">
        <v>4826</v>
      </c>
      <c r="F134" s="1793" t="s">
        <v>6</v>
      </c>
      <c r="G134" s="1794" t="s">
        <v>6</v>
      </c>
      <c r="H134" s="1800">
        <v>0.39800000000000002</v>
      </c>
      <c r="I134" s="1796" t="s">
        <v>6</v>
      </c>
      <c r="J134" s="1794" t="s">
        <v>6</v>
      </c>
      <c r="K134" s="1797">
        <v>4.62</v>
      </c>
      <c r="L134" s="1794" t="s">
        <v>4827</v>
      </c>
      <c r="M134" s="1797">
        <v>1.6339999999999999</v>
      </c>
      <c r="N134" s="1794" t="s">
        <v>4828</v>
      </c>
      <c r="O134" s="1799">
        <v>8.7999999999999995E-2</v>
      </c>
    </row>
    <row r="135" spans="1:15" s="1743" customFormat="1" ht="18" hidden="1" customHeight="1" x14ac:dyDescent="0.25">
      <c r="A135" s="1792">
        <v>43466</v>
      </c>
      <c r="B135" s="1753" t="s">
        <v>6</v>
      </c>
      <c r="C135" s="1184" t="s">
        <v>6</v>
      </c>
      <c r="D135" s="1753">
        <v>0.95299999999999996</v>
      </c>
      <c r="E135" s="1184" t="s">
        <v>4829</v>
      </c>
      <c r="F135" s="1793" t="s">
        <v>6</v>
      </c>
      <c r="G135" s="1794" t="s">
        <v>6</v>
      </c>
      <c r="H135" s="1800">
        <v>2.9000000000000001E-2</v>
      </c>
      <c r="I135" s="1796" t="s">
        <v>6</v>
      </c>
      <c r="J135" s="1794" t="s">
        <v>6</v>
      </c>
      <c r="K135" s="1797">
        <v>10.601000000000001</v>
      </c>
      <c r="L135" s="1794" t="s">
        <v>4830</v>
      </c>
      <c r="M135" s="1797">
        <v>0.10299999999999999</v>
      </c>
      <c r="N135" s="1794" t="s">
        <v>4831</v>
      </c>
      <c r="O135" s="1799">
        <v>0.16</v>
      </c>
    </row>
    <row r="136" spans="1:15" s="1743" customFormat="1" ht="18" hidden="1" customHeight="1" x14ac:dyDescent="0.25">
      <c r="A136" s="1792">
        <v>43497</v>
      </c>
      <c r="B136" s="1753" t="s">
        <v>6</v>
      </c>
      <c r="C136" s="1184" t="s">
        <v>6</v>
      </c>
      <c r="D136" s="1753">
        <v>0.376</v>
      </c>
      <c r="E136" s="1184" t="s">
        <v>4832</v>
      </c>
      <c r="F136" s="1793" t="s">
        <v>6</v>
      </c>
      <c r="G136" s="1794" t="s">
        <v>6</v>
      </c>
      <c r="H136" s="1800">
        <v>0.193</v>
      </c>
      <c r="I136" s="1796" t="s">
        <v>6</v>
      </c>
      <c r="J136" s="1794" t="s">
        <v>6</v>
      </c>
      <c r="K136" s="1797">
        <v>1.0820000000000001</v>
      </c>
      <c r="L136" s="1794" t="s">
        <v>4833</v>
      </c>
      <c r="M136" s="1797">
        <v>0.67200000000000004</v>
      </c>
      <c r="N136" s="1794" t="s">
        <v>4834</v>
      </c>
      <c r="O136" s="1799">
        <v>0.35499999999999998</v>
      </c>
    </row>
    <row r="137" spans="1:15" s="1743" customFormat="1" ht="18" hidden="1" customHeight="1" x14ac:dyDescent="0.25">
      <c r="A137" s="1792">
        <v>43525</v>
      </c>
      <c r="B137" s="1753" t="s">
        <v>6</v>
      </c>
      <c r="C137" s="1184" t="s">
        <v>6</v>
      </c>
      <c r="D137" s="1753">
        <v>1.0669999999999999</v>
      </c>
      <c r="E137" s="1184" t="s">
        <v>4835</v>
      </c>
      <c r="F137" s="1793" t="s">
        <v>6</v>
      </c>
      <c r="G137" s="1794" t="s">
        <v>6</v>
      </c>
      <c r="H137" s="1800">
        <v>6.5000000000000002E-2</v>
      </c>
      <c r="I137" s="1796" t="s">
        <v>6</v>
      </c>
      <c r="J137" s="1794" t="s">
        <v>6</v>
      </c>
      <c r="K137" s="1797">
        <v>20.87</v>
      </c>
      <c r="L137" s="1794" t="s">
        <v>4836</v>
      </c>
      <c r="M137" s="1797">
        <v>6.4000000000000001E-2</v>
      </c>
      <c r="N137" s="1794" t="s">
        <v>4837</v>
      </c>
      <c r="O137" s="1799">
        <v>1.3320000000000001</v>
      </c>
    </row>
    <row r="138" spans="1:15" s="1743" customFormat="1" ht="18" hidden="1" customHeight="1" x14ac:dyDescent="0.25">
      <c r="A138" s="1792">
        <v>43556</v>
      </c>
      <c r="B138" s="1753" t="s">
        <v>6</v>
      </c>
      <c r="C138" s="1184" t="s">
        <v>6</v>
      </c>
      <c r="D138" s="1753">
        <v>2.532</v>
      </c>
      <c r="E138" s="1184" t="s">
        <v>4838</v>
      </c>
      <c r="F138" s="1793" t="s">
        <v>6</v>
      </c>
      <c r="G138" s="1794" t="s">
        <v>6</v>
      </c>
      <c r="H138" s="1800">
        <v>0.03</v>
      </c>
      <c r="I138" s="1796" t="s">
        <v>6</v>
      </c>
      <c r="J138" s="1794" t="s">
        <v>6</v>
      </c>
      <c r="K138" s="1797">
        <v>0.47</v>
      </c>
      <c r="L138" s="1794" t="s">
        <v>4839</v>
      </c>
      <c r="M138" s="1797">
        <v>0.64100000000000001</v>
      </c>
      <c r="N138" s="1794" t="s">
        <v>4840</v>
      </c>
      <c r="O138" s="1799">
        <v>7.9000000000000001E-2</v>
      </c>
    </row>
    <row r="139" spans="1:15" s="1743" customFormat="1" ht="18" hidden="1" customHeight="1" x14ac:dyDescent="0.25">
      <c r="A139" s="1792">
        <v>43586</v>
      </c>
      <c r="B139" s="1753" t="s">
        <v>6</v>
      </c>
      <c r="C139" s="1184" t="s">
        <v>6</v>
      </c>
      <c r="D139" s="1753">
        <v>0.46800000000000003</v>
      </c>
      <c r="E139" s="1184" t="s">
        <v>4841</v>
      </c>
      <c r="F139" s="1793" t="s">
        <v>6</v>
      </c>
      <c r="G139" s="1794" t="s">
        <v>6</v>
      </c>
      <c r="H139" s="1800">
        <v>0.105</v>
      </c>
      <c r="I139" s="1796" t="s">
        <v>6</v>
      </c>
      <c r="J139" s="1794" t="s">
        <v>6</v>
      </c>
      <c r="K139" s="1797">
        <v>7.7039999999999997</v>
      </c>
      <c r="L139" s="1794" t="s">
        <v>4842</v>
      </c>
      <c r="M139" s="1797">
        <v>0.155</v>
      </c>
      <c r="N139" s="1794" t="s">
        <v>4843</v>
      </c>
      <c r="O139" s="1799">
        <v>0.183</v>
      </c>
    </row>
    <row r="140" spans="1:15" s="1743" customFormat="1" ht="18" hidden="1" customHeight="1" x14ac:dyDescent="0.25">
      <c r="A140" s="1792">
        <v>43617</v>
      </c>
      <c r="B140" s="1753">
        <v>130.08799999999999</v>
      </c>
      <c r="C140" s="1184" t="s">
        <v>4844</v>
      </c>
      <c r="D140" s="1753">
        <v>8.3640000000000008</v>
      </c>
      <c r="E140" s="1184" t="s">
        <v>4845</v>
      </c>
      <c r="F140" s="1793" t="s">
        <v>6</v>
      </c>
      <c r="G140" s="1794" t="s">
        <v>6</v>
      </c>
      <c r="H140" s="1800">
        <v>1.419</v>
      </c>
      <c r="I140" s="1796" t="s">
        <v>6</v>
      </c>
      <c r="J140" s="1794" t="s">
        <v>6</v>
      </c>
      <c r="K140" s="1797">
        <v>6.8550000000000004</v>
      </c>
      <c r="L140" s="1794" t="s">
        <v>4846</v>
      </c>
      <c r="M140" s="1797">
        <v>1.222</v>
      </c>
      <c r="N140" s="1794" t="s">
        <v>4847</v>
      </c>
      <c r="O140" s="1799">
        <v>5.5E-2</v>
      </c>
    </row>
    <row r="141" spans="1:15" s="1743" customFormat="1" ht="18" hidden="1" customHeight="1" x14ac:dyDescent="0.25">
      <c r="A141" s="1792">
        <v>43647</v>
      </c>
      <c r="B141" s="1753" t="s">
        <v>6</v>
      </c>
      <c r="C141" s="1184" t="s">
        <v>6</v>
      </c>
      <c r="D141" s="1753">
        <v>0.93799999999999994</v>
      </c>
      <c r="E141" s="1184" t="s">
        <v>4848</v>
      </c>
      <c r="F141" s="1793" t="s">
        <v>6</v>
      </c>
      <c r="G141" s="1794" t="s">
        <v>6</v>
      </c>
      <c r="H141" s="1800">
        <v>0.05</v>
      </c>
      <c r="I141" s="1796" t="s">
        <v>6</v>
      </c>
      <c r="J141" s="1794" t="s">
        <v>6</v>
      </c>
      <c r="K141" s="1797">
        <v>0.442</v>
      </c>
      <c r="L141" s="1794" t="s">
        <v>4849</v>
      </c>
      <c r="M141" s="1797">
        <v>5.0000000000000001E-3</v>
      </c>
      <c r="N141" s="1794" t="s">
        <v>4850</v>
      </c>
      <c r="O141" s="1799">
        <v>0.152</v>
      </c>
    </row>
    <row r="142" spans="1:15" s="1743" customFormat="1" ht="18" hidden="1" customHeight="1" x14ac:dyDescent="0.25">
      <c r="A142" s="1792">
        <v>43678</v>
      </c>
      <c r="B142" s="1753" t="s">
        <v>6</v>
      </c>
      <c r="C142" s="1184" t="s">
        <v>6</v>
      </c>
      <c r="D142" s="1753">
        <v>0.55600000000000005</v>
      </c>
      <c r="E142" s="1184" t="s">
        <v>4851</v>
      </c>
      <c r="F142" s="1793" t="s">
        <v>6</v>
      </c>
      <c r="G142" s="1794" t="s">
        <v>6</v>
      </c>
      <c r="H142" s="1800">
        <v>3.4000000000000002E-2</v>
      </c>
      <c r="I142" s="1796" t="s">
        <v>6</v>
      </c>
      <c r="J142" s="1794" t="s">
        <v>6</v>
      </c>
      <c r="K142" s="1797">
        <v>9.6059999999999999</v>
      </c>
      <c r="L142" s="1794" t="s">
        <v>4852</v>
      </c>
      <c r="M142" s="1797" t="s">
        <v>6</v>
      </c>
      <c r="N142" s="1794" t="s">
        <v>6</v>
      </c>
      <c r="O142" s="1799">
        <v>0.38200000000000001</v>
      </c>
    </row>
    <row r="143" spans="1:15" s="1743" customFormat="1" ht="18" hidden="1" customHeight="1" x14ac:dyDescent="0.25">
      <c r="A143" s="1792">
        <v>43709</v>
      </c>
      <c r="B143" s="1753" t="s">
        <v>6</v>
      </c>
      <c r="C143" s="1184" t="s">
        <v>6</v>
      </c>
      <c r="D143" s="1753">
        <v>1.9530000000000001</v>
      </c>
      <c r="E143" s="1184" t="s">
        <v>4853</v>
      </c>
      <c r="F143" s="1793" t="s">
        <v>6</v>
      </c>
      <c r="G143" s="1794" t="s">
        <v>6</v>
      </c>
      <c r="H143" s="1800">
        <v>0.38600000000000001</v>
      </c>
      <c r="I143" s="1796" t="s">
        <v>6</v>
      </c>
      <c r="J143" s="1794" t="s">
        <v>6</v>
      </c>
      <c r="K143" s="1797">
        <v>22.109511999999999</v>
      </c>
      <c r="L143" s="1794" t="s">
        <v>4854</v>
      </c>
      <c r="M143" s="1797" t="s">
        <v>6</v>
      </c>
      <c r="N143" s="1794" t="s">
        <v>6</v>
      </c>
      <c r="O143" s="1799">
        <v>1.996</v>
      </c>
    </row>
    <row r="144" spans="1:15" s="1743" customFormat="1" ht="18" hidden="1" customHeight="1" x14ac:dyDescent="0.25">
      <c r="A144" s="1792">
        <v>43739</v>
      </c>
      <c r="B144" s="1753">
        <v>49.070974</v>
      </c>
      <c r="C144" s="1184">
        <v>36.03</v>
      </c>
      <c r="D144" s="1753">
        <v>1.357815</v>
      </c>
      <c r="E144" s="1184" t="s">
        <v>4855</v>
      </c>
      <c r="F144" s="1793" t="s">
        <v>6</v>
      </c>
      <c r="G144" s="1794" t="s">
        <v>6</v>
      </c>
      <c r="H144" s="1800">
        <v>8.0500000000000002E-2</v>
      </c>
      <c r="I144" s="1796" t="s">
        <v>6</v>
      </c>
      <c r="J144" s="1794" t="s">
        <v>6</v>
      </c>
      <c r="K144" s="1797">
        <v>2.7803749999999998</v>
      </c>
      <c r="L144" s="1794" t="s">
        <v>4856</v>
      </c>
      <c r="M144" s="1797" t="s">
        <v>6</v>
      </c>
      <c r="N144" s="1794" t="s">
        <v>6</v>
      </c>
      <c r="O144" s="1799">
        <v>0.20599999999999999</v>
      </c>
    </row>
    <row r="145" spans="1:15" s="1743" customFormat="1" ht="18" hidden="1" customHeight="1" x14ac:dyDescent="0.25">
      <c r="A145" s="1792">
        <v>43770</v>
      </c>
      <c r="B145" s="1753">
        <v>15.038</v>
      </c>
      <c r="C145" s="1184">
        <v>36.44</v>
      </c>
      <c r="D145" s="1753">
        <v>0.99079099999999998</v>
      </c>
      <c r="E145" s="1184" t="s">
        <v>4857</v>
      </c>
      <c r="F145" s="1793" t="s">
        <v>6</v>
      </c>
      <c r="G145" s="1794" t="s">
        <v>6</v>
      </c>
      <c r="H145" s="1800">
        <v>5.9999999999999995E-4</v>
      </c>
      <c r="I145" s="1796" t="s">
        <v>6</v>
      </c>
      <c r="J145" s="1794" t="s">
        <v>6</v>
      </c>
      <c r="K145" s="1797">
        <v>4.1235999999999997</v>
      </c>
      <c r="L145" s="1794" t="s">
        <v>4858</v>
      </c>
      <c r="M145" s="1797" t="s">
        <v>6</v>
      </c>
      <c r="N145" s="1794" t="s">
        <v>6</v>
      </c>
      <c r="O145" s="1799">
        <v>1.7999999999999999E-2</v>
      </c>
    </row>
    <row r="146" spans="1:15" s="1743" customFormat="1" ht="18" hidden="1" customHeight="1" x14ac:dyDescent="0.25">
      <c r="A146" s="1792">
        <v>43800</v>
      </c>
      <c r="B146" s="1753" t="s">
        <v>6</v>
      </c>
      <c r="C146" s="1184" t="s">
        <v>6</v>
      </c>
      <c r="D146" s="1753">
        <v>7.5060000000000002</v>
      </c>
      <c r="E146" s="1184" t="s">
        <v>4859</v>
      </c>
      <c r="F146" s="1793" t="s">
        <v>6</v>
      </c>
      <c r="G146" s="1794" t="s">
        <v>6</v>
      </c>
      <c r="H146" s="1800">
        <v>0.41899999999999998</v>
      </c>
      <c r="I146" s="1796" t="s">
        <v>6</v>
      </c>
      <c r="J146" s="1794" t="s">
        <v>6</v>
      </c>
      <c r="K146" s="1797">
        <v>6.2709999999999999</v>
      </c>
      <c r="L146" s="1794" t="s">
        <v>4860</v>
      </c>
      <c r="M146" s="1797">
        <v>0.191</v>
      </c>
      <c r="N146" s="1794" t="s">
        <v>4861</v>
      </c>
      <c r="O146" s="1799">
        <v>0.23400000000000001</v>
      </c>
    </row>
    <row r="147" spans="1:15" s="1743" customFormat="1" ht="18" hidden="1" customHeight="1" x14ac:dyDescent="0.25">
      <c r="A147" s="1792">
        <v>43831</v>
      </c>
      <c r="B147" s="1753" t="s">
        <v>6</v>
      </c>
      <c r="C147" s="1184" t="s">
        <v>6</v>
      </c>
      <c r="D147" s="1753">
        <v>0.71534399999999998</v>
      </c>
      <c r="E147" s="1184" t="s">
        <v>4862</v>
      </c>
      <c r="F147" s="1793" t="s">
        <v>6</v>
      </c>
      <c r="G147" s="1794" t="s">
        <v>6</v>
      </c>
      <c r="H147" s="1800">
        <v>3.2000000000000001E-2</v>
      </c>
      <c r="I147" s="1796">
        <v>124.73699999999999</v>
      </c>
      <c r="J147" s="1794" t="s">
        <v>4863</v>
      </c>
      <c r="K147" s="1797">
        <v>6.6797589999999998</v>
      </c>
      <c r="L147" s="1794" t="s">
        <v>4864</v>
      </c>
      <c r="M147" s="1797" t="s">
        <v>6</v>
      </c>
      <c r="N147" s="1794" t="s">
        <v>6</v>
      </c>
      <c r="O147" s="1799">
        <v>0.1055</v>
      </c>
    </row>
    <row r="148" spans="1:15" s="1743" customFormat="1" ht="18" hidden="1" customHeight="1" x14ac:dyDescent="0.25">
      <c r="A148" s="1792">
        <v>43862</v>
      </c>
      <c r="B148" s="1753">
        <v>7.8323989999999997</v>
      </c>
      <c r="C148" s="1184">
        <v>37.36</v>
      </c>
      <c r="D148" s="1753">
        <v>0.29888900000000002</v>
      </c>
      <c r="E148" s="1184" t="s">
        <v>4865</v>
      </c>
      <c r="F148" s="1793" t="s">
        <v>6</v>
      </c>
      <c r="G148" s="1794" t="s">
        <v>6</v>
      </c>
      <c r="H148" s="1800">
        <v>1.5299999999999999E-2</v>
      </c>
      <c r="I148" s="1796">
        <v>6.2573449999999999</v>
      </c>
      <c r="J148" s="1794" t="s">
        <v>4866</v>
      </c>
      <c r="K148" s="1797">
        <v>0.69825599999999999</v>
      </c>
      <c r="L148" s="1794" t="s">
        <v>4867</v>
      </c>
      <c r="M148" s="1797">
        <v>0.71540899999999996</v>
      </c>
      <c r="N148" s="1794" t="s">
        <v>4868</v>
      </c>
      <c r="O148" s="1799">
        <v>1.4E-2</v>
      </c>
    </row>
    <row r="149" spans="1:15" s="1743" customFormat="1" ht="18" hidden="1" customHeight="1" x14ac:dyDescent="0.25">
      <c r="A149" s="1792">
        <v>43891</v>
      </c>
      <c r="B149" s="1753" t="s">
        <v>6</v>
      </c>
      <c r="C149" s="1184" t="s">
        <v>6</v>
      </c>
      <c r="D149" s="1753">
        <v>1.6689000000000001</v>
      </c>
      <c r="E149" s="1184" t="s">
        <v>4869</v>
      </c>
      <c r="F149" s="1793" t="s">
        <v>6</v>
      </c>
      <c r="G149" s="1794" t="s">
        <v>6</v>
      </c>
      <c r="H149" s="1800">
        <v>3.7999999999999999E-2</v>
      </c>
      <c r="I149" s="1796">
        <v>19.608000000000001</v>
      </c>
      <c r="J149" s="1794" t="s">
        <v>4870</v>
      </c>
      <c r="K149" s="1797">
        <v>11.872999999999999</v>
      </c>
      <c r="L149" s="1794" t="s">
        <v>4871</v>
      </c>
      <c r="M149" s="1797">
        <v>0.03</v>
      </c>
      <c r="N149" s="1794">
        <v>48.78</v>
      </c>
      <c r="O149" s="1799">
        <v>0.33900000000000002</v>
      </c>
    </row>
    <row r="150" spans="1:15" s="1743" customFormat="1" ht="18" hidden="1" customHeight="1" x14ac:dyDescent="0.25">
      <c r="A150" s="1792">
        <v>43922</v>
      </c>
      <c r="B150" s="1753" t="s">
        <v>6</v>
      </c>
      <c r="C150" s="1184" t="s">
        <v>6</v>
      </c>
      <c r="D150" s="1753">
        <v>1.927</v>
      </c>
      <c r="E150" s="1184" t="s">
        <v>4872</v>
      </c>
      <c r="F150" s="1793" t="s">
        <v>6</v>
      </c>
      <c r="G150" s="1794" t="s">
        <v>6</v>
      </c>
      <c r="H150" s="1800">
        <v>2.4E-2</v>
      </c>
      <c r="I150" s="1796">
        <v>25</v>
      </c>
      <c r="J150" s="1794" t="s">
        <v>4873</v>
      </c>
      <c r="K150" s="1797">
        <v>1.288</v>
      </c>
      <c r="L150" s="1794" t="s">
        <v>4874</v>
      </c>
      <c r="M150" s="1797">
        <v>0.58299999999999996</v>
      </c>
      <c r="N150" s="1794" t="s">
        <v>4875</v>
      </c>
      <c r="O150" s="1799">
        <v>0.248</v>
      </c>
    </row>
    <row r="151" spans="1:15" s="1743" customFormat="1" ht="18" hidden="1" customHeight="1" x14ac:dyDescent="0.25">
      <c r="A151" s="1792">
        <v>43952</v>
      </c>
      <c r="B151" s="1753" t="s">
        <v>6</v>
      </c>
      <c r="C151" s="1184" t="s">
        <v>6</v>
      </c>
      <c r="D151" s="1753">
        <v>0.41899999999999998</v>
      </c>
      <c r="E151" s="1184" t="s">
        <v>4876</v>
      </c>
      <c r="F151" s="1793" t="s">
        <v>6</v>
      </c>
      <c r="G151" s="1794" t="s">
        <v>6</v>
      </c>
      <c r="H151" s="1800">
        <v>2E-3</v>
      </c>
      <c r="I151" s="1796">
        <v>22.2</v>
      </c>
      <c r="J151" s="1794" t="s">
        <v>4877</v>
      </c>
      <c r="K151" s="1797">
        <v>4.2649999999999997</v>
      </c>
      <c r="L151" s="1794" t="s">
        <v>4878</v>
      </c>
      <c r="M151" s="1797">
        <v>0.1</v>
      </c>
      <c r="N151" s="1794" t="s">
        <v>4879</v>
      </c>
      <c r="O151" s="1799">
        <v>8.6999999999999994E-2</v>
      </c>
    </row>
    <row r="152" spans="1:15" s="1743" customFormat="1" ht="18" hidden="1" customHeight="1" x14ac:dyDescent="0.25">
      <c r="A152" s="1792">
        <v>43983</v>
      </c>
      <c r="B152" s="1753" t="s">
        <v>6</v>
      </c>
      <c r="C152" s="1184" t="s">
        <v>6</v>
      </c>
      <c r="D152" s="1753">
        <v>197.34200000000001</v>
      </c>
      <c r="E152" s="1184" t="s">
        <v>4880</v>
      </c>
      <c r="F152" s="1793" t="s">
        <v>6</v>
      </c>
      <c r="G152" s="1794" t="s">
        <v>6</v>
      </c>
      <c r="H152" s="1800">
        <v>0.66100000000000003</v>
      </c>
      <c r="I152" s="1796">
        <v>18.832999999999998</v>
      </c>
      <c r="J152" s="1794" t="s">
        <v>4881</v>
      </c>
      <c r="K152" s="1797">
        <v>8.0030000000000001</v>
      </c>
      <c r="L152" s="1794" t="s">
        <v>4882</v>
      </c>
      <c r="M152" s="1797">
        <v>1.1930000000000001</v>
      </c>
      <c r="N152" s="1794" t="s">
        <v>4883</v>
      </c>
      <c r="O152" s="1799">
        <v>0.05</v>
      </c>
    </row>
    <row r="153" spans="1:15" s="1743" customFormat="1" ht="18" hidden="1" customHeight="1" x14ac:dyDescent="0.25">
      <c r="A153" s="1792">
        <v>44013</v>
      </c>
      <c r="B153" s="1753" t="s">
        <v>6</v>
      </c>
      <c r="C153" s="1184" t="s">
        <v>6</v>
      </c>
      <c r="D153" s="1753">
        <v>300.98700000000002</v>
      </c>
      <c r="E153" s="1184" t="s">
        <v>4884</v>
      </c>
      <c r="F153" s="1793" t="s">
        <v>6</v>
      </c>
      <c r="G153" s="1794" t="s">
        <v>6</v>
      </c>
      <c r="H153" s="1800" t="s">
        <v>6</v>
      </c>
      <c r="I153" s="1796">
        <v>11.137</v>
      </c>
      <c r="J153" s="1794" t="s">
        <v>4885</v>
      </c>
      <c r="K153" s="1797">
        <v>6.0090000000000003</v>
      </c>
      <c r="L153" s="1794" t="s">
        <v>4886</v>
      </c>
      <c r="M153" s="1797" t="s">
        <v>6</v>
      </c>
      <c r="N153" s="1794" t="s">
        <v>6</v>
      </c>
      <c r="O153" s="1799">
        <v>0.14799999999999999</v>
      </c>
    </row>
    <row r="154" spans="1:15" s="1743" customFormat="1" ht="18" hidden="1" customHeight="1" x14ac:dyDescent="0.25">
      <c r="A154" s="1792">
        <v>44044</v>
      </c>
      <c r="B154" s="1753" t="s">
        <v>6</v>
      </c>
      <c r="C154" s="1184" t="s">
        <v>6</v>
      </c>
      <c r="D154" s="1753">
        <v>1.1830000000000001</v>
      </c>
      <c r="E154" s="1184" t="s">
        <v>4887</v>
      </c>
      <c r="F154" s="1793" t="s">
        <v>6</v>
      </c>
      <c r="G154" s="1794" t="s">
        <v>6</v>
      </c>
      <c r="H154" s="1800">
        <v>0.02</v>
      </c>
      <c r="I154" s="1796">
        <v>21.945</v>
      </c>
      <c r="J154" s="1794" t="s">
        <v>4888</v>
      </c>
      <c r="K154" s="1797">
        <v>1.2909999999999999</v>
      </c>
      <c r="L154" s="1794" t="s">
        <v>4889</v>
      </c>
      <c r="M154" s="1797" t="s">
        <v>6</v>
      </c>
      <c r="N154" s="1794" t="s">
        <v>6</v>
      </c>
      <c r="O154" s="1799">
        <v>0.09</v>
      </c>
    </row>
    <row r="155" spans="1:15" s="1743" customFormat="1" ht="18.75" hidden="1" customHeight="1" x14ac:dyDescent="0.25">
      <c r="A155" s="1792">
        <v>44075</v>
      </c>
      <c r="B155" s="1753" t="s">
        <v>6</v>
      </c>
      <c r="C155" s="1184" t="s">
        <v>6</v>
      </c>
      <c r="D155" s="1753">
        <v>2.7419600000000002</v>
      </c>
      <c r="E155" s="1184" t="s">
        <v>4890</v>
      </c>
      <c r="F155" s="1793" t="s">
        <v>6</v>
      </c>
      <c r="G155" s="1794" t="s">
        <v>6</v>
      </c>
      <c r="H155" s="1800">
        <v>0.222</v>
      </c>
      <c r="I155" s="1796">
        <v>26.196000000000002</v>
      </c>
      <c r="J155" s="1794" t="s">
        <v>4891</v>
      </c>
      <c r="K155" s="1797">
        <v>12.595000000000001</v>
      </c>
      <c r="L155" s="1794" t="s">
        <v>4892</v>
      </c>
      <c r="M155" s="1797" t="s">
        <v>6</v>
      </c>
      <c r="N155" s="1794" t="s">
        <v>6</v>
      </c>
      <c r="O155" s="1799">
        <v>5.8000000000000003E-2</v>
      </c>
    </row>
    <row r="156" spans="1:15" s="1743" customFormat="1" ht="18.75" hidden="1" customHeight="1" x14ac:dyDescent="0.25">
      <c r="A156" s="1792">
        <v>44105</v>
      </c>
      <c r="B156" s="1753" t="s">
        <v>6</v>
      </c>
      <c r="C156" s="1184" t="s">
        <v>6</v>
      </c>
      <c r="D156" s="1753">
        <v>0.248</v>
      </c>
      <c r="E156" s="1184" t="s">
        <v>4893</v>
      </c>
      <c r="F156" s="1793" t="s">
        <v>6</v>
      </c>
      <c r="G156" s="1794" t="s">
        <v>6</v>
      </c>
      <c r="H156" s="1800">
        <v>5.8999999999999997E-2</v>
      </c>
      <c r="I156" s="1796">
        <v>19.094999999999999</v>
      </c>
      <c r="J156" s="1794" t="s">
        <v>4894</v>
      </c>
      <c r="K156" s="1797">
        <v>0.97299999999999998</v>
      </c>
      <c r="L156" s="1794" t="s">
        <v>4895</v>
      </c>
      <c r="M156" s="1797" t="s">
        <v>6</v>
      </c>
      <c r="N156" s="1794" t="s">
        <v>6</v>
      </c>
      <c r="O156" s="1799">
        <v>3.6999999999999998E-2</v>
      </c>
    </row>
    <row r="157" spans="1:15" s="1743" customFormat="1" ht="18.75" hidden="1" customHeight="1" x14ac:dyDescent="0.25">
      <c r="A157" s="1792">
        <v>44136</v>
      </c>
      <c r="B157" s="1753" t="s">
        <v>6</v>
      </c>
      <c r="C157" s="1184" t="s">
        <v>6</v>
      </c>
      <c r="D157" s="1753">
        <v>0.79300000000000004</v>
      </c>
      <c r="E157" s="1184" t="s">
        <v>4896</v>
      </c>
      <c r="F157" s="1793" t="s">
        <v>6</v>
      </c>
      <c r="G157" s="1794" t="s">
        <v>6</v>
      </c>
      <c r="H157" s="1800">
        <v>6.0000000000000001E-3</v>
      </c>
      <c r="I157" s="1796">
        <v>21.260999999999999</v>
      </c>
      <c r="J157" s="1794" t="s">
        <v>4897</v>
      </c>
      <c r="K157" s="1797">
        <v>4.0919999999999996</v>
      </c>
      <c r="L157" s="1794" t="s">
        <v>4898</v>
      </c>
      <c r="M157" s="1797" t="s">
        <v>6</v>
      </c>
      <c r="N157" s="1794" t="s">
        <v>6</v>
      </c>
      <c r="O157" s="1799">
        <v>0.23599999999999999</v>
      </c>
    </row>
    <row r="158" spans="1:15" s="1743" customFormat="1" ht="18.75" hidden="1" customHeight="1" x14ac:dyDescent="0.25">
      <c r="A158" s="1792">
        <v>44166</v>
      </c>
      <c r="B158" s="1753" t="s">
        <v>6</v>
      </c>
      <c r="C158" s="1184" t="s">
        <v>6</v>
      </c>
      <c r="D158" s="1753">
        <v>6.8250000000000002</v>
      </c>
      <c r="E158" s="1184" t="s">
        <v>4899</v>
      </c>
      <c r="F158" s="1793" t="s">
        <v>6</v>
      </c>
      <c r="G158" s="1794" t="s">
        <v>6</v>
      </c>
      <c r="H158" s="1800">
        <v>0.157</v>
      </c>
      <c r="I158" s="1796">
        <v>20.010000000000002</v>
      </c>
      <c r="J158" s="1794" t="s">
        <v>4900</v>
      </c>
      <c r="K158" s="1797">
        <v>6.4109999999999996</v>
      </c>
      <c r="L158" s="1794" t="s">
        <v>4901</v>
      </c>
      <c r="M158" s="1797">
        <v>0.995</v>
      </c>
      <c r="N158" s="1794" t="s">
        <v>4902</v>
      </c>
      <c r="O158" s="1799">
        <v>5.7000000000000002E-2</v>
      </c>
    </row>
    <row r="159" spans="1:15" s="1743" customFormat="1" ht="18.75" hidden="1" customHeight="1" x14ac:dyDescent="0.25">
      <c r="A159" s="1792">
        <v>44197</v>
      </c>
      <c r="B159" s="1753" t="s">
        <v>6</v>
      </c>
      <c r="C159" s="1184" t="s">
        <v>6</v>
      </c>
      <c r="D159" s="1753">
        <v>0.20699999999999999</v>
      </c>
      <c r="E159" s="1184" t="s">
        <v>4903</v>
      </c>
      <c r="F159" s="1793" t="s">
        <v>6</v>
      </c>
      <c r="G159" s="1794" t="s">
        <v>6</v>
      </c>
      <c r="H159" s="1800">
        <v>3.0700000000000002E-2</v>
      </c>
      <c r="I159" s="1796">
        <v>24.558</v>
      </c>
      <c r="J159" s="1794" t="s">
        <v>4904</v>
      </c>
      <c r="K159" s="1797">
        <v>7.4130000000000003</v>
      </c>
      <c r="L159" s="1794" t="s">
        <v>4905</v>
      </c>
      <c r="M159" s="1797" t="s">
        <v>6</v>
      </c>
      <c r="N159" s="1794" t="s">
        <v>6</v>
      </c>
      <c r="O159" s="1799">
        <v>0.05</v>
      </c>
    </row>
    <row r="160" spans="1:15" s="1743" customFormat="1" ht="18.75" hidden="1" customHeight="1" x14ac:dyDescent="0.25">
      <c r="A160" s="1792">
        <v>44228</v>
      </c>
      <c r="B160" s="1753" t="s">
        <v>6</v>
      </c>
      <c r="C160" s="1184" t="s">
        <v>6</v>
      </c>
      <c r="D160" s="1753">
        <v>0.251133</v>
      </c>
      <c r="E160" s="1184" t="s">
        <v>4906</v>
      </c>
      <c r="F160" s="1793" t="s">
        <v>6</v>
      </c>
      <c r="G160" s="1794" t="s">
        <v>6</v>
      </c>
      <c r="H160" s="1800">
        <v>1E-4</v>
      </c>
      <c r="I160" s="1796">
        <v>10.016999999999999</v>
      </c>
      <c r="J160" s="1794" t="s">
        <v>4907</v>
      </c>
      <c r="K160" s="1797">
        <v>0.52541099999999996</v>
      </c>
      <c r="L160" s="1794" t="s">
        <v>4908</v>
      </c>
      <c r="M160" s="1797">
        <v>0.76783900000000005</v>
      </c>
      <c r="N160" s="1794" t="s">
        <v>4909</v>
      </c>
      <c r="O160" s="1799">
        <v>0.14199999999999999</v>
      </c>
    </row>
    <row r="161" spans="1:15" s="1743" customFormat="1" ht="18.75" hidden="1" customHeight="1" x14ac:dyDescent="0.25">
      <c r="A161" s="1792">
        <v>44256</v>
      </c>
      <c r="B161" s="1753" t="s">
        <v>6</v>
      </c>
      <c r="C161" s="1184" t="s">
        <v>6</v>
      </c>
      <c r="D161" s="1753">
        <v>0.23300000000000001</v>
      </c>
      <c r="E161" s="1184" t="s">
        <v>4910</v>
      </c>
      <c r="F161" s="1793" t="s">
        <v>6</v>
      </c>
      <c r="G161" s="1794" t="s">
        <v>6</v>
      </c>
      <c r="H161" s="1800">
        <v>270.80799999999999</v>
      </c>
      <c r="I161" s="1796">
        <v>28.193000000000001</v>
      </c>
      <c r="J161" s="1794" t="s">
        <v>4911</v>
      </c>
      <c r="K161" s="1797">
        <v>11.134</v>
      </c>
      <c r="L161" s="1794" t="s">
        <v>4912</v>
      </c>
      <c r="M161" s="1797">
        <v>0.14299999999999999</v>
      </c>
      <c r="N161" s="1794" t="s">
        <v>4913</v>
      </c>
      <c r="O161" s="1799">
        <v>1.631</v>
      </c>
    </row>
    <row r="162" spans="1:15" s="1743" customFormat="1" ht="18.75" hidden="1" customHeight="1" x14ac:dyDescent="0.25">
      <c r="A162" s="1792">
        <v>44287</v>
      </c>
      <c r="B162" s="1753" t="s">
        <v>6</v>
      </c>
      <c r="C162" s="1184" t="s">
        <v>6</v>
      </c>
      <c r="D162" s="1753">
        <v>1.0980000000000001</v>
      </c>
      <c r="E162" s="1184" t="s">
        <v>4914</v>
      </c>
      <c r="F162" s="1793" t="s">
        <v>6</v>
      </c>
      <c r="G162" s="1794" t="s">
        <v>6</v>
      </c>
      <c r="H162" s="1800">
        <v>3.3000000000000002E-2</v>
      </c>
      <c r="I162" s="1796">
        <v>3.8180000000000001</v>
      </c>
      <c r="J162" s="1794" t="s">
        <v>4915</v>
      </c>
      <c r="K162" s="1797">
        <v>1.6839999999999999</v>
      </c>
      <c r="L162" s="1794" t="s">
        <v>4916</v>
      </c>
      <c r="M162" s="1797">
        <v>9.1999999999999998E-2</v>
      </c>
      <c r="N162" s="1794">
        <v>57.25</v>
      </c>
      <c r="O162" s="1799">
        <v>0.307</v>
      </c>
    </row>
    <row r="163" spans="1:15" s="1743" customFormat="1" ht="18.75" hidden="1" customHeight="1" x14ac:dyDescent="0.25">
      <c r="A163" s="1792">
        <v>44317</v>
      </c>
      <c r="B163" s="1753" t="s">
        <v>6</v>
      </c>
      <c r="C163" s="1184" t="s">
        <v>6</v>
      </c>
      <c r="D163" s="1753">
        <v>0.2964</v>
      </c>
      <c r="E163" s="1184" t="s">
        <v>4917</v>
      </c>
      <c r="F163" s="1793" t="s">
        <v>6</v>
      </c>
      <c r="G163" s="1794" t="s">
        <v>6</v>
      </c>
      <c r="H163" s="1800">
        <v>7.0000000000000001E-3</v>
      </c>
      <c r="I163" s="1796">
        <v>32</v>
      </c>
      <c r="J163" s="1794" t="s">
        <v>4918</v>
      </c>
      <c r="K163" s="1797">
        <v>6.7145000000000001</v>
      </c>
      <c r="L163" s="1794" t="s">
        <v>4919</v>
      </c>
      <c r="M163" s="1797">
        <v>0.35846</v>
      </c>
      <c r="N163" s="1794" t="s">
        <v>4920</v>
      </c>
      <c r="O163" s="1799">
        <v>0.35499999999999998</v>
      </c>
    </row>
    <row r="164" spans="1:15" s="1743" customFormat="1" ht="18.75" hidden="1" customHeight="1" x14ac:dyDescent="0.25">
      <c r="A164" s="1792">
        <v>44348</v>
      </c>
      <c r="B164" s="1753" t="s">
        <v>6</v>
      </c>
      <c r="C164" s="1184" t="s">
        <v>6</v>
      </c>
      <c r="D164" s="1753">
        <v>8.0090000000000003</v>
      </c>
      <c r="E164" s="1184" t="s">
        <v>4921</v>
      </c>
      <c r="F164" s="1793" t="s">
        <v>6</v>
      </c>
      <c r="G164" s="1794" t="s">
        <v>6</v>
      </c>
      <c r="H164" s="1800">
        <v>0.6</v>
      </c>
      <c r="I164" s="1796">
        <v>185.49299999999999</v>
      </c>
      <c r="J164" s="1794" t="s">
        <v>4922</v>
      </c>
      <c r="K164" s="1797">
        <v>11.778</v>
      </c>
      <c r="L164" s="1794" t="s">
        <v>4923</v>
      </c>
      <c r="M164" s="1797">
        <v>1.17</v>
      </c>
      <c r="N164" s="1794" t="s">
        <v>4924</v>
      </c>
      <c r="O164" s="1799">
        <v>0.189</v>
      </c>
    </row>
    <row r="165" spans="1:15" s="1743" customFormat="1" ht="18.75" hidden="1" customHeight="1" x14ac:dyDescent="0.25">
      <c r="A165" s="1792">
        <v>44378</v>
      </c>
      <c r="B165" s="1753" t="s">
        <v>6</v>
      </c>
      <c r="C165" s="1184" t="s">
        <v>6</v>
      </c>
      <c r="D165" s="1753">
        <v>1.1599999999999999</v>
      </c>
      <c r="E165" s="1184" t="s">
        <v>4925</v>
      </c>
      <c r="F165" s="1793" t="s">
        <v>6</v>
      </c>
      <c r="G165" s="1794" t="s">
        <v>6</v>
      </c>
      <c r="H165" s="1800" t="s">
        <v>6</v>
      </c>
      <c r="I165" s="1796">
        <v>1</v>
      </c>
      <c r="J165" s="1794">
        <v>43.23</v>
      </c>
      <c r="K165" s="1797">
        <v>7.468</v>
      </c>
      <c r="L165" s="1794" t="s">
        <v>4926</v>
      </c>
      <c r="M165" s="1797" t="s">
        <v>6</v>
      </c>
      <c r="N165" s="1794" t="s">
        <v>6</v>
      </c>
      <c r="O165" s="1799">
        <v>0.44800000000000001</v>
      </c>
    </row>
    <row r="166" spans="1:15" s="1743" customFormat="1" ht="18.75" hidden="1" customHeight="1" x14ac:dyDescent="0.25">
      <c r="A166" s="1792">
        <v>44409</v>
      </c>
      <c r="B166" s="1753" t="s">
        <v>6</v>
      </c>
      <c r="C166" s="1184" t="s">
        <v>6</v>
      </c>
      <c r="D166" s="1753">
        <v>0.61130200000000001</v>
      </c>
      <c r="E166" s="1184" t="s">
        <v>4927</v>
      </c>
      <c r="F166" s="1793" t="s">
        <v>6</v>
      </c>
      <c r="G166" s="1794" t="s">
        <v>6</v>
      </c>
      <c r="H166" s="1800">
        <v>4.0000000000000001E-3</v>
      </c>
      <c r="I166" s="1796">
        <v>14.474</v>
      </c>
      <c r="J166" s="1794" t="s">
        <v>4928</v>
      </c>
      <c r="K166" s="1797">
        <v>0.53754900000000005</v>
      </c>
      <c r="L166" s="1794" t="s">
        <v>4929</v>
      </c>
      <c r="M166" s="1797" t="s">
        <v>6</v>
      </c>
      <c r="N166" s="1794" t="s">
        <v>6</v>
      </c>
      <c r="O166" s="1799">
        <v>7.0999999999999994E-2</v>
      </c>
    </row>
    <row r="167" spans="1:15" s="1743" customFormat="1" ht="18.75" hidden="1" customHeight="1" x14ac:dyDescent="0.25">
      <c r="A167" s="1792">
        <v>44440</v>
      </c>
      <c r="B167" s="1753" t="s">
        <v>6</v>
      </c>
      <c r="C167" s="1184" t="s">
        <v>6</v>
      </c>
      <c r="D167" s="1753">
        <v>2.536</v>
      </c>
      <c r="E167" s="1184" t="s">
        <v>4930</v>
      </c>
      <c r="F167" s="1793" t="s">
        <v>6</v>
      </c>
      <c r="G167" s="1794" t="s">
        <v>6</v>
      </c>
      <c r="H167" s="1800">
        <v>0.52300000000000002</v>
      </c>
      <c r="I167" s="1796">
        <v>43.218000000000004</v>
      </c>
      <c r="J167" s="1794" t="s">
        <v>4931</v>
      </c>
      <c r="K167" s="1797">
        <v>11.393000000000001</v>
      </c>
      <c r="L167" s="1794" t="s">
        <v>4932</v>
      </c>
      <c r="M167" s="1797" t="s">
        <v>6</v>
      </c>
      <c r="N167" s="1794" t="s">
        <v>6</v>
      </c>
      <c r="O167" s="1799">
        <v>8.1000000000000003E-2</v>
      </c>
    </row>
    <row r="168" spans="1:15" s="1743" customFormat="1" ht="18.75" customHeight="1" x14ac:dyDescent="0.25">
      <c r="A168" s="1792">
        <v>44470</v>
      </c>
      <c r="B168" s="1753" t="s">
        <v>6</v>
      </c>
      <c r="C168" s="1184" t="s">
        <v>6</v>
      </c>
      <c r="D168" s="1753">
        <v>0.73922699999999997</v>
      </c>
      <c r="E168" s="1184" t="s">
        <v>4933</v>
      </c>
      <c r="F168" s="1793" t="s">
        <v>6</v>
      </c>
      <c r="G168" s="1794" t="s">
        <v>6</v>
      </c>
      <c r="H168" s="1800">
        <v>2.5999999999999999E-2</v>
      </c>
      <c r="I168" s="1796">
        <v>116.967</v>
      </c>
      <c r="J168" s="1794" t="s">
        <v>4934</v>
      </c>
      <c r="K168" s="1797">
        <v>1.421</v>
      </c>
      <c r="L168" s="1794" t="s">
        <v>4935</v>
      </c>
      <c r="M168" s="1797">
        <v>0.48599999999999999</v>
      </c>
      <c r="N168" s="1794">
        <v>59.59</v>
      </c>
      <c r="O168" s="1799">
        <v>4.3999999999999997E-2</v>
      </c>
    </row>
    <row r="169" spans="1:15" s="1743" customFormat="1" ht="18.75" customHeight="1" x14ac:dyDescent="0.25">
      <c r="A169" s="1792">
        <v>44501</v>
      </c>
      <c r="B169" s="1753" t="s">
        <v>6</v>
      </c>
      <c r="C169" s="1184" t="s">
        <v>6</v>
      </c>
      <c r="D169" s="1753">
        <v>0.80669800000000003</v>
      </c>
      <c r="E169" s="1184" t="s">
        <v>4936</v>
      </c>
      <c r="F169" s="1793" t="s">
        <v>6</v>
      </c>
      <c r="G169" s="1794" t="s">
        <v>6</v>
      </c>
      <c r="H169" s="1800">
        <v>3.2500000000000001E-2</v>
      </c>
      <c r="I169" s="1796">
        <v>21.815000000000001</v>
      </c>
      <c r="J169" s="1794" t="s">
        <v>4937</v>
      </c>
      <c r="K169" s="1797">
        <v>5.4290000000000003</v>
      </c>
      <c r="L169" s="1794" t="s">
        <v>4938</v>
      </c>
      <c r="M169" s="1797">
        <v>0.48027300000000001</v>
      </c>
      <c r="N169" s="1794" t="s">
        <v>4939</v>
      </c>
      <c r="O169" s="1799">
        <v>3.5000000000000003E-2</v>
      </c>
    </row>
    <row r="170" spans="1:15" s="1743" customFormat="1" ht="18.75" customHeight="1" x14ac:dyDescent="0.25">
      <c r="A170" s="1792">
        <v>44531</v>
      </c>
      <c r="B170" s="1753" t="s">
        <v>6</v>
      </c>
      <c r="C170" s="1184" t="s">
        <v>6</v>
      </c>
      <c r="D170" s="1753">
        <v>4.0255049999999999</v>
      </c>
      <c r="E170" s="1184" t="s">
        <v>4940</v>
      </c>
      <c r="F170" s="1793" t="s">
        <v>6</v>
      </c>
      <c r="G170" s="1794" t="s">
        <v>6</v>
      </c>
      <c r="H170" s="1800">
        <v>0.58499999999999996</v>
      </c>
      <c r="I170" s="1796">
        <v>47.578000000000003</v>
      </c>
      <c r="J170" s="1794" t="s">
        <v>4941</v>
      </c>
      <c r="K170" s="1797">
        <v>6.286689</v>
      </c>
      <c r="L170" s="1794" t="s">
        <v>4942</v>
      </c>
      <c r="M170" s="1797">
        <v>1.319</v>
      </c>
      <c r="N170" s="1794" t="s">
        <v>4943</v>
      </c>
      <c r="O170" s="1799">
        <v>5.5E-2</v>
      </c>
    </row>
    <row r="171" spans="1:15" s="1743" customFormat="1" ht="19.5" customHeight="1" x14ac:dyDescent="0.25">
      <c r="A171" s="1792">
        <v>44562</v>
      </c>
      <c r="B171" s="1753" t="s">
        <v>6</v>
      </c>
      <c r="C171" s="1184" t="s">
        <v>6</v>
      </c>
      <c r="D171" s="1803">
        <v>0.30984400000000001</v>
      </c>
      <c r="E171" s="1804" t="s">
        <v>4944</v>
      </c>
      <c r="F171" s="1805" t="s">
        <v>6</v>
      </c>
      <c r="G171" s="1806" t="s">
        <v>6</v>
      </c>
      <c r="H171" s="1800" t="s">
        <v>6</v>
      </c>
      <c r="I171" s="1796">
        <v>37.429000000000002</v>
      </c>
      <c r="J171" s="1794" t="s">
        <v>4945</v>
      </c>
      <c r="K171" s="1797">
        <v>8.3187610000000003</v>
      </c>
      <c r="L171" s="1794" t="s">
        <v>4946</v>
      </c>
      <c r="M171" s="1797">
        <v>9.5098000000000002E-2</v>
      </c>
      <c r="N171" s="1794" t="s">
        <v>4947</v>
      </c>
      <c r="O171" s="1799">
        <v>6.8000000000000005E-2</v>
      </c>
    </row>
    <row r="172" spans="1:15" s="1743" customFormat="1" ht="19.5" customHeight="1" x14ac:dyDescent="0.25">
      <c r="A172" s="1792">
        <v>44593</v>
      </c>
      <c r="B172" s="1753" t="s">
        <v>6</v>
      </c>
      <c r="C172" s="1184" t="s">
        <v>6</v>
      </c>
      <c r="D172" s="1803">
        <v>0.60829200000000005</v>
      </c>
      <c r="E172" s="1804" t="s">
        <v>4948</v>
      </c>
      <c r="F172" s="1805" t="s">
        <v>6</v>
      </c>
      <c r="G172" s="1806" t="s">
        <v>6</v>
      </c>
      <c r="H172" s="1800">
        <v>8.9999999999999993E-3</v>
      </c>
      <c r="I172" s="1796">
        <v>36.493000000000002</v>
      </c>
      <c r="J172" s="1794" t="s">
        <v>4949</v>
      </c>
      <c r="K172" s="1797">
        <v>2.5539999999999998</v>
      </c>
      <c r="L172" s="1794" t="s">
        <v>4950</v>
      </c>
      <c r="M172" s="1797">
        <v>0.458152</v>
      </c>
      <c r="N172" s="1794">
        <v>59.842700000000001</v>
      </c>
      <c r="O172" s="1799">
        <v>8.4000000000000005E-2</v>
      </c>
    </row>
    <row r="173" spans="1:15" s="1743" customFormat="1" ht="19.5" customHeight="1" x14ac:dyDescent="0.25">
      <c r="A173" s="1792">
        <v>44621</v>
      </c>
      <c r="B173" s="1753" t="s">
        <v>6</v>
      </c>
      <c r="C173" s="1184" t="s">
        <v>6</v>
      </c>
      <c r="D173" s="1803">
        <v>0.77823600000000004</v>
      </c>
      <c r="E173" s="1804" t="s">
        <v>4951</v>
      </c>
      <c r="F173" s="1805" t="s">
        <v>6</v>
      </c>
      <c r="G173" s="1806" t="s">
        <v>6</v>
      </c>
      <c r="H173" s="1800" t="s">
        <v>6</v>
      </c>
      <c r="I173" s="1796">
        <v>41.067999999999998</v>
      </c>
      <c r="J173" s="1794" t="s">
        <v>4952</v>
      </c>
      <c r="K173" s="1797">
        <v>8.2710000000000008</v>
      </c>
      <c r="L173" s="1794" t="s">
        <v>4953</v>
      </c>
      <c r="M173" s="1797">
        <v>2.7060000000000001E-2</v>
      </c>
      <c r="N173" s="1794">
        <v>58.79</v>
      </c>
      <c r="O173" s="1799">
        <v>1.141</v>
      </c>
    </row>
    <row r="174" spans="1:15" s="1743" customFormat="1" ht="19.5" customHeight="1" x14ac:dyDescent="0.25">
      <c r="A174" s="1792">
        <v>44652</v>
      </c>
      <c r="B174" s="1753">
        <v>110.5</v>
      </c>
      <c r="C174" s="1184" t="s">
        <v>4954</v>
      </c>
      <c r="D174" s="1803">
        <v>4.6539999999999999</v>
      </c>
      <c r="E174" s="1804" t="s">
        <v>4955</v>
      </c>
      <c r="F174" s="1805" t="s">
        <v>6</v>
      </c>
      <c r="G174" s="1806" t="s">
        <v>6</v>
      </c>
      <c r="H174" s="1800">
        <v>0.191</v>
      </c>
      <c r="I174" s="1796">
        <f>48.87+10</f>
        <v>58.87</v>
      </c>
      <c r="J174" s="1794" t="s">
        <v>4956</v>
      </c>
      <c r="K174" s="1797">
        <v>1.377</v>
      </c>
      <c r="L174" s="1794" t="s">
        <v>4957</v>
      </c>
      <c r="M174" s="1797">
        <v>0.70865999999999996</v>
      </c>
      <c r="N174" s="1794" t="s">
        <v>4958</v>
      </c>
      <c r="O174" s="1799">
        <v>0.154</v>
      </c>
    </row>
    <row r="175" spans="1:15" s="1743" customFormat="1" ht="19.5" customHeight="1" x14ac:dyDescent="0.25">
      <c r="A175" s="1792">
        <v>44682</v>
      </c>
      <c r="B175" s="1753">
        <v>35</v>
      </c>
      <c r="C175" s="1184">
        <v>42.96</v>
      </c>
      <c r="D175" s="1803">
        <v>1.0920000000000001</v>
      </c>
      <c r="E175" s="1804" t="s">
        <v>4959</v>
      </c>
      <c r="F175" s="1805" t="s">
        <v>6</v>
      </c>
      <c r="G175" s="1806" t="s">
        <v>6</v>
      </c>
      <c r="H175" s="1800">
        <v>7.3800000000000003E-3</v>
      </c>
      <c r="I175" s="1796" t="s">
        <v>6</v>
      </c>
      <c r="J175" s="1794" t="s">
        <v>6</v>
      </c>
      <c r="K175" s="1797">
        <v>5.2889999999999997</v>
      </c>
      <c r="L175" s="1794" t="s">
        <v>4960</v>
      </c>
      <c r="M175" s="1797">
        <v>0.13200000000000001</v>
      </c>
      <c r="N175" s="1794" t="s">
        <v>4961</v>
      </c>
      <c r="O175" s="1799">
        <v>5.6000000000000001E-2</v>
      </c>
    </row>
    <row r="176" spans="1:15" s="1743" customFormat="1" ht="19.5" customHeight="1" x14ac:dyDescent="0.25">
      <c r="A176" s="1792">
        <v>44713</v>
      </c>
      <c r="B176" s="1753">
        <v>52</v>
      </c>
      <c r="C176" s="1184" t="s">
        <v>4962</v>
      </c>
      <c r="D176" s="1803">
        <v>9.9920000000000009</v>
      </c>
      <c r="E176" s="1804" t="s">
        <v>4963</v>
      </c>
      <c r="F176" s="1805" t="s">
        <v>6</v>
      </c>
      <c r="G176" s="1806" t="s">
        <v>6</v>
      </c>
      <c r="H176" s="1800">
        <v>3.3860000000000001</v>
      </c>
      <c r="I176" s="1796">
        <v>24.45</v>
      </c>
      <c r="J176" s="1794" t="s">
        <v>4964</v>
      </c>
      <c r="K176" s="1797">
        <v>7.992</v>
      </c>
      <c r="L176" s="1794" t="s">
        <v>4965</v>
      </c>
      <c r="M176" s="1797">
        <v>1.0840000000000001</v>
      </c>
      <c r="N176" s="1794" t="s">
        <v>4966</v>
      </c>
      <c r="O176" s="1799">
        <v>5.6000000000000001E-2</v>
      </c>
    </row>
    <row r="177" spans="1:19" s="1743" customFormat="1" ht="19.5" customHeight="1" x14ac:dyDescent="0.25">
      <c r="A177" s="1792">
        <v>44743</v>
      </c>
      <c r="B177" s="1753">
        <v>36</v>
      </c>
      <c r="C177" s="1184" t="s">
        <v>4967</v>
      </c>
      <c r="D177" s="1803">
        <v>1.4770000000000001</v>
      </c>
      <c r="E177" s="1804" t="s">
        <v>4968</v>
      </c>
      <c r="F177" s="1805" t="s">
        <v>6</v>
      </c>
      <c r="G177" s="1806" t="s">
        <v>6</v>
      </c>
      <c r="H177" s="1800">
        <v>7.2999999999999995E-2</v>
      </c>
      <c r="I177" s="1796">
        <v>13.5</v>
      </c>
      <c r="J177" s="1794" t="s">
        <v>4969</v>
      </c>
      <c r="K177" s="1797">
        <v>3.1749999999999998</v>
      </c>
      <c r="L177" s="1794" t="s">
        <v>4970</v>
      </c>
      <c r="M177" s="1797" t="s">
        <v>6</v>
      </c>
      <c r="N177" s="1794" t="s">
        <v>6</v>
      </c>
      <c r="O177" s="1799">
        <v>0.14899999999999999</v>
      </c>
    </row>
    <row r="178" spans="1:19" s="1743" customFormat="1" ht="19.5" customHeight="1" x14ac:dyDescent="0.25">
      <c r="A178" s="1792">
        <v>44774</v>
      </c>
      <c r="B178" s="1753" t="s">
        <v>6</v>
      </c>
      <c r="C178" s="1184" t="s">
        <v>6</v>
      </c>
      <c r="D178" s="1803">
        <v>4.8710000000000004</v>
      </c>
      <c r="E178" s="1804" t="s">
        <v>4971</v>
      </c>
      <c r="F178" s="1805" t="s">
        <v>6</v>
      </c>
      <c r="G178" s="1806" t="s">
        <v>6</v>
      </c>
      <c r="H178" s="1800">
        <v>8.0000000000000002E-3</v>
      </c>
      <c r="I178" s="1796" t="s">
        <v>6</v>
      </c>
      <c r="J178" s="1794" t="s">
        <v>6</v>
      </c>
      <c r="K178" s="1797">
        <v>5.9459999999999997</v>
      </c>
      <c r="L178" s="1794" t="s">
        <v>4972</v>
      </c>
      <c r="M178" s="1797" t="s">
        <v>6</v>
      </c>
      <c r="N178" s="1794" t="s">
        <v>6</v>
      </c>
      <c r="O178" s="1799">
        <v>4.9000000000000002E-2</v>
      </c>
    </row>
    <row r="179" spans="1:19" s="1743" customFormat="1" ht="19.5" customHeight="1" x14ac:dyDescent="0.25">
      <c r="A179" s="1792">
        <v>44805</v>
      </c>
      <c r="B179" s="1753">
        <v>1.7</v>
      </c>
      <c r="C179" s="1184">
        <v>43.9</v>
      </c>
      <c r="D179" s="1803">
        <v>4.9480000000000004</v>
      </c>
      <c r="E179" s="1804" t="s">
        <v>4973</v>
      </c>
      <c r="F179" s="1805" t="s">
        <v>6</v>
      </c>
      <c r="G179" s="1806" t="s">
        <v>6</v>
      </c>
      <c r="H179" s="1800">
        <v>4.0730000000000004</v>
      </c>
      <c r="I179" s="1796" t="s">
        <v>6</v>
      </c>
      <c r="J179" s="1794" t="s">
        <v>6</v>
      </c>
      <c r="K179" s="1797">
        <v>8.27</v>
      </c>
      <c r="L179" s="1794" t="s">
        <v>4974</v>
      </c>
      <c r="M179" s="1797">
        <v>4.1000000000000002E-2</v>
      </c>
      <c r="N179" s="1794">
        <v>48.965200000000003</v>
      </c>
      <c r="O179" s="1799">
        <v>0.03</v>
      </c>
    </row>
    <row r="180" spans="1:19" s="1743" customFormat="1" ht="19.5" customHeight="1" x14ac:dyDescent="0.25">
      <c r="A180" s="1792">
        <v>44835</v>
      </c>
      <c r="B180" s="1753">
        <v>21</v>
      </c>
      <c r="C180" s="1184" t="s">
        <v>4975</v>
      </c>
      <c r="D180" s="1803">
        <v>0.34460000000000002</v>
      </c>
      <c r="E180" s="1804" t="s">
        <v>4976</v>
      </c>
      <c r="F180" s="1805" t="s">
        <v>6</v>
      </c>
      <c r="G180" s="1806" t="s">
        <v>6</v>
      </c>
      <c r="H180" s="1800">
        <v>5.2999999999999999E-2</v>
      </c>
      <c r="I180" s="1796" t="s">
        <v>6</v>
      </c>
      <c r="J180" s="1794" t="s">
        <v>6</v>
      </c>
      <c r="K180" s="1797">
        <v>0.187</v>
      </c>
      <c r="L180" s="1794" t="s">
        <v>4977</v>
      </c>
      <c r="M180" s="1797">
        <v>0.47339999999999999</v>
      </c>
      <c r="N180" s="1794">
        <v>50.37</v>
      </c>
      <c r="O180" s="1799">
        <v>4.3999999999999997E-2</v>
      </c>
    </row>
    <row r="181" spans="1:19" s="1743" customFormat="1" ht="7.5" customHeight="1" thickBot="1" x14ac:dyDescent="0.3">
      <c r="A181" s="1807"/>
      <c r="B181" s="1808"/>
      <c r="C181" s="1808"/>
      <c r="D181" s="1808"/>
      <c r="E181" s="1808"/>
      <c r="F181" s="1809"/>
      <c r="G181" s="1810"/>
      <c r="H181" s="1811"/>
      <c r="I181" s="1812"/>
      <c r="J181" s="1813"/>
      <c r="K181" s="1814"/>
      <c r="L181" s="1810"/>
      <c r="M181" s="1815"/>
      <c r="N181" s="1815"/>
      <c r="O181" s="1816"/>
    </row>
    <row r="182" spans="1:19" s="1768" customFormat="1" ht="18" customHeight="1" thickTop="1" x14ac:dyDescent="0.25">
      <c r="A182" s="1767" t="s">
        <v>4978</v>
      </c>
      <c r="B182" s="1767"/>
      <c r="C182" s="1767"/>
      <c r="D182" s="1767"/>
    </row>
    <row r="183" spans="1:19" s="1756" customFormat="1" ht="22.5" customHeight="1" x14ac:dyDescent="0.3">
      <c r="Q183" s="1743"/>
      <c r="R183" s="1743"/>
      <c r="S183" s="1743"/>
    </row>
    <row r="184" spans="1:19" s="1756" customFormat="1" ht="19.5" customHeight="1" x14ac:dyDescent="0.3">
      <c r="Q184" s="1743"/>
      <c r="R184" s="1743"/>
      <c r="S184" s="1743"/>
    </row>
    <row r="185" spans="1:19" s="1756" customFormat="1" ht="19.5" hidden="1" customHeight="1" x14ac:dyDescent="0.3">
      <c r="Q185" s="1743"/>
      <c r="R185" s="1743"/>
      <c r="S185" s="1743"/>
    </row>
    <row r="186" spans="1:19" s="1756" customFormat="1" ht="19.5" hidden="1" customHeight="1" x14ac:dyDescent="0.3">
      <c r="I186" s="1756">
        <v>1820487</v>
      </c>
      <c r="J186" s="1756">
        <v>2.6183999999999998</v>
      </c>
      <c r="K186" s="1756">
        <f>I186*J186</f>
        <v>4766763.1607999997</v>
      </c>
      <c r="Q186" s="1743"/>
      <c r="R186" s="1743"/>
      <c r="S186" s="1743"/>
    </row>
    <row r="187" spans="1:19" s="1756" customFormat="1" ht="19.5" hidden="1" customHeight="1" x14ac:dyDescent="0.3">
      <c r="I187" s="1756">
        <v>747</v>
      </c>
      <c r="J187" s="1756">
        <v>2.5840000000000001</v>
      </c>
      <c r="K187" s="1756">
        <f>I187*J187</f>
        <v>1930.248</v>
      </c>
      <c r="Q187" s="1743"/>
      <c r="R187" s="1743"/>
      <c r="S187" s="1743"/>
    </row>
    <row r="188" spans="1:19" s="1756" customFormat="1" ht="16.5" hidden="1" x14ac:dyDescent="0.3">
      <c r="I188" s="1756">
        <v>157386</v>
      </c>
      <c r="J188" s="1756">
        <v>2.6297999999999999</v>
      </c>
      <c r="K188" s="1756">
        <f>I188*J188</f>
        <v>413893.70279999997</v>
      </c>
      <c r="N188" s="1756">
        <v>34.42</v>
      </c>
      <c r="S188" s="1743"/>
    </row>
    <row r="189" spans="1:19" s="1756" customFormat="1" ht="16.5" hidden="1" x14ac:dyDescent="0.3">
      <c r="I189" s="1756">
        <v>488750</v>
      </c>
      <c r="J189" s="1756">
        <v>2.5956000000000001</v>
      </c>
      <c r="K189" s="1756">
        <f>I189*J189</f>
        <v>1268599.5</v>
      </c>
    </row>
    <row r="190" spans="1:19" s="1756" customFormat="1" ht="16.5" hidden="1" x14ac:dyDescent="0.3">
      <c r="K190" s="1756">
        <f>SUM(K186:K189)</f>
        <v>6451186.6115999995</v>
      </c>
      <c r="L190" s="1756">
        <f>K190/33.15</f>
        <v>194605.93096832579</v>
      </c>
    </row>
    <row r="191" spans="1:19" s="1756" customFormat="1" ht="16.5" hidden="1" x14ac:dyDescent="0.3"/>
    <row r="192" spans="1:19" s="1756" customFormat="1" ht="16.5" hidden="1" x14ac:dyDescent="0.3">
      <c r="N192" s="1756">
        <v>25500</v>
      </c>
      <c r="O192" s="1756">
        <v>2.6023999999999998</v>
      </c>
      <c r="P192" s="1756">
        <f>N192*O192</f>
        <v>66361.2</v>
      </c>
    </row>
    <row r="193" spans="2:17" s="1756" customFormat="1" ht="16.5" hidden="1" x14ac:dyDescent="0.3">
      <c r="N193" s="1756">
        <v>300000</v>
      </c>
      <c r="O193" s="1756">
        <v>2.5851000000000002</v>
      </c>
      <c r="P193" s="1756">
        <f>N193*O193</f>
        <v>775530</v>
      </c>
    </row>
    <row r="194" spans="2:17" s="1756" customFormat="1" ht="16.5" hidden="1" x14ac:dyDescent="0.3">
      <c r="P194" s="1756">
        <f>SUM(P192:P193)</f>
        <v>841891.2</v>
      </c>
      <c r="Q194" s="1756">
        <f>P194/34.42</f>
        <v>24459.360836722833</v>
      </c>
    </row>
    <row r="195" spans="2:17" s="1756" customFormat="1" ht="16.5" hidden="1" x14ac:dyDescent="0.3"/>
    <row r="196" spans="2:17" s="1756" customFormat="1" ht="16.5" hidden="1" x14ac:dyDescent="0.3"/>
    <row r="197" spans="2:17" s="1756" customFormat="1" ht="16.5" hidden="1" x14ac:dyDescent="0.3"/>
    <row r="198" spans="2:17" ht="16.5" x14ac:dyDescent="0.3">
      <c r="B198" s="1756"/>
      <c r="C198" s="1756"/>
      <c r="D198" s="1756"/>
      <c r="E198" s="1756"/>
      <c r="F198" s="1756"/>
      <c r="G198" s="1756"/>
      <c r="H198" s="1756"/>
      <c r="I198" s="1756"/>
      <c r="J198" s="1756"/>
      <c r="K198" s="1756"/>
      <c r="L198" s="1756"/>
      <c r="M198" s="1756"/>
      <c r="N198" s="1756"/>
      <c r="O198" s="1756"/>
      <c r="P198" s="1756"/>
      <c r="Q198" s="1756"/>
    </row>
    <row r="201" spans="2:17" hidden="1" x14ac:dyDescent="0.25"/>
    <row r="202" spans="2:17" hidden="1" x14ac:dyDescent="0.25">
      <c r="I202" s="1818" t="s">
        <v>4979</v>
      </c>
    </row>
    <row r="203" spans="2:17" hidden="1" x14ac:dyDescent="0.25">
      <c r="H203" s="1817" t="s">
        <v>4980</v>
      </c>
      <c r="I203" s="1819">
        <v>616339</v>
      </c>
      <c r="J203" s="1817">
        <v>2.2462</v>
      </c>
      <c r="K203" s="1820">
        <f t="shared" ref="K203:K213" si="0">I203*J203</f>
        <v>1384420.6617999999</v>
      </c>
    </row>
    <row r="204" spans="2:17" hidden="1" x14ac:dyDescent="0.25">
      <c r="I204" s="1819">
        <v>18627</v>
      </c>
      <c r="J204" s="1817">
        <v>2.2040000000000002</v>
      </c>
      <c r="K204" s="1820">
        <f t="shared" si="0"/>
        <v>41053.908000000003</v>
      </c>
    </row>
    <row r="205" spans="2:17" hidden="1" x14ac:dyDescent="0.25">
      <c r="I205" s="1817">
        <v>41066</v>
      </c>
      <c r="J205" s="1817">
        <v>2.1720999999999999</v>
      </c>
      <c r="K205" s="1817">
        <f t="shared" si="0"/>
        <v>89199.458599999998</v>
      </c>
    </row>
    <row r="206" spans="2:17" hidden="1" x14ac:dyDescent="0.25">
      <c r="K206" s="1817">
        <f t="shared" si="0"/>
        <v>0</v>
      </c>
    </row>
    <row r="207" spans="2:17" hidden="1" x14ac:dyDescent="0.25">
      <c r="K207" s="1817">
        <f t="shared" si="0"/>
        <v>0</v>
      </c>
    </row>
    <row r="208" spans="2:17" hidden="1" x14ac:dyDescent="0.25">
      <c r="K208" s="1817">
        <f t="shared" si="0"/>
        <v>0</v>
      </c>
    </row>
    <row r="209" spans="8:14" hidden="1" x14ac:dyDescent="0.25">
      <c r="K209" s="1817">
        <f t="shared" si="0"/>
        <v>0</v>
      </c>
    </row>
    <row r="210" spans="8:14" hidden="1" x14ac:dyDescent="0.25">
      <c r="K210" s="1817">
        <f t="shared" si="0"/>
        <v>0</v>
      </c>
    </row>
    <row r="211" spans="8:14" hidden="1" x14ac:dyDescent="0.25">
      <c r="K211" s="1817">
        <f t="shared" si="0"/>
        <v>0</v>
      </c>
    </row>
    <row r="212" spans="8:14" hidden="1" x14ac:dyDescent="0.25">
      <c r="K212" s="1817">
        <f t="shared" si="0"/>
        <v>0</v>
      </c>
    </row>
    <row r="213" spans="8:14" hidden="1" x14ac:dyDescent="0.25">
      <c r="K213" s="1817">
        <f t="shared" si="0"/>
        <v>0</v>
      </c>
    </row>
    <row r="214" spans="8:14" ht="15.75" hidden="1" thickBot="1" x14ac:dyDescent="0.3">
      <c r="I214" s="1821">
        <f>SUM(I203:I213)</f>
        <v>676032</v>
      </c>
      <c r="J214" s="1822"/>
      <c r="K214" s="1821">
        <f>SUM(K203:K213)</f>
        <v>1514674.0284</v>
      </c>
      <c r="L214" s="1817">
        <v>39.399299999999997</v>
      </c>
      <c r="M214" s="1817" t="s">
        <v>4981</v>
      </c>
      <c r="N214" s="1823"/>
    </row>
    <row r="215" spans="8:14" hidden="1" x14ac:dyDescent="0.25">
      <c r="I215" s="1819"/>
      <c r="K215" s="1820"/>
      <c r="N215" s="1824"/>
    </row>
    <row r="216" spans="8:14" hidden="1" x14ac:dyDescent="0.25">
      <c r="I216" s="1819"/>
      <c r="K216" s="1820"/>
      <c r="N216" s="1824"/>
    </row>
    <row r="217" spans="8:14" ht="15.75" hidden="1" thickBot="1" x14ac:dyDescent="0.3">
      <c r="I217" s="1821"/>
      <c r="J217" s="1822"/>
      <c r="K217" s="1821"/>
      <c r="L217" s="1819">
        <f>K214/$L$214</f>
        <v>38444.186277421177</v>
      </c>
      <c r="M217" s="1819"/>
    </row>
    <row r="218" spans="8:14" hidden="1" x14ac:dyDescent="0.25">
      <c r="M218" s="1817">
        <f>L217/1000000</f>
        <v>3.8444186277421175E-2</v>
      </c>
    </row>
    <row r="219" spans="8:14" hidden="1" x14ac:dyDescent="0.25">
      <c r="I219" s="1817" t="s">
        <v>4982</v>
      </c>
    </row>
    <row r="220" spans="8:14" hidden="1" x14ac:dyDescent="0.25">
      <c r="H220" s="1817" t="s">
        <v>4980</v>
      </c>
      <c r="I220" s="1817">
        <v>1501500</v>
      </c>
      <c r="J220" s="1817">
        <v>2.3689</v>
      </c>
      <c r="K220" s="1817">
        <f t="shared" ref="K220:K226" si="1">I220*J220</f>
        <v>3556903.35</v>
      </c>
    </row>
    <row r="221" spans="8:14" hidden="1" x14ac:dyDescent="0.25">
      <c r="I221" s="1817">
        <v>753285.5</v>
      </c>
      <c r="J221" s="1817">
        <v>2.2999999999999998</v>
      </c>
      <c r="K221" s="1817">
        <f t="shared" si="1"/>
        <v>1732556.65</v>
      </c>
    </row>
    <row r="222" spans="8:14" hidden="1" x14ac:dyDescent="0.25">
      <c r="K222" s="1817">
        <f t="shared" si="1"/>
        <v>0</v>
      </c>
    </row>
    <row r="223" spans="8:14" hidden="1" x14ac:dyDescent="0.25">
      <c r="K223" s="1817">
        <f t="shared" si="1"/>
        <v>0</v>
      </c>
    </row>
    <row r="224" spans="8:14" hidden="1" x14ac:dyDescent="0.25">
      <c r="K224" s="1817">
        <f t="shared" si="1"/>
        <v>0</v>
      </c>
    </row>
    <row r="225" spans="8:13" hidden="1" x14ac:dyDescent="0.25">
      <c r="K225" s="1817">
        <f t="shared" si="1"/>
        <v>0</v>
      </c>
    </row>
    <row r="226" spans="8:13" hidden="1" x14ac:dyDescent="0.25">
      <c r="K226" s="1817">
        <f t="shared" si="1"/>
        <v>0</v>
      </c>
    </row>
    <row r="227" spans="8:13" hidden="1" x14ac:dyDescent="0.25">
      <c r="I227" s="1825">
        <f>SUM(I220:I226)</f>
        <v>2254785.5</v>
      </c>
      <c r="K227" s="1820">
        <f>SUM(K220:K226)</f>
        <v>5289460</v>
      </c>
      <c r="L227" s="1819">
        <f>K227/$L$214</f>
        <v>134252.63900627676</v>
      </c>
      <c r="M227" s="1817">
        <f>L227/1000000</f>
        <v>0.13425263900627676</v>
      </c>
    </row>
    <row r="228" spans="8:13" hidden="1" x14ac:dyDescent="0.25">
      <c r="I228" s="1820"/>
      <c r="K228" s="1820"/>
      <c r="L228" s="1819"/>
    </row>
    <row r="229" spans="8:13" hidden="1" x14ac:dyDescent="0.25">
      <c r="H229" s="1817" t="s">
        <v>4983</v>
      </c>
      <c r="I229" s="1819"/>
      <c r="K229" s="1819">
        <f>I229*J229</f>
        <v>0</v>
      </c>
      <c r="L229" s="1819"/>
    </row>
    <row r="230" spans="8:13" hidden="1" x14ac:dyDescent="0.25">
      <c r="K230" s="1819">
        <f>I230*J230</f>
        <v>0</v>
      </c>
    </row>
    <row r="231" spans="8:13" hidden="1" x14ac:dyDescent="0.25">
      <c r="I231" s="1820">
        <f>SUM(I229:I230)</f>
        <v>0</v>
      </c>
      <c r="K231" s="1820">
        <f>SUM(K229:K230)</f>
        <v>0</v>
      </c>
      <c r="L231" s="1817">
        <f>K231/$L$214</f>
        <v>0</v>
      </c>
      <c r="M231" s="1817">
        <f>L231/1000000</f>
        <v>0</v>
      </c>
    </row>
    <row r="232" spans="8:13" hidden="1" x14ac:dyDescent="0.25">
      <c r="K232" s="1820"/>
    </row>
    <row r="233" spans="8:13" hidden="1" x14ac:dyDescent="0.25">
      <c r="H233" s="1817" t="s">
        <v>4984</v>
      </c>
      <c r="I233" s="1817">
        <v>100000</v>
      </c>
      <c r="J233" s="1817">
        <v>40.651600000000002</v>
      </c>
      <c r="K233" s="1819">
        <f>I233*J233</f>
        <v>4065160</v>
      </c>
    </row>
    <row r="234" spans="8:13" hidden="1" x14ac:dyDescent="0.25">
      <c r="I234" s="1817">
        <v>12100</v>
      </c>
      <c r="J234" s="1817">
        <v>41.478000000000002</v>
      </c>
      <c r="K234" s="1819">
        <f>I234*J234</f>
        <v>501883.80000000005</v>
      </c>
      <c r="L234" s="1819"/>
    </row>
    <row r="235" spans="8:13" hidden="1" x14ac:dyDescent="0.25">
      <c r="L235" s="1819"/>
    </row>
    <row r="236" spans="8:13" hidden="1" x14ac:dyDescent="0.25">
      <c r="I236" s="1817">
        <f>SUM(I233:I235)</f>
        <v>112100</v>
      </c>
      <c r="K236" s="1820">
        <f>SUM(K233:K235)</f>
        <v>4567043.8</v>
      </c>
      <c r="L236" s="1819">
        <f>K236/$L$214</f>
        <v>115916.87669577886</v>
      </c>
      <c r="M236" s="1817">
        <f>L236/1000000</f>
        <v>0.11591687669577887</v>
      </c>
    </row>
    <row r="237" spans="8:13" hidden="1" x14ac:dyDescent="0.25"/>
    <row r="238" spans="8:13" hidden="1" x14ac:dyDescent="0.25">
      <c r="H238" s="1817" t="s">
        <v>4985</v>
      </c>
      <c r="I238" s="1817">
        <v>143051.21</v>
      </c>
      <c r="J238" s="1817">
        <v>23.5489</v>
      </c>
      <c r="K238" s="1819">
        <f>I238*J238</f>
        <v>3368698.6391689996</v>
      </c>
    </row>
    <row r="239" spans="8:13" hidden="1" x14ac:dyDescent="0.25">
      <c r="I239" s="1817">
        <v>6000</v>
      </c>
      <c r="J239" s="1817">
        <v>24.5442</v>
      </c>
      <c r="K239" s="1819">
        <f>I239*J239</f>
        <v>147265.20000000001</v>
      </c>
    </row>
    <row r="240" spans="8:13" hidden="1" x14ac:dyDescent="0.25">
      <c r="K240" s="1819">
        <f>I240*J240</f>
        <v>0</v>
      </c>
    </row>
    <row r="241" spans="9:13" hidden="1" x14ac:dyDescent="0.25">
      <c r="I241" s="1818">
        <f>SUM(I238:I240)</f>
        <v>149051.21</v>
      </c>
      <c r="K241" s="1820">
        <f>SUM(K238:K240)</f>
        <v>3515963.8391689998</v>
      </c>
      <c r="L241" s="1826">
        <f>K241/$L$214</f>
        <v>89239.246361458208</v>
      </c>
      <c r="M241" s="1827">
        <f>L241/1000000</f>
        <v>8.9239246361458205E-2</v>
      </c>
    </row>
    <row r="242" spans="9:13" hidden="1" x14ac:dyDescent="0.25">
      <c r="K242" s="1820"/>
    </row>
    <row r="243" spans="9:13" hidden="1" x14ac:dyDescent="0.25">
      <c r="K243" s="1820">
        <f>K227+K231+K236+K241</f>
        <v>13372467.639169</v>
      </c>
      <c r="L243" s="1817">
        <f>K243/$L$214</f>
        <v>339408.76206351386</v>
      </c>
      <c r="M243" s="1828">
        <f>SUM(M227:M242)</f>
        <v>0.33940876206351384</v>
      </c>
    </row>
    <row r="244" spans="9:13" hidden="1" x14ac:dyDescent="0.25"/>
    <row r="245" spans="9:13" hidden="1" x14ac:dyDescent="0.25">
      <c r="K245" s="1829" t="s">
        <v>4986</v>
      </c>
      <c r="L245" s="1828">
        <f>L243/1000000</f>
        <v>0.33940876206351384</v>
      </c>
    </row>
    <row r="246" spans="9:13" hidden="1" x14ac:dyDescent="0.25"/>
  </sheetData>
  <mergeCells count="16">
    <mergeCell ref="N97:N98"/>
    <mergeCell ref="A3:A6"/>
    <mergeCell ref="A95:A98"/>
    <mergeCell ref="B95:H95"/>
    <mergeCell ref="I95:O95"/>
    <mergeCell ref="B97:B98"/>
    <mergeCell ref="C97:C98"/>
    <mergeCell ref="D97:D98"/>
    <mergeCell ref="E97:E98"/>
    <mergeCell ref="F97:F98"/>
    <mergeCell ref="G97:G98"/>
    <mergeCell ref="I97:I98"/>
    <mergeCell ref="J97:J98"/>
    <mergeCell ref="K97:K98"/>
    <mergeCell ref="L97:L98"/>
    <mergeCell ref="M97:M98"/>
  </mergeCells>
  <pageMargins left="0.25" right="0.25" top="0.25" bottom="0.25" header="0.31496062992126" footer="0"/>
  <pageSetup paperSize="9" scale="68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132"/>
  <sheetViews>
    <sheetView showGridLines="0" view="pageBreakPreview" zoomScaleNormal="100" zoomScaleSheetLayoutView="100" workbookViewId="0">
      <pane xSplit="1" ySplit="79" topLeftCell="B80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8.85546875" defaultRowHeight="14.25" x14ac:dyDescent="0.25"/>
  <cols>
    <col min="1" max="1" width="13.85546875" style="1742" customWidth="1"/>
    <col min="2" max="2" width="13.85546875" style="1743" customWidth="1"/>
    <col min="3" max="3" width="15" style="1743" bestFit="1" customWidth="1"/>
    <col min="4" max="4" width="14.28515625" style="1743" bestFit="1" customWidth="1"/>
    <col min="5" max="5" width="15" style="1743" bestFit="1" customWidth="1"/>
    <col min="6" max="6" width="12.42578125" style="1743" bestFit="1" customWidth="1"/>
    <col min="7" max="7" width="15" style="1743" bestFit="1" customWidth="1"/>
    <col min="8" max="8" width="11.42578125" style="1743" customWidth="1"/>
    <col min="9" max="9" width="15" style="1743" bestFit="1" customWidth="1"/>
    <col min="10" max="10" width="13.42578125" style="1743" customWidth="1"/>
    <col min="11" max="11" width="15" style="1743" bestFit="1" customWidth="1"/>
    <col min="12" max="12" width="19.42578125" style="1743" bestFit="1" customWidth="1"/>
    <col min="13" max="13" width="8.85546875" style="1743"/>
    <col min="14" max="14" width="8.7109375" style="1743" customWidth="1"/>
    <col min="15" max="15" width="8.85546875" style="1743"/>
    <col min="16" max="16" width="14.28515625" style="1743" bestFit="1" customWidth="1"/>
    <col min="17" max="256" width="8.85546875" style="1743"/>
    <col min="257" max="257" width="10.7109375" style="1743" customWidth="1"/>
    <col min="258" max="258" width="11.85546875" style="1743" bestFit="1" customWidth="1"/>
    <col min="259" max="259" width="15" style="1743" bestFit="1" customWidth="1"/>
    <col min="260" max="260" width="14.28515625" style="1743" bestFit="1" customWidth="1"/>
    <col min="261" max="261" width="15" style="1743" bestFit="1" customWidth="1"/>
    <col min="262" max="262" width="11.28515625" style="1743" bestFit="1" customWidth="1"/>
    <col min="263" max="263" width="15" style="1743" bestFit="1" customWidth="1"/>
    <col min="264" max="264" width="13.140625" style="1743" customWidth="1"/>
    <col min="265" max="265" width="15" style="1743" bestFit="1" customWidth="1"/>
    <col min="266" max="266" width="13.42578125" style="1743" customWidth="1"/>
    <col min="267" max="267" width="15" style="1743" bestFit="1" customWidth="1"/>
    <col min="268" max="268" width="19.42578125" style="1743" bestFit="1" customWidth="1"/>
    <col min="269" max="269" width="8.85546875" style="1743"/>
    <col min="270" max="270" width="8.7109375" style="1743" customWidth="1"/>
    <col min="271" max="271" width="8.85546875" style="1743"/>
    <col min="272" max="272" width="14.28515625" style="1743" bestFit="1" customWidth="1"/>
    <col min="273" max="512" width="8.85546875" style="1743"/>
    <col min="513" max="513" width="10.7109375" style="1743" customWidth="1"/>
    <col min="514" max="514" width="11.85546875" style="1743" bestFit="1" customWidth="1"/>
    <col min="515" max="515" width="15" style="1743" bestFit="1" customWidth="1"/>
    <col min="516" max="516" width="14.28515625" style="1743" bestFit="1" customWidth="1"/>
    <col min="517" max="517" width="15" style="1743" bestFit="1" customWidth="1"/>
    <col min="518" max="518" width="11.28515625" style="1743" bestFit="1" customWidth="1"/>
    <col min="519" max="519" width="15" style="1743" bestFit="1" customWidth="1"/>
    <col min="520" max="520" width="13.140625" style="1743" customWidth="1"/>
    <col min="521" max="521" width="15" style="1743" bestFit="1" customWidth="1"/>
    <col min="522" max="522" width="13.42578125" style="1743" customWidth="1"/>
    <col min="523" max="523" width="15" style="1743" bestFit="1" customWidth="1"/>
    <col min="524" max="524" width="19.42578125" style="1743" bestFit="1" customWidth="1"/>
    <col min="525" max="525" width="8.85546875" style="1743"/>
    <col min="526" max="526" width="8.7109375" style="1743" customWidth="1"/>
    <col min="527" max="527" width="8.85546875" style="1743"/>
    <col min="528" max="528" width="14.28515625" style="1743" bestFit="1" customWidth="1"/>
    <col min="529" max="768" width="8.85546875" style="1743"/>
    <col min="769" max="769" width="10.7109375" style="1743" customWidth="1"/>
    <col min="770" max="770" width="11.85546875" style="1743" bestFit="1" customWidth="1"/>
    <col min="771" max="771" width="15" style="1743" bestFit="1" customWidth="1"/>
    <col min="772" max="772" width="14.28515625" style="1743" bestFit="1" customWidth="1"/>
    <col min="773" max="773" width="15" style="1743" bestFit="1" customWidth="1"/>
    <col min="774" max="774" width="11.28515625" style="1743" bestFit="1" customWidth="1"/>
    <col min="775" max="775" width="15" style="1743" bestFit="1" customWidth="1"/>
    <col min="776" max="776" width="13.140625" style="1743" customWidth="1"/>
    <col min="777" max="777" width="15" style="1743" bestFit="1" customWidth="1"/>
    <col min="778" max="778" width="13.42578125" style="1743" customWidth="1"/>
    <col min="779" max="779" width="15" style="1743" bestFit="1" customWidth="1"/>
    <col min="780" max="780" width="19.42578125" style="1743" bestFit="1" customWidth="1"/>
    <col min="781" max="781" width="8.85546875" style="1743"/>
    <col min="782" max="782" width="8.7109375" style="1743" customWidth="1"/>
    <col min="783" max="783" width="8.85546875" style="1743"/>
    <col min="784" max="784" width="14.28515625" style="1743" bestFit="1" customWidth="1"/>
    <col min="785" max="1024" width="8.85546875" style="1743"/>
    <col min="1025" max="1025" width="10.7109375" style="1743" customWidth="1"/>
    <col min="1026" max="1026" width="11.85546875" style="1743" bestFit="1" customWidth="1"/>
    <col min="1027" max="1027" width="15" style="1743" bestFit="1" customWidth="1"/>
    <col min="1028" max="1028" width="14.28515625" style="1743" bestFit="1" customWidth="1"/>
    <col min="1029" max="1029" width="15" style="1743" bestFit="1" customWidth="1"/>
    <col min="1030" max="1030" width="11.28515625" style="1743" bestFit="1" customWidth="1"/>
    <col min="1031" max="1031" width="15" style="1743" bestFit="1" customWidth="1"/>
    <col min="1032" max="1032" width="13.140625" style="1743" customWidth="1"/>
    <col min="1033" max="1033" width="15" style="1743" bestFit="1" customWidth="1"/>
    <col min="1034" max="1034" width="13.42578125" style="1743" customWidth="1"/>
    <col min="1035" max="1035" width="15" style="1743" bestFit="1" customWidth="1"/>
    <col min="1036" max="1036" width="19.42578125" style="1743" bestFit="1" customWidth="1"/>
    <col min="1037" max="1037" width="8.85546875" style="1743"/>
    <col min="1038" max="1038" width="8.7109375" style="1743" customWidth="1"/>
    <col min="1039" max="1039" width="8.85546875" style="1743"/>
    <col min="1040" max="1040" width="14.28515625" style="1743" bestFit="1" customWidth="1"/>
    <col min="1041" max="1280" width="8.85546875" style="1743"/>
    <col min="1281" max="1281" width="10.7109375" style="1743" customWidth="1"/>
    <col min="1282" max="1282" width="11.85546875" style="1743" bestFit="1" customWidth="1"/>
    <col min="1283" max="1283" width="15" style="1743" bestFit="1" customWidth="1"/>
    <col min="1284" max="1284" width="14.28515625" style="1743" bestFit="1" customWidth="1"/>
    <col min="1285" max="1285" width="15" style="1743" bestFit="1" customWidth="1"/>
    <col min="1286" max="1286" width="11.28515625" style="1743" bestFit="1" customWidth="1"/>
    <col min="1287" max="1287" width="15" style="1743" bestFit="1" customWidth="1"/>
    <col min="1288" max="1288" width="13.140625" style="1743" customWidth="1"/>
    <col min="1289" max="1289" width="15" style="1743" bestFit="1" customWidth="1"/>
    <col min="1290" max="1290" width="13.42578125" style="1743" customWidth="1"/>
    <col min="1291" max="1291" width="15" style="1743" bestFit="1" customWidth="1"/>
    <col min="1292" max="1292" width="19.42578125" style="1743" bestFit="1" customWidth="1"/>
    <col min="1293" max="1293" width="8.85546875" style="1743"/>
    <col min="1294" max="1294" width="8.7109375" style="1743" customWidth="1"/>
    <col min="1295" max="1295" width="8.85546875" style="1743"/>
    <col min="1296" max="1296" width="14.28515625" style="1743" bestFit="1" customWidth="1"/>
    <col min="1297" max="1536" width="8.85546875" style="1743"/>
    <col min="1537" max="1537" width="10.7109375" style="1743" customWidth="1"/>
    <col min="1538" max="1538" width="11.85546875" style="1743" bestFit="1" customWidth="1"/>
    <col min="1539" max="1539" width="15" style="1743" bestFit="1" customWidth="1"/>
    <col min="1540" max="1540" width="14.28515625" style="1743" bestFit="1" customWidth="1"/>
    <col min="1541" max="1541" width="15" style="1743" bestFit="1" customWidth="1"/>
    <col min="1542" max="1542" width="11.28515625" style="1743" bestFit="1" customWidth="1"/>
    <col min="1543" max="1543" width="15" style="1743" bestFit="1" customWidth="1"/>
    <col min="1544" max="1544" width="13.140625" style="1743" customWidth="1"/>
    <col min="1545" max="1545" width="15" style="1743" bestFit="1" customWidth="1"/>
    <col min="1546" max="1546" width="13.42578125" style="1743" customWidth="1"/>
    <col min="1547" max="1547" width="15" style="1743" bestFit="1" customWidth="1"/>
    <col min="1548" max="1548" width="19.42578125" style="1743" bestFit="1" customWidth="1"/>
    <col min="1549" max="1549" width="8.85546875" style="1743"/>
    <col min="1550" max="1550" width="8.7109375" style="1743" customWidth="1"/>
    <col min="1551" max="1551" width="8.85546875" style="1743"/>
    <col min="1552" max="1552" width="14.28515625" style="1743" bestFit="1" customWidth="1"/>
    <col min="1553" max="1792" width="8.85546875" style="1743"/>
    <col min="1793" max="1793" width="10.7109375" style="1743" customWidth="1"/>
    <col min="1794" max="1794" width="11.85546875" style="1743" bestFit="1" customWidth="1"/>
    <col min="1795" max="1795" width="15" style="1743" bestFit="1" customWidth="1"/>
    <col min="1796" max="1796" width="14.28515625" style="1743" bestFit="1" customWidth="1"/>
    <col min="1797" max="1797" width="15" style="1743" bestFit="1" customWidth="1"/>
    <col min="1798" max="1798" width="11.28515625" style="1743" bestFit="1" customWidth="1"/>
    <col min="1799" max="1799" width="15" style="1743" bestFit="1" customWidth="1"/>
    <col min="1800" max="1800" width="13.140625" style="1743" customWidth="1"/>
    <col min="1801" max="1801" width="15" style="1743" bestFit="1" customWidth="1"/>
    <col min="1802" max="1802" width="13.42578125" style="1743" customWidth="1"/>
    <col min="1803" max="1803" width="15" style="1743" bestFit="1" customWidth="1"/>
    <col min="1804" max="1804" width="19.42578125" style="1743" bestFit="1" customWidth="1"/>
    <col min="1805" max="1805" width="8.85546875" style="1743"/>
    <col min="1806" max="1806" width="8.7109375" style="1743" customWidth="1"/>
    <col min="1807" max="1807" width="8.85546875" style="1743"/>
    <col min="1808" max="1808" width="14.28515625" style="1743" bestFit="1" customWidth="1"/>
    <col min="1809" max="2048" width="8.85546875" style="1743"/>
    <col min="2049" max="2049" width="10.7109375" style="1743" customWidth="1"/>
    <col min="2050" max="2050" width="11.85546875" style="1743" bestFit="1" customWidth="1"/>
    <col min="2051" max="2051" width="15" style="1743" bestFit="1" customWidth="1"/>
    <col min="2052" max="2052" width="14.28515625" style="1743" bestFit="1" customWidth="1"/>
    <col min="2053" max="2053" width="15" style="1743" bestFit="1" customWidth="1"/>
    <col min="2054" max="2054" width="11.28515625" style="1743" bestFit="1" customWidth="1"/>
    <col min="2055" max="2055" width="15" style="1743" bestFit="1" customWidth="1"/>
    <col min="2056" max="2056" width="13.140625" style="1743" customWidth="1"/>
    <col min="2057" max="2057" width="15" style="1743" bestFit="1" customWidth="1"/>
    <col min="2058" max="2058" width="13.42578125" style="1743" customWidth="1"/>
    <col min="2059" max="2059" width="15" style="1743" bestFit="1" customWidth="1"/>
    <col min="2060" max="2060" width="19.42578125" style="1743" bestFit="1" customWidth="1"/>
    <col min="2061" max="2061" width="8.85546875" style="1743"/>
    <col min="2062" max="2062" width="8.7109375" style="1743" customWidth="1"/>
    <col min="2063" max="2063" width="8.85546875" style="1743"/>
    <col min="2064" max="2064" width="14.28515625" style="1743" bestFit="1" customWidth="1"/>
    <col min="2065" max="2304" width="8.85546875" style="1743"/>
    <col min="2305" max="2305" width="10.7109375" style="1743" customWidth="1"/>
    <col min="2306" max="2306" width="11.85546875" style="1743" bestFit="1" customWidth="1"/>
    <col min="2307" max="2307" width="15" style="1743" bestFit="1" customWidth="1"/>
    <col min="2308" max="2308" width="14.28515625" style="1743" bestFit="1" customWidth="1"/>
    <col min="2309" max="2309" width="15" style="1743" bestFit="1" customWidth="1"/>
    <col min="2310" max="2310" width="11.28515625" style="1743" bestFit="1" customWidth="1"/>
    <col min="2311" max="2311" width="15" style="1743" bestFit="1" customWidth="1"/>
    <col min="2312" max="2312" width="13.140625" style="1743" customWidth="1"/>
    <col min="2313" max="2313" width="15" style="1743" bestFit="1" customWidth="1"/>
    <col min="2314" max="2314" width="13.42578125" style="1743" customWidth="1"/>
    <col min="2315" max="2315" width="15" style="1743" bestFit="1" customWidth="1"/>
    <col min="2316" max="2316" width="19.42578125" style="1743" bestFit="1" customWidth="1"/>
    <col min="2317" max="2317" width="8.85546875" style="1743"/>
    <col min="2318" max="2318" width="8.7109375" style="1743" customWidth="1"/>
    <col min="2319" max="2319" width="8.85546875" style="1743"/>
    <col min="2320" max="2320" width="14.28515625" style="1743" bestFit="1" customWidth="1"/>
    <col min="2321" max="2560" width="8.85546875" style="1743"/>
    <col min="2561" max="2561" width="10.7109375" style="1743" customWidth="1"/>
    <col min="2562" max="2562" width="11.85546875" style="1743" bestFit="1" customWidth="1"/>
    <col min="2563" max="2563" width="15" style="1743" bestFit="1" customWidth="1"/>
    <col min="2564" max="2564" width="14.28515625" style="1743" bestFit="1" customWidth="1"/>
    <col min="2565" max="2565" width="15" style="1743" bestFit="1" customWidth="1"/>
    <col min="2566" max="2566" width="11.28515625" style="1743" bestFit="1" customWidth="1"/>
    <col min="2567" max="2567" width="15" style="1743" bestFit="1" customWidth="1"/>
    <col min="2568" max="2568" width="13.140625" style="1743" customWidth="1"/>
    <col min="2569" max="2569" width="15" style="1743" bestFit="1" customWidth="1"/>
    <col min="2570" max="2570" width="13.42578125" style="1743" customWidth="1"/>
    <col min="2571" max="2571" width="15" style="1743" bestFit="1" customWidth="1"/>
    <col min="2572" max="2572" width="19.42578125" style="1743" bestFit="1" customWidth="1"/>
    <col min="2573" max="2573" width="8.85546875" style="1743"/>
    <col min="2574" max="2574" width="8.7109375" style="1743" customWidth="1"/>
    <col min="2575" max="2575" width="8.85546875" style="1743"/>
    <col min="2576" max="2576" width="14.28515625" style="1743" bestFit="1" customWidth="1"/>
    <col min="2577" max="2816" width="8.85546875" style="1743"/>
    <col min="2817" max="2817" width="10.7109375" style="1743" customWidth="1"/>
    <col min="2818" max="2818" width="11.85546875" style="1743" bestFit="1" customWidth="1"/>
    <col min="2819" max="2819" width="15" style="1743" bestFit="1" customWidth="1"/>
    <col min="2820" max="2820" width="14.28515625" style="1743" bestFit="1" customWidth="1"/>
    <col min="2821" max="2821" width="15" style="1743" bestFit="1" customWidth="1"/>
    <col min="2822" max="2822" width="11.28515625" style="1743" bestFit="1" customWidth="1"/>
    <col min="2823" max="2823" width="15" style="1743" bestFit="1" customWidth="1"/>
    <col min="2824" max="2824" width="13.140625" style="1743" customWidth="1"/>
    <col min="2825" max="2825" width="15" style="1743" bestFit="1" customWidth="1"/>
    <col min="2826" max="2826" width="13.42578125" style="1743" customWidth="1"/>
    <col min="2827" max="2827" width="15" style="1743" bestFit="1" customWidth="1"/>
    <col min="2828" max="2828" width="19.42578125" style="1743" bestFit="1" customWidth="1"/>
    <col min="2829" max="2829" width="8.85546875" style="1743"/>
    <col min="2830" max="2830" width="8.7109375" style="1743" customWidth="1"/>
    <col min="2831" max="2831" width="8.85546875" style="1743"/>
    <col min="2832" max="2832" width="14.28515625" style="1743" bestFit="1" customWidth="1"/>
    <col min="2833" max="3072" width="8.85546875" style="1743"/>
    <col min="3073" max="3073" width="10.7109375" style="1743" customWidth="1"/>
    <col min="3074" max="3074" width="11.85546875" style="1743" bestFit="1" customWidth="1"/>
    <col min="3075" max="3075" width="15" style="1743" bestFit="1" customWidth="1"/>
    <col min="3076" max="3076" width="14.28515625" style="1743" bestFit="1" customWidth="1"/>
    <col min="3077" max="3077" width="15" style="1743" bestFit="1" customWidth="1"/>
    <col min="3078" max="3078" width="11.28515625" style="1743" bestFit="1" customWidth="1"/>
    <col min="3079" max="3079" width="15" style="1743" bestFit="1" customWidth="1"/>
    <col min="3080" max="3080" width="13.140625" style="1743" customWidth="1"/>
    <col min="3081" max="3081" width="15" style="1743" bestFit="1" customWidth="1"/>
    <col min="3082" max="3082" width="13.42578125" style="1743" customWidth="1"/>
    <col min="3083" max="3083" width="15" style="1743" bestFit="1" customWidth="1"/>
    <col min="3084" max="3084" width="19.42578125" style="1743" bestFit="1" customWidth="1"/>
    <col min="3085" max="3085" width="8.85546875" style="1743"/>
    <col min="3086" max="3086" width="8.7109375" style="1743" customWidth="1"/>
    <col min="3087" max="3087" width="8.85546875" style="1743"/>
    <col min="3088" max="3088" width="14.28515625" style="1743" bestFit="1" customWidth="1"/>
    <col min="3089" max="3328" width="8.85546875" style="1743"/>
    <col min="3329" max="3329" width="10.7109375" style="1743" customWidth="1"/>
    <col min="3330" max="3330" width="11.85546875" style="1743" bestFit="1" customWidth="1"/>
    <col min="3331" max="3331" width="15" style="1743" bestFit="1" customWidth="1"/>
    <col min="3332" max="3332" width="14.28515625" style="1743" bestFit="1" customWidth="1"/>
    <col min="3333" max="3333" width="15" style="1743" bestFit="1" customWidth="1"/>
    <col min="3334" max="3334" width="11.28515625" style="1743" bestFit="1" customWidth="1"/>
    <col min="3335" max="3335" width="15" style="1743" bestFit="1" customWidth="1"/>
    <col min="3336" max="3336" width="13.140625" style="1743" customWidth="1"/>
    <col min="3337" max="3337" width="15" style="1743" bestFit="1" customWidth="1"/>
    <col min="3338" max="3338" width="13.42578125" style="1743" customWidth="1"/>
    <col min="3339" max="3339" width="15" style="1743" bestFit="1" customWidth="1"/>
    <col min="3340" max="3340" width="19.42578125" style="1743" bestFit="1" customWidth="1"/>
    <col min="3341" max="3341" width="8.85546875" style="1743"/>
    <col min="3342" max="3342" width="8.7109375" style="1743" customWidth="1"/>
    <col min="3343" max="3343" width="8.85546875" style="1743"/>
    <col min="3344" max="3344" width="14.28515625" style="1743" bestFit="1" customWidth="1"/>
    <col min="3345" max="3584" width="8.85546875" style="1743"/>
    <col min="3585" max="3585" width="10.7109375" style="1743" customWidth="1"/>
    <col min="3586" max="3586" width="11.85546875" style="1743" bestFit="1" customWidth="1"/>
    <col min="3587" max="3587" width="15" style="1743" bestFit="1" customWidth="1"/>
    <col min="3588" max="3588" width="14.28515625" style="1743" bestFit="1" customWidth="1"/>
    <col min="3589" max="3589" width="15" style="1743" bestFit="1" customWidth="1"/>
    <col min="3590" max="3590" width="11.28515625" style="1743" bestFit="1" customWidth="1"/>
    <col min="3591" max="3591" width="15" style="1743" bestFit="1" customWidth="1"/>
    <col min="3592" max="3592" width="13.140625" style="1743" customWidth="1"/>
    <col min="3593" max="3593" width="15" style="1743" bestFit="1" customWidth="1"/>
    <col min="3594" max="3594" width="13.42578125" style="1743" customWidth="1"/>
    <col min="3595" max="3595" width="15" style="1743" bestFit="1" customWidth="1"/>
    <col min="3596" max="3596" width="19.42578125" style="1743" bestFit="1" customWidth="1"/>
    <col min="3597" max="3597" width="8.85546875" style="1743"/>
    <col min="3598" max="3598" width="8.7109375" style="1743" customWidth="1"/>
    <col min="3599" max="3599" width="8.85546875" style="1743"/>
    <col min="3600" max="3600" width="14.28515625" style="1743" bestFit="1" customWidth="1"/>
    <col min="3601" max="3840" width="8.85546875" style="1743"/>
    <col min="3841" max="3841" width="10.7109375" style="1743" customWidth="1"/>
    <col min="3842" max="3842" width="11.85546875" style="1743" bestFit="1" customWidth="1"/>
    <col min="3843" max="3843" width="15" style="1743" bestFit="1" customWidth="1"/>
    <col min="3844" max="3844" width="14.28515625" style="1743" bestFit="1" customWidth="1"/>
    <col min="3845" max="3845" width="15" style="1743" bestFit="1" customWidth="1"/>
    <col min="3846" max="3846" width="11.28515625" style="1743" bestFit="1" customWidth="1"/>
    <col min="3847" max="3847" width="15" style="1743" bestFit="1" customWidth="1"/>
    <col min="3848" max="3848" width="13.140625" style="1743" customWidth="1"/>
    <col min="3849" max="3849" width="15" style="1743" bestFit="1" customWidth="1"/>
    <col min="3850" max="3850" width="13.42578125" style="1743" customWidth="1"/>
    <col min="3851" max="3851" width="15" style="1743" bestFit="1" customWidth="1"/>
    <col min="3852" max="3852" width="19.42578125" style="1743" bestFit="1" customWidth="1"/>
    <col min="3853" max="3853" width="8.85546875" style="1743"/>
    <col min="3854" max="3854" width="8.7109375" style="1743" customWidth="1"/>
    <col min="3855" max="3855" width="8.85546875" style="1743"/>
    <col min="3856" max="3856" width="14.28515625" style="1743" bestFit="1" customWidth="1"/>
    <col min="3857" max="4096" width="8.85546875" style="1743"/>
    <col min="4097" max="4097" width="10.7109375" style="1743" customWidth="1"/>
    <col min="4098" max="4098" width="11.85546875" style="1743" bestFit="1" customWidth="1"/>
    <col min="4099" max="4099" width="15" style="1743" bestFit="1" customWidth="1"/>
    <col min="4100" max="4100" width="14.28515625" style="1743" bestFit="1" customWidth="1"/>
    <col min="4101" max="4101" width="15" style="1743" bestFit="1" customWidth="1"/>
    <col min="4102" max="4102" width="11.28515625" style="1743" bestFit="1" customWidth="1"/>
    <col min="4103" max="4103" width="15" style="1743" bestFit="1" customWidth="1"/>
    <col min="4104" max="4104" width="13.140625" style="1743" customWidth="1"/>
    <col min="4105" max="4105" width="15" style="1743" bestFit="1" customWidth="1"/>
    <col min="4106" max="4106" width="13.42578125" style="1743" customWidth="1"/>
    <col min="4107" max="4107" width="15" style="1743" bestFit="1" customWidth="1"/>
    <col min="4108" max="4108" width="19.42578125" style="1743" bestFit="1" customWidth="1"/>
    <col min="4109" max="4109" width="8.85546875" style="1743"/>
    <col min="4110" max="4110" width="8.7109375" style="1743" customWidth="1"/>
    <col min="4111" max="4111" width="8.85546875" style="1743"/>
    <col min="4112" max="4112" width="14.28515625" style="1743" bestFit="1" customWidth="1"/>
    <col min="4113" max="4352" width="8.85546875" style="1743"/>
    <col min="4353" max="4353" width="10.7109375" style="1743" customWidth="1"/>
    <col min="4354" max="4354" width="11.85546875" style="1743" bestFit="1" customWidth="1"/>
    <col min="4355" max="4355" width="15" style="1743" bestFit="1" customWidth="1"/>
    <col min="4356" max="4356" width="14.28515625" style="1743" bestFit="1" customWidth="1"/>
    <col min="4357" max="4357" width="15" style="1743" bestFit="1" customWidth="1"/>
    <col min="4358" max="4358" width="11.28515625" style="1743" bestFit="1" customWidth="1"/>
    <col min="4359" max="4359" width="15" style="1743" bestFit="1" customWidth="1"/>
    <col min="4360" max="4360" width="13.140625" style="1743" customWidth="1"/>
    <col min="4361" max="4361" width="15" style="1743" bestFit="1" customWidth="1"/>
    <col min="4362" max="4362" width="13.42578125" style="1743" customWidth="1"/>
    <col min="4363" max="4363" width="15" style="1743" bestFit="1" customWidth="1"/>
    <col min="4364" max="4364" width="19.42578125" style="1743" bestFit="1" customWidth="1"/>
    <col min="4365" max="4365" width="8.85546875" style="1743"/>
    <col min="4366" max="4366" width="8.7109375" style="1743" customWidth="1"/>
    <col min="4367" max="4367" width="8.85546875" style="1743"/>
    <col min="4368" max="4368" width="14.28515625" style="1743" bestFit="1" customWidth="1"/>
    <col min="4369" max="4608" width="8.85546875" style="1743"/>
    <col min="4609" max="4609" width="10.7109375" style="1743" customWidth="1"/>
    <col min="4610" max="4610" width="11.85546875" style="1743" bestFit="1" customWidth="1"/>
    <col min="4611" max="4611" width="15" style="1743" bestFit="1" customWidth="1"/>
    <col min="4612" max="4612" width="14.28515625" style="1743" bestFit="1" customWidth="1"/>
    <col min="4613" max="4613" width="15" style="1743" bestFit="1" customWidth="1"/>
    <col min="4614" max="4614" width="11.28515625" style="1743" bestFit="1" customWidth="1"/>
    <col min="4615" max="4615" width="15" style="1743" bestFit="1" customWidth="1"/>
    <col min="4616" max="4616" width="13.140625" style="1743" customWidth="1"/>
    <col min="4617" max="4617" width="15" style="1743" bestFit="1" customWidth="1"/>
    <col min="4618" max="4618" width="13.42578125" style="1743" customWidth="1"/>
    <col min="4619" max="4619" width="15" style="1743" bestFit="1" customWidth="1"/>
    <col min="4620" max="4620" width="19.42578125" style="1743" bestFit="1" customWidth="1"/>
    <col min="4621" max="4621" width="8.85546875" style="1743"/>
    <col min="4622" max="4622" width="8.7109375" style="1743" customWidth="1"/>
    <col min="4623" max="4623" width="8.85546875" style="1743"/>
    <col min="4624" max="4624" width="14.28515625" style="1743" bestFit="1" customWidth="1"/>
    <col min="4625" max="4864" width="8.85546875" style="1743"/>
    <col min="4865" max="4865" width="10.7109375" style="1743" customWidth="1"/>
    <col min="4866" max="4866" width="11.85546875" style="1743" bestFit="1" customWidth="1"/>
    <col min="4867" max="4867" width="15" style="1743" bestFit="1" customWidth="1"/>
    <col min="4868" max="4868" width="14.28515625" style="1743" bestFit="1" customWidth="1"/>
    <col min="4869" max="4869" width="15" style="1743" bestFit="1" customWidth="1"/>
    <col min="4870" max="4870" width="11.28515625" style="1743" bestFit="1" customWidth="1"/>
    <col min="4871" max="4871" width="15" style="1743" bestFit="1" customWidth="1"/>
    <col min="4872" max="4872" width="13.140625" style="1743" customWidth="1"/>
    <col min="4873" max="4873" width="15" style="1743" bestFit="1" customWidth="1"/>
    <col min="4874" max="4874" width="13.42578125" style="1743" customWidth="1"/>
    <col min="4875" max="4875" width="15" style="1743" bestFit="1" customWidth="1"/>
    <col min="4876" max="4876" width="19.42578125" style="1743" bestFit="1" customWidth="1"/>
    <col min="4877" max="4877" width="8.85546875" style="1743"/>
    <col min="4878" max="4878" width="8.7109375" style="1743" customWidth="1"/>
    <col min="4879" max="4879" width="8.85546875" style="1743"/>
    <col min="4880" max="4880" width="14.28515625" style="1743" bestFit="1" customWidth="1"/>
    <col min="4881" max="5120" width="8.85546875" style="1743"/>
    <col min="5121" max="5121" width="10.7109375" style="1743" customWidth="1"/>
    <col min="5122" max="5122" width="11.85546875" style="1743" bestFit="1" customWidth="1"/>
    <col min="5123" max="5123" width="15" style="1743" bestFit="1" customWidth="1"/>
    <col min="5124" max="5124" width="14.28515625" style="1743" bestFit="1" customWidth="1"/>
    <col min="5125" max="5125" width="15" style="1743" bestFit="1" customWidth="1"/>
    <col min="5126" max="5126" width="11.28515625" style="1743" bestFit="1" customWidth="1"/>
    <col min="5127" max="5127" width="15" style="1743" bestFit="1" customWidth="1"/>
    <col min="5128" max="5128" width="13.140625" style="1743" customWidth="1"/>
    <col min="5129" max="5129" width="15" style="1743" bestFit="1" customWidth="1"/>
    <col min="5130" max="5130" width="13.42578125" style="1743" customWidth="1"/>
    <col min="5131" max="5131" width="15" style="1743" bestFit="1" customWidth="1"/>
    <col min="5132" max="5132" width="19.42578125" style="1743" bestFit="1" customWidth="1"/>
    <col min="5133" max="5133" width="8.85546875" style="1743"/>
    <col min="5134" max="5134" width="8.7109375" style="1743" customWidth="1"/>
    <col min="5135" max="5135" width="8.85546875" style="1743"/>
    <col min="5136" max="5136" width="14.28515625" style="1743" bestFit="1" customWidth="1"/>
    <col min="5137" max="5376" width="8.85546875" style="1743"/>
    <col min="5377" max="5377" width="10.7109375" style="1743" customWidth="1"/>
    <col min="5378" max="5378" width="11.85546875" style="1743" bestFit="1" customWidth="1"/>
    <col min="5379" max="5379" width="15" style="1743" bestFit="1" customWidth="1"/>
    <col min="5380" max="5380" width="14.28515625" style="1743" bestFit="1" customWidth="1"/>
    <col min="5381" max="5381" width="15" style="1743" bestFit="1" customWidth="1"/>
    <col min="5382" max="5382" width="11.28515625" style="1743" bestFit="1" customWidth="1"/>
    <col min="5383" max="5383" width="15" style="1743" bestFit="1" customWidth="1"/>
    <col min="5384" max="5384" width="13.140625" style="1743" customWidth="1"/>
    <col min="5385" max="5385" width="15" style="1743" bestFit="1" customWidth="1"/>
    <col min="5386" max="5386" width="13.42578125" style="1743" customWidth="1"/>
    <col min="5387" max="5387" width="15" style="1743" bestFit="1" customWidth="1"/>
    <col min="5388" max="5388" width="19.42578125" style="1743" bestFit="1" customWidth="1"/>
    <col min="5389" max="5389" width="8.85546875" style="1743"/>
    <col min="5390" max="5390" width="8.7109375" style="1743" customWidth="1"/>
    <col min="5391" max="5391" width="8.85546875" style="1743"/>
    <col min="5392" max="5392" width="14.28515625" style="1743" bestFit="1" customWidth="1"/>
    <col min="5393" max="5632" width="8.85546875" style="1743"/>
    <col min="5633" max="5633" width="10.7109375" style="1743" customWidth="1"/>
    <col min="5634" max="5634" width="11.85546875" style="1743" bestFit="1" customWidth="1"/>
    <col min="5635" max="5635" width="15" style="1743" bestFit="1" customWidth="1"/>
    <col min="5636" max="5636" width="14.28515625" style="1743" bestFit="1" customWidth="1"/>
    <col min="5637" max="5637" width="15" style="1743" bestFit="1" customWidth="1"/>
    <col min="5638" max="5638" width="11.28515625" style="1743" bestFit="1" customWidth="1"/>
    <col min="5639" max="5639" width="15" style="1743" bestFit="1" customWidth="1"/>
    <col min="5640" max="5640" width="13.140625" style="1743" customWidth="1"/>
    <col min="5641" max="5641" width="15" style="1743" bestFit="1" customWidth="1"/>
    <col min="5642" max="5642" width="13.42578125" style="1743" customWidth="1"/>
    <col min="5643" max="5643" width="15" style="1743" bestFit="1" customWidth="1"/>
    <col min="5644" max="5644" width="19.42578125" style="1743" bestFit="1" customWidth="1"/>
    <col min="5645" max="5645" width="8.85546875" style="1743"/>
    <col min="5646" max="5646" width="8.7109375" style="1743" customWidth="1"/>
    <col min="5647" max="5647" width="8.85546875" style="1743"/>
    <col min="5648" max="5648" width="14.28515625" style="1743" bestFit="1" customWidth="1"/>
    <col min="5649" max="5888" width="8.85546875" style="1743"/>
    <col min="5889" max="5889" width="10.7109375" style="1743" customWidth="1"/>
    <col min="5890" max="5890" width="11.85546875" style="1743" bestFit="1" customWidth="1"/>
    <col min="5891" max="5891" width="15" style="1743" bestFit="1" customWidth="1"/>
    <col min="5892" max="5892" width="14.28515625" style="1743" bestFit="1" customWidth="1"/>
    <col min="5893" max="5893" width="15" style="1743" bestFit="1" customWidth="1"/>
    <col min="5894" max="5894" width="11.28515625" style="1743" bestFit="1" customWidth="1"/>
    <col min="5895" max="5895" width="15" style="1743" bestFit="1" customWidth="1"/>
    <col min="5896" max="5896" width="13.140625" style="1743" customWidth="1"/>
    <col min="5897" max="5897" width="15" style="1743" bestFit="1" customWidth="1"/>
    <col min="5898" max="5898" width="13.42578125" style="1743" customWidth="1"/>
    <col min="5899" max="5899" width="15" style="1743" bestFit="1" customWidth="1"/>
    <col min="5900" max="5900" width="19.42578125" style="1743" bestFit="1" customWidth="1"/>
    <col min="5901" max="5901" width="8.85546875" style="1743"/>
    <col min="5902" max="5902" width="8.7109375" style="1743" customWidth="1"/>
    <col min="5903" max="5903" width="8.85546875" style="1743"/>
    <col min="5904" max="5904" width="14.28515625" style="1743" bestFit="1" customWidth="1"/>
    <col min="5905" max="6144" width="8.85546875" style="1743"/>
    <col min="6145" max="6145" width="10.7109375" style="1743" customWidth="1"/>
    <col min="6146" max="6146" width="11.85546875" style="1743" bestFit="1" customWidth="1"/>
    <col min="6147" max="6147" width="15" style="1743" bestFit="1" customWidth="1"/>
    <col min="6148" max="6148" width="14.28515625" style="1743" bestFit="1" customWidth="1"/>
    <col min="6149" max="6149" width="15" style="1743" bestFit="1" customWidth="1"/>
    <col min="6150" max="6150" width="11.28515625" style="1743" bestFit="1" customWidth="1"/>
    <col min="6151" max="6151" width="15" style="1743" bestFit="1" customWidth="1"/>
    <col min="6152" max="6152" width="13.140625" style="1743" customWidth="1"/>
    <col min="6153" max="6153" width="15" style="1743" bestFit="1" customWidth="1"/>
    <col min="6154" max="6154" width="13.42578125" style="1743" customWidth="1"/>
    <col min="6155" max="6155" width="15" style="1743" bestFit="1" customWidth="1"/>
    <col min="6156" max="6156" width="19.42578125" style="1743" bestFit="1" customWidth="1"/>
    <col min="6157" max="6157" width="8.85546875" style="1743"/>
    <col min="6158" max="6158" width="8.7109375" style="1743" customWidth="1"/>
    <col min="6159" max="6159" width="8.85546875" style="1743"/>
    <col min="6160" max="6160" width="14.28515625" style="1743" bestFit="1" customWidth="1"/>
    <col min="6161" max="6400" width="8.85546875" style="1743"/>
    <col min="6401" max="6401" width="10.7109375" style="1743" customWidth="1"/>
    <col min="6402" max="6402" width="11.85546875" style="1743" bestFit="1" customWidth="1"/>
    <col min="6403" max="6403" width="15" style="1743" bestFit="1" customWidth="1"/>
    <col min="6404" max="6404" width="14.28515625" style="1743" bestFit="1" customWidth="1"/>
    <col min="6405" max="6405" width="15" style="1743" bestFit="1" customWidth="1"/>
    <col min="6406" max="6406" width="11.28515625" style="1743" bestFit="1" customWidth="1"/>
    <col min="6407" max="6407" width="15" style="1743" bestFit="1" customWidth="1"/>
    <col min="6408" max="6408" width="13.140625" style="1743" customWidth="1"/>
    <col min="6409" max="6409" width="15" style="1743" bestFit="1" customWidth="1"/>
    <col min="6410" max="6410" width="13.42578125" style="1743" customWidth="1"/>
    <col min="6411" max="6411" width="15" style="1743" bestFit="1" customWidth="1"/>
    <col min="6412" max="6412" width="19.42578125" style="1743" bestFit="1" customWidth="1"/>
    <col min="6413" max="6413" width="8.85546875" style="1743"/>
    <col min="6414" max="6414" width="8.7109375" style="1743" customWidth="1"/>
    <col min="6415" max="6415" width="8.85546875" style="1743"/>
    <col min="6416" max="6416" width="14.28515625" style="1743" bestFit="1" customWidth="1"/>
    <col min="6417" max="6656" width="8.85546875" style="1743"/>
    <col min="6657" max="6657" width="10.7109375" style="1743" customWidth="1"/>
    <col min="6658" max="6658" width="11.85546875" style="1743" bestFit="1" customWidth="1"/>
    <col min="6659" max="6659" width="15" style="1743" bestFit="1" customWidth="1"/>
    <col min="6660" max="6660" width="14.28515625" style="1743" bestFit="1" customWidth="1"/>
    <col min="6661" max="6661" width="15" style="1743" bestFit="1" customWidth="1"/>
    <col min="6662" max="6662" width="11.28515625" style="1743" bestFit="1" customWidth="1"/>
    <col min="6663" max="6663" width="15" style="1743" bestFit="1" customWidth="1"/>
    <col min="6664" max="6664" width="13.140625" style="1743" customWidth="1"/>
    <col min="6665" max="6665" width="15" style="1743" bestFit="1" customWidth="1"/>
    <col min="6666" max="6666" width="13.42578125" style="1743" customWidth="1"/>
    <col min="6667" max="6667" width="15" style="1743" bestFit="1" customWidth="1"/>
    <col min="6668" max="6668" width="19.42578125" style="1743" bestFit="1" customWidth="1"/>
    <col min="6669" max="6669" width="8.85546875" style="1743"/>
    <col min="6670" max="6670" width="8.7109375" style="1743" customWidth="1"/>
    <col min="6671" max="6671" width="8.85546875" style="1743"/>
    <col min="6672" max="6672" width="14.28515625" style="1743" bestFit="1" customWidth="1"/>
    <col min="6673" max="6912" width="8.85546875" style="1743"/>
    <col min="6913" max="6913" width="10.7109375" style="1743" customWidth="1"/>
    <col min="6914" max="6914" width="11.85546875" style="1743" bestFit="1" customWidth="1"/>
    <col min="6915" max="6915" width="15" style="1743" bestFit="1" customWidth="1"/>
    <col min="6916" max="6916" width="14.28515625" style="1743" bestFit="1" customWidth="1"/>
    <col min="6917" max="6917" width="15" style="1743" bestFit="1" customWidth="1"/>
    <col min="6918" max="6918" width="11.28515625" style="1743" bestFit="1" customWidth="1"/>
    <col min="6919" max="6919" width="15" style="1743" bestFit="1" customWidth="1"/>
    <col min="6920" max="6920" width="13.140625" style="1743" customWidth="1"/>
    <col min="6921" max="6921" width="15" style="1743" bestFit="1" customWidth="1"/>
    <col min="6922" max="6922" width="13.42578125" style="1743" customWidth="1"/>
    <col min="6923" max="6923" width="15" style="1743" bestFit="1" customWidth="1"/>
    <col min="6924" max="6924" width="19.42578125" style="1743" bestFit="1" customWidth="1"/>
    <col min="6925" max="6925" width="8.85546875" style="1743"/>
    <col min="6926" max="6926" width="8.7109375" style="1743" customWidth="1"/>
    <col min="6927" max="6927" width="8.85546875" style="1743"/>
    <col min="6928" max="6928" width="14.28515625" style="1743" bestFit="1" customWidth="1"/>
    <col min="6929" max="7168" width="8.85546875" style="1743"/>
    <col min="7169" max="7169" width="10.7109375" style="1743" customWidth="1"/>
    <col min="7170" max="7170" width="11.85546875" style="1743" bestFit="1" customWidth="1"/>
    <col min="7171" max="7171" width="15" style="1743" bestFit="1" customWidth="1"/>
    <col min="7172" max="7172" width="14.28515625" style="1743" bestFit="1" customWidth="1"/>
    <col min="7173" max="7173" width="15" style="1743" bestFit="1" customWidth="1"/>
    <col min="7174" max="7174" width="11.28515625" style="1743" bestFit="1" customWidth="1"/>
    <col min="7175" max="7175" width="15" style="1743" bestFit="1" customWidth="1"/>
    <col min="7176" max="7176" width="13.140625" style="1743" customWidth="1"/>
    <col min="7177" max="7177" width="15" style="1743" bestFit="1" customWidth="1"/>
    <col min="7178" max="7178" width="13.42578125" style="1743" customWidth="1"/>
    <col min="7179" max="7179" width="15" style="1743" bestFit="1" customWidth="1"/>
    <col min="7180" max="7180" width="19.42578125" style="1743" bestFit="1" customWidth="1"/>
    <col min="7181" max="7181" width="8.85546875" style="1743"/>
    <col min="7182" max="7182" width="8.7109375" style="1743" customWidth="1"/>
    <col min="7183" max="7183" width="8.85546875" style="1743"/>
    <col min="7184" max="7184" width="14.28515625" style="1743" bestFit="1" customWidth="1"/>
    <col min="7185" max="7424" width="8.85546875" style="1743"/>
    <col min="7425" max="7425" width="10.7109375" style="1743" customWidth="1"/>
    <col min="7426" max="7426" width="11.85546875" style="1743" bestFit="1" customWidth="1"/>
    <col min="7427" max="7427" width="15" style="1743" bestFit="1" customWidth="1"/>
    <col min="7428" max="7428" width="14.28515625" style="1743" bestFit="1" customWidth="1"/>
    <col min="7429" max="7429" width="15" style="1743" bestFit="1" customWidth="1"/>
    <col min="7430" max="7430" width="11.28515625" style="1743" bestFit="1" customWidth="1"/>
    <col min="7431" max="7431" width="15" style="1743" bestFit="1" customWidth="1"/>
    <col min="7432" max="7432" width="13.140625" style="1743" customWidth="1"/>
    <col min="7433" max="7433" width="15" style="1743" bestFit="1" customWidth="1"/>
    <col min="7434" max="7434" width="13.42578125" style="1743" customWidth="1"/>
    <col min="7435" max="7435" width="15" style="1743" bestFit="1" customWidth="1"/>
    <col min="7436" max="7436" width="19.42578125" style="1743" bestFit="1" customWidth="1"/>
    <col min="7437" max="7437" width="8.85546875" style="1743"/>
    <col min="7438" max="7438" width="8.7109375" style="1743" customWidth="1"/>
    <col min="7439" max="7439" width="8.85546875" style="1743"/>
    <col min="7440" max="7440" width="14.28515625" style="1743" bestFit="1" customWidth="1"/>
    <col min="7441" max="7680" width="8.85546875" style="1743"/>
    <col min="7681" max="7681" width="10.7109375" style="1743" customWidth="1"/>
    <col min="7682" max="7682" width="11.85546875" style="1743" bestFit="1" customWidth="1"/>
    <col min="7683" max="7683" width="15" style="1743" bestFit="1" customWidth="1"/>
    <col min="7684" max="7684" width="14.28515625" style="1743" bestFit="1" customWidth="1"/>
    <col min="7685" max="7685" width="15" style="1743" bestFit="1" customWidth="1"/>
    <col min="7686" max="7686" width="11.28515625" style="1743" bestFit="1" customWidth="1"/>
    <col min="7687" max="7687" width="15" style="1743" bestFit="1" customWidth="1"/>
    <col min="7688" max="7688" width="13.140625" style="1743" customWidth="1"/>
    <col min="7689" max="7689" width="15" style="1743" bestFit="1" customWidth="1"/>
    <col min="7690" max="7690" width="13.42578125" style="1743" customWidth="1"/>
    <col min="7691" max="7691" width="15" style="1743" bestFit="1" customWidth="1"/>
    <col min="7692" max="7692" width="19.42578125" style="1743" bestFit="1" customWidth="1"/>
    <col min="7693" max="7693" width="8.85546875" style="1743"/>
    <col min="7694" max="7694" width="8.7109375" style="1743" customWidth="1"/>
    <col min="7695" max="7695" width="8.85546875" style="1743"/>
    <col min="7696" max="7696" width="14.28515625" style="1743" bestFit="1" customWidth="1"/>
    <col min="7697" max="7936" width="8.85546875" style="1743"/>
    <col min="7937" max="7937" width="10.7109375" style="1743" customWidth="1"/>
    <col min="7938" max="7938" width="11.85546875" style="1743" bestFit="1" customWidth="1"/>
    <col min="7939" max="7939" width="15" style="1743" bestFit="1" customWidth="1"/>
    <col min="7940" max="7940" width="14.28515625" style="1743" bestFit="1" customWidth="1"/>
    <col min="7941" max="7941" width="15" style="1743" bestFit="1" customWidth="1"/>
    <col min="7942" max="7942" width="11.28515625" style="1743" bestFit="1" customWidth="1"/>
    <col min="7943" max="7943" width="15" style="1743" bestFit="1" customWidth="1"/>
    <col min="7944" max="7944" width="13.140625" style="1743" customWidth="1"/>
    <col min="7945" max="7945" width="15" style="1743" bestFit="1" customWidth="1"/>
    <col min="7946" max="7946" width="13.42578125" style="1743" customWidth="1"/>
    <col min="7947" max="7947" width="15" style="1743" bestFit="1" customWidth="1"/>
    <col min="7948" max="7948" width="19.42578125" style="1743" bestFit="1" customWidth="1"/>
    <col min="7949" max="7949" width="8.85546875" style="1743"/>
    <col min="7950" max="7950" width="8.7109375" style="1743" customWidth="1"/>
    <col min="7951" max="7951" width="8.85546875" style="1743"/>
    <col min="7952" max="7952" width="14.28515625" style="1743" bestFit="1" customWidth="1"/>
    <col min="7953" max="8192" width="8.85546875" style="1743"/>
    <col min="8193" max="8193" width="10.7109375" style="1743" customWidth="1"/>
    <col min="8194" max="8194" width="11.85546875" style="1743" bestFit="1" customWidth="1"/>
    <col min="8195" max="8195" width="15" style="1743" bestFit="1" customWidth="1"/>
    <col min="8196" max="8196" width="14.28515625" style="1743" bestFit="1" customWidth="1"/>
    <col min="8197" max="8197" width="15" style="1743" bestFit="1" customWidth="1"/>
    <col min="8198" max="8198" width="11.28515625" style="1743" bestFit="1" customWidth="1"/>
    <col min="8199" max="8199" width="15" style="1743" bestFit="1" customWidth="1"/>
    <col min="8200" max="8200" width="13.140625" style="1743" customWidth="1"/>
    <col min="8201" max="8201" width="15" style="1743" bestFit="1" customWidth="1"/>
    <col min="8202" max="8202" width="13.42578125" style="1743" customWidth="1"/>
    <col min="8203" max="8203" width="15" style="1743" bestFit="1" customWidth="1"/>
    <col min="8204" max="8204" width="19.42578125" style="1743" bestFit="1" customWidth="1"/>
    <col min="8205" max="8205" width="8.85546875" style="1743"/>
    <col min="8206" max="8206" width="8.7109375" style="1743" customWidth="1"/>
    <col min="8207" max="8207" width="8.85546875" style="1743"/>
    <col min="8208" max="8208" width="14.28515625" style="1743" bestFit="1" customWidth="1"/>
    <col min="8209" max="8448" width="8.85546875" style="1743"/>
    <col min="8449" max="8449" width="10.7109375" style="1743" customWidth="1"/>
    <col min="8450" max="8450" width="11.85546875" style="1743" bestFit="1" customWidth="1"/>
    <col min="8451" max="8451" width="15" style="1743" bestFit="1" customWidth="1"/>
    <col min="8452" max="8452" width="14.28515625" style="1743" bestFit="1" customWidth="1"/>
    <col min="8453" max="8453" width="15" style="1743" bestFit="1" customWidth="1"/>
    <col min="8454" max="8454" width="11.28515625" style="1743" bestFit="1" customWidth="1"/>
    <col min="8455" max="8455" width="15" style="1743" bestFit="1" customWidth="1"/>
    <col min="8456" max="8456" width="13.140625" style="1743" customWidth="1"/>
    <col min="8457" max="8457" width="15" style="1743" bestFit="1" customWidth="1"/>
    <col min="8458" max="8458" width="13.42578125" style="1743" customWidth="1"/>
    <col min="8459" max="8459" width="15" style="1743" bestFit="1" customWidth="1"/>
    <col min="8460" max="8460" width="19.42578125" style="1743" bestFit="1" customWidth="1"/>
    <col min="8461" max="8461" width="8.85546875" style="1743"/>
    <col min="8462" max="8462" width="8.7109375" style="1743" customWidth="1"/>
    <col min="8463" max="8463" width="8.85546875" style="1743"/>
    <col min="8464" max="8464" width="14.28515625" style="1743" bestFit="1" customWidth="1"/>
    <col min="8465" max="8704" width="8.85546875" style="1743"/>
    <col min="8705" max="8705" width="10.7109375" style="1743" customWidth="1"/>
    <col min="8706" max="8706" width="11.85546875" style="1743" bestFit="1" customWidth="1"/>
    <col min="8707" max="8707" width="15" style="1743" bestFit="1" customWidth="1"/>
    <col min="8708" max="8708" width="14.28515625" style="1743" bestFit="1" customWidth="1"/>
    <col min="8709" max="8709" width="15" style="1743" bestFit="1" customWidth="1"/>
    <col min="8710" max="8710" width="11.28515625" style="1743" bestFit="1" customWidth="1"/>
    <col min="8711" max="8711" width="15" style="1743" bestFit="1" customWidth="1"/>
    <col min="8712" max="8712" width="13.140625" style="1743" customWidth="1"/>
    <col min="8713" max="8713" width="15" style="1743" bestFit="1" customWidth="1"/>
    <col min="8714" max="8714" width="13.42578125" style="1743" customWidth="1"/>
    <col min="8715" max="8715" width="15" style="1743" bestFit="1" customWidth="1"/>
    <col min="8716" max="8716" width="19.42578125" style="1743" bestFit="1" customWidth="1"/>
    <col min="8717" max="8717" width="8.85546875" style="1743"/>
    <col min="8718" max="8718" width="8.7109375" style="1743" customWidth="1"/>
    <col min="8719" max="8719" width="8.85546875" style="1743"/>
    <col min="8720" max="8720" width="14.28515625" style="1743" bestFit="1" customWidth="1"/>
    <col min="8721" max="8960" width="8.85546875" style="1743"/>
    <col min="8961" max="8961" width="10.7109375" style="1743" customWidth="1"/>
    <col min="8962" max="8962" width="11.85546875" style="1743" bestFit="1" customWidth="1"/>
    <col min="8963" max="8963" width="15" style="1743" bestFit="1" customWidth="1"/>
    <col min="8964" max="8964" width="14.28515625" style="1743" bestFit="1" customWidth="1"/>
    <col min="8965" max="8965" width="15" style="1743" bestFit="1" customWidth="1"/>
    <col min="8966" max="8966" width="11.28515625" style="1743" bestFit="1" customWidth="1"/>
    <col min="8967" max="8967" width="15" style="1743" bestFit="1" customWidth="1"/>
    <col min="8968" max="8968" width="13.140625" style="1743" customWidth="1"/>
    <col min="8969" max="8969" width="15" style="1743" bestFit="1" customWidth="1"/>
    <col min="8970" max="8970" width="13.42578125" style="1743" customWidth="1"/>
    <col min="8971" max="8971" width="15" style="1743" bestFit="1" customWidth="1"/>
    <col min="8972" max="8972" width="19.42578125" style="1743" bestFit="1" customWidth="1"/>
    <col min="8973" max="8973" width="8.85546875" style="1743"/>
    <col min="8974" max="8974" width="8.7109375" style="1743" customWidth="1"/>
    <col min="8975" max="8975" width="8.85546875" style="1743"/>
    <col min="8976" max="8976" width="14.28515625" style="1743" bestFit="1" customWidth="1"/>
    <col min="8977" max="9216" width="8.85546875" style="1743"/>
    <col min="9217" max="9217" width="10.7109375" style="1743" customWidth="1"/>
    <col min="9218" max="9218" width="11.85546875" style="1743" bestFit="1" customWidth="1"/>
    <col min="9219" max="9219" width="15" style="1743" bestFit="1" customWidth="1"/>
    <col min="9220" max="9220" width="14.28515625" style="1743" bestFit="1" customWidth="1"/>
    <col min="9221" max="9221" width="15" style="1743" bestFit="1" customWidth="1"/>
    <col min="9222" max="9222" width="11.28515625" style="1743" bestFit="1" customWidth="1"/>
    <col min="9223" max="9223" width="15" style="1743" bestFit="1" customWidth="1"/>
    <col min="9224" max="9224" width="13.140625" style="1743" customWidth="1"/>
    <col min="9225" max="9225" width="15" style="1743" bestFit="1" customWidth="1"/>
    <col min="9226" max="9226" width="13.42578125" style="1743" customWidth="1"/>
    <col min="9227" max="9227" width="15" style="1743" bestFit="1" customWidth="1"/>
    <col min="9228" max="9228" width="19.42578125" style="1743" bestFit="1" customWidth="1"/>
    <col min="9229" max="9229" width="8.85546875" style="1743"/>
    <col min="9230" max="9230" width="8.7109375" style="1743" customWidth="1"/>
    <col min="9231" max="9231" width="8.85546875" style="1743"/>
    <col min="9232" max="9232" width="14.28515625" style="1743" bestFit="1" customWidth="1"/>
    <col min="9233" max="9472" width="8.85546875" style="1743"/>
    <col min="9473" max="9473" width="10.7109375" style="1743" customWidth="1"/>
    <col min="9474" max="9474" width="11.85546875" style="1743" bestFit="1" customWidth="1"/>
    <col min="9475" max="9475" width="15" style="1743" bestFit="1" customWidth="1"/>
    <col min="9476" max="9476" width="14.28515625" style="1743" bestFit="1" customWidth="1"/>
    <col min="9477" max="9477" width="15" style="1743" bestFit="1" customWidth="1"/>
    <col min="9478" max="9478" width="11.28515625" style="1743" bestFit="1" customWidth="1"/>
    <col min="9479" max="9479" width="15" style="1743" bestFit="1" customWidth="1"/>
    <col min="9480" max="9480" width="13.140625" style="1743" customWidth="1"/>
    <col min="9481" max="9481" width="15" style="1743" bestFit="1" customWidth="1"/>
    <col min="9482" max="9482" width="13.42578125" style="1743" customWidth="1"/>
    <col min="9483" max="9483" width="15" style="1743" bestFit="1" customWidth="1"/>
    <col min="9484" max="9484" width="19.42578125" style="1743" bestFit="1" customWidth="1"/>
    <col min="9485" max="9485" width="8.85546875" style="1743"/>
    <col min="9486" max="9486" width="8.7109375" style="1743" customWidth="1"/>
    <col min="9487" max="9487" width="8.85546875" style="1743"/>
    <col min="9488" max="9488" width="14.28515625" style="1743" bestFit="1" customWidth="1"/>
    <col min="9489" max="9728" width="8.85546875" style="1743"/>
    <col min="9729" max="9729" width="10.7109375" style="1743" customWidth="1"/>
    <col min="9730" max="9730" width="11.85546875" style="1743" bestFit="1" customWidth="1"/>
    <col min="9731" max="9731" width="15" style="1743" bestFit="1" customWidth="1"/>
    <col min="9732" max="9732" width="14.28515625" style="1743" bestFit="1" customWidth="1"/>
    <col min="9733" max="9733" width="15" style="1743" bestFit="1" customWidth="1"/>
    <col min="9734" max="9734" width="11.28515625" style="1743" bestFit="1" customWidth="1"/>
    <col min="9735" max="9735" width="15" style="1743" bestFit="1" customWidth="1"/>
    <col min="9736" max="9736" width="13.140625" style="1743" customWidth="1"/>
    <col min="9737" max="9737" width="15" style="1743" bestFit="1" customWidth="1"/>
    <col min="9738" max="9738" width="13.42578125" style="1743" customWidth="1"/>
    <col min="9739" max="9739" width="15" style="1743" bestFit="1" customWidth="1"/>
    <col min="9740" max="9740" width="19.42578125" style="1743" bestFit="1" customWidth="1"/>
    <col min="9741" max="9741" width="8.85546875" style="1743"/>
    <col min="9742" max="9742" width="8.7109375" style="1743" customWidth="1"/>
    <col min="9743" max="9743" width="8.85546875" style="1743"/>
    <col min="9744" max="9744" width="14.28515625" style="1743" bestFit="1" customWidth="1"/>
    <col min="9745" max="9984" width="8.85546875" style="1743"/>
    <col min="9985" max="9985" width="10.7109375" style="1743" customWidth="1"/>
    <col min="9986" max="9986" width="11.85546875" style="1743" bestFit="1" customWidth="1"/>
    <col min="9987" max="9987" width="15" style="1743" bestFit="1" customWidth="1"/>
    <col min="9988" max="9988" width="14.28515625" style="1743" bestFit="1" customWidth="1"/>
    <col min="9989" max="9989" width="15" style="1743" bestFit="1" customWidth="1"/>
    <col min="9990" max="9990" width="11.28515625" style="1743" bestFit="1" customWidth="1"/>
    <col min="9991" max="9991" width="15" style="1743" bestFit="1" customWidth="1"/>
    <col min="9992" max="9992" width="13.140625" style="1743" customWidth="1"/>
    <col min="9993" max="9993" width="15" style="1743" bestFit="1" customWidth="1"/>
    <col min="9994" max="9994" width="13.42578125" style="1743" customWidth="1"/>
    <col min="9995" max="9995" width="15" style="1743" bestFit="1" customWidth="1"/>
    <col min="9996" max="9996" width="19.42578125" style="1743" bestFit="1" customWidth="1"/>
    <col min="9997" max="9997" width="8.85546875" style="1743"/>
    <col min="9998" max="9998" width="8.7109375" style="1743" customWidth="1"/>
    <col min="9999" max="9999" width="8.85546875" style="1743"/>
    <col min="10000" max="10000" width="14.28515625" style="1743" bestFit="1" customWidth="1"/>
    <col min="10001" max="10240" width="8.85546875" style="1743"/>
    <col min="10241" max="10241" width="10.7109375" style="1743" customWidth="1"/>
    <col min="10242" max="10242" width="11.85546875" style="1743" bestFit="1" customWidth="1"/>
    <col min="10243" max="10243" width="15" style="1743" bestFit="1" customWidth="1"/>
    <col min="10244" max="10244" width="14.28515625" style="1743" bestFit="1" customWidth="1"/>
    <col min="10245" max="10245" width="15" style="1743" bestFit="1" customWidth="1"/>
    <col min="10246" max="10246" width="11.28515625" style="1743" bestFit="1" customWidth="1"/>
    <col min="10247" max="10247" width="15" style="1743" bestFit="1" customWidth="1"/>
    <col min="10248" max="10248" width="13.140625" style="1743" customWidth="1"/>
    <col min="10249" max="10249" width="15" style="1743" bestFit="1" customWidth="1"/>
    <col min="10250" max="10250" width="13.42578125" style="1743" customWidth="1"/>
    <col min="10251" max="10251" width="15" style="1743" bestFit="1" customWidth="1"/>
    <col min="10252" max="10252" width="19.42578125" style="1743" bestFit="1" customWidth="1"/>
    <col min="10253" max="10253" width="8.85546875" style="1743"/>
    <col min="10254" max="10254" width="8.7109375" style="1743" customWidth="1"/>
    <col min="10255" max="10255" width="8.85546875" style="1743"/>
    <col min="10256" max="10256" width="14.28515625" style="1743" bestFit="1" customWidth="1"/>
    <col min="10257" max="10496" width="8.85546875" style="1743"/>
    <col min="10497" max="10497" width="10.7109375" style="1743" customWidth="1"/>
    <col min="10498" max="10498" width="11.85546875" style="1743" bestFit="1" customWidth="1"/>
    <col min="10499" max="10499" width="15" style="1743" bestFit="1" customWidth="1"/>
    <col min="10500" max="10500" width="14.28515625" style="1743" bestFit="1" customWidth="1"/>
    <col min="10501" max="10501" width="15" style="1743" bestFit="1" customWidth="1"/>
    <col min="10502" max="10502" width="11.28515625" style="1743" bestFit="1" customWidth="1"/>
    <col min="10503" max="10503" width="15" style="1743" bestFit="1" customWidth="1"/>
    <col min="10504" max="10504" width="13.140625" style="1743" customWidth="1"/>
    <col min="10505" max="10505" width="15" style="1743" bestFit="1" customWidth="1"/>
    <col min="10506" max="10506" width="13.42578125" style="1743" customWidth="1"/>
    <col min="10507" max="10507" width="15" style="1743" bestFit="1" customWidth="1"/>
    <col min="10508" max="10508" width="19.42578125" style="1743" bestFit="1" customWidth="1"/>
    <col min="10509" max="10509" width="8.85546875" style="1743"/>
    <col min="10510" max="10510" width="8.7109375" style="1743" customWidth="1"/>
    <col min="10511" max="10511" width="8.85546875" style="1743"/>
    <col min="10512" max="10512" width="14.28515625" style="1743" bestFit="1" customWidth="1"/>
    <col min="10513" max="10752" width="8.85546875" style="1743"/>
    <col min="10753" max="10753" width="10.7109375" style="1743" customWidth="1"/>
    <col min="10754" max="10754" width="11.85546875" style="1743" bestFit="1" customWidth="1"/>
    <col min="10755" max="10755" width="15" style="1743" bestFit="1" customWidth="1"/>
    <col min="10756" max="10756" width="14.28515625" style="1743" bestFit="1" customWidth="1"/>
    <col min="10757" max="10757" width="15" style="1743" bestFit="1" customWidth="1"/>
    <col min="10758" max="10758" width="11.28515625" style="1743" bestFit="1" customWidth="1"/>
    <col min="10759" max="10759" width="15" style="1743" bestFit="1" customWidth="1"/>
    <col min="10760" max="10760" width="13.140625" style="1743" customWidth="1"/>
    <col min="10761" max="10761" width="15" style="1743" bestFit="1" customWidth="1"/>
    <col min="10762" max="10762" width="13.42578125" style="1743" customWidth="1"/>
    <col min="10763" max="10763" width="15" style="1743" bestFit="1" customWidth="1"/>
    <col min="10764" max="10764" width="19.42578125" style="1743" bestFit="1" customWidth="1"/>
    <col min="10765" max="10765" width="8.85546875" style="1743"/>
    <col min="10766" max="10766" width="8.7109375" style="1743" customWidth="1"/>
    <col min="10767" max="10767" width="8.85546875" style="1743"/>
    <col min="10768" max="10768" width="14.28515625" style="1743" bestFit="1" customWidth="1"/>
    <col min="10769" max="11008" width="8.85546875" style="1743"/>
    <col min="11009" max="11009" width="10.7109375" style="1743" customWidth="1"/>
    <col min="11010" max="11010" width="11.85546875" style="1743" bestFit="1" customWidth="1"/>
    <col min="11011" max="11011" width="15" style="1743" bestFit="1" customWidth="1"/>
    <col min="11012" max="11012" width="14.28515625" style="1743" bestFit="1" customWidth="1"/>
    <col min="11013" max="11013" width="15" style="1743" bestFit="1" customWidth="1"/>
    <col min="11014" max="11014" width="11.28515625" style="1743" bestFit="1" customWidth="1"/>
    <col min="11015" max="11015" width="15" style="1743" bestFit="1" customWidth="1"/>
    <col min="11016" max="11016" width="13.140625" style="1743" customWidth="1"/>
    <col min="11017" max="11017" width="15" style="1743" bestFit="1" customWidth="1"/>
    <col min="11018" max="11018" width="13.42578125" style="1743" customWidth="1"/>
    <col min="11019" max="11019" width="15" style="1743" bestFit="1" customWidth="1"/>
    <col min="11020" max="11020" width="19.42578125" style="1743" bestFit="1" customWidth="1"/>
    <col min="11021" max="11021" width="8.85546875" style="1743"/>
    <col min="11022" max="11022" width="8.7109375" style="1743" customWidth="1"/>
    <col min="11023" max="11023" width="8.85546875" style="1743"/>
    <col min="11024" max="11024" width="14.28515625" style="1743" bestFit="1" customWidth="1"/>
    <col min="11025" max="11264" width="8.85546875" style="1743"/>
    <col min="11265" max="11265" width="10.7109375" style="1743" customWidth="1"/>
    <col min="11266" max="11266" width="11.85546875" style="1743" bestFit="1" customWidth="1"/>
    <col min="11267" max="11267" width="15" style="1743" bestFit="1" customWidth="1"/>
    <col min="11268" max="11268" width="14.28515625" style="1743" bestFit="1" customWidth="1"/>
    <col min="11269" max="11269" width="15" style="1743" bestFit="1" customWidth="1"/>
    <col min="11270" max="11270" width="11.28515625" style="1743" bestFit="1" customWidth="1"/>
    <col min="11271" max="11271" width="15" style="1743" bestFit="1" customWidth="1"/>
    <col min="11272" max="11272" width="13.140625" style="1743" customWidth="1"/>
    <col min="11273" max="11273" width="15" style="1743" bestFit="1" customWidth="1"/>
    <col min="11274" max="11274" width="13.42578125" style="1743" customWidth="1"/>
    <col min="11275" max="11275" width="15" style="1743" bestFit="1" customWidth="1"/>
    <col min="11276" max="11276" width="19.42578125" style="1743" bestFit="1" customWidth="1"/>
    <col min="11277" max="11277" width="8.85546875" style="1743"/>
    <col min="11278" max="11278" width="8.7109375" style="1743" customWidth="1"/>
    <col min="11279" max="11279" width="8.85546875" style="1743"/>
    <col min="11280" max="11280" width="14.28515625" style="1743" bestFit="1" customWidth="1"/>
    <col min="11281" max="11520" width="8.85546875" style="1743"/>
    <col min="11521" max="11521" width="10.7109375" style="1743" customWidth="1"/>
    <col min="11522" max="11522" width="11.85546875" style="1743" bestFit="1" customWidth="1"/>
    <col min="11523" max="11523" width="15" style="1743" bestFit="1" customWidth="1"/>
    <col min="11524" max="11524" width="14.28515625" style="1743" bestFit="1" customWidth="1"/>
    <col min="11525" max="11525" width="15" style="1743" bestFit="1" customWidth="1"/>
    <col min="11526" max="11526" width="11.28515625" style="1743" bestFit="1" customWidth="1"/>
    <col min="11527" max="11527" width="15" style="1743" bestFit="1" customWidth="1"/>
    <col min="11528" max="11528" width="13.140625" style="1743" customWidth="1"/>
    <col min="11529" max="11529" width="15" style="1743" bestFit="1" customWidth="1"/>
    <col min="11530" max="11530" width="13.42578125" style="1743" customWidth="1"/>
    <col min="11531" max="11531" width="15" style="1743" bestFit="1" customWidth="1"/>
    <col min="11532" max="11532" width="19.42578125" style="1743" bestFit="1" customWidth="1"/>
    <col min="11533" max="11533" width="8.85546875" style="1743"/>
    <col min="11534" max="11534" width="8.7109375" style="1743" customWidth="1"/>
    <col min="11535" max="11535" width="8.85546875" style="1743"/>
    <col min="11536" max="11536" width="14.28515625" style="1743" bestFit="1" customWidth="1"/>
    <col min="11537" max="11776" width="8.85546875" style="1743"/>
    <col min="11777" max="11777" width="10.7109375" style="1743" customWidth="1"/>
    <col min="11778" max="11778" width="11.85546875" style="1743" bestFit="1" customWidth="1"/>
    <col min="11779" max="11779" width="15" style="1743" bestFit="1" customWidth="1"/>
    <col min="11780" max="11780" width="14.28515625" style="1743" bestFit="1" customWidth="1"/>
    <col min="11781" max="11781" width="15" style="1743" bestFit="1" customWidth="1"/>
    <col min="11782" max="11782" width="11.28515625" style="1743" bestFit="1" customWidth="1"/>
    <col min="11783" max="11783" width="15" style="1743" bestFit="1" customWidth="1"/>
    <col min="11784" max="11784" width="13.140625" style="1743" customWidth="1"/>
    <col min="11785" max="11785" width="15" style="1743" bestFit="1" customWidth="1"/>
    <col min="11786" max="11786" width="13.42578125" style="1743" customWidth="1"/>
    <col min="11787" max="11787" width="15" style="1743" bestFit="1" customWidth="1"/>
    <col min="11788" max="11788" width="19.42578125" style="1743" bestFit="1" customWidth="1"/>
    <col min="11789" max="11789" width="8.85546875" style="1743"/>
    <col min="11790" max="11790" width="8.7109375" style="1743" customWidth="1"/>
    <col min="11791" max="11791" width="8.85546875" style="1743"/>
    <col min="11792" max="11792" width="14.28515625" style="1743" bestFit="1" customWidth="1"/>
    <col min="11793" max="12032" width="8.85546875" style="1743"/>
    <col min="12033" max="12033" width="10.7109375" style="1743" customWidth="1"/>
    <col min="12034" max="12034" width="11.85546875" style="1743" bestFit="1" customWidth="1"/>
    <col min="12035" max="12035" width="15" style="1743" bestFit="1" customWidth="1"/>
    <col min="12036" max="12036" width="14.28515625" style="1743" bestFit="1" customWidth="1"/>
    <col min="12037" max="12037" width="15" style="1743" bestFit="1" customWidth="1"/>
    <col min="12038" max="12038" width="11.28515625" style="1743" bestFit="1" customWidth="1"/>
    <col min="12039" max="12039" width="15" style="1743" bestFit="1" customWidth="1"/>
    <col min="12040" max="12040" width="13.140625" style="1743" customWidth="1"/>
    <col min="12041" max="12041" width="15" style="1743" bestFit="1" customWidth="1"/>
    <col min="12042" max="12042" width="13.42578125" style="1743" customWidth="1"/>
    <col min="12043" max="12043" width="15" style="1743" bestFit="1" customWidth="1"/>
    <col min="12044" max="12044" width="19.42578125" style="1743" bestFit="1" customWidth="1"/>
    <col min="12045" max="12045" width="8.85546875" style="1743"/>
    <col min="12046" max="12046" width="8.7109375" style="1743" customWidth="1"/>
    <col min="12047" max="12047" width="8.85546875" style="1743"/>
    <col min="12048" max="12048" width="14.28515625" style="1743" bestFit="1" customWidth="1"/>
    <col min="12049" max="12288" width="8.85546875" style="1743"/>
    <col min="12289" max="12289" width="10.7109375" style="1743" customWidth="1"/>
    <col min="12290" max="12290" width="11.85546875" style="1743" bestFit="1" customWidth="1"/>
    <col min="12291" max="12291" width="15" style="1743" bestFit="1" customWidth="1"/>
    <col min="12292" max="12292" width="14.28515625" style="1743" bestFit="1" customWidth="1"/>
    <col min="12293" max="12293" width="15" style="1743" bestFit="1" customWidth="1"/>
    <col min="12294" max="12294" width="11.28515625" style="1743" bestFit="1" customWidth="1"/>
    <col min="12295" max="12295" width="15" style="1743" bestFit="1" customWidth="1"/>
    <col min="12296" max="12296" width="13.140625" style="1743" customWidth="1"/>
    <col min="12297" max="12297" width="15" style="1743" bestFit="1" customWidth="1"/>
    <col min="12298" max="12298" width="13.42578125" style="1743" customWidth="1"/>
    <col min="12299" max="12299" width="15" style="1743" bestFit="1" customWidth="1"/>
    <col min="12300" max="12300" width="19.42578125" style="1743" bestFit="1" customWidth="1"/>
    <col min="12301" max="12301" width="8.85546875" style="1743"/>
    <col min="12302" max="12302" width="8.7109375" style="1743" customWidth="1"/>
    <col min="12303" max="12303" width="8.85546875" style="1743"/>
    <col min="12304" max="12304" width="14.28515625" style="1743" bestFit="1" customWidth="1"/>
    <col min="12305" max="12544" width="8.85546875" style="1743"/>
    <col min="12545" max="12545" width="10.7109375" style="1743" customWidth="1"/>
    <col min="12546" max="12546" width="11.85546875" style="1743" bestFit="1" customWidth="1"/>
    <col min="12547" max="12547" width="15" style="1743" bestFit="1" customWidth="1"/>
    <col min="12548" max="12548" width="14.28515625" style="1743" bestFit="1" customWidth="1"/>
    <col min="12549" max="12549" width="15" style="1743" bestFit="1" customWidth="1"/>
    <col min="12550" max="12550" width="11.28515625" style="1743" bestFit="1" customWidth="1"/>
    <col min="12551" max="12551" width="15" style="1743" bestFit="1" customWidth="1"/>
    <col min="12552" max="12552" width="13.140625" style="1743" customWidth="1"/>
    <col min="12553" max="12553" width="15" style="1743" bestFit="1" customWidth="1"/>
    <col min="12554" max="12554" width="13.42578125" style="1743" customWidth="1"/>
    <col min="12555" max="12555" width="15" style="1743" bestFit="1" customWidth="1"/>
    <col min="12556" max="12556" width="19.42578125" style="1743" bestFit="1" customWidth="1"/>
    <col min="12557" max="12557" width="8.85546875" style="1743"/>
    <col min="12558" max="12558" width="8.7109375" style="1743" customWidth="1"/>
    <col min="12559" max="12559" width="8.85546875" style="1743"/>
    <col min="12560" max="12560" width="14.28515625" style="1743" bestFit="1" customWidth="1"/>
    <col min="12561" max="12800" width="8.85546875" style="1743"/>
    <col min="12801" max="12801" width="10.7109375" style="1743" customWidth="1"/>
    <col min="12802" max="12802" width="11.85546875" style="1743" bestFit="1" customWidth="1"/>
    <col min="12803" max="12803" width="15" style="1743" bestFit="1" customWidth="1"/>
    <col min="12804" max="12804" width="14.28515625" style="1743" bestFit="1" customWidth="1"/>
    <col min="12805" max="12805" width="15" style="1743" bestFit="1" customWidth="1"/>
    <col min="12806" max="12806" width="11.28515625" style="1743" bestFit="1" customWidth="1"/>
    <col min="12807" max="12807" width="15" style="1743" bestFit="1" customWidth="1"/>
    <col min="12808" max="12808" width="13.140625" style="1743" customWidth="1"/>
    <col min="12809" max="12809" width="15" style="1743" bestFit="1" customWidth="1"/>
    <col min="12810" max="12810" width="13.42578125" style="1743" customWidth="1"/>
    <col min="12811" max="12811" width="15" style="1743" bestFit="1" customWidth="1"/>
    <col min="12812" max="12812" width="19.42578125" style="1743" bestFit="1" customWidth="1"/>
    <col min="12813" max="12813" width="8.85546875" style="1743"/>
    <col min="12814" max="12814" width="8.7109375" style="1743" customWidth="1"/>
    <col min="12815" max="12815" width="8.85546875" style="1743"/>
    <col min="12816" max="12816" width="14.28515625" style="1743" bestFit="1" customWidth="1"/>
    <col min="12817" max="13056" width="8.85546875" style="1743"/>
    <col min="13057" max="13057" width="10.7109375" style="1743" customWidth="1"/>
    <col min="13058" max="13058" width="11.85546875" style="1743" bestFit="1" customWidth="1"/>
    <col min="13059" max="13059" width="15" style="1743" bestFit="1" customWidth="1"/>
    <col min="13060" max="13060" width="14.28515625" style="1743" bestFit="1" customWidth="1"/>
    <col min="13061" max="13061" width="15" style="1743" bestFit="1" customWidth="1"/>
    <col min="13062" max="13062" width="11.28515625" style="1743" bestFit="1" customWidth="1"/>
    <col min="13063" max="13063" width="15" style="1743" bestFit="1" customWidth="1"/>
    <col min="13064" max="13064" width="13.140625" style="1743" customWidth="1"/>
    <col min="13065" max="13065" width="15" style="1743" bestFit="1" customWidth="1"/>
    <col min="13066" max="13066" width="13.42578125" style="1743" customWidth="1"/>
    <col min="13067" max="13067" width="15" style="1743" bestFit="1" customWidth="1"/>
    <col min="13068" max="13068" width="19.42578125" style="1743" bestFit="1" customWidth="1"/>
    <col min="13069" max="13069" width="8.85546875" style="1743"/>
    <col min="13070" max="13070" width="8.7109375" style="1743" customWidth="1"/>
    <col min="13071" max="13071" width="8.85546875" style="1743"/>
    <col min="13072" max="13072" width="14.28515625" style="1743" bestFit="1" customWidth="1"/>
    <col min="13073" max="13312" width="8.85546875" style="1743"/>
    <col min="13313" max="13313" width="10.7109375" style="1743" customWidth="1"/>
    <col min="13314" max="13314" width="11.85546875" style="1743" bestFit="1" customWidth="1"/>
    <col min="13315" max="13315" width="15" style="1743" bestFit="1" customWidth="1"/>
    <col min="13316" max="13316" width="14.28515625" style="1743" bestFit="1" customWidth="1"/>
    <col min="13317" max="13317" width="15" style="1743" bestFit="1" customWidth="1"/>
    <col min="13318" max="13318" width="11.28515625" style="1743" bestFit="1" customWidth="1"/>
    <col min="13319" max="13319" width="15" style="1743" bestFit="1" customWidth="1"/>
    <col min="13320" max="13320" width="13.140625" style="1743" customWidth="1"/>
    <col min="13321" max="13321" width="15" style="1743" bestFit="1" customWidth="1"/>
    <col min="13322" max="13322" width="13.42578125" style="1743" customWidth="1"/>
    <col min="13323" max="13323" width="15" style="1743" bestFit="1" customWidth="1"/>
    <col min="13324" max="13324" width="19.42578125" style="1743" bestFit="1" customWidth="1"/>
    <col min="13325" max="13325" width="8.85546875" style="1743"/>
    <col min="13326" max="13326" width="8.7109375" style="1743" customWidth="1"/>
    <col min="13327" max="13327" width="8.85546875" style="1743"/>
    <col min="13328" max="13328" width="14.28515625" style="1743" bestFit="1" customWidth="1"/>
    <col min="13329" max="13568" width="8.85546875" style="1743"/>
    <col min="13569" max="13569" width="10.7109375" style="1743" customWidth="1"/>
    <col min="13570" max="13570" width="11.85546875" style="1743" bestFit="1" customWidth="1"/>
    <col min="13571" max="13571" width="15" style="1743" bestFit="1" customWidth="1"/>
    <col min="13572" max="13572" width="14.28515625" style="1743" bestFit="1" customWidth="1"/>
    <col min="13573" max="13573" width="15" style="1743" bestFit="1" customWidth="1"/>
    <col min="13574" max="13574" width="11.28515625" style="1743" bestFit="1" customWidth="1"/>
    <col min="13575" max="13575" width="15" style="1743" bestFit="1" customWidth="1"/>
    <col min="13576" max="13576" width="13.140625" style="1743" customWidth="1"/>
    <col min="13577" max="13577" width="15" style="1743" bestFit="1" customWidth="1"/>
    <col min="13578" max="13578" width="13.42578125" style="1743" customWidth="1"/>
    <col min="13579" max="13579" width="15" style="1743" bestFit="1" customWidth="1"/>
    <col min="13580" max="13580" width="19.42578125" style="1743" bestFit="1" customWidth="1"/>
    <col min="13581" max="13581" width="8.85546875" style="1743"/>
    <col min="13582" max="13582" width="8.7109375" style="1743" customWidth="1"/>
    <col min="13583" max="13583" width="8.85546875" style="1743"/>
    <col min="13584" max="13584" width="14.28515625" style="1743" bestFit="1" customWidth="1"/>
    <col min="13585" max="13824" width="8.85546875" style="1743"/>
    <col min="13825" max="13825" width="10.7109375" style="1743" customWidth="1"/>
    <col min="13826" max="13826" width="11.85546875" style="1743" bestFit="1" customWidth="1"/>
    <col min="13827" max="13827" width="15" style="1743" bestFit="1" customWidth="1"/>
    <col min="13828" max="13828" width="14.28515625" style="1743" bestFit="1" customWidth="1"/>
    <col min="13829" max="13829" width="15" style="1743" bestFit="1" customWidth="1"/>
    <col min="13830" max="13830" width="11.28515625" style="1743" bestFit="1" customWidth="1"/>
    <col min="13831" max="13831" width="15" style="1743" bestFit="1" customWidth="1"/>
    <col min="13832" max="13832" width="13.140625" style="1743" customWidth="1"/>
    <col min="13833" max="13833" width="15" style="1743" bestFit="1" customWidth="1"/>
    <col min="13834" max="13834" width="13.42578125" style="1743" customWidth="1"/>
    <col min="13835" max="13835" width="15" style="1743" bestFit="1" customWidth="1"/>
    <col min="13836" max="13836" width="19.42578125" style="1743" bestFit="1" customWidth="1"/>
    <col min="13837" max="13837" width="8.85546875" style="1743"/>
    <col min="13838" max="13838" width="8.7109375" style="1743" customWidth="1"/>
    <col min="13839" max="13839" width="8.85546875" style="1743"/>
    <col min="13840" max="13840" width="14.28515625" style="1743" bestFit="1" customWidth="1"/>
    <col min="13841" max="14080" width="8.85546875" style="1743"/>
    <col min="14081" max="14081" width="10.7109375" style="1743" customWidth="1"/>
    <col min="14082" max="14082" width="11.85546875" style="1743" bestFit="1" customWidth="1"/>
    <col min="14083" max="14083" width="15" style="1743" bestFit="1" customWidth="1"/>
    <col min="14084" max="14084" width="14.28515625" style="1743" bestFit="1" customWidth="1"/>
    <col min="14085" max="14085" width="15" style="1743" bestFit="1" customWidth="1"/>
    <col min="14086" max="14086" width="11.28515625" style="1743" bestFit="1" customWidth="1"/>
    <col min="14087" max="14087" width="15" style="1743" bestFit="1" customWidth="1"/>
    <col min="14088" max="14088" width="13.140625" style="1743" customWidth="1"/>
    <col min="14089" max="14089" width="15" style="1743" bestFit="1" customWidth="1"/>
    <col min="14090" max="14090" width="13.42578125" style="1743" customWidth="1"/>
    <col min="14091" max="14091" width="15" style="1743" bestFit="1" customWidth="1"/>
    <col min="14092" max="14092" width="19.42578125" style="1743" bestFit="1" customWidth="1"/>
    <col min="14093" max="14093" width="8.85546875" style="1743"/>
    <col min="14094" max="14094" width="8.7109375" style="1743" customWidth="1"/>
    <col min="14095" max="14095" width="8.85546875" style="1743"/>
    <col min="14096" max="14096" width="14.28515625" style="1743" bestFit="1" customWidth="1"/>
    <col min="14097" max="14336" width="8.85546875" style="1743"/>
    <col min="14337" max="14337" width="10.7109375" style="1743" customWidth="1"/>
    <col min="14338" max="14338" width="11.85546875" style="1743" bestFit="1" customWidth="1"/>
    <col min="14339" max="14339" width="15" style="1743" bestFit="1" customWidth="1"/>
    <col min="14340" max="14340" width="14.28515625" style="1743" bestFit="1" customWidth="1"/>
    <col min="14341" max="14341" width="15" style="1743" bestFit="1" customWidth="1"/>
    <col min="14342" max="14342" width="11.28515625" style="1743" bestFit="1" customWidth="1"/>
    <col min="14343" max="14343" width="15" style="1743" bestFit="1" customWidth="1"/>
    <col min="14344" max="14344" width="13.140625" style="1743" customWidth="1"/>
    <col min="14345" max="14345" width="15" style="1743" bestFit="1" customWidth="1"/>
    <col min="14346" max="14346" width="13.42578125" style="1743" customWidth="1"/>
    <col min="14347" max="14347" width="15" style="1743" bestFit="1" customWidth="1"/>
    <col min="14348" max="14348" width="19.42578125" style="1743" bestFit="1" customWidth="1"/>
    <col min="14349" max="14349" width="8.85546875" style="1743"/>
    <col min="14350" max="14350" width="8.7109375" style="1743" customWidth="1"/>
    <col min="14351" max="14351" width="8.85546875" style="1743"/>
    <col min="14352" max="14352" width="14.28515625" style="1743" bestFit="1" customWidth="1"/>
    <col min="14353" max="14592" width="8.85546875" style="1743"/>
    <col min="14593" max="14593" width="10.7109375" style="1743" customWidth="1"/>
    <col min="14594" max="14594" width="11.85546875" style="1743" bestFit="1" customWidth="1"/>
    <col min="14595" max="14595" width="15" style="1743" bestFit="1" customWidth="1"/>
    <col min="14596" max="14596" width="14.28515625" style="1743" bestFit="1" customWidth="1"/>
    <col min="14597" max="14597" width="15" style="1743" bestFit="1" customWidth="1"/>
    <col min="14598" max="14598" width="11.28515625" style="1743" bestFit="1" customWidth="1"/>
    <col min="14599" max="14599" width="15" style="1743" bestFit="1" customWidth="1"/>
    <col min="14600" max="14600" width="13.140625" style="1743" customWidth="1"/>
    <col min="14601" max="14601" width="15" style="1743" bestFit="1" customWidth="1"/>
    <col min="14602" max="14602" width="13.42578125" style="1743" customWidth="1"/>
    <col min="14603" max="14603" width="15" style="1743" bestFit="1" customWidth="1"/>
    <col min="14604" max="14604" width="19.42578125" style="1743" bestFit="1" customWidth="1"/>
    <col min="14605" max="14605" width="8.85546875" style="1743"/>
    <col min="14606" max="14606" width="8.7109375" style="1743" customWidth="1"/>
    <col min="14607" max="14607" width="8.85546875" style="1743"/>
    <col min="14608" max="14608" width="14.28515625" style="1743" bestFit="1" customWidth="1"/>
    <col min="14609" max="14848" width="8.85546875" style="1743"/>
    <col min="14849" max="14849" width="10.7109375" style="1743" customWidth="1"/>
    <col min="14850" max="14850" width="11.85546875" style="1743" bestFit="1" customWidth="1"/>
    <col min="14851" max="14851" width="15" style="1743" bestFit="1" customWidth="1"/>
    <col min="14852" max="14852" width="14.28515625" style="1743" bestFit="1" customWidth="1"/>
    <col min="14853" max="14853" width="15" style="1743" bestFit="1" customWidth="1"/>
    <col min="14854" max="14854" width="11.28515625" style="1743" bestFit="1" customWidth="1"/>
    <col min="14855" max="14855" width="15" style="1743" bestFit="1" customWidth="1"/>
    <col min="14856" max="14856" width="13.140625" style="1743" customWidth="1"/>
    <col min="14857" max="14857" width="15" style="1743" bestFit="1" customWidth="1"/>
    <col min="14858" max="14858" width="13.42578125" style="1743" customWidth="1"/>
    <col min="14859" max="14859" width="15" style="1743" bestFit="1" customWidth="1"/>
    <col min="14860" max="14860" width="19.42578125" style="1743" bestFit="1" customWidth="1"/>
    <col min="14861" max="14861" width="8.85546875" style="1743"/>
    <col min="14862" max="14862" width="8.7109375" style="1743" customWidth="1"/>
    <col min="14863" max="14863" width="8.85546875" style="1743"/>
    <col min="14864" max="14864" width="14.28515625" style="1743" bestFit="1" customWidth="1"/>
    <col min="14865" max="15104" width="8.85546875" style="1743"/>
    <col min="15105" max="15105" width="10.7109375" style="1743" customWidth="1"/>
    <col min="15106" max="15106" width="11.85546875" style="1743" bestFit="1" customWidth="1"/>
    <col min="15107" max="15107" width="15" style="1743" bestFit="1" customWidth="1"/>
    <col min="15108" max="15108" width="14.28515625" style="1743" bestFit="1" customWidth="1"/>
    <col min="15109" max="15109" width="15" style="1743" bestFit="1" customWidth="1"/>
    <col min="15110" max="15110" width="11.28515625" style="1743" bestFit="1" customWidth="1"/>
    <col min="15111" max="15111" width="15" style="1743" bestFit="1" customWidth="1"/>
    <col min="15112" max="15112" width="13.140625" style="1743" customWidth="1"/>
    <col min="15113" max="15113" width="15" style="1743" bestFit="1" customWidth="1"/>
    <col min="15114" max="15114" width="13.42578125" style="1743" customWidth="1"/>
    <col min="15115" max="15115" width="15" style="1743" bestFit="1" customWidth="1"/>
    <col min="15116" max="15116" width="19.42578125" style="1743" bestFit="1" customWidth="1"/>
    <col min="15117" max="15117" width="8.85546875" style="1743"/>
    <col min="15118" max="15118" width="8.7109375" style="1743" customWidth="1"/>
    <col min="15119" max="15119" width="8.85546875" style="1743"/>
    <col min="15120" max="15120" width="14.28515625" style="1743" bestFit="1" customWidth="1"/>
    <col min="15121" max="15360" width="8.85546875" style="1743"/>
    <col min="15361" max="15361" width="10.7109375" style="1743" customWidth="1"/>
    <col min="15362" max="15362" width="11.85546875" style="1743" bestFit="1" customWidth="1"/>
    <col min="15363" max="15363" width="15" style="1743" bestFit="1" customWidth="1"/>
    <col min="15364" max="15364" width="14.28515625" style="1743" bestFit="1" customWidth="1"/>
    <col min="15365" max="15365" width="15" style="1743" bestFit="1" customWidth="1"/>
    <col min="15366" max="15366" width="11.28515625" style="1743" bestFit="1" customWidth="1"/>
    <col min="15367" max="15367" width="15" style="1743" bestFit="1" customWidth="1"/>
    <col min="15368" max="15368" width="13.140625" style="1743" customWidth="1"/>
    <col min="15369" max="15369" width="15" style="1743" bestFit="1" customWidth="1"/>
    <col min="15370" max="15370" width="13.42578125" style="1743" customWidth="1"/>
    <col min="15371" max="15371" width="15" style="1743" bestFit="1" customWidth="1"/>
    <col min="15372" max="15372" width="19.42578125" style="1743" bestFit="1" customWidth="1"/>
    <col min="15373" max="15373" width="8.85546875" style="1743"/>
    <col min="15374" max="15374" width="8.7109375" style="1743" customWidth="1"/>
    <col min="15375" max="15375" width="8.85546875" style="1743"/>
    <col min="15376" max="15376" width="14.28515625" style="1743" bestFit="1" customWidth="1"/>
    <col min="15377" max="15616" width="8.85546875" style="1743"/>
    <col min="15617" max="15617" width="10.7109375" style="1743" customWidth="1"/>
    <col min="15618" max="15618" width="11.85546875" style="1743" bestFit="1" customWidth="1"/>
    <col min="15619" max="15619" width="15" style="1743" bestFit="1" customWidth="1"/>
    <col min="15620" max="15620" width="14.28515625" style="1743" bestFit="1" customWidth="1"/>
    <col min="15621" max="15621" width="15" style="1743" bestFit="1" customWidth="1"/>
    <col min="15622" max="15622" width="11.28515625" style="1743" bestFit="1" customWidth="1"/>
    <col min="15623" max="15623" width="15" style="1743" bestFit="1" customWidth="1"/>
    <col min="15624" max="15624" width="13.140625" style="1743" customWidth="1"/>
    <col min="15625" max="15625" width="15" style="1743" bestFit="1" customWidth="1"/>
    <col min="15626" max="15626" width="13.42578125" style="1743" customWidth="1"/>
    <col min="15627" max="15627" width="15" style="1743" bestFit="1" customWidth="1"/>
    <col min="15628" max="15628" width="19.42578125" style="1743" bestFit="1" customWidth="1"/>
    <col min="15629" max="15629" width="8.85546875" style="1743"/>
    <col min="15630" max="15630" width="8.7109375" style="1743" customWidth="1"/>
    <col min="15631" max="15631" width="8.85546875" style="1743"/>
    <col min="15632" max="15632" width="14.28515625" style="1743" bestFit="1" customWidth="1"/>
    <col min="15633" max="15872" width="8.85546875" style="1743"/>
    <col min="15873" max="15873" width="10.7109375" style="1743" customWidth="1"/>
    <col min="15874" max="15874" width="11.85546875" style="1743" bestFit="1" customWidth="1"/>
    <col min="15875" max="15875" width="15" style="1743" bestFit="1" customWidth="1"/>
    <col min="15876" max="15876" width="14.28515625" style="1743" bestFit="1" customWidth="1"/>
    <col min="15877" max="15877" width="15" style="1743" bestFit="1" customWidth="1"/>
    <col min="15878" max="15878" width="11.28515625" style="1743" bestFit="1" customWidth="1"/>
    <col min="15879" max="15879" width="15" style="1743" bestFit="1" customWidth="1"/>
    <col min="15880" max="15880" width="13.140625" style="1743" customWidth="1"/>
    <col min="15881" max="15881" width="15" style="1743" bestFit="1" customWidth="1"/>
    <col min="15882" max="15882" width="13.42578125" style="1743" customWidth="1"/>
    <col min="15883" max="15883" width="15" style="1743" bestFit="1" customWidth="1"/>
    <col min="15884" max="15884" width="19.42578125" style="1743" bestFit="1" customWidth="1"/>
    <col min="15885" max="15885" width="8.85546875" style="1743"/>
    <col min="15886" max="15886" width="8.7109375" style="1743" customWidth="1"/>
    <col min="15887" max="15887" width="8.85546875" style="1743"/>
    <col min="15888" max="15888" width="14.28515625" style="1743" bestFit="1" customWidth="1"/>
    <col min="15889" max="16128" width="8.85546875" style="1743"/>
    <col min="16129" max="16129" width="10.7109375" style="1743" customWidth="1"/>
    <col min="16130" max="16130" width="11.85546875" style="1743" bestFit="1" customWidth="1"/>
    <col min="16131" max="16131" width="15" style="1743" bestFit="1" customWidth="1"/>
    <col min="16132" max="16132" width="14.28515625" style="1743" bestFit="1" customWidth="1"/>
    <col min="16133" max="16133" width="15" style="1743" bestFit="1" customWidth="1"/>
    <col min="16134" max="16134" width="11.28515625" style="1743" bestFit="1" customWidth="1"/>
    <col min="16135" max="16135" width="15" style="1743" bestFit="1" customWidth="1"/>
    <col min="16136" max="16136" width="13.140625" style="1743" customWidth="1"/>
    <col min="16137" max="16137" width="15" style="1743" bestFit="1" customWidth="1"/>
    <col min="16138" max="16138" width="13.42578125" style="1743" customWidth="1"/>
    <col min="16139" max="16139" width="15" style="1743" bestFit="1" customWidth="1"/>
    <col min="16140" max="16140" width="19.42578125" style="1743" bestFit="1" customWidth="1"/>
    <col min="16141" max="16141" width="8.85546875" style="1743"/>
    <col min="16142" max="16142" width="8.7109375" style="1743" customWidth="1"/>
    <col min="16143" max="16143" width="8.85546875" style="1743"/>
    <col min="16144" max="16144" width="14.28515625" style="1743" bestFit="1" customWidth="1"/>
    <col min="16145" max="16384" width="8.85546875" style="1743"/>
  </cols>
  <sheetData>
    <row r="1" spans="1:11" s="1768" customFormat="1" ht="20.25" x14ac:dyDescent="0.25">
      <c r="A1" s="1830" t="s">
        <v>4987</v>
      </c>
      <c r="B1" s="1831"/>
      <c r="C1" s="1831"/>
      <c r="D1" s="1832"/>
      <c r="E1" s="1832"/>
      <c r="F1" s="1832"/>
      <c r="G1" s="1833"/>
      <c r="H1" s="1833"/>
      <c r="I1" s="1833"/>
      <c r="J1" s="1834"/>
      <c r="K1" s="1743"/>
    </row>
    <row r="2" spans="1:11" ht="21" thickBot="1" x14ac:dyDescent="0.3">
      <c r="A2" s="1830" t="s">
        <v>4988</v>
      </c>
      <c r="B2" s="1831"/>
      <c r="C2" s="1831"/>
      <c r="D2" s="1832"/>
      <c r="E2" s="1832"/>
      <c r="F2" s="1832"/>
      <c r="G2" s="1833"/>
      <c r="H2" s="1833"/>
      <c r="I2" s="1833"/>
      <c r="J2" s="1834"/>
    </row>
    <row r="3" spans="1:11" ht="17.25" thickTop="1" x14ac:dyDescent="0.25">
      <c r="A3" s="1835"/>
      <c r="B3" s="3418" t="s">
        <v>4989</v>
      </c>
      <c r="C3" s="3418" t="s">
        <v>4990</v>
      </c>
      <c r="D3" s="3418" t="s">
        <v>4991</v>
      </c>
      <c r="E3" s="3418" t="s">
        <v>4989</v>
      </c>
      <c r="F3" s="3420" t="s">
        <v>4990</v>
      </c>
      <c r="G3" s="3421" t="s">
        <v>4991</v>
      </c>
      <c r="H3" s="1836"/>
      <c r="I3" s="1836"/>
      <c r="J3" s="1834"/>
    </row>
    <row r="4" spans="1:11" ht="17.25" thickBot="1" x14ac:dyDescent="0.3">
      <c r="A4" s="925" t="s">
        <v>3811</v>
      </c>
      <c r="B4" s="3419"/>
      <c r="C4" s="3419"/>
      <c r="D4" s="3419"/>
      <c r="E4" s="3419"/>
      <c r="F4" s="3419"/>
      <c r="G4" s="3422"/>
      <c r="H4" s="1836"/>
      <c r="I4" s="1836"/>
      <c r="J4" s="1834"/>
    </row>
    <row r="5" spans="1:11" ht="19.5" customHeight="1" thickBot="1" x14ac:dyDescent="0.3">
      <c r="A5" s="1837"/>
      <c r="B5" s="3416" t="s">
        <v>4992</v>
      </c>
      <c r="C5" s="3416"/>
      <c r="D5" s="3416"/>
      <c r="E5" s="3416" t="s">
        <v>4993</v>
      </c>
      <c r="F5" s="3416"/>
      <c r="G5" s="3417"/>
      <c r="H5" s="1836"/>
      <c r="I5" s="1836"/>
      <c r="J5" s="1834"/>
    </row>
    <row r="6" spans="1:11" ht="16.5" hidden="1" customHeight="1" x14ac:dyDescent="0.25">
      <c r="A6" s="1838">
        <v>41275</v>
      </c>
      <c r="B6" s="1839">
        <v>30.430700000000002</v>
      </c>
      <c r="C6" s="1839">
        <v>41.271900000000002</v>
      </c>
      <c r="D6" s="1839">
        <v>48.303600000000003</v>
      </c>
      <c r="E6" s="1839">
        <v>30.603123809523812</v>
      </c>
      <c r="F6" s="1839">
        <v>40.656466666666653</v>
      </c>
      <c r="G6" s="1840">
        <v>48.939066666666662</v>
      </c>
      <c r="H6" s="1836"/>
      <c r="I6" s="1836"/>
      <c r="J6" s="1834"/>
    </row>
    <row r="7" spans="1:11" ht="16.5" hidden="1" customHeight="1" x14ac:dyDescent="0.25">
      <c r="A7" s="1838">
        <v>41306</v>
      </c>
      <c r="B7" s="1839">
        <v>30.850300000000001</v>
      </c>
      <c r="C7" s="1839">
        <v>40.475099999999998</v>
      </c>
      <c r="D7" s="1839">
        <v>46.942799999999998</v>
      </c>
      <c r="E7" s="1839">
        <v>30.654636842105255</v>
      </c>
      <c r="F7" s="1839">
        <v>40.882905263157895</v>
      </c>
      <c r="G7" s="1840">
        <v>47.462326315789475</v>
      </c>
      <c r="H7" s="1836"/>
      <c r="I7" s="1836"/>
      <c r="J7" s="1834"/>
    </row>
    <row r="8" spans="1:11" ht="16.5" hidden="1" customHeight="1" x14ac:dyDescent="0.25">
      <c r="A8" s="1838">
        <v>41334</v>
      </c>
      <c r="B8" s="1839">
        <v>31.3004</v>
      </c>
      <c r="C8" s="1839">
        <v>40.124299999999998</v>
      </c>
      <c r="D8" s="1839">
        <v>47.625500000000002</v>
      </c>
      <c r="E8" s="1839">
        <v>31.066909999999996</v>
      </c>
      <c r="F8" s="1839">
        <v>40.289155000000001</v>
      </c>
      <c r="G8" s="1840">
        <v>46.976050000000001</v>
      </c>
      <c r="H8" s="1836"/>
      <c r="I8" s="1836"/>
      <c r="J8" s="1834"/>
    </row>
    <row r="9" spans="1:11" ht="16.5" hidden="1" customHeight="1" x14ac:dyDescent="0.25">
      <c r="A9" s="1838">
        <v>41365</v>
      </c>
      <c r="B9" s="1839">
        <v>31.0306</v>
      </c>
      <c r="C9" s="1839">
        <v>40.616300000000003</v>
      </c>
      <c r="D9" s="1839">
        <v>48.115400000000001</v>
      </c>
      <c r="E9" s="1839">
        <v>31.116445000000006</v>
      </c>
      <c r="F9" s="1839">
        <v>40.532910000000001</v>
      </c>
      <c r="G9" s="1840">
        <v>47.664449999999995</v>
      </c>
      <c r="H9" s="1836"/>
      <c r="I9" s="1836"/>
      <c r="J9" s="1834"/>
    </row>
    <row r="10" spans="1:11" ht="16.5" hidden="1" customHeight="1" x14ac:dyDescent="0.25">
      <c r="A10" s="1838">
        <v>41395</v>
      </c>
      <c r="B10" s="1839">
        <v>31.124199999999998</v>
      </c>
      <c r="C10" s="1839">
        <v>40.674700000000001</v>
      </c>
      <c r="D10" s="1839">
        <v>47.593200000000003</v>
      </c>
      <c r="E10" s="1839">
        <v>31.167886363636363</v>
      </c>
      <c r="F10" s="1839">
        <v>40.473986363636371</v>
      </c>
      <c r="G10" s="1840">
        <v>47.741309090909091</v>
      </c>
      <c r="H10" s="1836"/>
      <c r="I10" s="1836"/>
      <c r="J10" s="1834"/>
    </row>
    <row r="11" spans="1:11" ht="16.5" hidden="1" customHeight="1" x14ac:dyDescent="0.25">
      <c r="A11" s="1838">
        <v>41426</v>
      </c>
      <c r="B11" s="1839">
        <v>31.184000000000001</v>
      </c>
      <c r="C11" s="1839">
        <v>40.688499999999998</v>
      </c>
      <c r="D11" s="1839">
        <v>47.794499999999999</v>
      </c>
      <c r="E11" s="1839">
        <v>30.964214999999996</v>
      </c>
      <c r="F11" s="1839">
        <v>40.875264999999999</v>
      </c>
      <c r="G11" s="1840">
        <v>48.045384999999996</v>
      </c>
      <c r="H11" s="1836"/>
      <c r="I11" s="1836"/>
      <c r="J11" s="1834"/>
    </row>
    <row r="12" spans="1:11" ht="16.5" hidden="1" customHeight="1" x14ac:dyDescent="0.25">
      <c r="A12" s="1838">
        <v>41456</v>
      </c>
      <c r="B12" s="1839">
        <v>30.9513</v>
      </c>
      <c r="C12" s="1839">
        <v>40.958199999999998</v>
      </c>
      <c r="D12" s="1839">
        <v>47.088099999999997</v>
      </c>
      <c r="E12" s="1839">
        <v>31.088491304347823</v>
      </c>
      <c r="F12" s="1839">
        <v>40.690691304347823</v>
      </c>
      <c r="G12" s="1840">
        <v>47.32544782608695</v>
      </c>
      <c r="H12" s="1836"/>
      <c r="I12" s="1836"/>
      <c r="J12" s="1834"/>
    </row>
    <row r="13" spans="1:11" ht="16.5" hidden="1" customHeight="1" x14ac:dyDescent="0.25">
      <c r="A13" s="1838">
        <v>41487</v>
      </c>
      <c r="B13" s="1839">
        <v>30.9194</v>
      </c>
      <c r="C13" s="1839">
        <v>40.973500000000001</v>
      </c>
      <c r="D13" s="1839">
        <v>48.167000000000002</v>
      </c>
      <c r="E13" s="1839">
        <v>30.870180952380956</v>
      </c>
      <c r="F13" s="1839">
        <v>41.119528571428582</v>
      </c>
      <c r="G13" s="1840">
        <v>47.858095238095245</v>
      </c>
      <c r="H13" s="1836"/>
      <c r="I13" s="1836"/>
      <c r="J13" s="1834"/>
    </row>
    <row r="14" spans="1:11" ht="16.5" hidden="1" customHeight="1" x14ac:dyDescent="0.25">
      <c r="A14" s="1838">
        <v>41518</v>
      </c>
      <c r="B14" s="1839">
        <v>30.5107</v>
      </c>
      <c r="C14" s="1839">
        <v>41.2699</v>
      </c>
      <c r="D14" s="1839">
        <v>49.3065</v>
      </c>
      <c r="E14" s="1839">
        <v>30.840750000000003</v>
      </c>
      <c r="F14" s="1839">
        <v>41.215094999999998</v>
      </c>
      <c r="G14" s="1840">
        <v>49.017115000000004</v>
      </c>
      <c r="H14" s="1836"/>
      <c r="I14" s="1836"/>
      <c r="J14" s="1834"/>
    </row>
    <row r="15" spans="1:11" ht="16.5" hidden="1" customHeight="1" x14ac:dyDescent="0.25">
      <c r="A15" s="1838">
        <v>41548</v>
      </c>
      <c r="B15" s="1839">
        <v>30.186</v>
      </c>
      <c r="C15" s="1839">
        <v>41.391800000000003</v>
      </c>
      <c r="D15" s="1839">
        <v>48.579700000000003</v>
      </c>
      <c r="E15" s="1839">
        <v>30.381</v>
      </c>
      <c r="F15" s="1839">
        <v>41.430999999999997</v>
      </c>
      <c r="G15" s="1840">
        <v>48.997</v>
      </c>
      <c r="H15" s="1836"/>
      <c r="I15" s="1836"/>
      <c r="J15" s="1834"/>
    </row>
    <row r="16" spans="1:11" ht="16.5" hidden="1" customHeight="1" x14ac:dyDescent="0.25">
      <c r="A16" s="1838">
        <v>41579</v>
      </c>
      <c r="B16" s="1839">
        <v>30.365400000000001</v>
      </c>
      <c r="C16" s="1839">
        <v>41.359900000000003</v>
      </c>
      <c r="D16" s="1839">
        <v>49.6</v>
      </c>
      <c r="E16" s="1839">
        <v>30.513550000000002</v>
      </c>
      <c r="F16" s="1839">
        <v>41.245615000000001</v>
      </c>
      <c r="G16" s="1840">
        <v>49.231155000000008</v>
      </c>
      <c r="H16" s="1836"/>
      <c r="I16" s="1836"/>
      <c r="J16" s="1834"/>
    </row>
    <row r="17" spans="1:10" ht="16.5" hidden="1" customHeight="1" x14ac:dyDescent="0.25">
      <c r="A17" s="1838">
        <v>41609</v>
      </c>
      <c r="B17" s="1839">
        <v>30.261500000000002</v>
      </c>
      <c r="C17" s="1839">
        <v>41.633800000000001</v>
      </c>
      <c r="D17" s="1839">
        <v>49.841200000000001</v>
      </c>
      <c r="E17" s="1839">
        <v>30.280761904761896</v>
      </c>
      <c r="F17" s="1839">
        <v>41.475899999999996</v>
      </c>
      <c r="G17" s="1840">
        <v>49.642990476190462</v>
      </c>
      <c r="H17" s="1836"/>
      <c r="I17" s="1836"/>
      <c r="J17" s="1834"/>
    </row>
    <row r="18" spans="1:10" ht="16.5" hidden="1" customHeight="1" x14ac:dyDescent="0.25">
      <c r="A18" s="1838">
        <v>41640</v>
      </c>
      <c r="B18" s="1839">
        <v>30.334599999999998</v>
      </c>
      <c r="C18" s="1839">
        <v>41.370199999999997</v>
      </c>
      <c r="D18" s="1839">
        <v>50.411900000000003</v>
      </c>
      <c r="E18" s="1839">
        <v>30.334347368421057</v>
      </c>
      <c r="F18" s="1839">
        <v>41.345510526315792</v>
      </c>
      <c r="G18" s="1840">
        <v>50.067547368421039</v>
      </c>
      <c r="H18" s="1836"/>
      <c r="I18" s="1836"/>
      <c r="J18" s="1834"/>
    </row>
    <row r="19" spans="1:10" ht="16.5" hidden="1" customHeight="1" x14ac:dyDescent="0.25">
      <c r="A19" s="1838">
        <v>41671</v>
      </c>
      <c r="B19" s="1839">
        <v>30.182300000000001</v>
      </c>
      <c r="C19" s="1839">
        <v>41.464199999999998</v>
      </c>
      <c r="D19" s="1839">
        <v>50.6616</v>
      </c>
      <c r="E19" s="1839">
        <v>30.301788888888893</v>
      </c>
      <c r="F19" s="1839">
        <v>41.413055555555559</v>
      </c>
      <c r="G19" s="1840">
        <v>50.306766666666668</v>
      </c>
      <c r="H19" s="1836"/>
      <c r="I19" s="1836"/>
      <c r="J19" s="1834"/>
    </row>
    <row r="20" spans="1:10" ht="16.5" hidden="1" customHeight="1" x14ac:dyDescent="0.25">
      <c r="A20" s="1838">
        <v>41699</v>
      </c>
      <c r="B20" s="1839">
        <v>30.196400000000001</v>
      </c>
      <c r="C20" s="1839">
        <v>41.5411</v>
      </c>
      <c r="D20" s="1839">
        <v>50.4268</v>
      </c>
      <c r="E20" s="1839">
        <v>30.107694736842106</v>
      </c>
      <c r="F20" s="1839">
        <v>41.639631578947366</v>
      </c>
      <c r="G20" s="1840">
        <v>50.17263157894736</v>
      </c>
      <c r="H20" s="1836"/>
      <c r="I20" s="1836"/>
      <c r="J20" s="1834"/>
    </row>
    <row r="21" spans="1:10" ht="16.5" hidden="1" customHeight="1" x14ac:dyDescent="0.25">
      <c r="A21" s="1838">
        <v>41730</v>
      </c>
      <c r="B21" s="1839">
        <v>30.079899999999999</v>
      </c>
      <c r="C21" s="1839">
        <v>41.506999999999998</v>
      </c>
      <c r="D21" s="1839">
        <v>50.912799999999997</v>
      </c>
      <c r="E21" s="1839">
        <v>30.104427272727275</v>
      </c>
      <c r="F21" s="1839">
        <v>41.582795454545455</v>
      </c>
      <c r="G21" s="1840">
        <v>50.567418181818191</v>
      </c>
      <c r="H21" s="1836"/>
      <c r="I21" s="1836"/>
      <c r="J21" s="1834"/>
    </row>
    <row r="22" spans="1:10" ht="16.5" hidden="1" customHeight="1" x14ac:dyDescent="0.25">
      <c r="A22" s="1838">
        <v>41760</v>
      </c>
      <c r="B22" s="1839">
        <v>30.342099999999999</v>
      </c>
      <c r="C22" s="1839">
        <v>41.297800000000002</v>
      </c>
      <c r="D22" s="1841">
        <v>50.977800000000002</v>
      </c>
      <c r="E22" s="1841">
        <v>30.180161904761899</v>
      </c>
      <c r="F22" s="1841">
        <v>41.459180952380954</v>
      </c>
      <c r="G22" s="1842">
        <v>51.058476190476192</v>
      </c>
      <c r="H22" s="1843"/>
      <c r="I22" s="1836"/>
      <c r="J22" s="1834"/>
    </row>
    <row r="23" spans="1:10" ht="16.5" hidden="1" customHeight="1" x14ac:dyDescent="0.25">
      <c r="A23" s="1838">
        <v>41791</v>
      </c>
      <c r="B23" s="1839">
        <v>30.352499999999999</v>
      </c>
      <c r="C23" s="1839">
        <v>41.417000000000002</v>
      </c>
      <c r="D23" s="1839">
        <v>51.6494</v>
      </c>
      <c r="E23" s="1839">
        <v>30.390471428571427</v>
      </c>
      <c r="F23" s="1839">
        <v>41.325047619047623</v>
      </c>
      <c r="G23" s="1840">
        <v>51.443295238095246</v>
      </c>
      <c r="H23" s="1836"/>
      <c r="I23" s="1836"/>
      <c r="J23" s="1834"/>
    </row>
    <row r="24" spans="1:10" ht="16.5" hidden="1" customHeight="1" x14ac:dyDescent="0.25">
      <c r="A24" s="1838">
        <v>41821</v>
      </c>
      <c r="B24" s="1839">
        <v>30.631799999999998</v>
      </c>
      <c r="C24" s="1839">
        <v>40.9527</v>
      </c>
      <c r="D24" s="1839">
        <v>51.8</v>
      </c>
      <c r="E24" s="1839">
        <v>30.387900000000002</v>
      </c>
      <c r="F24" s="1839">
        <v>41.174877272727265</v>
      </c>
      <c r="G24" s="1840">
        <v>52.062963636363634</v>
      </c>
      <c r="H24" s="1836"/>
      <c r="I24" s="1836"/>
      <c r="J24" s="1834"/>
    </row>
    <row r="25" spans="1:10" ht="16.5" hidden="1" customHeight="1" x14ac:dyDescent="0.25">
      <c r="A25" s="1838">
        <v>41852</v>
      </c>
      <c r="B25" s="1839">
        <v>30.990300000000001</v>
      </c>
      <c r="C25" s="1839">
        <v>40.837899999999998</v>
      </c>
      <c r="D25" s="1839">
        <v>51.498899999999999</v>
      </c>
      <c r="E25" s="1839">
        <v>30.730385000000002</v>
      </c>
      <c r="F25" s="1839">
        <v>40.936310000000006</v>
      </c>
      <c r="G25" s="1840">
        <v>51.490829999999995</v>
      </c>
      <c r="H25" s="1836"/>
      <c r="I25" s="1836"/>
      <c r="J25" s="1834"/>
    </row>
    <row r="26" spans="1:10" ht="16.5" hidden="1" customHeight="1" x14ac:dyDescent="0.25">
      <c r="A26" s="1838">
        <v>41883</v>
      </c>
      <c r="B26" s="1839">
        <v>31.4359</v>
      </c>
      <c r="C26" s="1839">
        <v>39.856200000000001</v>
      </c>
      <c r="D26" s="1839">
        <v>51.328800000000001</v>
      </c>
      <c r="E26" s="1839">
        <v>31.273809090909094</v>
      </c>
      <c r="F26" s="1839">
        <v>40.420631818181818</v>
      </c>
      <c r="G26" s="1840">
        <v>51.156013636363632</v>
      </c>
      <c r="H26" s="1836"/>
      <c r="I26" s="1836"/>
      <c r="J26" s="1834"/>
    </row>
    <row r="27" spans="1:10" ht="16.5" hidden="1" customHeight="1" x14ac:dyDescent="0.25">
      <c r="A27" s="1838">
        <v>41913</v>
      </c>
      <c r="B27" s="1839">
        <v>31.444500000000001</v>
      </c>
      <c r="C27" s="1839">
        <v>39.494900000000001</v>
      </c>
      <c r="D27" s="1839">
        <v>50.3752</v>
      </c>
      <c r="E27" s="1839">
        <v>31.450813636363645</v>
      </c>
      <c r="F27" s="1839">
        <v>39.92524090909091</v>
      </c>
      <c r="G27" s="1840">
        <v>50.720499999999994</v>
      </c>
      <c r="H27" s="1836"/>
      <c r="I27" s="1836"/>
      <c r="J27" s="1834"/>
    </row>
    <row r="28" spans="1:10" ht="16.5" hidden="1" customHeight="1" x14ac:dyDescent="0.25">
      <c r="A28" s="1838">
        <v>41944</v>
      </c>
      <c r="B28" s="1839">
        <v>31.5869</v>
      </c>
      <c r="C28" s="1839">
        <v>39.469000000000001</v>
      </c>
      <c r="D28" s="1839">
        <v>49.673000000000002</v>
      </c>
      <c r="E28" s="1839">
        <v>31.606960000000004</v>
      </c>
      <c r="F28" s="1839">
        <v>39.470185000000001</v>
      </c>
      <c r="G28" s="1840">
        <v>50.003565000000002</v>
      </c>
      <c r="H28" s="1836"/>
      <c r="I28" s="1836"/>
      <c r="J28" s="1834"/>
    </row>
    <row r="29" spans="1:10" ht="16.5" hidden="1" customHeight="1" x14ac:dyDescent="0.25">
      <c r="A29" s="1838">
        <v>41974</v>
      </c>
      <c r="B29" s="1839">
        <v>31.883600000000001</v>
      </c>
      <c r="C29" s="1839">
        <v>38.831400000000002</v>
      </c>
      <c r="D29" s="1839">
        <v>49.82</v>
      </c>
      <c r="E29" s="1839">
        <v>31.681861904761906</v>
      </c>
      <c r="F29" s="1839">
        <v>39.086842857142855</v>
      </c>
      <c r="G29" s="1840">
        <v>49.587885714285711</v>
      </c>
      <c r="H29" s="1836"/>
      <c r="I29" s="1836"/>
      <c r="J29" s="1834"/>
    </row>
    <row r="30" spans="1:10" ht="16.5" hidden="1" customHeight="1" x14ac:dyDescent="0.25">
      <c r="A30" s="1838">
        <v>42005</v>
      </c>
      <c r="B30" s="1839">
        <v>32.769100000000002</v>
      </c>
      <c r="C30" s="1839">
        <v>37.204700000000003</v>
      </c>
      <c r="D30" s="1839">
        <v>49.795200000000001</v>
      </c>
      <c r="E30" s="1839">
        <v>32.44679</v>
      </c>
      <c r="F30" s="1839">
        <v>37.734644999999986</v>
      </c>
      <c r="G30" s="1840">
        <v>49.31915</v>
      </c>
      <c r="H30" s="1836"/>
      <c r="I30" s="1836"/>
      <c r="J30" s="1834"/>
    </row>
    <row r="31" spans="1:10" ht="16.5" hidden="1" customHeight="1" x14ac:dyDescent="0.25">
      <c r="A31" s="1838">
        <v>42036</v>
      </c>
      <c r="B31" s="1839">
        <v>33.496000000000002</v>
      </c>
      <c r="C31" s="1839">
        <v>37.521999999999998</v>
      </c>
      <c r="D31" s="1839">
        <v>51.804000000000002</v>
      </c>
      <c r="E31" s="1839">
        <v>33.163241176470585</v>
      </c>
      <c r="F31" s="1839">
        <v>37.696670588235293</v>
      </c>
      <c r="G31" s="1840">
        <v>50.946335294117652</v>
      </c>
      <c r="H31" s="1836"/>
      <c r="I31" s="1836"/>
      <c r="J31" s="1834"/>
    </row>
    <row r="32" spans="1:10" ht="16.5" hidden="1" customHeight="1" x14ac:dyDescent="0.25">
      <c r="A32" s="1838">
        <v>42064</v>
      </c>
      <c r="B32" s="1839">
        <v>36.533700000000003</v>
      </c>
      <c r="C32" s="1839">
        <v>39.396999999999998</v>
      </c>
      <c r="D32" s="1839">
        <v>54.261800000000001</v>
      </c>
      <c r="E32" s="1839">
        <v>35.711238095238095</v>
      </c>
      <c r="F32" s="1839">
        <v>38.783804761904761</v>
      </c>
      <c r="G32" s="1840">
        <v>53.618961904761917</v>
      </c>
      <c r="H32" s="1836"/>
      <c r="I32" s="1836"/>
      <c r="J32" s="1834"/>
    </row>
    <row r="33" spans="1:10" ht="16.5" hidden="1" customHeight="1" x14ac:dyDescent="0.25">
      <c r="A33" s="1838">
        <v>42095</v>
      </c>
      <c r="B33" s="1839">
        <v>35.067300000000003</v>
      </c>
      <c r="C33" s="1839">
        <v>39.120899999999999</v>
      </c>
      <c r="D33" s="1839">
        <v>55.087499999999999</v>
      </c>
      <c r="E33" s="1839">
        <v>36.152000000000001</v>
      </c>
      <c r="F33" s="1839">
        <v>39.0839</v>
      </c>
      <c r="G33" s="1840">
        <v>54.255818181818178</v>
      </c>
      <c r="H33" s="1836"/>
      <c r="I33" s="1836"/>
      <c r="J33" s="1834"/>
    </row>
    <row r="34" spans="1:10" ht="16.5" hidden="1" customHeight="1" x14ac:dyDescent="0.25">
      <c r="A34" s="1838">
        <v>42125</v>
      </c>
      <c r="B34" s="1839">
        <v>35.526299999999999</v>
      </c>
      <c r="C34" s="1839">
        <v>39.037300000000002</v>
      </c>
      <c r="D34" s="1839">
        <v>54.902900000000002</v>
      </c>
      <c r="E34" s="1839">
        <v>35.10493000000001</v>
      </c>
      <c r="F34" s="1839">
        <v>39.225574999999992</v>
      </c>
      <c r="G34" s="1840">
        <v>54.551184999999997</v>
      </c>
      <c r="H34" s="1836"/>
      <c r="I34" s="1836"/>
      <c r="J34" s="1834"/>
    </row>
    <row r="35" spans="1:10" ht="16.5" hidden="1" customHeight="1" x14ac:dyDescent="0.25">
      <c r="A35" s="1838">
        <v>42156</v>
      </c>
      <c r="B35" s="1839">
        <v>35.245600000000003</v>
      </c>
      <c r="C35" s="1839">
        <v>39.340800000000002</v>
      </c>
      <c r="D35" s="1839">
        <v>55.643099999999997</v>
      </c>
      <c r="E35" s="1839">
        <v>35.211413636363638</v>
      </c>
      <c r="F35" s="1839">
        <v>39.550413636363629</v>
      </c>
      <c r="G35" s="1840">
        <v>55.049790909090916</v>
      </c>
      <c r="H35" s="1836"/>
      <c r="I35" s="1836"/>
      <c r="J35" s="1834"/>
    </row>
    <row r="36" spans="1:10" ht="16.5" hidden="1" customHeight="1" x14ac:dyDescent="0.25">
      <c r="A36" s="1838">
        <v>42186</v>
      </c>
      <c r="B36" s="1839">
        <v>35.602400000000003</v>
      </c>
      <c r="C36" s="1839">
        <v>38.931100000000001</v>
      </c>
      <c r="D36" s="1839">
        <v>55.432600000000001</v>
      </c>
      <c r="E36" s="1839">
        <v>35.541395652173911</v>
      </c>
      <c r="F36" s="1839">
        <v>39.164904347826088</v>
      </c>
      <c r="G36" s="1840">
        <v>55.623243478260868</v>
      </c>
      <c r="H36" s="1836"/>
      <c r="I36" s="1836"/>
      <c r="J36" s="1834"/>
    </row>
    <row r="37" spans="1:10" ht="16.5" hidden="1" customHeight="1" x14ac:dyDescent="0.25">
      <c r="A37" s="1844">
        <v>42217</v>
      </c>
      <c r="B37" s="1839">
        <v>35.357999999999997</v>
      </c>
      <c r="C37" s="1839">
        <v>39.658099999999997</v>
      </c>
      <c r="D37" s="1839">
        <v>54.506999999999998</v>
      </c>
      <c r="E37" s="1839">
        <v>35.451128571428569</v>
      </c>
      <c r="F37" s="1839">
        <v>39.56780952380953</v>
      </c>
      <c r="G37" s="1840">
        <v>55.555642857142857</v>
      </c>
      <c r="H37" s="1836"/>
      <c r="I37" s="1836"/>
      <c r="J37" s="1834"/>
    </row>
    <row r="38" spans="1:10" ht="19.5" hidden="1" customHeight="1" x14ac:dyDescent="0.25">
      <c r="A38" s="1844">
        <v>42248</v>
      </c>
      <c r="B38" s="1839">
        <v>35.625900000000001</v>
      </c>
      <c r="C38" s="1839">
        <v>40.204599999999999</v>
      </c>
      <c r="D38" s="1839">
        <v>54.518000000000001</v>
      </c>
      <c r="E38" s="1839">
        <v>35.461142857142853</v>
      </c>
      <c r="F38" s="1839">
        <v>39.864480952380951</v>
      </c>
      <c r="G38" s="1840">
        <v>54.687228571428577</v>
      </c>
      <c r="H38" s="1836"/>
      <c r="I38" s="1836"/>
      <c r="J38" s="1834"/>
    </row>
    <row r="39" spans="1:10" ht="19.5" hidden="1" customHeight="1" x14ac:dyDescent="0.25">
      <c r="A39" s="1844">
        <v>42278</v>
      </c>
      <c r="B39" s="1839">
        <v>35.912100000000002</v>
      </c>
      <c r="C39" s="1839">
        <v>39.531799999999997</v>
      </c>
      <c r="D39" s="1839">
        <v>55.803100000000001</v>
      </c>
      <c r="E39" s="1839">
        <v>35.613545454545445</v>
      </c>
      <c r="F39" s="1839">
        <v>40.071904545454544</v>
      </c>
      <c r="G39" s="1840">
        <v>55.075572727272721</v>
      </c>
      <c r="H39" s="1836"/>
      <c r="I39" s="1836"/>
      <c r="J39" s="1834"/>
    </row>
    <row r="40" spans="1:10" ht="19.5" hidden="1" customHeight="1" x14ac:dyDescent="0.25">
      <c r="A40" s="1844">
        <v>42309</v>
      </c>
      <c r="B40" s="1839">
        <v>36.3431</v>
      </c>
      <c r="C40" s="1839">
        <v>38.615200000000002</v>
      </c>
      <c r="D40" s="1839">
        <v>55.118699999999997</v>
      </c>
      <c r="E40" s="1839">
        <v>36.209136842105274</v>
      </c>
      <c r="F40" s="1839">
        <v>38.965699999999998</v>
      </c>
      <c r="G40" s="1840">
        <v>55.402447368421058</v>
      </c>
      <c r="H40" s="1836"/>
      <c r="I40" s="1836"/>
      <c r="J40" s="1834"/>
    </row>
    <row r="41" spans="1:10" ht="19.5" hidden="1" customHeight="1" x14ac:dyDescent="0.25">
      <c r="A41" s="1844">
        <v>42339</v>
      </c>
      <c r="B41" s="1839">
        <v>36.090899999999998</v>
      </c>
      <c r="C41" s="1839">
        <v>39.706899999999997</v>
      </c>
      <c r="D41" s="1839">
        <v>54.100499999999997</v>
      </c>
      <c r="E41" s="1839">
        <v>36.171272727272729</v>
      </c>
      <c r="F41" s="1839">
        <v>39.432181818181817</v>
      </c>
      <c r="G41" s="1840">
        <v>54.526572727272722</v>
      </c>
      <c r="H41" s="1836"/>
      <c r="I41" s="1836"/>
      <c r="J41" s="1834"/>
    </row>
    <row r="42" spans="1:10" ht="19.5" hidden="1" customHeight="1" x14ac:dyDescent="0.25">
      <c r="A42" s="1844">
        <v>42370</v>
      </c>
      <c r="B42" s="1839">
        <v>36.0886</v>
      </c>
      <c r="C42" s="1839">
        <v>39.447200000000002</v>
      </c>
      <c r="D42" s="1839">
        <v>52.2577</v>
      </c>
      <c r="E42" s="1839">
        <v>36.175170000000008</v>
      </c>
      <c r="F42" s="1839">
        <v>39.370570000000001</v>
      </c>
      <c r="G42" s="1840">
        <v>52.425730000000001</v>
      </c>
      <c r="H42" s="1836"/>
      <c r="I42" s="1836"/>
      <c r="J42" s="1834"/>
    </row>
    <row r="43" spans="1:10" ht="19.5" hidden="1" customHeight="1" x14ac:dyDescent="0.25">
      <c r="A43" s="1844">
        <v>42401</v>
      </c>
      <c r="B43" s="1839">
        <v>35.965800000000002</v>
      </c>
      <c r="C43" s="1839">
        <v>39.363300000000002</v>
      </c>
      <c r="D43" s="1839">
        <v>50.029600000000002</v>
      </c>
      <c r="E43" s="1839">
        <v>35.814689473684197</v>
      </c>
      <c r="F43" s="1839">
        <v>39.801199999999994</v>
      </c>
      <c r="G43" s="1840">
        <v>51.539510526315794</v>
      </c>
      <c r="H43" s="1836"/>
      <c r="I43" s="1836"/>
      <c r="J43" s="1834"/>
    </row>
    <row r="44" spans="1:10" ht="19.5" hidden="1" customHeight="1" x14ac:dyDescent="0.25">
      <c r="A44" s="1844">
        <v>42430</v>
      </c>
      <c r="B44" s="1839">
        <v>35.294499999999999</v>
      </c>
      <c r="C44" s="1839">
        <v>40.366399999999999</v>
      </c>
      <c r="D44" s="1839">
        <v>50.775799999999997</v>
      </c>
      <c r="E44" s="1839">
        <v>35.691613636363634</v>
      </c>
      <c r="F44" s="1839">
        <v>39.740290909090909</v>
      </c>
      <c r="G44" s="1840">
        <v>51.059077272727272</v>
      </c>
      <c r="H44" s="1836"/>
      <c r="I44" s="1836"/>
      <c r="J44" s="1834"/>
    </row>
    <row r="45" spans="1:10" ht="19.5" hidden="1" customHeight="1" x14ac:dyDescent="0.25">
      <c r="A45" s="1844">
        <v>42461</v>
      </c>
      <c r="B45" s="1839">
        <v>35.105600000000003</v>
      </c>
      <c r="C45" s="1839">
        <v>39.954999999999998</v>
      </c>
      <c r="D45" s="1839">
        <v>52.022500000000001</v>
      </c>
      <c r="E45" s="1839">
        <v>35.208295</v>
      </c>
      <c r="F45" s="1839">
        <v>40.0227</v>
      </c>
      <c r="G45" s="1840">
        <v>50.73481000000001</v>
      </c>
      <c r="H45" s="1836"/>
      <c r="I45" s="1836"/>
      <c r="J45" s="1834"/>
    </row>
    <row r="46" spans="1:10" ht="19.5" hidden="1" customHeight="1" x14ac:dyDescent="0.25">
      <c r="A46" s="1844">
        <v>42491</v>
      </c>
      <c r="B46" s="1839">
        <v>35.6126</v>
      </c>
      <c r="C46" s="1839">
        <v>39.799799999999998</v>
      </c>
      <c r="D46" s="1839">
        <v>52.490400000000001</v>
      </c>
      <c r="E46" s="1839">
        <v>35.301159090909088</v>
      </c>
      <c r="F46" s="1839">
        <v>39.967968181818186</v>
      </c>
      <c r="G46" s="1840">
        <v>51.646972727272718</v>
      </c>
      <c r="H46" s="1836"/>
      <c r="I46" s="1836"/>
      <c r="J46" s="1834"/>
    </row>
    <row r="47" spans="1:10" ht="19.5" hidden="1" customHeight="1" x14ac:dyDescent="0.25">
      <c r="A47" s="1844">
        <v>42522</v>
      </c>
      <c r="B47" s="1839">
        <v>35.735599999999998</v>
      </c>
      <c r="C47" s="1839">
        <v>39.7483</v>
      </c>
      <c r="D47" s="1839">
        <v>48.383800000000001</v>
      </c>
      <c r="E47" s="1839">
        <v>35.544613636363636</v>
      </c>
      <c r="F47" s="1839">
        <v>39.980518181818177</v>
      </c>
      <c r="G47" s="1840">
        <v>50.91941818181818</v>
      </c>
      <c r="H47" s="1836"/>
      <c r="I47" s="1836"/>
      <c r="J47" s="1834"/>
    </row>
    <row r="48" spans="1:10" ht="19.5" hidden="1" customHeight="1" x14ac:dyDescent="0.25">
      <c r="A48" s="1844">
        <v>42552</v>
      </c>
      <c r="B48" s="1839">
        <v>35.533900000000003</v>
      </c>
      <c r="C48" s="1839">
        <v>39.572899999999997</v>
      </c>
      <c r="D48" s="1839">
        <v>47.316200000000002</v>
      </c>
      <c r="E48" s="1839">
        <v>35.600175</v>
      </c>
      <c r="F48" s="1839">
        <v>39.511890000000001</v>
      </c>
      <c r="G48" s="1840">
        <v>47.374229999999997</v>
      </c>
      <c r="H48" s="1836"/>
      <c r="I48" s="1836"/>
      <c r="J48" s="1834"/>
    </row>
    <row r="49" spans="1:10" ht="19.5" hidden="1" customHeight="1" x14ac:dyDescent="0.25">
      <c r="A49" s="1844">
        <v>42583</v>
      </c>
      <c r="B49" s="1839">
        <v>35.378300000000003</v>
      </c>
      <c r="C49" s="1839">
        <v>39.672499999999999</v>
      </c>
      <c r="D49" s="1839">
        <v>47.089700000000001</v>
      </c>
      <c r="E49" s="1839">
        <v>35.355586363636363</v>
      </c>
      <c r="F49" s="1839">
        <v>39.750722727272723</v>
      </c>
      <c r="G49" s="1840">
        <v>46.890404545454551</v>
      </c>
      <c r="H49" s="1836"/>
      <c r="I49" s="1836"/>
      <c r="J49" s="1834"/>
    </row>
    <row r="50" spans="1:10" ht="19.5" hidden="1" customHeight="1" x14ac:dyDescent="0.25">
      <c r="A50" s="1844">
        <v>42614</v>
      </c>
      <c r="B50" s="1839">
        <v>35.619999999999997</v>
      </c>
      <c r="C50" s="1839">
        <v>39.894300000000001</v>
      </c>
      <c r="D50" s="1839">
        <v>46.030200000000001</v>
      </c>
      <c r="E50" s="1839">
        <v>35.46364761904762</v>
      </c>
      <c r="F50" s="1839">
        <v>39.870876190476189</v>
      </c>
      <c r="G50" s="1840">
        <v>47.098304761904764</v>
      </c>
      <c r="H50" s="1836"/>
      <c r="I50" s="1836"/>
      <c r="J50" s="1834"/>
    </row>
    <row r="51" spans="1:10" ht="19.5" hidden="1" customHeight="1" x14ac:dyDescent="0.25">
      <c r="A51" s="1844">
        <v>42644</v>
      </c>
      <c r="B51" s="1839">
        <v>35.961799999999997</v>
      </c>
      <c r="C51" s="1839">
        <v>39.6158</v>
      </c>
      <c r="D51" s="1839">
        <v>44.244999999999997</v>
      </c>
      <c r="E51" s="1839">
        <v>35.738699999999994</v>
      </c>
      <c r="F51" s="1839">
        <v>39.559261904761904</v>
      </c>
      <c r="G51" s="1840">
        <v>44.515657142857137</v>
      </c>
      <c r="H51" s="1836"/>
      <c r="I51" s="1836"/>
      <c r="J51" s="1834"/>
    </row>
    <row r="52" spans="1:10" ht="19.5" hidden="1" customHeight="1" x14ac:dyDescent="0.25">
      <c r="A52" s="1844">
        <v>42675</v>
      </c>
      <c r="B52" s="1839">
        <v>36.109200000000001</v>
      </c>
      <c r="C52" s="1839">
        <v>38.628399999999999</v>
      </c>
      <c r="D52" s="1839">
        <v>45.381</v>
      </c>
      <c r="E52" s="1839">
        <v>35.940314285714287</v>
      </c>
      <c r="F52" s="1839">
        <v>38.950295238095229</v>
      </c>
      <c r="G52" s="1840">
        <v>45.143271428571417</v>
      </c>
      <c r="H52" s="1836"/>
      <c r="I52" s="1836"/>
      <c r="J52" s="1834"/>
    </row>
    <row r="53" spans="1:10" ht="19.5" hidden="1" customHeight="1" x14ac:dyDescent="0.25">
      <c r="A53" s="1844">
        <v>42705</v>
      </c>
      <c r="B53" s="1839">
        <v>36.107799999999997</v>
      </c>
      <c r="C53" s="1839">
        <v>38.221200000000003</v>
      </c>
      <c r="D53" s="1839">
        <v>44.578099999999999</v>
      </c>
      <c r="E53" s="1839">
        <v>36.077445454545447</v>
      </c>
      <c r="F53" s="1839">
        <v>38.207472727272723</v>
      </c>
      <c r="G53" s="1840">
        <v>45.352440909090916</v>
      </c>
      <c r="H53" s="1836"/>
      <c r="I53" s="1836"/>
      <c r="J53" s="1834"/>
    </row>
    <row r="54" spans="1:10" ht="19.5" hidden="1" customHeight="1" x14ac:dyDescent="0.25">
      <c r="A54" s="1844">
        <v>42736</v>
      </c>
      <c r="B54" s="1839">
        <v>35.847999999999999</v>
      </c>
      <c r="C54" s="1839">
        <v>38.584499999999998</v>
      </c>
      <c r="D54" s="1839">
        <v>45.059100000000001</v>
      </c>
      <c r="E54" s="1839">
        <v>35.951009523809525</v>
      </c>
      <c r="F54" s="1839">
        <v>38.386071428571427</v>
      </c>
      <c r="G54" s="1840">
        <v>44.697000000000003</v>
      </c>
      <c r="H54" s="1836"/>
      <c r="I54" s="1836"/>
      <c r="J54" s="1834"/>
    </row>
    <row r="55" spans="1:10" ht="19.5" hidden="1" customHeight="1" x14ac:dyDescent="0.25">
      <c r="A55" s="1844">
        <v>42767</v>
      </c>
      <c r="B55" s="1839">
        <v>35.723500000000001</v>
      </c>
      <c r="C55" s="1839">
        <v>38.063200000000002</v>
      </c>
      <c r="D55" s="1839">
        <v>45.108800000000002</v>
      </c>
      <c r="E55" s="1839">
        <v>35.649535294117641</v>
      </c>
      <c r="F55" s="1839">
        <v>38.081417647058821</v>
      </c>
      <c r="G55" s="1840">
        <v>45.055194117647055</v>
      </c>
      <c r="H55" s="1836"/>
      <c r="I55" s="1836"/>
      <c r="J55" s="1834"/>
    </row>
    <row r="56" spans="1:10" ht="19.5" hidden="1" customHeight="1" x14ac:dyDescent="0.25">
      <c r="A56" s="1844">
        <v>42795</v>
      </c>
      <c r="B56" s="1839">
        <v>35.409799999999997</v>
      </c>
      <c r="C56" s="1839">
        <v>37.874099999999999</v>
      </c>
      <c r="D56" s="1839">
        <v>44.634500000000003</v>
      </c>
      <c r="E56" s="1839">
        <v>35.518218181818185</v>
      </c>
      <c r="F56" s="1839">
        <v>38.082045454545458</v>
      </c>
      <c r="G56" s="1840">
        <v>44.283445454545465</v>
      </c>
      <c r="H56" s="1836"/>
      <c r="I56" s="1836"/>
      <c r="J56" s="1834"/>
    </row>
    <row r="57" spans="1:10" ht="19.5" hidden="1" customHeight="1" x14ac:dyDescent="0.25">
      <c r="A57" s="1844">
        <v>42826</v>
      </c>
      <c r="B57" s="1839">
        <v>34.976799999999997</v>
      </c>
      <c r="C57" s="1839">
        <v>38.186100000000003</v>
      </c>
      <c r="D57" s="1839">
        <v>45.686300000000003</v>
      </c>
      <c r="E57" s="1839">
        <v>35.341865280975846</v>
      </c>
      <c r="F57" s="1839">
        <v>38.046381642788418</v>
      </c>
      <c r="G57" s="1840">
        <v>45.018340000000009</v>
      </c>
      <c r="H57" s="1836"/>
      <c r="I57" s="1836"/>
      <c r="J57" s="1834"/>
    </row>
    <row r="58" spans="1:10" ht="19.5" hidden="1" customHeight="1" x14ac:dyDescent="0.25">
      <c r="A58" s="1844">
        <v>42856</v>
      </c>
      <c r="B58" s="1839">
        <v>34.851870162663502</v>
      </c>
      <c r="C58" s="1839">
        <v>39.128784057020397</v>
      </c>
      <c r="D58" s="1839">
        <v>45.064499682939598</v>
      </c>
      <c r="E58" s="1839">
        <v>34.890059881176406</v>
      </c>
      <c r="F58" s="1839">
        <v>38.68710100759305</v>
      </c>
      <c r="G58" s="1840">
        <v>45.435134914290302</v>
      </c>
      <c r="H58" s="1836"/>
      <c r="I58" s="1836"/>
      <c r="J58" s="1834"/>
    </row>
    <row r="59" spans="1:10" ht="19.5" hidden="1" customHeight="1" x14ac:dyDescent="0.25">
      <c r="A59" s="1844">
        <v>42887</v>
      </c>
      <c r="B59" s="1839">
        <v>34.5229</v>
      </c>
      <c r="C59" s="1839">
        <v>39.524099999999997</v>
      </c>
      <c r="D59" s="1839">
        <v>44.7577</v>
      </c>
      <c r="E59" s="1839">
        <v>34.800409999999999</v>
      </c>
      <c r="F59" s="1839">
        <v>39.140869999999993</v>
      </c>
      <c r="G59" s="1840">
        <v>44.82938</v>
      </c>
      <c r="H59" s="1836"/>
      <c r="I59" s="1836"/>
      <c r="J59" s="1834"/>
    </row>
    <row r="60" spans="1:10" ht="19.5" hidden="1" customHeight="1" x14ac:dyDescent="0.25">
      <c r="A60" s="1844">
        <v>42917</v>
      </c>
      <c r="B60" s="1839">
        <v>33.548733264759299</v>
      </c>
      <c r="C60" s="1839">
        <v>39.3849534206581</v>
      </c>
      <c r="D60" s="1839">
        <v>45.033999999999999</v>
      </c>
      <c r="E60" s="1839">
        <v>34.180549203083785</v>
      </c>
      <c r="F60" s="1839">
        <v>39.487864448602764</v>
      </c>
      <c r="G60" s="1840">
        <v>44.922485714285699</v>
      </c>
      <c r="H60" s="1836"/>
      <c r="I60" s="1836"/>
      <c r="J60" s="1834"/>
    </row>
    <row r="61" spans="1:10" ht="19.5" hidden="1" customHeight="1" x14ac:dyDescent="0.25">
      <c r="A61" s="1844">
        <v>42948</v>
      </c>
      <c r="B61" s="1839">
        <v>32.787300000000002</v>
      </c>
      <c r="C61" s="1839">
        <v>39.066499999999998</v>
      </c>
      <c r="D61" s="1839">
        <v>42.859299999999998</v>
      </c>
      <c r="E61" s="1839">
        <v>33.180421739130431</v>
      </c>
      <c r="F61" s="1839">
        <v>39.31388260869565</v>
      </c>
      <c r="G61" s="1840">
        <v>43.486995652173917</v>
      </c>
      <c r="H61" s="1836"/>
      <c r="I61" s="1836"/>
      <c r="J61" s="1834"/>
    </row>
    <row r="62" spans="1:10" ht="19.5" hidden="1" customHeight="1" x14ac:dyDescent="0.25">
      <c r="A62" s="1844">
        <v>42979</v>
      </c>
      <c r="B62" s="1839">
        <v>34.026400000000002</v>
      </c>
      <c r="C62" s="1839">
        <v>40.460700000000003</v>
      </c>
      <c r="D62" s="1839">
        <v>45.773200000000003</v>
      </c>
      <c r="E62" s="1839">
        <v>33.407761904761912</v>
      </c>
      <c r="F62" s="1839">
        <v>39.949085714285715</v>
      </c>
      <c r="G62" s="1840">
        <v>44.671857142857142</v>
      </c>
      <c r="H62" s="1836"/>
      <c r="I62" s="1836"/>
      <c r="J62" s="1834"/>
    </row>
    <row r="63" spans="1:10" ht="19.5" hidden="1" customHeight="1" x14ac:dyDescent="0.25">
      <c r="A63" s="1844">
        <v>43009</v>
      </c>
      <c r="B63" s="1839">
        <v>34.401228180156799</v>
      </c>
      <c r="C63" s="1839">
        <v>40.082501301682697</v>
      </c>
      <c r="D63" s="1839">
        <v>45.769854284319898</v>
      </c>
      <c r="E63" s="1839">
        <v>34.104034675245558</v>
      </c>
      <c r="F63" s="1839">
        <v>40.199590538175357</v>
      </c>
      <c r="G63" s="1840">
        <v>45.33927401353904</v>
      </c>
      <c r="H63" s="1836"/>
      <c r="I63" s="1836"/>
      <c r="J63" s="1834"/>
    </row>
    <row r="64" spans="1:10" ht="19.5" hidden="1" customHeight="1" x14ac:dyDescent="0.25">
      <c r="A64" s="1844">
        <v>43040</v>
      </c>
      <c r="B64" s="1839">
        <v>33.734579598892601</v>
      </c>
      <c r="C64" s="1839">
        <v>40.039291988708797</v>
      </c>
      <c r="D64" s="1839">
        <v>45.722010797968302</v>
      </c>
      <c r="E64" s="1839">
        <v>34.106928979944634</v>
      </c>
      <c r="F64" s="1839">
        <v>40.117529599435436</v>
      </c>
      <c r="G64" s="1840">
        <v>45.421455539898425</v>
      </c>
      <c r="H64" s="1836"/>
      <c r="I64" s="1836"/>
      <c r="J64" s="1834"/>
    </row>
    <row r="65" spans="1:11" ht="19.5" hidden="1" customHeight="1" x14ac:dyDescent="0.25">
      <c r="A65" s="1844">
        <v>43070</v>
      </c>
      <c r="B65" s="1839">
        <v>33.5379</v>
      </c>
      <c r="C65" s="1839">
        <v>40.214599999999997</v>
      </c>
      <c r="D65" s="1839">
        <v>45.468400000000003</v>
      </c>
      <c r="E65" s="1839">
        <v>33.828320953241445</v>
      </c>
      <c r="F65" s="1839">
        <v>40.168991248647288</v>
      </c>
      <c r="G65" s="1840">
        <v>45.735172700872603</v>
      </c>
      <c r="H65" s="1836"/>
      <c r="I65" s="1836"/>
      <c r="J65" s="1834"/>
    </row>
    <row r="66" spans="1:11" ht="19.5" hidden="1" customHeight="1" x14ac:dyDescent="0.25">
      <c r="A66" s="1844">
        <v>43101</v>
      </c>
      <c r="B66" s="1839">
        <v>32.480818210228101</v>
      </c>
      <c r="C66" s="1839">
        <v>40.2809088373061</v>
      </c>
      <c r="D66" s="1839">
        <v>45.661305489043102</v>
      </c>
      <c r="E66" s="1839">
        <v>33.055817936079869</v>
      </c>
      <c r="F66" s="1839">
        <v>40.415731023658232</v>
      </c>
      <c r="G66" s="1840">
        <v>45.948293928183126</v>
      </c>
      <c r="H66" s="1836"/>
      <c r="I66" s="1836"/>
      <c r="J66" s="1834"/>
    </row>
    <row r="67" spans="1:11" ht="19.5" hidden="1" customHeight="1" x14ac:dyDescent="0.25">
      <c r="A67" s="1844">
        <v>43132</v>
      </c>
      <c r="B67" s="1839">
        <v>32.994788624026803</v>
      </c>
      <c r="C67" s="1839">
        <v>40.7561492827639</v>
      </c>
      <c r="D67" s="1839">
        <v>46.605897356788397</v>
      </c>
      <c r="E67" s="1839">
        <v>32.704925817044156</v>
      </c>
      <c r="F67" s="1839">
        <v>40.513011621783527</v>
      </c>
      <c r="G67" s="1840">
        <v>46.058259502874144</v>
      </c>
      <c r="H67" s="1836"/>
      <c r="I67" s="1836"/>
      <c r="J67" s="1834"/>
    </row>
    <row r="68" spans="1:11" ht="19.5" hidden="1" customHeight="1" x14ac:dyDescent="0.25">
      <c r="A68" s="1844">
        <v>43160</v>
      </c>
      <c r="B68" s="1839">
        <v>33.572660423001501</v>
      </c>
      <c r="C68" s="1839">
        <v>41.527312232172299</v>
      </c>
      <c r="D68" s="1839">
        <v>47.358333333333299</v>
      </c>
      <c r="E68" s="1839">
        <v>33.15001240109531</v>
      </c>
      <c r="F68" s="1839">
        <v>40.996229153912978</v>
      </c>
      <c r="G68" s="1840">
        <v>46.707406349206344</v>
      </c>
      <c r="H68" s="1836"/>
      <c r="I68" s="1836"/>
      <c r="J68" s="1834"/>
    </row>
    <row r="69" spans="1:11" ht="19.5" hidden="1" customHeight="1" x14ac:dyDescent="0.25">
      <c r="A69" s="1844">
        <v>43191</v>
      </c>
      <c r="B69" s="1839">
        <v>34.348300000000002</v>
      </c>
      <c r="C69" s="1839">
        <v>41.373199999999997</v>
      </c>
      <c r="D69" s="1839">
        <v>47.132399999999997</v>
      </c>
      <c r="E69" s="1839">
        <v>33.836635857442268</v>
      </c>
      <c r="F69" s="1839">
        <v>41.620513443475453</v>
      </c>
      <c r="G69" s="1840">
        <v>47.856737634709802</v>
      </c>
      <c r="H69" s="1836"/>
      <c r="I69" s="1836"/>
      <c r="J69" s="1834"/>
    </row>
    <row r="70" spans="1:11" ht="19.5" hidden="1" customHeight="1" x14ac:dyDescent="0.25">
      <c r="A70" s="1844">
        <v>43221</v>
      </c>
      <c r="B70" s="1839">
        <v>34.345210000000002</v>
      </c>
      <c r="C70" s="1839">
        <v>40.440089999999998</v>
      </c>
      <c r="D70" s="1839">
        <v>46.268230000000003</v>
      </c>
      <c r="E70" s="1839">
        <v>34.573513267664048</v>
      </c>
      <c r="F70" s="1839">
        <v>40.915333789334746</v>
      </c>
      <c r="G70" s="1840">
        <v>46.906047055101276</v>
      </c>
      <c r="H70" s="1836"/>
      <c r="I70" s="1836"/>
      <c r="J70" s="1834"/>
    </row>
    <row r="71" spans="1:11" ht="1.5" hidden="1" customHeight="1" x14ac:dyDescent="0.25">
      <c r="A71" s="1844">
        <v>43252</v>
      </c>
      <c r="B71" s="1839">
        <v>34.622803076115098</v>
      </c>
      <c r="C71" s="1839">
        <v>40.556923716048203</v>
      </c>
      <c r="D71" s="1839">
        <v>45.669653365674797</v>
      </c>
      <c r="E71" s="1839">
        <v>34.532389646596961</v>
      </c>
      <c r="F71" s="1839">
        <v>40.458717016002893</v>
      </c>
      <c r="G71" s="1840">
        <v>46.103840695727591</v>
      </c>
      <c r="H71" s="1836"/>
      <c r="I71" s="1836"/>
      <c r="J71" s="1834"/>
    </row>
    <row r="72" spans="1:11" ht="19.5" hidden="1" customHeight="1" x14ac:dyDescent="0.25">
      <c r="A72" s="1845">
        <v>43282</v>
      </c>
      <c r="B72" s="1839">
        <v>34.212637049245103</v>
      </c>
      <c r="C72" s="1839">
        <v>40.139166161748498</v>
      </c>
      <c r="D72" s="1839">
        <v>44.811594018839102</v>
      </c>
      <c r="E72" s="1839">
        <v>34.336399252312212</v>
      </c>
      <c r="F72" s="1839">
        <v>40.237238920168437</v>
      </c>
      <c r="G72" s="1840">
        <v>45.543328217988524</v>
      </c>
      <c r="H72" s="1836"/>
      <c r="I72" s="1836"/>
      <c r="J72" s="1834"/>
    </row>
    <row r="73" spans="1:11" ht="19.5" hidden="1" customHeight="1" x14ac:dyDescent="0.25">
      <c r="A73" s="1845">
        <v>43313</v>
      </c>
      <c r="B73" s="1839">
        <v>34.280999999999999</v>
      </c>
      <c r="C73" s="1839">
        <v>40.188000000000002</v>
      </c>
      <c r="D73" s="1839">
        <v>45.093000000000004</v>
      </c>
      <c r="E73" s="1839">
        <v>34.412999999999997</v>
      </c>
      <c r="F73" s="1839">
        <v>39.881</v>
      </c>
      <c r="G73" s="1840">
        <v>44.606000000000002</v>
      </c>
      <c r="H73" s="1836"/>
      <c r="I73" s="1836"/>
      <c r="J73" s="1834"/>
    </row>
    <row r="74" spans="1:11" ht="19.5" hidden="1" customHeight="1" x14ac:dyDescent="0.25">
      <c r="A74" s="1845">
        <v>43344</v>
      </c>
      <c r="B74" s="1839">
        <v>34.443729233604301</v>
      </c>
      <c r="C74" s="1839">
        <v>40.012458502721202</v>
      </c>
      <c r="D74" s="1839">
        <v>44.893739873001998</v>
      </c>
      <c r="E74" s="1839">
        <v>34.363713944726008</v>
      </c>
      <c r="F74" s="1839">
        <v>40.111693106209074</v>
      </c>
      <c r="G74" s="1840">
        <v>45.04532767688513</v>
      </c>
      <c r="H74" s="1836"/>
      <c r="I74" s="1836"/>
      <c r="J74" s="1834"/>
    </row>
    <row r="75" spans="1:11" ht="19.5" hidden="1" customHeight="1" x14ac:dyDescent="0.25">
      <c r="A75" s="1845">
        <v>43374</v>
      </c>
      <c r="B75" s="1839">
        <v>34.583799999999997</v>
      </c>
      <c r="C75" s="1839">
        <v>39.361699999999999</v>
      </c>
      <c r="D75" s="1839">
        <v>44.2378</v>
      </c>
      <c r="E75" s="1839">
        <v>34.523596756250789</v>
      </c>
      <c r="F75" s="1839">
        <v>39.723202982616449</v>
      </c>
      <c r="G75" s="1840">
        <v>45.170135989620547</v>
      </c>
      <c r="H75" s="1836"/>
      <c r="I75" s="1836"/>
      <c r="J75" s="1834"/>
    </row>
    <row r="76" spans="1:11" ht="19.5" hidden="1" customHeight="1" x14ac:dyDescent="0.25">
      <c r="A76" s="1845">
        <v>43405</v>
      </c>
      <c r="B76" s="1839">
        <v>34.4111894121868</v>
      </c>
      <c r="C76" s="1839">
        <v>39.295071058899097</v>
      </c>
      <c r="D76" s="1839">
        <v>44.240662015904299</v>
      </c>
      <c r="E76" s="1839">
        <v>34.512826628970885</v>
      </c>
      <c r="F76" s="1839">
        <v>39.26323147100171</v>
      </c>
      <c r="G76" s="1840">
        <v>44.828456405771696</v>
      </c>
      <c r="H76" s="1836"/>
      <c r="I76" s="1836"/>
      <c r="J76" s="1834"/>
      <c r="K76" s="1846"/>
    </row>
    <row r="77" spans="1:11" ht="19.5" hidden="1" customHeight="1" x14ac:dyDescent="0.25">
      <c r="A77" s="1845">
        <v>43435</v>
      </c>
      <c r="B77" s="1839">
        <v>34.405319368256798</v>
      </c>
      <c r="C77" s="1839">
        <v>39.335050470011502</v>
      </c>
      <c r="D77" s="1839">
        <v>43.989942956926697</v>
      </c>
      <c r="E77" s="1839">
        <v>34.368018452963014</v>
      </c>
      <c r="F77" s="1839">
        <v>39.20355264472532</v>
      </c>
      <c r="G77" s="1840">
        <v>43.755565078908106</v>
      </c>
      <c r="H77" s="1836"/>
      <c r="I77" s="1836"/>
      <c r="J77" s="1834"/>
    </row>
    <row r="78" spans="1:11" ht="19.5" hidden="1" customHeight="1" x14ac:dyDescent="0.25">
      <c r="A78" s="1845">
        <v>43466</v>
      </c>
      <c r="B78" s="1839">
        <v>33.991093358141498</v>
      </c>
      <c r="C78" s="1839">
        <v>39.323886949481</v>
      </c>
      <c r="D78" s="1839">
        <v>45.041925566952997</v>
      </c>
      <c r="E78" s="1839">
        <v>34.23729136617164</v>
      </c>
      <c r="F78" s="1839">
        <v>39.197501841982486</v>
      </c>
      <c r="G78" s="1840">
        <v>44.399151819022727</v>
      </c>
      <c r="H78" s="1836"/>
      <c r="I78" s="1836"/>
      <c r="J78" s="1834"/>
    </row>
    <row r="79" spans="1:11" ht="19.5" hidden="1" customHeight="1" x14ac:dyDescent="0.25">
      <c r="A79" s="1845">
        <v>43497</v>
      </c>
      <c r="B79" s="1839">
        <v>34.149700000000003</v>
      </c>
      <c r="C79" s="1839">
        <v>39.033099999999997</v>
      </c>
      <c r="D79" s="1839">
        <v>45.859099999999998</v>
      </c>
      <c r="E79" s="1839">
        <v>34.229295268628817</v>
      </c>
      <c r="F79" s="1839">
        <v>38.929378848006387</v>
      </c>
      <c r="G79" s="1840">
        <v>44.79150339613107</v>
      </c>
      <c r="H79" s="1836"/>
      <c r="I79" s="1836"/>
      <c r="J79" s="1834"/>
    </row>
    <row r="80" spans="1:11" ht="19.5" hidden="1" customHeight="1" x14ac:dyDescent="0.25">
      <c r="A80" s="1845">
        <v>43525</v>
      </c>
      <c r="B80" s="1839">
        <v>34.9</v>
      </c>
      <c r="C80" s="1839">
        <v>39.131700000000002</v>
      </c>
      <c r="D80" s="1839">
        <v>45.6539</v>
      </c>
      <c r="E80" s="1839">
        <v>34.639700610972319</v>
      </c>
      <c r="F80" s="1839">
        <v>39.212850891690266</v>
      </c>
      <c r="G80" s="1840">
        <v>45.881945824758027</v>
      </c>
      <c r="H80" s="1836"/>
      <c r="I80" s="1836"/>
      <c r="J80" s="1834"/>
    </row>
    <row r="81" spans="1:10" ht="19.5" hidden="1" customHeight="1" x14ac:dyDescent="0.25">
      <c r="A81" s="1845">
        <v>43556</v>
      </c>
      <c r="B81" s="1839">
        <v>34.965494822417497</v>
      </c>
      <c r="C81" s="1839">
        <v>39.264092657240198</v>
      </c>
      <c r="D81" s="1839">
        <v>45.745815807861497</v>
      </c>
      <c r="E81" s="1839">
        <v>34.864640851315365</v>
      </c>
      <c r="F81" s="1839">
        <v>39.187343978144767</v>
      </c>
      <c r="G81" s="1840">
        <v>45.720761925753031</v>
      </c>
      <c r="H81" s="1836"/>
      <c r="I81" s="1836"/>
      <c r="J81" s="1834"/>
    </row>
    <row r="82" spans="1:10" ht="19.5" hidden="1" customHeight="1" x14ac:dyDescent="0.25">
      <c r="A82" s="1845">
        <v>43586</v>
      </c>
      <c r="B82" s="1839">
        <v>35.584048625981303</v>
      </c>
      <c r="C82" s="1839">
        <v>39.693778449582403</v>
      </c>
      <c r="D82" s="1839">
        <v>45.059566248426201</v>
      </c>
      <c r="E82" s="1839">
        <v>35.19</v>
      </c>
      <c r="F82" s="1839">
        <v>39.449215675303357</v>
      </c>
      <c r="G82" s="1840">
        <v>45.403155239354653</v>
      </c>
      <c r="H82" s="1836"/>
      <c r="I82" s="1836"/>
      <c r="J82" s="1834"/>
    </row>
    <row r="83" spans="1:10" ht="19.5" hidden="1" customHeight="1" x14ac:dyDescent="0.25">
      <c r="A83" s="1845">
        <v>43617</v>
      </c>
      <c r="B83" s="1839">
        <v>35.577738850702303</v>
      </c>
      <c r="C83" s="1839">
        <v>40.465173168891198</v>
      </c>
      <c r="D83" s="1839">
        <v>45.275914117117097</v>
      </c>
      <c r="E83" s="1839">
        <v>35.61529092385522</v>
      </c>
      <c r="F83" s="1839">
        <v>40.257024213850194</v>
      </c>
      <c r="G83" s="1840">
        <v>45.353893178479169</v>
      </c>
      <c r="H83" s="1836"/>
      <c r="I83" s="1836"/>
      <c r="J83" s="1834"/>
    </row>
    <row r="84" spans="1:10" ht="19.5" hidden="1" customHeight="1" x14ac:dyDescent="0.25">
      <c r="A84" s="1845">
        <v>43647</v>
      </c>
      <c r="B84" s="1839">
        <v>35.9611609885768</v>
      </c>
      <c r="C84" s="1839">
        <v>40.325375712908098</v>
      </c>
      <c r="D84" s="1839">
        <v>44.049014194785997</v>
      </c>
      <c r="E84" s="1839">
        <v>35.888664742203112</v>
      </c>
      <c r="F84" s="1839">
        <v>40.336605098421629</v>
      </c>
      <c r="G84" s="1840">
        <v>45.016437508316478</v>
      </c>
      <c r="H84" s="1836"/>
      <c r="I84" s="1836"/>
      <c r="J84" s="1834"/>
    </row>
    <row r="85" spans="1:10" ht="19.5" hidden="1" customHeight="1" x14ac:dyDescent="0.25">
      <c r="A85" s="1845">
        <v>43678</v>
      </c>
      <c r="B85" s="1839">
        <v>36.199168531427603</v>
      </c>
      <c r="C85" s="1839">
        <v>40.1265770018029</v>
      </c>
      <c r="D85" s="1839">
        <v>44.402774012304398</v>
      </c>
      <c r="E85" s="1839">
        <v>36.050330316214868</v>
      </c>
      <c r="F85" s="1839">
        <v>40.169406916893166</v>
      </c>
      <c r="G85" s="1840">
        <v>44.014220132303699</v>
      </c>
      <c r="H85" s="1836"/>
      <c r="I85" s="1836"/>
      <c r="J85" s="1834"/>
    </row>
    <row r="86" spans="1:10" ht="19.5" hidden="1" customHeight="1" x14ac:dyDescent="0.25">
      <c r="A86" s="1845">
        <v>43709</v>
      </c>
      <c r="B86" s="1839">
        <v>36.634</v>
      </c>
      <c r="C86" s="1839">
        <v>40.124600000000001</v>
      </c>
      <c r="D86" s="1839">
        <v>45.24</v>
      </c>
      <c r="E86" s="1839">
        <v>36.365211867007119</v>
      </c>
      <c r="F86" s="1839">
        <v>40.102707125820302</v>
      </c>
      <c r="G86" s="1840">
        <v>45.181975269512371</v>
      </c>
      <c r="H86" s="1836"/>
      <c r="I86" s="1836"/>
      <c r="J86" s="1834"/>
    </row>
    <row r="87" spans="1:10" ht="19.5" hidden="1" customHeight="1" x14ac:dyDescent="0.25">
      <c r="A87" s="1845">
        <v>43739</v>
      </c>
      <c r="B87" s="1839">
        <v>36.360700000000001</v>
      </c>
      <c r="C87" s="1839">
        <v>40.732300000000002</v>
      </c>
      <c r="D87" s="1839">
        <v>47.278700000000001</v>
      </c>
      <c r="E87" s="1839">
        <v>36.508000000000003</v>
      </c>
      <c r="F87" s="1839">
        <v>40.41405598053224</v>
      </c>
      <c r="G87" s="1840">
        <v>46.231195987678554</v>
      </c>
      <c r="H87" s="1836"/>
      <c r="I87" s="1836"/>
      <c r="J87" s="1834"/>
    </row>
    <row r="88" spans="1:10" ht="19.5" hidden="1" customHeight="1" x14ac:dyDescent="0.25">
      <c r="A88" s="1845">
        <v>43770</v>
      </c>
      <c r="B88" s="1839">
        <v>36.834099999999999</v>
      </c>
      <c r="C88" s="1839">
        <v>40.567999999999998</v>
      </c>
      <c r="D88" s="1839">
        <v>47.641399999999997</v>
      </c>
      <c r="E88" s="1839">
        <v>36.664968421052635</v>
      </c>
      <c r="F88" s="1839">
        <v>40.549057894736841</v>
      </c>
      <c r="G88" s="1840">
        <v>47.396378947368419</v>
      </c>
      <c r="H88" s="1836"/>
      <c r="I88" s="1836"/>
      <c r="J88" s="1834"/>
    </row>
    <row r="89" spans="1:10" ht="17.25" hidden="1" customHeight="1" x14ac:dyDescent="0.25">
      <c r="A89" s="1845">
        <v>43800</v>
      </c>
      <c r="B89" s="1839">
        <v>36.595100000000002</v>
      </c>
      <c r="C89" s="1839">
        <v>41.026899999999998</v>
      </c>
      <c r="D89" s="1839">
        <v>48.259</v>
      </c>
      <c r="E89" s="1839">
        <v>36.722470000000001</v>
      </c>
      <c r="F89" s="1839">
        <v>40.824490000000004</v>
      </c>
      <c r="G89" s="1840">
        <v>48.260509999999996</v>
      </c>
      <c r="H89" s="1836"/>
      <c r="I89" s="1836"/>
      <c r="J89" s="1834"/>
    </row>
    <row r="90" spans="1:10" ht="19.5" hidden="1" customHeight="1" x14ac:dyDescent="0.25">
      <c r="A90" s="1845">
        <v>43831</v>
      </c>
      <c r="B90" s="1839">
        <v>37.0152</v>
      </c>
      <c r="C90" s="1839">
        <v>40.807299999999998</v>
      </c>
      <c r="D90" s="1839">
        <v>48.453600000000002</v>
      </c>
      <c r="E90" s="1839">
        <v>36.758599999999994</v>
      </c>
      <c r="F90" s="1839">
        <v>40.814952380952384</v>
      </c>
      <c r="G90" s="1840">
        <v>48.139752380952373</v>
      </c>
      <c r="H90" s="1836"/>
      <c r="I90" s="1836"/>
      <c r="J90" s="1834"/>
    </row>
    <row r="91" spans="1:10" ht="19.5" hidden="1" customHeight="1" x14ac:dyDescent="0.25">
      <c r="A91" s="1845">
        <v>43862</v>
      </c>
      <c r="B91" s="1839">
        <v>37.600099999999998</v>
      </c>
      <c r="C91" s="1839">
        <v>41.421799999999998</v>
      </c>
      <c r="D91" s="1839">
        <v>48.520400000000002</v>
      </c>
      <c r="E91" s="1839">
        <v>37.397157894736836</v>
      </c>
      <c r="F91" s="1839">
        <v>40.851457894736846</v>
      </c>
      <c r="G91" s="1840">
        <v>48.623510526315791</v>
      </c>
      <c r="H91" s="1836"/>
      <c r="I91" s="1836"/>
      <c r="J91" s="1834"/>
    </row>
    <row r="92" spans="1:10" ht="19.5" hidden="1" customHeight="1" x14ac:dyDescent="0.25">
      <c r="A92" s="1845">
        <v>43891</v>
      </c>
      <c r="B92" s="1839">
        <v>39.718135444410898</v>
      </c>
      <c r="C92" s="1839">
        <v>43.737735625710897</v>
      </c>
      <c r="D92" s="1839">
        <v>48.9</v>
      </c>
      <c r="E92" s="1839">
        <v>38.627043614872825</v>
      </c>
      <c r="F92" s="1839">
        <v>42.820633715211315</v>
      </c>
      <c r="G92" s="1840">
        <v>47.960056215621876</v>
      </c>
      <c r="H92" s="1836"/>
      <c r="I92" s="1836"/>
      <c r="J92" s="1834"/>
    </row>
    <row r="93" spans="1:10" ht="19.5" hidden="1" customHeight="1" x14ac:dyDescent="0.25">
      <c r="A93" s="1845">
        <v>43922</v>
      </c>
      <c r="B93" s="1839">
        <v>40.504094342929903</v>
      </c>
      <c r="C93" s="1839">
        <v>44.090508975852103</v>
      </c>
      <c r="D93" s="1839">
        <v>50.517414653175599</v>
      </c>
      <c r="E93" s="1839">
        <v>40.106428557935907</v>
      </c>
      <c r="F93" s="1839">
        <v>43.69890446230324</v>
      </c>
      <c r="G93" s="1840">
        <v>49.896000000000001</v>
      </c>
      <c r="H93" s="1836"/>
      <c r="I93" s="1836"/>
      <c r="J93" s="1834"/>
    </row>
    <row r="94" spans="1:10" ht="19.5" hidden="1" customHeight="1" x14ac:dyDescent="0.25">
      <c r="A94" s="1845">
        <v>43952</v>
      </c>
      <c r="B94" s="1839">
        <v>40.357300000000002</v>
      </c>
      <c r="C94" s="1839">
        <v>44.873800000000003</v>
      </c>
      <c r="D94" s="1839">
        <v>49.818899999999999</v>
      </c>
      <c r="E94" s="1839">
        <v>40.400093124051679</v>
      </c>
      <c r="F94" s="1839">
        <v>44.100329773291634</v>
      </c>
      <c r="G94" s="1840">
        <v>49.686988814684298</v>
      </c>
      <c r="H94" s="1836"/>
      <c r="I94" s="1836"/>
      <c r="J94" s="1834"/>
    </row>
    <row r="95" spans="1:10" ht="19.5" hidden="1" customHeight="1" x14ac:dyDescent="0.25">
      <c r="A95" s="1845">
        <v>43983</v>
      </c>
      <c r="B95" s="1839">
        <v>40.464399999999998</v>
      </c>
      <c r="C95" s="1839">
        <v>45.514400000000002</v>
      </c>
      <c r="D95" s="1839">
        <v>50.085099999999997</v>
      </c>
      <c r="E95" s="1839">
        <v>40.281868181818183</v>
      </c>
      <c r="F95" s="1839">
        <v>45.41628636363636</v>
      </c>
      <c r="G95" s="1840">
        <v>50.545909999999992</v>
      </c>
      <c r="H95" s="1836"/>
      <c r="I95" s="1836"/>
      <c r="J95" s="1834"/>
    </row>
    <row r="96" spans="1:10" ht="19.5" hidden="1" customHeight="1" x14ac:dyDescent="0.25">
      <c r="A96" s="1845">
        <v>44013</v>
      </c>
      <c r="B96" s="1839">
        <v>40.024299999999997</v>
      </c>
      <c r="C96" s="1839">
        <v>47.6768</v>
      </c>
      <c r="D96" s="1839">
        <v>52.789700000000003</v>
      </c>
      <c r="E96" s="1839">
        <v>40.30767391304348</v>
      </c>
      <c r="F96" s="1839">
        <v>46.268439130434778</v>
      </c>
      <c r="G96" s="1840">
        <v>51.197647826086957</v>
      </c>
      <c r="H96" s="1836"/>
      <c r="I96" s="1836"/>
      <c r="J96" s="1834"/>
    </row>
    <row r="97" spans="1:11" ht="19.5" hidden="1" customHeight="1" x14ac:dyDescent="0.25">
      <c r="A97" s="1845">
        <v>44044</v>
      </c>
      <c r="B97" s="1839">
        <v>39.926400000000001</v>
      </c>
      <c r="C97" s="1839">
        <v>47.619799999999998</v>
      </c>
      <c r="D97" s="1839">
        <v>53.223999999999997</v>
      </c>
      <c r="E97" s="1839">
        <v>40.021521875952288</v>
      </c>
      <c r="F97" s="1839">
        <v>47.368000000000002</v>
      </c>
      <c r="G97" s="1840">
        <v>52.694074967172824</v>
      </c>
      <c r="H97" s="1836"/>
      <c r="I97" s="1836"/>
      <c r="J97" s="1834"/>
    </row>
    <row r="98" spans="1:11" ht="19.5" hidden="1" customHeight="1" x14ac:dyDescent="0.25">
      <c r="A98" s="1845">
        <v>44075</v>
      </c>
      <c r="B98" s="1839">
        <v>40.199300000000001</v>
      </c>
      <c r="C98" s="1839">
        <v>47.2333</v>
      </c>
      <c r="D98" s="1839">
        <v>51.714300000000001</v>
      </c>
      <c r="E98" s="1839">
        <v>40.035526958676435</v>
      </c>
      <c r="F98" s="1839">
        <v>47.272187413672803</v>
      </c>
      <c r="G98" s="1840">
        <v>52.115131147436983</v>
      </c>
      <c r="H98" s="1836"/>
      <c r="I98" s="1836"/>
      <c r="J98" s="1834"/>
    </row>
    <row r="99" spans="1:11" ht="19.5" hidden="1" customHeight="1" x14ac:dyDescent="0.25">
      <c r="A99" s="1845">
        <v>44105</v>
      </c>
      <c r="B99" s="1839">
        <v>40.319200000000002</v>
      </c>
      <c r="C99" s="1839">
        <v>47.106000000000002</v>
      </c>
      <c r="D99" s="1839">
        <v>52.3658</v>
      </c>
      <c r="E99" s="1839">
        <v>40.176067995457963</v>
      </c>
      <c r="F99" s="1839">
        <v>47.335008685508427</v>
      </c>
      <c r="G99" s="1840">
        <v>52.255690113987974</v>
      </c>
      <c r="H99" s="1836"/>
      <c r="I99" s="1836"/>
      <c r="J99" s="1834"/>
    </row>
    <row r="100" spans="1:11" ht="19.5" hidden="1" customHeight="1" x14ac:dyDescent="0.25">
      <c r="A100" s="1845">
        <v>44136</v>
      </c>
      <c r="B100" s="1839">
        <v>40.192666344755501</v>
      </c>
      <c r="C100" s="1839">
        <v>48.166528332071799</v>
      </c>
      <c r="D100" s="1839">
        <v>53.766146952768104</v>
      </c>
      <c r="E100" s="1839">
        <v>40.237446849727796</v>
      </c>
      <c r="F100" s="1839">
        <v>47.698795024287293</v>
      </c>
      <c r="G100" s="1840">
        <v>53.304160365935168</v>
      </c>
      <c r="H100" s="1836"/>
      <c r="I100" s="1836"/>
      <c r="J100" s="1834"/>
    </row>
    <row r="101" spans="1:11" ht="19.5" hidden="1" customHeight="1" x14ac:dyDescent="0.25">
      <c r="A101" s="1845">
        <v>44166</v>
      </c>
      <c r="B101" s="1839">
        <v>39.7428714262265</v>
      </c>
      <c r="C101" s="1839">
        <v>48.852440459461398</v>
      </c>
      <c r="D101" s="1839">
        <v>54.25</v>
      </c>
      <c r="E101" s="1839">
        <v>39.905860777478523</v>
      </c>
      <c r="F101" s="1839">
        <v>48.594231956875554</v>
      </c>
      <c r="G101" s="1840">
        <v>53.692999999999998</v>
      </c>
      <c r="H101" s="1836"/>
      <c r="I101" s="1836"/>
      <c r="J101" s="1834"/>
    </row>
    <row r="102" spans="1:11" s="1768" customFormat="1" ht="19.5" hidden="1" customHeight="1" x14ac:dyDescent="0.25">
      <c r="A102" s="1845">
        <v>44197</v>
      </c>
      <c r="B102" s="1839">
        <v>40.0188656713783</v>
      </c>
      <c r="C102" s="1839">
        <v>48.4889748961116</v>
      </c>
      <c r="D102" s="1839">
        <v>54.871881584916402</v>
      </c>
      <c r="E102" s="1839">
        <v>39.765178731238876</v>
      </c>
      <c r="F102" s="1839">
        <v>48.479978144215558</v>
      </c>
      <c r="G102" s="1840">
        <v>54.326980984698423</v>
      </c>
      <c r="H102" s="1847"/>
      <c r="I102" s="1847"/>
      <c r="J102" s="1847"/>
    </row>
    <row r="103" spans="1:11" s="1768" customFormat="1" ht="19.5" hidden="1" customHeight="1" x14ac:dyDescent="0.25">
      <c r="A103" s="1845">
        <v>44228</v>
      </c>
      <c r="B103" s="1839">
        <v>40.162300000000002</v>
      </c>
      <c r="C103" s="1839">
        <v>48.846800000000002</v>
      </c>
      <c r="D103" s="1839">
        <v>56.051499999999997</v>
      </c>
      <c r="E103" s="1839">
        <v>40.124645688548021</v>
      </c>
      <c r="F103" s="1839">
        <v>48.572958843022903</v>
      </c>
      <c r="G103" s="1840">
        <v>55.72716613847448</v>
      </c>
      <c r="H103" s="1847"/>
      <c r="I103" s="1847"/>
      <c r="J103" s="1847"/>
    </row>
    <row r="104" spans="1:11" s="1768" customFormat="1" ht="19.5" hidden="1" customHeight="1" x14ac:dyDescent="0.25">
      <c r="A104" s="1845">
        <v>44256</v>
      </c>
      <c r="B104" s="1839">
        <v>40.825365207327998</v>
      </c>
      <c r="C104" s="1839">
        <v>47.941386665206899</v>
      </c>
      <c r="D104" s="1839">
        <v>56.22</v>
      </c>
      <c r="E104" s="1839">
        <v>40.557661036953753</v>
      </c>
      <c r="F104" s="1839">
        <v>48.341658857693858</v>
      </c>
      <c r="G104" s="1840">
        <v>56.27088260384236</v>
      </c>
      <c r="H104" s="1847"/>
      <c r="I104" s="1847"/>
      <c r="J104" s="1847"/>
    </row>
    <row r="105" spans="1:11" s="1768" customFormat="1" ht="19.5" hidden="1" customHeight="1" x14ac:dyDescent="0.25">
      <c r="A105" s="1845">
        <v>44287</v>
      </c>
      <c r="B105" s="1839">
        <v>40.754864843957797</v>
      </c>
      <c r="C105" s="1839">
        <v>49.431517701281201</v>
      </c>
      <c r="D105" s="1839">
        <v>56.900568941216797</v>
      </c>
      <c r="E105" s="1839">
        <v>40.835138997225151</v>
      </c>
      <c r="F105" s="1839">
        <v>48.88631523642276</v>
      </c>
      <c r="G105" s="1840">
        <v>56.613028379829132</v>
      </c>
      <c r="H105" s="1847"/>
      <c r="I105" s="1847"/>
      <c r="J105" s="1847"/>
    </row>
    <row r="106" spans="1:11" s="1768" customFormat="1" ht="19.5" hidden="1" customHeight="1" x14ac:dyDescent="0.25">
      <c r="A106" s="1845">
        <v>44317</v>
      </c>
      <c r="B106" s="1839">
        <v>40.901206552797298</v>
      </c>
      <c r="C106" s="1839">
        <v>49.977445962784302</v>
      </c>
      <c r="D106" s="1839">
        <v>58.2242280445641</v>
      </c>
      <c r="E106" s="1839">
        <v>40.853913669137604</v>
      </c>
      <c r="F106" s="1839">
        <v>49.682558435459569</v>
      </c>
      <c r="G106" s="1840">
        <v>57.620838019660198</v>
      </c>
      <c r="H106" s="1847"/>
      <c r="I106" s="1847"/>
      <c r="J106" s="1847"/>
    </row>
    <row r="107" spans="1:11" s="1768" customFormat="1" ht="19.5" hidden="1" customHeight="1" x14ac:dyDescent="0.25">
      <c r="A107" s="1845">
        <v>44348</v>
      </c>
      <c r="B107" s="1839">
        <v>43.027070648070001</v>
      </c>
      <c r="C107" s="1839">
        <v>51.347501004925199</v>
      </c>
      <c r="D107" s="1839">
        <v>59.708872667479298</v>
      </c>
      <c r="E107" s="1839">
        <v>41.415773790750308</v>
      </c>
      <c r="F107" s="1839">
        <v>49.999477789233509</v>
      </c>
      <c r="G107" s="1840">
        <v>58.220417894889188</v>
      </c>
      <c r="H107" s="1847"/>
      <c r="I107" s="1847"/>
      <c r="J107" s="1847"/>
    </row>
    <row r="108" spans="1:11" s="1768" customFormat="1" ht="19.5" hidden="1" customHeight="1" x14ac:dyDescent="0.25">
      <c r="A108" s="1845">
        <v>44378</v>
      </c>
      <c r="B108" s="1839">
        <v>42.9559062278109</v>
      </c>
      <c r="C108" s="1839">
        <v>51.215824389474399</v>
      </c>
      <c r="D108" s="1839">
        <v>59.832957204315797</v>
      </c>
      <c r="E108" s="1839">
        <v>43.06015514325059</v>
      </c>
      <c r="F108" s="1839">
        <v>51.056875584969163</v>
      </c>
      <c r="G108" s="1840">
        <v>59.585281413306376</v>
      </c>
      <c r="H108" s="1847"/>
      <c r="I108" s="1847"/>
      <c r="J108" s="1847"/>
    </row>
    <row r="109" spans="1:11" s="1768" customFormat="1" ht="19.5" hidden="1" customHeight="1" x14ac:dyDescent="0.25">
      <c r="A109" s="1845">
        <v>44409</v>
      </c>
      <c r="B109" s="1839">
        <v>42.882636160066902</v>
      </c>
      <c r="C109" s="1839">
        <v>50.823942252825503</v>
      </c>
      <c r="D109" s="1839">
        <v>59.229080150937698</v>
      </c>
      <c r="E109" s="1839">
        <v>42.947233104736604</v>
      </c>
      <c r="F109" s="1839">
        <v>50.698222615897926</v>
      </c>
      <c r="G109" s="1840">
        <v>59.412876594283688</v>
      </c>
      <c r="H109" s="1847"/>
      <c r="I109" s="1847"/>
      <c r="J109" s="1847"/>
    </row>
    <row r="110" spans="1:11" s="1768" customFormat="1" ht="19.5" hidden="1" customHeight="1" x14ac:dyDescent="0.25">
      <c r="A110" s="1845">
        <v>44440</v>
      </c>
      <c r="B110" s="1839">
        <v>43.003816975309299</v>
      </c>
      <c r="C110" s="1839">
        <v>50.087948575586402</v>
      </c>
      <c r="D110" s="1839">
        <v>58.135339711710699</v>
      </c>
      <c r="E110" s="1839">
        <v>42.871738650588391</v>
      </c>
      <c r="F110" s="1839">
        <v>50.650820746178553</v>
      </c>
      <c r="G110" s="1840">
        <v>59.034430490104569</v>
      </c>
      <c r="H110" s="1848"/>
      <c r="I110" s="1848"/>
      <c r="J110" s="1848"/>
    </row>
    <row r="111" spans="1:11" s="1768" customFormat="1" ht="19.5" customHeight="1" x14ac:dyDescent="0.25">
      <c r="A111" s="1845">
        <v>44470</v>
      </c>
      <c r="B111" s="1839">
        <v>43.208891174120403</v>
      </c>
      <c r="C111" s="1839">
        <v>50.453174712862399</v>
      </c>
      <c r="D111" s="1839">
        <v>59.624644474157499</v>
      </c>
      <c r="E111" s="1839">
        <v>43.057206213872</v>
      </c>
      <c r="F111" s="1839">
        <v>50.091822703950847</v>
      </c>
      <c r="G111" s="1840">
        <v>59.036279901256499</v>
      </c>
      <c r="H111" s="1847"/>
      <c r="I111" s="1847"/>
      <c r="J111" s="1847"/>
      <c r="K111" s="1768" t="s">
        <v>4994</v>
      </c>
    </row>
    <row r="112" spans="1:11" s="1768" customFormat="1" ht="19.5" customHeight="1" x14ac:dyDescent="0.25">
      <c r="A112" s="1845">
        <v>44501</v>
      </c>
      <c r="B112" s="1839">
        <v>43.422478518608301</v>
      </c>
      <c r="C112" s="1839">
        <v>49.2600461909594</v>
      </c>
      <c r="D112" s="1839">
        <v>58.000315497213897</v>
      </c>
      <c r="E112" s="1839">
        <v>43.380805086512019</v>
      </c>
      <c r="F112" s="1839">
        <v>49.55054225676448</v>
      </c>
      <c r="G112" s="1840">
        <v>58.418116871010589</v>
      </c>
      <c r="H112" s="1847"/>
      <c r="I112" s="1847"/>
      <c r="J112" s="1847"/>
    </row>
    <row r="113" spans="1:10" s="1768" customFormat="1" ht="19.5" customHeight="1" x14ac:dyDescent="0.25">
      <c r="A113" s="1845">
        <v>44531</v>
      </c>
      <c r="B113" s="1839">
        <v>43.703561199231402</v>
      </c>
      <c r="C113" s="1839">
        <v>49.636204052269299</v>
      </c>
      <c r="D113" s="1839">
        <v>58.512821393570697</v>
      </c>
      <c r="E113" s="1839">
        <v>43.629060299986747</v>
      </c>
      <c r="F113" s="1839">
        <v>49.488878686839499</v>
      </c>
      <c r="G113" s="1840">
        <v>58.185240813401336</v>
      </c>
      <c r="H113" s="1847"/>
      <c r="I113" s="1847"/>
      <c r="J113" s="1847"/>
    </row>
    <row r="114" spans="1:10" s="1768" customFormat="1" ht="19.5" customHeight="1" x14ac:dyDescent="0.25">
      <c r="A114" s="1845">
        <v>44562</v>
      </c>
      <c r="B114" s="1839">
        <v>43.594100467290801</v>
      </c>
      <c r="C114" s="1839">
        <v>48.952932360681899</v>
      </c>
      <c r="D114" s="1839">
        <v>58.634486983154702</v>
      </c>
      <c r="E114" s="1839">
        <v>43.769248550367756</v>
      </c>
      <c r="F114" s="1839">
        <v>49.718702184078268</v>
      </c>
      <c r="G114" s="1840">
        <v>59.549264654888262</v>
      </c>
      <c r="H114" s="1847"/>
      <c r="I114" s="1847"/>
      <c r="J114" s="1847"/>
    </row>
    <row r="115" spans="1:10" s="1768" customFormat="1" ht="18.75" customHeight="1" x14ac:dyDescent="0.25">
      <c r="A115" s="1845">
        <v>44593</v>
      </c>
      <c r="B115" s="1839">
        <v>44.3516347382822</v>
      </c>
      <c r="C115" s="1839">
        <v>49.684459831125402</v>
      </c>
      <c r="D115" s="1839">
        <v>59.416751656801203</v>
      </c>
      <c r="E115" s="1839">
        <v>43.979333655252866</v>
      </c>
      <c r="F115" s="1839">
        <v>50.006319540110717</v>
      </c>
      <c r="G115" s="1840">
        <v>59.638592946466218</v>
      </c>
      <c r="H115" s="1847"/>
      <c r="I115" s="1847"/>
      <c r="J115" s="1847"/>
    </row>
    <row r="116" spans="1:10" s="1768" customFormat="1" ht="18.75" customHeight="1" x14ac:dyDescent="0.25">
      <c r="A116" s="1845">
        <v>44621</v>
      </c>
      <c r="B116" s="1839">
        <v>44.683702993841599</v>
      </c>
      <c r="C116" s="1839">
        <v>50.199310608525799</v>
      </c>
      <c r="D116" s="1839">
        <v>58.670360948069003</v>
      </c>
      <c r="E116" s="1839">
        <v>44.372235038208338</v>
      </c>
      <c r="F116" s="1839">
        <v>49.131868829971602</v>
      </c>
      <c r="G116" s="1840">
        <v>58.525480638611207</v>
      </c>
      <c r="H116" s="1847"/>
      <c r="I116" s="1847"/>
      <c r="J116" s="1847"/>
    </row>
    <row r="117" spans="1:10" s="1768" customFormat="1" ht="18.75" customHeight="1" x14ac:dyDescent="0.25">
      <c r="A117" s="1845">
        <v>44652</v>
      </c>
      <c r="B117" s="1839">
        <v>43.355954020602198</v>
      </c>
      <c r="C117" s="1839">
        <v>45.809529289931</v>
      </c>
      <c r="D117" s="1839">
        <v>54.041150730669202</v>
      </c>
      <c r="E117" s="1839">
        <v>43.745173055517093</v>
      </c>
      <c r="F117" s="1839">
        <v>47.691960121496074</v>
      </c>
      <c r="G117" s="1840">
        <v>56.862237113113224</v>
      </c>
      <c r="H117" s="1847"/>
      <c r="I117" s="1847"/>
      <c r="J117" s="1847"/>
    </row>
    <row r="118" spans="1:10" s="1768" customFormat="1" ht="18.75" customHeight="1" x14ac:dyDescent="0.25">
      <c r="A118" s="1845">
        <v>44682</v>
      </c>
      <c r="B118" s="1839">
        <v>43.688853931646499</v>
      </c>
      <c r="C118" s="1839">
        <v>47.308542184214097</v>
      </c>
      <c r="D118" s="1839">
        <v>55.311553786056102</v>
      </c>
      <c r="E118" s="1839">
        <v>43.463777375847485</v>
      </c>
      <c r="F118" s="1839">
        <v>46.287211356778826</v>
      </c>
      <c r="G118" s="1840">
        <v>54.352751275017667</v>
      </c>
      <c r="H118" s="1847"/>
      <c r="I118" s="1847"/>
      <c r="J118" s="1847"/>
    </row>
    <row r="119" spans="1:10" s="1768" customFormat="1" ht="18.75" customHeight="1" x14ac:dyDescent="0.25">
      <c r="A119" s="1845">
        <v>44713</v>
      </c>
      <c r="B119" s="1839">
        <v>45.483331472204902</v>
      </c>
      <c r="C119" s="1839">
        <v>47.800813452174097</v>
      </c>
      <c r="D119" s="1839">
        <v>55.2863367910374</v>
      </c>
      <c r="E119" s="1839">
        <v>44.529866602848081</v>
      </c>
      <c r="F119" s="1839">
        <v>47.479872848768807</v>
      </c>
      <c r="G119" s="1840">
        <v>55.153760678759291</v>
      </c>
      <c r="H119" s="1847"/>
      <c r="I119" s="1847"/>
      <c r="J119" s="1847"/>
    </row>
    <row r="120" spans="1:10" s="1768" customFormat="1" ht="18.75" customHeight="1" x14ac:dyDescent="0.25">
      <c r="A120" s="1845">
        <v>44743</v>
      </c>
      <c r="B120" s="1839">
        <v>45.427177387411703</v>
      </c>
      <c r="C120" s="1839">
        <v>47.027859603049102</v>
      </c>
      <c r="D120" s="1839">
        <v>55.828612463211698</v>
      </c>
      <c r="E120" s="1839">
        <v>45.36473131689862</v>
      </c>
      <c r="F120" s="1839">
        <v>46.736225873752595</v>
      </c>
      <c r="G120" s="1840">
        <v>54.904231159647964</v>
      </c>
      <c r="H120" s="1847"/>
      <c r="I120" s="1847"/>
      <c r="J120" s="1847"/>
    </row>
    <row r="121" spans="1:10" s="1768" customFormat="1" ht="18.75" customHeight="1" x14ac:dyDescent="0.25">
      <c r="A121" s="1845">
        <v>44774</v>
      </c>
      <c r="B121" s="1839">
        <v>44.866014839413403</v>
      </c>
      <c r="C121" s="1839">
        <v>45.769801201866301</v>
      </c>
      <c r="D121" s="1839">
        <v>52.850246088095403</v>
      </c>
      <c r="E121" s="1839">
        <v>45.313537013064121</v>
      </c>
      <c r="F121" s="1839">
        <v>46.424082290684332</v>
      </c>
      <c r="G121" s="1840">
        <v>54.937892141255411</v>
      </c>
      <c r="H121" s="1847"/>
      <c r="I121" s="1847"/>
      <c r="J121" s="1847"/>
    </row>
    <row r="122" spans="1:10" s="1768" customFormat="1" ht="18.75" customHeight="1" x14ac:dyDescent="0.25">
      <c r="A122" s="1845">
        <v>44805</v>
      </c>
      <c r="B122" s="1839">
        <v>45.255340287533301</v>
      </c>
      <c r="C122" s="1839">
        <v>44.929515216671298</v>
      </c>
      <c r="D122" s="1839">
        <v>49.652123159018799</v>
      </c>
      <c r="E122" s="1839">
        <v>44.9621673781566</v>
      </c>
      <c r="F122" s="1839">
        <v>44.836280648986644</v>
      </c>
      <c r="G122" s="1840">
        <v>51.165446203826271</v>
      </c>
      <c r="H122" s="1847"/>
      <c r="I122" s="1847"/>
      <c r="J122" s="1847"/>
    </row>
    <row r="123" spans="1:10" s="1768" customFormat="1" ht="18.75" customHeight="1" thickBot="1" x14ac:dyDescent="0.3">
      <c r="A123" s="1849">
        <v>44835</v>
      </c>
      <c r="B123" s="1850">
        <v>44.565360523605598</v>
      </c>
      <c r="C123" s="1850">
        <v>44.644329140456598</v>
      </c>
      <c r="D123" s="1850">
        <v>51.758566410990603</v>
      </c>
      <c r="E123" s="1850">
        <v>44.88651181433265</v>
      </c>
      <c r="F123" s="1850">
        <v>44.314889093444016</v>
      </c>
      <c r="G123" s="1851">
        <v>50.774333750455256</v>
      </c>
      <c r="H123" s="1847"/>
      <c r="I123" s="1847"/>
      <c r="J123" s="1847"/>
    </row>
    <row r="124" spans="1:10" s="1768" customFormat="1" ht="18.95" customHeight="1" thickTop="1" x14ac:dyDescent="0.25">
      <c r="A124" s="1852" t="s">
        <v>4995</v>
      </c>
      <c r="B124" s="1853"/>
      <c r="C124" s="1853"/>
      <c r="D124" s="1853"/>
      <c r="E124" s="1854"/>
      <c r="F124" s="1854"/>
      <c r="G124" s="1854"/>
      <c r="H124" s="1847"/>
      <c r="I124" s="1847"/>
      <c r="J124" s="1847"/>
    </row>
    <row r="125" spans="1:10" ht="18.95" customHeight="1" x14ac:dyDescent="0.25">
      <c r="A125" s="1854" t="s">
        <v>3780</v>
      </c>
      <c r="B125" s="1854"/>
      <c r="C125" s="1854"/>
      <c r="D125" s="1854"/>
      <c r="E125" s="1854"/>
      <c r="F125" s="1854"/>
      <c r="G125" s="1854"/>
    </row>
    <row r="127" spans="1:10" x14ac:dyDescent="0.25">
      <c r="D127" s="1846"/>
      <c r="G127" s="1846"/>
    </row>
    <row r="132" spans="1:8" x14ac:dyDescent="0.25">
      <c r="A132" s="1743"/>
      <c r="H132" s="1855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IH285"/>
  <sheetViews>
    <sheetView showGridLines="0" view="pageBreakPreview" zoomScale="85" zoomScaleNormal="85" zoomScaleSheetLayoutView="85" workbookViewId="0"/>
  </sheetViews>
  <sheetFormatPr defaultRowHeight="16.5" x14ac:dyDescent="0.3"/>
  <cols>
    <col min="1" max="1" width="23.7109375" style="1858" customWidth="1"/>
    <col min="2" max="2" width="9.5703125" style="1884" hidden="1" customWidth="1"/>
    <col min="3" max="37" width="9.140625" style="1858" hidden="1" customWidth="1"/>
    <col min="38" max="38" width="9.7109375" style="1858" hidden="1" customWidth="1"/>
    <col min="39" max="39" width="10.140625" style="1858" hidden="1" customWidth="1"/>
    <col min="40" max="41" width="9.28515625" style="1858" hidden="1" customWidth="1"/>
    <col min="42" max="42" width="9.85546875" style="1858" hidden="1" customWidth="1"/>
    <col min="43" max="43" width="9.140625" style="1858" hidden="1" customWidth="1"/>
    <col min="44" max="44" width="7.7109375" style="1858" hidden="1" customWidth="1"/>
    <col min="45" max="45" width="9.85546875" style="1858" hidden="1" customWidth="1"/>
    <col min="46" max="46" width="9.7109375" style="1858" hidden="1" customWidth="1"/>
    <col min="47" max="47" width="9.42578125" style="1858" hidden="1" customWidth="1"/>
    <col min="48" max="48" width="10" style="1858" hidden="1" customWidth="1"/>
    <col min="49" max="49" width="10.28515625" style="1858" hidden="1" customWidth="1"/>
    <col min="50" max="50" width="10" style="1858" hidden="1" customWidth="1"/>
    <col min="51" max="51" width="10.5703125" style="1858" hidden="1" customWidth="1"/>
    <col min="52" max="52" width="9.5703125" style="1858" hidden="1" customWidth="1"/>
    <col min="53" max="53" width="9.42578125" style="1858" hidden="1" customWidth="1"/>
    <col min="54" max="54" width="10.140625" style="1858" hidden="1" customWidth="1"/>
    <col min="55" max="55" width="10" style="1858" hidden="1" customWidth="1"/>
    <col min="56" max="56" width="9.85546875" style="1858" hidden="1" customWidth="1"/>
    <col min="57" max="57" width="10.28515625" style="1858" hidden="1" customWidth="1"/>
    <col min="58" max="58" width="10" style="1858" hidden="1" customWidth="1"/>
    <col min="59" max="59" width="9.42578125" style="1858" hidden="1" customWidth="1"/>
    <col min="60" max="60" width="10" style="1858" hidden="1" customWidth="1"/>
    <col min="61" max="61" width="10.140625" style="1858" hidden="1" customWidth="1"/>
    <col min="62" max="62" width="9.85546875" style="1858" hidden="1" customWidth="1"/>
    <col min="63" max="63" width="10.28515625" style="1858" hidden="1" customWidth="1"/>
    <col min="64" max="65" width="9.42578125" style="1858" hidden="1" customWidth="1"/>
    <col min="66" max="66" width="10" style="1858" hidden="1" customWidth="1"/>
    <col min="67" max="67" width="9.85546875" style="1858" hidden="1" customWidth="1"/>
    <col min="68" max="68" width="9.5703125" style="1858" hidden="1" customWidth="1"/>
    <col min="69" max="69" width="9.85546875" style="1858" hidden="1" customWidth="1"/>
    <col min="70" max="70" width="9.7109375" style="1858" hidden="1" customWidth="1"/>
    <col min="71" max="94" width="9.140625" style="1858" hidden="1" customWidth="1"/>
    <col min="95" max="95" width="6.5703125" style="1858" hidden="1" customWidth="1"/>
    <col min="96" max="106" width="7.42578125" style="1858" hidden="1" customWidth="1"/>
    <col min="107" max="144" width="9.140625" style="1858" hidden="1" customWidth="1"/>
    <col min="145" max="158" width="8.85546875" style="1858" hidden="1" customWidth="1"/>
    <col min="159" max="159" width="9.28515625" style="1858" hidden="1" customWidth="1"/>
    <col min="160" max="164" width="8.85546875" style="1858" hidden="1" customWidth="1"/>
    <col min="165" max="165" width="9.42578125" style="1858" hidden="1" customWidth="1"/>
    <col min="166" max="170" width="8.85546875" style="1858" hidden="1" customWidth="1"/>
    <col min="171" max="171" width="9.28515625" style="1858" hidden="1" customWidth="1"/>
    <col min="172" max="176" width="8.85546875" style="1858" hidden="1" customWidth="1"/>
    <col min="177" max="177" width="9.28515625" style="1858" hidden="1" customWidth="1"/>
    <col min="178" max="178" width="8.85546875" style="1858" hidden="1" customWidth="1"/>
    <col min="179" max="179" width="9.28515625" style="1858" hidden="1" customWidth="1"/>
    <col min="180" max="180" width="8.85546875" style="1858" hidden="1" customWidth="1"/>
    <col min="181" max="181" width="9.28515625" style="1858" hidden="1" customWidth="1"/>
    <col min="182" max="182" width="8.85546875" style="1858" hidden="1" customWidth="1"/>
    <col min="183" max="187" width="9.5703125" style="1858" hidden="1" customWidth="1"/>
    <col min="188" max="188" width="9.28515625" style="1858" hidden="1" customWidth="1"/>
    <col min="189" max="209" width="9.5703125" style="1858" hidden="1" customWidth="1"/>
    <col min="210" max="210" width="10.140625" style="1858" hidden="1" customWidth="1"/>
    <col min="211" max="211" width="10" style="1858" hidden="1" customWidth="1"/>
    <col min="212" max="213" width="9.7109375" style="1858" hidden="1" customWidth="1"/>
    <col min="214" max="214" width="10.28515625" style="1858" hidden="1" customWidth="1"/>
    <col min="215" max="229" width="9.7109375" style="1858" hidden="1" customWidth="1"/>
    <col min="230" max="242" width="9.7109375" style="1858" bestFit="1" customWidth="1"/>
    <col min="243" max="243" width="3.7109375" style="1858" customWidth="1"/>
    <col min="244" max="281" width="9.140625" style="1858"/>
    <col min="282" max="282" width="28.7109375" style="1858" customWidth="1"/>
    <col min="283" max="484" width="0" style="1858" hidden="1" customWidth="1"/>
    <col min="485" max="490" width="9.5703125" style="1858" customWidth="1"/>
    <col min="491" max="491" width="10.140625" style="1858" bestFit="1" customWidth="1"/>
    <col min="492" max="492" width="10" style="1858" bestFit="1" customWidth="1"/>
    <col min="493" max="494" width="9.7109375" style="1858" bestFit="1" customWidth="1"/>
    <col min="495" max="495" width="10.28515625" style="1858" bestFit="1" customWidth="1"/>
    <col min="496" max="496" width="9.7109375" style="1858" bestFit="1" customWidth="1"/>
    <col min="497" max="497" width="10" style="1858" bestFit="1" customWidth="1"/>
    <col min="498" max="537" width="9.140625" style="1858"/>
    <col min="538" max="538" width="28.7109375" style="1858" customWidth="1"/>
    <col min="539" max="740" width="0" style="1858" hidden="1" customWidth="1"/>
    <col min="741" max="746" width="9.5703125" style="1858" customWidth="1"/>
    <col min="747" max="747" width="10.140625" style="1858" bestFit="1" customWidth="1"/>
    <col min="748" max="748" width="10" style="1858" bestFit="1" customWidth="1"/>
    <col min="749" max="750" width="9.7109375" style="1858" bestFit="1" customWidth="1"/>
    <col min="751" max="751" width="10.28515625" style="1858" bestFit="1" customWidth="1"/>
    <col min="752" max="752" width="9.7109375" style="1858" bestFit="1" customWidth="1"/>
    <col min="753" max="753" width="10" style="1858" bestFit="1" customWidth="1"/>
    <col min="754" max="793" width="9.140625" style="1858"/>
    <col min="794" max="794" width="28.7109375" style="1858" customWidth="1"/>
    <col min="795" max="996" width="0" style="1858" hidden="1" customWidth="1"/>
    <col min="997" max="1002" width="9.5703125" style="1858" customWidth="1"/>
    <col min="1003" max="1003" width="10.140625" style="1858" bestFit="1" customWidth="1"/>
    <col min="1004" max="1004" width="10" style="1858" bestFit="1" customWidth="1"/>
    <col min="1005" max="1006" width="9.7109375" style="1858" bestFit="1" customWidth="1"/>
    <col min="1007" max="1007" width="10.28515625" style="1858" bestFit="1" customWidth="1"/>
    <col min="1008" max="1008" width="9.7109375" style="1858" bestFit="1" customWidth="1"/>
    <col min="1009" max="1009" width="10" style="1858" bestFit="1" customWidth="1"/>
    <col min="1010" max="1049" width="9.140625" style="1858"/>
    <col min="1050" max="1050" width="28.7109375" style="1858" customWidth="1"/>
    <col min="1051" max="1252" width="0" style="1858" hidden="1" customWidth="1"/>
    <col min="1253" max="1258" width="9.5703125" style="1858" customWidth="1"/>
    <col min="1259" max="1259" width="10.140625" style="1858" bestFit="1" customWidth="1"/>
    <col min="1260" max="1260" width="10" style="1858" bestFit="1" customWidth="1"/>
    <col min="1261" max="1262" width="9.7109375" style="1858" bestFit="1" customWidth="1"/>
    <col min="1263" max="1263" width="10.28515625" style="1858" bestFit="1" customWidth="1"/>
    <col min="1264" max="1264" width="9.7109375" style="1858" bestFit="1" customWidth="1"/>
    <col min="1265" max="1265" width="10" style="1858" bestFit="1" customWidth="1"/>
    <col min="1266" max="1305" width="9.140625" style="1858"/>
    <col min="1306" max="1306" width="28.7109375" style="1858" customWidth="1"/>
    <col min="1307" max="1508" width="0" style="1858" hidden="1" customWidth="1"/>
    <col min="1509" max="1514" width="9.5703125" style="1858" customWidth="1"/>
    <col min="1515" max="1515" width="10.140625" style="1858" bestFit="1" customWidth="1"/>
    <col min="1516" max="1516" width="10" style="1858" bestFit="1" customWidth="1"/>
    <col min="1517" max="1518" width="9.7109375" style="1858" bestFit="1" customWidth="1"/>
    <col min="1519" max="1519" width="10.28515625" style="1858" bestFit="1" customWidth="1"/>
    <col min="1520" max="1520" width="9.7109375" style="1858" bestFit="1" customWidth="1"/>
    <col min="1521" max="1521" width="10" style="1858" bestFit="1" customWidth="1"/>
    <col min="1522" max="1561" width="9.140625" style="1858"/>
    <col min="1562" max="1562" width="28.7109375" style="1858" customWidth="1"/>
    <col min="1563" max="1764" width="0" style="1858" hidden="1" customWidth="1"/>
    <col min="1765" max="1770" width="9.5703125" style="1858" customWidth="1"/>
    <col min="1771" max="1771" width="10.140625" style="1858" bestFit="1" customWidth="1"/>
    <col min="1772" max="1772" width="10" style="1858" bestFit="1" customWidth="1"/>
    <col min="1773" max="1774" width="9.7109375" style="1858" bestFit="1" customWidth="1"/>
    <col min="1775" max="1775" width="10.28515625" style="1858" bestFit="1" customWidth="1"/>
    <col min="1776" max="1776" width="9.7109375" style="1858" bestFit="1" customWidth="1"/>
    <col min="1777" max="1777" width="10" style="1858" bestFit="1" customWidth="1"/>
    <col min="1778" max="1817" width="9.140625" style="1858"/>
    <col min="1818" max="1818" width="28.7109375" style="1858" customWidth="1"/>
    <col min="1819" max="2020" width="0" style="1858" hidden="1" customWidth="1"/>
    <col min="2021" max="2026" width="9.5703125" style="1858" customWidth="1"/>
    <col min="2027" max="2027" width="10.140625" style="1858" bestFit="1" customWidth="1"/>
    <col min="2028" max="2028" width="10" style="1858" bestFit="1" customWidth="1"/>
    <col min="2029" max="2030" width="9.7109375" style="1858" bestFit="1" customWidth="1"/>
    <col min="2031" max="2031" width="10.28515625" style="1858" bestFit="1" customWidth="1"/>
    <col min="2032" max="2032" width="9.7109375" style="1858" bestFit="1" customWidth="1"/>
    <col min="2033" max="2033" width="10" style="1858" bestFit="1" customWidth="1"/>
    <col min="2034" max="2073" width="9.140625" style="1858"/>
    <col min="2074" max="2074" width="28.7109375" style="1858" customWidth="1"/>
    <col min="2075" max="2276" width="0" style="1858" hidden="1" customWidth="1"/>
    <col min="2277" max="2282" width="9.5703125" style="1858" customWidth="1"/>
    <col min="2283" max="2283" width="10.140625" style="1858" bestFit="1" customWidth="1"/>
    <col min="2284" max="2284" width="10" style="1858" bestFit="1" customWidth="1"/>
    <col min="2285" max="2286" width="9.7109375" style="1858" bestFit="1" customWidth="1"/>
    <col min="2287" max="2287" width="10.28515625" style="1858" bestFit="1" customWidth="1"/>
    <col min="2288" max="2288" width="9.7109375" style="1858" bestFit="1" customWidth="1"/>
    <col min="2289" max="2289" width="10" style="1858" bestFit="1" customWidth="1"/>
    <col min="2290" max="2329" width="9.140625" style="1858"/>
    <col min="2330" max="2330" width="28.7109375" style="1858" customWidth="1"/>
    <col min="2331" max="2532" width="0" style="1858" hidden="1" customWidth="1"/>
    <col min="2533" max="2538" width="9.5703125" style="1858" customWidth="1"/>
    <col min="2539" max="2539" width="10.140625" style="1858" bestFit="1" customWidth="1"/>
    <col min="2540" max="2540" width="10" style="1858" bestFit="1" customWidth="1"/>
    <col min="2541" max="2542" width="9.7109375" style="1858" bestFit="1" customWidth="1"/>
    <col min="2543" max="2543" width="10.28515625" style="1858" bestFit="1" customWidth="1"/>
    <col min="2544" max="2544" width="9.7109375" style="1858" bestFit="1" customWidth="1"/>
    <col min="2545" max="2545" width="10" style="1858" bestFit="1" customWidth="1"/>
    <col min="2546" max="2585" width="9.140625" style="1858"/>
    <col min="2586" max="2586" width="28.7109375" style="1858" customWidth="1"/>
    <col min="2587" max="2788" width="0" style="1858" hidden="1" customWidth="1"/>
    <col min="2789" max="2794" width="9.5703125" style="1858" customWidth="1"/>
    <col min="2795" max="2795" width="10.140625" style="1858" bestFit="1" customWidth="1"/>
    <col min="2796" max="2796" width="10" style="1858" bestFit="1" customWidth="1"/>
    <col min="2797" max="2798" width="9.7109375" style="1858" bestFit="1" customWidth="1"/>
    <col min="2799" max="2799" width="10.28515625" style="1858" bestFit="1" customWidth="1"/>
    <col min="2800" max="2800" width="9.7109375" style="1858" bestFit="1" customWidth="1"/>
    <col min="2801" max="2801" width="10" style="1858" bestFit="1" customWidth="1"/>
    <col min="2802" max="2841" width="9.140625" style="1858"/>
    <col min="2842" max="2842" width="28.7109375" style="1858" customWidth="1"/>
    <col min="2843" max="3044" width="0" style="1858" hidden="1" customWidth="1"/>
    <col min="3045" max="3050" width="9.5703125" style="1858" customWidth="1"/>
    <col min="3051" max="3051" width="10.140625" style="1858" bestFit="1" customWidth="1"/>
    <col min="3052" max="3052" width="10" style="1858" bestFit="1" customWidth="1"/>
    <col min="3053" max="3054" width="9.7109375" style="1858" bestFit="1" customWidth="1"/>
    <col min="3055" max="3055" width="10.28515625" style="1858" bestFit="1" customWidth="1"/>
    <col min="3056" max="3056" width="9.7109375" style="1858" bestFit="1" customWidth="1"/>
    <col min="3057" max="3057" width="10" style="1858" bestFit="1" customWidth="1"/>
    <col min="3058" max="3097" width="9.140625" style="1858"/>
    <col min="3098" max="3098" width="28.7109375" style="1858" customWidth="1"/>
    <col min="3099" max="3300" width="0" style="1858" hidden="1" customWidth="1"/>
    <col min="3301" max="3306" width="9.5703125" style="1858" customWidth="1"/>
    <col min="3307" max="3307" width="10.140625" style="1858" bestFit="1" customWidth="1"/>
    <col min="3308" max="3308" width="10" style="1858" bestFit="1" customWidth="1"/>
    <col min="3309" max="3310" width="9.7109375" style="1858" bestFit="1" customWidth="1"/>
    <col min="3311" max="3311" width="10.28515625" style="1858" bestFit="1" customWidth="1"/>
    <col min="3312" max="3312" width="9.7109375" style="1858" bestFit="1" customWidth="1"/>
    <col min="3313" max="3313" width="10" style="1858" bestFit="1" customWidth="1"/>
    <col min="3314" max="3353" width="9.140625" style="1858"/>
    <col min="3354" max="3354" width="28.7109375" style="1858" customWidth="1"/>
    <col min="3355" max="3556" width="0" style="1858" hidden="1" customWidth="1"/>
    <col min="3557" max="3562" width="9.5703125" style="1858" customWidth="1"/>
    <col min="3563" max="3563" width="10.140625" style="1858" bestFit="1" customWidth="1"/>
    <col min="3564" max="3564" width="10" style="1858" bestFit="1" customWidth="1"/>
    <col min="3565" max="3566" width="9.7109375" style="1858" bestFit="1" customWidth="1"/>
    <col min="3567" max="3567" width="10.28515625" style="1858" bestFit="1" customWidth="1"/>
    <col min="3568" max="3568" width="9.7109375" style="1858" bestFit="1" customWidth="1"/>
    <col min="3569" max="3569" width="10" style="1858" bestFit="1" customWidth="1"/>
    <col min="3570" max="3609" width="9.140625" style="1858"/>
    <col min="3610" max="3610" width="28.7109375" style="1858" customWidth="1"/>
    <col min="3611" max="3812" width="0" style="1858" hidden="1" customWidth="1"/>
    <col min="3813" max="3818" width="9.5703125" style="1858" customWidth="1"/>
    <col min="3819" max="3819" width="10.140625" style="1858" bestFit="1" customWidth="1"/>
    <col min="3820" max="3820" width="10" style="1858" bestFit="1" customWidth="1"/>
    <col min="3821" max="3822" width="9.7109375" style="1858" bestFit="1" customWidth="1"/>
    <col min="3823" max="3823" width="10.28515625" style="1858" bestFit="1" customWidth="1"/>
    <col min="3824" max="3824" width="9.7109375" style="1858" bestFit="1" customWidth="1"/>
    <col min="3825" max="3825" width="10" style="1858" bestFit="1" customWidth="1"/>
    <col min="3826" max="3865" width="9.140625" style="1858"/>
    <col min="3866" max="3866" width="28.7109375" style="1858" customWidth="1"/>
    <col min="3867" max="4068" width="0" style="1858" hidden="1" customWidth="1"/>
    <col min="4069" max="4074" width="9.5703125" style="1858" customWidth="1"/>
    <col min="4075" max="4075" width="10.140625" style="1858" bestFit="1" customWidth="1"/>
    <col min="4076" max="4076" width="10" style="1858" bestFit="1" customWidth="1"/>
    <col min="4077" max="4078" width="9.7109375" style="1858" bestFit="1" customWidth="1"/>
    <col min="4079" max="4079" width="10.28515625" style="1858" bestFit="1" customWidth="1"/>
    <col min="4080" max="4080" width="9.7109375" style="1858" bestFit="1" customWidth="1"/>
    <col min="4081" max="4081" width="10" style="1858" bestFit="1" customWidth="1"/>
    <col min="4082" max="4121" width="9.140625" style="1858"/>
    <col min="4122" max="4122" width="28.7109375" style="1858" customWidth="1"/>
    <col min="4123" max="4324" width="0" style="1858" hidden="1" customWidth="1"/>
    <col min="4325" max="4330" width="9.5703125" style="1858" customWidth="1"/>
    <col min="4331" max="4331" width="10.140625" style="1858" bestFit="1" customWidth="1"/>
    <col min="4332" max="4332" width="10" style="1858" bestFit="1" customWidth="1"/>
    <col min="4333" max="4334" width="9.7109375" style="1858" bestFit="1" customWidth="1"/>
    <col min="4335" max="4335" width="10.28515625" style="1858" bestFit="1" customWidth="1"/>
    <col min="4336" max="4336" width="9.7109375" style="1858" bestFit="1" customWidth="1"/>
    <col min="4337" max="4337" width="10" style="1858" bestFit="1" customWidth="1"/>
    <col min="4338" max="4377" width="9.140625" style="1858"/>
    <col min="4378" max="4378" width="28.7109375" style="1858" customWidth="1"/>
    <col min="4379" max="4580" width="0" style="1858" hidden="1" customWidth="1"/>
    <col min="4581" max="4586" width="9.5703125" style="1858" customWidth="1"/>
    <col min="4587" max="4587" width="10.140625" style="1858" bestFit="1" customWidth="1"/>
    <col min="4588" max="4588" width="10" style="1858" bestFit="1" customWidth="1"/>
    <col min="4589" max="4590" width="9.7109375" style="1858" bestFit="1" customWidth="1"/>
    <col min="4591" max="4591" width="10.28515625" style="1858" bestFit="1" customWidth="1"/>
    <col min="4592" max="4592" width="9.7109375" style="1858" bestFit="1" customWidth="1"/>
    <col min="4593" max="4593" width="10" style="1858" bestFit="1" customWidth="1"/>
    <col min="4594" max="4633" width="9.140625" style="1858"/>
    <col min="4634" max="4634" width="28.7109375" style="1858" customWidth="1"/>
    <col min="4635" max="4836" width="0" style="1858" hidden="1" customWidth="1"/>
    <col min="4837" max="4842" width="9.5703125" style="1858" customWidth="1"/>
    <col min="4843" max="4843" width="10.140625" style="1858" bestFit="1" customWidth="1"/>
    <col min="4844" max="4844" width="10" style="1858" bestFit="1" customWidth="1"/>
    <col min="4845" max="4846" width="9.7109375" style="1858" bestFit="1" customWidth="1"/>
    <col min="4847" max="4847" width="10.28515625" style="1858" bestFit="1" customWidth="1"/>
    <col min="4848" max="4848" width="9.7109375" style="1858" bestFit="1" customWidth="1"/>
    <col min="4849" max="4849" width="10" style="1858" bestFit="1" customWidth="1"/>
    <col min="4850" max="4889" width="9.140625" style="1858"/>
    <col min="4890" max="4890" width="28.7109375" style="1858" customWidth="1"/>
    <col min="4891" max="5092" width="0" style="1858" hidden="1" customWidth="1"/>
    <col min="5093" max="5098" width="9.5703125" style="1858" customWidth="1"/>
    <col min="5099" max="5099" width="10.140625" style="1858" bestFit="1" customWidth="1"/>
    <col min="5100" max="5100" width="10" style="1858" bestFit="1" customWidth="1"/>
    <col min="5101" max="5102" width="9.7109375" style="1858" bestFit="1" customWidth="1"/>
    <col min="5103" max="5103" width="10.28515625" style="1858" bestFit="1" customWidth="1"/>
    <col min="5104" max="5104" width="9.7109375" style="1858" bestFit="1" customWidth="1"/>
    <col min="5105" max="5105" width="10" style="1858" bestFit="1" customWidth="1"/>
    <col min="5106" max="5145" width="9.140625" style="1858"/>
    <col min="5146" max="5146" width="28.7109375" style="1858" customWidth="1"/>
    <col min="5147" max="5348" width="0" style="1858" hidden="1" customWidth="1"/>
    <col min="5349" max="5354" width="9.5703125" style="1858" customWidth="1"/>
    <col min="5355" max="5355" width="10.140625" style="1858" bestFit="1" customWidth="1"/>
    <col min="5356" max="5356" width="10" style="1858" bestFit="1" customWidth="1"/>
    <col min="5357" max="5358" width="9.7109375" style="1858" bestFit="1" customWidth="1"/>
    <col min="5359" max="5359" width="10.28515625" style="1858" bestFit="1" customWidth="1"/>
    <col min="5360" max="5360" width="9.7109375" style="1858" bestFit="1" customWidth="1"/>
    <col min="5361" max="5361" width="10" style="1858" bestFit="1" customWidth="1"/>
    <col min="5362" max="5401" width="9.140625" style="1858"/>
    <col min="5402" max="5402" width="28.7109375" style="1858" customWidth="1"/>
    <col min="5403" max="5604" width="0" style="1858" hidden="1" customWidth="1"/>
    <col min="5605" max="5610" width="9.5703125" style="1858" customWidth="1"/>
    <col min="5611" max="5611" width="10.140625" style="1858" bestFit="1" customWidth="1"/>
    <col min="5612" max="5612" width="10" style="1858" bestFit="1" customWidth="1"/>
    <col min="5613" max="5614" width="9.7109375" style="1858" bestFit="1" customWidth="1"/>
    <col min="5615" max="5615" width="10.28515625" style="1858" bestFit="1" customWidth="1"/>
    <col min="5616" max="5616" width="9.7109375" style="1858" bestFit="1" customWidth="1"/>
    <col min="5617" max="5617" width="10" style="1858" bestFit="1" customWidth="1"/>
    <col min="5618" max="5657" width="9.140625" style="1858"/>
    <col min="5658" max="5658" width="28.7109375" style="1858" customWidth="1"/>
    <col min="5659" max="5860" width="0" style="1858" hidden="1" customWidth="1"/>
    <col min="5861" max="5866" width="9.5703125" style="1858" customWidth="1"/>
    <col min="5867" max="5867" width="10.140625" style="1858" bestFit="1" customWidth="1"/>
    <col min="5868" max="5868" width="10" style="1858" bestFit="1" customWidth="1"/>
    <col min="5869" max="5870" width="9.7109375" style="1858" bestFit="1" customWidth="1"/>
    <col min="5871" max="5871" width="10.28515625" style="1858" bestFit="1" customWidth="1"/>
    <col min="5872" max="5872" width="9.7109375" style="1858" bestFit="1" customWidth="1"/>
    <col min="5873" max="5873" width="10" style="1858" bestFit="1" customWidth="1"/>
    <col min="5874" max="5913" width="9.140625" style="1858"/>
    <col min="5914" max="5914" width="28.7109375" style="1858" customWidth="1"/>
    <col min="5915" max="6116" width="0" style="1858" hidden="1" customWidth="1"/>
    <col min="6117" max="6122" width="9.5703125" style="1858" customWidth="1"/>
    <col min="6123" max="6123" width="10.140625" style="1858" bestFit="1" customWidth="1"/>
    <col min="6124" max="6124" width="10" style="1858" bestFit="1" customWidth="1"/>
    <col min="6125" max="6126" width="9.7109375" style="1858" bestFit="1" customWidth="1"/>
    <col min="6127" max="6127" width="10.28515625" style="1858" bestFit="1" customWidth="1"/>
    <col min="6128" max="6128" width="9.7109375" style="1858" bestFit="1" customWidth="1"/>
    <col min="6129" max="6129" width="10" style="1858" bestFit="1" customWidth="1"/>
    <col min="6130" max="6169" width="9.140625" style="1858"/>
    <col min="6170" max="6170" width="28.7109375" style="1858" customWidth="1"/>
    <col min="6171" max="6372" width="0" style="1858" hidden="1" customWidth="1"/>
    <col min="6373" max="6378" width="9.5703125" style="1858" customWidth="1"/>
    <col min="6379" max="6379" width="10.140625" style="1858" bestFit="1" customWidth="1"/>
    <col min="6380" max="6380" width="10" style="1858" bestFit="1" customWidth="1"/>
    <col min="6381" max="6382" width="9.7109375" style="1858" bestFit="1" customWidth="1"/>
    <col min="6383" max="6383" width="10.28515625" style="1858" bestFit="1" customWidth="1"/>
    <col min="6384" max="6384" width="9.7109375" style="1858" bestFit="1" customWidth="1"/>
    <col min="6385" max="6385" width="10" style="1858" bestFit="1" customWidth="1"/>
    <col min="6386" max="6425" width="9.140625" style="1858"/>
    <col min="6426" max="6426" width="28.7109375" style="1858" customWidth="1"/>
    <col min="6427" max="6628" width="0" style="1858" hidden="1" customWidth="1"/>
    <col min="6629" max="6634" width="9.5703125" style="1858" customWidth="1"/>
    <col min="6635" max="6635" width="10.140625" style="1858" bestFit="1" customWidth="1"/>
    <col min="6636" max="6636" width="10" style="1858" bestFit="1" customWidth="1"/>
    <col min="6637" max="6638" width="9.7109375" style="1858" bestFit="1" customWidth="1"/>
    <col min="6639" max="6639" width="10.28515625" style="1858" bestFit="1" customWidth="1"/>
    <col min="6640" max="6640" width="9.7109375" style="1858" bestFit="1" customWidth="1"/>
    <col min="6641" max="6641" width="10" style="1858" bestFit="1" customWidth="1"/>
    <col min="6642" max="6681" width="9.140625" style="1858"/>
    <col min="6682" max="6682" width="28.7109375" style="1858" customWidth="1"/>
    <col min="6683" max="6884" width="0" style="1858" hidden="1" customWidth="1"/>
    <col min="6885" max="6890" width="9.5703125" style="1858" customWidth="1"/>
    <col min="6891" max="6891" width="10.140625" style="1858" bestFit="1" customWidth="1"/>
    <col min="6892" max="6892" width="10" style="1858" bestFit="1" customWidth="1"/>
    <col min="6893" max="6894" width="9.7109375" style="1858" bestFit="1" customWidth="1"/>
    <col min="6895" max="6895" width="10.28515625" style="1858" bestFit="1" customWidth="1"/>
    <col min="6896" max="6896" width="9.7109375" style="1858" bestFit="1" customWidth="1"/>
    <col min="6897" max="6897" width="10" style="1858" bestFit="1" customWidth="1"/>
    <col min="6898" max="6937" width="9.140625" style="1858"/>
    <col min="6938" max="6938" width="28.7109375" style="1858" customWidth="1"/>
    <col min="6939" max="7140" width="0" style="1858" hidden="1" customWidth="1"/>
    <col min="7141" max="7146" width="9.5703125" style="1858" customWidth="1"/>
    <col min="7147" max="7147" width="10.140625" style="1858" bestFit="1" customWidth="1"/>
    <col min="7148" max="7148" width="10" style="1858" bestFit="1" customWidth="1"/>
    <col min="7149" max="7150" width="9.7109375" style="1858" bestFit="1" customWidth="1"/>
    <col min="7151" max="7151" width="10.28515625" style="1858" bestFit="1" customWidth="1"/>
    <col min="7152" max="7152" width="9.7109375" style="1858" bestFit="1" customWidth="1"/>
    <col min="7153" max="7153" width="10" style="1858" bestFit="1" customWidth="1"/>
    <col min="7154" max="7193" width="9.140625" style="1858"/>
    <col min="7194" max="7194" width="28.7109375" style="1858" customWidth="1"/>
    <col min="7195" max="7396" width="0" style="1858" hidden="1" customWidth="1"/>
    <col min="7397" max="7402" width="9.5703125" style="1858" customWidth="1"/>
    <col min="7403" max="7403" width="10.140625" style="1858" bestFit="1" customWidth="1"/>
    <col min="7404" max="7404" width="10" style="1858" bestFit="1" customWidth="1"/>
    <col min="7405" max="7406" width="9.7109375" style="1858" bestFit="1" customWidth="1"/>
    <col min="7407" max="7407" width="10.28515625" style="1858" bestFit="1" customWidth="1"/>
    <col min="7408" max="7408" width="9.7109375" style="1858" bestFit="1" customWidth="1"/>
    <col min="7409" max="7409" width="10" style="1858" bestFit="1" customWidth="1"/>
    <col min="7410" max="7449" width="9.140625" style="1858"/>
    <col min="7450" max="7450" width="28.7109375" style="1858" customWidth="1"/>
    <col min="7451" max="7652" width="0" style="1858" hidden="1" customWidth="1"/>
    <col min="7653" max="7658" width="9.5703125" style="1858" customWidth="1"/>
    <col min="7659" max="7659" width="10.140625" style="1858" bestFit="1" customWidth="1"/>
    <col min="7660" max="7660" width="10" style="1858" bestFit="1" customWidth="1"/>
    <col min="7661" max="7662" width="9.7109375" style="1858" bestFit="1" customWidth="1"/>
    <col min="7663" max="7663" width="10.28515625" style="1858" bestFit="1" customWidth="1"/>
    <col min="7664" max="7664" width="9.7109375" style="1858" bestFit="1" customWidth="1"/>
    <col min="7665" max="7665" width="10" style="1858" bestFit="1" customWidth="1"/>
    <col min="7666" max="7705" width="9.140625" style="1858"/>
    <col min="7706" max="7706" width="28.7109375" style="1858" customWidth="1"/>
    <col min="7707" max="7908" width="0" style="1858" hidden="1" customWidth="1"/>
    <col min="7909" max="7914" width="9.5703125" style="1858" customWidth="1"/>
    <col min="7915" max="7915" width="10.140625" style="1858" bestFit="1" customWidth="1"/>
    <col min="7916" max="7916" width="10" style="1858" bestFit="1" customWidth="1"/>
    <col min="7917" max="7918" width="9.7109375" style="1858" bestFit="1" customWidth="1"/>
    <col min="7919" max="7919" width="10.28515625" style="1858" bestFit="1" customWidth="1"/>
    <col min="7920" max="7920" width="9.7109375" style="1858" bestFit="1" customWidth="1"/>
    <col min="7921" max="7921" width="10" style="1858" bestFit="1" customWidth="1"/>
    <col min="7922" max="7961" width="9.140625" style="1858"/>
    <col min="7962" max="7962" width="28.7109375" style="1858" customWidth="1"/>
    <col min="7963" max="8164" width="0" style="1858" hidden="1" customWidth="1"/>
    <col min="8165" max="8170" width="9.5703125" style="1858" customWidth="1"/>
    <col min="8171" max="8171" width="10.140625" style="1858" bestFit="1" customWidth="1"/>
    <col min="8172" max="8172" width="10" style="1858" bestFit="1" customWidth="1"/>
    <col min="8173" max="8174" width="9.7109375" style="1858" bestFit="1" customWidth="1"/>
    <col min="8175" max="8175" width="10.28515625" style="1858" bestFit="1" customWidth="1"/>
    <col min="8176" max="8176" width="9.7109375" style="1858" bestFit="1" customWidth="1"/>
    <col min="8177" max="8177" width="10" style="1858" bestFit="1" customWidth="1"/>
    <col min="8178" max="8217" width="9.140625" style="1858"/>
    <col min="8218" max="8218" width="28.7109375" style="1858" customWidth="1"/>
    <col min="8219" max="8420" width="0" style="1858" hidden="1" customWidth="1"/>
    <col min="8421" max="8426" width="9.5703125" style="1858" customWidth="1"/>
    <col min="8427" max="8427" width="10.140625" style="1858" bestFit="1" customWidth="1"/>
    <col min="8428" max="8428" width="10" style="1858" bestFit="1" customWidth="1"/>
    <col min="8429" max="8430" width="9.7109375" style="1858" bestFit="1" customWidth="1"/>
    <col min="8431" max="8431" width="10.28515625" style="1858" bestFit="1" customWidth="1"/>
    <col min="8432" max="8432" width="9.7109375" style="1858" bestFit="1" customWidth="1"/>
    <col min="8433" max="8433" width="10" style="1858" bestFit="1" customWidth="1"/>
    <col min="8434" max="8473" width="9.140625" style="1858"/>
    <col min="8474" max="8474" width="28.7109375" style="1858" customWidth="1"/>
    <col min="8475" max="8676" width="0" style="1858" hidden="1" customWidth="1"/>
    <col min="8677" max="8682" width="9.5703125" style="1858" customWidth="1"/>
    <col min="8683" max="8683" width="10.140625" style="1858" bestFit="1" customWidth="1"/>
    <col min="8684" max="8684" width="10" style="1858" bestFit="1" customWidth="1"/>
    <col min="8685" max="8686" width="9.7109375" style="1858" bestFit="1" customWidth="1"/>
    <col min="8687" max="8687" width="10.28515625" style="1858" bestFit="1" customWidth="1"/>
    <col min="8688" max="8688" width="9.7109375" style="1858" bestFit="1" customWidth="1"/>
    <col min="8689" max="8689" width="10" style="1858" bestFit="1" customWidth="1"/>
    <col min="8690" max="8729" width="9.140625" style="1858"/>
    <col min="8730" max="8730" width="28.7109375" style="1858" customWidth="1"/>
    <col min="8731" max="8932" width="0" style="1858" hidden="1" customWidth="1"/>
    <col min="8933" max="8938" width="9.5703125" style="1858" customWidth="1"/>
    <col min="8939" max="8939" width="10.140625" style="1858" bestFit="1" customWidth="1"/>
    <col min="8940" max="8940" width="10" style="1858" bestFit="1" customWidth="1"/>
    <col min="8941" max="8942" width="9.7109375" style="1858" bestFit="1" customWidth="1"/>
    <col min="8943" max="8943" width="10.28515625" style="1858" bestFit="1" customWidth="1"/>
    <col min="8944" max="8944" width="9.7109375" style="1858" bestFit="1" customWidth="1"/>
    <col min="8945" max="8945" width="10" style="1858" bestFit="1" customWidth="1"/>
    <col min="8946" max="8985" width="9.140625" style="1858"/>
    <col min="8986" max="8986" width="28.7109375" style="1858" customWidth="1"/>
    <col min="8987" max="9188" width="0" style="1858" hidden="1" customWidth="1"/>
    <col min="9189" max="9194" width="9.5703125" style="1858" customWidth="1"/>
    <col min="9195" max="9195" width="10.140625" style="1858" bestFit="1" customWidth="1"/>
    <col min="9196" max="9196" width="10" style="1858" bestFit="1" customWidth="1"/>
    <col min="9197" max="9198" width="9.7109375" style="1858" bestFit="1" customWidth="1"/>
    <col min="9199" max="9199" width="10.28515625" style="1858" bestFit="1" customWidth="1"/>
    <col min="9200" max="9200" width="9.7109375" style="1858" bestFit="1" customWidth="1"/>
    <col min="9201" max="9201" width="10" style="1858" bestFit="1" customWidth="1"/>
    <col min="9202" max="9241" width="9.140625" style="1858"/>
    <col min="9242" max="9242" width="28.7109375" style="1858" customWidth="1"/>
    <col min="9243" max="9444" width="0" style="1858" hidden="1" customWidth="1"/>
    <col min="9445" max="9450" width="9.5703125" style="1858" customWidth="1"/>
    <col min="9451" max="9451" width="10.140625" style="1858" bestFit="1" customWidth="1"/>
    <col min="9452" max="9452" width="10" style="1858" bestFit="1" customWidth="1"/>
    <col min="9453" max="9454" width="9.7109375" style="1858" bestFit="1" customWidth="1"/>
    <col min="9455" max="9455" width="10.28515625" style="1858" bestFit="1" customWidth="1"/>
    <col min="9456" max="9456" width="9.7109375" style="1858" bestFit="1" customWidth="1"/>
    <col min="9457" max="9457" width="10" style="1858" bestFit="1" customWidth="1"/>
    <col min="9458" max="9497" width="9.140625" style="1858"/>
    <col min="9498" max="9498" width="28.7109375" style="1858" customWidth="1"/>
    <col min="9499" max="9700" width="0" style="1858" hidden="1" customWidth="1"/>
    <col min="9701" max="9706" width="9.5703125" style="1858" customWidth="1"/>
    <col min="9707" max="9707" width="10.140625" style="1858" bestFit="1" customWidth="1"/>
    <col min="9708" max="9708" width="10" style="1858" bestFit="1" customWidth="1"/>
    <col min="9709" max="9710" width="9.7109375" style="1858" bestFit="1" customWidth="1"/>
    <col min="9711" max="9711" width="10.28515625" style="1858" bestFit="1" customWidth="1"/>
    <col min="9712" max="9712" width="9.7109375" style="1858" bestFit="1" customWidth="1"/>
    <col min="9713" max="9713" width="10" style="1858" bestFit="1" customWidth="1"/>
    <col min="9714" max="9753" width="9.140625" style="1858"/>
    <col min="9754" max="9754" width="28.7109375" style="1858" customWidth="1"/>
    <col min="9755" max="9956" width="0" style="1858" hidden="1" customWidth="1"/>
    <col min="9957" max="9962" width="9.5703125" style="1858" customWidth="1"/>
    <col min="9963" max="9963" width="10.140625" style="1858" bestFit="1" customWidth="1"/>
    <col min="9964" max="9964" width="10" style="1858" bestFit="1" customWidth="1"/>
    <col min="9965" max="9966" width="9.7109375" style="1858" bestFit="1" customWidth="1"/>
    <col min="9967" max="9967" width="10.28515625" style="1858" bestFit="1" customWidth="1"/>
    <col min="9968" max="9968" width="9.7109375" style="1858" bestFit="1" customWidth="1"/>
    <col min="9969" max="9969" width="10" style="1858" bestFit="1" customWidth="1"/>
    <col min="9970" max="10009" width="9.140625" style="1858"/>
    <col min="10010" max="10010" width="28.7109375" style="1858" customWidth="1"/>
    <col min="10011" max="10212" width="0" style="1858" hidden="1" customWidth="1"/>
    <col min="10213" max="10218" width="9.5703125" style="1858" customWidth="1"/>
    <col min="10219" max="10219" width="10.140625" style="1858" bestFit="1" customWidth="1"/>
    <col min="10220" max="10220" width="10" style="1858" bestFit="1" customWidth="1"/>
    <col min="10221" max="10222" width="9.7109375" style="1858" bestFit="1" customWidth="1"/>
    <col min="10223" max="10223" width="10.28515625" style="1858" bestFit="1" customWidth="1"/>
    <col min="10224" max="10224" width="9.7109375" style="1858" bestFit="1" customWidth="1"/>
    <col min="10225" max="10225" width="10" style="1858" bestFit="1" customWidth="1"/>
    <col min="10226" max="10265" width="9.140625" style="1858"/>
    <col min="10266" max="10266" width="28.7109375" style="1858" customWidth="1"/>
    <col min="10267" max="10468" width="0" style="1858" hidden="1" customWidth="1"/>
    <col min="10469" max="10474" width="9.5703125" style="1858" customWidth="1"/>
    <col min="10475" max="10475" width="10.140625" style="1858" bestFit="1" customWidth="1"/>
    <col min="10476" max="10476" width="10" style="1858" bestFit="1" customWidth="1"/>
    <col min="10477" max="10478" width="9.7109375" style="1858" bestFit="1" customWidth="1"/>
    <col min="10479" max="10479" width="10.28515625" style="1858" bestFit="1" customWidth="1"/>
    <col min="10480" max="10480" width="9.7109375" style="1858" bestFit="1" customWidth="1"/>
    <col min="10481" max="10481" width="10" style="1858" bestFit="1" customWidth="1"/>
    <col min="10482" max="10521" width="9.140625" style="1858"/>
    <col min="10522" max="10522" width="28.7109375" style="1858" customWidth="1"/>
    <col min="10523" max="10724" width="0" style="1858" hidden="1" customWidth="1"/>
    <col min="10725" max="10730" width="9.5703125" style="1858" customWidth="1"/>
    <col min="10731" max="10731" width="10.140625" style="1858" bestFit="1" customWidth="1"/>
    <col min="10732" max="10732" width="10" style="1858" bestFit="1" customWidth="1"/>
    <col min="10733" max="10734" width="9.7109375" style="1858" bestFit="1" customWidth="1"/>
    <col min="10735" max="10735" width="10.28515625" style="1858" bestFit="1" customWidth="1"/>
    <col min="10736" max="10736" width="9.7109375" style="1858" bestFit="1" customWidth="1"/>
    <col min="10737" max="10737" width="10" style="1858" bestFit="1" customWidth="1"/>
    <col min="10738" max="10777" width="9.140625" style="1858"/>
    <col min="10778" max="10778" width="28.7109375" style="1858" customWidth="1"/>
    <col min="10779" max="10980" width="0" style="1858" hidden="1" customWidth="1"/>
    <col min="10981" max="10986" width="9.5703125" style="1858" customWidth="1"/>
    <col min="10987" max="10987" width="10.140625" style="1858" bestFit="1" customWidth="1"/>
    <col min="10988" max="10988" width="10" style="1858" bestFit="1" customWidth="1"/>
    <col min="10989" max="10990" width="9.7109375" style="1858" bestFit="1" customWidth="1"/>
    <col min="10991" max="10991" width="10.28515625" style="1858" bestFit="1" customWidth="1"/>
    <col min="10992" max="10992" width="9.7109375" style="1858" bestFit="1" customWidth="1"/>
    <col min="10993" max="10993" width="10" style="1858" bestFit="1" customWidth="1"/>
    <col min="10994" max="11033" width="9.140625" style="1858"/>
    <col min="11034" max="11034" width="28.7109375" style="1858" customWidth="1"/>
    <col min="11035" max="11236" width="0" style="1858" hidden="1" customWidth="1"/>
    <col min="11237" max="11242" width="9.5703125" style="1858" customWidth="1"/>
    <col min="11243" max="11243" width="10.140625" style="1858" bestFit="1" customWidth="1"/>
    <col min="11244" max="11244" width="10" style="1858" bestFit="1" customWidth="1"/>
    <col min="11245" max="11246" width="9.7109375" style="1858" bestFit="1" customWidth="1"/>
    <col min="11247" max="11247" width="10.28515625" style="1858" bestFit="1" customWidth="1"/>
    <col min="11248" max="11248" width="9.7109375" style="1858" bestFit="1" customWidth="1"/>
    <col min="11249" max="11249" width="10" style="1858" bestFit="1" customWidth="1"/>
    <col min="11250" max="11289" width="9.140625" style="1858"/>
    <col min="11290" max="11290" width="28.7109375" style="1858" customWidth="1"/>
    <col min="11291" max="11492" width="0" style="1858" hidden="1" customWidth="1"/>
    <col min="11493" max="11498" width="9.5703125" style="1858" customWidth="1"/>
    <col min="11499" max="11499" width="10.140625" style="1858" bestFit="1" customWidth="1"/>
    <col min="11500" max="11500" width="10" style="1858" bestFit="1" customWidth="1"/>
    <col min="11501" max="11502" width="9.7109375" style="1858" bestFit="1" customWidth="1"/>
    <col min="11503" max="11503" width="10.28515625" style="1858" bestFit="1" customWidth="1"/>
    <col min="11504" max="11504" width="9.7109375" style="1858" bestFit="1" customWidth="1"/>
    <col min="11505" max="11505" width="10" style="1858" bestFit="1" customWidth="1"/>
    <col min="11506" max="11545" width="9.140625" style="1858"/>
    <col min="11546" max="11546" width="28.7109375" style="1858" customWidth="1"/>
    <col min="11547" max="11748" width="0" style="1858" hidden="1" customWidth="1"/>
    <col min="11749" max="11754" width="9.5703125" style="1858" customWidth="1"/>
    <col min="11755" max="11755" width="10.140625" style="1858" bestFit="1" customWidth="1"/>
    <col min="11756" max="11756" width="10" style="1858" bestFit="1" customWidth="1"/>
    <col min="11757" max="11758" width="9.7109375" style="1858" bestFit="1" customWidth="1"/>
    <col min="11759" max="11759" width="10.28515625" style="1858" bestFit="1" customWidth="1"/>
    <col min="11760" max="11760" width="9.7109375" style="1858" bestFit="1" customWidth="1"/>
    <col min="11761" max="11761" width="10" style="1858" bestFit="1" customWidth="1"/>
    <col min="11762" max="11801" width="9.140625" style="1858"/>
    <col min="11802" max="11802" width="28.7109375" style="1858" customWidth="1"/>
    <col min="11803" max="12004" width="0" style="1858" hidden="1" customWidth="1"/>
    <col min="12005" max="12010" width="9.5703125" style="1858" customWidth="1"/>
    <col min="12011" max="12011" width="10.140625" style="1858" bestFit="1" customWidth="1"/>
    <col min="12012" max="12012" width="10" style="1858" bestFit="1" customWidth="1"/>
    <col min="12013" max="12014" width="9.7109375" style="1858" bestFit="1" customWidth="1"/>
    <col min="12015" max="12015" width="10.28515625" style="1858" bestFit="1" customWidth="1"/>
    <col min="12016" max="12016" width="9.7109375" style="1858" bestFit="1" customWidth="1"/>
    <col min="12017" max="12017" width="10" style="1858" bestFit="1" customWidth="1"/>
    <col min="12018" max="12057" width="9.140625" style="1858"/>
    <col min="12058" max="12058" width="28.7109375" style="1858" customWidth="1"/>
    <col min="12059" max="12260" width="0" style="1858" hidden="1" customWidth="1"/>
    <col min="12261" max="12266" width="9.5703125" style="1858" customWidth="1"/>
    <col min="12267" max="12267" width="10.140625" style="1858" bestFit="1" customWidth="1"/>
    <col min="12268" max="12268" width="10" style="1858" bestFit="1" customWidth="1"/>
    <col min="12269" max="12270" width="9.7109375" style="1858" bestFit="1" customWidth="1"/>
    <col min="12271" max="12271" width="10.28515625" style="1858" bestFit="1" customWidth="1"/>
    <col min="12272" max="12272" width="9.7109375" style="1858" bestFit="1" customWidth="1"/>
    <col min="12273" max="12273" width="10" style="1858" bestFit="1" customWidth="1"/>
    <col min="12274" max="12313" width="9.140625" style="1858"/>
    <col min="12314" max="12314" width="28.7109375" style="1858" customWidth="1"/>
    <col min="12315" max="12516" width="0" style="1858" hidden="1" customWidth="1"/>
    <col min="12517" max="12522" width="9.5703125" style="1858" customWidth="1"/>
    <col min="12523" max="12523" width="10.140625" style="1858" bestFit="1" customWidth="1"/>
    <col min="12524" max="12524" width="10" style="1858" bestFit="1" customWidth="1"/>
    <col min="12525" max="12526" width="9.7109375" style="1858" bestFit="1" customWidth="1"/>
    <col min="12527" max="12527" width="10.28515625" style="1858" bestFit="1" customWidth="1"/>
    <col min="12528" max="12528" width="9.7109375" style="1858" bestFit="1" customWidth="1"/>
    <col min="12529" max="12529" width="10" style="1858" bestFit="1" customWidth="1"/>
    <col min="12530" max="12569" width="9.140625" style="1858"/>
    <col min="12570" max="12570" width="28.7109375" style="1858" customWidth="1"/>
    <col min="12571" max="12772" width="0" style="1858" hidden="1" customWidth="1"/>
    <col min="12773" max="12778" width="9.5703125" style="1858" customWidth="1"/>
    <col min="12779" max="12779" width="10.140625" style="1858" bestFit="1" customWidth="1"/>
    <col min="12780" max="12780" width="10" style="1858" bestFit="1" customWidth="1"/>
    <col min="12781" max="12782" width="9.7109375" style="1858" bestFit="1" customWidth="1"/>
    <col min="12783" max="12783" width="10.28515625" style="1858" bestFit="1" customWidth="1"/>
    <col min="12784" max="12784" width="9.7109375" style="1858" bestFit="1" customWidth="1"/>
    <col min="12785" max="12785" width="10" style="1858" bestFit="1" customWidth="1"/>
    <col min="12786" max="12825" width="9.140625" style="1858"/>
    <col min="12826" max="12826" width="28.7109375" style="1858" customWidth="1"/>
    <col min="12827" max="13028" width="0" style="1858" hidden="1" customWidth="1"/>
    <col min="13029" max="13034" width="9.5703125" style="1858" customWidth="1"/>
    <col min="13035" max="13035" width="10.140625" style="1858" bestFit="1" customWidth="1"/>
    <col min="13036" max="13036" width="10" style="1858" bestFit="1" customWidth="1"/>
    <col min="13037" max="13038" width="9.7109375" style="1858" bestFit="1" customWidth="1"/>
    <col min="13039" max="13039" width="10.28515625" style="1858" bestFit="1" customWidth="1"/>
    <col min="13040" max="13040" width="9.7109375" style="1858" bestFit="1" customWidth="1"/>
    <col min="13041" max="13041" width="10" style="1858" bestFit="1" customWidth="1"/>
    <col min="13042" max="13081" width="9.140625" style="1858"/>
    <col min="13082" max="13082" width="28.7109375" style="1858" customWidth="1"/>
    <col min="13083" max="13284" width="0" style="1858" hidden="1" customWidth="1"/>
    <col min="13285" max="13290" width="9.5703125" style="1858" customWidth="1"/>
    <col min="13291" max="13291" width="10.140625" style="1858" bestFit="1" customWidth="1"/>
    <col min="13292" max="13292" width="10" style="1858" bestFit="1" customWidth="1"/>
    <col min="13293" max="13294" width="9.7109375" style="1858" bestFit="1" customWidth="1"/>
    <col min="13295" max="13295" width="10.28515625" style="1858" bestFit="1" customWidth="1"/>
    <col min="13296" max="13296" width="9.7109375" style="1858" bestFit="1" customWidth="1"/>
    <col min="13297" max="13297" width="10" style="1858" bestFit="1" customWidth="1"/>
    <col min="13298" max="13337" width="9.140625" style="1858"/>
    <col min="13338" max="13338" width="28.7109375" style="1858" customWidth="1"/>
    <col min="13339" max="13540" width="0" style="1858" hidden="1" customWidth="1"/>
    <col min="13541" max="13546" width="9.5703125" style="1858" customWidth="1"/>
    <col min="13547" max="13547" width="10.140625" style="1858" bestFit="1" customWidth="1"/>
    <col min="13548" max="13548" width="10" style="1858" bestFit="1" customWidth="1"/>
    <col min="13549" max="13550" width="9.7109375" style="1858" bestFit="1" customWidth="1"/>
    <col min="13551" max="13551" width="10.28515625" style="1858" bestFit="1" customWidth="1"/>
    <col min="13552" max="13552" width="9.7109375" style="1858" bestFit="1" customWidth="1"/>
    <col min="13553" max="13553" width="10" style="1858" bestFit="1" customWidth="1"/>
    <col min="13554" max="13593" width="9.140625" style="1858"/>
    <col min="13594" max="13594" width="28.7109375" style="1858" customWidth="1"/>
    <col min="13595" max="13796" width="0" style="1858" hidden="1" customWidth="1"/>
    <col min="13797" max="13802" width="9.5703125" style="1858" customWidth="1"/>
    <col min="13803" max="13803" width="10.140625" style="1858" bestFit="1" customWidth="1"/>
    <col min="13804" max="13804" width="10" style="1858" bestFit="1" customWidth="1"/>
    <col min="13805" max="13806" width="9.7109375" style="1858" bestFit="1" customWidth="1"/>
    <col min="13807" max="13807" width="10.28515625" style="1858" bestFit="1" customWidth="1"/>
    <col min="13808" max="13808" width="9.7109375" style="1858" bestFit="1" customWidth="1"/>
    <col min="13809" max="13809" width="10" style="1858" bestFit="1" customWidth="1"/>
    <col min="13810" max="13849" width="9.140625" style="1858"/>
    <col min="13850" max="13850" width="28.7109375" style="1858" customWidth="1"/>
    <col min="13851" max="14052" width="0" style="1858" hidden="1" customWidth="1"/>
    <col min="14053" max="14058" width="9.5703125" style="1858" customWidth="1"/>
    <col min="14059" max="14059" width="10.140625" style="1858" bestFit="1" customWidth="1"/>
    <col min="14060" max="14060" width="10" style="1858" bestFit="1" customWidth="1"/>
    <col min="14061" max="14062" width="9.7109375" style="1858" bestFit="1" customWidth="1"/>
    <col min="14063" max="14063" width="10.28515625" style="1858" bestFit="1" customWidth="1"/>
    <col min="14064" max="14064" width="9.7109375" style="1858" bestFit="1" customWidth="1"/>
    <col min="14065" max="14065" width="10" style="1858" bestFit="1" customWidth="1"/>
    <col min="14066" max="14105" width="9.140625" style="1858"/>
    <col min="14106" max="14106" width="28.7109375" style="1858" customWidth="1"/>
    <col min="14107" max="14308" width="0" style="1858" hidden="1" customWidth="1"/>
    <col min="14309" max="14314" width="9.5703125" style="1858" customWidth="1"/>
    <col min="14315" max="14315" width="10.140625" style="1858" bestFit="1" customWidth="1"/>
    <col min="14316" max="14316" width="10" style="1858" bestFit="1" customWidth="1"/>
    <col min="14317" max="14318" width="9.7109375" style="1858" bestFit="1" customWidth="1"/>
    <col min="14319" max="14319" width="10.28515625" style="1858" bestFit="1" customWidth="1"/>
    <col min="14320" max="14320" width="9.7109375" style="1858" bestFit="1" customWidth="1"/>
    <col min="14321" max="14321" width="10" style="1858" bestFit="1" customWidth="1"/>
    <col min="14322" max="14361" width="9.140625" style="1858"/>
    <col min="14362" max="14362" width="28.7109375" style="1858" customWidth="1"/>
    <col min="14363" max="14564" width="0" style="1858" hidden="1" customWidth="1"/>
    <col min="14565" max="14570" width="9.5703125" style="1858" customWidth="1"/>
    <col min="14571" max="14571" width="10.140625" style="1858" bestFit="1" customWidth="1"/>
    <col min="14572" max="14572" width="10" style="1858" bestFit="1" customWidth="1"/>
    <col min="14573" max="14574" width="9.7109375" style="1858" bestFit="1" customWidth="1"/>
    <col min="14575" max="14575" width="10.28515625" style="1858" bestFit="1" customWidth="1"/>
    <col min="14576" max="14576" width="9.7109375" style="1858" bestFit="1" customWidth="1"/>
    <col min="14577" max="14577" width="10" style="1858" bestFit="1" customWidth="1"/>
    <col min="14578" max="14617" width="9.140625" style="1858"/>
    <col min="14618" max="14618" width="28.7109375" style="1858" customWidth="1"/>
    <col min="14619" max="14820" width="0" style="1858" hidden="1" customWidth="1"/>
    <col min="14821" max="14826" width="9.5703125" style="1858" customWidth="1"/>
    <col min="14827" max="14827" width="10.140625" style="1858" bestFit="1" customWidth="1"/>
    <col min="14828" max="14828" width="10" style="1858" bestFit="1" customWidth="1"/>
    <col min="14829" max="14830" width="9.7109375" style="1858" bestFit="1" customWidth="1"/>
    <col min="14831" max="14831" width="10.28515625" style="1858" bestFit="1" customWidth="1"/>
    <col min="14832" max="14832" width="9.7109375" style="1858" bestFit="1" customWidth="1"/>
    <col min="14833" max="14833" width="10" style="1858" bestFit="1" customWidth="1"/>
    <col min="14834" max="14873" width="9.140625" style="1858"/>
    <col min="14874" max="14874" width="28.7109375" style="1858" customWidth="1"/>
    <col min="14875" max="15076" width="0" style="1858" hidden="1" customWidth="1"/>
    <col min="15077" max="15082" width="9.5703125" style="1858" customWidth="1"/>
    <col min="15083" max="15083" width="10.140625" style="1858" bestFit="1" customWidth="1"/>
    <col min="15084" max="15084" width="10" style="1858" bestFit="1" customWidth="1"/>
    <col min="15085" max="15086" width="9.7109375" style="1858" bestFit="1" customWidth="1"/>
    <col min="15087" max="15087" width="10.28515625" style="1858" bestFit="1" customWidth="1"/>
    <col min="15088" max="15088" width="9.7109375" style="1858" bestFit="1" customWidth="1"/>
    <col min="15089" max="15089" width="10" style="1858" bestFit="1" customWidth="1"/>
    <col min="15090" max="15129" width="9.140625" style="1858"/>
    <col min="15130" max="15130" width="28.7109375" style="1858" customWidth="1"/>
    <col min="15131" max="15332" width="0" style="1858" hidden="1" customWidth="1"/>
    <col min="15333" max="15338" width="9.5703125" style="1858" customWidth="1"/>
    <col min="15339" max="15339" width="10.140625" style="1858" bestFit="1" customWidth="1"/>
    <col min="15340" max="15340" width="10" style="1858" bestFit="1" customWidth="1"/>
    <col min="15341" max="15342" width="9.7109375" style="1858" bestFit="1" customWidth="1"/>
    <col min="15343" max="15343" width="10.28515625" style="1858" bestFit="1" customWidth="1"/>
    <col min="15344" max="15344" width="9.7109375" style="1858" bestFit="1" customWidth="1"/>
    <col min="15345" max="15345" width="10" style="1858" bestFit="1" customWidth="1"/>
    <col min="15346" max="15385" width="9.140625" style="1858"/>
    <col min="15386" max="15386" width="28.7109375" style="1858" customWidth="1"/>
    <col min="15387" max="15588" width="0" style="1858" hidden="1" customWidth="1"/>
    <col min="15589" max="15594" width="9.5703125" style="1858" customWidth="1"/>
    <col min="15595" max="15595" width="10.140625" style="1858" bestFit="1" customWidth="1"/>
    <col min="15596" max="15596" width="10" style="1858" bestFit="1" customWidth="1"/>
    <col min="15597" max="15598" width="9.7109375" style="1858" bestFit="1" customWidth="1"/>
    <col min="15599" max="15599" width="10.28515625" style="1858" bestFit="1" customWidth="1"/>
    <col min="15600" max="15600" width="9.7109375" style="1858" bestFit="1" customWidth="1"/>
    <col min="15601" max="15601" width="10" style="1858" bestFit="1" customWidth="1"/>
    <col min="15602" max="15641" width="9.140625" style="1858"/>
    <col min="15642" max="15642" width="28.7109375" style="1858" customWidth="1"/>
    <col min="15643" max="15844" width="0" style="1858" hidden="1" customWidth="1"/>
    <col min="15845" max="15850" width="9.5703125" style="1858" customWidth="1"/>
    <col min="15851" max="15851" width="10.140625" style="1858" bestFit="1" customWidth="1"/>
    <col min="15852" max="15852" width="10" style="1858" bestFit="1" customWidth="1"/>
    <col min="15853" max="15854" width="9.7109375" style="1858" bestFit="1" customWidth="1"/>
    <col min="15855" max="15855" width="10.28515625" style="1858" bestFit="1" customWidth="1"/>
    <col min="15856" max="15856" width="9.7109375" style="1858" bestFit="1" customWidth="1"/>
    <col min="15857" max="15857" width="10" style="1858" bestFit="1" customWidth="1"/>
    <col min="15858" max="15897" width="9.140625" style="1858"/>
    <col min="15898" max="15898" width="28.7109375" style="1858" customWidth="1"/>
    <col min="15899" max="16100" width="0" style="1858" hidden="1" customWidth="1"/>
    <col min="16101" max="16106" width="9.5703125" style="1858" customWidth="1"/>
    <col min="16107" max="16107" width="10.140625" style="1858" bestFit="1" customWidth="1"/>
    <col min="16108" max="16108" width="10" style="1858" bestFit="1" customWidth="1"/>
    <col min="16109" max="16110" width="9.7109375" style="1858" bestFit="1" customWidth="1"/>
    <col min="16111" max="16111" width="10.28515625" style="1858" bestFit="1" customWidth="1"/>
    <col min="16112" max="16112" width="9.7109375" style="1858" bestFit="1" customWidth="1"/>
    <col min="16113" max="16113" width="10" style="1858" bestFit="1" customWidth="1"/>
    <col min="16114" max="16153" width="9.140625" style="1858"/>
    <col min="16154" max="16154" width="28.7109375" style="1858" customWidth="1"/>
    <col min="16155" max="16356" width="0" style="1858" hidden="1" customWidth="1"/>
    <col min="16357" max="16362" width="9.5703125" style="1858" customWidth="1"/>
    <col min="16363" max="16363" width="10.140625" style="1858" bestFit="1" customWidth="1"/>
    <col min="16364" max="16364" width="10" style="1858" bestFit="1" customWidth="1"/>
    <col min="16365" max="16366" width="9.7109375" style="1858" bestFit="1" customWidth="1"/>
    <col min="16367" max="16367" width="10.28515625" style="1858" bestFit="1" customWidth="1"/>
    <col min="16368" max="16368" width="9.7109375" style="1858" bestFit="1" customWidth="1"/>
    <col min="16369" max="16369" width="10" style="1858" bestFit="1" customWidth="1"/>
    <col min="16370" max="16384" width="9.140625" style="1858"/>
  </cols>
  <sheetData>
    <row r="1" spans="1:242" ht="19.899999999999999" customHeight="1" x14ac:dyDescent="0.35">
      <c r="A1" s="1856" t="s">
        <v>4996</v>
      </c>
      <c r="B1" s="1857"/>
      <c r="C1" s="1857"/>
      <c r="D1" s="1857"/>
      <c r="E1" s="1857"/>
      <c r="F1" s="1857"/>
      <c r="G1" s="1857"/>
      <c r="H1" s="1857"/>
      <c r="I1" s="1857"/>
      <c r="J1" s="1857"/>
      <c r="K1" s="1857"/>
      <c r="L1" s="1857"/>
      <c r="M1" s="1857"/>
      <c r="N1" s="1857"/>
      <c r="O1" s="1857"/>
      <c r="P1" s="1857"/>
      <c r="Q1" s="1857"/>
      <c r="R1" s="1857"/>
      <c r="S1" s="1857"/>
      <c r="T1" s="1857"/>
      <c r="U1" s="1857"/>
      <c r="V1" s="1857"/>
      <c r="W1" s="1857"/>
      <c r="X1" s="1857"/>
      <c r="Y1" s="1857"/>
      <c r="Z1" s="1857"/>
      <c r="AA1" s="1857"/>
      <c r="AB1" s="1857"/>
      <c r="AC1" s="1857"/>
      <c r="AD1" s="1857"/>
      <c r="AE1" s="1857"/>
      <c r="AF1" s="1857"/>
      <c r="AG1" s="1857"/>
      <c r="AH1" s="1857"/>
      <c r="AI1" s="1857"/>
      <c r="AJ1" s="1857"/>
      <c r="AK1" s="1857"/>
      <c r="AL1" s="1857"/>
      <c r="AM1" s="1857"/>
      <c r="AN1" s="1857"/>
      <c r="AO1" s="1857"/>
      <c r="AP1" s="1857"/>
      <c r="AQ1" s="1857"/>
      <c r="AR1" s="1857"/>
      <c r="AS1" s="1857"/>
      <c r="AT1" s="1857"/>
      <c r="AU1" s="1857"/>
      <c r="AV1" s="1857"/>
      <c r="AW1" s="1857"/>
      <c r="AX1" s="1857"/>
      <c r="AY1" s="1857"/>
      <c r="AZ1" s="1857"/>
      <c r="BA1" s="1857"/>
      <c r="BB1" s="1857"/>
      <c r="BC1" s="1857"/>
      <c r="BD1" s="1857"/>
      <c r="BE1" s="1857"/>
      <c r="BF1" s="1857"/>
      <c r="BG1" s="1857"/>
      <c r="BH1" s="1857"/>
      <c r="BI1" s="1857"/>
      <c r="BJ1" s="1857"/>
      <c r="BK1" s="1857"/>
      <c r="BL1" s="1857"/>
      <c r="BM1" s="1857"/>
      <c r="BN1" s="1857"/>
      <c r="BO1" s="1857"/>
      <c r="BP1" s="1857"/>
      <c r="BQ1" s="1857"/>
      <c r="BR1" s="1857"/>
      <c r="BS1" s="1857"/>
      <c r="BT1" s="1857"/>
      <c r="BU1" s="1857"/>
      <c r="BV1" s="1857"/>
      <c r="BW1" s="1857"/>
      <c r="BX1" s="1857"/>
      <c r="BY1" s="1857"/>
      <c r="BZ1" s="1857"/>
      <c r="CA1" s="1857"/>
      <c r="CB1" s="1857"/>
      <c r="CC1" s="1857"/>
      <c r="CD1" s="1857"/>
      <c r="CE1" s="1857"/>
      <c r="CF1" s="1857"/>
      <c r="CG1" s="1857"/>
      <c r="CH1" s="1857"/>
      <c r="CI1" s="1857"/>
      <c r="CJ1" s="1857"/>
      <c r="CK1" s="1857"/>
      <c r="CL1" s="1857"/>
      <c r="CM1" s="1857"/>
      <c r="CN1" s="1857"/>
      <c r="CO1" s="1857"/>
      <c r="CP1" s="1857"/>
      <c r="CQ1" s="1857"/>
      <c r="CR1" s="1857"/>
      <c r="CS1" s="1857"/>
      <c r="CT1" s="1857"/>
      <c r="CU1" s="1857"/>
      <c r="CV1" s="1857"/>
      <c r="CW1" s="1857"/>
      <c r="CX1" s="1857"/>
      <c r="CY1" s="1857"/>
      <c r="CZ1" s="1857"/>
      <c r="DA1" s="1857"/>
      <c r="DB1" s="1857"/>
      <c r="DC1" s="1857"/>
      <c r="DD1" s="1857"/>
      <c r="DE1" s="1857"/>
      <c r="DF1" s="1857"/>
      <c r="DG1" s="1857"/>
      <c r="DH1" s="1857"/>
      <c r="DI1" s="1857"/>
      <c r="DJ1" s="1857"/>
      <c r="DK1" s="1857"/>
      <c r="DL1" s="1857"/>
      <c r="DM1" s="1857"/>
      <c r="DN1" s="1857"/>
      <c r="DO1" s="1857"/>
      <c r="DP1" s="1857"/>
      <c r="DQ1" s="1857"/>
      <c r="DR1" s="1857"/>
      <c r="DS1" s="1857"/>
      <c r="DT1" s="1857"/>
      <c r="DU1" s="1857"/>
      <c r="DV1" s="1857"/>
      <c r="DW1" s="1857"/>
      <c r="DX1" s="1857"/>
      <c r="DY1" s="1857"/>
      <c r="DZ1" s="1857"/>
      <c r="EA1" s="1857"/>
      <c r="EB1" s="1857"/>
      <c r="EC1" s="1857"/>
      <c r="ED1" s="1857"/>
      <c r="EE1" s="1857"/>
      <c r="EF1" s="1857"/>
      <c r="EG1" s="1857"/>
      <c r="EH1" s="1857"/>
      <c r="EI1" s="1857"/>
      <c r="EJ1" s="1857"/>
      <c r="EK1" s="1857"/>
      <c r="EL1" s="1857"/>
      <c r="EM1" s="1857"/>
      <c r="EN1" s="1857"/>
      <c r="EO1" s="1857"/>
      <c r="EP1" s="1857"/>
      <c r="EQ1" s="1857"/>
      <c r="ER1" s="1857"/>
      <c r="ES1" s="1857"/>
      <c r="ET1" s="1857"/>
      <c r="EU1" s="1857"/>
      <c r="EV1" s="1857"/>
      <c r="EW1" s="1857"/>
      <c r="EX1" s="1857"/>
      <c r="EY1" s="1857"/>
      <c r="EZ1" s="1857"/>
      <c r="FA1" s="1857"/>
      <c r="FB1" s="1857"/>
      <c r="FC1" s="1857"/>
      <c r="FD1" s="1857"/>
      <c r="FE1" s="1857"/>
      <c r="FF1" s="1857"/>
      <c r="FG1" s="1857"/>
      <c r="FH1" s="1857"/>
      <c r="FI1" s="1857"/>
      <c r="FJ1" s="1857"/>
      <c r="FL1" s="1857"/>
    </row>
    <row r="2" spans="1:242" ht="6.75" customHeight="1" thickBot="1" x14ac:dyDescent="0.35">
      <c r="B2" s="1858"/>
    </row>
    <row r="3" spans="1:242" ht="17.25" thickTop="1" x14ac:dyDescent="0.3">
      <c r="A3" s="1859" t="s">
        <v>4997</v>
      </c>
      <c r="B3" s="1860">
        <v>37258</v>
      </c>
      <c r="C3" s="1860">
        <v>37348</v>
      </c>
      <c r="D3" s="1860">
        <v>37378</v>
      </c>
      <c r="E3" s="1860">
        <v>37409</v>
      </c>
      <c r="F3" s="1860">
        <v>37439</v>
      </c>
      <c r="G3" s="1860">
        <v>37470</v>
      </c>
      <c r="H3" s="1860">
        <v>37501</v>
      </c>
      <c r="I3" s="1860">
        <v>37531</v>
      </c>
      <c r="J3" s="1860">
        <v>37562</v>
      </c>
      <c r="K3" s="1860">
        <v>37592</v>
      </c>
      <c r="L3" s="1860">
        <v>37623</v>
      </c>
      <c r="M3" s="1860">
        <v>37654</v>
      </c>
      <c r="N3" s="1860">
        <v>37682</v>
      </c>
      <c r="O3" s="1860">
        <v>37713</v>
      </c>
      <c r="P3" s="1860">
        <v>37743</v>
      </c>
      <c r="Q3" s="1860">
        <v>37774</v>
      </c>
      <c r="R3" s="1860">
        <v>37804</v>
      </c>
      <c r="S3" s="1860">
        <v>37835</v>
      </c>
      <c r="T3" s="1860">
        <v>37866</v>
      </c>
      <c r="U3" s="1860">
        <v>37896</v>
      </c>
      <c r="V3" s="1860">
        <v>37927</v>
      </c>
      <c r="W3" s="1860">
        <v>37957</v>
      </c>
      <c r="X3" s="1860">
        <v>37988</v>
      </c>
      <c r="Y3" s="1860">
        <v>38019</v>
      </c>
      <c r="Z3" s="1860">
        <v>38048</v>
      </c>
      <c r="AA3" s="1860">
        <v>38079</v>
      </c>
      <c r="AB3" s="1860">
        <v>38109</v>
      </c>
      <c r="AC3" s="1860">
        <v>38140</v>
      </c>
      <c r="AD3" s="1860">
        <v>38170</v>
      </c>
      <c r="AE3" s="1860">
        <v>38201</v>
      </c>
      <c r="AF3" s="1860">
        <v>38232</v>
      </c>
      <c r="AG3" s="1860">
        <v>38262</v>
      </c>
      <c r="AH3" s="1860">
        <v>38293</v>
      </c>
      <c r="AI3" s="1860">
        <v>38323</v>
      </c>
      <c r="AJ3" s="1860">
        <v>38354</v>
      </c>
      <c r="AK3" s="1860">
        <v>38413</v>
      </c>
      <c r="AL3" s="1860">
        <v>38444</v>
      </c>
      <c r="AM3" s="1860">
        <v>38474</v>
      </c>
      <c r="AN3" s="1860">
        <v>38505</v>
      </c>
      <c r="AO3" s="1860">
        <v>38535</v>
      </c>
      <c r="AP3" s="1860">
        <v>38565</v>
      </c>
      <c r="AQ3" s="1860">
        <v>38596</v>
      </c>
      <c r="AR3" s="1860">
        <v>38626</v>
      </c>
      <c r="AS3" s="1860">
        <v>38657</v>
      </c>
      <c r="AT3" s="1860">
        <v>38687</v>
      </c>
      <c r="AU3" s="1860">
        <v>38718</v>
      </c>
      <c r="AV3" s="1860">
        <v>38749</v>
      </c>
      <c r="AW3" s="1860">
        <v>38777</v>
      </c>
      <c r="AX3" s="1860">
        <v>38808</v>
      </c>
      <c r="AY3" s="1860">
        <v>38838</v>
      </c>
      <c r="AZ3" s="1860">
        <v>38869</v>
      </c>
      <c r="BA3" s="1860">
        <v>38899</v>
      </c>
      <c r="BB3" s="1860">
        <v>38930</v>
      </c>
      <c r="BC3" s="1860">
        <v>38961</v>
      </c>
      <c r="BD3" s="1860">
        <v>38991</v>
      </c>
      <c r="BE3" s="1860">
        <v>39022</v>
      </c>
      <c r="BF3" s="1860">
        <v>39052</v>
      </c>
      <c r="BG3" s="1860">
        <v>39083</v>
      </c>
      <c r="BH3" s="1860">
        <v>39114</v>
      </c>
      <c r="BI3" s="1860">
        <v>39142</v>
      </c>
      <c r="BJ3" s="1860">
        <v>39173</v>
      </c>
      <c r="BK3" s="1860">
        <v>39203</v>
      </c>
      <c r="BL3" s="1860">
        <v>39234</v>
      </c>
      <c r="BM3" s="1860">
        <v>39264</v>
      </c>
      <c r="BN3" s="1860">
        <v>39295</v>
      </c>
      <c r="BO3" s="1860">
        <v>39326</v>
      </c>
      <c r="BP3" s="1860">
        <v>39356</v>
      </c>
      <c r="BQ3" s="1860">
        <v>39387</v>
      </c>
      <c r="BR3" s="1860">
        <v>39417</v>
      </c>
      <c r="BS3" s="1860">
        <v>39448</v>
      </c>
      <c r="BT3" s="1860">
        <v>39479</v>
      </c>
      <c r="BU3" s="1860">
        <v>39508</v>
      </c>
      <c r="BV3" s="1860">
        <v>39539</v>
      </c>
      <c r="BW3" s="1860">
        <v>39569</v>
      </c>
      <c r="BX3" s="1860">
        <v>39600</v>
      </c>
      <c r="BY3" s="1860">
        <v>39630</v>
      </c>
      <c r="BZ3" s="1860">
        <v>39661</v>
      </c>
      <c r="CA3" s="1860">
        <v>39692</v>
      </c>
      <c r="CB3" s="1860">
        <v>39722</v>
      </c>
      <c r="CC3" s="1860">
        <v>39753</v>
      </c>
      <c r="CD3" s="1860">
        <v>39783</v>
      </c>
      <c r="CE3" s="1860">
        <v>39814</v>
      </c>
      <c r="CF3" s="1860">
        <v>39845</v>
      </c>
      <c r="CG3" s="1860">
        <v>39873</v>
      </c>
      <c r="CH3" s="1860">
        <v>39904</v>
      </c>
      <c r="CI3" s="1860">
        <v>39934</v>
      </c>
      <c r="CJ3" s="1860">
        <v>39965</v>
      </c>
      <c r="CK3" s="1860">
        <v>39995</v>
      </c>
      <c r="CL3" s="1860">
        <v>40026</v>
      </c>
      <c r="CM3" s="1860">
        <v>40057</v>
      </c>
      <c r="CN3" s="1860">
        <v>40087</v>
      </c>
      <c r="CO3" s="1860">
        <v>40118</v>
      </c>
      <c r="CP3" s="1860">
        <v>40299</v>
      </c>
      <c r="CQ3" s="1860">
        <v>40360</v>
      </c>
      <c r="CR3" s="1860">
        <v>40391</v>
      </c>
      <c r="CS3" s="1860">
        <v>40422</v>
      </c>
      <c r="CT3" s="1860">
        <v>40452</v>
      </c>
      <c r="CU3" s="1860">
        <v>40483</v>
      </c>
      <c r="CV3" s="1860">
        <v>40513</v>
      </c>
      <c r="CW3" s="1860">
        <v>40544</v>
      </c>
      <c r="CX3" s="1860">
        <v>40575</v>
      </c>
      <c r="CY3" s="1860">
        <v>40603</v>
      </c>
      <c r="CZ3" s="1860">
        <v>40634</v>
      </c>
      <c r="DA3" s="1860">
        <v>40664</v>
      </c>
      <c r="DB3" s="1860">
        <v>40695</v>
      </c>
      <c r="DC3" s="1860">
        <v>40725</v>
      </c>
      <c r="DD3" s="1860">
        <v>40756</v>
      </c>
      <c r="DE3" s="1860">
        <v>40787</v>
      </c>
      <c r="DF3" s="1860">
        <v>40817</v>
      </c>
      <c r="DG3" s="1860">
        <v>40848</v>
      </c>
      <c r="DH3" s="1860">
        <v>40878</v>
      </c>
      <c r="DI3" s="1860">
        <v>40909</v>
      </c>
      <c r="DJ3" s="1860">
        <v>40940</v>
      </c>
      <c r="DK3" s="1860">
        <v>40969</v>
      </c>
      <c r="DL3" s="1860">
        <v>41000</v>
      </c>
      <c r="DM3" s="1860">
        <v>41030</v>
      </c>
      <c r="DN3" s="1860">
        <v>41061</v>
      </c>
      <c r="DO3" s="1860">
        <v>41091</v>
      </c>
      <c r="DP3" s="1860">
        <v>41122</v>
      </c>
      <c r="DQ3" s="1860">
        <v>41153</v>
      </c>
      <c r="DR3" s="1860">
        <v>41183</v>
      </c>
      <c r="DS3" s="1860">
        <f t="shared" ref="DS3:FQ3" si="0">DR3+31</f>
        <v>41214</v>
      </c>
      <c r="DT3" s="1860">
        <f t="shared" si="0"/>
        <v>41245</v>
      </c>
      <c r="DU3" s="1860">
        <f t="shared" si="0"/>
        <v>41276</v>
      </c>
      <c r="DV3" s="1860">
        <f t="shared" si="0"/>
        <v>41307</v>
      </c>
      <c r="DW3" s="1860">
        <f t="shared" si="0"/>
        <v>41338</v>
      </c>
      <c r="DX3" s="1860">
        <f t="shared" si="0"/>
        <v>41369</v>
      </c>
      <c r="DY3" s="1860">
        <f t="shared" si="0"/>
        <v>41400</v>
      </c>
      <c r="DZ3" s="1860">
        <f t="shared" si="0"/>
        <v>41431</v>
      </c>
      <c r="EA3" s="1860">
        <f t="shared" si="0"/>
        <v>41462</v>
      </c>
      <c r="EB3" s="1860">
        <f t="shared" si="0"/>
        <v>41493</v>
      </c>
      <c r="EC3" s="1860">
        <f t="shared" si="0"/>
        <v>41524</v>
      </c>
      <c r="ED3" s="1860">
        <f t="shared" si="0"/>
        <v>41555</v>
      </c>
      <c r="EE3" s="1860">
        <f t="shared" si="0"/>
        <v>41586</v>
      </c>
      <c r="EF3" s="1860">
        <f t="shared" si="0"/>
        <v>41617</v>
      </c>
      <c r="EG3" s="1860">
        <f t="shared" si="0"/>
        <v>41648</v>
      </c>
      <c r="EH3" s="1860">
        <f t="shared" si="0"/>
        <v>41679</v>
      </c>
      <c r="EI3" s="1860">
        <f t="shared" si="0"/>
        <v>41710</v>
      </c>
      <c r="EJ3" s="1860">
        <f t="shared" si="0"/>
        <v>41741</v>
      </c>
      <c r="EK3" s="1860">
        <f t="shared" si="0"/>
        <v>41772</v>
      </c>
      <c r="EL3" s="1860">
        <f t="shared" si="0"/>
        <v>41803</v>
      </c>
      <c r="EM3" s="1860">
        <f t="shared" si="0"/>
        <v>41834</v>
      </c>
      <c r="EN3" s="1860">
        <f t="shared" si="0"/>
        <v>41865</v>
      </c>
      <c r="EO3" s="1860">
        <f t="shared" si="0"/>
        <v>41896</v>
      </c>
      <c r="EP3" s="1860">
        <f t="shared" si="0"/>
        <v>41927</v>
      </c>
      <c r="EQ3" s="1860">
        <f t="shared" si="0"/>
        <v>41958</v>
      </c>
      <c r="ER3" s="1860">
        <f t="shared" si="0"/>
        <v>41989</v>
      </c>
      <c r="ES3" s="1860">
        <f t="shared" si="0"/>
        <v>42020</v>
      </c>
      <c r="ET3" s="1860">
        <f t="shared" si="0"/>
        <v>42051</v>
      </c>
      <c r="EU3" s="1860">
        <f t="shared" si="0"/>
        <v>42082</v>
      </c>
      <c r="EV3" s="1860">
        <f t="shared" si="0"/>
        <v>42113</v>
      </c>
      <c r="EW3" s="1860">
        <f t="shared" si="0"/>
        <v>42144</v>
      </c>
      <c r="EX3" s="1860">
        <f t="shared" si="0"/>
        <v>42175</v>
      </c>
      <c r="EY3" s="1860">
        <f t="shared" si="0"/>
        <v>42206</v>
      </c>
      <c r="EZ3" s="1860">
        <f t="shared" si="0"/>
        <v>42237</v>
      </c>
      <c r="FA3" s="1860">
        <f t="shared" si="0"/>
        <v>42268</v>
      </c>
      <c r="FB3" s="1860">
        <f t="shared" si="0"/>
        <v>42299</v>
      </c>
      <c r="FC3" s="1860">
        <f t="shared" si="0"/>
        <v>42330</v>
      </c>
      <c r="FD3" s="1860">
        <f t="shared" si="0"/>
        <v>42361</v>
      </c>
      <c r="FE3" s="1860">
        <f t="shared" si="0"/>
        <v>42392</v>
      </c>
      <c r="FF3" s="1860">
        <f t="shared" si="0"/>
        <v>42423</v>
      </c>
      <c r="FG3" s="1860">
        <f t="shared" si="0"/>
        <v>42454</v>
      </c>
      <c r="FH3" s="1860">
        <f t="shared" si="0"/>
        <v>42485</v>
      </c>
      <c r="FI3" s="1860">
        <f t="shared" si="0"/>
        <v>42516</v>
      </c>
      <c r="FJ3" s="1860">
        <f t="shared" si="0"/>
        <v>42547</v>
      </c>
      <c r="FK3" s="1860">
        <f t="shared" si="0"/>
        <v>42578</v>
      </c>
      <c r="FL3" s="1860">
        <f t="shared" si="0"/>
        <v>42609</v>
      </c>
      <c r="FM3" s="1860">
        <f t="shared" si="0"/>
        <v>42640</v>
      </c>
      <c r="FN3" s="1860">
        <f t="shared" si="0"/>
        <v>42671</v>
      </c>
      <c r="FO3" s="1860">
        <f t="shared" si="0"/>
        <v>42702</v>
      </c>
      <c r="FP3" s="1860">
        <f t="shared" si="0"/>
        <v>42733</v>
      </c>
      <c r="FQ3" s="1860">
        <f t="shared" si="0"/>
        <v>42764</v>
      </c>
      <c r="FR3" s="1860">
        <f t="shared" ref="FR3:GB3" si="1">FQ3+28</f>
        <v>42792</v>
      </c>
      <c r="FS3" s="1860">
        <f t="shared" si="1"/>
        <v>42820</v>
      </c>
      <c r="FT3" s="1860">
        <f t="shared" si="1"/>
        <v>42848</v>
      </c>
      <c r="FU3" s="1860">
        <f t="shared" si="1"/>
        <v>42876</v>
      </c>
      <c r="FV3" s="1860">
        <f t="shared" si="1"/>
        <v>42904</v>
      </c>
      <c r="FW3" s="1860">
        <f t="shared" si="1"/>
        <v>42932</v>
      </c>
      <c r="FX3" s="1860">
        <f t="shared" si="1"/>
        <v>42960</v>
      </c>
      <c r="FY3" s="1860">
        <f t="shared" si="1"/>
        <v>42988</v>
      </c>
      <c r="FZ3" s="1860">
        <f t="shared" si="1"/>
        <v>43016</v>
      </c>
      <c r="GA3" s="1860">
        <f t="shared" si="1"/>
        <v>43044</v>
      </c>
      <c r="GB3" s="1860">
        <f t="shared" si="1"/>
        <v>43072</v>
      </c>
      <c r="GC3" s="1860">
        <f>GB3+29</f>
        <v>43101</v>
      </c>
      <c r="GD3" s="1860">
        <f t="shared" ref="GD3:HP3" si="2">GC3+31</f>
        <v>43132</v>
      </c>
      <c r="GE3" s="1860">
        <f t="shared" si="2"/>
        <v>43163</v>
      </c>
      <c r="GF3" s="1860">
        <f t="shared" si="2"/>
        <v>43194</v>
      </c>
      <c r="GG3" s="1860">
        <f t="shared" si="2"/>
        <v>43225</v>
      </c>
      <c r="GH3" s="1860">
        <f t="shared" si="2"/>
        <v>43256</v>
      </c>
      <c r="GI3" s="3423">
        <f t="shared" si="2"/>
        <v>43287</v>
      </c>
      <c r="GJ3" s="3423">
        <f t="shared" si="2"/>
        <v>43318</v>
      </c>
      <c r="GK3" s="3423">
        <f t="shared" si="2"/>
        <v>43349</v>
      </c>
      <c r="GL3" s="3423">
        <f t="shared" si="2"/>
        <v>43380</v>
      </c>
      <c r="GM3" s="3423">
        <f t="shared" si="2"/>
        <v>43411</v>
      </c>
      <c r="GN3" s="3423">
        <f t="shared" si="2"/>
        <v>43442</v>
      </c>
      <c r="GO3" s="3423">
        <f t="shared" si="2"/>
        <v>43473</v>
      </c>
      <c r="GP3" s="3423">
        <f t="shared" si="2"/>
        <v>43504</v>
      </c>
      <c r="GQ3" s="3423">
        <f t="shared" si="2"/>
        <v>43535</v>
      </c>
      <c r="GR3" s="3423">
        <f t="shared" si="2"/>
        <v>43566</v>
      </c>
      <c r="GS3" s="3423">
        <f t="shared" si="2"/>
        <v>43597</v>
      </c>
      <c r="GT3" s="3423">
        <f t="shared" si="2"/>
        <v>43628</v>
      </c>
      <c r="GU3" s="3423">
        <f t="shared" si="2"/>
        <v>43659</v>
      </c>
      <c r="GV3" s="3423">
        <f t="shared" si="2"/>
        <v>43690</v>
      </c>
      <c r="GW3" s="3423">
        <f t="shared" si="2"/>
        <v>43721</v>
      </c>
      <c r="GX3" s="3423">
        <f t="shared" si="2"/>
        <v>43752</v>
      </c>
      <c r="GY3" s="3423">
        <f t="shared" si="2"/>
        <v>43783</v>
      </c>
      <c r="GZ3" s="3423">
        <f t="shared" si="2"/>
        <v>43814</v>
      </c>
      <c r="HA3" s="3423">
        <f t="shared" si="2"/>
        <v>43845</v>
      </c>
      <c r="HB3" s="3423">
        <f t="shared" si="2"/>
        <v>43876</v>
      </c>
      <c r="HC3" s="3427">
        <f t="shared" si="2"/>
        <v>43907</v>
      </c>
      <c r="HD3" s="3423">
        <f t="shared" si="2"/>
        <v>43938</v>
      </c>
      <c r="HE3" s="3423">
        <f t="shared" si="2"/>
        <v>43969</v>
      </c>
      <c r="HF3" s="3427">
        <f t="shared" si="2"/>
        <v>44000</v>
      </c>
      <c r="HG3" s="3423">
        <f t="shared" si="2"/>
        <v>44031</v>
      </c>
      <c r="HH3" s="3423">
        <f t="shared" si="2"/>
        <v>44062</v>
      </c>
      <c r="HI3" s="3423">
        <f t="shared" si="2"/>
        <v>44093</v>
      </c>
      <c r="HJ3" s="3423">
        <f t="shared" si="2"/>
        <v>44124</v>
      </c>
      <c r="HK3" s="3423">
        <f t="shared" si="2"/>
        <v>44155</v>
      </c>
      <c r="HL3" s="3423">
        <f t="shared" si="2"/>
        <v>44186</v>
      </c>
      <c r="HM3" s="3423">
        <f t="shared" si="2"/>
        <v>44217</v>
      </c>
      <c r="HN3" s="3423">
        <f t="shared" si="2"/>
        <v>44248</v>
      </c>
      <c r="HO3" s="3423">
        <f t="shared" si="2"/>
        <v>44279</v>
      </c>
      <c r="HP3" s="3423">
        <f t="shared" si="2"/>
        <v>44310</v>
      </c>
      <c r="HQ3" s="3423">
        <f>HP3+31</f>
        <v>44341</v>
      </c>
      <c r="HR3" s="3423">
        <f t="shared" ref="HR3:IF3" si="3">HQ3+30</f>
        <v>44371</v>
      </c>
      <c r="HS3" s="3423">
        <f t="shared" si="3"/>
        <v>44401</v>
      </c>
      <c r="HT3" s="3423">
        <f t="shared" si="3"/>
        <v>44431</v>
      </c>
      <c r="HU3" s="3423">
        <f t="shared" si="3"/>
        <v>44461</v>
      </c>
      <c r="HV3" s="3423">
        <f t="shared" si="3"/>
        <v>44491</v>
      </c>
      <c r="HW3" s="3423">
        <f t="shared" si="3"/>
        <v>44521</v>
      </c>
      <c r="HX3" s="3423">
        <f t="shared" si="3"/>
        <v>44551</v>
      </c>
      <c r="HY3" s="3423">
        <f t="shared" si="3"/>
        <v>44581</v>
      </c>
      <c r="HZ3" s="3423">
        <f t="shared" si="3"/>
        <v>44611</v>
      </c>
      <c r="IA3" s="3423">
        <f t="shared" si="3"/>
        <v>44641</v>
      </c>
      <c r="IB3" s="3423">
        <f t="shared" si="3"/>
        <v>44671</v>
      </c>
      <c r="IC3" s="3423">
        <f t="shared" si="3"/>
        <v>44701</v>
      </c>
      <c r="ID3" s="3423">
        <f t="shared" si="3"/>
        <v>44731</v>
      </c>
      <c r="IE3" s="3423">
        <f t="shared" si="3"/>
        <v>44761</v>
      </c>
      <c r="IF3" s="3423">
        <f t="shared" si="3"/>
        <v>44791</v>
      </c>
      <c r="IG3" s="3423">
        <f>IF3+30</f>
        <v>44821</v>
      </c>
      <c r="IH3" s="3423">
        <f>IG3+30</f>
        <v>44851</v>
      </c>
    </row>
    <row r="4" spans="1:242" ht="16.5" customHeight="1" thickBot="1" x14ac:dyDescent="0.35">
      <c r="A4" s="1861" t="s">
        <v>4998</v>
      </c>
      <c r="B4" s="1862"/>
      <c r="C4" s="1862"/>
      <c r="D4" s="1862"/>
      <c r="E4" s="1862"/>
      <c r="F4" s="1862"/>
      <c r="G4" s="1862"/>
      <c r="H4" s="1862"/>
      <c r="I4" s="1862"/>
      <c r="J4" s="1862"/>
      <c r="K4" s="1862"/>
      <c r="L4" s="1862"/>
      <c r="M4" s="1862"/>
      <c r="N4" s="1862"/>
      <c r="O4" s="1862"/>
      <c r="P4" s="1862"/>
      <c r="Q4" s="1862"/>
      <c r="R4" s="1862"/>
      <c r="S4" s="1862"/>
      <c r="T4" s="1862"/>
      <c r="U4" s="1862"/>
      <c r="V4" s="1862"/>
      <c r="W4" s="1862"/>
      <c r="X4" s="1862"/>
      <c r="Y4" s="1862"/>
      <c r="Z4" s="1862"/>
      <c r="AA4" s="1862"/>
      <c r="AB4" s="1862"/>
      <c r="AC4" s="1862"/>
      <c r="AD4" s="1862"/>
      <c r="AE4" s="1862"/>
      <c r="AF4" s="1862"/>
      <c r="AG4" s="1862"/>
      <c r="AH4" s="1862"/>
      <c r="AI4" s="1862"/>
      <c r="AJ4" s="1862"/>
      <c r="AK4" s="1862"/>
      <c r="AL4" s="1862"/>
      <c r="AM4" s="1862"/>
      <c r="AN4" s="1862"/>
      <c r="AO4" s="1862"/>
      <c r="AP4" s="1862"/>
      <c r="AQ4" s="1862"/>
      <c r="AR4" s="1862"/>
      <c r="AS4" s="1862"/>
      <c r="AT4" s="1862"/>
      <c r="AU4" s="1862"/>
      <c r="AV4" s="1862"/>
      <c r="AW4" s="1862"/>
      <c r="AX4" s="1862"/>
      <c r="AY4" s="1862"/>
      <c r="AZ4" s="1862"/>
      <c r="BA4" s="1862"/>
      <c r="BB4" s="1862"/>
      <c r="BC4" s="1862"/>
      <c r="BD4" s="1862"/>
      <c r="BE4" s="1862"/>
      <c r="BF4" s="1862"/>
      <c r="BG4" s="1862"/>
      <c r="BH4" s="1862"/>
      <c r="BI4" s="1862"/>
      <c r="BJ4" s="1862"/>
      <c r="BK4" s="1862"/>
      <c r="BL4" s="1862"/>
      <c r="BM4" s="1862"/>
      <c r="BN4" s="1862"/>
      <c r="BO4" s="1862"/>
      <c r="BP4" s="1862"/>
      <c r="BQ4" s="1862"/>
      <c r="BR4" s="1862"/>
      <c r="BS4" s="1862"/>
      <c r="BT4" s="1862"/>
      <c r="BU4" s="1862"/>
      <c r="BV4" s="1862"/>
      <c r="BW4" s="1862"/>
      <c r="BX4" s="1862"/>
      <c r="BY4" s="1862"/>
      <c r="BZ4" s="1862"/>
      <c r="CA4" s="1862"/>
      <c r="CB4" s="1862"/>
      <c r="CC4" s="1862"/>
      <c r="CD4" s="1862"/>
      <c r="CE4" s="1862"/>
      <c r="CF4" s="1862"/>
      <c r="CG4" s="1862"/>
      <c r="CH4" s="1862"/>
      <c r="CI4" s="1862"/>
      <c r="CJ4" s="1862"/>
      <c r="CK4" s="1862"/>
      <c r="CL4" s="1862"/>
      <c r="CM4" s="1862"/>
      <c r="CN4" s="1862"/>
      <c r="CO4" s="1862"/>
      <c r="CP4" s="1862"/>
      <c r="CQ4" s="1862"/>
      <c r="CR4" s="1862"/>
      <c r="CS4" s="1862"/>
      <c r="CT4" s="1862"/>
      <c r="CU4" s="1862"/>
      <c r="CV4" s="1862"/>
      <c r="CW4" s="1862"/>
      <c r="CX4" s="1862"/>
      <c r="CY4" s="1862"/>
      <c r="CZ4" s="1862"/>
      <c r="DA4" s="1862"/>
      <c r="DB4" s="1862"/>
      <c r="DC4" s="1862"/>
      <c r="DD4" s="1862"/>
      <c r="DE4" s="1862"/>
      <c r="DF4" s="1862"/>
      <c r="DG4" s="1862"/>
      <c r="DH4" s="1862"/>
      <c r="DI4" s="1862"/>
      <c r="DJ4" s="1862"/>
      <c r="DK4" s="1862"/>
      <c r="DL4" s="1862"/>
      <c r="DM4" s="1862"/>
      <c r="DN4" s="1862"/>
      <c r="DO4" s="1862"/>
      <c r="DP4" s="1862"/>
      <c r="DQ4" s="1862"/>
      <c r="DR4" s="1862"/>
      <c r="DS4" s="1862"/>
      <c r="DT4" s="1862"/>
      <c r="DU4" s="1862"/>
      <c r="DV4" s="1862"/>
      <c r="DW4" s="1862"/>
      <c r="DX4" s="1862"/>
      <c r="DY4" s="1862"/>
      <c r="DZ4" s="1862"/>
      <c r="EA4" s="1862"/>
      <c r="EB4" s="1862"/>
      <c r="EC4" s="1862"/>
      <c r="ED4" s="1862"/>
      <c r="EE4" s="1862"/>
      <c r="EF4" s="1862"/>
      <c r="EG4" s="1862"/>
      <c r="EH4" s="1862"/>
      <c r="EI4" s="1862"/>
      <c r="EJ4" s="1862"/>
      <c r="EK4" s="1862"/>
      <c r="EL4" s="1862"/>
      <c r="EM4" s="1862"/>
      <c r="EN4" s="1862"/>
      <c r="EO4" s="1862"/>
      <c r="EP4" s="1862"/>
      <c r="EQ4" s="1862"/>
      <c r="ER4" s="1862"/>
      <c r="ES4" s="1862"/>
      <c r="ET4" s="1862"/>
      <c r="EU4" s="1862"/>
      <c r="EV4" s="1862"/>
      <c r="EW4" s="1862"/>
      <c r="EX4" s="1862"/>
      <c r="EY4" s="1862"/>
      <c r="EZ4" s="1862"/>
      <c r="FA4" s="1862"/>
      <c r="FB4" s="1862"/>
      <c r="FC4" s="1862"/>
      <c r="FD4" s="1862"/>
      <c r="FE4" s="1862"/>
      <c r="FF4" s="1862"/>
      <c r="FG4" s="1862"/>
      <c r="FH4" s="1862"/>
      <c r="FI4" s="1862"/>
      <c r="FJ4" s="1862"/>
      <c r="FK4" s="1862"/>
      <c r="FL4" s="1862"/>
      <c r="FM4" s="1862"/>
      <c r="FN4" s="1862"/>
      <c r="FO4" s="1862"/>
      <c r="FP4" s="1862"/>
      <c r="FQ4" s="1862"/>
      <c r="FR4" s="1862"/>
      <c r="FS4" s="1862"/>
      <c r="FT4" s="1862"/>
      <c r="FU4" s="1862"/>
      <c r="FV4" s="1862"/>
      <c r="FW4" s="1862"/>
      <c r="FX4" s="1862"/>
      <c r="FY4" s="1862"/>
      <c r="FZ4" s="1862"/>
      <c r="GA4" s="1862"/>
      <c r="GB4" s="1862"/>
      <c r="GC4" s="1862"/>
      <c r="GD4" s="1862"/>
      <c r="GE4" s="1862"/>
      <c r="GF4" s="1862"/>
      <c r="GG4" s="1862"/>
      <c r="GH4" s="1862"/>
      <c r="GI4" s="3424"/>
      <c r="GJ4" s="3424"/>
      <c r="GK4" s="3424"/>
      <c r="GL4" s="3424"/>
      <c r="GM4" s="3424"/>
      <c r="GN4" s="3424"/>
      <c r="GO4" s="3424"/>
      <c r="GP4" s="3424"/>
      <c r="GQ4" s="3424"/>
      <c r="GR4" s="3424"/>
      <c r="GS4" s="3424"/>
      <c r="GT4" s="3424"/>
      <c r="GU4" s="3424"/>
      <c r="GV4" s="3424"/>
      <c r="GW4" s="3424"/>
      <c r="GX4" s="3424"/>
      <c r="GY4" s="3424"/>
      <c r="GZ4" s="3424"/>
      <c r="HA4" s="3424"/>
      <c r="HB4" s="3424"/>
      <c r="HC4" s="3428"/>
      <c r="HD4" s="3424"/>
      <c r="HE4" s="3424"/>
      <c r="HF4" s="3428"/>
      <c r="HG4" s="3424"/>
      <c r="HH4" s="3424"/>
      <c r="HI4" s="3424"/>
      <c r="HJ4" s="3424"/>
      <c r="HK4" s="3424"/>
      <c r="HL4" s="3424"/>
      <c r="HM4" s="3424"/>
      <c r="HN4" s="3424"/>
      <c r="HO4" s="3424"/>
      <c r="HP4" s="3424"/>
      <c r="HQ4" s="3424"/>
      <c r="HR4" s="3424"/>
      <c r="HS4" s="3424"/>
      <c r="HT4" s="3424"/>
      <c r="HU4" s="3424"/>
      <c r="HV4" s="3424"/>
      <c r="HW4" s="3424"/>
      <c r="HX4" s="3424"/>
      <c r="HY4" s="3424"/>
      <c r="HZ4" s="3424"/>
      <c r="IA4" s="3424"/>
      <c r="IB4" s="3424"/>
      <c r="IC4" s="3424"/>
      <c r="ID4" s="3424"/>
      <c r="IE4" s="3424"/>
      <c r="IF4" s="3424"/>
      <c r="IG4" s="3424"/>
      <c r="IH4" s="3424"/>
    </row>
    <row r="5" spans="1:242" ht="21" customHeight="1" x14ac:dyDescent="0.3">
      <c r="A5" s="1863" t="s">
        <v>4999</v>
      </c>
      <c r="B5" s="1864">
        <v>15.56</v>
      </c>
      <c r="C5" s="1864">
        <v>16.52</v>
      </c>
      <c r="D5" s="1864">
        <v>17.329999999999998</v>
      </c>
      <c r="E5" s="1864">
        <v>17.13</v>
      </c>
      <c r="F5" s="1864">
        <v>16.48</v>
      </c>
      <c r="G5" s="1864">
        <v>16.59</v>
      </c>
      <c r="H5" s="1864">
        <v>16.309999999999999</v>
      </c>
      <c r="I5" s="1864">
        <v>16.600000000000001</v>
      </c>
      <c r="J5" s="1864">
        <v>16.739999999999998</v>
      </c>
      <c r="K5" s="1864">
        <v>16.73</v>
      </c>
      <c r="L5" s="1864">
        <v>16.89</v>
      </c>
      <c r="M5" s="1864">
        <v>17.05</v>
      </c>
      <c r="N5" s="1864">
        <v>16.79</v>
      </c>
      <c r="O5" s="1864">
        <v>17.3</v>
      </c>
      <c r="P5" s="1864">
        <v>18.260000000000002</v>
      </c>
      <c r="Q5" s="1864">
        <v>19.75</v>
      </c>
      <c r="R5" s="1864">
        <v>19.510000000000002</v>
      </c>
      <c r="S5" s="1864">
        <v>18.89</v>
      </c>
      <c r="T5" s="1864">
        <v>19.77</v>
      </c>
      <c r="U5" s="1864">
        <v>20.38</v>
      </c>
      <c r="V5" s="1864">
        <v>20.54</v>
      </c>
      <c r="W5" s="1864">
        <v>20.149999999999999</v>
      </c>
      <c r="X5" s="1864">
        <v>20.03</v>
      </c>
      <c r="Y5" s="1864">
        <v>20.13</v>
      </c>
      <c r="Z5" s="1864">
        <v>20.420000000000002</v>
      </c>
      <c r="AA5" s="1864">
        <v>20.190000000000001</v>
      </c>
      <c r="AB5" s="1864">
        <v>20.37</v>
      </c>
      <c r="AC5" s="1864">
        <v>19.649999999999999</v>
      </c>
      <c r="AD5" s="1864">
        <v>20.03</v>
      </c>
      <c r="AE5" s="1864">
        <v>20.239999999999998</v>
      </c>
      <c r="AF5" s="1864">
        <v>20.7</v>
      </c>
      <c r="AG5" s="1864">
        <v>21.53</v>
      </c>
      <c r="AH5" s="1864">
        <v>22.38</v>
      </c>
      <c r="AI5" s="1864">
        <v>22.26</v>
      </c>
      <c r="AJ5" s="1864">
        <v>22.38</v>
      </c>
      <c r="AK5" s="1864">
        <v>22.68</v>
      </c>
      <c r="AL5" s="1864">
        <v>22.9</v>
      </c>
      <c r="AM5" s="1864">
        <v>22.36</v>
      </c>
      <c r="AN5" s="1864">
        <v>22.69</v>
      </c>
      <c r="AO5" s="1864">
        <v>22.76</v>
      </c>
      <c r="AP5" s="1864">
        <v>22.49</v>
      </c>
      <c r="AQ5" s="1864">
        <v>23.29</v>
      </c>
      <c r="AR5" s="1864">
        <v>22.97</v>
      </c>
      <c r="AS5" s="1864">
        <v>22.82</v>
      </c>
      <c r="AT5" s="1864">
        <v>22.69</v>
      </c>
      <c r="AU5" s="1864">
        <v>23.25</v>
      </c>
      <c r="AV5" s="1864">
        <v>22.91</v>
      </c>
      <c r="AW5" s="1864">
        <v>22.29</v>
      </c>
      <c r="AX5" s="1864">
        <v>23.52</v>
      </c>
      <c r="AY5" s="1864">
        <v>23.79</v>
      </c>
      <c r="AZ5" s="1864">
        <v>23.13</v>
      </c>
      <c r="BA5" s="1864">
        <v>24.28</v>
      </c>
      <c r="BB5" s="1864">
        <v>25.02</v>
      </c>
      <c r="BC5" s="1864">
        <v>24.76</v>
      </c>
      <c r="BD5" s="1864">
        <v>25.8</v>
      </c>
      <c r="BE5" s="1864">
        <v>26.61</v>
      </c>
      <c r="BF5" s="1864">
        <v>26.95</v>
      </c>
      <c r="BG5" s="1864">
        <v>26.36</v>
      </c>
      <c r="BH5" s="1864">
        <v>26.64</v>
      </c>
      <c r="BI5" s="1864">
        <v>26.78</v>
      </c>
      <c r="BJ5" s="1864">
        <v>26.87</v>
      </c>
      <c r="BK5" s="1864">
        <v>26.29</v>
      </c>
      <c r="BL5" s="1864">
        <v>27.22</v>
      </c>
      <c r="BM5" s="1864">
        <v>27.39</v>
      </c>
      <c r="BN5" s="1864">
        <v>26.0532</v>
      </c>
      <c r="BO5" s="1864">
        <v>27.4922</v>
      </c>
      <c r="BP5" s="1864">
        <v>28.593599999999999</v>
      </c>
      <c r="BQ5" s="1864">
        <v>27.143999999999998</v>
      </c>
      <c r="BR5" s="1864">
        <v>25.668299999999999</v>
      </c>
      <c r="BS5" s="1864">
        <v>26.1235</v>
      </c>
      <c r="BT5" s="1864">
        <v>26.605399999999999</v>
      </c>
      <c r="BU5" s="1864">
        <v>24.6096</v>
      </c>
      <c r="BV5" s="1864">
        <v>24.8872</v>
      </c>
      <c r="BW5" s="1864">
        <v>27.118300000000001</v>
      </c>
      <c r="BX5" s="1864">
        <v>26.8184</v>
      </c>
      <c r="BY5" s="1864">
        <v>25.786799999999999</v>
      </c>
      <c r="BZ5" s="1864">
        <v>24.9757</v>
      </c>
      <c r="CA5" s="1864">
        <v>23.229199999999999</v>
      </c>
      <c r="CB5" s="1864">
        <v>22.044899999999998</v>
      </c>
      <c r="CC5" s="1864">
        <v>21.433499999999999</v>
      </c>
      <c r="CD5" s="1864">
        <v>22.654699999999998</v>
      </c>
      <c r="CE5" s="1864">
        <v>21.716699999999999</v>
      </c>
      <c r="CF5" s="1864">
        <v>22.553599999999999</v>
      </c>
      <c r="CG5" s="1864">
        <v>23.6126</v>
      </c>
      <c r="CH5" s="1864">
        <v>25.0962</v>
      </c>
      <c r="CI5" s="1864">
        <v>26.360900000000001</v>
      </c>
      <c r="CJ5" s="1864">
        <v>26.9573</v>
      </c>
      <c r="CK5" s="1864">
        <v>27.3185</v>
      </c>
      <c r="CL5" s="1864">
        <v>27.529699999999998</v>
      </c>
      <c r="CM5" s="1864">
        <v>27.882899999999999</v>
      </c>
      <c r="CN5" s="1864">
        <v>28.681100000000001</v>
      </c>
      <c r="CO5" s="1864">
        <v>28.164999999999999</v>
      </c>
      <c r="CP5" s="1864">
        <v>29.251000000000001</v>
      </c>
      <c r="CQ5" s="1864">
        <v>28.16612344759616</v>
      </c>
      <c r="CR5" s="1864">
        <v>28.499452496458929</v>
      </c>
      <c r="CS5" s="1864">
        <v>30.072427729575537</v>
      </c>
      <c r="CT5" s="1864">
        <v>29.940966177511076</v>
      </c>
      <c r="CU5" s="1864">
        <v>30.225972652943568</v>
      </c>
      <c r="CV5" s="1864">
        <v>31.850720017085713</v>
      </c>
      <c r="CW5" s="1864">
        <v>30.407761025539997</v>
      </c>
      <c r="CX5" s="1864">
        <v>30.856948067410002</v>
      </c>
      <c r="CY5" s="1864">
        <v>30.524032067954291</v>
      </c>
      <c r="CZ5" s="1864">
        <v>31.015875573434645</v>
      </c>
      <c r="DA5" s="1864">
        <v>30.808352357991776</v>
      </c>
      <c r="DB5" s="1864">
        <v>31.199055418040707</v>
      </c>
      <c r="DC5" s="1864">
        <v>31.640197820362499</v>
      </c>
      <c r="DD5" s="1864">
        <v>30.636825936685359</v>
      </c>
      <c r="DE5" s="1864">
        <v>29.047015291165362</v>
      </c>
      <c r="DF5" s="1864">
        <v>31.14696479228607</v>
      </c>
      <c r="DG5" s="1864">
        <v>30.016604410962859</v>
      </c>
      <c r="DH5" s="1864">
        <v>30.653454635537496</v>
      </c>
      <c r="DI5" s="1864">
        <v>31.78951233469142</v>
      </c>
      <c r="DJ5" s="1864">
        <v>32.031724399628217</v>
      </c>
      <c r="DK5" s="1864">
        <v>30.898686488191782</v>
      </c>
      <c r="DL5" s="1864">
        <v>31.132376976534285</v>
      </c>
      <c r="DM5" s="1864">
        <v>29.776268937628931</v>
      </c>
      <c r="DN5" s="1864">
        <v>32.116625134594635</v>
      </c>
      <c r="DO5" s="1864">
        <v>33.371623722129996</v>
      </c>
      <c r="DP5" s="1864">
        <v>32.202497256828565</v>
      </c>
      <c r="DQ5" s="1864">
        <v>32.544694504626854</v>
      </c>
      <c r="DR5" s="1864">
        <v>32.824064693024859</v>
      </c>
      <c r="DS5" s="1864">
        <v>32.862170824724437</v>
      </c>
      <c r="DT5" s="1864">
        <v>32.391319341800006</v>
      </c>
      <c r="DU5" s="1864">
        <v>32.120387970051432</v>
      </c>
      <c r="DV5" s="1864">
        <v>32.161973845968575</v>
      </c>
      <c r="DW5" s="1864">
        <v>33.017899227804911</v>
      </c>
      <c r="DX5" s="1864">
        <v>32.650179029661359</v>
      </c>
      <c r="DY5" s="1864">
        <v>30.508328271160714</v>
      </c>
      <c r="DZ5" s="1864">
        <v>29.219234642313637</v>
      </c>
      <c r="EA5" s="1864">
        <v>28.402400038163925</v>
      </c>
      <c r="EB5" s="1864">
        <v>28.121851271808289</v>
      </c>
      <c r="EC5" s="1864">
        <v>29.030171696165354</v>
      </c>
      <c r="ED5" s="1864">
        <v>29.197605977405573</v>
      </c>
      <c r="EE5" s="1864">
        <v>28.093810899874203</v>
      </c>
      <c r="EF5" s="1864">
        <v>27.423530487067431</v>
      </c>
      <c r="EG5" s="1864">
        <v>26.868356833097202</v>
      </c>
      <c r="EH5" s="1864">
        <v>27.51289510131857</v>
      </c>
      <c r="EI5" s="1864">
        <v>28.447808963130882</v>
      </c>
      <c r="EJ5" s="1864">
        <v>28.441322898389053</v>
      </c>
      <c r="EK5" s="1864">
        <v>28.738349329908999</v>
      </c>
      <c r="EL5" s="1864">
        <v>29.040735419048563</v>
      </c>
      <c r="EM5" s="1864">
        <v>28.91185272831196</v>
      </c>
      <c r="EN5" s="1864">
        <v>29.269448482517515</v>
      </c>
      <c r="EO5" s="1864">
        <v>27.939253139383428</v>
      </c>
      <c r="EP5" s="1864">
        <v>28.124029890492597</v>
      </c>
      <c r="EQ5" s="1864">
        <v>27.226541314789852</v>
      </c>
      <c r="ER5" s="1864">
        <v>26.439216729061425</v>
      </c>
      <c r="ES5" s="1864">
        <v>25.899436039495431</v>
      </c>
      <c r="ET5" s="1864">
        <v>26.375192937004499</v>
      </c>
      <c r="EU5" s="1864">
        <v>28.266616249922805</v>
      </c>
      <c r="EV5" s="1864">
        <v>28.6661</v>
      </c>
      <c r="EW5" s="1864">
        <v>27.625614285714281</v>
      </c>
      <c r="EX5" s="1864">
        <v>27.537492857142901</v>
      </c>
      <c r="EY5" s="1864">
        <v>26.409199999999998</v>
      </c>
      <c r="EZ5" s="1864">
        <v>25.694435714285699</v>
      </c>
      <c r="FA5" s="1864">
        <v>25.462199999999999</v>
      </c>
      <c r="FB5" s="1864">
        <v>26.114100000000001</v>
      </c>
      <c r="FC5" s="1864">
        <v>26.594899999999999</v>
      </c>
      <c r="FD5" s="1864">
        <v>26.756599999999999</v>
      </c>
      <c r="FE5" s="1864">
        <v>26.073399999999999</v>
      </c>
      <c r="FF5" s="1864">
        <v>26.177199999999999</v>
      </c>
      <c r="FG5" s="1864">
        <v>27.6374</v>
      </c>
      <c r="FH5" s="1864">
        <v>27.498899999999999</v>
      </c>
      <c r="FI5" s="1864">
        <v>26.2941</v>
      </c>
      <c r="FJ5" s="1864">
        <v>27.1995</v>
      </c>
      <c r="FK5" s="1864">
        <v>27.5107</v>
      </c>
      <c r="FL5" s="1864">
        <v>27.319800000000001</v>
      </c>
      <c r="FM5" s="1864">
        <v>27.7912</v>
      </c>
      <c r="FN5" s="1864">
        <v>27.902000000000001</v>
      </c>
      <c r="FO5" s="1864">
        <v>27.574000000000002</v>
      </c>
      <c r="FP5" s="1864">
        <v>26.712299999999999</v>
      </c>
      <c r="FQ5" s="1864">
        <v>27.6812</v>
      </c>
      <c r="FR5" s="1864">
        <v>28.092600000000001</v>
      </c>
      <c r="FS5" s="1864">
        <v>27.8217</v>
      </c>
      <c r="FT5" s="1864">
        <v>26.9466</v>
      </c>
      <c r="FU5" s="1864">
        <v>26.5915</v>
      </c>
      <c r="FV5" s="1864">
        <v>27.2529</v>
      </c>
      <c r="FW5" s="1864">
        <v>27.569500000000001</v>
      </c>
      <c r="FX5" s="1864">
        <v>26.726700000000001</v>
      </c>
      <c r="FY5" s="1864">
        <v>27.2149</v>
      </c>
      <c r="FZ5" s="1864">
        <v>26.942900000000002</v>
      </c>
      <c r="GA5" s="1864">
        <v>26.299499999999998</v>
      </c>
      <c r="GB5" s="1864">
        <v>26.8718</v>
      </c>
      <c r="GC5" s="1864">
        <v>27.0002</v>
      </c>
      <c r="GD5" s="1864">
        <v>26.397099999999998</v>
      </c>
      <c r="GE5" s="1864">
        <v>26.2913</v>
      </c>
      <c r="GF5" s="1864">
        <v>26.432700000000001</v>
      </c>
      <c r="GG5" s="1864">
        <v>26.623699999999999</v>
      </c>
      <c r="GH5" s="1864">
        <v>26.178100000000001</v>
      </c>
      <c r="GI5" s="1864">
        <v>25.941800000000001</v>
      </c>
      <c r="GJ5" s="1864">
        <v>25.396999999999998</v>
      </c>
      <c r="GK5" s="1864">
        <v>25.281500000000001</v>
      </c>
      <c r="GL5" s="1864">
        <v>25.065200000000001</v>
      </c>
      <c r="GM5" s="1864">
        <v>25.701000000000001</v>
      </c>
      <c r="GN5" s="1864">
        <v>24.729700000000001</v>
      </c>
      <c r="GO5" s="1864">
        <v>25.333600000000001</v>
      </c>
      <c r="GP5" s="1864">
        <v>24.877099999999999</v>
      </c>
      <c r="GQ5" s="1864">
        <v>25.213799999999999</v>
      </c>
      <c r="GR5" s="1864">
        <v>25.185199999999998</v>
      </c>
      <c r="GS5" s="1864">
        <v>25.120200000000001</v>
      </c>
      <c r="GT5" s="1864">
        <v>25.3874</v>
      </c>
      <c r="GU5" s="1864">
        <v>25.3841</v>
      </c>
      <c r="GV5" s="1864">
        <v>24.7578</v>
      </c>
      <c r="GW5" s="1864">
        <v>25.106000000000002</v>
      </c>
      <c r="GX5" s="1864">
        <v>25.589099999999998</v>
      </c>
      <c r="GY5" s="1864">
        <v>25.288399999999999</v>
      </c>
      <c r="GZ5" s="1864">
        <v>25.9694</v>
      </c>
      <c r="HA5" s="1864">
        <v>25.1722</v>
      </c>
      <c r="HB5" s="1864">
        <v>24.8858</v>
      </c>
      <c r="HC5" s="1865">
        <v>24.735199999999999</v>
      </c>
      <c r="HD5" s="1864">
        <v>26.758099999999999</v>
      </c>
      <c r="HE5" s="1864">
        <v>27.1037</v>
      </c>
      <c r="HF5" s="1865">
        <v>28.151199999999999</v>
      </c>
      <c r="HG5" s="1864">
        <v>29.2636</v>
      </c>
      <c r="HH5" s="1864">
        <v>29.791399999999999</v>
      </c>
      <c r="HI5" s="1864">
        <v>28.975899999999999</v>
      </c>
      <c r="HJ5" s="1864">
        <v>28.757300000000001</v>
      </c>
      <c r="HK5" s="1864">
        <v>30.0304</v>
      </c>
      <c r="HL5" s="1864">
        <v>30.911799999999999</v>
      </c>
      <c r="HM5" s="1864">
        <v>30.858699999999999</v>
      </c>
      <c r="HN5" s="1864">
        <v>31.764399999999998</v>
      </c>
      <c r="HO5" s="1864">
        <v>31.353100000000001</v>
      </c>
      <c r="HP5" s="1864">
        <v>31.981100000000001</v>
      </c>
      <c r="HQ5" s="1864">
        <v>31.9</v>
      </c>
      <c r="HR5" s="1864">
        <v>32.633699999999997</v>
      </c>
      <c r="HS5" s="1864">
        <v>32.055500000000002</v>
      </c>
      <c r="HT5" s="1864">
        <v>31.683700000000002</v>
      </c>
      <c r="HU5" s="1864">
        <v>31.291599999999999</v>
      </c>
      <c r="HV5" s="1864">
        <v>32.921900000000001</v>
      </c>
      <c r="HW5" s="1864">
        <v>31.416599999999999</v>
      </c>
      <c r="HX5" s="1864">
        <v>32.083300000000001</v>
      </c>
      <c r="HY5" s="1864">
        <v>30.965299999999999</v>
      </c>
      <c r="HZ5" s="1864">
        <v>32.165599999999998</v>
      </c>
      <c r="IA5" s="1864">
        <v>33.867699999999999</v>
      </c>
      <c r="IB5" s="1864">
        <v>31.286899999999999</v>
      </c>
      <c r="IC5" s="1864">
        <v>31.8323</v>
      </c>
      <c r="ID5" s="1864">
        <v>31.838100000000001</v>
      </c>
      <c r="IE5" s="1864">
        <v>32.356499999999997</v>
      </c>
      <c r="IF5" s="1864">
        <v>31.4223</v>
      </c>
      <c r="IG5" s="1864">
        <v>29.883099999999999</v>
      </c>
      <c r="IH5" s="1864">
        <v>28.809100000000001</v>
      </c>
    </row>
    <row r="6" spans="1:242" ht="21" customHeight="1" x14ac:dyDescent="0.3">
      <c r="A6" s="1863" t="s">
        <v>5000</v>
      </c>
      <c r="B6" s="1864">
        <v>3.95</v>
      </c>
      <c r="C6" s="1864">
        <v>3.94</v>
      </c>
      <c r="D6" s="1866">
        <v>3.93</v>
      </c>
      <c r="E6" s="1866">
        <v>3.9</v>
      </c>
      <c r="F6" s="1864">
        <v>3.88</v>
      </c>
      <c r="G6" s="1864">
        <v>3.87</v>
      </c>
      <c r="H6" s="1866">
        <v>3.87</v>
      </c>
      <c r="I6" s="1866">
        <v>3.87</v>
      </c>
      <c r="J6" s="1866">
        <v>3.85</v>
      </c>
      <c r="K6" s="1866">
        <v>3.81</v>
      </c>
      <c r="L6" s="1866">
        <v>3.7</v>
      </c>
      <c r="M6" s="1866">
        <v>3.63</v>
      </c>
      <c r="N6" s="1866">
        <v>3.59</v>
      </c>
      <c r="O6" s="1866">
        <v>3.58</v>
      </c>
      <c r="P6" s="1866">
        <v>3.61</v>
      </c>
      <c r="Q6" s="1866">
        <v>3.82</v>
      </c>
      <c r="R6" s="1866">
        <v>3.85</v>
      </c>
      <c r="S6" s="1866">
        <v>3.81</v>
      </c>
      <c r="T6" s="1866">
        <v>3.78</v>
      </c>
      <c r="U6" s="1866">
        <v>3.75</v>
      </c>
      <c r="V6" s="1866">
        <v>3.69</v>
      </c>
      <c r="W6" s="1866">
        <v>3.5</v>
      </c>
      <c r="X6" s="1866">
        <v>3.41</v>
      </c>
      <c r="Y6" s="1866">
        <v>3.39</v>
      </c>
      <c r="Z6" s="1866">
        <v>3.48</v>
      </c>
      <c r="AA6" s="1866">
        <v>3.62</v>
      </c>
      <c r="AB6" s="1866">
        <v>3.69</v>
      </c>
      <c r="AC6" s="1866">
        <v>3.68</v>
      </c>
      <c r="AD6" s="1866">
        <v>3.7</v>
      </c>
      <c r="AE6" s="1866">
        <v>3.72</v>
      </c>
      <c r="AF6" s="1866">
        <v>3.73</v>
      </c>
      <c r="AG6" s="1866">
        <v>3.74</v>
      </c>
      <c r="AH6" s="1866">
        <v>3.73</v>
      </c>
      <c r="AI6" s="1866">
        <v>3.7</v>
      </c>
      <c r="AJ6" s="1866">
        <v>3.73</v>
      </c>
      <c r="AK6" s="1866">
        <v>3.79</v>
      </c>
      <c r="AL6" s="1866">
        <v>3.8</v>
      </c>
      <c r="AM6" s="1866">
        <v>3.82</v>
      </c>
      <c r="AN6" s="1866">
        <v>3.85</v>
      </c>
      <c r="AO6" s="1866">
        <v>3.88</v>
      </c>
      <c r="AP6" s="1866">
        <v>3.9</v>
      </c>
      <c r="AQ6" s="1866">
        <v>3.96</v>
      </c>
      <c r="AR6" s="1866">
        <v>3.99</v>
      </c>
      <c r="AS6" s="1866">
        <v>4.0199999999999996</v>
      </c>
      <c r="AT6" s="1866">
        <v>4.03</v>
      </c>
      <c r="AU6" s="1866">
        <v>4.03</v>
      </c>
      <c r="AV6" s="1866">
        <v>4.04</v>
      </c>
      <c r="AW6" s="1866">
        <v>4.05</v>
      </c>
      <c r="AX6" s="1866">
        <v>4.0599999999999996</v>
      </c>
      <c r="AY6" s="1866">
        <v>4.05</v>
      </c>
      <c r="AZ6" s="1866">
        <v>4.0599999999999996</v>
      </c>
      <c r="BA6" s="1866">
        <v>4.1100000000000003</v>
      </c>
      <c r="BB6" s="1866">
        <v>4.25</v>
      </c>
      <c r="BC6" s="1866">
        <v>4.26</v>
      </c>
      <c r="BD6" s="1866">
        <v>4.3099999999999996</v>
      </c>
      <c r="BE6" s="1866">
        <v>4.34</v>
      </c>
      <c r="BF6" s="1866">
        <v>4.37</v>
      </c>
      <c r="BG6" s="1866">
        <v>4.3499999999999996</v>
      </c>
      <c r="BH6" s="1866">
        <v>4.3099999999999996</v>
      </c>
      <c r="BI6" s="1866">
        <v>4.2699999999999996</v>
      </c>
      <c r="BJ6" s="1866">
        <v>4.18</v>
      </c>
      <c r="BK6" s="1866">
        <v>4.12</v>
      </c>
      <c r="BL6" s="1866">
        <v>4.13</v>
      </c>
      <c r="BM6" s="1866">
        <v>4.09</v>
      </c>
      <c r="BN6" s="1866">
        <v>4.0932000000000004</v>
      </c>
      <c r="BO6" s="1866">
        <v>4.0366999999999997</v>
      </c>
      <c r="BP6" s="1866">
        <v>4.0175999999999998</v>
      </c>
      <c r="BQ6" s="1866">
        <v>3.948</v>
      </c>
      <c r="BR6" s="1866">
        <v>3.7471999999999999</v>
      </c>
      <c r="BS6" s="1866">
        <v>3.7690999999999999</v>
      </c>
      <c r="BT6" s="1866">
        <v>3.6236000000000002</v>
      </c>
      <c r="BU6" s="1866">
        <v>3.4592000000000001</v>
      </c>
      <c r="BV6" s="1866">
        <v>3.4264999999999999</v>
      </c>
      <c r="BW6" s="1866">
        <v>3.6351</v>
      </c>
      <c r="BX6" s="1866">
        <v>3.5863999999999998</v>
      </c>
      <c r="BY6" s="1866">
        <v>3.5167000000000002</v>
      </c>
      <c r="BZ6" s="1866">
        <v>3.7092000000000001</v>
      </c>
      <c r="CA6" s="1866">
        <v>3.7442000000000002</v>
      </c>
      <c r="CB6" s="1866">
        <v>4.2183999999999999</v>
      </c>
      <c r="CC6" s="1866">
        <v>4.2065000000000001</v>
      </c>
      <c r="CD6" s="1866">
        <v>4.2130000000000001</v>
      </c>
      <c r="CE6" s="1866">
        <v>4.3268000000000004</v>
      </c>
      <c r="CF6" s="1866">
        <v>4.5053999999999998</v>
      </c>
      <c r="CG6" s="1866">
        <v>4.4272</v>
      </c>
      <c r="CH6" s="1866">
        <v>4.4598000000000004</v>
      </c>
      <c r="CI6" s="1866">
        <v>4.3163</v>
      </c>
      <c r="CJ6" s="1866">
        <v>4.2948000000000004</v>
      </c>
      <c r="CK6" s="1866">
        <v>4.2535999999999996</v>
      </c>
      <c r="CL6" s="1864">
        <v>4.2291999999999996</v>
      </c>
      <c r="CM6" s="1864">
        <v>4.0975999999999999</v>
      </c>
      <c r="CN6" s="1864">
        <v>4.0427</v>
      </c>
      <c r="CO6" s="1864">
        <v>3.9632999999999998</v>
      </c>
      <c r="CP6" s="1864">
        <v>4.4180000000000001</v>
      </c>
      <c r="CQ6" s="1864">
        <v>4.032487560373756</v>
      </c>
      <c r="CR6" s="1864">
        <v>4.0969714264583965</v>
      </c>
      <c r="CS6" s="1864">
        <v>4.0047722008282394</v>
      </c>
      <c r="CT6" s="1864">
        <v>3.9543564370945878</v>
      </c>
      <c r="CU6" s="1864">
        <v>4.0426005138951515</v>
      </c>
      <c r="CV6" s="1864">
        <v>4.0278040434054869</v>
      </c>
      <c r="CW6" s="1864">
        <v>3.9279889267950394</v>
      </c>
      <c r="CX6" s="1864">
        <v>3.8959044275968897</v>
      </c>
      <c r="CY6" s="1864">
        <v>3.7942924247204624</v>
      </c>
      <c r="CZ6" s="1864">
        <v>3.6576214562405553</v>
      </c>
      <c r="DA6" s="1864">
        <v>3.6971726456905682</v>
      </c>
      <c r="DB6" s="1864">
        <v>3.7294413698932494</v>
      </c>
      <c r="DC6" s="1864">
        <v>3.6934897257530364</v>
      </c>
      <c r="DD6" s="1864">
        <v>3.6818912762427973</v>
      </c>
      <c r="DE6" s="1864">
        <v>3.8179949005074763</v>
      </c>
      <c r="DF6" s="1864">
        <v>3.8047301396428601</v>
      </c>
      <c r="DG6" s="1864">
        <v>3.8422869353282501</v>
      </c>
      <c r="DH6" s="1864">
        <v>3.8844088727125103</v>
      </c>
      <c r="DI6" s="1864">
        <v>3.8513244997920633</v>
      </c>
      <c r="DJ6" s="1864">
        <v>3.8175666094278706</v>
      </c>
      <c r="DK6" s="1864">
        <v>3.8251777537822003</v>
      </c>
      <c r="DL6" s="1864">
        <v>3.8342347896408513</v>
      </c>
      <c r="DM6" s="1864">
        <v>3.9417741110028013</v>
      </c>
      <c r="DN6" s="1864">
        <v>4.0708354957761896</v>
      </c>
      <c r="DO6" s="1864">
        <v>4.0905709470138962</v>
      </c>
      <c r="DP6" s="1864">
        <v>4.030456479785907</v>
      </c>
      <c r="DQ6" s="1864">
        <v>4.0078231107034785</v>
      </c>
      <c r="DR6" s="1864">
        <v>4.0806980113313447</v>
      </c>
      <c r="DS6" s="1864">
        <v>4.0671373455316617</v>
      </c>
      <c r="DT6" s="1864">
        <v>4.0231595015807393</v>
      </c>
      <c r="DU6" s="1864">
        <v>3.9837583570262205</v>
      </c>
      <c r="DV6" s="1864">
        <v>4.028247168938881</v>
      </c>
      <c r="DW6" s="1864">
        <v>4.0768341388566833</v>
      </c>
      <c r="DX6" s="1864">
        <v>4.0628685596363976</v>
      </c>
      <c r="DY6" s="1864">
        <v>4.0762222476361059</v>
      </c>
      <c r="DZ6" s="1864">
        <v>4.0615859662385274</v>
      </c>
      <c r="EA6" s="1864">
        <v>4.0526861410180075</v>
      </c>
      <c r="EB6" s="1864">
        <v>4.0540417623135312</v>
      </c>
      <c r="EC6" s="1864">
        <v>4.0257424481660626</v>
      </c>
      <c r="ED6" s="1864">
        <v>3.9721481226092061</v>
      </c>
      <c r="EE6" s="1864">
        <v>3.9915340622676623</v>
      </c>
      <c r="EF6" s="1864">
        <v>3.961008416987966</v>
      </c>
      <c r="EG6" s="1864">
        <v>3.96232685422873</v>
      </c>
      <c r="EH6" s="1864">
        <v>3.9605346166013895</v>
      </c>
      <c r="EI6" s="1864">
        <v>3.9588024734141762</v>
      </c>
      <c r="EJ6" s="1864">
        <v>3.9540965649064481</v>
      </c>
      <c r="EK6" s="1864">
        <v>3.9757805111719478</v>
      </c>
      <c r="EL6" s="1864">
        <v>3.9760763116678146</v>
      </c>
      <c r="EM6" s="1864">
        <v>4.0028902580014192</v>
      </c>
      <c r="EN6" s="1864">
        <v>4.0383165436656885</v>
      </c>
      <c r="EO6" s="1864">
        <v>4.1052129778189883</v>
      </c>
      <c r="EP6" s="1864">
        <v>4.1152610216866359</v>
      </c>
      <c r="EQ6" s="1864">
        <v>4.1406034676737535</v>
      </c>
      <c r="ER6" s="1864">
        <v>4.1598926892904453</v>
      </c>
      <c r="ES6" s="1864">
        <v>4.296523799351375</v>
      </c>
      <c r="ET6" s="1864">
        <v>4.3693169590461753</v>
      </c>
      <c r="EU6" s="1864">
        <v>4.7795437239206731</v>
      </c>
      <c r="EV6" s="1864">
        <v>4.6391923076923076</v>
      </c>
      <c r="EW6" s="1864">
        <v>4.6524538461538461</v>
      </c>
      <c r="EX6" s="1864">
        <v>4.6358846153846196</v>
      </c>
      <c r="EY6" s="1864">
        <v>4.6719999999999997</v>
      </c>
      <c r="EZ6" s="1864">
        <v>4.6441499999999998</v>
      </c>
      <c r="FA6" s="1864">
        <v>4.6896000000000004</v>
      </c>
      <c r="FB6" s="1864">
        <v>4.7465999999999999</v>
      </c>
      <c r="FC6" s="1864">
        <v>4.7805999999999997</v>
      </c>
      <c r="FD6" s="1864">
        <v>4.7352999999999996</v>
      </c>
      <c r="FE6" s="1864">
        <v>4.7266000000000004</v>
      </c>
      <c r="FF6" s="1864">
        <v>4.7249999999999996</v>
      </c>
      <c r="FG6" s="1864">
        <v>4.6643999999999997</v>
      </c>
      <c r="FH6" s="1864">
        <v>4.6374000000000004</v>
      </c>
      <c r="FI6" s="1864">
        <v>4.6788999999999996</v>
      </c>
      <c r="FJ6" s="1864">
        <v>4.7206999999999999</v>
      </c>
      <c r="FK6" s="1864">
        <v>4.7178000000000004</v>
      </c>
      <c r="FL6" s="1864">
        <v>4.6908000000000003</v>
      </c>
      <c r="FM6" s="1864">
        <v>4.7057000000000002</v>
      </c>
      <c r="FN6" s="1864">
        <v>4.7340999999999998</v>
      </c>
      <c r="FO6" s="1864">
        <v>4.7655000000000003</v>
      </c>
      <c r="FP6" s="1864">
        <v>4.7702</v>
      </c>
      <c r="FQ6" s="1864">
        <v>4.7239000000000004</v>
      </c>
      <c r="FR6" s="1864">
        <v>4.7161999999999997</v>
      </c>
      <c r="FS6" s="1864">
        <v>4.6936</v>
      </c>
      <c r="FT6" s="1864">
        <v>4.6420000000000003</v>
      </c>
      <c r="FU6" s="1864">
        <v>4.5907999999999998</v>
      </c>
      <c r="FV6" s="1864">
        <v>4.5442</v>
      </c>
      <c r="FW6" s="1864">
        <v>4.4356</v>
      </c>
      <c r="FX6" s="1864">
        <v>4.3327</v>
      </c>
      <c r="FY6" s="1864">
        <v>4.4561999999999999</v>
      </c>
      <c r="FZ6" s="1864">
        <v>4.5107999999999997</v>
      </c>
      <c r="GA6" s="1864">
        <v>4.4474999999999998</v>
      </c>
      <c r="GB6" s="1864">
        <v>4.4173999999999998</v>
      </c>
      <c r="GC6" s="1864">
        <v>4.2843</v>
      </c>
      <c r="GD6" s="1864">
        <v>4.3367000000000004</v>
      </c>
      <c r="GE6" s="1864">
        <v>4.3697999999999997</v>
      </c>
      <c r="GF6" s="1864">
        <v>4.4657</v>
      </c>
      <c r="GG6" s="1864">
        <v>4.5034000000000001</v>
      </c>
      <c r="GH6" s="1864">
        <v>4.5309999999999997</v>
      </c>
      <c r="GI6" s="1864">
        <v>4.4661</v>
      </c>
      <c r="GJ6" s="1864">
        <v>4.4770000000000003</v>
      </c>
      <c r="GK6" s="1864">
        <v>4.4945000000000004</v>
      </c>
      <c r="GL6" s="1864">
        <v>4.5246000000000004</v>
      </c>
      <c r="GM6" s="1864">
        <v>4.5039999999999996</v>
      </c>
      <c r="GN6" s="1864">
        <v>4.4854000000000003</v>
      </c>
      <c r="GO6" s="1864">
        <v>4.4579000000000004</v>
      </c>
      <c r="GP6" s="1864">
        <v>4.4497</v>
      </c>
      <c r="GQ6" s="1864">
        <v>4.5472999999999999</v>
      </c>
      <c r="GR6" s="1864">
        <v>4.5719000000000003</v>
      </c>
      <c r="GS6" s="1864">
        <v>4.6448</v>
      </c>
      <c r="GT6" s="1864">
        <v>4.6502999999999997</v>
      </c>
      <c r="GU6" s="1864">
        <v>4.7134</v>
      </c>
      <c r="GV6" s="1864">
        <v>4.7119999999999997</v>
      </c>
      <c r="GW6" s="1864">
        <v>4.7531999999999996</v>
      </c>
      <c r="GX6" s="1864">
        <v>4.7290999999999999</v>
      </c>
      <c r="GY6" s="1864">
        <v>4.7824999999999998</v>
      </c>
      <c r="GZ6" s="1864">
        <v>4.7704000000000004</v>
      </c>
      <c r="HA6" s="1864">
        <v>4.8326000000000002</v>
      </c>
      <c r="HB6" s="1864">
        <v>4.8975999999999997</v>
      </c>
      <c r="HC6" s="1865">
        <v>5.1717000000000004</v>
      </c>
      <c r="HD6" s="1864">
        <v>5.2782999999999998</v>
      </c>
      <c r="HE6" s="1864">
        <v>5.2723000000000004</v>
      </c>
      <c r="HF6" s="1865">
        <v>5.2923999999999998</v>
      </c>
      <c r="HG6" s="1864">
        <v>5.2454999999999998</v>
      </c>
      <c r="HH6" s="1864">
        <v>5.2332000000000001</v>
      </c>
      <c r="HI6" s="1864">
        <v>5.2538</v>
      </c>
      <c r="HJ6" s="1864">
        <v>5.2717000000000001</v>
      </c>
      <c r="HK6" s="1864">
        <v>5.2550999999999997</v>
      </c>
      <c r="HL6" s="1864">
        <v>5.19</v>
      </c>
      <c r="HM6" s="1864">
        <v>5.2191000000000001</v>
      </c>
      <c r="HN6" s="1864">
        <v>5.2348999999999997</v>
      </c>
      <c r="HO6" s="1864">
        <v>5.3159999999999998</v>
      </c>
      <c r="HP6" s="1864">
        <v>5.3093000000000004</v>
      </c>
      <c r="HQ6" s="1864">
        <v>5.3357000000000001</v>
      </c>
      <c r="HR6" s="1864">
        <v>5.6052999999999997</v>
      </c>
      <c r="HS6" s="1864">
        <v>5.5949999999999998</v>
      </c>
      <c r="HT6" s="1864">
        <v>5.5831</v>
      </c>
      <c r="HU6" s="1864">
        <v>5.5937999999999999</v>
      </c>
      <c r="HV6" s="1864">
        <v>5.6246999999999998</v>
      </c>
      <c r="HW6" s="1864">
        <v>5.6574999999999998</v>
      </c>
      <c r="HX6" s="1864">
        <v>5.6901000000000002</v>
      </c>
      <c r="HY6" s="1864">
        <v>5.6771000000000003</v>
      </c>
      <c r="HZ6" s="1864">
        <v>5.7507000000000001</v>
      </c>
      <c r="IA6" s="1864">
        <v>5.7984999999999998</v>
      </c>
      <c r="IB6" s="1864">
        <v>5.6002999999999998</v>
      </c>
      <c r="IC6" s="1864">
        <v>5.6647999999999996</v>
      </c>
      <c r="ID6" s="1864">
        <v>5.9116999999999997</v>
      </c>
      <c r="IE6" s="1864">
        <v>5.8997999999999999</v>
      </c>
      <c r="IF6" s="1864">
        <v>5.8362999999999996</v>
      </c>
      <c r="IG6" s="1864">
        <v>5.8787000000000003</v>
      </c>
      <c r="IH6" s="1864">
        <v>5.7295999999999996</v>
      </c>
    </row>
    <row r="7" spans="1:242" ht="21" customHeight="1" x14ac:dyDescent="0.3">
      <c r="A7" s="1863" t="s">
        <v>5001</v>
      </c>
      <c r="B7" s="1864">
        <v>64</v>
      </c>
      <c r="C7" s="1866">
        <v>64</v>
      </c>
      <c r="D7" s="1866">
        <v>63</v>
      </c>
      <c r="E7" s="1866">
        <v>63</v>
      </c>
      <c r="F7" s="1864">
        <v>63</v>
      </c>
      <c r="G7" s="1866">
        <v>63</v>
      </c>
      <c r="H7" s="1866">
        <v>63</v>
      </c>
      <c r="I7" s="1866">
        <v>63</v>
      </c>
      <c r="J7" s="1866">
        <v>63</v>
      </c>
      <c r="K7" s="1866">
        <v>63</v>
      </c>
      <c r="L7" s="1866">
        <v>61</v>
      </c>
      <c r="M7" s="1866">
        <v>60</v>
      </c>
      <c r="N7" s="1866">
        <v>60</v>
      </c>
      <c r="O7" s="1866">
        <v>60</v>
      </c>
      <c r="P7" s="1866">
        <v>60</v>
      </c>
      <c r="Q7" s="1866">
        <v>65</v>
      </c>
      <c r="R7" s="1866">
        <v>66</v>
      </c>
      <c r="S7" s="1866">
        <v>65</v>
      </c>
      <c r="T7" s="1866">
        <v>64</v>
      </c>
      <c r="U7" s="1866">
        <v>65</v>
      </c>
      <c r="V7" s="1866">
        <v>63</v>
      </c>
      <c r="W7" s="1866">
        <v>60</v>
      </c>
      <c r="X7" s="1866">
        <v>59</v>
      </c>
      <c r="Y7" s="1866">
        <v>59</v>
      </c>
      <c r="Z7" s="1866">
        <v>62</v>
      </c>
      <c r="AA7" s="1866">
        <v>64</v>
      </c>
      <c r="AB7" s="1866">
        <v>64</v>
      </c>
      <c r="AC7" s="1866">
        <v>63</v>
      </c>
      <c r="AD7" s="1866">
        <v>63</v>
      </c>
      <c r="AE7" s="1866">
        <v>63</v>
      </c>
      <c r="AF7" s="1866">
        <v>64</v>
      </c>
      <c r="AG7" s="1866">
        <v>64</v>
      </c>
      <c r="AH7" s="1866">
        <v>65</v>
      </c>
      <c r="AI7" s="1866">
        <v>67</v>
      </c>
      <c r="AJ7" s="1866">
        <v>67</v>
      </c>
      <c r="AK7" s="1866">
        <v>68</v>
      </c>
      <c r="AL7" s="1866">
        <v>68</v>
      </c>
      <c r="AM7" s="1866">
        <v>69</v>
      </c>
      <c r="AN7" s="1866">
        <v>69</v>
      </c>
      <c r="AO7" s="1866">
        <v>70</v>
      </c>
      <c r="AP7" s="1866">
        <v>69</v>
      </c>
      <c r="AQ7" s="1866">
        <v>71</v>
      </c>
      <c r="AR7" s="1866">
        <v>69</v>
      </c>
      <c r="AS7" s="1866">
        <v>68</v>
      </c>
      <c r="AT7" s="1866">
        <v>69</v>
      </c>
      <c r="AU7" s="1866">
        <v>71</v>
      </c>
      <c r="AV7" s="1866">
        <v>71</v>
      </c>
      <c r="AW7" s="1866">
        <v>71</v>
      </c>
      <c r="AX7" s="1866">
        <v>70</v>
      </c>
      <c r="AY7" s="1866">
        <v>68</v>
      </c>
      <c r="AZ7" s="1866">
        <v>68</v>
      </c>
      <c r="BA7" s="1866">
        <v>69</v>
      </c>
      <c r="BB7" s="1866">
        <v>71</v>
      </c>
      <c r="BC7" s="1866">
        <v>72</v>
      </c>
      <c r="BD7" s="1866">
        <v>74</v>
      </c>
      <c r="BE7" s="1866">
        <v>76</v>
      </c>
      <c r="BF7" s="1866">
        <v>77</v>
      </c>
      <c r="BG7" s="1866">
        <v>77</v>
      </c>
      <c r="BH7" s="1866">
        <v>76</v>
      </c>
      <c r="BI7" s="1866">
        <v>77</v>
      </c>
      <c r="BJ7" s="1866">
        <v>79</v>
      </c>
      <c r="BK7" s="1866">
        <v>79</v>
      </c>
      <c r="BL7" s="1866">
        <v>79</v>
      </c>
      <c r="BM7" s="1866">
        <v>79</v>
      </c>
      <c r="BN7" s="1866">
        <v>78.05</v>
      </c>
      <c r="BO7" s="1866">
        <v>78.83</v>
      </c>
      <c r="BP7" s="1866">
        <v>79.45</v>
      </c>
      <c r="BQ7" s="1866">
        <v>77.67</v>
      </c>
      <c r="BR7" s="1866">
        <v>74.400000000000006</v>
      </c>
      <c r="BS7" s="1866">
        <v>74.81</v>
      </c>
      <c r="BT7" s="1866">
        <v>70.86</v>
      </c>
      <c r="BU7" s="1866">
        <v>67.650000000000006</v>
      </c>
      <c r="BV7" s="1866">
        <v>66.27</v>
      </c>
      <c r="BW7" s="1866">
        <v>66.94</v>
      </c>
      <c r="BX7" s="1866">
        <v>65.48</v>
      </c>
      <c r="BY7" s="1866">
        <v>64.739999999999995</v>
      </c>
      <c r="BZ7" s="1866">
        <v>66.5</v>
      </c>
      <c r="CA7" s="1866">
        <v>62.61</v>
      </c>
      <c r="CB7" s="1866">
        <v>66.86</v>
      </c>
      <c r="CC7" s="1866">
        <v>66.55</v>
      </c>
      <c r="CD7" s="1866">
        <v>68.040000000000006</v>
      </c>
      <c r="CE7" s="1866">
        <v>69.03</v>
      </c>
      <c r="CF7" s="1866">
        <v>69.55</v>
      </c>
      <c r="CG7" s="1866">
        <v>67.95</v>
      </c>
      <c r="CH7" s="1866">
        <v>69.77</v>
      </c>
      <c r="CI7" s="1866">
        <v>70.95</v>
      </c>
      <c r="CJ7" s="1866">
        <v>70.099999999999994</v>
      </c>
      <c r="CK7" s="1866">
        <v>68.75</v>
      </c>
      <c r="CL7" s="1864">
        <v>67.5</v>
      </c>
      <c r="CM7" s="1864">
        <v>66.58</v>
      </c>
      <c r="CN7" s="1864">
        <v>67.03</v>
      </c>
      <c r="CO7" s="1864">
        <v>66.52</v>
      </c>
      <c r="CP7" s="1864">
        <v>74.162000000000006</v>
      </c>
      <c r="CQ7" s="1864">
        <v>67.621465930757452</v>
      </c>
      <c r="CR7" s="1864">
        <v>68.015153579793093</v>
      </c>
      <c r="CS7" s="1864">
        <v>69.901770337746854</v>
      </c>
      <c r="CT7" s="1864">
        <v>69.083785246121522</v>
      </c>
      <c r="CU7" s="1864">
        <v>68.509426016998361</v>
      </c>
      <c r="CV7" s="1864">
        <v>69.996160890346346</v>
      </c>
      <c r="CW7" s="1864">
        <v>66.909526631273181</v>
      </c>
      <c r="CX7" s="1864">
        <v>67.264028800817499</v>
      </c>
      <c r="CY7" s="1864">
        <v>66.332525645814272</v>
      </c>
      <c r="CZ7" s="1864">
        <v>64.215241661898332</v>
      </c>
      <c r="DA7" s="1864">
        <v>64.096356697877539</v>
      </c>
      <c r="DB7" s="1864">
        <v>65.064923392718725</v>
      </c>
      <c r="DC7" s="1864">
        <v>65.514984532269622</v>
      </c>
      <c r="DD7" s="1864">
        <v>62.609482794946224</v>
      </c>
      <c r="DE7" s="1864">
        <v>60.925183705943788</v>
      </c>
      <c r="DF7" s="1864">
        <v>60.805336797674201</v>
      </c>
      <c r="DG7" s="1864">
        <v>57.766111715162715</v>
      </c>
      <c r="DH7" s="1864">
        <v>56.978143790512256</v>
      </c>
      <c r="DI7" s="1864">
        <v>60.469953757124337</v>
      </c>
      <c r="DJ7" s="1864">
        <v>60.776811663977739</v>
      </c>
      <c r="DK7" s="1864">
        <v>58.417736942427155</v>
      </c>
      <c r="DL7" s="1864">
        <v>56.970322258528853</v>
      </c>
      <c r="DM7" s="1864">
        <v>54.647744322051103</v>
      </c>
      <c r="DN7" s="1864">
        <v>56.436876067778485</v>
      </c>
      <c r="DO7" s="1864">
        <v>57.51169353670614</v>
      </c>
      <c r="DP7" s="1864">
        <v>56.436974802987415</v>
      </c>
      <c r="DQ7" s="1864">
        <v>59.337635921788724</v>
      </c>
      <c r="DR7" s="1864">
        <v>58.708532587011099</v>
      </c>
      <c r="DS7" s="1864">
        <v>57.981841042910823</v>
      </c>
      <c r="DT7" s="1864">
        <v>57.267521762874281</v>
      </c>
      <c r="DU7" s="1864">
        <v>58.453915276575344</v>
      </c>
      <c r="DV7" s="1864">
        <v>58.559244870373362</v>
      </c>
      <c r="DW7" s="1864">
        <v>58.55820232609873</v>
      </c>
      <c r="DX7" s="1864">
        <v>58.431138629502399</v>
      </c>
      <c r="DY7" s="1864">
        <v>56.22528491220492</v>
      </c>
      <c r="DZ7" s="1864">
        <v>52.989112348896327</v>
      </c>
      <c r="EA7" s="1864">
        <v>51.85604770778842</v>
      </c>
      <c r="EB7" s="1864">
        <v>47.221571906416195</v>
      </c>
      <c r="EC7" s="1864">
        <v>50.014158464413903</v>
      </c>
      <c r="ED7" s="1864">
        <v>50.409903941346613</v>
      </c>
      <c r="EE7" s="1864">
        <v>49.914315470957582</v>
      </c>
      <c r="EF7" s="1864">
        <v>49.837389293521611</v>
      </c>
      <c r="EG7" s="1864">
        <v>49.299081949840065</v>
      </c>
      <c r="EH7" s="1864">
        <v>49.786150536251107</v>
      </c>
      <c r="EI7" s="1864">
        <v>51.347800238420724</v>
      </c>
      <c r="EJ7" s="1864">
        <v>51.08716923012463</v>
      </c>
      <c r="EK7" s="1864">
        <v>52.503314757371811</v>
      </c>
      <c r="EL7" s="1864">
        <v>51.54664824967994</v>
      </c>
      <c r="EM7" s="1864">
        <v>51.75824170232719</v>
      </c>
      <c r="EN7" s="1864">
        <v>51.987331807788294</v>
      </c>
      <c r="EO7" s="1864">
        <v>52.084141875639226</v>
      </c>
      <c r="EP7" s="1864">
        <v>52.278968496050794</v>
      </c>
      <c r="EQ7" s="1864">
        <v>52.124514593445383</v>
      </c>
      <c r="ER7" s="1864">
        <v>51.169495620222129</v>
      </c>
      <c r="ES7" s="1864">
        <v>54.180032315431234</v>
      </c>
      <c r="ET7" s="1864">
        <v>55.02539100202879</v>
      </c>
      <c r="EU7" s="1864">
        <v>59.454253902015317</v>
      </c>
      <c r="EV7" s="1864">
        <v>56.837500000000006</v>
      </c>
      <c r="EW7" s="1864">
        <v>56.959230769230771</v>
      </c>
      <c r="EX7" s="1864">
        <v>56.67</v>
      </c>
      <c r="EY7" s="1864">
        <v>56.9130769230769</v>
      </c>
      <c r="EZ7" s="1864">
        <v>54.547692307692294</v>
      </c>
      <c r="FA7" s="1864">
        <v>55.540769230769207</v>
      </c>
      <c r="FB7" s="1864">
        <v>56.65</v>
      </c>
      <c r="FC7" s="1864">
        <v>55.789999999999992</v>
      </c>
      <c r="FD7" s="1864">
        <v>55.589999999999996</v>
      </c>
      <c r="FE7" s="1864">
        <v>54.390000000000008</v>
      </c>
      <c r="FF7" s="1864">
        <v>53.93</v>
      </c>
      <c r="FG7" s="1864">
        <v>54.92</v>
      </c>
      <c r="FH7" s="1864">
        <v>54.43</v>
      </c>
      <c r="FI7" s="1864">
        <v>54.410000000000004</v>
      </c>
      <c r="FJ7" s="1864">
        <v>54.500000000000007</v>
      </c>
      <c r="FK7" s="1864">
        <v>54.83</v>
      </c>
      <c r="FL7" s="1864">
        <v>54.49</v>
      </c>
      <c r="FM7" s="1864">
        <v>54.84</v>
      </c>
      <c r="FN7" s="1864">
        <v>55.33</v>
      </c>
      <c r="FO7" s="1864">
        <v>54.179999999999993</v>
      </c>
      <c r="FP7" s="1864">
        <v>54.64</v>
      </c>
      <c r="FQ7" s="1864">
        <v>54.300000000000004</v>
      </c>
      <c r="FR7" s="1864">
        <v>55.16</v>
      </c>
      <c r="FS7" s="1864">
        <v>56.45</v>
      </c>
      <c r="FT7" s="1864">
        <v>56.44</v>
      </c>
      <c r="FU7" s="1864">
        <v>55.53</v>
      </c>
      <c r="FV7" s="1864">
        <v>55.1</v>
      </c>
      <c r="FW7" s="1864">
        <v>54.24</v>
      </c>
      <c r="FX7" s="1864">
        <v>53.11</v>
      </c>
      <c r="FY7" s="1864">
        <v>53.410000000000004</v>
      </c>
      <c r="FZ7" s="1864">
        <v>54.400000000000006</v>
      </c>
      <c r="GA7" s="1864">
        <v>54.010000000000005</v>
      </c>
      <c r="GB7" s="1864">
        <v>54.21</v>
      </c>
      <c r="GC7" s="1864">
        <v>52.7</v>
      </c>
      <c r="GD7" s="1864">
        <v>52.5</v>
      </c>
      <c r="GE7" s="1864">
        <v>52.89</v>
      </c>
      <c r="GF7" s="1864">
        <v>52.769999999999996</v>
      </c>
      <c r="GG7" s="1864">
        <v>52.53</v>
      </c>
      <c r="GH7" s="1864">
        <v>52.15</v>
      </c>
      <c r="GI7" s="1864">
        <v>51.300000000000004</v>
      </c>
      <c r="GJ7" s="1864">
        <v>49.76</v>
      </c>
      <c r="GK7" s="1864">
        <v>48.699999999999996</v>
      </c>
      <c r="GL7" s="1864">
        <v>48.209999999999994</v>
      </c>
      <c r="GM7" s="1864">
        <v>50.8</v>
      </c>
      <c r="GN7" s="1864">
        <v>50.519999999999996</v>
      </c>
      <c r="GO7" s="1864">
        <v>49.49</v>
      </c>
      <c r="GP7" s="1864">
        <v>49.38</v>
      </c>
      <c r="GQ7" s="1864">
        <v>51.93</v>
      </c>
      <c r="GR7" s="1864">
        <v>51.570000000000007</v>
      </c>
      <c r="GS7" s="1864">
        <v>52.480000000000004</v>
      </c>
      <c r="GT7" s="1864">
        <v>52.959999999999994</v>
      </c>
      <c r="GU7" s="1864">
        <v>53.74</v>
      </c>
      <c r="GV7" s="1864">
        <v>51.76</v>
      </c>
      <c r="GW7" s="1864">
        <v>53.010000000000005</v>
      </c>
      <c r="GX7" s="1864">
        <v>52.66</v>
      </c>
      <c r="GY7" s="1864">
        <v>52.49</v>
      </c>
      <c r="GZ7" s="1864">
        <v>52.410000000000004</v>
      </c>
      <c r="HA7" s="1864">
        <v>52.93</v>
      </c>
      <c r="HB7" s="1864">
        <v>53.43</v>
      </c>
      <c r="HC7" s="1865">
        <v>53.53</v>
      </c>
      <c r="HD7" s="1864">
        <v>54.63</v>
      </c>
      <c r="HE7" s="1864">
        <v>54.31</v>
      </c>
      <c r="HF7" s="1865">
        <v>54.66</v>
      </c>
      <c r="HG7" s="1864">
        <v>54.620000000000005</v>
      </c>
      <c r="HH7" s="1864">
        <v>55.74</v>
      </c>
      <c r="HI7" s="1864">
        <v>55.46</v>
      </c>
      <c r="HJ7" s="1864">
        <v>55.279999999999994</v>
      </c>
      <c r="HK7" s="1864">
        <v>55.510000000000005</v>
      </c>
      <c r="HL7" s="1864">
        <v>55.46</v>
      </c>
      <c r="HM7" s="1864">
        <v>55.900000000000006</v>
      </c>
      <c r="HN7" s="1864">
        <v>56.06</v>
      </c>
      <c r="HO7" s="1864">
        <v>56.64</v>
      </c>
      <c r="HP7" s="1864">
        <v>56.06</v>
      </c>
      <c r="HQ7" s="1864">
        <v>57.589999999999996</v>
      </c>
      <c r="HR7" s="1864">
        <v>59.040000000000006</v>
      </c>
      <c r="HS7" s="1864">
        <v>58.89</v>
      </c>
      <c r="HT7" s="1864">
        <v>59.8</v>
      </c>
      <c r="HU7" s="1864">
        <v>59.06</v>
      </c>
      <c r="HV7" s="1864">
        <v>58.96</v>
      </c>
      <c r="HW7" s="1864">
        <v>59.29</v>
      </c>
      <c r="HX7" s="1864">
        <v>60.050000000000004</v>
      </c>
      <c r="HY7" s="1864">
        <v>59.540000000000006</v>
      </c>
      <c r="HZ7" s="1864">
        <v>59.89</v>
      </c>
      <c r="IA7" s="1864">
        <v>60.480000000000004</v>
      </c>
      <c r="IB7" s="1864">
        <v>57.9</v>
      </c>
      <c r="IC7" s="1864">
        <v>57.85</v>
      </c>
      <c r="ID7" s="1864">
        <v>59.330000000000005</v>
      </c>
      <c r="IE7" s="1864">
        <v>58.919999999999995</v>
      </c>
      <c r="IF7" s="1864">
        <v>58.199999999999996</v>
      </c>
      <c r="IG7" s="1864">
        <v>57.24</v>
      </c>
      <c r="IH7" s="1864">
        <v>55.589999999999996</v>
      </c>
    </row>
    <row r="8" spans="1:242" ht="21" customHeight="1" x14ac:dyDescent="0.3">
      <c r="A8" s="1863" t="s">
        <v>5002</v>
      </c>
      <c r="B8" s="1864">
        <v>23.05</v>
      </c>
      <c r="C8" s="1864">
        <v>23.86</v>
      </c>
      <c r="D8" s="1864">
        <v>24.71</v>
      </c>
      <c r="E8" s="1864">
        <v>25.31</v>
      </c>
      <c r="F8" s="1864">
        <v>25.07</v>
      </c>
      <c r="G8" s="1864">
        <v>25.44</v>
      </c>
      <c r="H8" s="1864">
        <v>24.65</v>
      </c>
      <c r="I8" s="1864">
        <v>24.4</v>
      </c>
      <c r="J8" s="1864">
        <v>24.37</v>
      </c>
      <c r="K8" s="1864">
        <v>24.87</v>
      </c>
      <c r="L8" s="1864">
        <v>24.09</v>
      </c>
      <c r="M8" s="1864">
        <v>23.88</v>
      </c>
      <c r="N8" s="1864">
        <v>23.26</v>
      </c>
      <c r="O8" s="1864">
        <v>23.22</v>
      </c>
      <c r="P8" s="1864">
        <v>23.6</v>
      </c>
      <c r="Q8" s="1864">
        <v>24.66</v>
      </c>
      <c r="R8" s="1864">
        <v>24.82</v>
      </c>
      <c r="S8" s="1864">
        <v>25.17</v>
      </c>
      <c r="T8" s="1864">
        <v>26.15</v>
      </c>
      <c r="U8" s="1864">
        <v>26.51</v>
      </c>
      <c r="V8" s="1864">
        <v>25.98</v>
      </c>
      <c r="W8" s="1864">
        <v>25.21</v>
      </c>
      <c r="X8" s="1864">
        <v>24.75</v>
      </c>
      <c r="Y8" s="1864">
        <v>23.83</v>
      </c>
      <c r="Z8" s="1864">
        <v>25.83</v>
      </c>
      <c r="AA8" s="1864">
        <v>25.41</v>
      </c>
      <c r="AB8" s="1864">
        <v>25.96</v>
      </c>
      <c r="AC8" s="1864">
        <v>26.24</v>
      </c>
      <c r="AD8" s="1864">
        <v>25.55</v>
      </c>
      <c r="AE8" s="1864">
        <v>26.25</v>
      </c>
      <c r="AF8" s="1864">
        <v>26.03</v>
      </c>
      <c r="AG8" s="1864">
        <v>27.15</v>
      </c>
      <c r="AH8" s="1864">
        <v>27.88</v>
      </c>
      <c r="AI8" s="1864">
        <v>27.79</v>
      </c>
      <c r="AJ8" s="1864">
        <v>27.89</v>
      </c>
      <c r="AK8" s="1864">
        <v>27.36</v>
      </c>
      <c r="AL8" s="1864">
        <v>27.78</v>
      </c>
      <c r="AM8" s="1864">
        <v>27.29</v>
      </c>
      <c r="AN8" s="1864">
        <v>26.92</v>
      </c>
      <c r="AO8" s="1864">
        <v>26.67</v>
      </c>
      <c r="AP8" s="1864">
        <v>27.01</v>
      </c>
      <c r="AQ8" s="1864">
        <v>27.02</v>
      </c>
      <c r="AR8" s="1864">
        <v>26.48</v>
      </c>
      <c r="AS8" s="1864">
        <v>25.83</v>
      </c>
      <c r="AT8" s="1864">
        <v>26.37</v>
      </c>
      <c r="AU8" s="1864">
        <v>26.32</v>
      </c>
      <c r="AV8" s="1864">
        <v>26.66</v>
      </c>
      <c r="AW8" s="1864">
        <v>26.52</v>
      </c>
      <c r="AX8" s="1864">
        <v>27.26</v>
      </c>
      <c r="AY8" s="1864">
        <v>27.8</v>
      </c>
      <c r="AZ8" s="1864">
        <v>27.19</v>
      </c>
      <c r="BA8" s="1864">
        <v>27.76</v>
      </c>
      <c r="BB8" s="1864">
        <v>28.02</v>
      </c>
      <c r="BC8" s="1864">
        <v>28.11</v>
      </c>
      <c r="BD8" s="1864">
        <v>28.6</v>
      </c>
      <c r="BE8" s="1864">
        <v>29.37</v>
      </c>
      <c r="BF8" s="1864">
        <v>28.84</v>
      </c>
      <c r="BG8" s="1864">
        <v>28.25</v>
      </c>
      <c r="BH8" s="1864">
        <v>28.58</v>
      </c>
      <c r="BI8" s="1864">
        <v>28.46</v>
      </c>
      <c r="BJ8" s="1864">
        <v>27.4</v>
      </c>
      <c r="BK8" s="1864">
        <v>26.4</v>
      </c>
      <c r="BL8" s="1864">
        <v>26.07</v>
      </c>
      <c r="BM8" s="1864">
        <v>26.84</v>
      </c>
      <c r="BN8" s="1864">
        <v>27.363700000000001</v>
      </c>
      <c r="BO8" s="1864">
        <v>27.070799999999998</v>
      </c>
      <c r="BP8" s="1864">
        <v>27.028600000000001</v>
      </c>
      <c r="BQ8" s="1864">
        <v>27.75</v>
      </c>
      <c r="BR8" s="1864">
        <v>26.030200000000001</v>
      </c>
      <c r="BS8" s="1864">
        <v>27.543900000000001</v>
      </c>
      <c r="BT8" s="1864">
        <v>26.832599999999999</v>
      </c>
      <c r="BU8" s="1864">
        <v>26.9102</v>
      </c>
      <c r="BV8" s="1864">
        <v>25.618500000000001</v>
      </c>
      <c r="BW8" s="1864">
        <v>26.8565</v>
      </c>
      <c r="BX8" s="1864">
        <v>26.243600000000001</v>
      </c>
      <c r="BY8" s="1864">
        <v>25.290500000000002</v>
      </c>
      <c r="BZ8" s="1864">
        <v>26.493600000000001</v>
      </c>
      <c r="CA8" s="1864">
        <v>27.8292</v>
      </c>
      <c r="CB8" s="1864">
        <v>33.240400000000001</v>
      </c>
      <c r="CC8" s="1864">
        <v>34.240400000000001</v>
      </c>
      <c r="CD8" s="1864">
        <v>36.168199999999999</v>
      </c>
      <c r="CE8" s="1864">
        <v>37.496499999999997</v>
      </c>
      <c r="CF8" s="1864">
        <v>35.847799999999999</v>
      </c>
      <c r="CG8" s="1864">
        <v>34.9191</v>
      </c>
      <c r="CH8" s="1864">
        <v>35.516800000000003</v>
      </c>
      <c r="CI8" s="1864">
        <v>34.719099999999997</v>
      </c>
      <c r="CJ8" s="1864">
        <v>34.7348</v>
      </c>
      <c r="CK8" s="1864">
        <v>34.563699999999997</v>
      </c>
      <c r="CL8" s="1864">
        <v>35.354500000000002</v>
      </c>
      <c r="CM8" s="1864">
        <v>35.363900000000001</v>
      </c>
      <c r="CN8" s="1864">
        <v>34.321399999999997</v>
      </c>
      <c r="CO8" s="1864">
        <v>35.4818</v>
      </c>
      <c r="CP8" s="1864">
        <v>37.631</v>
      </c>
      <c r="CQ8" s="1864">
        <v>36.192216935872509</v>
      </c>
      <c r="CR8" s="1864">
        <v>37.821877308377502</v>
      </c>
      <c r="CS8" s="1864">
        <v>37.219917508368873</v>
      </c>
      <c r="CT8" s="1864">
        <v>38.030318317742591</v>
      </c>
      <c r="CU8" s="1864">
        <v>37.397090542433666</v>
      </c>
      <c r="CV8" s="1864">
        <v>38.398233090495204</v>
      </c>
      <c r="CW8" s="1864">
        <v>37.330712340682318</v>
      </c>
      <c r="CX8" s="1864">
        <v>37.162393104391363</v>
      </c>
      <c r="CY8" s="1864">
        <v>35.747713129363255</v>
      </c>
      <c r="CZ8" s="1864">
        <v>34.869090701984298</v>
      </c>
      <c r="DA8" s="1864">
        <v>35.450514349747344</v>
      </c>
      <c r="DB8" s="1864">
        <v>36.120491087199873</v>
      </c>
      <c r="DC8" s="1864">
        <v>37.154141270855305</v>
      </c>
      <c r="DD8" s="1864">
        <v>37.349127179501671</v>
      </c>
      <c r="DE8" s="1864">
        <v>38.851794048499187</v>
      </c>
      <c r="DF8" s="1864">
        <v>37.451097051576163</v>
      </c>
      <c r="DG8" s="1864">
        <v>38.436976986220429</v>
      </c>
      <c r="DH8" s="1864">
        <v>38.923089766284477</v>
      </c>
      <c r="DI8" s="1864">
        <v>39.202769408927452</v>
      </c>
      <c r="DJ8" s="1864">
        <v>36.854965424509523</v>
      </c>
      <c r="DK8" s="1864">
        <v>36.236119514273106</v>
      </c>
      <c r="DL8" s="1864">
        <v>37.138350371748196</v>
      </c>
      <c r="DM8" s="1864">
        <v>38.936352352371884</v>
      </c>
      <c r="DN8" s="1864">
        <v>39.920747363666543</v>
      </c>
      <c r="DO8" s="1864">
        <v>40.605514524767266</v>
      </c>
      <c r="DP8" s="1864">
        <v>39.877171772575444</v>
      </c>
      <c r="DQ8" s="1864">
        <v>40.135376081692662</v>
      </c>
      <c r="DR8" s="1864">
        <v>39.767120968869634</v>
      </c>
      <c r="DS8" s="1864">
        <v>38.236477661312456</v>
      </c>
      <c r="DT8" s="1864">
        <v>36.266761483454907</v>
      </c>
      <c r="DU8" s="1864">
        <v>34.07411397709302</v>
      </c>
      <c r="DV8" s="1864">
        <v>33.970538491751711</v>
      </c>
      <c r="DW8" s="1864">
        <v>33.697482595387164</v>
      </c>
      <c r="DX8" s="1864">
        <v>32.230965810489437</v>
      </c>
      <c r="DY8" s="1864">
        <v>31.388335783391476</v>
      </c>
      <c r="DZ8" s="1864">
        <v>31.92442258285098</v>
      </c>
      <c r="EA8" s="1864">
        <v>32.110977551623179</v>
      </c>
      <c r="EB8" s="1864">
        <v>32.027660234362443</v>
      </c>
      <c r="EC8" s="1864">
        <v>31.884550718549914</v>
      </c>
      <c r="ED8" s="1864">
        <v>31.347868020467789</v>
      </c>
      <c r="EE8" s="1864">
        <v>30.27992693005519</v>
      </c>
      <c r="EF8" s="1864">
        <v>29.302344743655862</v>
      </c>
      <c r="EG8" s="1864">
        <v>30.1024054923767</v>
      </c>
      <c r="EH8" s="1864">
        <v>30.254649525692013</v>
      </c>
      <c r="EI8" s="1864">
        <v>30.114528189356157</v>
      </c>
      <c r="EJ8" s="1864">
        <v>29.979010822972629</v>
      </c>
      <c r="EK8" s="1864">
        <v>30.401556704455686</v>
      </c>
      <c r="EL8" s="1864">
        <v>30.473484408435827</v>
      </c>
      <c r="EM8" s="1864">
        <v>30.239180374258986</v>
      </c>
      <c r="EN8" s="1864">
        <v>30.220516284028687</v>
      </c>
      <c r="EO8" s="1864">
        <v>29.244391751543585</v>
      </c>
      <c r="EP8" s="1864">
        <v>29.131282976020845</v>
      </c>
      <c r="EQ8" s="1864">
        <v>27.189367636533095</v>
      </c>
      <c r="ER8" s="1864">
        <v>27.052096734483751</v>
      </c>
      <c r="ES8" s="1864">
        <v>28.263223244574245</v>
      </c>
      <c r="ET8" s="1864">
        <v>28.452828945854574</v>
      </c>
      <c r="EU8" s="1864">
        <v>30.898646839001891</v>
      </c>
      <c r="EV8" s="1864">
        <v>30.2958</v>
      </c>
      <c r="EW8" s="1864">
        <v>29.172507142857143</v>
      </c>
      <c r="EX8" s="1864">
        <v>29.384114285714301</v>
      </c>
      <c r="EY8" s="1864">
        <v>29.230035714285702</v>
      </c>
      <c r="EZ8" s="1864">
        <v>29.7573857142857</v>
      </c>
      <c r="FA8" s="1864">
        <v>30.322835714285699</v>
      </c>
      <c r="FB8" s="1864">
        <v>30.3886</v>
      </c>
      <c r="FC8" s="1864">
        <v>30.203600000000002</v>
      </c>
      <c r="FD8" s="1864">
        <v>30.495799999999999</v>
      </c>
      <c r="FE8" s="1864">
        <v>30.7272</v>
      </c>
      <c r="FF8" s="1864">
        <v>32.443199999999997</v>
      </c>
      <c r="FG8" s="1864">
        <v>32.218899999999998</v>
      </c>
      <c r="FH8" s="1864">
        <v>33.5443</v>
      </c>
      <c r="FI8" s="1864">
        <v>32.682299999999998</v>
      </c>
      <c r="FJ8" s="1864">
        <v>35.639299999999999</v>
      </c>
      <c r="FK8" s="1864">
        <v>35.415900000000001</v>
      </c>
      <c r="FL8" s="1864">
        <v>35.313099999999999</v>
      </c>
      <c r="FM8" s="1864">
        <v>36.005099999999999</v>
      </c>
      <c r="FN8" s="1864">
        <v>35.028599999999997</v>
      </c>
      <c r="FO8" s="1864">
        <v>32.769500000000001</v>
      </c>
      <c r="FP8" s="1864">
        <v>31.680399999999999</v>
      </c>
      <c r="FQ8" s="1864">
        <v>32.275399999999998</v>
      </c>
      <c r="FR8" s="1864">
        <v>32.506799999999998</v>
      </c>
      <c r="FS8" s="1864">
        <v>32.517400000000002</v>
      </c>
      <c r="FT8" s="1864">
        <v>32.482399999999998</v>
      </c>
      <c r="FU8" s="1864">
        <v>32.203600000000002</v>
      </c>
      <c r="FV8" s="1864">
        <v>31.680399999999999</v>
      </c>
      <c r="FW8" s="1864">
        <v>31.308199999999999</v>
      </c>
      <c r="FX8" s="1864">
        <v>30.5946</v>
      </c>
      <c r="FY8" s="1864">
        <v>30.828800000000001</v>
      </c>
      <c r="FZ8" s="1864">
        <v>31.016100000000002</v>
      </c>
      <c r="GA8" s="1864">
        <v>30.957000000000001</v>
      </c>
      <c r="GB8" s="1864">
        <v>30.5686</v>
      </c>
      <c r="GC8" s="1864">
        <v>30.732399999999998</v>
      </c>
      <c r="GD8" s="1864">
        <v>31.609200000000001</v>
      </c>
      <c r="GE8" s="1864">
        <v>32.191800000000001</v>
      </c>
      <c r="GF8" s="1864">
        <v>32.018500000000003</v>
      </c>
      <c r="GG8" s="1864">
        <v>32.4041</v>
      </c>
      <c r="GH8" s="1864">
        <v>32.023299999999999</v>
      </c>
      <c r="GI8" s="1864">
        <v>31.444900000000001</v>
      </c>
      <c r="GJ8" s="1864">
        <v>31.557300000000001</v>
      </c>
      <c r="GK8" s="1864">
        <v>30.891100000000002</v>
      </c>
      <c r="GL8" s="1864">
        <v>31.264600000000002</v>
      </c>
      <c r="GM8" s="1864">
        <v>30.989899999999999</v>
      </c>
      <c r="GN8" s="1864">
        <v>31.7242</v>
      </c>
      <c r="GO8" s="1864">
        <v>32.031999999999996</v>
      </c>
      <c r="GP8" s="1864">
        <v>31.407499999999999</v>
      </c>
      <c r="GQ8" s="1864">
        <v>32.137900000000002</v>
      </c>
      <c r="GR8" s="1864">
        <v>32.058500000000002</v>
      </c>
      <c r="GS8" s="1864">
        <v>33.3035</v>
      </c>
      <c r="GT8" s="1864">
        <v>33.652500000000003</v>
      </c>
      <c r="GU8" s="1864">
        <v>33.893599999999999</v>
      </c>
      <c r="GV8" s="1864">
        <v>34.637999999999998</v>
      </c>
      <c r="GW8" s="1864">
        <v>34.439</v>
      </c>
      <c r="GX8" s="1864">
        <v>34.009399999999999</v>
      </c>
      <c r="GY8" s="1864">
        <v>34.102499999999999</v>
      </c>
      <c r="GZ8" s="1864">
        <v>34.089599999999997</v>
      </c>
      <c r="HA8" s="1864">
        <v>34.3461</v>
      </c>
      <c r="HB8" s="1864">
        <v>34.949300000000001</v>
      </c>
      <c r="HC8" s="1865">
        <v>36.931399999999996</v>
      </c>
      <c r="HD8" s="1864">
        <v>38.290100000000002</v>
      </c>
      <c r="HE8" s="1864">
        <v>37.967700000000001</v>
      </c>
      <c r="HF8" s="1865">
        <v>37.967199999999998</v>
      </c>
      <c r="HG8" s="1864">
        <v>38.886600000000001</v>
      </c>
      <c r="HH8" s="1864">
        <v>38.319800000000001</v>
      </c>
      <c r="HI8" s="1864">
        <v>38.475099999999998</v>
      </c>
      <c r="HJ8" s="1864">
        <v>39.052700000000002</v>
      </c>
      <c r="HK8" s="1864">
        <v>39.104700000000001</v>
      </c>
      <c r="HL8" s="1864">
        <v>38.894100000000002</v>
      </c>
      <c r="HM8" s="1864">
        <v>38.6203</v>
      </c>
      <c r="HN8" s="1864">
        <v>38.171199999999999</v>
      </c>
      <c r="HO8" s="1864">
        <v>37.189599999999999</v>
      </c>
      <c r="HP8" s="1864">
        <v>37.755699999999997</v>
      </c>
      <c r="HQ8" s="1864">
        <v>37.634099999999997</v>
      </c>
      <c r="HR8" s="1864">
        <v>39.2714</v>
      </c>
      <c r="HS8" s="1864">
        <v>39.5946</v>
      </c>
      <c r="HT8" s="1864">
        <v>39.430700000000002</v>
      </c>
      <c r="HU8" s="1864">
        <v>38.792299999999997</v>
      </c>
      <c r="HV8" s="1864">
        <v>38.364100000000001</v>
      </c>
      <c r="HW8" s="1864">
        <v>38.718400000000003</v>
      </c>
      <c r="HX8" s="1864">
        <v>38.4161</v>
      </c>
      <c r="HY8" s="1864">
        <v>38.221800000000002</v>
      </c>
      <c r="HZ8" s="1864">
        <v>38.748899999999999</v>
      </c>
      <c r="IA8" s="1864">
        <v>37.011699999999998</v>
      </c>
      <c r="IB8" s="1864">
        <v>33.562600000000003</v>
      </c>
      <c r="IC8" s="1864">
        <v>34.593000000000004</v>
      </c>
      <c r="ID8" s="1864">
        <v>33.855400000000003</v>
      </c>
      <c r="IE8" s="1864">
        <v>34.6387</v>
      </c>
      <c r="IF8" s="1864">
        <v>32.945999999999998</v>
      </c>
      <c r="IG8" s="1864">
        <v>31.838999999999999</v>
      </c>
      <c r="IH8" s="1864">
        <v>30.330500000000001</v>
      </c>
    </row>
    <row r="9" spans="1:242" ht="21" customHeight="1" x14ac:dyDescent="0.3">
      <c r="A9" s="1863" t="s">
        <v>5003</v>
      </c>
      <c r="B9" s="1864">
        <v>39.5</v>
      </c>
      <c r="C9" s="1864">
        <v>39.53</v>
      </c>
      <c r="D9" s="1864">
        <v>39.369999999999997</v>
      </c>
      <c r="E9" s="1864">
        <v>38.880000000000003</v>
      </c>
      <c r="F9" s="1864">
        <v>38.69</v>
      </c>
      <c r="G9" s="1864">
        <v>38.61</v>
      </c>
      <c r="H9" s="1864">
        <v>38.42</v>
      </c>
      <c r="I9" s="1864">
        <v>38.11</v>
      </c>
      <c r="J9" s="1864">
        <v>37.68</v>
      </c>
      <c r="K9" s="1864">
        <v>38.72</v>
      </c>
      <c r="L9" s="1864">
        <v>37.39</v>
      </c>
      <c r="M9" s="1864">
        <v>37.200000000000003</v>
      </c>
      <c r="N9" s="1864">
        <v>36.71</v>
      </c>
      <c r="O9" s="1864">
        <v>37.770000000000003</v>
      </c>
      <c r="P9" s="1864">
        <v>39.159999999999997</v>
      </c>
      <c r="Q9" s="1864">
        <v>40.520000000000003</v>
      </c>
      <c r="R9" s="1864">
        <v>40.22</v>
      </c>
      <c r="S9" s="1864">
        <v>39.08</v>
      </c>
      <c r="T9" s="1864">
        <v>37.67</v>
      </c>
      <c r="U9" s="1864">
        <v>37.450000000000003</v>
      </c>
      <c r="V9" s="1864">
        <v>37.92</v>
      </c>
      <c r="W9" s="1864">
        <v>35.92</v>
      </c>
      <c r="X9" s="1864">
        <v>35.01</v>
      </c>
      <c r="Y9" s="1864">
        <v>34.89</v>
      </c>
      <c r="Z9" s="1864">
        <v>35.369999999999997</v>
      </c>
      <c r="AA9" s="1864">
        <v>36.479999999999997</v>
      </c>
      <c r="AB9" s="1864">
        <v>36.630000000000003</v>
      </c>
      <c r="AC9" s="1864">
        <v>36.6</v>
      </c>
      <c r="AD9" s="1864">
        <v>36.32</v>
      </c>
      <c r="AE9" s="1864">
        <v>36.69</v>
      </c>
      <c r="AF9" s="1864">
        <v>36.270000000000003</v>
      </c>
      <c r="AG9" s="1864">
        <v>36.159999999999997</v>
      </c>
      <c r="AH9" s="1864">
        <v>36.06</v>
      </c>
      <c r="AI9" s="1864">
        <v>37.68</v>
      </c>
      <c r="AJ9" s="1864">
        <v>38.229999999999997</v>
      </c>
      <c r="AK9" s="1864">
        <v>39.9</v>
      </c>
      <c r="AL9" s="1864">
        <v>39.07</v>
      </c>
      <c r="AM9" s="1864">
        <v>39.06</v>
      </c>
      <c r="AN9" s="1864">
        <v>39.67</v>
      </c>
      <c r="AO9" s="1864">
        <v>40.1</v>
      </c>
      <c r="AP9" s="1864">
        <v>40.44</v>
      </c>
      <c r="AQ9" s="1864">
        <v>41.97</v>
      </c>
      <c r="AR9" s="1864">
        <v>42.34</v>
      </c>
      <c r="AS9" s="1864">
        <v>42.2</v>
      </c>
      <c r="AT9" s="1864">
        <v>43.46</v>
      </c>
      <c r="AU9" s="1864">
        <v>43.72</v>
      </c>
      <c r="AV9" s="1864">
        <v>43.05</v>
      </c>
      <c r="AW9" s="1864">
        <v>44.19</v>
      </c>
      <c r="AX9" s="1864">
        <v>44.69</v>
      </c>
      <c r="AY9" s="1864">
        <v>43.96</v>
      </c>
      <c r="AZ9" s="1864">
        <v>43.06</v>
      </c>
      <c r="BA9" s="1864">
        <v>43.77</v>
      </c>
      <c r="BB9" s="1864">
        <v>46.09</v>
      </c>
      <c r="BC9" s="1864">
        <v>46.26</v>
      </c>
      <c r="BD9" s="1864">
        <v>46.86</v>
      </c>
      <c r="BE9" s="1864">
        <v>48.75</v>
      </c>
      <c r="BF9" s="1864">
        <v>49.24</v>
      </c>
      <c r="BG9" s="1864">
        <v>48.73</v>
      </c>
      <c r="BH9" s="1864">
        <v>48.8</v>
      </c>
      <c r="BI9" s="1864">
        <v>48.86</v>
      </c>
      <c r="BJ9" s="1864">
        <v>48.2</v>
      </c>
      <c r="BK9" s="1864">
        <v>48.52</v>
      </c>
      <c r="BL9" s="1864">
        <v>49.31</v>
      </c>
      <c r="BM9" s="1864">
        <v>47.73</v>
      </c>
      <c r="BN9" s="1864">
        <v>48.086100000000002</v>
      </c>
      <c r="BO9" s="1864">
        <v>46.983499999999999</v>
      </c>
      <c r="BP9" s="1864">
        <v>46.712400000000002</v>
      </c>
      <c r="BQ9" s="1864">
        <v>48.061999999999998</v>
      </c>
      <c r="BR9" s="1864">
        <v>46.351199999999999</v>
      </c>
      <c r="BS9" s="1864">
        <v>42.833500000000001</v>
      </c>
      <c r="BT9" s="1864">
        <v>41.456099999999999</v>
      </c>
      <c r="BU9" s="1864">
        <v>43.562100000000001</v>
      </c>
      <c r="BV9" s="1864">
        <v>43.444899999999997</v>
      </c>
      <c r="BW9" s="1864">
        <v>46.621499999999997</v>
      </c>
      <c r="BX9" s="1864">
        <v>43.881500000000003</v>
      </c>
      <c r="BY9" s="1864">
        <v>41.286200000000001</v>
      </c>
      <c r="BZ9" s="1864">
        <v>42.832299999999996</v>
      </c>
      <c r="CA9" s="1864">
        <v>40.188099999999999</v>
      </c>
      <c r="CB9" s="1864">
        <v>41.925800000000002</v>
      </c>
      <c r="CC9" s="1864">
        <v>42.5319</v>
      </c>
      <c r="CD9" s="1864">
        <v>42.685299999999998</v>
      </c>
      <c r="CE9" s="1864">
        <v>42.953899999999997</v>
      </c>
      <c r="CF9" s="1864">
        <v>44.591799999999999</v>
      </c>
      <c r="CG9" s="1864">
        <v>43.173200000000001</v>
      </c>
      <c r="CH9" s="1864">
        <v>44.6023</v>
      </c>
      <c r="CI9" s="1864">
        <v>43.169600000000003</v>
      </c>
      <c r="CJ9" s="1864">
        <v>43.700699999999998</v>
      </c>
      <c r="CK9" s="1864">
        <v>43.552500000000002</v>
      </c>
      <c r="CL9" s="1864">
        <v>43.598599999999998</v>
      </c>
      <c r="CM9" s="1864">
        <v>42.632599999999996</v>
      </c>
      <c r="CN9" s="1864">
        <v>42.175199999999997</v>
      </c>
      <c r="CO9" s="1864">
        <v>41.384399999999999</v>
      </c>
      <c r="CP9" s="1864">
        <v>43.67</v>
      </c>
      <c r="CQ9" s="1864">
        <v>39.448201547168935</v>
      </c>
      <c r="CR9" s="1864">
        <v>39.807171491282311</v>
      </c>
      <c r="CS9" s="1864">
        <v>38.940702517048976</v>
      </c>
      <c r="CT9" s="1864">
        <v>38.357676988847587</v>
      </c>
      <c r="CU9" s="1864">
        <v>39.309670401978977</v>
      </c>
      <c r="CV9" s="1864">
        <v>39.246129680337006</v>
      </c>
      <c r="CW9" s="1864">
        <v>38.149468486249788</v>
      </c>
      <c r="CX9" s="1864">
        <v>37.183644760024301</v>
      </c>
      <c r="CY9" s="1864">
        <v>35.816256987951803</v>
      </c>
      <c r="CZ9" s="1864">
        <v>34.477882160048139</v>
      </c>
      <c r="DA9" s="1864">
        <v>33.865590774155997</v>
      </c>
      <c r="DB9" s="1864">
        <v>32.66852165460282</v>
      </c>
      <c r="DC9" s="1864">
        <v>31.954230491382464</v>
      </c>
      <c r="DD9" s="1864">
        <v>30.867356745335403</v>
      </c>
      <c r="DE9" s="1864">
        <v>30.221697560238344</v>
      </c>
      <c r="DF9" s="1864">
        <v>30.178709401172526</v>
      </c>
      <c r="DG9" s="1864">
        <v>33.62739457612939</v>
      </c>
      <c r="DH9" s="1864">
        <v>35.734081954259914</v>
      </c>
      <c r="DI9" s="1864">
        <v>35.48793805414352</v>
      </c>
      <c r="DJ9" s="1864">
        <v>36.013985038337374</v>
      </c>
      <c r="DK9" s="1864">
        <v>36.115987691686847</v>
      </c>
      <c r="DL9" s="1864">
        <v>36.033456365461852</v>
      </c>
      <c r="DM9" s="1864">
        <v>35.55844419374759</v>
      </c>
      <c r="DN9" s="1864">
        <v>37.986345356006368</v>
      </c>
      <c r="DO9" s="1864">
        <v>37.886444081551858</v>
      </c>
      <c r="DP9" s="1864">
        <v>37.308728804994054</v>
      </c>
      <c r="DQ9" s="1864">
        <v>36.717520231807505</v>
      </c>
      <c r="DR9" s="1864">
        <v>37.432022630238933</v>
      </c>
      <c r="DS9" s="1864">
        <v>36.767619413407822</v>
      </c>
      <c r="DT9" s="1864">
        <v>36.517736578751105</v>
      </c>
      <c r="DU9" s="1864">
        <v>35.514635228848817</v>
      </c>
      <c r="DV9" s="1864">
        <v>36.574475718197725</v>
      </c>
      <c r="DW9" s="1864">
        <v>37.291945083088955</v>
      </c>
      <c r="DX9" s="1864">
        <v>37.914640898203594</v>
      </c>
      <c r="DY9" s="1864">
        <v>37.485402302991581</v>
      </c>
      <c r="DZ9" s="1864">
        <v>36.943646837407833</v>
      </c>
      <c r="EA9" s="1864">
        <v>36.229906972916744</v>
      </c>
      <c r="EB9" s="1864">
        <v>36.115347599771439</v>
      </c>
      <c r="EC9" s="1864">
        <v>36.265731638744462</v>
      </c>
      <c r="ED9" s="1864">
        <v>36.433260847058826</v>
      </c>
      <c r="EE9" s="1864">
        <v>35.79830679178211</v>
      </c>
      <c r="EF9" s="1864">
        <v>35.808276566125294</v>
      </c>
      <c r="EG9" s="1864">
        <v>36.065237773776971</v>
      </c>
      <c r="EH9" s="1864">
        <v>35.872774966760751</v>
      </c>
      <c r="EI9" s="1864">
        <v>35.728443351112084</v>
      </c>
      <c r="EJ9" s="1864">
        <v>35.500689623456935</v>
      </c>
      <c r="EK9" s="1864">
        <v>35.38919677655678</v>
      </c>
      <c r="EL9" s="1864">
        <v>35.485694226741309</v>
      </c>
      <c r="EM9" s="1864">
        <v>35.611374769673148</v>
      </c>
      <c r="EN9" s="1864">
        <v>35.700639656787608</v>
      </c>
      <c r="EO9" s="1864">
        <v>35.993321870406305</v>
      </c>
      <c r="EP9" s="1864">
        <v>36.000137087200514</v>
      </c>
      <c r="EQ9" s="1864">
        <v>35.810162066397275</v>
      </c>
      <c r="ER9" s="1864">
        <v>35.841276067364639</v>
      </c>
      <c r="ES9" s="1864">
        <v>36.522306029154798</v>
      </c>
      <c r="ET9" s="1864">
        <v>37.280387021659237</v>
      </c>
      <c r="EU9" s="1864">
        <v>40.419455994428112</v>
      </c>
      <c r="EV9" s="1864">
        <v>37.976633333333332</v>
      </c>
      <c r="EW9" s="1864">
        <v>36.994566666666664</v>
      </c>
      <c r="EX9" s="1864">
        <v>36.639416666666698</v>
      </c>
      <c r="EY9" s="1864">
        <v>35.592550000000003</v>
      </c>
      <c r="EZ9" s="1864">
        <v>34.777000000000001</v>
      </c>
      <c r="FA9" s="1864">
        <v>34.794699999999999</v>
      </c>
      <c r="FB9" s="1864">
        <v>36.288499999999999</v>
      </c>
      <c r="FC9" s="1864">
        <v>36.440600000000003</v>
      </c>
      <c r="FD9" s="1864">
        <v>36.009500000000003</v>
      </c>
      <c r="FE9" s="1864">
        <v>36.143000000000001</v>
      </c>
      <c r="FF9" s="1864">
        <v>36.311799999999998</v>
      </c>
      <c r="FG9" s="1864">
        <v>35.845700000000001</v>
      </c>
      <c r="FH9" s="1864">
        <v>35.8232</v>
      </c>
      <c r="FI9" s="1864">
        <v>36.262</v>
      </c>
      <c r="FJ9" s="1864">
        <v>36.349600000000002</v>
      </c>
      <c r="FK9" s="1864">
        <v>36.191299999999998</v>
      </c>
      <c r="FL9" s="1864">
        <v>35.980600000000003</v>
      </c>
      <c r="FM9" s="1864">
        <v>36.078699999999998</v>
      </c>
      <c r="FN9" s="1864">
        <v>36.220399999999998</v>
      </c>
      <c r="FO9" s="1864">
        <v>36.327199999999998</v>
      </c>
      <c r="FP9" s="1864">
        <v>36.166899999999998</v>
      </c>
      <c r="FQ9" s="1864">
        <v>35.318600000000004</v>
      </c>
      <c r="FR9" s="1864">
        <v>35.506399999999999</v>
      </c>
      <c r="FS9" s="1864">
        <v>35.472099999999998</v>
      </c>
      <c r="FT9" s="1864">
        <v>34.999699999999997</v>
      </c>
      <c r="FU9" s="1864">
        <v>34.625500000000002</v>
      </c>
      <c r="FV9" s="1864">
        <v>34.211799999999997</v>
      </c>
      <c r="FW9" s="1864">
        <v>33.4512</v>
      </c>
      <c r="FX9" s="1864">
        <v>32.945</v>
      </c>
      <c r="FY9" s="1864">
        <v>33.762999999999998</v>
      </c>
      <c r="FZ9" s="1864">
        <v>33.996600000000001</v>
      </c>
      <c r="GA9" s="1864">
        <v>33.723799999999997</v>
      </c>
      <c r="GB9" s="1864">
        <v>33.5077</v>
      </c>
      <c r="GC9" s="1864">
        <v>32.832299999999996</v>
      </c>
      <c r="GD9" s="1864">
        <v>33.509700000000002</v>
      </c>
      <c r="GE9" s="1864">
        <v>34.056699999999999</v>
      </c>
      <c r="GF9" s="1864">
        <v>34.950099999999999</v>
      </c>
      <c r="GG9" s="1864">
        <v>34.860599999999998</v>
      </c>
      <c r="GH9" s="1864">
        <v>35.224400000000003</v>
      </c>
      <c r="GI9" s="1864">
        <v>34.923099999999998</v>
      </c>
      <c r="GJ9" s="1864">
        <v>34.927799999999998</v>
      </c>
      <c r="GK9" s="1864">
        <v>34.878500000000003</v>
      </c>
      <c r="GL9" s="1864">
        <v>34.901499999999999</v>
      </c>
      <c r="GM9" s="1864">
        <v>34.420099999999998</v>
      </c>
      <c r="GN9" s="1864">
        <v>34.543500000000002</v>
      </c>
      <c r="GO9" s="1864">
        <v>34.7044</v>
      </c>
      <c r="GP9" s="1864">
        <v>34.902299999999997</v>
      </c>
      <c r="GQ9" s="1864">
        <v>35.454799999999999</v>
      </c>
      <c r="GR9" s="1864">
        <v>35.390300000000003</v>
      </c>
      <c r="GS9" s="1864">
        <v>36.011299999999999</v>
      </c>
      <c r="GT9" s="1864">
        <v>35.581099999999999</v>
      </c>
      <c r="GU9" s="1864">
        <v>35.438299999999998</v>
      </c>
      <c r="GV9" s="1864">
        <v>35.729500000000002</v>
      </c>
      <c r="GW9" s="1864">
        <v>35.8949</v>
      </c>
      <c r="GX9" s="1864">
        <v>35.934199999999997</v>
      </c>
      <c r="GY9" s="1864">
        <v>36.470500000000001</v>
      </c>
      <c r="GZ9" s="1864">
        <v>36.669600000000003</v>
      </c>
      <c r="HA9" s="1864">
        <v>37.376800000000003</v>
      </c>
      <c r="HB9" s="1864">
        <v>37.795699999999997</v>
      </c>
      <c r="HC9" s="1865">
        <v>38.32</v>
      </c>
      <c r="HD9" s="1864">
        <v>38.1419</v>
      </c>
      <c r="HE9" s="1864">
        <v>38.218000000000004</v>
      </c>
      <c r="HF9" s="1865">
        <v>38.493299999999998</v>
      </c>
      <c r="HG9" s="1864">
        <v>37.824399999999997</v>
      </c>
      <c r="HH9" s="1864">
        <v>37.554299999999998</v>
      </c>
      <c r="HI9" s="1864">
        <v>37.569299999999998</v>
      </c>
      <c r="HJ9" s="1864">
        <v>37.593800000000002</v>
      </c>
      <c r="HK9" s="1864">
        <v>37.037700000000001</v>
      </c>
      <c r="HL9" s="1864">
        <v>36.859099999999998</v>
      </c>
      <c r="HM9" s="1864">
        <v>36.767299999999999</v>
      </c>
      <c r="HN9" s="1864">
        <v>37.0261</v>
      </c>
      <c r="HO9" s="1864">
        <v>37.728200000000001</v>
      </c>
      <c r="HP9" s="1864">
        <v>38.241199999999999</v>
      </c>
      <c r="HQ9" s="1864">
        <v>38.467100000000002</v>
      </c>
      <c r="HR9" s="1864">
        <v>40.401299999999999</v>
      </c>
      <c r="HS9" s="1864">
        <v>40.056699999999999</v>
      </c>
      <c r="HT9" s="1864">
        <v>39.514899999999997</v>
      </c>
      <c r="HU9" s="1864">
        <v>39.397300000000001</v>
      </c>
      <c r="HV9" s="1864">
        <v>39.308599999999998</v>
      </c>
      <c r="HW9" s="1864">
        <v>39.217700000000001</v>
      </c>
      <c r="HX9" s="1864">
        <v>39.1036</v>
      </c>
      <c r="HY9" s="1864">
        <v>39.075200000000002</v>
      </c>
      <c r="HZ9" s="1864">
        <v>39.487400000000001</v>
      </c>
      <c r="IA9" s="1864">
        <v>39.365900000000003</v>
      </c>
      <c r="IB9" s="1864">
        <v>37.9863</v>
      </c>
      <c r="IC9" s="1864">
        <v>38.053600000000003</v>
      </c>
      <c r="ID9" s="1864">
        <v>39.4313</v>
      </c>
      <c r="IE9" s="1864">
        <v>39.000100000000003</v>
      </c>
      <c r="IF9" s="1864">
        <v>38.064700000000002</v>
      </c>
      <c r="IG9" s="1864">
        <v>38.110500000000002</v>
      </c>
      <c r="IH9" s="1864">
        <v>37.098700000000001</v>
      </c>
    </row>
    <row r="10" spans="1:242" ht="21" customHeight="1" x14ac:dyDescent="0.3">
      <c r="A10" s="1863" t="s">
        <v>5004</v>
      </c>
      <c r="B10" s="1864">
        <v>12.75</v>
      </c>
      <c r="C10" s="1864">
        <v>13.77</v>
      </c>
      <c r="D10" s="1864">
        <v>14.71</v>
      </c>
      <c r="E10" s="1864">
        <v>14.88</v>
      </c>
      <c r="F10" s="1864">
        <v>14.22</v>
      </c>
      <c r="G10" s="1864">
        <v>14.18</v>
      </c>
      <c r="H10" s="1864">
        <v>14.15</v>
      </c>
      <c r="I10" s="1864">
        <v>14.55</v>
      </c>
      <c r="J10" s="1864">
        <v>14.9</v>
      </c>
      <c r="K10" s="1864">
        <v>15.62</v>
      </c>
      <c r="L10" s="1864">
        <v>15.77</v>
      </c>
      <c r="M10" s="1864">
        <v>15.92</v>
      </c>
      <c r="N10" s="1864">
        <v>15.48</v>
      </c>
      <c r="O10" s="1864">
        <v>15.59</v>
      </c>
      <c r="P10" s="1864">
        <v>16.22</v>
      </c>
      <c r="Q10" s="1864">
        <v>17.29</v>
      </c>
      <c r="R10" s="1864">
        <v>17.46</v>
      </c>
      <c r="S10" s="1864">
        <v>16.96</v>
      </c>
      <c r="T10" s="1864">
        <v>17.38</v>
      </c>
      <c r="U10" s="1864">
        <v>17.75</v>
      </c>
      <c r="V10" s="1864">
        <v>18.29</v>
      </c>
      <c r="W10" s="1864">
        <v>17.739999999999998</v>
      </c>
      <c r="X10" s="1864">
        <v>17.7</v>
      </c>
      <c r="Y10" s="1864">
        <v>18.079999999999998</v>
      </c>
      <c r="Z10" s="1864">
        <v>17.95</v>
      </c>
      <c r="AA10" s="1864">
        <v>17.57</v>
      </c>
      <c r="AB10" s="1864">
        <v>18.11</v>
      </c>
      <c r="AC10" s="1864">
        <v>18.02</v>
      </c>
      <c r="AD10" s="1864">
        <v>18.239999999999998</v>
      </c>
      <c r="AE10" s="1864">
        <v>18.899999999999999</v>
      </c>
      <c r="AF10" s="1864">
        <v>19.440000000000001</v>
      </c>
      <c r="AG10" s="1864">
        <v>19.8</v>
      </c>
      <c r="AH10" s="1864">
        <v>20.64</v>
      </c>
      <c r="AI10" s="1864">
        <v>20.65</v>
      </c>
      <c r="AJ10" s="1864">
        <v>20.65</v>
      </c>
      <c r="AK10" s="1864">
        <v>20.91</v>
      </c>
      <c r="AL10" s="1864">
        <v>21.53</v>
      </c>
      <c r="AM10" s="1864">
        <v>21.03</v>
      </c>
      <c r="AN10" s="1864">
        <v>20.93</v>
      </c>
      <c r="AO10" s="1864">
        <v>20.56</v>
      </c>
      <c r="AP10" s="1864">
        <v>20.84</v>
      </c>
      <c r="AQ10" s="1864">
        <v>21.28</v>
      </c>
      <c r="AR10" s="1864">
        <v>21.66</v>
      </c>
      <c r="AS10" s="1864">
        <v>21.78</v>
      </c>
      <c r="AT10" s="1864">
        <v>21.26</v>
      </c>
      <c r="AU10" s="1864">
        <v>21.21</v>
      </c>
      <c r="AV10" s="1864">
        <v>20.61</v>
      </c>
      <c r="AW10" s="1864">
        <v>19.170000000000002</v>
      </c>
      <c r="AX10" s="1864">
        <v>19.87</v>
      </c>
      <c r="AY10" s="1864">
        <v>20.12</v>
      </c>
      <c r="AZ10" s="1864">
        <v>19.09</v>
      </c>
      <c r="BA10" s="1864">
        <v>19.739999999999998</v>
      </c>
      <c r="BB10" s="1864">
        <v>21.42</v>
      </c>
      <c r="BC10" s="1864">
        <v>21.56</v>
      </c>
      <c r="BD10" s="1864">
        <v>22.13</v>
      </c>
      <c r="BE10" s="1864">
        <v>22.78</v>
      </c>
      <c r="BF10" s="1864">
        <v>23.78</v>
      </c>
      <c r="BG10" s="1864">
        <v>23.25</v>
      </c>
      <c r="BH10" s="1864">
        <v>23.43</v>
      </c>
      <c r="BI10" s="1864">
        <v>23.61</v>
      </c>
      <c r="BJ10" s="1864">
        <v>23.96</v>
      </c>
      <c r="BK10" s="1864">
        <v>23.37</v>
      </c>
      <c r="BL10" s="1864">
        <v>24.71</v>
      </c>
      <c r="BM10" s="1864">
        <v>24.59</v>
      </c>
      <c r="BN10" s="1864">
        <v>22.378499999999999</v>
      </c>
      <c r="BO10" s="1864">
        <v>23.5595</v>
      </c>
      <c r="BP10" s="1864">
        <v>23.744900000000001</v>
      </c>
      <c r="BQ10" s="1864">
        <v>23.664000000000001</v>
      </c>
      <c r="BR10" s="1864">
        <v>22.620100000000001</v>
      </c>
      <c r="BS10" s="1864">
        <v>22.884499999999999</v>
      </c>
      <c r="BT10" s="1864">
        <v>22.8843</v>
      </c>
      <c r="BU10" s="1864">
        <v>21.301300000000001</v>
      </c>
      <c r="BV10" s="1864">
        <v>20.659300000000002</v>
      </c>
      <c r="BW10" s="1864">
        <v>22.065799999999999</v>
      </c>
      <c r="BX10" s="1864">
        <v>21.183299999999999</v>
      </c>
      <c r="BY10" s="1864">
        <v>19.969200000000001</v>
      </c>
      <c r="BZ10" s="1864">
        <v>20.2379</v>
      </c>
      <c r="CA10" s="1864">
        <v>19.410599999999999</v>
      </c>
      <c r="CB10" s="1864">
        <v>19.113299999999999</v>
      </c>
      <c r="CC10" s="1864">
        <v>17.889099999999999</v>
      </c>
      <c r="CD10" s="1864">
        <v>18.799499999999998</v>
      </c>
      <c r="CE10" s="1864">
        <v>17.034300000000002</v>
      </c>
      <c r="CF10" s="1864">
        <v>17.554300000000001</v>
      </c>
      <c r="CG10" s="1864">
        <v>19.397200000000002</v>
      </c>
      <c r="CH10" s="1864">
        <v>19.4407</v>
      </c>
      <c r="CI10" s="1864">
        <v>20.904</v>
      </c>
      <c r="CJ10" s="1864">
        <v>21.625800000000002</v>
      </c>
      <c r="CK10" s="1864">
        <v>21.570499999999999</v>
      </c>
      <c r="CL10" s="1864">
        <v>22.291499999999999</v>
      </c>
      <c r="CM10" s="1864">
        <v>22.784600000000001</v>
      </c>
      <c r="CN10" s="1864">
        <v>22.831800000000001</v>
      </c>
      <c r="CO10" s="1864">
        <v>22.0383</v>
      </c>
      <c r="CP10" s="1864">
        <v>23.433</v>
      </c>
      <c r="CQ10" s="1864">
        <v>22.51049273070306</v>
      </c>
      <c r="CR10" s="1864">
        <v>22.336767871231114</v>
      </c>
      <c r="CS10" s="1864">
        <v>22.793092906244446</v>
      </c>
      <c r="CT10" s="1864">
        <v>23.060329477308553</v>
      </c>
      <c r="CU10" s="1864">
        <v>23.337104069673778</v>
      </c>
      <c r="CV10" s="1864">
        <v>24.118294648096278</v>
      </c>
      <c r="CW10" s="1864">
        <v>23.589894136371111</v>
      </c>
      <c r="CX10" s="1864">
        <v>22.795094819590112</v>
      </c>
      <c r="CY10" s="1864">
        <v>22.416091104349775</v>
      </c>
      <c r="CZ10" s="1864">
        <v>22.725342012365555</v>
      </c>
      <c r="DA10" s="1864">
        <v>23.661131014326443</v>
      </c>
      <c r="DB10" s="1864">
        <v>24.056207648872835</v>
      </c>
      <c r="DC10" s="1864">
        <v>24.924314847970226</v>
      </c>
      <c r="DD10" s="1864">
        <v>24.388963015491996</v>
      </c>
      <c r="DE10" s="1864">
        <v>22.70873714052378</v>
      </c>
      <c r="DF10" s="1864">
        <v>23.871387011537891</v>
      </c>
      <c r="DG10" s="1864">
        <v>22.792030638855557</v>
      </c>
      <c r="DH10" s="1864">
        <v>23.24533933484139</v>
      </c>
      <c r="DI10" s="1864">
        <v>24.529134306086224</v>
      </c>
      <c r="DJ10" s="1864">
        <v>24.848610985568889</v>
      </c>
      <c r="DK10" s="1864">
        <v>24.240495011753776</v>
      </c>
      <c r="DL10" s="1864">
        <v>24.386561242900221</v>
      </c>
      <c r="DM10" s="1864">
        <v>22.994650279172497</v>
      </c>
      <c r="DN10" s="1864">
        <v>25.090290364783996</v>
      </c>
      <c r="DO10" s="1864">
        <v>25.666515317183556</v>
      </c>
      <c r="DP10" s="1864">
        <v>24.988856378657555</v>
      </c>
      <c r="DQ10" s="1864">
        <v>25.917974672244668</v>
      </c>
      <c r="DR10" s="1864">
        <v>25.930719278911337</v>
      </c>
      <c r="DS10" s="1864">
        <v>25.869438811000002</v>
      </c>
      <c r="DT10" s="1864">
        <v>25.712930900833335</v>
      </c>
      <c r="DU10" s="1864">
        <v>25.786687684722221</v>
      </c>
      <c r="DV10" s="1864">
        <v>25.993485631277778</v>
      </c>
      <c r="DW10" s="1864">
        <v>26.439144016611113</v>
      </c>
      <c r="DX10" s="1864">
        <v>26.966896213611111</v>
      </c>
      <c r="DY10" s="1864">
        <v>25.538747780277777</v>
      </c>
      <c r="DZ10" s="1864">
        <v>24.589657090833335</v>
      </c>
      <c r="EA10" s="1864">
        <v>25.075136399722222</v>
      </c>
      <c r="EB10" s="1864">
        <v>24.438111794388888</v>
      </c>
      <c r="EC10" s="1864">
        <v>25.846341576055554</v>
      </c>
      <c r="ED10" s="1864">
        <v>25.441311304833334</v>
      </c>
      <c r="EE10" s="1864">
        <v>25.097562516388887</v>
      </c>
      <c r="EF10" s="1864">
        <v>25.265607173611116</v>
      </c>
      <c r="EG10" s="1864">
        <v>25.208304772833337</v>
      </c>
      <c r="EH10" s="1864">
        <v>25.829731957499998</v>
      </c>
      <c r="EI10" s="1864">
        <v>26.674977349277782</v>
      </c>
      <c r="EJ10" s="1864">
        <v>26.255111351833335</v>
      </c>
      <c r="EK10" s="1864">
        <v>26.230697952915552</v>
      </c>
      <c r="EL10" s="1864">
        <v>27.007198896257776</v>
      </c>
      <c r="EM10" s="1864">
        <v>26.397489492166667</v>
      </c>
      <c r="EN10" s="1864">
        <v>26.24299726927778</v>
      </c>
      <c r="EO10" s="1864">
        <v>24.955523281944444</v>
      </c>
      <c r="EP10" s="1864">
        <v>25.060287828</v>
      </c>
      <c r="EQ10" s="1864">
        <v>25.157002229314816</v>
      </c>
      <c r="ER10" s="1864">
        <v>25.316669506111111</v>
      </c>
      <c r="ES10" s="1864">
        <v>24.275116100962965</v>
      </c>
      <c r="ET10" s="1864">
        <v>25.584405469518515</v>
      </c>
      <c r="EU10" s="1864">
        <v>27.762022222222225</v>
      </c>
      <c r="EV10" s="1864">
        <v>27.3523</v>
      </c>
      <c r="EW10" s="1864">
        <v>25.777077777777784</v>
      </c>
      <c r="EX10" s="1864">
        <v>24.469088888888901</v>
      </c>
      <c r="EY10" s="1864">
        <v>23.854211111111098</v>
      </c>
      <c r="EZ10" s="1864">
        <v>23.145122222222199</v>
      </c>
      <c r="FA10" s="1864">
        <v>23.173088888888898</v>
      </c>
      <c r="FB10" s="1864">
        <v>24.788699999999999</v>
      </c>
      <c r="FC10" s="1864">
        <v>24.2318</v>
      </c>
      <c r="FD10" s="1864">
        <v>25.1433</v>
      </c>
      <c r="FE10" s="1864">
        <v>23.898800000000001</v>
      </c>
      <c r="FF10" s="1864">
        <v>24.179200000000002</v>
      </c>
      <c r="FG10" s="1864">
        <v>24.9588</v>
      </c>
      <c r="FH10" s="1864">
        <v>25.107399999999998</v>
      </c>
      <c r="FI10" s="1864">
        <v>24.468599999999999</v>
      </c>
      <c r="FJ10" s="1864">
        <v>25.961500000000001</v>
      </c>
      <c r="FK10" s="1864">
        <v>25.9983</v>
      </c>
      <c r="FL10" s="1864">
        <v>26.372199999999999</v>
      </c>
      <c r="FM10" s="1864">
        <v>26.509</v>
      </c>
      <c r="FN10" s="1864">
        <v>26.286000000000001</v>
      </c>
      <c r="FO10" s="1864">
        <v>26.3979</v>
      </c>
      <c r="FP10" s="1864">
        <v>25.744499999999999</v>
      </c>
      <c r="FQ10" s="1864">
        <v>26.7254</v>
      </c>
      <c r="FR10" s="1864">
        <v>26.3264</v>
      </c>
      <c r="FS10" s="1864">
        <v>25.459700000000002</v>
      </c>
      <c r="FT10" s="1864">
        <v>24.820699999999999</v>
      </c>
      <c r="FU10" s="1864">
        <v>25.330200000000001</v>
      </c>
      <c r="FV10" s="1864">
        <v>25.985800000000001</v>
      </c>
      <c r="FW10" s="1864">
        <v>25.9604</v>
      </c>
      <c r="FX10" s="1864">
        <v>24.278199999999998</v>
      </c>
      <c r="FY10" s="1864">
        <v>25.091000000000001</v>
      </c>
      <c r="FZ10" s="1864">
        <v>24.087199999999999</v>
      </c>
      <c r="GA10" s="1864">
        <v>23.754300000000001</v>
      </c>
      <c r="GB10" s="1864">
        <v>24.5001</v>
      </c>
      <c r="GC10" s="1864">
        <v>24.525700000000001</v>
      </c>
      <c r="GD10" s="1864">
        <v>24.519500000000001</v>
      </c>
      <c r="GE10" s="1864">
        <v>24.781300000000002</v>
      </c>
      <c r="GF10" s="1864">
        <v>24.8064</v>
      </c>
      <c r="GG10" s="1864">
        <v>24.666899999999998</v>
      </c>
      <c r="GH10" s="1864">
        <v>24.0899</v>
      </c>
      <c r="GI10" s="1864">
        <v>23.918500000000002</v>
      </c>
      <c r="GJ10" s="1864">
        <v>23.341799999999999</v>
      </c>
      <c r="GK10" s="1864">
        <v>23.226700000000001</v>
      </c>
      <c r="GL10" s="1864">
        <v>23.229900000000001</v>
      </c>
      <c r="GM10" s="1864">
        <v>24.190100000000001</v>
      </c>
      <c r="GN10" s="1864">
        <v>23.577200000000001</v>
      </c>
      <c r="GO10" s="1864">
        <v>24.167999999999999</v>
      </c>
      <c r="GP10" s="1864">
        <v>23.9114</v>
      </c>
      <c r="GQ10" s="1864">
        <v>24.210599999999999</v>
      </c>
      <c r="GR10" s="1864">
        <v>23.883400000000002</v>
      </c>
      <c r="GS10" s="1864">
        <v>23.7179</v>
      </c>
      <c r="GT10" s="1864">
        <v>24.327100000000002</v>
      </c>
      <c r="GU10" s="1864">
        <v>24.3324</v>
      </c>
      <c r="GV10" s="1864">
        <v>23.286899999999999</v>
      </c>
      <c r="GW10" s="1864">
        <v>23.3642</v>
      </c>
      <c r="GX10" s="1864">
        <v>23.827000000000002</v>
      </c>
      <c r="GY10" s="1864">
        <v>24.0488</v>
      </c>
      <c r="GZ10" s="1864">
        <v>25.0014</v>
      </c>
      <c r="HA10" s="1864">
        <v>24.353300000000001</v>
      </c>
      <c r="HB10" s="1864">
        <v>23.860099999999999</v>
      </c>
      <c r="HC10" s="1865">
        <v>24.175999999999998</v>
      </c>
      <c r="HD10" s="1864">
        <v>25.098600000000001</v>
      </c>
      <c r="HE10" s="1864">
        <v>25.355899999999998</v>
      </c>
      <c r="HF10" s="1865">
        <v>26.327300000000001</v>
      </c>
      <c r="HG10" s="1864">
        <v>27.2437</v>
      </c>
      <c r="HH10" s="1864">
        <v>27.300799999999999</v>
      </c>
      <c r="HI10" s="1864">
        <v>26.832000000000001</v>
      </c>
      <c r="HJ10" s="1864">
        <v>27.108599999999999</v>
      </c>
      <c r="HK10" s="1864">
        <v>28.620799999999999</v>
      </c>
      <c r="HL10" s="1864">
        <v>29.0428</v>
      </c>
      <c r="HM10" s="1864">
        <v>28.953199999999999</v>
      </c>
      <c r="HN10" s="1864">
        <v>29.848600000000001</v>
      </c>
      <c r="HO10" s="1864">
        <v>28.857500000000002</v>
      </c>
      <c r="HP10" s="1864">
        <v>29.880299999999998</v>
      </c>
      <c r="HQ10" s="1864">
        <v>30.008099999999999</v>
      </c>
      <c r="HR10" s="1864">
        <v>30.4741</v>
      </c>
      <c r="HS10" s="1864">
        <v>30.4391</v>
      </c>
      <c r="HT10" s="1864">
        <v>30.561699999999998</v>
      </c>
      <c r="HU10" s="1864">
        <v>29.9543</v>
      </c>
      <c r="HV10" s="1864">
        <v>31.371600000000001</v>
      </c>
      <c r="HW10" s="1864">
        <v>30.026900000000001</v>
      </c>
      <c r="HX10" s="1864">
        <v>30.19</v>
      </c>
      <c r="HY10" s="1864">
        <v>29.011800000000001</v>
      </c>
      <c r="HZ10" s="1864">
        <v>30.002700000000001</v>
      </c>
      <c r="IA10" s="1864">
        <v>31.488900000000001</v>
      </c>
      <c r="IB10" s="1864">
        <v>28.587399999999999</v>
      </c>
      <c r="IC10" s="1864">
        <v>29.005099999999999</v>
      </c>
      <c r="ID10" s="1864">
        <v>28.8505</v>
      </c>
      <c r="IE10" s="1864">
        <v>29.2027</v>
      </c>
      <c r="IF10" s="1864">
        <v>28.020700000000001</v>
      </c>
      <c r="IG10" s="1864">
        <v>26.305499999999999</v>
      </c>
      <c r="IH10" s="1864">
        <v>26.209299999999999</v>
      </c>
    </row>
    <row r="11" spans="1:242" ht="21" customHeight="1" x14ac:dyDescent="0.3">
      <c r="A11" s="1863" t="s">
        <v>5005</v>
      </c>
      <c r="B11" s="1864">
        <v>16.850000000000001</v>
      </c>
      <c r="C11" s="1864">
        <v>17.010000000000002</v>
      </c>
      <c r="D11" s="1864">
        <v>17.2</v>
      </c>
      <c r="E11" s="1864">
        <v>17.27</v>
      </c>
      <c r="F11" s="1864">
        <v>17.170000000000002</v>
      </c>
      <c r="G11" s="1864">
        <v>17.29</v>
      </c>
      <c r="H11" s="1864">
        <v>16.989999999999998</v>
      </c>
      <c r="I11" s="1864">
        <v>17.09</v>
      </c>
      <c r="J11" s="1864">
        <v>17.05</v>
      </c>
      <c r="K11" s="1864">
        <v>17.14</v>
      </c>
      <c r="L11" s="1864">
        <v>16.64</v>
      </c>
      <c r="M11" s="1864">
        <v>16.309999999999999</v>
      </c>
      <c r="N11" s="1864">
        <v>15.88</v>
      </c>
      <c r="O11" s="1864">
        <v>15.78</v>
      </c>
      <c r="P11" s="1864">
        <v>16.29</v>
      </c>
      <c r="Q11" s="1864">
        <v>16.98</v>
      </c>
      <c r="R11" s="1864">
        <v>17.11</v>
      </c>
      <c r="S11" s="1864">
        <v>16.95</v>
      </c>
      <c r="T11" s="1864">
        <v>16.96</v>
      </c>
      <c r="U11" s="1864">
        <v>16.8</v>
      </c>
      <c r="V11" s="1864">
        <v>16.64</v>
      </c>
      <c r="W11" s="1864">
        <v>16.010000000000002</v>
      </c>
      <c r="X11" s="1864">
        <v>15.57</v>
      </c>
      <c r="Y11" s="1864">
        <v>15.47</v>
      </c>
      <c r="Z11" s="1864">
        <v>16.2</v>
      </c>
      <c r="AA11" s="1864">
        <v>16.579999999999998</v>
      </c>
      <c r="AB11" s="1864">
        <v>16.940000000000001</v>
      </c>
      <c r="AC11" s="1864">
        <v>16.760000000000002</v>
      </c>
      <c r="AD11" s="1864">
        <v>16.75</v>
      </c>
      <c r="AE11" s="1864">
        <v>16.95</v>
      </c>
      <c r="AF11" s="1864">
        <v>17.22</v>
      </c>
      <c r="AG11" s="1864">
        <v>17.48</v>
      </c>
      <c r="AH11" s="1864">
        <v>17.66</v>
      </c>
      <c r="AI11" s="1864">
        <v>17.62</v>
      </c>
      <c r="AJ11" s="1864">
        <v>17.760000000000002</v>
      </c>
      <c r="AK11" s="1864">
        <v>17.940000000000001</v>
      </c>
      <c r="AL11" s="1864">
        <v>18</v>
      </c>
      <c r="AM11" s="1864">
        <v>17.89</v>
      </c>
      <c r="AN11" s="1864">
        <v>17.77</v>
      </c>
      <c r="AO11" s="1864">
        <v>18.16</v>
      </c>
      <c r="AP11" s="1864">
        <v>17.98</v>
      </c>
      <c r="AQ11" s="1864">
        <v>18.22</v>
      </c>
      <c r="AR11" s="1864">
        <v>18.25</v>
      </c>
      <c r="AS11" s="1864">
        <v>18.37</v>
      </c>
      <c r="AT11" s="1864">
        <v>18.72</v>
      </c>
      <c r="AU11" s="1864">
        <v>19.16</v>
      </c>
      <c r="AV11" s="1864">
        <v>19.239999999999998</v>
      </c>
      <c r="AW11" s="1864">
        <v>19.36</v>
      </c>
      <c r="AX11" s="1864">
        <v>19.82</v>
      </c>
      <c r="AY11" s="1864">
        <v>19.899999999999999</v>
      </c>
      <c r="AZ11" s="1864">
        <v>19.75</v>
      </c>
      <c r="BA11" s="1864">
        <v>20.18</v>
      </c>
      <c r="BB11" s="1864">
        <v>20.92</v>
      </c>
      <c r="BC11" s="1864">
        <v>20.84</v>
      </c>
      <c r="BD11" s="1864">
        <v>21.32</v>
      </c>
      <c r="BE11" s="1864">
        <v>21.82</v>
      </c>
      <c r="BF11" s="1864">
        <v>22.09</v>
      </c>
      <c r="BG11" s="1864">
        <v>22.16</v>
      </c>
      <c r="BH11" s="1864">
        <v>22.06</v>
      </c>
      <c r="BI11" s="1864">
        <v>22.04</v>
      </c>
      <c r="BJ11" s="1864">
        <v>21.58</v>
      </c>
      <c r="BK11" s="1864">
        <v>21.06</v>
      </c>
      <c r="BL11" s="1864">
        <v>21.09</v>
      </c>
      <c r="BM11" s="1864">
        <v>21.22</v>
      </c>
      <c r="BN11" s="1864">
        <v>20.9954</v>
      </c>
      <c r="BO11" s="1864">
        <v>21.017099999999999</v>
      </c>
      <c r="BP11" s="1864">
        <v>21.5122</v>
      </c>
      <c r="BQ11" s="1864">
        <v>21.28</v>
      </c>
      <c r="BR11" s="1864">
        <v>20.305299999999999</v>
      </c>
      <c r="BS11" s="1864">
        <v>20.776700000000002</v>
      </c>
      <c r="BT11" s="1864">
        <v>20.2807</v>
      </c>
      <c r="BU11" s="1864">
        <v>19.541499999999999</v>
      </c>
      <c r="BV11" s="1864">
        <v>19.653500000000001</v>
      </c>
      <c r="BW11" s="1864">
        <v>20.8475</v>
      </c>
      <c r="BX11" s="1864">
        <v>20.518699999999999</v>
      </c>
      <c r="BY11" s="1864">
        <v>20.022099999999998</v>
      </c>
      <c r="BZ11" s="1864">
        <v>20.439599999999999</v>
      </c>
      <c r="CA11" s="1864">
        <v>20.322500000000002</v>
      </c>
      <c r="CB11" s="1864">
        <v>22.139800000000001</v>
      </c>
      <c r="CC11" s="1864">
        <v>21.678899999999999</v>
      </c>
      <c r="CD11" s="1864">
        <v>22.704000000000001</v>
      </c>
      <c r="CE11" s="1864">
        <v>22.2697</v>
      </c>
      <c r="CF11" s="1864">
        <v>22.7026</v>
      </c>
      <c r="CG11" s="1864">
        <v>22.583300000000001</v>
      </c>
      <c r="CH11" s="1864">
        <v>23.343699999999998</v>
      </c>
      <c r="CI11" s="1864">
        <v>23.0563</v>
      </c>
      <c r="CJ11" s="1864">
        <v>22.9482</v>
      </c>
      <c r="CK11" s="1864">
        <v>22.869599999999998</v>
      </c>
      <c r="CL11" s="1864">
        <v>22.714200000000002</v>
      </c>
      <c r="CM11" s="1864">
        <v>22.4344</v>
      </c>
      <c r="CN11" s="1864">
        <v>22.424900000000001</v>
      </c>
      <c r="CO11" s="1864">
        <v>22.178899999999999</v>
      </c>
      <c r="CP11" s="1864">
        <v>24.553999999999998</v>
      </c>
      <c r="CQ11" s="1864">
        <v>22.979750736309903</v>
      </c>
      <c r="CR11" s="1864">
        <v>23.495568976502462</v>
      </c>
      <c r="CS11" s="1864">
        <v>23.604589318060253</v>
      </c>
      <c r="CT11" s="1864">
        <v>23.620461858123285</v>
      </c>
      <c r="CU11" s="1864">
        <v>23.824710124065025</v>
      </c>
      <c r="CV11" s="1864">
        <v>24.344978340879724</v>
      </c>
      <c r="CW11" s="1864">
        <v>23.827363422350967</v>
      </c>
      <c r="CX11" s="1864">
        <v>23.861557086273912</v>
      </c>
      <c r="CY11" s="1864">
        <v>23.450030409655408</v>
      </c>
      <c r="CZ11" s="1864">
        <v>23.184874091554882</v>
      </c>
      <c r="DA11" s="1864">
        <v>23.349825866339689</v>
      </c>
      <c r="DB11" s="1864">
        <v>23.635256762272142</v>
      </c>
      <c r="DC11" s="1864">
        <v>23.940245247973078</v>
      </c>
      <c r="DD11" s="1864">
        <v>23.82665098114591</v>
      </c>
      <c r="DE11" s="1864">
        <v>22.950400022204978</v>
      </c>
      <c r="DF11" s="1864">
        <v>23.632280686171832</v>
      </c>
      <c r="DG11" s="1864">
        <v>23.13748750823979</v>
      </c>
      <c r="DH11" s="1864">
        <v>23.213978027797367</v>
      </c>
      <c r="DI11" s="1864">
        <v>23.817876536408367</v>
      </c>
      <c r="DJ11" s="1864">
        <v>23.753362621030423</v>
      </c>
      <c r="DK11" s="1864">
        <v>23.642961968781471</v>
      </c>
      <c r="DL11" s="1864">
        <v>24.061781927536874</v>
      </c>
      <c r="DM11" s="1864">
        <v>23.806851042410237</v>
      </c>
      <c r="DN11" s="1864">
        <v>24.851950656125886</v>
      </c>
      <c r="DO11" s="1864">
        <v>25.472975659131631</v>
      </c>
      <c r="DP11" s="1864">
        <v>24.990812427548175</v>
      </c>
      <c r="DQ11" s="1864">
        <v>25.397186926426055</v>
      </c>
      <c r="DR11" s="1864">
        <v>25.915181864363976</v>
      </c>
      <c r="DS11" s="1864">
        <v>25.816646508587684</v>
      </c>
      <c r="DT11" s="1864">
        <v>25.538142405657677</v>
      </c>
      <c r="DU11" s="1864">
        <v>24.982501117539673</v>
      </c>
      <c r="DV11" s="1864">
        <v>25.290554705950132</v>
      </c>
      <c r="DW11" s="1864">
        <v>25.58136703605134</v>
      </c>
      <c r="DX11" s="1864">
        <v>25.598557554753821</v>
      </c>
      <c r="DY11" s="1864">
        <v>25.1295938683676</v>
      </c>
      <c r="DZ11" s="1864">
        <v>24.989095079094763</v>
      </c>
      <c r="EA11" s="1864">
        <v>24.77068293294829</v>
      </c>
      <c r="EB11" s="1864">
        <v>24.706018811918657</v>
      </c>
      <c r="EC11" s="1864">
        <v>24.888127646674622</v>
      </c>
      <c r="ED11" s="1864">
        <v>24.91482989172415</v>
      </c>
      <c r="EE11" s="1864">
        <v>24.70227848317171</v>
      </c>
      <c r="EF11" s="1864">
        <v>24.312816946908935</v>
      </c>
      <c r="EG11" s="1864">
        <v>24.179187798932041</v>
      </c>
      <c r="EH11" s="1864">
        <v>24.302293572645016</v>
      </c>
      <c r="EI11" s="1864">
        <v>24.406026689994746</v>
      </c>
      <c r="EJ11" s="1864">
        <v>24.457851961206529</v>
      </c>
      <c r="EK11" s="1864">
        <v>24.635790605659434</v>
      </c>
      <c r="EL11" s="1864">
        <v>24.749635173370081</v>
      </c>
      <c r="EM11" s="1864">
        <v>24.966644486821696</v>
      </c>
      <c r="EN11" s="1864">
        <v>25.140169893714752</v>
      </c>
      <c r="EO11" s="1864">
        <v>25.119507805074029</v>
      </c>
      <c r="EP11" s="1864">
        <v>25.024942088192258</v>
      </c>
      <c r="EQ11" s="1864">
        <v>24.666615786501861</v>
      </c>
      <c r="ER11" s="1864">
        <v>24.469160197967962</v>
      </c>
      <c r="ES11" s="1864">
        <v>24.69420624172421</v>
      </c>
      <c r="ET11" s="1864">
        <v>25.025246252105951</v>
      </c>
      <c r="EU11" s="1864">
        <v>27.000790426380341</v>
      </c>
      <c r="EV11" s="1864">
        <v>27.2225</v>
      </c>
      <c r="EW11" s="1864">
        <v>26.839264285714282</v>
      </c>
      <c r="EX11" s="1864">
        <v>26.736764285714301</v>
      </c>
      <c r="EY11" s="1864">
        <v>26.4370642857143</v>
      </c>
      <c r="EZ11" s="1864">
        <v>25.530464285714299</v>
      </c>
      <c r="FA11" s="1864">
        <v>25.565721428571401</v>
      </c>
      <c r="FB11" s="1864">
        <v>26.311399999999999</v>
      </c>
      <c r="FC11" s="1864">
        <v>26.285799999999998</v>
      </c>
      <c r="FD11" s="1864">
        <v>26.028400000000001</v>
      </c>
      <c r="FE11" s="1864">
        <v>25.8611</v>
      </c>
      <c r="FF11" s="1864">
        <v>26.150500000000001</v>
      </c>
      <c r="FG11" s="1864">
        <v>26.811499999999999</v>
      </c>
      <c r="FH11" s="1864">
        <v>26.834199999999999</v>
      </c>
      <c r="FI11" s="1864">
        <v>26.410399999999999</v>
      </c>
      <c r="FJ11" s="1864">
        <v>27.2182</v>
      </c>
      <c r="FK11" s="1864">
        <v>27.197399999999998</v>
      </c>
      <c r="FL11" s="1864">
        <v>26.751300000000001</v>
      </c>
      <c r="FM11" s="1864">
        <v>26.782399999999999</v>
      </c>
      <c r="FN11" s="1864">
        <v>26.443100000000001</v>
      </c>
      <c r="FO11" s="1864">
        <v>25.991</v>
      </c>
      <c r="FP11" s="1864">
        <v>25.6418</v>
      </c>
      <c r="FQ11" s="1864">
        <v>25.877600000000001</v>
      </c>
      <c r="FR11" s="1864">
        <v>26.131799999999998</v>
      </c>
      <c r="FS11" s="1864">
        <v>26.1341</v>
      </c>
      <c r="FT11" s="1864">
        <v>25.9358</v>
      </c>
      <c r="FU11" s="1864">
        <v>25.883700000000001</v>
      </c>
      <c r="FV11" s="1864">
        <v>25.8001</v>
      </c>
      <c r="FW11" s="1864">
        <v>25.548999999999999</v>
      </c>
      <c r="FX11" s="1864">
        <v>24.9389</v>
      </c>
      <c r="FY11" s="1864">
        <v>25.588999999999999</v>
      </c>
      <c r="FZ11" s="1864">
        <v>25.830100000000002</v>
      </c>
      <c r="GA11" s="1864">
        <v>25.766400000000001</v>
      </c>
      <c r="GB11" s="1864">
        <v>25.8325</v>
      </c>
      <c r="GC11" s="1864">
        <v>25.5182</v>
      </c>
      <c r="GD11" s="1864">
        <v>25.610900000000001</v>
      </c>
      <c r="GE11" s="1864">
        <v>26.152999999999999</v>
      </c>
      <c r="GF11" s="1864">
        <v>26.448499999999999</v>
      </c>
      <c r="GG11" s="1864">
        <v>26.371500000000001</v>
      </c>
      <c r="GH11" s="1864">
        <v>26.038</v>
      </c>
      <c r="GI11" s="1864">
        <v>25.710899999999999</v>
      </c>
      <c r="GJ11" s="1864">
        <v>25.6419</v>
      </c>
      <c r="GK11" s="1864">
        <v>25.692</v>
      </c>
      <c r="GL11" s="1864">
        <v>25.577300000000001</v>
      </c>
      <c r="GM11" s="1864">
        <v>25.686399999999999</v>
      </c>
      <c r="GN11" s="1864">
        <v>25.706</v>
      </c>
      <c r="GO11" s="1864">
        <v>25.94</v>
      </c>
      <c r="GP11" s="1864">
        <v>25.864599999999999</v>
      </c>
      <c r="GQ11" s="1864">
        <v>26.2959</v>
      </c>
      <c r="GR11" s="1864">
        <v>26.294799999999999</v>
      </c>
      <c r="GS11" s="1864">
        <v>26.386700000000001</v>
      </c>
      <c r="GT11" s="1864">
        <v>26.8</v>
      </c>
      <c r="GU11" s="1864">
        <v>26.904299999999999</v>
      </c>
      <c r="GV11" s="1864">
        <v>26.587800000000001</v>
      </c>
      <c r="GW11" s="1864">
        <v>26.942900000000002</v>
      </c>
      <c r="GX11" s="1864">
        <v>27.209299999999999</v>
      </c>
      <c r="GY11" s="1864">
        <v>27.372699999999998</v>
      </c>
      <c r="GZ11" s="1864">
        <v>27.569400000000002</v>
      </c>
      <c r="HA11" s="1864">
        <v>27.561199999999999</v>
      </c>
      <c r="HB11" s="1864">
        <v>27.2971</v>
      </c>
      <c r="HC11" s="1865">
        <v>28.151299999999999</v>
      </c>
      <c r="HD11" s="1864">
        <v>28.992699999999999</v>
      </c>
      <c r="HE11" s="1864">
        <v>28.896599999999999</v>
      </c>
      <c r="HF11" s="1865">
        <v>29.4085</v>
      </c>
      <c r="HG11" s="1864">
        <v>29.6736</v>
      </c>
      <c r="HH11" s="1864">
        <v>29.837499999999999</v>
      </c>
      <c r="HI11" s="1864">
        <v>29.729900000000001</v>
      </c>
      <c r="HJ11" s="1864">
        <v>29.9374</v>
      </c>
      <c r="HK11" s="1864">
        <v>30.439299999999999</v>
      </c>
      <c r="HL11" s="1864">
        <v>30.4053</v>
      </c>
      <c r="HM11" s="1864">
        <v>30.371500000000001</v>
      </c>
      <c r="HN11" s="1864">
        <v>30.547499999999999</v>
      </c>
      <c r="HO11" s="1864">
        <v>30.645499999999998</v>
      </c>
      <c r="HP11" s="1864">
        <v>31.037600000000001</v>
      </c>
      <c r="HQ11" s="1864">
        <v>31.2685</v>
      </c>
      <c r="HR11" s="1864">
        <v>32.337899999999998</v>
      </c>
      <c r="HS11" s="1864">
        <v>32.105600000000003</v>
      </c>
      <c r="HT11" s="1864">
        <v>32.292200000000001</v>
      </c>
      <c r="HU11" s="1864">
        <v>31.9633</v>
      </c>
      <c r="HV11" s="1864">
        <v>32.496400000000001</v>
      </c>
      <c r="HW11" s="1864">
        <v>32.1937</v>
      </c>
      <c r="HX11" s="1864">
        <v>32.787700000000001</v>
      </c>
      <c r="HY11" s="1864">
        <v>32.615900000000003</v>
      </c>
      <c r="HZ11" s="1864">
        <v>32.991999999999997</v>
      </c>
      <c r="IA11" s="1864">
        <v>33.482100000000003</v>
      </c>
      <c r="IB11" s="1864">
        <v>31.7029</v>
      </c>
      <c r="IC11" s="1864">
        <v>32.3767</v>
      </c>
      <c r="ID11" s="1864">
        <v>33.264099999999999</v>
      </c>
      <c r="IE11" s="1864">
        <v>33.521700000000003</v>
      </c>
      <c r="IF11" s="1864">
        <v>32.755800000000001</v>
      </c>
      <c r="IG11" s="1864">
        <v>32.138500000000001</v>
      </c>
      <c r="IH11" s="1864">
        <v>31.812200000000001</v>
      </c>
    </row>
    <row r="12" spans="1:242" ht="21" customHeight="1" x14ac:dyDescent="0.3">
      <c r="A12" s="1863" t="s">
        <v>5006</v>
      </c>
      <c r="B12" s="1864">
        <v>2.71</v>
      </c>
      <c r="C12" s="1864">
        <v>2.92</v>
      </c>
      <c r="D12" s="1864">
        <v>3.18</v>
      </c>
      <c r="E12" s="1864">
        <v>2.95</v>
      </c>
      <c r="F12" s="1864">
        <v>3</v>
      </c>
      <c r="G12" s="1864">
        <v>2.85</v>
      </c>
      <c r="H12" s="1864">
        <v>2.87</v>
      </c>
      <c r="I12" s="1864">
        <v>3</v>
      </c>
      <c r="J12" s="1864">
        <v>3.25</v>
      </c>
      <c r="K12" s="1864">
        <v>3.46</v>
      </c>
      <c r="L12" s="1864">
        <v>3.38</v>
      </c>
      <c r="M12" s="1864">
        <v>3.55</v>
      </c>
      <c r="N12" s="1864">
        <v>3.52</v>
      </c>
      <c r="O12" s="1864">
        <v>3.96</v>
      </c>
      <c r="P12" s="1864">
        <v>3.57</v>
      </c>
      <c r="Q12" s="1864">
        <v>4</v>
      </c>
      <c r="R12" s="1864">
        <v>4.0999999999999996</v>
      </c>
      <c r="S12" s="1864">
        <v>4.0599999999999996</v>
      </c>
      <c r="T12" s="1864">
        <v>4.13</v>
      </c>
      <c r="U12" s="1864">
        <v>4.2300000000000004</v>
      </c>
      <c r="V12" s="1864">
        <v>4.5</v>
      </c>
      <c r="W12" s="1864">
        <v>4.12</v>
      </c>
      <c r="X12" s="1864">
        <v>3.79</v>
      </c>
      <c r="Y12" s="1864">
        <v>3.99</v>
      </c>
      <c r="Z12" s="1864">
        <v>4.33</v>
      </c>
      <c r="AA12" s="1864">
        <v>4.13</v>
      </c>
      <c r="AB12" s="1864">
        <v>4.47</v>
      </c>
      <c r="AC12" s="1864">
        <v>4.63</v>
      </c>
      <c r="AD12" s="1864">
        <v>4.66</v>
      </c>
      <c r="AE12" s="1864">
        <v>4.37</v>
      </c>
      <c r="AF12" s="1864">
        <v>4.5599999999999996</v>
      </c>
      <c r="AG12" s="1864">
        <v>4.8099999999999996</v>
      </c>
      <c r="AH12" s="1864">
        <v>5.04</v>
      </c>
      <c r="AI12" s="1864">
        <v>5.15</v>
      </c>
      <c r="AJ12" s="1864">
        <v>4.95</v>
      </c>
      <c r="AK12" s="1864">
        <v>4.75</v>
      </c>
      <c r="AL12" s="1864">
        <v>4.87</v>
      </c>
      <c r="AM12" s="1864">
        <v>4.49</v>
      </c>
      <c r="AN12" s="1864">
        <v>4.5199999999999996</v>
      </c>
      <c r="AO12" s="1864">
        <v>4.59</v>
      </c>
      <c r="AP12" s="1864">
        <v>4.67</v>
      </c>
      <c r="AQ12" s="1864">
        <v>4.88</v>
      </c>
      <c r="AR12" s="1864">
        <v>4.6500000000000004</v>
      </c>
      <c r="AS12" s="1864">
        <v>4.83</v>
      </c>
      <c r="AT12" s="1864">
        <v>4.9800000000000004</v>
      </c>
      <c r="AU12" s="1864">
        <v>5.15</v>
      </c>
      <c r="AV12" s="1864">
        <v>5.12</v>
      </c>
      <c r="AW12" s="1864">
        <v>5.13</v>
      </c>
      <c r="AX12" s="1864">
        <v>5.14</v>
      </c>
      <c r="AY12" s="1864">
        <v>4.74</v>
      </c>
      <c r="AZ12" s="1864">
        <v>4.4800000000000004</v>
      </c>
      <c r="BA12" s="1864">
        <v>4.7</v>
      </c>
      <c r="BB12" s="1864">
        <v>4.72</v>
      </c>
      <c r="BC12" s="1864">
        <v>4.41</v>
      </c>
      <c r="BD12" s="1864">
        <v>4.54</v>
      </c>
      <c r="BE12" s="1864">
        <v>4.83</v>
      </c>
      <c r="BF12" s="1864">
        <v>4.97</v>
      </c>
      <c r="BG12" s="1864">
        <v>4.7699999999999996</v>
      </c>
      <c r="BH12" s="1864">
        <v>4.75</v>
      </c>
      <c r="BI12" s="1864">
        <v>4.6399999999999997</v>
      </c>
      <c r="BJ12" s="1864">
        <v>4.6399999999999997</v>
      </c>
      <c r="BK12" s="1864">
        <v>4.5599999999999996</v>
      </c>
      <c r="BL12" s="1864">
        <v>4.6100000000000003</v>
      </c>
      <c r="BM12" s="1864">
        <v>4.5599999999999996</v>
      </c>
      <c r="BN12" s="1864">
        <v>4.5206999999999997</v>
      </c>
      <c r="BO12" s="1864">
        <v>4.5956000000000001</v>
      </c>
      <c r="BP12" s="1864">
        <v>4.8032000000000004</v>
      </c>
      <c r="BQ12" s="1864">
        <v>4.5529999999999999</v>
      </c>
      <c r="BR12" s="1864">
        <v>4.3357000000000001</v>
      </c>
      <c r="BS12" s="1864">
        <v>4.0781999999999998</v>
      </c>
      <c r="BT12" s="1864">
        <v>3.7519</v>
      </c>
      <c r="BU12" s="1864">
        <v>3.3517999999999999</v>
      </c>
      <c r="BV12" s="1864">
        <v>3.5573999999999999</v>
      </c>
      <c r="BW12" s="1864">
        <v>3.7837999999999998</v>
      </c>
      <c r="BX12" s="1864">
        <v>3.5583</v>
      </c>
      <c r="BY12" s="1864">
        <v>3.7401</v>
      </c>
      <c r="BZ12" s="1864">
        <v>3.7854000000000001</v>
      </c>
      <c r="CA12" s="1864">
        <v>3.5169000000000001</v>
      </c>
      <c r="CB12" s="1864">
        <v>3.3273000000000001</v>
      </c>
      <c r="CC12" s="1864">
        <v>3.3462999999999998</v>
      </c>
      <c r="CD12" s="1864">
        <v>3.5257999999999998</v>
      </c>
      <c r="CE12" s="1864">
        <v>3.3893</v>
      </c>
      <c r="CF12" s="1864">
        <v>3.5701000000000001</v>
      </c>
      <c r="CG12" s="1864">
        <v>3.6092</v>
      </c>
      <c r="CH12" s="1864">
        <v>4.0724</v>
      </c>
      <c r="CI12" s="1864">
        <v>4.1806000000000001</v>
      </c>
      <c r="CJ12" s="1864">
        <v>4.2778</v>
      </c>
      <c r="CK12" s="1864">
        <v>4.2488999999999999</v>
      </c>
      <c r="CL12" s="1864">
        <v>4.2328000000000001</v>
      </c>
      <c r="CM12" s="1864">
        <v>4.3078000000000003</v>
      </c>
      <c r="CN12" s="1864">
        <v>4.08</v>
      </c>
      <c r="CO12" s="1864">
        <v>4.1981000000000002</v>
      </c>
      <c r="CP12" s="1864">
        <v>4.5529999999999999</v>
      </c>
      <c r="CQ12" s="1864">
        <v>4.2662881482292896</v>
      </c>
      <c r="CR12" s="1864">
        <v>4.3535725233239067</v>
      </c>
      <c r="CS12" s="1864">
        <v>4.4865622356295907</v>
      </c>
      <c r="CT12" s="1864">
        <v>4.3900698063661805</v>
      </c>
      <c r="CU12" s="1864">
        <v>4.4187592485586178</v>
      </c>
      <c r="CV12" s="1864">
        <v>4.7503250125142289</v>
      </c>
      <c r="CW12" s="1864">
        <v>4.2975873036653569</v>
      </c>
      <c r="CX12" s="1864">
        <v>4.3563444364321553</v>
      </c>
      <c r="CY12" s="1864">
        <v>4.3519041504246037</v>
      </c>
      <c r="CZ12" s="1864">
        <v>4.3385934646244273</v>
      </c>
      <c r="DA12" s="1864">
        <v>4.1803338495633389</v>
      </c>
      <c r="DB12" s="1864">
        <v>4.3043798954782542</v>
      </c>
      <c r="DC12" s="1864">
        <v>4.3045015357541692</v>
      </c>
      <c r="DD12" s="1864">
        <v>4.0919531515976555</v>
      </c>
      <c r="DE12" s="1864">
        <v>3.7402603868307662</v>
      </c>
      <c r="DF12" s="1864">
        <v>3.8001448787588425</v>
      </c>
      <c r="DG12" s="1864">
        <v>3.620326359587414</v>
      </c>
      <c r="DH12" s="1864">
        <v>3.7169001136883479</v>
      </c>
      <c r="DI12" s="1864">
        <v>3.8416332838487675</v>
      </c>
      <c r="DJ12" s="1864">
        <v>3.9856940794946629</v>
      </c>
      <c r="DK12" s="1864">
        <v>3.8804111840386954</v>
      </c>
      <c r="DL12" s="1864">
        <v>3.8606235174531576</v>
      </c>
      <c r="DM12" s="1864">
        <v>3.6140125567878885</v>
      </c>
      <c r="DN12" s="1864">
        <v>3.8222119233774383</v>
      </c>
      <c r="DO12" s="1864">
        <v>3.8982737788837141</v>
      </c>
      <c r="DP12" s="1864">
        <v>3.7075567501245077</v>
      </c>
      <c r="DQ12" s="1864">
        <v>3.8035214549025018</v>
      </c>
      <c r="DR12" s="1864">
        <v>3.6821802638359498</v>
      </c>
      <c r="DS12" s="1864">
        <v>3.6104313236909489</v>
      </c>
      <c r="DT12" s="1864">
        <v>3.7007841237688299</v>
      </c>
      <c r="DU12" s="1864">
        <v>3.4514575122022371</v>
      </c>
      <c r="DV12" s="1864">
        <v>3.5684358295906375</v>
      </c>
      <c r="DW12" s="1864">
        <v>3.4586282264401969</v>
      </c>
      <c r="DX12" s="1864">
        <v>3.5433765177716734</v>
      </c>
      <c r="DY12" s="1864">
        <v>3.1577101274674666</v>
      </c>
      <c r="DZ12" s="1864">
        <v>3.1948623579755697</v>
      </c>
      <c r="EA12" s="1864">
        <v>3.2216301226697301</v>
      </c>
      <c r="EB12" s="1864">
        <v>3.0618062191133828</v>
      </c>
      <c r="EC12" s="1864">
        <v>3.1069691383618969</v>
      </c>
      <c r="ED12" s="1864">
        <v>3.1246810292932805</v>
      </c>
      <c r="EE12" s="1864">
        <v>3.0611223955103966</v>
      </c>
      <c r="EF12" s="1864">
        <v>2.9708024823330113</v>
      </c>
      <c r="EG12" s="1864">
        <v>2.7589730951480038</v>
      </c>
      <c r="EH12" s="1864">
        <v>2.8939377336566787</v>
      </c>
      <c r="EI12" s="1864">
        <v>2.9199374237218771</v>
      </c>
      <c r="EJ12" s="1864">
        <v>2.9219567255974672</v>
      </c>
      <c r="EK12" s="1864">
        <v>2.9761863492894265</v>
      </c>
      <c r="EL12" s="1864">
        <v>2.9283808905926496</v>
      </c>
      <c r="EM12" s="1864">
        <v>2.9214277143540328</v>
      </c>
      <c r="EN12" s="1864">
        <v>2.9595329964046955</v>
      </c>
      <c r="EO12" s="1864">
        <v>2.8501250640782794</v>
      </c>
      <c r="EP12" s="1864">
        <v>2.9477639444256361</v>
      </c>
      <c r="EQ12" s="1864">
        <v>2.9278357367228431</v>
      </c>
      <c r="ER12" s="1864">
        <v>2.8050403330500502</v>
      </c>
      <c r="ES12" s="1864">
        <v>2.8945578415356863</v>
      </c>
      <c r="ET12" s="1864">
        <v>2.9460658295365638</v>
      </c>
      <c r="EU12" s="1864">
        <v>3.0635138642632573</v>
      </c>
      <c r="EV12" s="1864">
        <v>3.0590000000000002</v>
      </c>
      <c r="EW12" s="1864">
        <v>2.9862785714285707</v>
      </c>
      <c r="EX12" s="1864">
        <v>2.9436285714285702</v>
      </c>
      <c r="EY12" s="1864">
        <v>2.86625714285714</v>
      </c>
      <c r="EZ12" s="1864">
        <v>2.7198214285714299</v>
      </c>
      <c r="FA12" s="1864">
        <v>2.6221357142857098</v>
      </c>
      <c r="FB12" s="1864">
        <v>2.6720000000000002</v>
      </c>
      <c r="FC12" s="1864">
        <v>2.5907</v>
      </c>
      <c r="FD12" s="1864">
        <v>2.3746</v>
      </c>
      <c r="FE12" s="1864">
        <v>2.2907000000000002</v>
      </c>
      <c r="FF12" s="1864">
        <v>2.2873999999999999</v>
      </c>
      <c r="FG12" s="1864">
        <v>2.4315000000000002</v>
      </c>
      <c r="FH12" s="1864">
        <v>2.5362</v>
      </c>
      <c r="FI12" s="1864">
        <v>2.3243999999999998</v>
      </c>
      <c r="FJ12" s="1864">
        <v>2.4796</v>
      </c>
      <c r="FK12" s="1864">
        <v>2.6006999999999998</v>
      </c>
      <c r="FL12" s="1864">
        <v>2.5194000000000001</v>
      </c>
      <c r="FM12" s="1864">
        <v>2.6360000000000001</v>
      </c>
      <c r="FN12" s="1864">
        <v>2.6785999999999999</v>
      </c>
      <c r="FO12" s="1864">
        <v>2.6633</v>
      </c>
      <c r="FP12" s="1864">
        <v>2.7271000000000001</v>
      </c>
      <c r="FQ12" s="1864">
        <v>2.7238000000000002</v>
      </c>
      <c r="FR12" s="1864">
        <v>2.8247</v>
      </c>
      <c r="FS12" s="1864">
        <v>2.7096</v>
      </c>
      <c r="FT12" s="1864">
        <v>2.7097000000000002</v>
      </c>
      <c r="FU12" s="1864">
        <v>2.7347999999999999</v>
      </c>
      <c r="FV12" s="1864">
        <v>2.7322000000000002</v>
      </c>
      <c r="FW12" s="1864">
        <v>2.6675</v>
      </c>
      <c r="FX12" s="1864">
        <v>2.6036999999999999</v>
      </c>
      <c r="FY12" s="1864">
        <v>2.5693000000000001</v>
      </c>
      <c r="FZ12" s="1864">
        <v>2.5045999999999999</v>
      </c>
      <c r="GA12" s="1864">
        <v>2.5432999999999999</v>
      </c>
      <c r="GB12" s="1864">
        <v>2.7852999999999999</v>
      </c>
      <c r="GC12" s="1864">
        <v>2.7909000000000002</v>
      </c>
      <c r="GD12" s="1864">
        <v>2.895</v>
      </c>
      <c r="GE12" s="1864">
        <v>2.9039000000000001</v>
      </c>
      <c r="GF12" s="1864">
        <v>2.8492000000000002</v>
      </c>
      <c r="GG12" s="1864">
        <v>2.8247</v>
      </c>
      <c r="GH12" s="1864">
        <v>2.597</v>
      </c>
      <c r="GI12" s="1864">
        <v>2.6678000000000002</v>
      </c>
      <c r="GJ12" s="1864">
        <v>2.3935</v>
      </c>
      <c r="GK12" s="1864">
        <v>2.5019999999999998</v>
      </c>
      <c r="GL12" s="1864">
        <v>2.4319000000000002</v>
      </c>
      <c r="GM12" s="1864">
        <v>2.5908000000000002</v>
      </c>
      <c r="GN12" s="1864">
        <v>2.4462999999999999</v>
      </c>
      <c r="GO12" s="1864">
        <v>2.6341000000000001</v>
      </c>
      <c r="GP12" s="1864">
        <v>2.5160999999999998</v>
      </c>
      <c r="GQ12" s="1864">
        <v>2.4579</v>
      </c>
      <c r="GR12" s="1864">
        <v>2.5116999999999998</v>
      </c>
      <c r="GS12" s="1864">
        <v>2.4714</v>
      </c>
      <c r="GT12" s="1864">
        <v>2.5762999999999998</v>
      </c>
      <c r="GU12" s="1864">
        <v>2.6141000000000001</v>
      </c>
      <c r="GV12" s="1864">
        <v>2.4220999999999999</v>
      </c>
      <c r="GW12" s="1864">
        <v>2.4758</v>
      </c>
      <c r="GX12" s="1864">
        <v>2.4906000000000001</v>
      </c>
      <c r="GY12" s="1864">
        <v>2.5632000000000001</v>
      </c>
      <c r="GZ12" s="1864">
        <v>2.657</v>
      </c>
      <c r="HA12" s="1864">
        <v>2.5634000000000001</v>
      </c>
      <c r="HB12" s="1864">
        <v>2.4659</v>
      </c>
      <c r="HC12" s="1865">
        <v>2.2543000000000002</v>
      </c>
      <c r="HD12" s="1864">
        <v>2.2732000000000001</v>
      </c>
      <c r="HE12" s="1864">
        <v>2.3576999999999999</v>
      </c>
      <c r="HF12" s="1865">
        <v>2.3938999999999999</v>
      </c>
      <c r="HG12" s="1864">
        <v>2.4481000000000002</v>
      </c>
      <c r="HH12" s="1864">
        <v>2.4681000000000002</v>
      </c>
      <c r="HI12" s="1864">
        <v>2.4256000000000002</v>
      </c>
      <c r="HJ12" s="1864">
        <v>2.5213999999999999</v>
      </c>
      <c r="HK12" s="1864">
        <v>2.6941999999999999</v>
      </c>
      <c r="HL12" s="1864">
        <v>2.7728999999999999</v>
      </c>
      <c r="HM12" s="1864">
        <v>2.67</v>
      </c>
      <c r="HN12" s="1864">
        <v>2.7208000000000001</v>
      </c>
      <c r="HO12" s="1864">
        <v>2.7879</v>
      </c>
      <c r="HP12" s="1864">
        <v>2.9077999999999999</v>
      </c>
      <c r="HQ12" s="1864">
        <v>3.0270000000000001</v>
      </c>
      <c r="HR12" s="1864">
        <v>3.0672000000000001</v>
      </c>
      <c r="HS12" s="1864">
        <v>3.0150000000000001</v>
      </c>
      <c r="HT12" s="1864">
        <v>3.0045999999999999</v>
      </c>
      <c r="HU12" s="1864">
        <v>2.9108999999999998</v>
      </c>
      <c r="HV12" s="1864">
        <v>2.9218999999999999</v>
      </c>
      <c r="HW12" s="1864">
        <v>2.7639</v>
      </c>
      <c r="HX12" s="1864">
        <v>2.8115000000000001</v>
      </c>
      <c r="HY12" s="1864">
        <v>2.8704999999999998</v>
      </c>
      <c r="HZ12" s="1864">
        <v>2.9483000000000001</v>
      </c>
      <c r="IA12" s="1864">
        <v>3.1480999999999999</v>
      </c>
      <c r="IB12" s="1864">
        <v>2.7789000000000001</v>
      </c>
      <c r="IC12" s="1864">
        <v>2.8875000000000002</v>
      </c>
      <c r="ID12" s="1864">
        <v>2.8807</v>
      </c>
      <c r="IE12" s="1864">
        <v>2.8534999999999999</v>
      </c>
      <c r="IF12" s="1864">
        <v>2.7456</v>
      </c>
      <c r="IG12" s="1864">
        <v>2.5994000000000002</v>
      </c>
      <c r="IH12" s="1864">
        <v>2.5034000000000001</v>
      </c>
    </row>
    <row r="13" spans="1:242" ht="21" customHeight="1" x14ac:dyDescent="0.3">
      <c r="A13" s="1863" t="s">
        <v>5007</v>
      </c>
      <c r="B13" s="1864">
        <v>17.87</v>
      </c>
      <c r="C13" s="1864">
        <v>18.78</v>
      </c>
      <c r="D13" s="1864">
        <v>19.48</v>
      </c>
      <c r="E13" s="1864">
        <v>20.260000000000002</v>
      </c>
      <c r="F13" s="1864">
        <v>20.239999999999998</v>
      </c>
      <c r="G13" s="1864">
        <v>20.03</v>
      </c>
      <c r="H13" s="1864">
        <v>20.07</v>
      </c>
      <c r="I13" s="1864">
        <v>20.16</v>
      </c>
      <c r="J13" s="1864">
        <v>20.02</v>
      </c>
      <c r="K13" s="1864">
        <v>21.23</v>
      </c>
      <c r="L13" s="1864">
        <v>21.08</v>
      </c>
      <c r="M13" s="1864">
        <v>20.61</v>
      </c>
      <c r="N13" s="1864">
        <v>20.32</v>
      </c>
      <c r="O13" s="1864">
        <v>20.34</v>
      </c>
      <c r="P13" s="1864">
        <v>21.62</v>
      </c>
      <c r="Q13" s="1864">
        <v>21.81</v>
      </c>
      <c r="R13" s="1864">
        <v>21.77</v>
      </c>
      <c r="S13" s="1864">
        <v>20.79</v>
      </c>
      <c r="T13" s="1864">
        <v>21.87</v>
      </c>
      <c r="U13" s="1864">
        <v>21.61</v>
      </c>
      <c r="V13" s="1864">
        <v>21.84</v>
      </c>
      <c r="W13" s="1864">
        <v>21.6</v>
      </c>
      <c r="X13" s="1864">
        <v>20.73</v>
      </c>
      <c r="Y13" s="1864">
        <v>20.5</v>
      </c>
      <c r="Z13" s="1864">
        <v>21.07</v>
      </c>
      <c r="AA13" s="1864">
        <v>21.66</v>
      </c>
      <c r="AB13" s="1864">
        <v>22.72</v>
      </c>
      <c r="AC13" s="1864">
        <v>22.5</v>
      </c>
      <c r="AD13" s="1864">
        <v>22.32</v>
      </c>
      <c r="AE13" s="1864">
        <v>22.56</v>
      </c>
      <c r="AF13" s="1864">
        <v>22.87</v>
      </c>
      <c r="AG13" s="1864">
        <v>23.97</v>
      </c>
      <c r="AH13" s="1864">
        <v>25.13</v>
      </c>
      <c r="AI13" s="1864">
        <v>25.15</v>
      </c>
      <c r="AJ13" s="1864">
        <v>24.23</v>
      </c>
      <c r="AK13" s="1864">
        <v>24.43</v>
      </c>
      <c r="AL13" s="1864">
        <v>24.63</v>
      </c>
      <c r="AM13" s="1864">
        <v>23.67</v>
      </c>
      <c r="AN13" s="1864">
        <v>23.14</v>
      </c>
      <c r="AO13" s="1864">
        <v>23.22</v>
      </c>
      <c r="AP13" s="1864">
        <v>23.64</v>
      </c>
      <c r="AQ13" s="1864">
        <v>23.58</v>
      </c>
      <c r="AR13" s="1864">
        <v>23.85</v>
      </c>
      <c r="AS13" s="1864">
        <v>23.42</v>
      </c>
      <c r="AT13" s="1864">
        <v>23.52</v>
      </c>
      <c r="AU13" s="1864">
        <v>24.02</v>
      </c>
      <c r="AV13" s="1864">
        <v>23.42</v>
      </c>
      <c r="AW13" s="1864">
        <v>23.9</v>
      </c>
      <c r="AX13" s="1864">
        <v>24.65</v>
      </c>
      <c r="AY13" s="1864">
        <v>25.64</v>
      </c>
      <c r="AZ13" s="1864">
        <v>25.23</v>
      </c>
      <c r="BA13" s="1864">
        <v>25.63</v>
      </c>
      <c r="BB13" s="1864">
        <v>26.68</v>
      </c>
      <c r="BC13" s="1864">
        <v>26.42</v>
      </c>
      <c r="BD13" s="1864">
        <v>26.56</v>
      </c>
      <c r="BE13" s="1864">
        <v>27.71</v>
      </c>
      <c r="BF13" s="1864">
        <v>27.56</v>
      </c>
      <c r="BG13" s="1864">
        <v>26.95</v>
      </c>
      <c r="BH13" s="1864">
        <v>27.48</v>
      </c>
      <c r="BI13" s="1864">
        <v>27.2</v>
      </c>
      <c r="BJ13" s="1864">
        <v>26.9</v>
      </c>
      <c r="BK13" s="1864">
        <v>26.01</v>
      </c>
      <c r="BL13" s="1864">
        <v>26.04</v>
      </c>
      <c r="BM13" s="1864">
        <v>26.46</v>
      </c>
      <c r="BN13" s="1864">
        <v>26.400200000000002</v>
      </c>
      <c r="BO13" s="1864">
        <v>26.584900000000001</v>
      </c>
      <c r="BP13" s="1864">
        <v>26.7209</v>
      </c>
      <c r="BQ13" s="1864">
        <v>27.303999999999998</v>
      </c>
      <c r="BR13" s="1864">
        <v>25.878499999999999</v>
      </c>
      <c r="BS13" s="1864">
        <v>27.0215</v>
      </c>
      <c r="BT13" s="1864">
        <v>26.695599999999999</v>
      </c>
      <c r="BU13" s="1864">
        <v>26.8569</v>
      </c>
      <c r="BV13" s="1864">
        <v>25.628499999999999</v>
      </c>
      <c r="BW13" s="1864">
        <v>26.9651</v>
      </c>
      <c r="BX13" s="1864">
        <v>27.309100000000001</v>
      </c>
      <c r="BY13" s="1864">
        <v>26.000499999999999</v>
      </c>
      <c r="BZ13" s="1864">
        <v>26.302299999999999</v>
      </c>
      <c r="CA13" s="1864">
        <v>26.456700000000001</v>
      </c>
      <c r="CB13" s="1864">
        <v>28.609500000000001</v>
      </c>
      <c r="CC13" s="1864">
        <v>27.107099999999999</v>
      </c>
      <c r="CD13" s="1864">
        <v>30.787600000000001</v>
      </c>
      <c r="CE13" s="1864">
        <v>29.009</v>
      </c>
      <c r="CF13" s="1864">
        <v>29.9011</v>
      </c>
      <c r="CG13" s="1864">
        <v>29.859300000000001</v>
      </c>
      <c r="CH13" s="1864">
        <v>30.399699999999999</v>
      </c>
      <c r="CI13" s="1864">
        <v>30.834900000000001</v>
      </c>
      <c r="CJ13" s="1864">
        <v>30.603999999999999</v>
      </c>
      <c r="CK13" s="1864">
        <v>30.225899999999999</v>
      </c>
      <c r="CL13" s="1864">
        <v>30.743400000000001</v>
      </c>
      <c r="CM13" s="1864">
        <v>30.523499999999999</v>
      </c>
      <c r="CN13" s="1864">
        <v>29.996300000000002</v>
      </c>
      <c r="CO13" s="1864">
        <v>30.463799999999999</v>
      </c>
      <c r="CP13" s="1864">
        <v>29.658999999999999</v>
      </c>
      <c r="CQ13" s="1864">
        <v>29.932387020470024</v>
      </c>
      <c r="CR13" s="1864">
        <v>31.006065967336447</v>
      </c>
      <c r="CS13" s="1864">
        <v>31.667320192111127</v>
      </c>
      <c r="CT13" s="1864">
        <v>31.002429732801833</v>
      </c>
      <c r="CU13" s="1864">
        <v>31.312560317647158</v>
      </c>
      <c r="CV13" s="1864">
        <v>33.26648573910277</v>
      </c>
      <c r="CW13" s="1864">
        <v>32.417885079418781</v>
      </c>
      <c r="CX13" s="1864">
        <v>32.648237071259658</v>
      </c>
      <c r="CY13" s="1864">
        <v>32.119593530142126</v>
      </c>
      <c r="CZ13" s="1864">
        <v>32.453339202412096</v>
      </c>
      <c r="DA13" s="1864">
        <v>33.7003869210346</v>
      </c>
      <c r="DB13" s="1864">
        <v>34.802824043659051</v>
      </c>
      <c r="DC13" s="1864">
        <v>35.848340580052046</v>
      </c>
      <c r="DD13" s="1864">
        <v>34.942476068757806</v>
      </c>
      <c r="DE13" s="1864">
        <v>32.858827248066497</v>
      </c>
      <c r="DF13" s="1864">
        <v>33.739890855462278</v>
      </c>
      <c r="DG13" s="1864">
        <v>32.419063314337926</v>
      </c>
      <c r="DH13" s="1864">
        <v>31.944445927649429</v>
      </c>
      <c r="DI13" s="1864">
        <v>32.549865851118632</v>
      </c>
      <c r="DJ13" s="1864">
        <v>32.988249011225641</v>
      </c>
      <c r="DK13" s="1864">
        <v>32.769669209929454</v>
      </c>
      <c r="DL13" s="1864">
        <v>32.673095466142037</v>
      </c>
      <c r="DM13" s="1864">
        <v>31.46935338162195</v>
      </c>
      <c r="DN13" s="1864">
        <v>32.985705936886248</v>
      </c>
      <c r="DO13" s="1864">
        <v>32.286280264023411</v>
      </c>
      <c r="DP13" s="1864">
        <v>32.461569632904229</v>
      </c>
      <c r="DQ13" s="1864">
        <v>33.12353255262245</v>
      </c>
      <c r="DR13" s="1864">
        <v>33.804537399921053</v>
      </c>
      <c r="DS13" s="1864">
        <v>33.900937943332458</v>
      </c>
      <c r="DT13" s="1864">
        <v>34.000860569091984</v>
      </c>
      <c r="DU13" s="1864">
        <v>33.880883901578464</v>
      </c>
      <c r="DV13" s="1864">
        <v>33.598031437847332</v>
      </c>
      <c r="DW13" s="1864">
        <v>33.295861056000511</v>
      </c>
      <c r="DX13" s="1864">
        <v>33.545808047010063</v>
      </c>
      <c r="DY13" s="1864">
        <v>33.049334960454381</v>
      </c>
      <c r="DZ13" s="1864">
        <v>33.338557746409883</v>
      </c>
      <c r="EA13" s="1864">
        <v>33.741992337888043</v>
      </c>
      <c r="EB13" s="1864">
        <v>33.692889019657507</v>
      </c>
      <c r="EC13" s="1864">
        <v>34.366963186970331</v>
      </c>
      <c r="ED13" s="1864">
        <v>34.099848636950199</v>
      </c>
      <c r="EE13" s="1864">
        <v>34.089317010338014</v>
      </c>
      <c r="EF13" s="1864">
        <v>34.493984546866109</v>
      </c>
      <c r="EG13" s="1864">
        <v>34.265764580679743</v>
      </c>
      <c r="EH13" s="1864">
        <v>34.519829125290215</v>
      </c>
      <c r="EI13" s="1864">
        <v>34.543414154852449</v>
      </c>
      <c r="EJ13" s="1864">
        <v>34.616587209475725</v>
      </c>
      <c r="EK13" s="1864">
        <v>34.275326012044609</v>
      </c>
      <c r="EL13" s="1864">
        <v>34.512134630468196</v>
      </c>
      <c r="EM13" s="1864">
        <v>34.071467668531454</v>
      </c>
      <c r="EN13" s="1864">
        <v>34.108328458431558</v>
      </c>
      <c r="EO13" s="1864">
        <v>33.506337416692084</v>
      </c>
      <c r="EP13" s="1864">
        <v>33.280490755568088</v>
      </c>
      <c r="EQ13" s="1864">
        <v>33.150796174633285</v>
      </c>
      <c r="ER13" s="1864">
        <v>32.553019100693419</v>
      </c>
      <c r="ES13" s="1864">
        <v>36.063031378199504</v>
      </c>
      <c r="ET13" s="1864">
        <v>35.536138469291238</v>
      </c>
      <c r="EU13" s="1864">
        <v>38.169667996803135</v>
      </c>
      <c r="EV13" s="1864">
        <v>38.182985714285714</v>
      </c>
      <c r="EW13" s="1864">
        <v>38.26246428571428</v>
      </c>
      <c r="EX13" s="1864">
        <v>38.563585714285701</v>
      </c>
      <c r="EY13" s="1864">
        <v>37.409700000000001</v>
      </c>
      <c r="EZ13" s="1864">
        <v>37.461314285714302</v>
      </c>
      <c r="FA13" s="1864">
        <v>37.356064285714297</v>
      </c>
      <c r="FB13" s="1864">
        <v>37.1175</v>
      </c>
      <c r="FC13" s="1864">
        <v>35.9041</v>
      </c>
      <c r="FD13" s="1864">
        <v>37.100099999999998</v>
      </c>
      <c r="FE13" s="1864">
        <v>36.229300000000002</v>
      </c>
      <c r="FF13" s="1864">
        <v>36.792400000000001</v>
      </c>
      <c r="FG13" s="1864">
        <v>37.400599999999997</v>
      </c>
      <c r="FH13" s="1864">
        <v>37.299900000000001</v>
      </c>
      <c r="FI13" s="1864">
        <v>36.595799999999997</v>
      </c>
      <c r="FJ13" s="1864">
        <v>37.314</v>
      </c>
      <c r="FK13" s="1864">
        <v>37.3157</v>
      </c>
      <c r="FL13" s="1864">
        <v>36.978900000000003</v>
      </c>
      <c r="FM13" s="1864">
        <v>37.720399999999998</v>
      </c>
      <c r="FN13" s="1864">
        <v>37.125300000000003</v>
      </c>
      <c r="FO13" s="1864">
        <v>36.414299999999997</v>
      </c>
      <c r="FP13" s="1864">
        <v>36.206000000000003</v>
      </c>
      <c r="FQ13" s="1864">
        <v>36.781199999999998</v>
      </c>
      <c r="FR13" s="1864">
        <v>36.263500000000001</v>
      </c>
      <c r="FS13" s="1864">
        <v>36.354199999999999</v>
      </c>
      <c r="FT13" s="1864">
        <v>36.230499999999999</v>
      </c>
      <c r="FU13" s="1864">
        <v>36.554299999999998</v>
      </c>
      <c r="FV13" s="1864">
        <v>36.958500000000001</v>
      </c>
      <c r="FW13" s="1864">
        <v>35.652299999999997</v>
      </c>
      <c r="FX13" s="1864">
        <v>35.055300000000003</v>
      </c>
      <c r="FY13" s="1864">
        <v>35.7042</v>
      </c>
      <c r="FZ13" s="1864">
        <v>35.206400000000002</v>
      </c>
      <c r="GA13" s="1864">
        <v>35.178899999999999</v>
      </c>
      <c r="GB13" s="1864">
        <v>35.158499999999997</v>
      </c>
      <c r="GC13" s="1864">
        <v>35.618000000000002</v>
      </c>
      <c r="GD13" s="1864">
        <v>36.009900000000002</v>
      </c>
      <c r="GE13" s="1864">
        <v>35.813800000000001</v>
      </c>
      <c r="GF13" s="1864">
        <v>35.322899999999997</v>
      </c>
      <c r="GG13" s="1864">
        <v>35.604199999999999</v>
      </c>
      <c r="GH13" s="1864">
        <v>35.619799999999998</v>
      </c>
      <c r="GI13" s="1864">
        <v>35.282800000000002</v>
      </c>
      <c r="GJ13" s="1864">
        <v>36.072299999999998</v>
      </c>
      <c r="GK13" s="1864">
        <v>35.859200000000001</v>
      </c>
      <c r="GL13" s="1864">
        <v>35.159100000000002</v>
      </c>
      <c r="GM13" s="1864">
        <v>35.2151</v>
      </c>
      <c r="GN13" s="1864">
        <v>35.510899999999999</v>
      </c>
      <c r="GO13" s="1864">
        <v>35.076900000000002</v>
      </c>
      <c r="GP13" s="1864">
        <v>34.817500000000003</v>
      </c>
      <c r="GQ13" s="1864">
        <v>35.6873</v>
      </c>
      <c r="GR13" s="1864">
        <v>35.038200000000003</v>
      </c>
      <c r="GS13" s="1864">
        <v>36.0914</v>
      </c>
      <c r="GT13" s="1864">
        <v>37.082299999999996</v>
      </c>
      <c r="GU13" s="1864">
        <v>37.077300000000001</v>
      </c>
      <c r="GV13" s="1864">
        <v>37.271700000000003</v>
      </c>
      <c r="GW13" s="1864">
        <v>37.4465</v>
      </c>
      <c r="GX13" s="1864">
        <v>37.391800000000003</v>
      </c>
      <c r="GY13" s="1864">
        <v>37.347700000000003</v>
      </c>
      <c r="GZ13" s="1864">
        <v>38.2134</v>
      </c>
      <c r="HA13" s="1864">
        <v>38.555799999999998</v>
      </c>
      <c r="HB13" s="1864">
        <v>39.309699999999999</v>
      </c>
      <c r="HC13" s="1865">
        <v>41.644599999999997</v>
      </c>
      <c r="HD13" s="1864">
        <v>41.856999999999999</v>
      </c>
      <c r="HE13" s="1864">
        <v>42.307000000000002</v>
      </c>
      <c r="HF13" s="1865">
        <v>42.946599999999997</v>
      </c>
      <c r="HG13" s="1864">
        <v>44.6905</v>
      </c>
      <c r="HH13" s="1864">
        <v>44.685499999999998</v>
      </c>
      <c r="HI13" s="1864">
        <v>44.082000000000001</v>
      </c>
      <c r="HJ13" s="1864">
        <v>44.515700000000002</v>
      </c>
      <c r="HK13" s="1864">
        <v>44.889200000000002</v>
      </c>
      <c r="HL13" s="1864">
        <v>45.4298</v>
      </c>
      <c r="HM13" s="1864">
        <v>45.2986</v>
      </c>
      <c r="HN13" s="1864">
        <v>44.6571</v>
      </c>
      <c r="HO13" s="1864">
        <v>43.6023</v>
      </c>
      <c r="HP13" s="1864">
        <v>45.139899999999997</v>
      </c>
      <c r="HQ13" s="1864">
        <v>45.832900000000002</v>
      </c>
      <c r="HR13" s="1864">
        <v>47.029699999999998</v>
      </c>
      <c r="HS13" s="1864">
        <v>47.7468</v>
      </c>
      <c r="HT13" s="1864">
        <v>47.2926</v>
      </c>
      <c r="HU13" s="1864">
        <v>46.471699999999998</v>
      </c>
      <c r="HV13" s="1864">
        <v>47.765300000000003</v>
      </c>
      <c r="HW13" s="1864">
        <v>47.645499999999998</v>
      </c>
      <c r="HX13" s="1864">
        <v>48.345799999999997</v>
      </c>
      <c r="HY13" s="1864">
        <v>47.383299999999998</v>
      </c>
      <c r="HZ13" s="1864">
        <v>48.305</v>
      </c>
      <c r="IA13" s="1864">
        <v>48.896599999999999</v>
      </c>
      <c r="IB13" s="1864">
        <v>45.078600000000002</v>
      </c>
      <c r="IC13" s="1864">
        <v>46.108199999999997</v>
      </c>
      <c r="ID13" s="1864">
        <v>48.380899999999997</v>
      </c>
      <c r="IE13" s="1864">
        <v>48.422600000000003</v>
      </c>
      <c r="IF13" s="1864">
        <v>46.837000000000003</v>
      </c>
      <c r="IG13" s="1864">
        <v>47.11</v>
      </c>
      <c r="IH13" s="1864">
        <v>44.97</v>
      </c>
    </row>
    <row r="14" spans="1:242" ht="21" customHeight="1" x14ac:dyDescent="0.3">
      <c r="A14" s="1863" t="s">
        <v>5008</v>
      </c>
      <c r="B14" s="1864">
        <v>30.524999999999999</v>
      </c>
      <c r="C14" s="1864">
        <v>30.447800000000001</v>
      </c>
      <c r="D14" s="1864">
        <v>30.369299999999999</v>
      </c>
      <c r="E14" s="1864">
        <v>30.158100000000001</v>
      </c>
      <c r="F14" s="1864">
        <v>29.989899999999999</v>
      </c>
      <c r="G14" s="1864">
        <v>29.904</v>
      </c>
      <c r="H14" s="1864">
        <v>29.880700000000001</v>
      </c>
      <c r="I14" s="1864">
        <v>29.8596</v>
      </c>
      <c r="J14" s="1864">
        <v>29.727</v>
      </c>
      <c r="K14" s="1864">
        <v>29.448899999999998</v>
      </c>
      <c r="L14" s="1864">
        <v>28.6342</v>
      </c>
      <c r="M14" s="1864">
        <v>28.0688</v>
      </c>
      <c r="N14" s="1864">
        <v>27.745000000000001</v>
      </c>
      <c r="O14" s="1864">
        <v>27.694099999999999</v>
      </c>
      <c r="P14" s="1864">
        <v>27.87</v>
      </c>
      <c r="Q14" s="1864">
        <v>29.495999999999999</v>
      </c>
      <c r="R14" s="1864">
        <v>29.777999999999999</v>
      </c>
      <c r="S14" s="1864">
        <v>29.445</v>
      </c>
      <c r="T14" s="1864">
        <v>28.992000000000001</v>
      </c>
      <c r="U14" s="1864">
        <v>28.841999999999999</v>
      </c>
      <c r="V14" s="1864">
        <v>28.405000000000001</v>
      </c>
      <c r="W14" s="1864">
        <v>26.8216</v>
      </c>
      <c r="X14" s="1864">
        <v>26.234999999999999</v>
      </c>
      <c r="Y14" s="1864">
        <v>26.097000000000001</v>
      </c>
      <c r="Z14" s="1864">
        <v>26.909300000000002</v>
      </c>
      <c r="AA14" s="1864">
        <v>27.959599999999998</v>
      </c>
      <c r="AB14" s="1864">
        <v>28.475999999999999</v>
      </c>
      <c r="AC14" s="1864">
        <v>28.454999999999998</v>
      </c>
      <c r="AD14" s="1864">
        <v>28.556000000000001</v>
      </c>
      <c r="AE14" s="1864">
        <v>28.727</v>
      </c>
      <c r="AF14" s="1864">
        <v>28.8154</v>
      </c>
      <c r="AG14" s="1864">
        <v>28.775500000000001</v>
      </c>
      <c r="AH14" s="1864">
        <v>28.696999999999999</v>
      </c>
      <c r="AI14" s="1864">
        <v>28.486999999999998</v>
      </c>
      <c r="AJ14" s="1864">
        <v>28.808</v>
      </c>
      <c r="AK14" s="1864">
        <v>29.294</v>
      </c>
      <c r="AL14" s="1864">
        <v>29.3139</v>
      </c>
      <c r="AM14" s="1864">
        <v>29.457999999999998</v>
      </c>
      <c r="AN14" s="1864">
        <v>29.6083</v>
      </c>
      <c r="AO14" s="1864">
        <v>29.8581</v>
      </c>
      <c r="AP14" s="1864">
        <v>29.977499999999999</v>
      </c>
      <c r="AQ14" s="1864">
        <v>30.4557</v>
      </c>
      <c r="AR14" s="1864">
        <v>30.542400000000001</v>
      </c>
      <c r="AS14" s="1864">
        <v>30.7453</v>
      </c>
      <c r="AT14" s="1864">
        <v>30.7883</v>
      </c>
      <c r="AU14" s="1864">
        <v>30.813199999999998</v>
      </c>
      <c r="AV14" s="1864">
        <v>30.8841</v>
      </c>
      <c r="AW14" s="1864">
        <v>30.957999999999998</v>
      </c>
      <c r="AX14" s="1864">
        <v>30.9801</v>
      </c>
      <c r="AY14" s="1864">
        <v>30.9785</v>
      </c>
      <c r="AZ14" s="1864">
        <v>31.011800000000001</v>
      </c>
      <c r="BA14" s="1864">
        <v>31.5261</v>
      </c>
      <c r="BB14" s="1864">
        <v>32.523099999999999</v>
      </c>
      <c r="BC14" s="1864">
        <v>32.689799999999998</v>
      </c>
      <c r="BD14" s="1864">
        <v>32.935400000000001</v>
      </c>
      <c r="BE14" s="1864">
        <v>33.223300000000002</v>
      </c>
      <c r="BF14" s="1864">
        <v>33.424599999999998</v>
      </c>
      <c r="BG14" s="1864">
        <v>33.630299999999998</v>
      </c>
      <c r="BH14" s="1864">
        <v>33.241900000000001</v>
      </c>
      <c r="BI14" s="1864">
        <v>32.928400000000003</v>
      </c>
      <c r="BJ14" s="1864">
        <v>32.288200000000003</v>
      </c>
      <c r="BK14" s="1864">
        <v>31.929099999999998</v>
      </c>
      <c r="BL14" s="1864">
        <v>32.023899999999998</v>
      </c>
      <c r="BM14" s="1864">
        <v>31.774100000000001</v>
      </c>
      <c r="BN14" s="1864">
        <v>31.686900000000001</v>
      </c>
      <c r="BO14" s="1864">
        <v>31.081499999999998</v>
      </c>
      <c r="BP14" s="1864">
        <v>30.901299999999999</v>
      </c>
      <c r="BQ14" s="1864">
        <v>30.527000000000001</v>
      </c>
      <c r="BR14" s="1864">
        <v>29.049900000000001</v>
      </c>
      <c r="BS14" s="1864">
        <v>29.220500000000001</v>
      </c>
      <c r="BT14" s="1864">
        <v>28.053999999999998</v>
      </c>
      <c r="BU14" s="1864">
        <v>26.780799999999999</v>
      </c>
      <c r="BV14" s="1864">
        <v>26.6051</v>
      </c>
      <c r="BW14" s="1864">
        <v>28.183700000000002</v>
      </c>
      <c r="BX14" s="1864">
        <v>27.7088</v>
      </c>
      <c r="BY14" s="1864">
        <v>27.177299999999999</v>
      </c>
      <c r="BZ14" s="1864">
        <v>28.766400000000001</v>
      </c>
      <c r="CA14" s="1864">
        <v>28.901900000000001</v>
      </c>
      <c r="CB14" s="1864">
        <v>32.505499999999998</v>
      </c>
      <c r="CC14" s="1864">
        <v>32.383499999999998</v>
      </c>
      <c r="CD14" s="1864">
        <v>32.446300000000001</v>
      </c>
      <c r="CE14" s="1864">
        <v>33.317</v>
      </c>
      <c r="CF14" s="1864">
        <v>34.681100000000001</v>
      </c>
      <c r="CG14" s="1864">
        <v>34.050600000000003</v>
      </c>
      <c r="CH14" s="1864">
        <v>34.295999999999999</v>
      </c>
      <c r="CI14" s="1864">
        <v>33.1843</v>
      </c>
      <c r="CJ14" s="1864">
        <v>33.032400000000003</v>
      </c>
      <c r="CK14" s="1864">
        <v>32.719000000000001</v>
      </c>
      <c r="CL14" s="1864">
        <v>32.546700000000001</v>
      </c>
      <c r="CM14" s="1864">
        <v>31.5246</v>
      </c>
      <c r="CN14" s="1864">
        <v>31.084399999999999</v>
      </c>
      <c r="CO14" s="1864">
        <v>30.486699999999999</v>
      </c>
      <c r="CP14" s="1864">
        <v>34.206000000000003</v>
      </c>
      <c r="CQ14" s="1864">
        <v>31.098413933076927</v>
      </c>
      <c r="CR14" s="1864">
        <v>31.691057399999998</v>
      </c>
      <c r="CS14" s="1864">
        <v>30.924607939999998</v>
      </c>
      <c r="CT14" s="1864">
        <v>30.510382406428576</v>
      </c>
      <c r="CU14" s="1864">
        <v>31.298728171071428</v>
      </c>
      <c r="CV14" s="1864">
        <v>31.171405866428568</v>
      </c>
      <c r="CW14" s="1864">
        <v>30.495615851785715</v>
      </c>
      <c r="CX14" s="1864">
        <v>30.221834158571429</v>
      </c>
      <c r="CY14" s="1864">
        <v>29.437642964285711</v>
      </c>
      <c r="CZ14" s="1864">
        <v>28.309520411071425</v>
      </c>
      <c r="DA14" s="1864">
        <v>28.633557865714288</v>
      </c>
      <c r="DB14" s="1864">
        <v>28.897772164999999</v>
      </c>
      <c r="DC14" s="1864">
        <v>28.670885417857143</v>
      </c>
      <c r="DD14" s="1864">
        <v>28.550806060714283</v>
      </c>
      <c r="DE14" s="1864">
        <v>29.588867412142861</v>
      </c>
      <c r="DF14" s="1864">
        <v>29.426150412142853</v>
      </c>
      <c r="DG14" s="1864">
        <v>29.811181982142852</v>
      </c>
      <c r="DH14" s="1864">
        <v>30.044272552857141</v>
      </c>
      <c r="DI14" s="1864">
        <v>29.734324928571425</v>
      </c>
      <c r="DJ14" s="1864">
        <v>29.492417607142862</v>
      </c>
      <c r="DK14" s="1864">
        <v>29.576342892857145</v>
      </c>
      <c r="DL14" s="1864">
        <v>29.638123822857136</v>
      </c>
      <c r="DM14" s="1864">
        <v>30.495616589285721</v>
      </c>
      <c r="DN14" s="1864">
        <v>31.517259767857144</v>
      </c>
      <c r="DO14" s="1864">
        <v>31.602478607142853</v>
      </c>
      <c r="DP14" s="1864">
        <v>31.095365642857143</v>
      </c>
      <c r="DQ14" s="1864">
        <v>30.958002892857138</v>
      </c>
      <c r="DR14" s="1864">
        <v>31.488185839285709</v>
      </c>
      <c r="DS14" s="1864">
        <v>31.369702410714286</v>
      </c>
      <c r="DT14" s="1864">
        <v>31.019555</v>
      </c>
      <c r="DU14" s="1864">
        <v>30.764621428571427</v>
      </c>
      <c r="DV14" s="1864">
        <v>31.144433571428571</v>
      </c>
      <c r="DW14" s="1864">
        <v>31.512893214285715</v>
      </c>
      <c r="DX14" s="1864">
        <v>31.359302499999995</v>
      </c>
      <c r="DY14" s="1864">
        <v>31.460323214285715</v>
      </c>
      <c r="DZ14" s="1864">
        <v>31.397255714285713</v>
      </c>
      <c r="EA14" s="1864">
        <v>31.29974285714286</v>
      </c>
      <c r="EB14" s="1864">
        <v>31.289606785714287</v>
      </c>
      <c r="EC14" s="1864">
        <v>31.063426428571436</v>
      </c>
      <c r="ED14" s="1864">
        <v>30.695694000000003</v>
      </c>
      <c r="EE14" s="1864">
        <v>30.848288999999998</v>
      </c>
      <c r="EF14" s="1864">
        <v>30.594651428571431</v>
      </c>
      <c r="EG14" s="1864">
        <v>30.699379642857146</v>
      </c>
      <c r="EH14" s="1864">
        <v>30.636903571428572</v>
      </c>
      <c r="EI14" s="1864">
        <v>30.61483464285714</v>
      </c>
      <c r="EJ14" s="1864">
        <v>30.532384714285719</v>
      </c>
      <c r="EK14" s="1864">
        <v>30.724977142857146</v>
      </c>
      <c r="EL14" s="1864">
        <v>30.710060499999994</v>
      </c>
      <c r="EM14" s="1864">
        <v>30.907627796571425</v>
      </c>
      <c r="EN14" s="1864">
        <v>31.164286348999998</v>
      </c>
      <c r="EO14" s="1864">
        <v>31.730047428571428</v>
      </c>
      <c r="EP14" s="1864">
        <v>31.747250407142854</v>
      </c>
      <c r="EQ14" s="1864">
        <v>31.903080589285715</v>
      </c>
      <c r="ER14" s="1864">
        <v>32.097679571428571</v>
      </c>
      <c r="ES14" s="1864">
        <v>33.123232842857142</v>
      </c>
      <c r="ET14" s="1864">
        <v>33.661349539285716</v>
      </c>
      <c r="EU14" s="1864">
        <v>36.814109928571433</v>
      </c>
      <c r="EV14" s="1864">
        <v>35.702300000000001</v>
      </c>
      <c r="EW14" s="1864">
        <v>35.877392857142858</v>
      </c>
      <c r="EX14" s="1864">
        <v>35.744807142857098</v>
      </c>
      <c r="EY14" s="1864">
        <v>36.0229</v>
      </c>
      <c r="EZ14" s="1864">
        <v>35.800971428571401</v>
      </c>
      <c r="FA14" s="1864">
        <v>36.150064285714301</v>
      </c>
      <c r="FB14" s="1864">
        <v>36.5837</v>
      </c>
      <c r="FC14" s="1864">
        <v>36.865000000000002</v>
      </c>
      <c r="FD14" s="1864">
        <v>36.531199999999998</v>
      </c>
      <c r="FE14" s="1864">
        <v>36.616900000000001</v>
      </c>
      <c r="FF14" s="1864">
        <v>36.545900000000003</v>
      </c>
      <c r="FG14" s="1864">
        <v>35.995600000000003</v>
      </c>
      <c r="FH14" s="1864">
        <v>35.8185</v>
      </c>
      <c r="FI14" s="1864">
        <v>36.176699999999997</v>
      </c>
      <c r="FJ14" s="1864">
        <v>36.445599999999999</v>
      </c>
      <c r="FK14" s="1864">
        <v>36.415999999999997</v>
      </c>
      <c r="FL14" s="1864">
        <v>36.211399999999998</v>
      </c>
      <c r="FM14" s="1864">
        <v>36.305799999999998</v>
      </c>
      <c r="FN14" s="1864">
        <v>36.522300000000001</v>
      </c>
      <c r="FO14" s="1864">
        <v>36.749899999999997</v>
      </c>
      <c r="FP14" s="1864">
        <v>36.8155</v>
      </c>
      <c r="FQ14" s="1864">
        <v>36.4724</v>
      </c>
      <c r="FR14" s="1864">
        <v>36.432200000000002</v>
      </c>
      <c r="FS14" s="1864">
        <v>36.278599999999997</v>
      </c>
      <c r="FT14" s="1864">
        <v>35.915100000000002</v>
      </c>
      <c r="FU14" s="1864">
        <v>35.539400000000001</v>
      </c>
      <c r="FV14" s="1864">
        <v>35.2395</v>
      </c>
      <c r="FW14" s="1864">
        <v>34.428400000000003</v>
      </c>
      <c r="FX14" s="1864">
        <v>33.698900000000002</v>
      </c>
      <c r="FY14" s="1864">
        <v>34.591200000000001</v>
      </c>
      <c r="FZ14" s="1864">
        <v>34.972900000000003</v>
      </c>
      <c r="GA14" s="1864">
        <v>34.556800000000003</v>
      </c>
      <c r="GB14" s="1864">
        <v>34.346400000000003</v>
      </c>
      <c r="GC14" s="1864">
        <v>33.329500000000003</v>
      </c>
      <c r="GD14" s="1864">
        <v>33.771099999999997</v>
      </c>
      <c r="GE14" s="1864">
        <v>34.098799999999997</v>
      </c>
      <c r="GF14" s="1864">
        <v>34.742100000000001</v>
      </c>
      <c r="GG14" s="1864">
        <v>35.031399999999998</v>
      </c>
      <c r="GH14" s="1864">
        <v>35.237900000000003</v>
      </c>
      <c r="GI14" s="1864">
        <v>34.724299999999999</v>
      </c>
      <c r="GJ14" s="1864">
        <v>34.7971</v>
      </c>
      <c r="GK14" s="1864">
        <v>34.843600000000002</v>
      </c>
      <c r="GL14" s="1864">
        <v>35.168599999999998</v>
      </c>
      <c r="GM14" s="1864">
        <v>34.924300000000002</v>
      </c>
      <c r="GN14" s="1864">
        <v>34.814300000000003</v>
      </c>
      <c r="GO14" s="1864">
        <v>34.650700000000001</v>
      </c>
      <c r="GP14" s="1864">
        <v>34.608600000000003</v>
      </c>
      <c r="GQ14" s="1864">
        <v>35.361400000000003</v>
      </c>
      <c r="GR14" s="1864">
        <v>35.529299999999999</v>
      </c>
      <c r="GS14" s="1864">
        <v>36.097900000000003</v>
      </c>
      <c r="GT14" s="1864">
        <v>35.998600000000003</v>
      </c>
      <c r="GU14" s="1864">
        <v>36.563600000000001</v>
      </c>
      <c r="GV14" s="1864">
        <v>36.618600000000001</v>
      </c>
      <c r="GW14" s="1864">
        <v>36.92</v>
      </c>
      <c r="GX14" s="1864">
        <v>36.7121</v>
      </c>
      <c r="GY14" s="1864">
        <v>37.0886</v>
      </c>
      <c r="GZ14" s="1864">
        <v>36.8279</v>
      </c>
      <c r="HA14" s="1864">
        <v>37.227899999999998</v>
      </c>
      <c r="HB14" s="1864">
        <v>37.862900000000003</v>
      </c>
      <c r="HC14" s="1865">
        <v>39.722099999999998</v>
      </c>
      <c r="HD14" s="1864">
        <v>40.508600000000001</v>
      </c>
      <c r="HE14" s="1864">
        <v>40.474299999999999</v>
      </c>
      <c r="HF14" s="1865">
        <v>40.609299999999998</v>
      </c>
      <c r="HG14" s="1864">
        <v>40.314300000000003</v>
      </c>
      <c r="HH14" s="1864">
        <v>40.181399999999996</v>
      </c>
      <c r="HI14" s="1864">
        <v>40.334299999999999</v>
      </c>
      <c r="HJ14" s="1864">
        <v>40.472900000000003</v>
      </c>
      <c r="HK14" s="1864">
        <v>40.346400000000003</v>
      </c>
      <c r="HL14" s="1864">
        <v>39.854999999999997</v>
      </c>
      <c r="HM14" s="1864">
        <v>40.06</v>
      </c>
      <c r="HN14" s="1864">
        <v>40.211399999999998</v>
      </c>
      <c r="HO14" s="1864">
        <v>40.905700000000003</v>
      </c>
      <c r="HP14" s="1864">
        <v>40.765700000000002</v>
      </c>
      <c r="HQ14" s="1864">
        <v>40.965000000000003</v>
      </c>
      <c r="HR14" s="1864">
        <v>43.034999999999997</v>
      </c>
      <c r="HS14" s="1864">
        <v>43.024999999999999</v>
      </c>
      <c r="HT14" s="1864">
        <v>43</v>
      </c>
      <c r="HU14" s="1864">
        <v>43.064300000000003</v>
      </c>
      <c r="HV14" s="1864">
        <v>43.250700000000002</v>
      </c>
      <c r="HW14" s="1864">
        <v>43.631399999999999</v>
      </c>
      <c r="HX14" s="1864">
        <v>43.875</v>
      </c>
      <c r="HY14" s="1864">
        <v>43.7393</v>
      </c>
      <c r="HZ14" s="1864">
        <v>44.397100000000002</v>
      </c>
      <c r="IA14" s="1864">
        <v>44.854300000000002</v>
      </c>
      <c r="IB14" s="1864">
        <v>43.46</v>
      </c>
      <c r="IC14" s="1864">
        <v>43.91</v>
      </c>
      <c r="ID14" s="1864">
        <v>45.819299999999998</v>
      </c>
      <c r="IE14" s="1864">
        <v>45.732100000000003</v>
      </c>
      <c r="IF14" s="1864">
        <v>45.225000000000001</v>
      </c>
      <c r="IG14" s="1864">
        <v>45.574300000000001</v>
      </c>
      <c r="IH14" s="1864">
        <v>44.4236</v>
      </c>
    </row>
    <row r="15" spans="1:242" ht="21" customHeight="1" x14ac:dyDescent="0.3">
      <c r="A15" s="1863" t="s">
        <v>5009</v>
      </c>
      <c r="B15" s="1864">
        <v>43.18</v>
      </c>
      <c r="C15" s="1867">
        <v>44.386000000000003</v>
      </c>
      <c r="D15" s="1867">
        <v>44.524999999999999</v>
      </c>
      <c r="E15" s="1867">
        <v>46.073999999999998</v>
      </c>
      <c r="F15" s="1867">
        <v>47.101999999999997</v>
      </c>
      <c r="G15" s="1867">
        <v>46.304000000000002</v>
      </c>
      <c r="H15" s="1867">
        <v>46.771000000000001</v>
      </c>
      <c r="I15" s="1864">
        <v>46.61</v>
      </c>
      <c r="J15" s="1864">
        <v>46.116999999999997</v>
      </c>
      <c r="K15" s="1864">
        <v>47.216000000000001</v>
      </c>
      <c r="L15" s="1864">
        <v>47.295000000000002</v>
      </c>
      <c r="M15" s="1864">
        <v>44.259</v>
      </c>
      <c r="N15" s="1864">
        <v>43.691000000000003</v>
      </c>
      <c r="O15" s="1864">
        <v>44.118000000000002</v>
      </c>
      <c r="P15" s="1864">
        <v>45.951000000000001</v>
      </c>
      <c r="Q15" s="1864">
        <v>48.694000000000003</v>
      </c>
      <c r="R15" s="1864">
        <v>48.04</v>
      </c>
      <c r="S15" s="1864">
        <v>46.353999999999999</v>
      </c>
      <c r="T15" s="1864">
        <v>48.322000000000003</v>
      </c>
      <c r="U15" s="1864">
        <v>48.853000000000002</v>
      </c>
      <c r="V15" s="1864">
        <v>48.627000000000002</v>
      </c>
      <c r="W15" s="1864">
        <v>47.731999999999999</v>
      </c>
      <c r="X15" s="1864">
        <v>47.548000000000002</v>
      </c>
      <c r="Y15" s="1864">
        <v>48.542000000000002</v>
      </c>
      <c r="Z15" s="1864">
        <v>49.323999999999998</v>
      </c>
      <c r="AA15" s="1864">
        <v>49.692</v>
      </c>
      <c r="AB15" s="1864">
        <v>52.329000000000001</v>
      </c>
      <c r="AC15" s="1864">
        <v>51.55</v>
      </c>
      <c r="AD15" s="1864">
        <v>52.045000000000002</v>
      </c>
      <c r="AE15" s="1864">
        <v>51.734000000000002</v>
      </c>
      <c r="AF15" s="1864">
        <v>51.884</v>
      </c>
      <c r="AG15" s="1864">
        <v>52.762</v>
      </c>
      <c r="AH15" s="1864">
        <v>54.296999999999997</v>
      </c>
      <c r="AI15" s="1864">
        <v>54.890999999999998</v>
      </c>
      <c r="AJ15" s="1864">
        <v>54.314999999999998</v>
      </c>
      <c r="AK15" s="1864">
        <v>55.073</v>
      </c>
      <c r="AL15" s="1864">
        <v>55.978999999999999</v>
      </c>
      <c r="AM15" s="1864">
        <v>53.478000000000002</v>
      </c>
      <c r="AN15" s="1864">
        <v>53.539000000000001</v>
      </c>
      <c r="AO15" s="1864">
        <v>52.404000000000003</v>
      </c>
      <c r="AP15" s="1864">
        <v>53.588000000000001</v>
      </c>
      <c r="AQ15" s="1864">
        <v>53.716000000000001</v>
      </c>
      <c r="AR15" s="1864">
        <v>54.262999999999998</v>
      </c>
      <c r="AS15" s="1864">
        <v>52.902000000000001</v>
      </c>
      <c r="AT15" s="1864">
        <v>53.271999999999998</v>
      </c>
      <c r="AU15" s="1864">
        <v>54.683</v>
      </c>
      <c r="AV15" s="1864">
        <v>53.929000000000002</v>
      </c>
      <c r="AW15" s="1864">
        <v>54.22</v>
      </c>
      <c r="AX15" s="1864">
        <v>56.003</v>
      </c>
      <c r="AY15" s="1864">
        <v>58.566000000000003</v>
      </c>
      <c r="AZ15" s="1864">
        <v>57.018999999999998</v>
      </c>
      <c r="BA15" s="1864">
        <v>59.027999999999999</v>
      </c>
      <c r="BB15" s="1864">
        <v>62.463000000000001</v>
      </c>
      <c r="BC15" s="1864">
        <v>62.011000000000003</v>
      </c>
      <c r="BD15" s="1864">
        <v>63.615000000000002</v>
      </c>
      <c r="BE15" s="1864">
        <v>66.048000000000002</v>
      </c>
      <c r="BF15" s="1864">
        <v>66.947999999999993</v>
      </c>
      <c r="BG15" s="1864">
        <v>66.697999999999993</v>
      </c>
      <c r="BH15" s="1864">
        <v>65.614000000000004</v>
      </c>
      <c r="BI15" s="1864">
        <v>64.734999999999999</v>
      </c>
      <c r="BJ15" s="1864">
        <v>64.495999999999995</v>
      </c>
      <c r="BK15" s="1864">
        <v>62.920999999999999</v>
      </c>
      <c r="BL15" s="1864">
        <v>64.143000000000001</v>
      </c>
      <c r="BM15" s="1864">
        <v>64.445999999999998</v>
      </c>
      <c r="BN15" s="1864">
        <v>63.834200000000003</v>
      </c>
      <c r="BO15" s="1864">
        <v>62.857300000000002</v>
      </c>
      <c r="BP15" s="1864">
        <v>63.932000000000002</v>
      </c>
      <c r="BQ15" s="1864">
        <v>62.945999999999998</v>
      </c>
      <c r="BR15" s="1864">
        <v>57.971699999999998</v>
      </c>
      <c r="BS15" s="1864">
        <v>58.133299999999998</v>
      </c>
      <c r="BT15" s="1864">
        <v>55.6599</v>
      </c>
      <c r="BU15" s="1864">
        <v>53.235599999999998</v>
      </c>
      <c r="BV15" s="1864">
        <v>52.2166</v>
      </c>
      <c r="BW15" s="1864">
        <v>55.817300000000003</v>
      </c>
      <c r="BX15" s="1864">
        <v>55.3277</v>
      </c>
      <c r="BY15" s="1864">
        <v>53.9086</v>
      </c>
      <c r="BZ15" s="1864">
        <v>52.817399999999999</v>
      </c>
      <c r="CA15" s="1864">
        <v>52.112699999999997</v>
      </c>
      <c r="CB15" s="1864">
        <v>53.389299999999999</v>
      </c>
      <c r="CC15" s="1864">
        <v>50.124200000000002</v>
      </c>
      <c r="CD15" s="1864">
        <v>47.036299999999997</v>
      </c>
      <c r="CE15" s="1864">
        <v>47.578200000000002</v>
      </c>
      <c r="CF15" s="1864">
        <v>49.756799999999998</v>
      </c>
      <c r="CG15" s="1864">
        <v>48.8322</v>
      </c>
      <c r="CH15" s="1864">
        <v>50.966900000000003</v>
      </c>
      <c r="CI15" s="1864">
        <v>53.001100000000001</v>
      </c>
      <c r="CJ15" s="1864">
        <v>54.921500000000002</v>
      </c>
      <c r="CK15" s="1864">
        <v>54.136899999999997</v>
      </c>
      <c r="CL15" s="1864">
        <v>52.886899999999997</v>
      </c>
      <c r="CM15" s="1864">
        <v>50.505400000000002</v>
      </c>
      <c r="CN15" s="1864">
        <v>51.4604</v>
      </c>
      <c r="CO15" s="1864">
        <v>50.496299999999998</v>
      </c>
      <c r="CP15" s="1864">
        <v>49.55</v>
      </c>
      <c r="CQ15" s="1864">
        <v>48.587814802792302</v>
      </c>
      <c r="CR15" s="1864">
        <v>48.981586617321433</v>
      </c>
      <c r="CS15" s="1864">
        <v>48.966664830478564</v>
      </c>
      <c r="CT15" s="1864">
        <v>48.637702474021424</v>
      </c>
      <c r="CU15" s="1864">
        <v>48.625294256664276</v>
      </c>
      <c r="CV15" s="1864">
        <v>48.12643753362142</v>
      </c>
      <c r="CW15" s="1864">
        <v>48.370444436303565</v>
      </c>
      <c r="CX15" s="1864">
        <v>48.661779718099993</v>
      </c>
      <c r="CY15" s="1864">
        <v>47.340736482496425</v>
      </c>
      <c r="CZ15" s="1864">
        <v>47.190617604623206</v>
      </c>
      <c r="DA15" s="1864">
        <v>47.380979298199989</v>
      </c>
      <c r="DB15" s="1864">
        <v>46.549084587582136</v>
      </c>
      <c r="DC15" s="1864">
        <v>46.872216986271432</v>
      </c>
      <c r="DD15" s="1864">
        <v>46.860547210771422</v>
      </c>
      <c r="DE15" s="1864">
        <v>46.209313203796412</v>
      </c>
      <c r="DF15" s="1864">
        <v>47.012618907300002</v>
      </c>
      <c r="DG15" s="1864">
        <v>46.467314002428566</v>
      </c>
      <c r="DH15" s="1864">
        <v>46.292920075242861</v>
      </c>
      <c r="DI15" s="1864">
        <v>46.765990060400007</v>
      </c>
      <c r="DJ15" s="1864">
        <v>46.955281256471423</v>
      </c>
      <c r="DK15" s="1864">
        <v>47.236627918985711</v>
      </c>
      <c r="DL15" s="1864">
        <v>48.2266464617</v>
      </c>
      <c r="DM15" s="1864">
        <v>47.181287631271424</v>
      </c>
      <c r="DN15" s="1864">
        <v>49.111795523014294</v>
      </c>
      <c r="DO15" s="1864">
        <v>49.63146250165714</v>
      </c>
      <c r="DP15" s="1864">
        <v>49.102599088457147</v>
      </c>
      <c r="DQ15" s="1864">
        <v>50.330642255371437</v>
      </c>
      <c r="DR15" s="1864">
        <v>50.629900554928568</v>
      </c>
      <c r="DS15" s="1864">
        <v>50.352595541100008</v>
      </c>
      <c r="DT15" s="1864">
        <v>50.113020677514285</v>
      </c>
      <c r="DU15" s="1864">
        <v>48.579095241225716</v>
      </c>
      <c r="DV15" s="1864">
        <v>47.207986411474288</v>
      </c>
      <c r="DW15" s="1864">
        <v>47.915250278286997</v>
      </c>
      <c r="DX15" s="1864">
        <v>48.583635174580913</v>
      </c>
      <c r="DY15" s="1864">
        <v>47.913722834848215</v>
      </c>
      <c r="DZ15" s="1864">
        <v>47.96572247854386</v>
      </c>
      <c r="EA15" s="1864">
        <v>47.653405013778219</v>
      </c>
      <c r="EB15" s="1864">
        <v>48.541106597875583</v>
      </c>
      <c r="EC15" s="1864">
        <v>50.168646486396469</v>
      </c>
      <c r="ED15" s="1864">
        <v>49.056532251360579</v>
      </c>
      <c r="EE15" s="1864">
        <v>50.342079243689867</v>
      </c>
      <c r="EF15" s="1864">
        <v>50.325583764873144</v>
      </c>
      <c r="EG15" s="1864">
        <v>50.72126809093561</v>
      </c>
      <c r="EH15" s="1864">
        <v>51.004097996633398</v>
      </c>
      <c r="EI15" s="1864">
        <v>50.735561352640353</v>
      </c>
      <c r="EJ15" s="1864">
        <v>51.252853766102774</v>
      </c>
      <c r="EK15" s="1864">
        <v>51.289893658692144</v>
      </c>
      <c r="EL15" s="1864">
        <v>52.172424024731058</v>
      </c>
      <c r="EM15" s="1864">
        <v>52.169690267036849</v>
      </c>
      <c r="EN15" s="1864">
        <v>51.626303118861593</v>
      </c>
      <c r="EO15" s="1864">
        <v>51.628338585041242</v>
      </c>
      <c r="EP15" s="1864">
        <v>50.772412170343372</v>
      </c>
      <c r="EQ15" s="1864">
        <v>50.118145790247247</v>
      </c>
      <c r="ER15" s="1864">
        <v>49.940272977390698</v>
      </c>
      <c r="ES15" s="1864">
        <v>49.93993427772142</v>
      </c>
      <c r="ET15" s="1864">
        <v>52.027201670143597</v>
      </c>
      <c r="EU15" s="1864">
        <v>54.543888858919495</v>
      </c>
      <c r="EV15" s="1864">
        <v>55.057200000000002</v>
      </c>
      <c r="EW15" s="1864">
        <v>55.000778571428569</v>
      </c>
      <c r="EX15" s="1864">
        <v>56.199135714285703</v>
      </c>
      <c r="EY15" s="1864">
        <v>56.227649999999997</v>
      </c>
      <c r="EZ15" s="1864">
        <v>55.235821428571398</v>
      </c>
      <c r="FA15" s="1864">
        <v>54.813821428571401</v>
      </c>
      <c r="FB15" s="1864">
        <v>56.055199999999999</v>
      </c>
      <c r="FC15" s="1864">
        <v>55.4039</v>
      </c>
      <c r="FD15" s="1864">
        <v>54.146799999999999</v>
      </c>
      <c r="FE15" s="1864">
        <v>52.590899999999998</v>
      </c>
      <c r="FF15" s="1864">
        <v>50.658299999999997</v>
      </c>
      <c r="FG15" s="1864">
        <v>51.6297</v>
      </c>
      <c r="FH15" s="1864">
        <v>52.458300000000001</v>
      </c>
      <c r="FI15" s="1864">
        <v>53.108699999999999</v>
      </c>
      <c r="FJ15" s="1864">
        <v>48.970799999999997</v>
      </c>
      <c r="FK15" s="1864">
        <v>48.079500000000003</v>
      </c>
      <c r="FL15" s="1864">
        <v>47.506399999999999</v>
      </c>
      <c r="FM15" s="1864">
        <v>47.102800000000002</v>
      </c>
      <c r="FN15" s="1864">
        <v>44.533999999999999</v>
      </c>
      <c r="FO15" s="1864">
        <v>45.888199999999998</v>
      </c>
      <c r="FP15" s="1864">
        <v>45.218600000000002</v>
      </c>
      <c r="FQ15" s="1864">
        <v>45.644300000000001</v>
      </c>
      <c r="FR15" s="1864">
        <v>45.299599999999998</v>
      </c>
      <c r="FS15" s="1864">
        <v>45.284700000000001</v>
      </c>
      <c r="FT15" s="1864">
        <v>46.363900000000001</v>
      </c>
      <c r="FU15" s="1864">
        <v>45.545499999999997</v>
      </c>
      <c r="FV15" s="1864">
        <v>45.868099999999998</v>
      </c>
      <c r="FW15" s="1864">
        <v>45.1556</v>
      </c>
      <c r="FX15" s="1864">
        <v>43.507599999999996</v>
      </c>
      <c r="FY15" s="1864">
        <v>46.338200000000001</v>
      </c>
      <c r="FZ15" s="1864">
        <v>46.141399999999997</v>
      </c>
      <c r="GA15" s="1864">
        <v>46.517000000000003</v>
      </c>
      <c r="GB15" s="1864">
        <v>46.183199999999999</v>
      </c>
      <c r="GC15" s="1864">
        <v>46.766300000000001</v>
      </c>
      <c r="GD15" s="1864">
        <v>46.901800000000001</v>
      </c>
      <c r="GE15" s="1864">
        <v>47.8337</v>
      </c>
      <c r="GF15" s="1864">
        <v>47.8977</v>
      </c>
      <c r="GG15" s="1864">
        <v>46.5396</v>
      </c>
      <c r="GH15" s="1864">
        <v>46.155200000000001</v>
      </c>
      <c r="GI15" s="1864">
        <v>45.529800000000002</v>
      </c>
      <c r="GJ15" s="1864">
        <v>45.222299999999997</v>
      </c>
      <c r="GK15" s="1864">
        <v>45.5184</v>
      </c>
      <c r="GL15" s="1864">
        <v>44.631599999999999</v>
      </c>
      <c r="GM15" s="1864">
        <v>44.569699999999997</v>
      </c>
      <c r="GN15" s="1864">
        <v>44.1036</v>
      </c>
      <c r="GO15" s="1864">
        <v>45.424199999999999</v>
      </c>
      <c r="GP15" s="1864">
        <v>45.9634</v>
      </c>
      <c r="GQ15" s="1864">
        <v>46.1496</v>
      </c>
      <c r="GR15" s="1864">
        <v>45.932000000000002</v>
      </c>
      <c r="GS15" s="1864">
        <v>45.470100000000002</v>
      </c>
      <c r="GT15" s="1864">
        <v>45.566899999999997</v>
      </c>
      <c r="GU15" s="1864">
        <v>44.402799999999999</v>
      </c>
      <c r="GV15" s="1864">
        <v>44.573900000000002</v>
      </c>
      <c r="GW15" s="1864">
        <v>45.351799999999997</v>
      </c>
      <c r="GX15" s="1864">
        <v>47.456200000000003</v>
      </c>
      <c r="GY15" s="1864">
        <v>47.874099999999999</v>
      </c>
      <c r="GZ15" s="1864">
        <v>48.296500000000002</v>
      </c>
      <c r="HA15" s="1864">
        <v>48.731299999999997</v>
      </c>
      <c r="HB15" s="1864">
        <v>48.740299999999998</v>
      </c>
      <c r="HC15" s="1865">
        <v>49.059100000000001</v>
      </c>
      <c r="HD15" s="1864">
        <v>50.564</v>
      </c>
      <c r="HE15" s="1864">
        <v>49.980200000000004</v>
      </c>
      <c r="HF15" s="1865">
        <v>50.048999999999999</v>
      </c>
      <c r="HG15" s="1864">
        <v>52.932499999999997</v>
      </c>
      <c r="HH15" s="1864">
        <v>53.704700000000003</v>
      </c>
      <c r="HI15" s="1864">
        <v>51.9208</v>
      </c>
      <c r="HJ15" s="1864">
        <v>52.409399999999998</v>
      </c>
      <c r="HK15" s="1864">
        <v>53.884599999999999</v>
      </c>
      <c r="HL15" s="1864">
        <v>54.3643</v>
      </c>
      <c r="HM15" s="1864">
        <v>54.996000000000002</v>
      </c>
      <c r="HN15" s="1864">
        <v>56.257599999999996</v>
      </c>
      <c r="HO15" s="1864">
        <v>56.26</v>
      </c>
      <c r="HP15" s="1864">
        <v>56.973700000000001</v>
      </c>
      <c r="HQ15" s="1864">
        <v>58.241500000000002</v>
      </c>
      <c r="HR15" s="1864">
        <v>59.7547</v>
      </c>
      <c r="HS15" s="1864">
        <v>60.161700000000003</v>
      </c>
      <c r="HT15" s="1864">
        <v>59.367199999999997</v>
      </c>
      <c r="HU15" s="1864">
        <v>58.078899999999997</v>
      </c>
      <c r="HV15" s="1864">
        <v>59.782800000000002</v>
      </c>
      <c r="HW15" s="1864">
        <v>58.255499999999998</v>
      </c>
      <c r="HX15" s="1864">
        <v>59.350099999999998</v>
      </c>
      <c r="HY15" s="1864">
        <v>58.868099999999998</v>
      </c>
      <c r="HZ15" s="1864">
        <v>59.457700000000003</v>
      </c>
      <c r="IA15" s="1864">
        <v>59.050800000000002</v>
      </c>
      <c r="IB15" s="1864">
        <v>54.472700000000003</v>
      </c>
      <c r="IC15" s="1864">
        <v>55.599499999999999</v>
      </c>
      <c r="ID15" s="1864">
        <v>55.808799999999998</v>
      </c>
      <c r="IE15" s="1864">
        <v>56.057499999999997</v>
      </c>
      <c r="IF15" s="1864">
        <v>53.178899999999999</v>
      </c>
      <c r="IG15" s="1864">
        <v>50.915399999999998</v>
      </c>
      <c r="IH15" s="1864">
        <v>51.74</v>
      </c>
    </row>
    <row r="16" spans="1:242" ht="21" customHeight="1" x14ac:dyDescent="0.3">
      <c r="A16" s="1863" t="s">
        <v>3517</v>
      </c>
      <c r="B16" s="1864">
        <v>26.338999999999999</v>
      </c>
      <c r="C16" s="1864">
        <v>27.518699999999999</v>
      </c>
      <c r="D16" s="1864">
        <v>28.536300000000001</v>
      </c>
      <c r="E16" s="1864">
        <v>29.829899999999999</v>
      </c>
      <c r="F16" s="1864">
        <v>29.496200000000002</v>
      </c>
      <c r="G16" s="1864">
        <v>29.462499999999999</v>
      </c>
      <c r="H16" s="1864">
        <v>29.4025</v>
      </c>
      <c r="I16" s="1864">
        <v>29.5045</v>
      </c>
      <c r="J16" s="1864">
        <v>29.545999999999999</v>
      </c>
      <c r="K16" s="1864">
        <v>30.859100000000002</v>
      </c>
      <c r="L16" s="1864">
        <v>30.937000000000001</v>
      </c>
      <c r="M16" s="1864">
        <v>30.142800000000001</v>
      </c>
      <c r="N16" s="1864">
        <v>30.0062</v>
      </c>
      <c r="O16" s="1864">
        <v>30.721</v>
      </c>
      <c r="P16" s="1864">
        <v>33.030999999999999</v>
      </c>
      <c r="Q16" s="1864">
        <v>33.676000000000002</v>
      </c>
      <c r="R16" s="1864">
        <v>33.713000000000001</v>
      </c>
      <c r="S16" s="1864">
        <v>31.965</v>
      </c>
      <c r="T16" s="1864">
        <v>33.642000000000003</v>
      </c>
      <c r="U16" s="1864">
        <v>33.475999999999999</v>
      </c>
      <c r="V16" s="1864">
        <v>33.796999999999997</v>
      </c>
      <c r="W16" s="1864">
        <v>33.689300000000003</v>
      </c>
      <c r="X16" s="1864">
        <v>32.340000000000003</v>
      </c>
      <c r="Y16" s="1864">
        <v>32.271000000000001</v>
      </c>
      <c r="Z16" s="1864">
        <v>32.844099999999997</v>
      </c>
      <c r="AA16" s="1864">
        <v>33.470300000000002</v>
      </c>
      <c r="AB16" s="1864">
        <v>34.741999999999997</v>
      </c>
      <c r="AC16" s="1864">
        <v>34.414999999999999</v>
      </c>
      <c r="AD16" s="1864">
        <v>34.444000000000003</v>
      </c>
      <c r="AE16" s="1864">
        <v>34.755000000000003</v>
      </c>
      <c r="AF16" s="1864">
        <v>35.546500000000002</v>
      </c>
      <c r="AG16" s="1864">
        <v>36.704000000000001</v>
      </c>
      <c r="AH16" s="1864">
        <v>38.103999999999999</v>
      </c>
      <c r="AI16" s="1864">
        <v>38.814</v>
      </c>
      <c r="AJ16" s="1864">
        <v>37.548999999999999</v>
      </c>
      <c r="AK16" s="1864">
        <v>37.868000000000002</v>
      </c>
      <c r="AL16" s="1864">
        <v>37.916200000000003</v>
      </c>
      <c r="AM16" s="1864">
        <v>36.561100000000003</v>
      </c>
      <c r="AN16" s="1864">
        <v>35.816800000000001</v>
      </c>
      <c r="AO16" s="1864">
        <v>36.225999999999999</v>
      </c>
      <c r="AP16" s="1864">
        <v>36.662199999999999</v>
      </c>
      <c r="AQ16" s="1864">
        <v>36.7258</v>
      </c>
      <c r="AR16" s="1864">
        <v>36.864400000000003</v>
      </c>
      <c r="AS16" s="1864">
        <v>36.273400000000002</v>
      </c>
      <c r="AT16" s="1864">
        <v>36.654299999999999</v>
      </c>
      <c r="AU16" s="1864">
        <v>37.408700000000003</v>
      </c>
      <c r="AV16" s="1864">
        <v>36.766199999999998</v>
      </c>
      <c r="AW16" s="1864">
        <v>37.799599999999998</v>
      </c>
      <c r="AX16" s="1864">
        <v>38.997700000000002</v>
      </c>
      <c r="AY16" s="1864">
        <v>40.0535</v>
      </c>
      <c r="AZ16" s="1864">
        <v>39.732999999999997</v>
      </c>
      <c r="BA16" s="1864">
        <v>40.588200000000001</v>
      </c>
      <c r="BB16" s="1864">
        <v>42.280900000000003</v>
      </c>
      <c r="BC16" s="1864">
        <v>42.276699999999998</v>
      </c>
      <c r="BD16" s="1864">
        <v>42.838099999999997</v>
      </c>
      <c r="BE16" s="1864">
        <v>44.976599999999998</v>
      </c>
      <c r="BF16" s="1864">
        <v>45.2014</v>
      </c>
      <c r="BG16" s="1864">
        <v>44.018900000000002</v>
      </c>
      <c r="BH16" s="1864">
        <v>44.060600000000001</v>
      </c>
      <c r="BI16" s="1864">
        <v>43.934800000000003</v>
      </c>
      <c r="BJ16" s="1864">
        <v>44.017800000000001</v>
      </c>
      <c r="BK16" s="1864">
        <v>42.677900000000001</v>
      </c>
      <c r="BL16" s="1864">
        <v>43.055100000000003</v>
      </c>
      <c r="BM16" s="1864">
        <v>43.5075</v>
      </c>
      <c r="BN16" s="1864">
        <v>43.31</v>
      </c>
      <c r="BO16" s="1864">
        <v>44.014000000000003</v>
      </c>
      <c r="BP16" s="1864">
        <v>44.644500000000001</v>
      </c>
      <c r="BQ16" s="1864">
        <v>44.981000000000002</v>
      </c>
      <c r="BR16" s="1864">
        <v>42.744599999999998</v>
      </c>
      <c r="BS16" s="1864">
        <v>43.457900000000002</v>
      </c>
      <c r="BT16" s="1864">
        <v>42.442700000000002</v>
      </c>
      <c r="BU16" s="1864">
        <v>42.131100000000004</v>
      </c>
      <c r="BV16" s="1864">
        <v>41.3</v>
      </c>
      <c r="BW16" s="1864">
        <v>43.816899999999997</v>
      </c>
      <c r="BX16" s="1864">
        <v>43.8369</v>
      </c>
      <c r="BY16" s="1864">
        <v>42.416699999999999</v>
      </c>
      <c r="BZ16" s="1864">
        <v>42.512700000000002</v>
      </c>
      <c r="CA16" s="1864">
        <v>41.542099999999998</v>
      </c>
      <c r="CB16" s="1864">
        <v>41.881700000000002</v>
      </c>
      <c r="CC16" s="1864">
        <v>42.017099999999999</v>
      </c>
      <c r="CD16" s="1864">
        <v>45.8855</v>
      </c>
      <c r="CE16" s="1864">
        <v>43.244900000000001</v>
      </c>
      <c r="CF16" s="1864">
        <v>44.335299999999997</v>
      </c>
      <c r="CG16" s="1864">
        <v>45.1967</v>
      </c>
      <c r="CH16" s="1864">
        <v>45.727699999999999</v>
      </c>
      <c r="CI16" s="1864">
        <v>46.409599999999998</v>
      </c>
      <c r="CJ16" s="1864">
        <v>46.553400000000003</v>
      </c>
      <c r="CK16" s="1864">
        <v>46.226500000000001</v>
      </c>
      <c r="CL16" s="1864">
        <v>46.473300000000002</v>
      </c>
      <c r="CM16" s="1864">
        <v>46.006399999999999</v>
      </c>
      <c r="CN16" s="1864">
        <v>46.085799999999999</v>
      </c>
      <c r="CO16" s="1864">
        <v>45.865099999999998</v>
      </c>
      <c r="CP16" s="1864">
        <v>42.158999999999999</v>
      </c>
      <c r="CQ16" s="1864">
        <v>40.622972605876917</v>
      </c>
      <c r="CR16" s="1864">
        <v>40.087579830928568</v>
      </c>
      <c r="CS16" s="1864">
        <v>41.991412514764285</v>
      </c>
      <c r="CT16" s="1864">
        <v>42.374601034849995</v>
      </c>
      <c r="CU16" s="1864">
        <v>40.968014155464289</v>
      </c>
      <c r="CV16" s="1864">
        <v>41.46114882847143</v>
      </c>
      <c r="CW16" s="1864">
        <v>41.505838961249992</v>
      </c>
      <c r="CX16" s="1864">
        <v>41.59055171262856</v>
      </c>
      <c r="CY16" s="1864">
        <v>41.591498532192865</v>
      </c>
      <c r="CZ16" s="1864">
        <v>41.958064683475712</v>
      </c>
      <c r="DA16" s="1864">
        <v>41.162790416385725</v>
      </c>
      <c r="DB16" s="1864">
        <v>41.929360814999995</v>
      </c>
      <c r="DC16" s="1864">
        <v>41.108748995942854</v>
      </c>
      <c r="DD16" s="1864">
        <v>41.469267576242849</v>
      </c>
      <c r="DE16" s="1864">
        <v>40.051926928689284</v>
      </c>
      <c r="DF16" s="1864">
        <v>41.231816091221425</v>
      </c>
      <c r="DG16" s="1864">
        <v>39.73811034642857</v>
      </c>
      <c r="DH16" s="1864">
        <v>38.891305696657142</v>
      </c>
      <c r="DI16" s="1864">
        <v>39.216950931907142</v>
      </c>
      <c r="DJ16" s="1864">
        <v>39.755935543153569</v>
      </c>
      <c r="DK16" s="1864">
        <v>39.49447556677142</v>
      </c>
      <c r="DL16" s="1864">
        <v>39.25653294364286</v>
      </c>
      <c r="DM16" s="1864">
        <v>37.778190084602144</v>
      </c>
      <c r="DN16" s="1864">
        <v>39.623347659744645</v>
      </c>
      <c r="DO16" s="1864">
        <v>38.805086212804284</v>
      </c>
      <c r="DP16" s="1864">
        <v>38.929039212390009</v>
      </c>
      <c r="DQ16" s="1864">
        <v>40.039116003607141</v>
      </c>
      <c r="DR16" s="1864">
        <v>40.815382433249987</v>
      </c>
      <c r="DS16" s="1864">
        <v>40.787190317571422</v>
      </c>
      <c r="DT16" s="1864">
        <v>40.959065943753714</v>
      </c>
      <c r="DU16" s="1864">
        <v>41.667635898698862</v>
      </c>
      <c r="DV16" s="1864">
        <v>40.910784850588001</v>
      </c>
      <c r="DW16" s="1864">
        <v>40.417067676165935</v>
      </c>
      <c r="DX16" s="1864">
        <v>41.063542470582533</v>
      </c>
      <c r="DY16" s="1864">
        <v>41.032046511723209</v>
      </c>
      <c r="DZ16" s="1864">
        <v>41.014782706131861</v>
      </c>
      <c r="EA16" s="1864">
        <v>41.482777248362858</v>
      </c>
      <c r="EB16" s="1864">
        <v>41.468139454924597</v>
      </c>
      <c r="EC16" s="1864">
        <v>41.91562775355758</v>
      </c>
      <c r="ED16" s="1864">
        <v>41.98481148966755</v>
      </c>
      <c r="EE16" s="1864">
        <v>41.871151829096327</v>
      </c>
      <c r="EF16" s="1864">
        <v>42.109469035381949</v>
      </c>
      <c r="EG16" s="1864">
        <v>41.79894451240056</v>
      </c>
      <c r="EH16" s="1864">
        <v>41.888804510271434</v>
      </c>
      <c r="EI16" s="1864">
        <v>41.992796924623619</v>
      </c>
      <c r="EJ16" s="1864">
        <v>42.073712382800309</v>
      </c>
      <c r="EK16" s="1864">
        <v>41.690934236403209</v>
      </c>
      <c r="EL16" s="1864">
        <v>41.808072754420678</v>
      </c>
      <c r="EM16" s="1864">
        <v>41.30187515609429</v>
      </c>
      <c r="EN16" s="1864">
        <v>41.052703753629608</v>
      </c>
      <c r="EO16" s="1864">
        <v>40.313736930036661</v>
      </c>
      <c r="EP16" s="1864">
        <v>40.003648085912339</v>
      </c>
      <c r="EQ16" s="1864">
        <v>39.71930690080422</v>
      </c>
      <c r="ER16" s="1864">
        <v>39.017671124151313</v>
      </c>
      <c r="ES16" s="1864">
        <v>37.517692214466059</v>
      </c>
      <c r="ET16" s="1864">
        <v>37.78567505676876</v>
      </c>
      <c r="EU16" s="1864">
        <v>39.846689167127863</v>
      </c>
      <c r="EV16" s="1864">
        <v>39.6736</v>
      </c>
      <c r="EW16" s="1864">
        <v>39.295942857142855</v>
      </c>
      <c r="EX16" s="1864">
        <v>39.986150000000002</v>
      </c>
      <c r="EY16" s="1864">
        <v>39.430678571428601</v>
      </c>
      <c r="EZ16" s="1864">
        <v>40.297685714285699</v>
      </c>
      <c r="FA16" s="1864">
        <v>40.700814285714301</v>
      </c>
      <c r="FB16" s="1864">
        <v>40.186700000000002</v>
      </c>
      <c r="FC16" s="1864">
        <v>39.035400000000003</v>
      </c>
      <c r="FD16" s="1864">
        <v>39.929099999999998</v>
      </c>
      <c r="FE16" s="1864">
        <v>40.027200000000001</v>
      </c>
      <c r="FF16" s="1864">
        <v>39.921900000000001</v>
      </c>
      <c r="FG16" s="1864">
        <v>40.753599999999999</v>
      </c>
      <c r="FH16" s="1864">
        <v>40.814100000000003</v>
      </c>
      <c r="FI16" s="1864">
        <v>40.286299999999997</v>
      </c>
      <c r="FJ16" s="1864">
        <v>40.502200000000002</v>
      </c>
      <c r="FK16" s="1864">
        <v>40.391800000000003</v>
      </c>
      <c r="FL16" s="1864">
        <v>40.401800000000001</v>
      </c>
      <c r="FM16" s="1864">
        <v>40.728499999999997</v>
      </c>
      <c r="FN16" s="1864">
        <v>40.060400000000001</v>
      </c>
      <c r="FO16" s="1864">
        <v>39.075400000000002</v>
      </c>
      <c r="FP16" s="1864">
        <v>38.763500000000001</v>
      </c>
      <c r="FQ16" s="1864">
        <v>39.0291</v>
      </c>
      <c r="FR16" s="1864">
        <v>38.562800000000003</v>
      </c>
      <c r="FS16" s="1864">
        <v>38.713299999999997</v>
      </c>
      <c r="FT16" s="1864">
        <v>39.0002</v>
      </c>
      <c r="FU16" s="1864">
        <v>39.694600000000001</v>
      </c>
      <c r="FV16" s="1864">
        <v>40.288699999999999</v>
      </c>
      <c r="FW16" s="1864">
        <v>40.350900000000003</v>
      </c>
      <c r="FX16" s="1864">
        <v>39.985900000000001</v>
      </c>
      <c r="FY16" s="1864">
        <v>40.6997</v>
      </c>
      <c r="FZ16" s="1864">
        <v>40.676400000000001</v>
      </c>
      <c r="GA16" s="1864">
        <v>41.003799999999998</v>
      </c>
      <c r="GB16" s="1864">
        <v>41.045499999999997</v>
      </c>
      <c r="GC16" s="1864">
        <v>41.247399999999999</v>
      </c>
      <c r="GD16" s="1864">
        <v>41.242699999999999</v>
      </c>
      <c r="GE16" s="1864">
        <v>41.9861</v>
      </c>
      <c r="GF16" s="1864">
        <v>42.165100000000002</v>
      </c>
      <c r="GG16" s="1864">
        <v>40.831000000000003</v>
      </c>
      <c r="GH16" s="1864">
        <v>41.0244</v>
      </c>
      <c r="GI16" s="1864">
        <v>40.631999999999998</v>
      </c>
      <c r="GJ16" s="1864">
        <v>40.567399999999999</v>
      </c>
      <c r="GK16" s="1864">
        <v>40.539099999999998</v>
      </c>
      <c r="GL16" s="1864">
        <v>39.854399999999998</v>
      </c>
      <c r="GM16" s="1864">
        <v>39.749899999999997</v>
      </c>
      <c r="GN16" s="1864">
        <v>39.755899999999997</v>
      </c>
      <c r="GO16" s="1864">
        <v>39.8157</v>
      </c>
      <c r="GP16" s="1864">
        <v>39.332500000000003</v>
      </c>
      <c r="GQ16" s="1864">
        <v>39.668599999999998</v>
      </c>
      <c r="GR16" s="1864">
        <v>39.723500000000001</v>
      </c>
      <c r="GS16" s="1864">
        <v>40.147399999999998</v>
      </c>
      <c r="GT16" s="1864">
        <v>40.888599999999997</v>
      </c>
      <c r="GU16" s="1864">
        <v>40.7607</v>
      </c>
      <c r="GV16" s="1864">
        <v>40.431600000000003</v>
      </c>
      <c r="GW16" s="1864">
        <v>40.360900000000001</v>
      </c>
      <c r="GX16" s="1864">
        <v>41.007899999999999</v>
      </c>
      <c r="GY16" s="1864">
        <v>40.841700000000003</v>
      </c>
      <c r="GZ16" s="1864">
        <v>41.268099999999997</v>
      </c>
      <c r="HA16" s="1864">
        <v>41.042700000000004</v>
      </c>
      <c r="HB16" s="1864">
        <v>41.628100000000003</v>
      </c>
      <c r="HC16" s="1865">
        <v>43.835599999999999</v>
      </c>
      <c r="HD16" s="1864">
        <v>44.073399999999999</v>
      </c>
      <c r="HE16" s="1864">
        <v>44.9786</v>
      </c>
      <c r="HF16" s="1865">
        <v>45.7042</v>
      </c>
      <c r="HG16" s="1864">
        <v>47.9863</v>
      </c>
      <c r="HH16" s="1864">
        <v>47.9328</v>
      </c>
      <c r="HI16" s="1864">
        <v>47.437600000000003</v>
      </c>
      <c r="HJ16" s="1864">
        <v>47.3872</v>
      </c>
      <c r="HK16" s="1864">
        <v>48.372399999999999</v>
      </c>
      <c r="HL16" s="1864">
        <v>49.054099999999998</v>
      </c>
      <c r="HM16" s="1864">
        <v>48.561399999999999</v>
      </c>
      <c r="HN16" s="1864">
        <v>48.959400000000002</v>
      </c>
      <c r="HO16" s="1864">
        <v>47.984699999999997</v>
      </c>
      <c r="HP16" s="1864">
        <v>49.513300000000001</v>
      </c>
      <c r="HQ16" s="1864">
        <v>50.069299999999998</v>
      </c>
      <c r="HR16" s="1864">
        <v>51.359200000000001</v>
      </c>
      <c r="HS16" s="1864">
        <v>51.272300000000001</v>
      </c>
      <c r="HT16" s="1864">
        <v>50.955599999999997</v>
      </c>
      <c r="HU16" s="1864">
        <v>50.121499999999997</v>
      </c>
      <c r="HV16" s="1864">
        <v>50.619900000000001</v>
      </c>
      <c r="HW16" s="1864">
        <v>49.458199999999998</v>
      </c>
      <c r="HX16" s="1864">
        <v>49.782699999999998</v>
      </c>
      <c r="HY16" s="1864">
        <v>49.034199999999998</v>
      </c>
      <c r="HZ16" s="1864">
        <v>49.6905</v>
      </c>
      <c r="IA16" s="1864">
        <v>50.2575</v>
      </c>
      <c r="IB16" s="1864">
        <v>45.915700000000001</v>
      </c>
      <c r="IC16" s="1864">
        <v>47.413899999999998</v>
      </c>
      <c r="ID16" s="1864">
        <v>48.153100000000002</v>
      </c>
      <c r="IE16" s="1864">
        <v>47.0139</v>
      </c>
      <c r="IF16" s="1864">
        <v>45.720700000000001</v>
      </c>
      <c r="IG16" s="1864">
        <v>44.931199999999997</v>
      </c>
      <c r="IH16" s="1864">
        <v>44.4724</v>
      </c>
    </row>
    <row r="17" spans="1:242" ht="9.75" customHeight="1" thickBot="1" x14ac:dyDescent="0.35">
      <c r="A17" s="1868"/>
      <c r="B17" s="1869"/>
      <c r="C17" s="1869"/>
      <c r="D17" s="1870"/>
      <c r="E17" s="1870"/>
      <c r="F17" s="1870"/>
      <c r="G17" s="1870"/>
      <c r="H17" s="1870"/>
      <c r="I17" s="1870"/>
      <c r="J17" s="1870"/>
      <c r="K17" s="1870"/>
      <c r="L17" s="1870"/>
      <c r="M17" s="1870"/>
      <c r="N17" s="1870"/>
      <c r="O17" s="1870"/>
      <c r="P17" s="1870"/>
      <c r="Q17" s="1870"/>
      <c r="R17" s="1870"/>
      <c r="S17" s="1870"/>
      <c r="T17" s="1870"/>
      <c r="U17" s="1870"/>
      <c r="V17" s="1870"/>
      <c r="W17" s="1870"/>
      <c r="X17" s="1870"/>
      <c r="Y17" s="1870"/>
      <c r="Z17" s="1870"/>
      <c r="AA17" s="1870"/>
      <c r="AB17" s="1870"/>
      <c r="AC17" s="1870"/>
      <c r="AD17" s="1870"/>
      <c r="AE17" s="1870"/>
      <c r="AF17" s="1870"/>
      <c r="AG17" s="1870"/>
      <c r="AH17" s="1870"/>
      <c r="AI17" s="1870"/>
      <c r="AJ17" s="1870"/>
      <c r="AK17" s="1870"/>
      <c r="AL17" s="1870"/>
      <c r="AM17" s="1870"/>
      <c r="AN17" s="1870"/>
      <c r="AO17" s="1870"/>
      <c r="AP17" s="1870"/>
      <c r="AQ17" s="1870"/>
      <c r="AR17" s="1870"/>
      <c r="AS17" s="1870"/>
      <c r="AT17" s="1870"/>
      <c r="AU17" s="1869"/>
      <c r="AV17" s="1869"/>
      <c r="AW17" s="1869"/>
      <c r="AX17" s="1869"/>
      <c r="AY17" s="1869"/>
      <c r="AZ17" s="1869"/>
      <c r="BA17" s="1869"/>
      <c r="BB17" s="1869"/>
      <c r="BC17" s="1869"/>
      <c r="BD17" s="1869"/>
      <c r="BE17" s="1869"/>
      <c r="BF17" s="1869"/>
      <c r="BG17" s="1869"/>
      <c r="BH17" s="1869"/>
      <c r="BI17" s="1869"/>
      <c r="BJ17" s="1869"/>
      <c r="BK17" s="1869"/>
      <c r="BL17" s="1869"/>
      <c r="BM17" s="1870"/>
      <c r="BN17" s="1870"/>
      <c r="BO17" s="1870"/>
      <c r="BP17" s="1870"/>
      <c r="BQ17" s="1870"/>
      <c r="BR17" s="1870"/>
      <c r="BS17" s="1870"/>
      <c r="BT17" s="1870"/>
      <c r="BU17" s="1870"/>
      <c r="BV17" s="1870"/>
      <c r="BW17" s="1870"/>
      <c r="BX17" s="1870"/>
      <c r="BY17" s="1870"/>
      <c r="BZ17" s="1870"/>
      <c r="CA17" s="1870"/>
      <c r="CB17" s="1870"/>
      <c r="CC17" s="1870"/>
      <c r="CD17" s="1870"/>
      <c r="CE17" s="1870"/>
      <c r="CF17" s="1870"/>
      <c r="CG17" s="1870"/>
      <c r="CH17" s="1870"/>
      <c r="CI17" s="1870"/>
      <c r="CJ17" s="1870"/>
      <c r="CK17" s="1870"/>
      <c r="CL17" s="1870"/>
      <c r="CM17" s="1870"/>
      <c r="CN17" s="1870"/>
      <c r="CO17" s="1870"/>
      <c r="CP17" s="1870"/>
      <c r="CQ17" s="1870"/>
      <c r="CR17" s="1870"/>
      <c r="CS17" s="1870"/>
      <c r="CT17" s="1870"/>
      <c r="CU17" s="1870"/>
      <c r="CV17" s="1870"/>
      <c r="CW17" s="1870"/>
      <c r="CX17" s="1870"/>
      <c r="CY17" s="1870"/>
      <c r="CZ17" s="1870"/>
      <c r="DA17" s="1870"/>
      <c r="DB17" s="1870"/>
      <c r="DC17" s="1870"/>
      <c r="DD17" s="1870"/>
      <c r="DE17" s="1870"/>
      <c r="DF17" s="1870"/>
      <c r="DG17" s="1870"/>
      <c r="DH17" s="1870"/>
      <c r="DI17" s="1870"/>
      <c r="DJ17" s="1870"/>
      <c r="DK17" s="1870"/>
      <c r="DL17" s="1870"/>
      <c r="DM17" s="1870"/>
      <c r="DN17" s="1870"/>
      <c r="DO17" s="1870"/>
      <c r="DP17" s="1870"/>
      <c r="DQ17" s="1870"/>
      <c r="DR17" s="1870"/>
      <c r="DS17" s="1870"/>
      <c r="DT17" s="1870"/>
      <c r="DU17" s="1870"/>
      <c r="DV17" s="1870"/>
      <c r="DW17" s="1870"/>
      <c r="DX17" s="1870"/>
      <c r="DY17" s="1870"/>
      <c r="DZ17" s="1870"/>
      <c r="EA17" s="1870"/>
      <c r="EB17" s="1870"/>
      <c r="EC17" s="1870"/>
      <c r="ED17" s="1870"/>
      <c r="EE17" s="1870"/>
      <c r="EF17" s="1870"/>
      <c r="EG17" s="1870"/>
      <c r="EH17" s="1870"/>
      <c r="EI17" s="1870"/>
      <c r="EJ17" s="1870"/>
      <c r="EK17" s="1870"/>
      <c r="EL17" s="1870"/>
      <c r="EM17" s="1870"/>
      <c r="EN17" s="1870"/>
      <c r="EO17" s="1870"/>
      <c r="EP17" s="1870"/>
      <c r="EQ17" s="1870"/>
      <c r="ER17" s="1870"/>
      <c r="ES17" s="1870"/>
      <c r="ET17" s="1870"/>
      <c r="EU17" s="1870"/>
      <c r="EV17" s="1870"/>
      <c r="EW17" s="1870"/>
      <c r="EX17" s="1870"/>
      <c r="EY17" s="1870"/>
      <c r="EZ17" s="1870"/>
      <c r="FA17" s="1870"/>
      <c r="FB17" s="1870"/>
      <c r="FC17" s="1870"/>
      <c r="FD17" s="1870"/>
      <c r="FE17" s="1870"/>
      <c r="FF17" s="1870"/>
      <c r="FG17" s="1870"/>
      <c r="FH17" s="1870"/>
      <c r="FI17" s="1870"/>
      <c r="FJ17" s="1870"/>
      <c r="FK17" s="1870"/>
      <c r="FL17" s="1870"/>
      <c r="FM17" s="1870"/>
      <c r="FN17" s="1870"/>
      <c r="FO17" s="1870"/>
      <c r="FP17" s="1870"/>
      <c r="FQ17" s="1870"/>
      <c r="FR17" s="1870"/>
      <c r="FS17" s="1870"/>
      <c r="FT17" s="1870"/>
      <c r="FU17" s="1870"/>
      <c r="FV17" s="1870"/>
      <c r="FW17" s="1870"/>
      <c r="FX17" s="1870"/>
      <c r="FY17" s="1870"/>
      <c r="FZ17" s="1870"/>
      <c r="GA17" s="1870"/>
      <c r="GB17" s="1870"/>
      <c r="GC17" s="1870"/>
      <c r="GD17" s="1870"/>
      <c r="GE17" s="1870"/>
      <c r="GF17" s="1870"/>
      <c r="GG17" s="1870"/>
      <c r="GH17" s="1870"/>
      <c r="GI17" s="1870"/>
      <c r="GJ17" s="1870"/>
      <c r="GK17" s="1870"/>
      <c r="GL17" s="1870"/>
      <c r="GM17" s="1870"/>
      <c r="GN17" s="1870"/>
      <c r="GO17" s="1870"/>
      <c r="GP17" s="1870"/>
      <c r="GQ17" s="1870"/>
      <c r="GR17" s="1870"/>
      <c r="GS17" s="1870"/>
      <c r="GT17" s="1870"/>
      <c r="GU17" s="1870"/>
      <c r="GV17" s="1870"/>
      <c r="GW17" s="1870"/>
      <c r="GX17" s="1870"/>
      <c r="GY17" s="1870"/>
      <c r="GZ17" s="1870"/>
      <c r="HA17" s="1870"/>
      <c r="HB17" s="1870"/>
      <c r="HC17" s="1871"/>
      <c r="HD17" s="1870"/>
      <c r="HE17" s="1870"/>
      <c r="HF17" s="1871"/>
      <c r="HG17" s="1870"/>
      <c r="HH17" s="1870"/>
      <c r="HI17" s="1870"/>
      <c r="HJ17" s="1870"/>
      <c r="HK17" s="1870"/>
      <c r="HL17" s="1870"/>
      <c r="HM17" s="1870"/>
      <c r="HN17" s="1870"/>
      <c r="HO17" s="1870"/>
      <c r="HP17" s="1870"/>
      <c r="HQ17" s="1870"/>
      <c r="HR17" s="1870"/>
      <c r="HS17" s="1870"/>
      <c r="HT17" s="1870"/>
      <c r="HU17" s="1870"/>
      <c r="HV17" s="1870"/>
      <c r="HW17" s="1870"/>
      <c r="HX17" s="1870"/>
      <c r="HY17" s="1870"/>
      <c r="HZ17" s="1870"/>
      <c r="IA17" s="1870"/>
      <c r="IB17" s="1870"/>
      <c r="IC17" s="1870"/>
      <c r="ID17" s="1870"/>
      <c r="IE17" s="1870"/>
      <c r="IF17" s="1870"/>
      <c r="IG17" s="1870"/>
      <c r="IH17" s="1870"/>
    </row>
    <row r="18" spans="1:242" s="1876" customFormat="1" ht="18.95" customHeight="1" thickTop="1" x14ac:dyDescent="0.3">
      <c r="A18" s="1872" t="s">
        <v>5010</v>
      </c>
      <c r="B18" s="1873"/>
      <c r="C18" s="1873"/>
      <c r="D18" s="1873"/>
      <c r="E18" s="1873"/>
      <c r="F18" s="1873"/>
      <c r="G18" s="1873"/>
      <c r="H18" s="1873"/>
      <c r="I18" s="1873"/>
      <c r="J18" s="1873"/>
      <c r="K18" s="1873"/>
      <c r="L18" s="1873"/>
      <c r="M18" s="1873"/>
      <c r="N18" s="1873"/>
      <c r="O18" s="1873"/>
      <c r="P18" s="1874"/>
      <c r="Q18" s="1874"/>
      <c r="R18" s="1874"/>
      <c r="S18" s="1874"/>
      <c r="T18" s="1874"/>
      <c r="U18" s="1874"/>
      <c r="V18" s="1874"/>
      <c r="W18" s="1874"/>
      <c r="X18" s="1874"/>
      <c r="Y18" s="1874"/>
      <c r="Z18" s="1874"/>
      <c r="AA18" s="1874"/>
      <c r="AB18" s="1874"/>
      <c r="AC18" s="1874"/>
      <c r="AD18" s="1874"/>
      <c r="AE18" s="1874"/>
      <c r="AF18" s="1874"/>
      <c r="AG18" s="1874"/>
      <c r="AH18" s="1874"/>
      <c r="AI18" s="1874"/>
      <c r="AJ18" s="1874"/>
      <c r="AK18" s="1874"/>
      <c r="AL18" s="1874"/>
      <c r="AM18" s="1873"/>
      <c r="AN18" s="1873"/>
      <c r="AO18" s="1873"/>
      <c r="AP18" s="1873"/>
      <c r="AQ18" s="1873"/>
      <c r="AR18" s="1873"/>
      <c r="AS18" s="1873"/>
      <c r="AT18" s="1873"/>
      <c r="AU18" s="1873"/>
      <c r="AV18" s="1873"/>
      <c r="AW18" s="1873"/>
      <c r="AX18" s="1873"/>
      <c r="AY18" s="1873"/>
      <c r="AZ18" s="1873"/>
      <c r="BA18" s="1873"/>
      <c r="BB18" s="1873"/>
      <c r="BC18" s="1873"/>
      <c r="BD18" s="1873"/>
      <c r="BE18" s="1873"/>
      <c r="BF18" s="1873"/>
      <c r="BG18" s="1873"/>
      <c r="BH18" s="1873"/>
      <c r="BI18" s="1873"/>
      <c r="BJ18" s="1873"/>
      <c r="BK18" s="1873"/>
      <c r="BL18" s="1873"/>
      <c r="BM18" s="1873"/>
      <c r="BN18" s="1873"/>
      <c r="BO18" s="1873"/>
      <c r="BP18" s="1873"/>
      <c r="BQ18" s="1873"/>
      <c r="BR18" s="1873"/>
      <c r="BS18" s="1873"/>
      <c r="BT18" s="1873"/>
      <c r="BU18" s="1873"/>
      <c r="BV18" s="1873"/>
      <c r="BW18" s="1873"/>
      <c r="BX18" s="1873"/>
      <c r="BY18" s="1873"/>
      <c r="BZ18" s="1873"/>
      <c r="CA18" s="1873"/>
      <c r="CB18" s="1873"/>
      <c r="CC18" s="1873"/>
      <c r="CD18" s="1873"/>
      <c r="CE18" s="1873"/>
      <c r="CF18" s="1873"/>
      <c r="CG18" s="1873"/>
      <c r="CH18" s="1873"/>
      <c r="CI18" s="1873"/>
      <c r="CJ18" s="1873"/>
      <c r="CK18" s="1873"/>
      <c r="CL18" s="1873"/>
      <c r="CM18" s="1873"/>
      <c r="CN18" s="1873"/>
      <c r="CO18" s="1873"/>
      <c r="CP18" s="1873"/>
      <c r="CQ18" s="1873"/>
      <c r="CR18" s="1873"/>
      <c r="CS18" s="1873"/>
      <c r="CT18" s="1873"/>
      <c r="CU18" s="1873"/>
      <c r="CV18" s="1873"/>
      <c r="CW18" s="1873"/>
      <c r="CX18" s="1873"/>
      <c r="CY18" s="1873"/>
      <c r="CZ18" s="1873"/>
      <c r="DA18" s="1873"/>
      <c r="DB18" s="1873"/>
      <c r="DC18" s="1873"/>
      <c r="DD18" s="1873"/>
      <c r="DE18" s="1873"/>
      <c r="DF18" s="1873"/>
      <c r="DG18" s="1873"/>
      <c r="DH18" s="1873"/>
      <c r="DI18" s="1873"/>
      <c r="DJ18" s="1873"/>
      <c r="DK18" s="1873"/>
      <c r="DL18" s="1873"/>
      <c r="DM18" s="1873"/>
      <c r="DN18" s="1873"/>
      <c r="DO18" s="1873"/>
      <c r="DP18" s="1873"/>
      <c r="DQ18" s="1873"/>
      <c r="DR18" s="1873"/>
      <c r="DS18" s="1873"/>
      <c r="DT18" s="1873"/>
      <c r="DU18" s="1873"/>
      <c r="DV18" s="1873"/>
      <c r="DW18" s="1873"/>
      <c r="DX18" s="1873"/>
      <c r="DY18" s="1873"/>
      <c r="DZ18" s="1873"/>
      <c r="EA18" s="1873"/>
      <c r="EB18" s="1873"/>
      <c r="EC18" s="1873"/>
      <c r="ED18" s="1875"/>
      <c r="EE18" s="1873"/>
      <c r="EF18" s="1873"/>
      <c r="EG18" s="1873"/>
      <c r="EH18" s="1873"/>
      <c r="EI18" s="1873"/>
      <c r="EJ18" s="1873"/>
      <c r="EK18" s="1873"/>
      <c r="EL18" s="1873"/>
      <c r="EM18" s="1873"/>
      <c r="EN18" s="1873"/>
      <c r="EO18" s="1873"/>
      <c r="EP18" s="1873"/>
      <c r="EQ18" s="1873"/>
      <c r="ER18" s="1873"/>
      <c r="ES18" s="1873"/>
      <c r="ET18" s="1873"/>
      <c r="EU18" s="1873"/>
      <c r="EV18" s="1873"/>
      <c r="EW18" s="1873"/>
      <c r="EX18" s="1873"/>
      <c r="EY18" s="1873"/>
      <c r="EZ18" s="1873"/>
      <c r="FA18" s="1873"/>
      <c r="FB18" s="1873"/>
      <c r="FC18" s="1873"/>
      <c r="FD18" s="1873"/>
      <c r="FE18" s="1873"/>
      <c r="FF18" s="1873"/>
      <c r="FG18" s="1873"/>
      <c r="FH18" s="1873"/>
      <c r="FI18" s="1873"/>
    </row>
    <row r="19" spans="1:242" s="1876" customFormat="1" ht="18.95" customHeight="1" x14ac:dyDescent="0.3">
      <c r="A19" s="1877" t="s">
        <v>3780</v>
      </c>
      <c r="B19" s="1873"/>
      <c r="C19" s="1873"/>
      <c r="D19" s="1873"/>
      <c r="E19" s="1873"/>
      <c r="F19" s="1873"/>
      <c r="G19" s="1873"/>
      <c r="H19" s="1873"/>
      <c r="I19" s="1873"/>
      <c r="J19" s="1873"/>
      <c r="K19" s="1873"/>
      <c r="L19" s="1873"/>
      <c r="M19" s="1873"/>
      <c r="N19" s="1873"/>
      <c r="O19" s="1873"/>
      <c r="P19" s="1873"/>
      <c r="Q19" s="1873"/>
      <c r="R19" s="1873"/>
      <c r="S19" s="1873"/>
      <c r="T19" s="1873"/>
      <c r="U19" s="1873"/>
      <c r="V19" s="1873"/>
      <c r="W19" s="1873"/>
      <c r="X19" s="1873"/>
      <c r="Y19" s="1873"/>
      <c r="Z19" s="1873"/>
      <c r="AA19" s="1873"/>
      <c r="AB19" s="1873"/>
      <c r="AC19" s="1873"/>
      <c r="AD19" s="1873"/>
      <c r="AE19" s="1873"/>
      <c r="AF19" s="1873"/>
      <c r="AG19" s="1873"/>
      <c r="AH19" s="1873"/>
      <c r="AI19" s="1873"/>
      <c r="AJ19" s="1873"/>
      <c r="AK19" s="1873"/>
      <c r="AL19" s="1873"/>
      <c r="AM19" s="1873"/>
      <c r="AN19" s="1873"/>
      <c r="AO19" s="1873"/>
      <c r="AP19" s="1873"/>
      <c r="AQ19" s="1873"/>
      <c r="AR19" s="1873"/>
      <c r="AS19" s="1873"/>
      <c r="AT19" s="1873"/>
      <c r="AU19" s="1873"/>
      <c r="AV19" s="1873"/>
      <c r="AW19" s="1873"/>
      <c r="AX19" s="1873"/>
      <c r="AY19" s="1873"/>
      <c r="AZ19" s="1873"/>
      <c r="BA19" s="1873"/>
      <c r="BB19" s="1873"/>
      <c r="BC19" s="1873"/>
      <c r="BD19" s="1873"/>
      <c r="BE19" s="1873"/>
      <c r="BF19" s="1873"/>
      <c r="BG19" s="1873"/>
      <c r="BH19" s="1873"/>
      <c r="BI19" s="1873"/>
      <c r="BJ19" s="1873"/>
      <c r="BK19" s="1873"/>
      <c r="BL19" s="1873"/>
      <c r="BM19" s="1873"/>
      <c r="BN19" s="1873"/>
      <c r="BO19" s="1873"/>
      <c r="BP19" s="1873"/>
      <c r="BQ19" s="1873"/>
      <c r="BR19" s="1873"/>
      <c r="BS19" s="1873"/>
      <c r="BT19" s="1873"/>
      <c r="BU19" s="1873"/>
      <c r="BV19" s="1873"/>
      <c r="BW19" s="1873"/>
      <c r="BX19" s="1873"/>
      <c r="BY19" s="1873"/>
      <c r="BZ19" s="1873"/>
      <c r="CA19" s="1873"/>
      <c r="CB19" s="1873"/>
      <c r="CC19" s="1873"/>
      <c r="CD19" s="1873"/>
      <c r="CE19" s="1873"/>
      <c r="CF19" s="1873"/>
      <c r="CG19" s="1873"/>
      <c r="CH19" s="1873"/>
      <c r="CI19" s="1873"/>
      <c r="CJ19" s="1873"/>
      <c r="CK19" s="1873"/>
      <c r="CL19" s="1873"/>
      <c r="CM19" s="1873"/>
      <c r="CN19" s="1873"/>
      <c r="CO19" s="1873"/>
      <c r="CP19" s="1873"/>
      <c r="CQ19" s="1873"/>
      <c r="CR19" s="1873"/>
      <c r="CS19" s="1873"/>
      <c r="CT19" s="1873"/>
      <c r="CU19" s="1873"/>
      <c r="CV19" s="1873"/>
      <c r="CW19" s="1873"/>
      <c r="CX19" s="1873"/>
      <c r="CY19" s="1873"/>
      <c r="CZ19" s="1873"/>
      <c r="DA19" s="1873"/>
      <c r="DB19" s="1873"/>
      <c r="DC19" s="1873"/>
      <c r="DD19" s="1873"/>
      <c r="DE19" s="1873"/>
      <c r="DF19" s="1873"/>
      <c r="DG19" s="1873"/>
      <c r="DH19" s="1873"/>
      <c r="DI19" s="1873"/>
      <c r="DJ19" s="1873"/>
      <c r="DK19" s="1873"/>
      <c r="DL19" s="1873"/>
      <c r="DM19" s="1873"/>
      <c r="DN19" s="1873"/>
      <c r="DO19" s="1873"/>
      <c r="DP19" s="1873"/>
      <c r="DQ19" s="1873"/>
      <c r="DR19" s="1873"/>
      <c r="DS19" s="1873"/>
      <c r="DT19" s="1873"/>
      <c r="DU19" s="1873"/>
      <c r="DV19" s="1873"/>
      <c r="DW19" s="1873"/>
      <c r="DX19" s="1873"/>
      <c r="DY19" s="1873"/>
      <c r="DZ19" s="1873"/>
      <c r="EA19" s="1873"/>
      <c r="EB19" s="1873"/>
      <c r="EC19" s="1873"/>
      <c r="ED19" s="1875"/>
      <c r="EE19" s="1873"/>
      <c r="EF19" s="1873"/>
      <c r="EG19" s="1873"/>
      <c r="EH19" s="1873"/>
      <c r="EI19" s="1873"/>
      <c r="EJ19" s="1873"/>
      <c r="EK19" s="1873"/>
      <c r="EL19" s="1873"/>
      <c r="EM19" s="1873"/>
      <c r="EN19" s="1873"/>
      <c r="EO19" s="1873"/>
      <c r="EP19" s="1873"/>
      <c r="EQ19" s="1873"/>
      <c r="ER19" s="1873"/>
      <c r="ES19" s="1873"/>
      <c r="ET19" s="1873"/>
      <c r="EU19" s="1873"/>
      <c r="EV19" s="1873"/>
      <c r="EW19" s="1873"/>
      <c r="EX19" s="1873"/>
      <c r="EY19" s="1873"/>
      <c r="EZ19" s="1873"/>
      <c r="FA19" s="1873"/>
      <c r="FB19" s="1873"/>
      <c r="FC19" s="1873"/>
      <c r="FD19" s="1873"/>
      <c r="FE19" s="1873"/>
      <c r="FF19" s="1873"/>
      <c r="FG19" s="1873"/>
      <c r="FH19" s="1873"/>
      <c r="FI19" s="1873"/>
    </row>
    <row r="20" spans="1:242" s="1876" customFormat="1" ht="11.45" customHeight="1" x14ac:dyDescent="0.3">
      <c r="A20" s="1877"/>
      <c r="B20" s="1873"/>
      <c r="C20" s="1873"/>
      <c r="D20" s="1873"/>
      <c r="E20" s="1873"/>
      <c r="F20" s="1873"/>
      <c r="G20" s="1873"/>
      <c r="H20" s="1873"/>
      <c r="I20" s="1873"/>
      <c r="J20" s="1873"/>
      <c r="K20" s="1873"/>
      <c r="L20" s="1873"/>
      <c r="M20" s="1873"/>
      <c r="N20" s="1873"/>
      <c r="O20" s="1873"/>
      <c r="P20" s="1873"/>
      <c r="Q20" s="1873"/>
      <c r="R20" s="1873"/>
      <c r="S20" s="1873"/>
      <c r="T20" s="1873"/>
      <c r="U20" s="1873"/>
      <c r="V20" s="1873"/>
      <c r="W20" s="1873"/>
      <c r="X20" s="1873"/>
      <c r="Y20" s="1873"/>
      <c r="Z20" s="1873"/>
      <c r="AA20" s="1873"/>
      <c r="AB20" s="1873"/>
      <c r="AC20" s="1873"/>
      <c r="AD20" s="1873"/>
      <c r="AE20" s="1873"/>
      <c r="AF20" s="1873"/>
      <c r="AG20" s="1873"/>
      <c r="AH20" s="1873"/>
      <c r="AI20" s="1873"/>
      <c r="AJ20" s="1873"/>
      <c r="AK20" s="1873"/>
      <c r="AL20" s="1873"/>
      <c r="AM20" s="1873"/>
      <c r="AN20" s="1873"/>
      <c r="AO20" s="1873"/>
      <c r="AP20" s="1873"/>
      <c r="AQ20" s="1873"/>
      <c r="AR20" s="1873"/>
      <c r="AS20" s="1873"/>
      <c r="AT20" s="1873"/>
      <c r="AU20" s="1873"/>
      <c r="AV20" s="1873"/>
      <c r="AW20" s="1873"/>
      <c r="AX20" s="1873"/>
      <c r="AY20" s="1873"/>
      <c r="AZ20" s="1873"/>
      <c r="BA20" s="1873"/>
      <c r="BB20" s="1873"/>
      <c r="BC20" s="1873"/>
      <c r="BD20" s="1873"/>
      <c r="BE20" s="1873"/>
      <c r="BF20" s="1873"/>
      <c r="BG20" s="1873"/>
      <c r="BH20" s="1873"/>
      <c r="BI20" s="1873"/>
      <c r="BJ20" s="1873"/>
      <c r="BK20" s="1873"/>
      <c r="BL20" s="1873"/>
      <c r="BM20" s="1873"/>
      <c r="BN20" s="1873"/>
      <c r="BO20" s="1873"/>
      <c r="BP20" s="1873"/>
      <c r="BQ20" s="1873"/>
      <c r="BR20" s="1873"/>
      <c r="BS20" s="1873"/>
      <c r="BT20" s="1873"/>
      <c r="BU20" s="1873"/>
      <c r="BV20" s="1873"/>
      <c r="BW20" s="1873"/>
      <c r="BX20" s="1873"/>
      <c r="BY20" s="1873"/>
      <c r="BZ20" s="1873"/>
      <c r="CA20" s="1873"/>
      <c r="CB20" s="1873"/>
      <c r="CC20" s="1873"/>
      <c r="CD20" s="1873"/>
      <c r="CE20" s="1873"/>
      <c r="CF20" s="1873"/>
      <c r="CG20" s="1873"/>
      <c r="CH20" s="1873"/>
      <c r="CI20" s="1873"/>
      <c r="CJ20" s="1873"/>
      <c r="CK20" s="1873"/>
      <c r="CL20" s="1873"/>
      <c r="CM20" s="1873"/>
      <c r="CN20" s="1873"/>
      <c r="CO20" s="1873"/>
      <c r="CP20" s="1873"/>
      <c r="CQ20" s="1873"/>
      <c r="CR20" s="1873"/>
      <c r="CS20" s="1873"/>
      <c r="CT20" s="1873"/>
      <c r="CU20" s="1873"/>
      <c r="CV20" s="1873"/>
      <c r="CW20" s="1873"/>
      <c r="CX20" s="1873"/>
      <c r="CY20" s="1873"/>
      <c r="CZ20" s="1873"/>
      <c r="DA20" s="1873"/>
      <c r="DB20" s="1873"/>
      <c r="DC20" s="1873"/>
      <c r="DD20" s="1873"/>
      <c r="DE20" s="1873"/>
      <c r="DF20" s="1873"/>
      <c r="DG20" s="1873"/>
      <c r="DH20" s="1873"/>
      <c r="DI20" s="1873"/>
      <c r="DJ20" s="1873"/>
      <c r="DK20" s="1873"/>
      <c r="DL20" s="1873"/>
      <c r="DM20" s="1873"/>
      <c r="DN20" s="1873"/>
      <c r="DO20" s="1873"/>
      <c r="DP20" s="1873"/>
      <c r="DQ20" s="1873"/>
      <c r="DR20" s="1873"/>
      <c r="DS20" s="1873"/>
      <c r="DT20" s="1873"/>
      <c r="DU20" s="1873"/>
      <c r="DV20" s="1873"/>
      <c r="DW20" s="1873"/>
      <c r="DX20" s="1873"/>
      <c r="DY20" s="1873"/>
      <c r="DZ20" s="1873"/>
      <c r="EA20" s="1873"/>
      <c r="EB20" s="1873"/>
      <c r="EC20" s="1873"/>
      <c r="ED20" s="1875"/>
      <c r="EE20" s="1873"/>
      <c r="EF20" s="1873"/>
      <c r="EG20" s="1873"/>
      <c r="EH20" s="1873"/>
      <c r="EI20" s="1873"/>
      <c r="EJ20" s="1873"/>
      <c r="EK20" s="1873"/>
      <c r="EL20" s="1873"/>
      <c r="EM20" s="1873"/>
      <c r="EN20" s="1873"/>
      <c r="EO20" s="1873"/>
      <c r="EP20" s="1873"/>
      <c r="EQ20" s="1873"/>
      <c r="ER20" s="1873"/>
      <c r="ES20" s="1873"/>
      <c r="ET20" s="1873"/>
      <c r="EU20" s="1873"/>
      <c r="EV20" s="1873"/>
      <c r="EW20" s="1873"/>
      <c r="EX20" s="1873"/>
      <c r="EY20" s="1873"/>
      <c r="EZ20" s="1873"/>
      <c r="FA20" s="1873"/>
      <c r="FB20" s="1873"/>
      <c r="FC20" s="1873"/>
      <c r="FD20" s="1873"/>
      <c r="FE20" s="1873"/>
      <c r="FF20" s="1873"/>
      <c r="FG20" s="1873"/>
      <c r="FH20" s="1873"/>
      <c r="FI20" s="1873"/>
    </row>
    <row r="21" spans="1:242" ht="21" thickBot="1" x14ac:dyDescent="0.4">
      <c r="A21" s="1856" t="s">
        <v>5011</v>
      </c>
      <c r="B21" s="1857"/>
      <c r="C21" s="1857"/>
      <c r="D21" s="1857"/>
      <c r="E21" s="1857"/>
      <c r="F21" s="1857"/>
      <c r="G21" s="1857"/>
      <c r="H21" s="1857"/>
      <c r="I21" s="1857"/>
      <c r="J21" s="1857"/>
      <c r="K21" s="1857"/>
      <c r="L21" s="1857"/>
      <c r="M21" s="1857"/>
      <c r="N21" s="1857"/>
      <c r="O21" s="1857"/>
      <c r="P21" s="1857"/>
      <c r="Q21" s="1857"/>
      <c r="R21" s="1857"/>
      <c r="S21" s="1857"/>
      <c r="T21" s="1857"/>
      <c r="U21" s="1857"/>
      <c r="V21" s="1857"/>
      <c r="W21" s="1857"/>
      <c r="X21" s="1857"/>
      <c r="Y21" s="1857"/>
      <c r="Z21" s="1857"/>
      <c r="AA21" s="1857"/>
      <c r="AB21" s="1857"/>
      <c r="AC21" s="1857"/>
      <c r="AD21" s="1857"/>
      <c r="AE21" s="1857"/>
      <c r="AF21" s="1857"/>
      <c r="AG21" s="1857"/>
      <c r="AH21" s="1857"/>
      <c r="AI21" s="1857"/>
      <c r="AJ21" s="1857"/>
      <c r="AK21" s="1857"/>
      <c r="AL21" s="1857"/>
      <c r="AM21" s="1857"/>
      <c r="AN21" s="1857"/>
      <c r="AO21" s="1857"/>
      <c r="AP21" s="1857"/>
      <c r="AQ21" s="1857"/>
      <c r="AR21" s="1857"/>
      <c r="AS21" s="1857"/>
      <c r="AT21" s="1857"/>
      <c r="AU21" s="1857"/>
      <c r="AV21" s="1857"/>
      <c r="AW21" s="1857"/>
      <c r="AX21" s="1857"/>
      <c r="AY21" s="1857"/>
      <c r="AZ21" s="1857"/>
      <c r="BA21" s="1857"/>
      <c r="BB21" s="1857"/>
      <c r="BC21" s="1857"/>
      <c r="BD21" s="1857"/>
      <c r="BE21" s="1857"/>
      <c r="BF21" s="1857"/>
      <c r="BG21" s="1857"/>
      <c r="BH21" s="1857"/>
      <c r="BI21" s="1857"/>
      <c r="BJ21" s="1857"/>
      <c r="BK21" s="1857"/>
      <c r="BL21" s="1857"/>
      <c r="BM21" s="1857"/>
      <c r="BN21" s="1857"/>
      <c r="BO21" s="1857"/>
      <c r="BP21" s="1857"/>
      <c r="BQ21" s="1857"/>
      <c r="BR21" s="1857"/>
      <c r="BS21" s="1857"/>
      <c r="BT21" s="1857"/>
      <c r="BU21" s="1857"/>
      <c r="BV21" s="1857"/>
      <c r="BW21" s="1857"/>
      <c r="BX21" s="1857"/>
      <c r="BY21" s="1857"/>
      <c r="BZ21" s="1857"/>
      <c r="CA21" s="1857"/>
      <c r="CB21" s="1857"/>
      <c r="CC21" s="1857"/>
      <c r="CD21" s="1857"/>
      <c r="CE21" s="1857"/>
      <c r="CF21" s="1857"/>
      <c r="CG21" s="1857"/>
      <c r="CH21" s="1857"/>
      <c r="CI21" s="1857"/>
      <c r="CJ21" s="1857"/>
      <c r="CK21" s="1857"/>
      <c r="CL21" s="1857"/>
      <c r="CM21" s="1857"/>
      <c r="CN21" s="1857"/>
      <c r="CO21" s="1857"/>
      <c r="CP21" s="1857"/>
      <c r="CQ21" s="1857"/>
      <c r="CR21" s="1857"/>
      <c r="CS21" s="1857"/>
      <c r="CT21" s="1857"/>
      <c r="CU21" s="1857"/>
      <c r="CV21" s="1857"/>
      <c r="CW21" s="1857"/>
      <c r="CX21" s="1857"/>
      <c r="CY21" s="1857"/>
      <c r="CZ21" s="1857"/>
      <c r="DA21" s="1857"/>
      <c r="DB21" s="1857"/>
      <c r="DC21" s="1857"/>
      <c r="DD21" s="1857"/>
      <c r="DE21" s="1857"/>
      <c r="DF21" s="1857"/>
      <c r="DG21" s="1857"/>
      <c r="DH21" s="1857"/>
      <c r="DI21" s="1857"/>
      <c r="DJ21" s="1857"/>
      <c r="DK21" s="1857"/>
      <c r="DL21" s="1857"/>
      <c r="DM21" s="1857"/>
      <c r="DN21" s="1857"/>
      <c r="DO21" s="1857"/>
      <c r="DP21" s="1857"/>
      <c r="DQ21" s="1857"/>
      <c r="DR21" s="1857"/>
      <c r="DS21" s="1857"/>
      <c r="DT21" s="1857"/>
      <c r="DU21" s="1857"/>
      <c r="DV21" s="1857"/>
      <c r="DW21" s="1857"/>
      <c r="DX21" s="1857"/>
      <c r="DY21" s="1857"/>
      <c r="DZ21" s="1857"/>
      <c r="EA21" s="1857"/>
      <c r="EB21" s="1857"/>
      <c r="EC21" s="1857"/>
      <c r="ED21" s="1857"/>
      <c r="EE21" s="1857"/>
      <c r="EF21" s="1857"/>
      <c r="EG21" s="1857"/>
      <c r="EH21" s="1857"/>
      <c r="EI21" s="1857"/>
      <c r="EJ21" s="1857"/>
      <c r="EK21" s="1857"/>
      <c r="EL21" s="1857"/>
      <c r="EM21" s="1857"/>
      <c r="EN21" s="1857"/>
      <c r="EO21" s="1857"/>
      <c r="EP21" s="1857"/>
      <c r="EQ21" s="1857"/>
      <c r="ER21" s="1857"/>
      <c r="ES21" s="1857"/>
      <c r="ET21" s="1857"/>
      <c r="EU21" s="1857"/>
      <c r="EV21" s="1857"/>
      <c r="EW21" s="1857"/>
      <c r="EX21" s="1857"/>
      <c r="EY21" s="1857"/>
      <c r="EZ21" s="1857"/>
      <c r="FA21" s="1857"/>
      <c r="FB21" s="1857"/>
      <c r="FC21" s="1857"/>
      <c r="FD21" s="1857"/>
      <c r="FE21" s="1857"/>
      <c r="FF21" s="1857"/>
      <c r="FG21" s="1857"/>
      <c r="FH21" s="1857"/>
      <c r="FI21" s="1857"/>
    </row>
    <row r="22" spans="1:242" ht="17.25" thickTop="1" x14ac:dyDescent="0.3">
      <c r="A22" s="1859" t="s">
        <v>4997</v>
      </c>
      <c r="B22" s="1860">
        <v>37258</v>
      </c>
      <c r="C22" s="1860">
        <v>37289</v>
      </c>
      <c r="D22" s="1878">
        <v>37378</v>
      </c>
      <c r="E22" s="1878">
        <v>37409</v>
      </c>
      <c r="F22" s="1878">
        <v>37439</v>
      </c>
      <c r="G22" s="1878">
        <v>37470</v>
      </c>
      <c r="H22" s="1878">
        <v>37501</v>
      </c>
      <c r="I22" s="1860">
        <v>37531</v>
      </c>
      <c r="J22" s="1860">
        <v>37562</v>
      </c>
      <c r="K22" s="1860">
        <v>37592</v>
      </c>
      <c r="L22" s="1860">
        <v>37623</v>
      </c>
      <c r="M22" s="1860">
        <v>37654</v>
      </c>
      <c r="N22" s="1860">
        <v>37682</v>
      </c>
      <c r="O22" s="1860">
        <v>37713</v>
      </c>
      <c r="P22" s="1860">
        <v>37743</v>
      </c>
      <c r="Q22" s="1860">
        <v>37774</v>
      </c>
      <c r="R22" s="1860">
        <v>37804</v>
      </c>
      <c r="S22" s="1860">
        <v>37835</v>
      </c>
      <c r="T22" s="1860">
        <v>37866</v>
      </c>
      <c r="U22" s="1860">
        <v>37896</v>
      </c>
      <c r="V22" s="1860">
        <v>37927</v>
      </c>
      <c r="W22" s="1860">
        <v>37957</v>
      </c>
      <c r="X22" s="1860">
        <v>37988</v>
      </c>
      <c r="Y22" s="1860">
        <v>38019</v>
      </c>
      <c r="Z22" s="1860">
        <v>38048</v>
      </c>
      <c r="AA22" s="1860">
        <v>38079</v>
      </c>
      <c r="AB22" s="1860">
        <v>38109</v>
      </c>
      <c r="AC22" s="1860">
        <v>38140</v>
      </c>
      <c r="AD22" s="1860">
        <v>38170</v>
      </c>
      <c r="AE22" s="1860">
        <v>38201</v>
      </c>
      <c r="AF22" s="1860">
        <v>38232</v>
      </c>
      <c r="AG22" s="1860">
        <v>38262</v>
      </c>
      <c r="AH22" s="1860">
        <v>38293</v>
      </c>
      <c r="AI22" s="1860">
        <v>38323</v>
      </c>
      <c r="AJ22" s="1860">
        <v>38354</v>
      </c>
      <c r="AK22" s="1860">
        <v>38413</v>
      </c>
      <c r="AL22" s="1860">
        <v>38444</v>
      </c>
      <c r="AM22" s="1860">
        <v>38474</v>
      </c>
      <c r="AN22" s="1860">
        <v>38505</v>
      </c>
      <c r="AO22" s="1860">
        <v>38535</v>
      </c>
      <c r="AP22" s="1860">
        <v>38565</v>
      </c>
      <c r="AQ22" s="1860">
        <v>38596</v>
      </c>
      <c r="AR22" s="1860">
        <v>38626</v>
      </c>
      <c r="AS22" s="1860">
        <v>38657</v>
      </c>
      <c r="AT22" s="1860">
        <v>38687</v>
      </c>
      <c r="AU22" s="1860">
        <v>38718</v>
      </c>
      <c r="AV22" s="1860">
        <v>38749</v>
      </c>
      <c r="AW22" s="1860">
        <v>38777</v>
      </c>
      <c r="AX22" s="1860">
        <v>38808</v>
      </c>
      <c r="AY22" s="1860">
        <v>38838</v>
      </c>
      <c r="AZ22" s="1860">
        <v>38869</v>
      </c>
      <c r="BA22" s="1860">
        <v>38899</v>
      </c>
      <c r="BB22" s="1860">
        <v>38930</v>
      </c>
      <c r="BC22" s="1860">
        <v>38961</v>
      </c>
      <c r="BD22" s="1860">
        <v>38991</v>
      </c>
      <c r="BE22" s="1860">
        <v>39022</v>
      </c>
      <c r="BF22" s="1860">
        <v>39052</v>
      </c>
      <c r="BG22" s="1860">
        <v>39083</v>
      </c>
      <c r="BH22" s="1860">
        <v>39114</v>
      </c>
      <c r="BI22" s="1860">
        <v>39142</v>
      </c>
      <c r="BJ22" s="1860">
        <v>39173</v>
      </c>
      <c r="BK22" s="1860">
        <v>39203</v>
      </c>
      <c r="BL22" s="1860">
        <v>39234</v>
      </c>
      <c r="BM22" s="1860">
        <v>39264</v>
      </c>
      <c r="BN22" s="1860">
        <v>39295</v>
      </c>
      <c r="BO22" s="1860">
        <v>39326</v>
      </c>
      <c r="BP22" s="1860">
        <v>39356</v>
      </c>
      <c r="BQ22" s="1860">
        <v>39387</v>
      </c>
      <c r="BR22" s="1860">
        <v>39417</v>
      </c>
      <c r="BS22" s="1860">
        <v>39448</v>
      </c>
      <c r="BT22" s="1860">
        <v>39479</v>
      </c>
      <c r="BU22" s="1860">
        <v>39508</v>
      </c>
      <c r="BV22" s="1860">
        <v>39539</v>
      </c>
      <c r="BW22" s="1860">
        <v>39569</v>
      </c>
      <c r="BX22" s="1860">
        <v>39600</v>
      </c>
      <c r="BY22" s="1860">
        <v>39630</v>
      </c>
      <c r="BZ22" s="1860">
        <v>39661</v>
      </c>
      <c r="CA22" s="1860">
        <v>39692</v>
      </c>
      <c r="CB22" s="1860">
        <v>39722</v>
      </c>
      <c r="CC22" s="1860">
        <v>39753</v>
      </c>
      <c r="CD22" s="1860">
        <v>39783</v>
      </c>
      <c r="CE22" s="1860">
        <v>39814</v>
      </c>
      <c r="CF22" s="1860">
        <v>39845</v>
      </c>
      <c r="CG22" s="1860">
        <v>39873</v>
      </c>
      <c r="CH22" s="1860">
        <v>39904</v>
      </c>
      <c r="CI22" s="1860">
        <v>39934</v>
      </c>
      <c r="CJ22" s="1860">
        <v>39965</v>
      </c>
      <c r="CK22" s="1860">
        <v>39995</v>
      </c>
      <c r="CL22" s="1860">
        <v>40026</v>
      </c>
      <c r="CM22" s="1860">
        <v>40057</v>
      </c>
      <c r="CN22" s="1860">
        <v>40087</v>
      </c>
      <c r="CO22" s="1860">
        <v>40118</v>
      </c>
      <c r="CP22" s="1860">
        <v>40299</v>
      </c>
      <c r="CQ22" s="1860">
        <v>40360</v>
      </c>
      <c r="CR22" s="1860">
        <v>40391</v>
      </c>
      <c r="CS22" s="1860">
        <v>40422</v>
      </c>
      <c r="CT22" s="1860">
        <v>40452</v>
      </c>
      <c r="CU22" s="1860">
        <v>40483</v>
      </c>
      <c r="CV22" s="1860">
        <v>40513</v>
      </c>
      <c r="CW22" s="1860">
        <v>40544</v>
      </c>
      <c r="CX22" s="1860">
        <v>40575</v>
      </c>
      <c r="CY22" s="1860">
        <v>40603</v>
      </c>
      <c r="CZ22" s="1860">
        <v>40634</v>
      </c>
      <c r="DA22" s="1860">
        <v>40664</v>
      </c>
      <c r="DB22" s="1860">
        <v>40695</v>
      </c>
      <c r="DC22" s="1860">
        <v>40725</v>
      </c>
      <c r="DD22" s="1860">
        <v>40756</v>
      </c>
      <c r="DE22" s="1860">
        <v>40787</v>
      </c>
      <c r="DF22" s="1860">
        <f t="shared" ref="DF22:FQ22" si="4">DF3</f>
        <v>40817</v>
      </c>
      <c r="DG22" s="1860">
        <f t="shared" si="4"/>
        <v>40848</v>
      </c>
      <c r="DH22" s="1860">
        <f t="shared" si="4"/>
        <v>40878</v>
      </c>
      <c r="DI22" s="1860">
        <f t="shared" si="4"/>
        <v>40909</v>
      </c>
      <c r="DJ22" s="1860">
        <f t="shared" si="4"/>
        <v>40940</v>
      </c>
      <c r="DK22" s="1860">
        <f t="shared" si="4"/>
        <v>40969</v>
      </c>
      <c r="DL22" s="1860">
        <f t="shared" si="4"/>
        <v>41000</v>
      </c>
      <c r="DM22" s="1860">
        <f t="shared" si="4"/>
        <v>41030</v>
      </c>
      <c r="DN22" s="1860">
        <f t="shared" si="4"/>
        <v>41061</v>
      </c>
      <c r="DO22" s="1860">
        <f t="shared" si="4"/>
        <v>41091</v>
      </c>
      <c r="DP22" s="1860">
        <f t="shared" si="4"/>
        <v>41122</v>
      </c>
      <c r="DQ22" s="1860">
        <f t="shared" si="4"/>
        <v>41153</v>
      </c>
      <c r="DR22" s="1860">
        <f t="shared" si="4"/>
        <v>41183</v>
      </c>
      <c r="DS22" s="1860">
        <f t="shared" si="4"/>
        <v>41214</v>
      </c>
      <c r="DT22" s="1860">
        <f t="shared" si="4"/>
        <v>41245</v>
      </c>
      <c r="DU22" s="1860">
        <f t="shared" si="4"/>
        <v>41276</v>
      </c>
      <c r="DV22" s="1860">
        <f t="shared" si="4"/>
        <v>41307</v>
      </c>
      <c r="DW22" s="1860">
        <f t="shared" si="4"/>
        <v>41338</v>
      </c>
      <c r="DX22" s="1860">
        <f t="shared" si="4"/>
        <v>41369</v>
      </c>
      <c r="DY22" s="1860">
        <f t="shared" si="4"/>
        <v>41400</v>
      </c>
      <c r="DZ22" s="1860">
        <f t="shared" si="4"/>
        <v>41431</v>
      </c>
      <c r="EA22" s="1860">
        <f t="shared" si="4"/>
        <v>41462</v>
      </c>
      <c r="EB22" s="1860">
        <f t="shared" si="4"/>
        <v>41493</v>
      </c>
      <c r="EC22" s="1860">
        <f t="shared" si="4"/>
        <v>41524</v>
      </c>
      <c r="ED22" s="1860">
        <f t="shared" si="4"/>
        <v>41555</v>
      </c>
      <c r="EE22" s="1860">
        <f t="shared" si="4"/>
        <v>41586</v>
      </c>
      <c r="EF22" s="1860">
        <f t="shared" si="4"/>
        <v>41617</v>
      </c>
      <c r="EG22" s="1860">
        <f t="shared" si="4"/>
        <v>41648</v>
      </c>
      <c r="EH22" s="1860">
        <f t="shared" si="4"/>
        <v>41679</v>
      </c>
      <c r="EI22" s="1860">
        <f t="shared" si="4"/>
        <v>41710</v>
      </c>
      <c r="EJ22" s="1860">
        <f t="shared" si="4"/>
        <v>41741</v>
      </c>
      <c r="EK22" s="1860">
        <f t="shared" si="4"/>
        <v>41772</v>
      </c>
      <c r="EL22" s="1860">
        <f t="shared" si="4"/>
        <v>41803</v>
      </c>
      <c r="EM22" s="1860">
        <f t="shared" si="4"/>
        <v>41834</v>
      </c>
      <c r="EN22" s="1860">
        <f t="shared" si="4"/>
        <v>41865</v>
      </c>
      <c r="EO22" s="1860">
        <f t="shared" si="4"/>
        <v>41896</v>
      </c>
      <c r="EP22" s="1860">
        <f t="shared" si="4"/>
        <v>41927</v>
      </c>
      <c r="EQ22" s="1860">
        <f t="shared" si="4"/>
        <v>41958</v>
      </c>
      <c r="ER22" s="1860">
        <f t="shared" si="4"/>
        <v>41989</v>
      </c>
      <c r="ES22" s="1860">
        <f t="shared" si="4"/>
        <v>42020</v>
      </c>
      <c r="ET22" s="1860">
        <f t="shared" si="4"/>
        <v>42051</v>
      </c>
      <c r="EU22" s="1860">
        <f t="shared" si="4"/>
        <v>42082</v>
      </c>
      <c r="EV22" s="1860">
        <f t="shared" si="4"/>
        <v>42113</v>
      </c>
      <c r="EW22" s="1860">
        <f t="shared" si="4"/>
        <v>42144</v>
      </c>
      <c r="EX22" s="1860">
        <f t="shared" si="4"/>
        <v>42175</v>
      </c>
      <c r="EY22" s="1860">
        <f t="shared" si="4"/>
        <v>42206</v>
      </c>
      <c r="EZ22" s="1860">
        <f t="shared" si="4"/>
        <v>42237</v>
      </c>
      <c r="FA22" s="1860">
        <f t="shared" si="4"/>
        <v>42268</v>
      </c>
      <c r="FB22" s="1860">
        <f t="shared" si="4"/>
        <v>42299</v>
      </c>
      <c r="FC22" s="1860">
        <f t="shared" si="4"/>
        <v>42330</v>
      </c>
      <c r="FD22" s="1860">
        <f t="shared" si="4"/>
        <v>42361</v>
      </c>
      <c r="FE22" s="1860">
        <f t="shared" si="4"/>
        <v>42392</v>
      </c>
      <c r="FF22" s="1860">
        <f t="shared" si="4"/>
        <v>42423</v>
      </c>
      <c r="FG22" s="1860">
        <f t="shared" si="4"/>
        <v>42454</v>
      </c>
      <c r="FH22" s="1860">
        <f t="shared" si="4"/>
        <v>42485</v>
      </c>
      <c r="FI22" s="1860">
        <f t="shared" si="4"/>
        <v>42516</v>
      </c>
      <c r="FJ22" s="1860">
        <f t="shared" si="4"/>
        <v>42547</v>
      </c>
      <c r="FK22" s="1860">
        <f t="shared" si="4"/>
        <v>42578</v>
      </c>
      <c r="FL22" s="1860">
        <f t="shared" si="4"/>
        <v>42609</v>
      </c>
      <c r="FM22" s="1860">
        <f t="shared" si="4"/>
        <v>42640</v>
      </c>
      <c r="FN22" s="1860">
        <f t="shared" si="4"/>
        <v>42671</v>
      </c>
      <c r="FO22" s="1860">
        <f t="shared" si="4"/>
        <v>42702</v>
      </c>
      <c r="FP22" s="1860">
        <f t="shared" si="4"/>
        <v>42733</v>
      </c>
      <c r="FQ22" s="1860">
        <f t="shared" si="4"/>
        <v>42764</v>
      </c>
      <c r="FR22" s="1860">
        <f t="shared" ref="FR22:IH22" si="5">FR3</f>
        <v>42792</v>
      </c>
      <c r="FS22" s="1860">
        <f t="shared" si="5"/>
        <v>42820</v>
      </c>
      <c r="FT22" s="1860">
        <f t="shared" si="5"/>
        <v>42848</v>
      </c>
      <c r="FU22" s="1860">
        <f t="shared" si="5"/>
        <v>42876</v>
      </c>
      <c r="FV22" s="1860">
        <f t="shared" si="5"/>
        <v>42904</v>
      </c>
      <c r="FW22" s="1860">
        <f t="shared" si="5"/>
        <v>42932</v>
      </c>
      <c r="FX22" s="1860">
        <f t="shared" si="5"/>
        <v>42960</v>
      </c>
      <c r="FY22" s="1860">
        <f t="shared" si="5"/>
        <v>42988</v>
      </c>
      <c r="FZ22" s="1860">
        <f t="shared" si="5"/>
        <v>43016</v>
      </c>
      <c r="GA22" s="1860">
        <f t="shared" si="5"/>
        <v>43044</v>
      </c>
      <c r="GB22" s="1860">
        <f t="shared" si="5"/>
        <v>43072</v>
      </c>
      <c r="GC22" s="1860">
        <f t="shared" si="5"/>
        <v>43101</v>
      </c>
      <c r="GD22" s="1860">
        <f t="shared" si="5"/>
        <v>43132</v>
      </c>
      <c r="GE22" s="1860">
        <f t="shared" si="5"/>
        <v>43163</v>
      </c>
      <c r="GF22" s="1860">
        <f t="shared" si="5"/>
        <v>43194</v>
      </c>
      <c r="GG22" s="1860">
        <f t="shared" si="5"/>
        <v>43225</v>
      </c>
      <c r="GH22" s="1860">
        <f t="shared" si="5"/>
        <v>43256</v>
      </c>
      <c r="GI22" s="3425">
        <f t="shared" si="5"/>
        <v>43287</v>
      </c>
      <c r="GJ22" s="3425">
        <f t="shared" si="5"/>
        <v>43318</v>
      </c>
      <c r="GK22" s="3425">
        <f t="shared" si="5"/>
        <v>43349</v>
      </c>
      <c r="GL22" s="3425">
        <f t="shared" si="5"/>
        <v>43380</v>
      </c>
      <c r="GM22" s="3425">
        <f t="shared" si="5"/>
        <v>43411</v>
      </c>
      <c r="GN22" s="3425">
        <f t="shared" si="5"/>
        <v>43442</v>
      </c>
      <c r="GO22" s="3425">
        <f t="shared" si="5"/>
        <v>43473</v>
      </c>
      <c r="GP22" s="3425">
        <f t="shared" si="5"/>
        <v>43504</v>
      </c>
      <c r="GQ22" s="3425">
        <f t="shared" si="5"/>
        <v>43535</v>
      </c>
      <c r="GR22" s="3425">
        <f t="shared" si="5"/>
        <v>43566</v>
      </c>
      <c r="GS22" s="3425">
        <f t="shared" si="5"/>
        <v>43597</v>
      </c>
      <c r="GT22" s="3423">
        <f t="shared" si="5"/>
        <v>43628</v>
      </c>
      <c r="GU22" s="3425">
        <f t="shared" si="5"/>
        <v>43659</v>
      </c>
      <c r="GV22" s="3425">
        <f t="shared" si="5"/>
        <v>43690</v>
      </c>
      <c r="GW22" s="3425">
        <f t="shared" si="5"/>
        <v>43721</v>
      </c>
      <c r="GX22" s="3423">
        <f t="shared" si="5"/>
        <v>43752</v>
      </c>
      <c r="GY22" s="3425">
        <f t="shared" si="5"/>
        <v>43783</v>
      </c>
      <c r="GZ22" s="3425">
        <f t="shared" si="5"/>
        <v>43814</v>
      </c>
      <c r="HA22" s="3425">
        <f t="shared" si="5"/>
        <v>43845</v>
      </c>
      <c r="HB22" s="3423">
        <f t="shared" si="5"/>
        <v>43876</v>
      </c>
      <c r="HC22" s="3427">
        <f t="shared" si="5"/>
        <v>43907</v>
      </c>
      <c r="HD22" s="3423">
        <f t="shared" si="5"/>
        <v>43938</v>
      </c>
      <c r="HE22" s="3423">
        <f t="shared" si="5"/>
        <v>43969</v>
      </c>
      <c r="HF22" s="3427">
        <f t="shared" si="5"/>
        <v>44000</v>
      </c>
      <c r="HG22" s="3423">
        <f t="shared" si="5"/>
        <v>44031</v>
      </c>
      <c r="HH22" s="3423">
        <f t="shared" si="5"/>
        <v>44062</v>
      </c>
      <c r="HI22" s="3423">
        <f t="shared" si="5"/>
        <v>44093</v>
      </c>
      <c r="HJ22" s="3423">
        <f t="shared" si="5"/>
        <v>44124</v>
      </c>
      <c r="HK22" s="3423">
        <f t="shared" si="5"/>
        <v>44155</v>
      </c>
      <c r="HL22" s="3423">
        <f t="shared" si="5"/>
        <v>44186</v>
      </c>
      <c r="HM22" s="3423">
        <f t="shared" si="5"/>
        <v>44217</v>
      </c>
      <c r="HN22" s="3423">
        <f t="shared" si="5"/>
        <v>44248</v>
      </c>
      <c r="HO22" s="3423">
        <f t="shared" si="5"/>
        <v>44279</v>
      </c>
      <c r="HP22" s="3423">
        <f t="shared" si="5"/>
        <v>44310</v>
      </c>
      <c r="HQ22" s="3423">
        <f t="shared" si="5"/>
        <v>44341</v>
      </c>
      <c r="HR22" s="3423">
        <f t="shared" si="5"/>
        <v>44371</v>
      </c>
      <c r="HS22" s="3423">
        <f t="shared" si="5"/>
        <v>44401</v>
      </c>
      <c r="HT22" s="3423">
        <f t="shared" si="5"/>
        <v>44431</v>
      </c>
      <c r="HU22" s="3423">
        <f t="shared" si="5"/>
        <v>44461</v>
      </c>
      <c r="HV22" s="3423">
        <f t="shared" si="5"/>
        <v>44491</v>
      </c>
      <c r="HW22" s="3423">
        <f t="shared" si="5"/>
        <v>44521</v>
      </c>
      <c r="HX22" s="3423">
        <f t="shared" si="5"/>
        <v>44551</v>
      </c>
      <c r="HY22" s="3423">
        <f t="shared" si="5"/>
        <v>44581</v>
      </c>
      <c r="HZ22" s="3423">
        <f t="shared" si="5"/>
        <v>44611</v>
      </c>
      <c r="IA22" s="3423">
        <f t="shared" si="5"/>
        <v>44641</v>
      </c>
      <c r="IB22" s="3423">
        <f t="shared" si="5"/>
        <v>44671</v>
      </c>
      <c r="IC22" s="3423">
        <f t="shared" si="5"/>
        <v>44701</v>
      </c>
      <c r="ID22" s="3423">
        <f t="shared" si="5"/>
        <v>44731</v>
      </c>
      <c r="IE22" s="3423">
        <f t="shared" si="5"/>
        <v>44761</v>
      </c>
      <c r="IF22" s="3423">
        <f t="shared" si="5"/>
        <v>44791</v>
      </c>
      <c r="IG22" s="3423">
        <f t="shared" si="5"/>
        <v>44821</v>
      </c>
      <c r="IH22" s="3423">
        <f t="shared" si="5"/>
        <v>44851</v>
      </c>
    </row>
    <row r="23" spans="1:242" ht="17.25" thickBot="1" x14ac:dyDescent="0.35">
      <c r="A23" s="1861" t="s">
        <v>4998</v>
      </c>
      <c r="B23" s="1862"/>
      <c r="C23" s="1862"/>
      <c r="D23" s="1862"/>
      <c r="E23" s="1862"/>
      <c r="F23" s="1862"/>
      <c r="G23" s="1862"/>
      <c r="H23" s="1862"/>
      <c r="I23" s="1862"/>
      <c r="J23" s="1862"/>
      <c r="K23" s="1862"/>
      <c r="L23" s="1862"/>
      <c r="M23" s="1862"/>
      <c r="N23" s="1862"/>
      <c r="O23" s="1862"/>
      <c r="P23" s="1862"/>
      <c r="Q23" s="1862"/>
      <c r="R23" s="1862"/>
      <c r="S23" s="1862"/>
      <c r="T23" s="1862"/>
      <c r="U23" s="1862"/>
      <c r="V23" s="1862"/>
      <c r="W23" s="1862"/>
      <c r="X23" s="1862"/>
      <c r="Y23" s="1862"/>
      <c r="Z23" s="1862"/>
      <c r="AA23" s="1862"/>
      <c r="AB23" s="1862"/>
      <c r="AC23" s="1862"/>
      <c r="AD23" s="1862"/>
      <c r="AE23" s="1862"/>
      <c r="AF23" s="1862"/>
      <c r="AG23" s="1862"/>
      <c r="AH23" s="1862"/>
      <c r="AI23" s="1862"/>
      <c r="AJ23" s="1862"/>
      <c r="AK23" s="1862"/>
      <c r="AL23" s="1862"/>
      <c r="AM23" s="1862"/>
      <c r="AN23" s="1862"/>
      <c r="AO23" s="1862"/>
      <c r="AP23" s="1862"/>
      <c r="AQ23" s="1862"/>
      <c r="AR23" s="1862"/>
      <c r="AS23" s="1862"/>
      <c r="AT23" s="1862"/>
      <c r="AU23" s="1862"/>
      <c r="AV23" s="1862"/>
      <c r="AW23" s="1862"/>
      <c r="AX23" s="1862"/>
      <c r="AY23" s="1862"/>
      <c r="AZ23" s="1862"/>
      <c r="BA23" s="1862"/>
      <c r="BB23" s="1862"/>
      <c r="BC23" s="1862"/>
      <c r="BD23" s="1862"/>
      <c r="BE23" s="1862"/>
      <c r="BF23" s="1862"/>
      <c r="BG23" s="1862"/>
      <c r="BH23" s="1862"/>
      <c r="BI23" s="1862"/>
      <c r="BJ23" s="1862"/>
      <c r="BK23" s="1862"/>
      <c r="BL23" s="1862"/>
      <c r="BM23" s="1862"/>
      <c r="BN23" s="1862"/>
      <c r="BO23" s="1862"/>
      <c r="BP23" s="1862"/>
      <c r="BQ23" s="1862"/>
      <c r="BR23" s="1862"/>
      <c r="BS23" s="1862"/>
      <c r="BT23" s="1862"/>
      <c r="BU23" s="1862"/>
      <c r="BV23" s="1862"/>
      <c r="BW23" s="1862"/>
      <c r="BX23" s="1862"/>
      <c r="BY23" s="1862"/>
      <c r="BZ23" s="1862"/>
      <c r="CA23" s="1862"/>
      <c r="CB23" s="1862"/>
      <c r="CC23" s="1862"/>
      <c r="CD23" s="1862"/>
      <c r="CE23" s="1862"/>
      <c r="CF23" s="1862"/>
      <c r="CG23" s="1862"/>
      <c r="CH23" s="1862"/>
      <c r="CI23" s="1862"/>
      <c r="CJ23" s="1862"/>
      <c r="CK23" s="1862"/>
      <c r="CL23" s="1862"/>
      <c r="CM23" s="1862"/>
      <c r="CN23" s="1862"/>
      <c r="CO23" s="1862"/>
      <c r="CP23" s="1862"/>
      <c r="CQ23" s="1862"/>
      <c r="CR23" s="1862"/>
      <c r="CS23" s="1862"/>
      <c r="CT23" s="1862"/>
      <c r="CU23" s="1862"/>
      <c r="CV23" s="1862"/>
      <c r="CW23" s="1862"/>
      <c r="CX23" s="1862"/>
      <c r="CY23" s="1862"/>
      <c r="CZ23" s="1862"/>
      <c r="DA23" s="1862"/>
      <c r="DB23" s="1862"/>
      <c r="DC23" s="1862"/>
      <c r="DD23" s="1862"/>
      <c r="DE23" s="1862"/>
      <c r="DF23" s="1862"/>
      <c r="DG23" s="1862"/>
      <c r="DH23" s="1862"/>
      <c r="DI23" s="1862"/>
      <c r="DJ23" s="1862"/>
      <c r="DK23" s="1862"/>
      <c r="DL23" s="1862"/>
      <c r="DM23" s="1862"/>
      <c r="DN23" s="1862"/>
      <c r="DO23" s="1862"/>
      <c r="DP23" s="1862"/>
      <c r="DQ23" s="1862"/>
      <c r="DR23" s="1862"/>
      <c r="DS23" s="1862"/>
      <c r="DT23" s="1862"/>
      <c r="DU23" s="1862"/>
      <c r="DV23" s="1862"/>
      <c r="DW23" s="1862"/>
      <c r="DX23" s="1862"/>
      <c r="DY23" s="1862"/>
      <c r="DZ23" s="1862"/>
      <c r="EA23" s="1862"/>
      <c r="EB23" s="1862"/>
      <c r="EC23" s="1862"/>
      <c r="ED23" s="1862"/>
      <c r="EE23" s="1862"/>
      <c r="EF23" s="1862"/>
      <c r="EG23" s="1862"/>
      <c r="EH23" s="1862"/>
      <c r="EI23" s="1862"/>
      <c r="EJ23" s="1862"/>
      <c r="EK23" s="1862"/>
      <c r="EL23" s="1862"/>
      <c r="EM23" s="1862"/>
      <c r="EN23" s="1862"/>
      <c r="EO23" s="1862"/>
      <c r="EP23" s="1862"/>
      <c r="EQ23" s="1862"/>
      <c r="ER23" s="1862"/>
      <c r="ES23" s="1862"/>
      <c r="ET23" s="1862"/>
      <c r="EU23" s="1862"/>
      <c r="EV23" s="1862"/>
      <c r="EW23" s="1862"/>
      <c r="EX23" s="1862"/>
      <c r="EY23" s="1862"/>
      <c r="EZ23" s="1862"/>
      <c r="FA23" s="1862"/>
      <c r="FB23" s="1862"/>
      <c r="FC23" s="1862"/>
      <c r="FD23" s="1862"/>
      <c r="FE23" s="1862"/>
      <c r="FF23" s="1862"/>
      <c r="FG23" s="1862"/>
      <c r="FH23" s="1862"/>
      <c r="FI23" s="1862"/>
      <c r="FJ23" s="1862"/>
      <c r="FK23" s="1862"/>
      <c r="FL23" s="1862"/>
      <c r="FM23" s="1862"/>
      <c r="FN23" s="1862"/>
      <c r="FO23" s="1862"/>
      <c r="FP23" s="1862"/>
      <c r="FQ23" s="1862"/>
      <c r="FR23" s="1862"/>
      <c r="FS23" s="1862"/>
      <c r="FT23" s="1862"/>
      <c r="FU23" s="1862"/>
      <c r="FV23" s="1862"/>
      <c r="FW23" s="1862"/>
      <c r="FX23" s="1862"/>
      <c r="FY23" s="1862"/>
      <c r="FZ23" s="1862"/>
      <c r="GA23" s="1862"/>
      <c r="GB23" s="1862"/>
      <c r="GC23" s="1862"/>
      <c r="GD23" s="1862"/>
      <c r="GE23" s="1862"/>
      <c r="GF23" s="1862"/>
      <c r="GG23" s="1862"/>
      <c r="GH23" s="1862"/>
      <c r="GI23" s="3430"/>
      <c r="GJ23" s="3426"/>
      <c r="GK23" s="3426"/>
      <c r="GL23" s="3426"/>
      <c r="GM23" s="3426"/>
      <c r="GN23" s="3426"/>
      <c r="GO23" s="3426"/>
      <c r="GP23" s="3426"/>
      <c r="GQ23" s="3426"/>
      <c r="GR23" s="3426"/>
      <c r="GS23" s="3426"/>
      <c r="GT23" s="3429"/>
      <c r="GU23" s="3426"/>
      <c r="GV23" s="3426"/>
      <c r="GW23" s="3426"/>
      <c r="GX23" s="3429"/>
      <c r="GY23" s="3426"/>
      <c r="GZ23" s="3426"/>
      <c r="HA23" s="3426"/>
      <c r="HB23" s="3424"/>
      <c r="HC23" s="3428"/>
      <c r="HD23" s="3424"/>
      <c r="HE23" s="3424"/>
      <c r="HF23" s="3428"/>
      <c r="HG23" s="3424"/>
      <c r="HH23" s="3424"/>
      <c r="HI23" s="3424"/>
      <c r="HJ23" s="3424"/>
      <c r="HK23" s="3424"/>
      <c r="HL23" s="3424"/>
      <c r="HM23" s="3424"/>
      <c r="HN23" s="3424"/>
      <c r="HO23" s="3424"/>
      <c r="HP23" s="3424"/>
      <c r="HQ23" s="3424"/>
      <c r="HR23" s="3424"/>
      <c r="HS23" s="3424"/>
      <c r="HT23" s="3424"/>
      <c r="HU23" s="3424"/>
      <c r="HV23" s="3424"/>
      <c r="HW23" s="3424"/>
      <c r="HX23" s="3424"/>
      <c r="HY23" s="3424"/>
      <c r="HZ23" s="3424"/>
      <c r="IA23" s="3424"/>
      <c r="IB23" s="3424"/>
      <c r="IC23" s="3424"/>
      <c r="ID23" s="3424"/>
      <c r="IE23" s="3424"/>
      <c r="IF23" s="3424"/>
      <c r="IG23" s="3424"/>
      <c r="IH23" s="3424"/>
    </row>
    <row r="24" spans="1:242" ht="21" customHeight="1" x14ac:dyDescent="0.3">
      <c r="A24" s="1863" t="s">
        <v>4999</v>
      </c>
      <c r="B24" s="1864">
        <v>15.824999999999999</v>
      </c>
      <c r="C24" s="1864">
        <v>15.736000000000001</v>
      </c>
      <c r="D24" s="1864">
        <v>16.807727272727274</v>
      </c>
      <c r="E24" s="1864">
        <v>17.321000000000002</v>
      </c>
      <c r="F24" s="1864">
        <v>16.746521739130436</v>
      </c>
      <c r="G24" s="1864">
        <v>16.2985714285714</v>
      </c>
      <c r="H24" s="1864">
        <v>16.420500000000001</v>
      </c>
      <c r="I24" s="1864">
        <v>16.502600000000001</v>
      </c>
      <c r="J24" s="1864">
        <v>16.757999999999999</v>
      </c>
      <c r="K24" s="1864">
        <v>16.746500000000001</v>
      </c>
      <c r="L24" s="1864">
        <v>17.021000000000001</v>
      </c>
      <c r="M24" s="1864">
        <v>16.774999999999999</v>
      </c>
      <c r="N24" s="1864">
        <v>16.820499999999999</v>
      </c>
      <c r="O24" s="1864">
        <v>16.925000000000001</v>
      </c>
      <c r="P24" s="1864">
        <v>18.078099999999999</v>
      </c>
      <c r="Q24" s="1864">
        <v>19.045000000000002</v>
      </c>
      <c r="R24" s="1864">
        <v>19.766999999999999</v>
      </c>
      <c r="S24" s="1864">
        <v>19.231999999999999</v>
      </c>
      <c r="T24" s="1864">
        <v>19.481000000000002</v>
      </c>
      <c r="U24" s="1864">
        <v>20.094999999999999</v>
      </c>
      <c r="V24" s="1864">
        <v>20.541</v>
      </c>
      <c r="W24" s="1864">
        <v>20.177</v>
      </c>
      <c r="X24" s="1864">
        <v>20.393000000000001</v>
      </c>
      <c r="Y24" s="1864">
        <v>20.273</v>
      </c>
      <c r="Z24" s="1864">
        <v>19.875</v>
      </c>
      <c r="AA24" s="1864">
        <v>20.445</v>
      </c>
      <c r="AB24" s="1864">
        <v>19.911999999999999</v>
      </c>
      <c r="AC24" s="1864">
        <v>19.760000000000002</v>
      </c>
      <c r="AD24" s="1864">
        <v>20.459</v>
      </c>
      <c r="AE24" s="1864">
        <v>20.385999999999999</v>
      </c>
      <c r="AF24" s="1864">
        <v>20.271999999999998</v>
      </c>
      <c r="AG24" s="1864">
        <v>21.173999999999999</v>
      </c>
      <c r="AH24" s="1864">
        <v>22.21</v>
      </c>
      <c r="AI24" s="1864">
        <v>22.016999999999999</v>
      </c>
      <c r="AJ24" s="1864">
        <v>21.998999999999999</v>
      </c>
      <c r="AK24" s="1864">
        <v>22.949000000000002</v>
      </c>
      <c r="AL24" s="1864">
        <v>22.725000000000001</v>
      </c>
      <c r="AM24" s="1864">
        <v>22.585999999999999</v>
      </c>
      <c r="AN24" s="1864">
        <v>22.712700000000002</v>
      </c>
      <c r="AO24" s="1864">
        <v>22.446000000000002</v>
      </c>
      <c r="AP24" s="1864">
        <v>22.8643</v>
      </c>
      <c r="AQ24" s="1864">
        <v>23.132400000000001</v>
      </c>
      <c r="AR24" s="1864">
        <v>23.1129</v>
      </c>
      <c r="AS24" s="1864">
        <v>22.605799999999999</v>
      </c>
      <c r="AT24" s="1864">
        <v>22.9314</v>
      </c>
      <c r="AU24" s="1864">
        <v>23.199000000000002</v>
      </c>
      <c r="AV24" s="1864">
        <v>22.966000000000001</v>
      </c>
      <c r="AW24" s="1864">
        <v>22.6386</v>
      </c>
      <c r="AX24" s="1864">
        <v>22.902999999999999</v>
      </c>
      <c r="AY24" s="1864">
        <v>23.784500000000001</v>
      </c>
      <c r="AZ24" s="1864">
        <v>23.0745</v>
      </c>
      <c r="BA24" s="1864">
        <v>23.6295</v>
      </c>
      <c r="BB24" s="1864">
        <v>24.693300000000001</v>
      </c>
      <c r="BC24" s="1864">
        <v>24.946200000000001</v>
      </c>
      <c r="BD24" s="1864">
        <v>25.091899999999999</v>
      </c>
      <c r="BE24" s="1864">
        <v>26.064</v>
      </c>
      <c r="BF24" s="1864">
        <v>26.707999999999998</v>
      </c>
      <c r="BG24" s="1864">
        <v>26.759499999999999</v>
      </c>
      <c r="BH24" s="1864">
        <v>26.646100000000001</v>
      </c>
      <c r="BI24" s="1864">
        <v>26.481000000000002</v>
      </c>
      <c r="BJ24" s="1864">
        <v>27.138999999999999</v>
      </c>
      <c r="BK24" s="1864">
        <v>26.309100000000001</v>
      </c>
      <c r="BL24" s="1864">
        <v>26.992000000000001</v>
      </c>
      <c r="BM24" s="1864">
        <v>27.722300000000001</v>
      </c>
      <c r="BN24" s="1864">
        <v>26.2166</v>
      </c>
      <c r="BO24" s="1864">
        <v>26.647600000000001</v>
      </c>
      <c r="BP24" s="1864">
        <v>27.867799999999999</v>
      </c>
      <c r="BQ24" s="1864">
        <v>27.524999999999999</v>
      </c>
      <c r="BR24" s="1864">
        <v>26.2134</v>
      </c>
      <c r="BS24" s="1864">
        <v>25.8324</v>
      </c>
      <c r="BT24" s="1864">
        <v>26.4071</v>
      </c>
      <c r="BU24" s="1864">
        <v>25.279800000000002</v>
      </c>
      <c r="BV24" s="1864">
        <v>24.8523</v>
      </c>
      <c r="BW24" s="1864">
        <v>26.385000000000002</v>
      </c>
      <c r="BX24" s="1864">
        <v>26.586300000000001</v>
      </c>
      <c r="BY24" s="1864">
        <v>26.410699999999999</v>
      </c>
      <c r="BZ24" s="1864">
        <v>24.974799999999998</v>
      </c>
      <c r="CA24" s="1864">
        <v>24.301400000000001</v>
      </c>
      <c r="CB24" s="1864">
        <v>21.485099999999999</v>
      </c>
      <c r="CC24" s="1864">
        <v>21.5411</v>
      </c>
      <c r="CD24" s="1864">
        <v>22.0108</v>
      </c>
      <c r="CE24" s="1864">
        <v>22.5198</v>
      </c>
      <c r="CF24" s="1864">
        <v>22.138999999999999</v>
      </c>
      <c r="CG24" s="1864">
        <v>23.0684</v>
      </c>
      <c r="CH24" s="1864">
        <v>24.5871</v>
      </c>
      <c r="CI24" s="1864">
        <v>25.926429999999993</v>
      </c>
      <c r="CJ24" s="1864">
        <v>26.753404545454554</v>
      </c>
      <c r="CK24" s="1864">
        <v>26.610808695652167</v>
      </c>
      <c r="CL24" s="1864">
        <v>27.443220000000007</v>
      </c>
      <c r="CM24" s="1864">
        <v>27.693085714285708</v>
      </c>
      <c r="CN24" s="1864">
        <v>28.572818181818182</v>
      </c>
      <c r="CO24" s="1864">
        <v>28.594170000000002</v>
      </c>
      <c r="CP24" s="1864">
        <v>29.11</v>
      </c>
      <c r="CQ24" s="1864">
        <v>28.145677124721249</v>
      </c>
      <c r="CR24" s="1864">
        <v>28.351412763083577</v>
      </c>
      <c r="CS24" s="1864">
        <v>29.51271716679905</v>
      </c>
      <c r="CT24" s="1864">
        <v>30.112859290085709</v>
      </c>
      <c r="CU24" s="1864">
        <v>30.62334452555762</v>
      </c>
      <c r="CV24" s="1864">
        <v>31.222964875904054</v>
      </c>
      <c r="CW24" s="1864">
        <v>30.973330877776778</v>
      </c>
      <c r="CX24" s="1864">
        <v>30.766630119998712</v>
      </c>
      <c r="CY24" s="1864">
        <v>30.185050539688721</v>
      </c>
      <c r="CZ24" s="1864">
        <v>30.626423231730449</v>
      </c>
      <c r="DA24" s="1864">
        <v>30.63291965911311</v>
      </c>
      <c r="DB24" s="1864">
        <v>30.588510575347904</v>
      </c>
      <c r="DC24" s="1864">
        <v>31.257842370683864</v>
      </c>
      <c r="DD24" s="1864">
        <v>30.338127937876607</v>
      </c>
      <c r="DE24" s="1864">
        <v>30.012847556634835</v>
      </c>
      <c r="DF24" s="1864">
        <v>30.044773087857056</v>
      </c>
      <c r="DG24" s="1864">
        <v>30.051936631125955</v>
      </c>
      <c r="DH24" s="1864">
        <v>30.448734150137327</v>
      </c>
      <c r="DI24" s="1864">
        <v>31.346826834617055</v>
      </c>
      <c r="DJ24" s="1864">
        <v>32.006741442801321</v>
      </c>
      <c r="DK24" s="1864">
        <v>31.463934301725295</v>
      </c>
      <c r="DL24" s="1864">
        <v>30.891312718159249</v>
      </c>
      <c r="DM24" s="1864">
        <v>30.139375669120376</v>
      </c>
      <c r="DN24" s="1864">
        <v>31.017520678579249</v>
      </c>
      <c r="DO24" s="1864">
        <v>32.716449988451366</v>
      </c>
      <c r="DP24" s="1864">
        <v>32.97830074259879</v>
      </c>
      <c r="DQ24" s="1864">
        <v>32.306321025177965</v>
      </c>
      <c r="DR24" s="1864">
        <v>32.379576310038559</v>
      </c>
      <c r="DS24" s="1864">
        <v>32.976346461467429</v>
      </c>
      <c r="DT24" s="1864">
        <v>32.787822204921696</v>
      </c>
      <c r="DU24" s="1864">
        <v>32.641434351236455</v>
      </c>
      <c r="DV24" s="1864">
        <v>32.049381330959399</v>
      </c>
      <c r="DW24" s="1864">
        <v>32.56816313380024</v>
      </c>
      <c r="DX24" s="1864">
        <v>32.750384317993891</v>
      </c>
      <c r="DY24" s="1864">
        <v>31.312009630054817</v>
      </c>
      <c r="DZ24" s="1864">
        <v>29.674019484442255</v>
      </c>
      <c r="EA24" s="1864">
        <v>28.972899921082785</v>
      </c>
      <c r="EB24" s="1864">
        <v>28.340327447582993</v>
      </c>
      <c r="EC24" s="1864">
        <v>29.093401423140858</v>
      </c>
      <c r="ED24" s="1864">
        <v>29.405447123024093</v>
      </c>
      <c r="EE24" s="1864">
        <v>28.924969813243415</v>
      </c>
      <c r="EF24" s="1864">
        <v>27.66930745943236</v>
      </c>
      <c r="EG24" s="1864">
        <v>27.309297484783777</v>
      </c>
      <c r="EH24" s="1864">
        <v>27.598533308154916</v>
      </c>
      <c r="EI24" s="1864">
        <v>27.774729092959443</v>
      </c>
      <c r="EJ24" s="1864">
        <v>28.54556493539835</v>
      </c>
      <c r="EK24" s="1864">
        <v>28.579737740632449</v>
      </c>
      <c r="EL24" s="1864">
        <v>28.885532443254988</v>
      </c>
      <c r="EM24" s="1864">
        <v>28.988925133151792</v>
      </c>
      <c r="EN24" s="1864">
        <v>28.948715285669369</v>
      </c>
      <c r="EO24" s="1864">
        <v>28.689527531565069</v>
      </c>
      <c r="EP24" s="1864">
        <v>28.005397208605316</v>
      </c>
      <c r="EQ24" s="1864">
        <v>27.699195397116664</v>
      </c>
      <c r="ER24" s="1864">
        <v>26.491476234877517</v>
      </c>
      <c r="ES24" s="1864">
        <v>26.539923631380638</v>
      </c>
      <c r="ET24" s="1864">
        <v>26.160875222559135</v>
      </c>
      <c r="EU24" s="1864">
        <v>27.911084673896259</v>
      </c>
      <c r="EV24" s="1864">
        <v>28.420718181818177</v>
      </c>
      <c r="EW24" s="1864">
        <v>28.224261699670471</v>
      </c>
      <c r="EX24" s="1864">
        <v>27.65150292207791</v>
      </c>
      <c r="EY24" s="1864">
        <v>26.826481987577637</v>
      </c>
      <c r="EZ24" s="1864">
        <v>26.326057142857138</v>
      </c>
      <c r="FA24" s="1864">
        <v>25.432307823129246</v>
      </c>
      <c r="FB24" s="1864">
        <v>26.195169155844159</v>
      </c>
      <c r="FC24" s="1864">
        <v>26.431757894736837</v>
      </c>
      <c r="FD24" s="1864">
        <v>26.652754545454549</v>
      </c>
      <c r="FE24" s="1864">
        <v>25.791029999999999</v>
      </c>
      <c r="FF24" s="1864">
        <v>26.042021052631579</v>
      </c>
      <c r="FG24" s="1864">
        <v>27.239104545454541</v>
      </c>
      <c r="FH24" s="1864">
        <v>27.604154999999999</v>
      </c>
      <c r="FI24" s="1864">
        <v>26.446367482517477</v>
      </c>
      <c r="FJ24" s="1864">
        <v>26.917727272727276</v>
      </c>
      <c r="FK24" s="1864">
        <v>27.511389999999999</v>
      </c>
      <c r="FL24" s="1864">
        <v>27.688913636363637</v>
      </c>
      <c r="FM24" s="1864">
        <v>27.568233333333328</v>
      </c>
      <c r="FN24" s="1864">
        <v>27.843599999999999</v>
      </c>
      <c r="FO24" s="1864">
        <v>27.656290476190467</v>
      </c>
      <c r="FP24" s="1864">
        <v>27.105699999999999</v>
      </c>
      <c r="FQ24" s="1864">
        <v>27.436142857142858</v>
      </c>
      <c r="FR24" s="1864">
        <v>28.06808823529412</v>
      </c>
      <c r="FS24" s="1864">
        <v>27.764013636363632</v>
      </c>
      <c r="FT24" s="1864">
        <v>27.375375000000002</v>
      </c>
      <c r="FU24" s="1864">
        <v>26.591549999999998</v>
      </c>
      <c r="FV24" s="1864">
        <v>26.908628571428569</v>
      </c>
      <c r="FW24" s="1864">
        <v>27.373261904761904</v>
      </c>
      <c r="FX24" s="1864">
        <v>27.065830434782605</v>
      </c>
      <c r="FY24" s="1864">
        <v>27.224357142857148</v>
      </c>
      <c r="FZ24" s="1864">
        <v>27.11134175824176</v>
      </c>
      <c r="GA24" s="1864">
        <v>26.614339999999999</v>
      </c>
      <c r="GB24" s="1864">
        <v>26.519024999999999</v>
      </c>
      <c r="GC24" s="1864">
        <v>27.014311111111109</v>
      </c>
      <c r="GD24" s="1864">
        <v>26.384488235294121</v>
      </c>
      <c r="GE24" s="1864">
        <v>26.279152380952382</v>
      </c>
      <c r="GF24" s="1864">
        <v>26.508276190476188</v>
      </c>
      <c r="GG24" s="1864">
        <v>26.578440909090908</v>
      </c>
      <c r="GH24" s="1864">
        <v>26.441223809523812</v>
      </c>
      <c r="GI24" s="1864">
        <v>26.019131818181823</v>
      </c>
      <c r="GJ24" s="1864">
        <v>25.769240909090911</v>
      </c>
      <c r="GK24" s="1864">
        <v>25.222594736842108</v>
      </c>
      <c r="GL24" s="1864">
        <v>25.034526086956525</v>
      </c>
      <c r="GM24" s="1864">
        <v>25.546044999999999</v>
      </c>
      <c r="GN24" s="1864">
        <v>25.178629999999998</v>
      </c>
      <c r="GO24" s="1864">
        <v>24.997885000000004</v>
      </c>
      <c r="GP24" s="1864">
        <v>24.945966666666667</v>
      </c>
      <c r="GQ24" s="1864">
        <v>25.017220242914984</v>
      </c>
      <c r="GR24" s="1864">
        <v>25.328040909090909</v>
      </c>
      <c r="GS24" s="1864">
        <v>24.947881818181813</v>
      </c>
      <c r="GT24" s="1864">
        <v>25.205257894736842</v>
      </c>
      <c r="GU24" s="1864">
        <v>25.646654545454542</v>
      </c>
      <c r="GV24" s="1864">
        <v>24.833795454545452</v>
      </c>
      <c r="GW24" s="1864">
        <v>25.171436842105265</v>
      </c>
      <c r="GX24" s="1864">
        <v>25.187362876254181</v>
      </c>
      <c r="GY24" s="1864">
        <v>25.371052631578955</v>
      </c>
      <c r="GZ24" s="1864">
        <v>25.583695000000002</v>
      </c>
      <c r="HA24" s="1864">
        <v>25.564295238095237</v>
      </c>
      <c r="HB24" s="1864">
        <v>25.297631578947371</v>
      </c>
      <c r="HC24" s="1865">
        <v>24.314580000000003</v>
      </c>
      <c r="HD24" s="1864">
        <v>25.492868181818178</v>
      </c>
      <c r="HE24" s="1864">
        <v>26.554264999999997</v>
      </c>
      <c r="HF24" s="1865">
        <v>28.052681818181824</v>
      </c>
      <c r="HG24" s="1864">
        <v>28.62844347826087</v>
      </c>
      <c r="HH24" s="1864">
        <v>29.137599999999992</v>
      </c>
      <c r="HI24" s="1864">
        <v>29.36781818181818</v>
      </c>
      <c r="HJ24" s="1864">
        <v>28.974818181818179</v>
      </c>
      <c r="HK24" s="1864">
        <v>29.608645000000003</v>
      </c>
      <c r="HL24" s="1864">
        <v>30.355072727272727</v>
      </c>
      <c r="HM24" s="1864">
        <v>31.07511052631579</v>
      </c>
      <c r="HN24" s="1879">
        <v>31.438083333333331</v>
      </c>
      <c r="HO24" s="1879">
        <v>31.537754999999997</v>
      </c>
      <c r="HP24" s="1879">
        <v>31.713204999999999</v>
      </c>
      <c r="HQ24" s="1879">
        <v>32.005870000000002</v>
      </c>
      <c r="HR24" s="1879">
        <v>31.983872727272725</v>
      </c>
      <c r="HS24" s="1879">
        <v>32.279000000000003</v>
      </c>
      <c r="HT24" s="1879">
        <v>31.664827272727276</v>
      </c>
      <c r="HU24" s="1879">
        <v>31.690245454545458</v>
      </c>
      <c r="HV24" s="1879">
        <v>32.165171428571433</v>
      </c>
      <c r="HW24" s="1879">
        <v>31.950378947368421</v>
      </c>
      <c r="HX24" s="1879">
        <v>31.595973913043473</v>
      </c>
      <c r="HY24" s="1879">
        <v>31.799794736842099</v>
      </c>
      <c r="HZ24" s="1879">
        <v>31.818233333333339</v>
      </c>
      <c r="IA24" s="1879">
        <v>33.133090909090903</v>
      </c>
      <c r="IB24" s="1879">
        <v>32.639190476190478</v>
      </c>
      <c r="IC24" s="1879">
        <v>31.01368571428571</v>
      </c>
      <c r="ID24" s="1879">
        <v>31.743140909090911</v>
      </c>
      <c r="IE24" s="1879">
        <v>31.550138095238101</v>
      </c>
      <c r="IF24" s="1879">
        <v>31.927254545454545</v>
      </c>
      <c r="IG24" s="1879">
        <v>30.457114285714283</v>
      </c>
      <c r="IH24" s="1879">
        <v>28.879514999999991</v>
      </c>
    </row>
    <row r="25" spans="1:242" ht="21" customHeight="1" x14ac:dyDescent="0.3">
      <c r="A25" s="1863" t="s">
        <v>5000</v>
      </c>
      <c r="B25" s="1864">
        <v>3.944</v>
      </c>
      <c r="C25" s="1864">
        <v>3.95</v>
      </c>
      <c r="D25" s="1866">
        <v>3.9350000000000001</v>
      </c>
      <c r="E25" s="1866">
        <v>3.92</v>
      </c>
      <c r="F25" s="1866">
        <v>3.89</v>
      </c>
      <c r="G25" s="1866">
        <v>3.8719047619047622</v>
      </c>
      <c r="H25" s="1866">
        <v>3.87</v>
      </c>
      <c r="I25" s="1866">
        <v>3.87</v>
      </c>
      <c r="J25" s="1866">
        <v>3.8490000000000002</v>
      </c>
      <c r="K25" s="1864">
        <v>3.8325</v>
      </c>
      <c r="L25" s="1864">
        <v>3.7559999999999998</v>
      </c>
      <c r="M25" s="1864">
        <v>3.6349999999999998</v>
      </c>
      <c r="N25" s="1864">
        <v>3.6</v>
      </c>
      <c r="O25" s="1864">
        <v>3.58</v>
      </c>
      <c r="P25" s="1864">
        <v>3.5979999999999999</v>
      </c>
      <c r="Q25" s="1864">
        <v>3.698</v>
      </c>
      <c r="R25" s="1864">
        <v>3.85</v>
      </c>
      <c r="S25" s="1864">
        <v>3.81</v>
      </c>
      <c r="T25" s="1864">
        <v>3.8029999999999999</v>
      </c>
      <c r="U25" s="1864">
        <v>3.7639999999999998</v>
      </c>
      <c r="V25" s="1864">
        <v>3.7170000000000001</v>
      </c>
      <c r="W25" s="1864">
        <v>3.552</v>
      </c>
      <c r="X25" s="1864">
        <v>3.444</v>
      </c>
      <c r="Y25" s="1864">
        <v>3.3879999999999999</v>
      </c>
      <c r="Z25" s="1864">
        <v>3.4289999999999998</v>
      </c>
      <c r="AA25" s="1864">
        <v>3.55</v>
      </c>
      <c r="AB25" s="1864">
        <v>3.653</v>
      </c>
      <c r="AC25" s="1864">
        <v>3.681</v>
      </c>
      <c r="AD25" s="1864">
        <v>3.69</v>
      </c>
      <c r="AE25" s="1864">
        <v>3.7050000000000001</v>
      </c>
      <c r="AF25" s="1864">
        <v>3.7280000000000002</v>
      </c>
      <c r="AG25" s="1864">
        <v>3.7370000000000001</v>
      </c>
      <c r="AH25" s="1864">
        <v>3.7330000000000001</v>
      </c>
      <c r="AI25" s="1864">
        <v>3.7090000000000001</v>
      </c>
      <c r="AJ25" s="1864">
        <v>3.7149999999999999</v>
      </c>
      <c r="AK25" s="1864">
        <v>3.7759999999999998</v>
      </c>
      <c r="AL25" s="1864">
        <v>3.7970000000000002</v>
      </c>
      <c r="AM25" s="1864">
        <v>3.8069999999999999</v>
      </c>
      <c r="AN25" s="1864">
        <v>3.8355000000000001</v>
      </c>
      <c r="AO25" s="1864">
        <v>3.8605</v>
      </c>
      <c r="AP25" s="1864">
        <v>3.8904000000000001</v>
      </c>
      <c r="AQ25" s="1864">
        <v>3.9195000000000002</v>
      </c>
      <c r="AR25" s="1864">
        <v>3.9857</v>
      </c>
      <c r="AS25" s="1864">
        <v>4.0057999999999998</v>
      </c>
      <c r="AT25" s="1864">
        <v>4.0217999999999998</v>
      </c>
      <c r="AU25" s="1864">
        <v>4.0262000000000002</v>
      </c>
      <c r="AV25" s="1864">
        <v>4.0309999999999997</v>
      </c>
      <c r="AW25" s="1864">
        <v>4.0414000000000003</v>
      </c>
      <c r="AX25" s="1864">
        <v>4.0540000000000003</v>
      </c>
      <c r="AY25" s="1864">
        <v>4.0590999999999999</v>
      </c>
      <c r="AZ25" s="1864">
        <v>4.0518000000000001</v>
      </c>
      <c r="BA25" s="1864">
        <v>4.0838000000000001</v>
      </c>
      <c r="BB25" s="1864">
        <v>4.1894999999999998</v>
      </c>
      <c r="BC25" s="1864">
        <v>4.2595000000000001</v>
      </c>
      <c r="BD25" s="1864">
        <v>4.2824</v>
      </c>
      <c r="BE25" s="1864">
        <v>4.3230000000000004</v>
      </c>
      <c r="BF25" s="1864">
        <v>4.3535000000000004</v>
      </c>
      <c r="BG25" s="1866">
        <v>4.3643000000000001</v>
      </c>
      <c r="BH25" s="1866">
        <v>4.3367000000000004</v>
      </c>
      <c r="BI25" s="1866">
        <v>4.29</v>
      </c>
      <c r="BJ25" s="1866">
        <v>4.2300000000000004</v>
      </c>
      <c r="BK25" s="1866">
        <v>4.1150000000000002</v>
      </c>
      <c r="BL25" s="1866">
        <v>4.1239999999999997</v>
      </c>
      <c r="BM25" s="1866">
        <v>4.1063999999999998</v>
      </c>
      <c r="BN25" s="1866">
        <v>4.0639000000000003</v>
      </c>
      <c r="BO25" s="1866">
        <v>4.0692000000000004</v>
      </c>
      <c r="BP25" s="1866">
        <v>4.0201000000000002</v>
      </c>
      <c r="BQ25" s="1866">
        <v>3.9750000000000001</v>
      </c>
      <c r="BR25" s="1866">
        <v>3.8677999999999999</v>
      </c>
      <c r="BS25" s="1866">
        <v>3.7618999999999998</v>
      </c>
      <c r="BT25" s="1866">
        <v>3.7162999999999999</v>
      </c>
      <c r="BU25" s="1866">
        <v>3.5333999999999999</v>
      </c>
      <c r="BV25" s="1866">
        <v>3.4279999999999999</v>
      </c>
      <c r="BW25" s="1866">
        <v>3.5682</v>
      </c>
      <c r="BX25" s="1866">
        <v>3.5886999999999998</v>
      </c>
      <c r="BY25" s="1866">
        <v>3.5314999999999999</v>
      </c>
      <c r="BZ25" s="1866">
        <v>3.6297999999999999</v>
      </c>
      <c r="CA25" s="1866">
        <v>3.8166000000000002</v>
      </c>
      <c r="CB25" s="1866">
        <v>4.0038999999999998</v>
      </c>
      <c r="CC25" s="1866">
        <v>4.2247000000000003</v>
      </c>
      <c r="CD25" s="1866">
        <v>4.2255000000000003</v>
      </c>
      <c r="CE25" s="1866">
        <v>4.2687999999999997</v>
      </c>
      <c r="CF25" s="1866">
        <v>4.3912000000000004</v>
      </c>
      <c r="CG25" s="1866">
        <v>4.4798</v>
      </c>
      <c r="CH25" s="1866">
        <v>4.4484000000000004</v>
      </c>
      <c r="CI25" s="1866">
        <v>4.3799949999999992</v>
      </c>
      <c r="CJ25" s="1866">
        <v>4.302868181818182</v>
      </c>
      <c r="CK25" s="1866">
        <v>4.2725304347826087</v>
      </c>
      <c r="CL25" s="1864">
        <v>4.2408299999999999</v>
      </c>
      <c r="CM25" s="1864">
        <v>4.154823809523811</v>
      </c>
      <c r="CN25" s="1864">
        <v>4.0675681818181815</v>
      </c>
      <c r="CO25" s="1864">
        <v>4.01098</v>
      </c>
      <c r="CP25" s="1864">
        <v>4.2949999999999999</v>
      </c>
      <c r="CQ25" s="1864">
        <v>4.1397233009506147</v>
      </c>
      <c r="CR25" s="1864">
        <v>4.0513598840255449</v>
      </c>
      <c r="CS25" s="1864">
        <v>4.0570222195653614</v>
      </c>
      <c r="CT25" s="1864">
        <v>3.9561081576010793</v>
      </c>
      <c r="CU25" s="1864">
        <v>3.9941304059057607</v>
      </c>
      <c r="CV25" s="1864">
        <v>4.0453675058209004</v>
      </c>
      <c r="CW25" s="1864">
        <v>4.0020943947118344</v>
      </c>
      <c r="CX25" s="1864">
        <v>3.9158040984083908</v>
      </c>
      <c r="CY25" s="1864">
        <v>3.8337018952404534</v>
      </c>
      <c r="CZ25" s="1864">
        <v>3.7226266249915567</v>
      </c>
      <c r="DA25" s="1864">
        <v>3.6846279947251364</v>
      </c>
      <c r="DB25" s="1864">
        <v>3.7038986978030337</v>
      </c>
      <c r="DC25" s="1864">
        <v>3.7242329538244947</v>
      </c>
      <c r="DD25" s="1864">
        <v>3.7013727373927763</v>
      </c>
      <c r="DE25" s="1864">
        <v>3.7653233678275151</v>
      </c>
      <c r="DF25" s="1864">
        <v>3.8225422460528868</v>
      </c>
      <c r="DG25" s="1864">
        <v>3.8303576279951685</v>
      </c>
      <c r="DH25" s="1864">
        <v>3.8659267781003384</v>
      </c>
      <c r="DI25" s="1864">
        <v>3.8776913305966039</v>
      </c>
      <c r="DJ25" s="1864">
        <v>3.8457417095633</v>
      </c>
      <c r="DK25" s="1864">
        <v>3.8394627452982077</v>
      </c>
      <c r="DL25" s="1864">
        <v>3.844529935446976</v>
      </c>
      <c r="DM25" s="1864">
        <v>3.8861132595433365</v>
      </c>
      <c r="DN25" s="1864">
        <v>3.9970594903172452</v>
      </c>
      <c r="DO25" s="1864">
        <v>4.0933269093644506</v>
      </c>
      <c r="DP25" s="1864">
        <v>4.0593048413268411</v>
      </c>
      <c r="DQ25" s="1864">
        <v>4.0065480539397695</v>
      </c>
      <c r="DR25" s="1864">
        <v>4.0518552961772629</v>
      </c>
      <c r="DS25" s="1864">
        <v>4.0853108383199217</v>
      </c>
      <c r="DT25" s="1864">
        <v>4.0428057794796608</v>
      </c>
      <c r="DU25" s="1864">
        <v>4.0093602332428988</v>
      </c>
      <c r="DV25" s="1864">
        <v>4.0029797157687179</v>
      </c>
      <c r="DW25" s="1864">
        <v>4.0531676688266911</v>
      </c>
      <c r="DX25" s="1864">
        <v>4.0658595276324272</v>
      </c>
      <c r="DY25" s="1864">
        <v>4.0734062964751097</v>
      </c>
      <c r="DZ25" s="1864">
        <v>4.0545434617280769</v>
      </c>
      <c r="EA25" s="1864">
        <v>4.0692461571548089</v>
      </c>
      <c r="EB25" s="1864">
        <v>4.0474646880086169</v>
      </c>
      <c r="EC25" s="1864">
        <v>4.0483060896194214</v>
      </c>
      <c r="ED25" s="1864">
        <v>3.994001043322748</v>
      </c>
      <c r="EE25" s="1864">
        <v>4.0024543721341335</v>
      </c>
      <c r="EF25" s="1864">
        <v>3.9741298950721502</v>
      </c>
      <c r="EG25" s="1864">
        <v>3.9709928615014882</v>
      </c>
      <c r="EH25" s="1864">
        <v>3.9690177476675097</v>
      </c>
      <c r="EI25" s="1864">
        <v>3.9491306510276805</v>
      </c>
      <c r="EJ25" s="1864">
        <v>3.9565069696744315</v>
      </c>
      <c r="EK25" s="1864">
        <v>3.9627021492662351</v>
      </c>
      <c r="EL25" s="1864">
        <v>3.9791333478303379</v>
      </c>
      <c r="EM25" s="1864">
        <v>3.9830000037749587</v>
      </c>
      <c r="EN25" s="1864">
        <v>4.0150017416178541</v>
      </c>
      <c r="EO25" s="1864">
        <v>4.0807757896613772</v>
      </c>
      <c r="EP25" s="1864">
        <v>4.1108433765428183</v>
      </c>
      <c r="EQ25" s="1864">
        <v>4.1321208584248721</v>
      </c>
      <c r="ER25" s="1864">
        <v>4.1473992686136985</v>
      </c>
      <c r="ES25" s="1864">
        <v>4.2397546115615823</v>
      </c>
      <c r="ET25" s="1864">
        <v>4.3296182219818471</v>
      </c>
      <c r="EU25" s="1864">
        <v>4.6509403101232278</v>
      </c>
      <c r="EV25" s="1864">
        <v>4.7499839766267886</v>
      </c>
      <c r="EW25" s="1864">
        <v>4.6146958416950827</v>
      </c>
      <c r="EX25" s="1864">
        <v>4.6288069930069931</v>
      </c>
      <c r="EY25" s="1864">
        <v>4.6684983277591963</v>
      </c>
      <c r="EZ25" s="1864">
        <v>4.6643828362114066</v>
      </c>
      <c r="FA25" s="1864">
        <v>4.6609353741496609</v>
      </c>
      <c r="FB25" s="1864">
        <v>4.6978584415584423</v>
      </c>
      <c r="FC25" s="1864">
        <v>4.7699999999999996</v>
      </c>
      <c r="FD25" s="1864">
        <v>4.7508954545454545</v>
      </c>
      <c r="FE25" s="1864">
        <v>4.7356900000000008</v>
      </c>
      <c r="FF25" s="1864">
        <v>4.6988210526315797</v>
      </c>
      <c r="FG25" s="1864">
        <v>4.6935227272727271</v>
      </c>
      <c r="FH25" s="1864">
        <v>4.6450799999999992</v>
      </c>
      <c r="FI25" s="1864">
        <v>4.6567716783216779</v>
      </c>
      <c r="FJ25" s="1864">
        <v>4.6965818181818184</v>
      </c>
      <c r="FK25" s="1864">
        <v>4.7174049999999994</v>
      </c>
      <c r="FL25" s="1864">
        <v>4.6911999999999994</v>
      </c>
      <c r="FM25" s="1864">
        <v>4.6921571428571429</v>
      </c>
      <c r="FN25" s="1864">
        <v>4.7193523809523796</v>
      </c>
      <c r="FO25" s="1864">
        <v>4.7416190476190474</v>
      </c>
      <c r="FP25" s="1864">
        <v>4.7631409090909083</v>
      </c>
      <c r="FQ25" s="1864">
        <v>4.7506904761904751</v>
      </c>
      <c r="FR25" s="1864">
        <v>4.7221000000000002</v>
      </c>
      <c r="FS25" s="1864">
        <v>4.7001818181818189</v>
      </c>
      <c r="FT25" s="1864">
        <v>4.6803650000000001</v>
      </c>
      <c r="FU25" s="1864">
        <v>4.6072727272727283</v>
      </c>
      <c r="FV25" s="1864">
        <v>4.5793999999999997</v>
      </c>
      <c r="FW25" s="1864">
        <v>4.5113952380952371</v>
      </c>
      <c r="FX25" s="1864">
        <v>4.3838826086956528</v>
      </c>
      <c r="FY25" s="1864">
        <v>4.3833333333333329</v>
      </c>
      <c r="FZ25" s="1864">
        <v>4.4713736263736266</v>
      </c>
      <c r="GA25" s="1864">
        <v>4.485595</v>
      </c>
      <c r="GB25" s="1864">
        <v>4.45</v>
      </c>
      <c r="GC25" s="1864">
        <v>4.356866666666666</v>
      </c>
      <c r="GD25" s="1864">
        <v>4.2966647058823524</v>
      </c>
      <c r="GE25" s="1864">
        <v>4.3298428571428564</v>
      </c>
      <c r="GF25" s="1864">
        <v>4.4062095238095251</v>
      </c>
      <c r="GG25" s="1864">
        <v>4.5138272727272728</v>
      </c>
      <c r="GH25" s="1864">
        <v>4.5095904761904775</v>
      </c>
      <c r="GI25" s="1864">
        <v>4.4931863636363643</v>
      </c>
      <c r="GJ25" s="1864">
        <v>4.4902772727272726</v>
      </c>
      <c r="GK25" s="1864">
        <v>4.4821052631578953</v>
      </c>
      <c r="GL25" s="1864">
        <v>4.5067913043478258</v>
      </c>
      <c r="GM25" s="1864">
        <v>4.5163849999999996</v>
      </c>
      <c r="GN25" s="1864">
        <v>4.4977600000000013</v>
      </c>
      <c r="GO25" s="1864">
        <v>4.4708699999999997</v>
      </c>
      <c r="GP25" s="1864">
        <v>4.4712777777777779</v>
      </c>
      <c r="GQ25" s="1864">
        <v>4.5159960526315803</v>
      </c>
      <c r="GR25" s="1864">
        <v>4.5539636363636369</v>
      </c>
      <c r="GS25" s="1864">
        <v>4.5930272727272721</v>
      </c>
      <c r="GT25" s="1864">
        <v>4.6560789473684228</v>
      </c>
      <c r="GU25" s="1864">
        <v>4.7102590909090916</v>
      </c>
      <c r="GV25" s="1864">
        <v>4.6929181818181824</v>
      </c>
      <c r="GW25" s="1864">
        <v>4.731505263157894</v>
      </c>
      <c r="GX25" s="1864">
        <v>4.7414789855072472</v>
      </c>
      <c r="GY25" s="1864">
        <v>4.7638210526315783</v>
      </c>
      <c r="GZ25" s="1864">
        <v>4.7797999999999998</v>
      </c>
      <c r="HA25" s="1864">
        <v>4.8039666666666667</v>
      </c>
      <c r="HB25" s="1864">
        <v>4.8831789473684202</v>
      </c>
      <c r="HC25" s="1865">
        <v>5.0419299999999989</v>
      </c>
      <c r="HD25" s="1864">
        <v>5.2323681818181829</v>
      </c>
      <c r="HE25" s="1864">
        <v>5.271865</v>
      </c>
      <c r="HF25" s="1865">
        <v>5.2622954545454546</v>
      </c>
      <c r="HG25" s="1864">
        <v>5.2660782608695653</v>
      </c>
      <c r="HH25" s="1864">
        <v>5.2353047619047608</v>
      </c>
      <c r="HI25" s="1864">
        <v>5.2448499999999996</v>
      </c>
      <c r="HJ25" s="1864">
        <v>5.2530818181818191</v>
      </c>
      <c r="HK25" s="1864">
        <v>5.2590000000000003</v>
      </c>
      <c r="HL25" s="1864">
        <v>5.2147363636363631</v>
      </c>
      <c r="HM25" s="1864">
        <v>5.1973263157894749</v>
      </c>
      <c r="HN25" s="1879">
        <v>5.2358111111111105</v>
      </c>
      <c r="HO25" s="1879">
        <v>5.2815649999999996</v>
      </c>
      <c r="HP25" s="1879">
        <v>5.3171700000000017</v>
      </c>
      <c r="HQ25" s="1879">
        <v>5.3274300000000006</v>
      </c>
      <c r="HR25" s="1879">
        <v>5.4024045454545471</v>
      </c>
      <c r="HS25" s="1879">
        <v>5.6100636363636358</v>
      </c>
      <c r="HT25" s="1879">
        <v>5.587009090909091</v>
      </c>
      <c r="HU25" s="1879">
        <v>5.5789454545454555</v>
      </c>
      <c r="HV25" s="1879">
        <v>5.604919047619048</v>
      </c>
      <c r="HW25" s="1879">
        <v>5.6456947368421053</v>
      </c>
      <c r="HX25" s="1879">
        <v>5.6774695652173905</v>
      </c>
      <c r="HY25" s="1879">
        <v>5.7019210526315787</v>
      </c>
      <c r="HZ25" s="1879">
        <v>5.712361111111111</v>
      </c>
      <c r="IA25" s="1879">
        <v>5.7618045454545452</v>
      </c>
      <c r="IB25" s="1879">
        <v>5.6559809523809532</v>
      </c>
      <c r="IC25" s="1879">
        <v>5.6223571428571431</v>
      </c>
      <c r="ID25" s="1879">
        <v>5.7746045454545447</v>
      </c>
      <c r="IE25" s="1879">
        <v>5.8837428571428569</v>
      </c>
      <c r="IF25" s="1879">
        <v>5.8670954545454546</v>
      </c>
      <c r="IG25" s="1879">
        <v>5.8242238095238097</v>
      </c>
      <c r="IH25" s="1879">
        <v>5.7898750000000003</v>
      </c>
    </row>
    <row r="26" spans="1:242" ht="21" customHeight="1" x14ac:dyDescent="0.3">
      <c r="A26" s="1863" t="s">
        <v>5001</v>
      </c>
      <c r="B26" s="1864">
        <v>64</v>
      </c>
      <c r="C26" s="1864">
        <v>64</v>
      </c>
      <c r="D26" s="1866">
        <v>63.18181818181818</v>
      </c>
      <c r="E26" s="1866">
        <v>63</v>
      </c>
      <c r="F26" s="1866">
        <v>63</v>
      </c>
      <c r="G26" s="1866">
        <v>63</v>
      </c>
      <c r="H26" s="1866">
        <v>63</v>
      </c>
      <c r="I26" s="1866">
        <v>63</v>
      </c>
      <c r="J26" s="1866">
        <v>63</v>
      </c>
      <c r="K26" s="1864">
        <v>63</v>
      </c>
      <c r="L26" s="1864">
        <v>61.905000000000001</v>
      </c>
      <c r="M26" s="1864">
        <v>60.052999999999997</v>
      </c>
      <c r="N26" s="1864">
        <v>59.6</v>
      </c>
      <c r="O26" s="1864">
        <v>59.713999999999999</v>
      </c>
      <c r="P26" s="1864">
        <v>60.286000000000001</v>
      </c>
      <c r="Q26" s="1864">
        <v>62.332999999999998</v>
      </c>
      <c r="R26" s="1864">
        <v>65.652000000000001</v>
      </c>
      <c r="S26" s="1864">
        <v>65</v>
      </c>
      <c r="T26" s="1864">
        <v>64.951999999999998</v>
      </c>
      <c r="U26" s="1864">
        <v>64.912999999999997</v>
      </c>
      <c r="V26" s="1864">
        <v>64.052999999999997</v>
      </c>
      <c r="W26" s="1864">
        <v>60.908999999999999</v>
      </c>
      <c r="X26" s="1864">
        <v>59.158000000000001</v>
      </c>
      <c r="Y26" s="1864">
        <v>58.555999999999997</v>
      </c>
      <c r="Z26" s="1864">
        <v>59.908999999999999</v>
      </c>
      <c r="AA26" s="1864">
        <v>63.591000000000001</v>
      </c>
      <c r="AB26" s="1864">
        <v>63.619</v>
      </c>
      <c r="AC26" s="1864">
        <v>63.591000000000001</v>
      </c>
      <c r="AD26" s="1864">
        <v>63</v>
      </c>
      <c r="AE26" s="1864">
        <v>63</v>
      </c>
      <c r="AF26" s="1864">
        <v>63.591000000000001</v>
      </c>
      <c r="AG26" s="1864">
        <v>64</v>
      </c>
      <c r="AH26" s="1864">
        <v>64.95</v>
      </c>
      <c r="AI26" s="1864">
        <v>66</v>
      </c>
      <c r="AJ26" s="1864">
        <v>66.736999999999995</v>
      </c>
      <c r="AK26" s="1864">
        <v>68</v>
      </c>
      <c r="AL26" s="1864">
        <v>68.048000000000002</v>
      </c>
      <c r="AM26" s="1864">
        <v>68.817999999999998</v>
      </c>
      <c r="AN26" s="1864">
        <v>68.954499999999996</v>
      </c>
      <c r="AO26" s="1864">
        <v>69.238100000000003</v>
      </c>
      <c r="AP26" s="1864">
        <v>69.912999999999997</v>
      </c>
      <c r="AQ26" s="1864">
        <v>69.952399999999997</v>
      </c>
      <c r="AR26" s="1864">
        <v>69.285700000000006</v>
      </c>
      <c r="AS26" s="1864">
        <v>68.052599999999998</v>
      </c>
      <c r="AT26" s="1864">
        <v>68.590900000000005</v>
      </c>
      <c r="AU26" s="1864">
        <v>70.714299999999994</v>
      </c>
      <c r="AV26" s="1864">
        <v>70.947000000000003</v>
      </c>
      <c r="AW26" s="1864">
        <v>70.863600000000005</v>
      </c>
      <c r="AX26" s="1864">
        <v>70.3</v>
      </c>
      <c r="AY26" s="1864">
        <v>69.409099999999995</v>
      </c>
      <c r="AZ26" s="1864">
        <v>68.590900000000005</v>
      </c>
      <c r="BA26" s="1864">
        <v>68.523799999999994</v>
      </c>
      <c r="BB26" s="1864">
        <v>70.095200000000006</v>
      </c>
      <c r="BC26" s="1864">
        <v>71.952399999999997</v>
      </c>
      <c r="BD26" s="1864">
        <v>73.523799999999994</v>
      </c>
      <c r="BE26" s="1864">
        <v>75.429000000000002</v>
      </c>
      <c r="BF26" s="1864">
        <v>76.25</v>
      </c>
      <c r="BG26" s="1866">
        <v>77.333299999999994</v>
      </c>
      <c r="BH26" s="1866">
        <v>77</v>
      </c>
      <c r="BI26" s="1866">
        <v>76.400000000000006</v>
      </c>
      <c r="BJ26" s="1866">
        <v>78.285700000000006</v>
      </c>
      <c r="BK26" s="1866">
        <v>78.954499999999996</v>
      </c>
      <c r="BL26" s="1866">
        <v>79.286000000000001</v>
      </c>
      <c r="BM26" s="1866">
        <v>79.818200000000004</v>
      </c>
      <c r="BN26" s="1866">
        <v>77.960899999999995</v>
      </c>
      <c r="BO26" s="1866">
        <v>78.775000000000006</v>
      </c>
      <c r="BP26" s="1866">
        <v>79.109099999999998</v>
      </c>
      <c r="BQ26" s="1866">
        <v>78.573999999999998</v>
      </c>
      <c r="BR26" s="1866">
        <v>76.646000000000001</v>
      </c>
      <c r="BS26" s="1866">
        <v>74.816500000000005</v>
      </c>
      <c r="BT26" s="1866">
        <v>73.027900000000002</v>
      </c>
      <c r="BU26" s="1866">
        <v>68.251099999999994</v>
      </c>
      <c r="BV26" s="1866">
        <v>66.897599999999997</v>
      </c>
      <c r="BW26" s="1866">
        <v>66.310500000000005</v>
      </c>
      <c r="BX26" s="1866">
        <v>65.688999999999993</v>
      </c>
      <c r="BY26" s="1866">
        <v>64.503900000000002</v>
      </c>
      <c r="BZ26" s="1866">
        <v>66.189499999999995</v>
      </c>
      <c r="CA26" s="1866">
        <v>65.544300000000007</v>
      </c>
      <c r="CB26" s="1866">
        <v>64.2667</v>
      </c>
      <c r="CC26" s="1866">
        <v>67.496499999999997</v>
      </c>
      <c r="CD26" s="1866">
        <v>67.920500000000004</v>
      </c>
      <c r="CE26" s="1866">
        <v>68.508399999999995</v>
      </c>
      <c r="CF26" s="1866">
        <v>69.766300000000001</v>
      </c>
      <c r="CG26" s="1866">
        <v>68.474500000000006</v>
      </c>
      <c r="CH26" s="1866">
        <v>69.297700000000006</v>
      </c>
      <c r="CI26" s="1866">
        <v>70.414000000000001</v>
      </c>
      <c r="CJ26" s="1866">
        <v>70.378181818181801</v>
      </c>
      <c r="CK26" s="1866">
        <v>68.765652173913054</v>
      </c>
      <c r="CL26" s="1864">
        <v>68.421499999999995</v>
      </c>
      <c r="CM26" s="1864">
        <v>66.7895238095238</v>
      </c>
      <c r="CN26" s="1864">
        <v>67.749545454545455</v>
      </c>
      <c r="CO26" s="1864">
        <v>66.978500000000011</v>
      </c>
      <c r="CP26" s="1864">
        <v>73.066999999999993</v>
      </c>
      <c r="CQ26" s="1864">
        <v>68.86211647026289</v>
      </c>
      <c r="CR26" s="1864">
        <v>65.897031043300487</v>
      </c>
      <c r="CS26" s="1864">
        <v>68.7143630599695</v>
      </c>
      <c r="CT26" s="1864">
        <v>69.315748782257828</v>
      </c>
      <c r="CU26" s="1864">
        <v>69.015106149543314</v>
      </c>
      <c r="CV26" s="1864">
        <v>69.826788976955271</v>
      </c>
      <c r="CW26" s="1864">
        <v>68.781963729866419</v>
      </c>
      <c r="CX26" s="1864">
        <v>67.354186123825627</v>
      </c>
      <c r="CY26" s="1864">
        <v>66.600378798719831</v>
      </c>
      <c r="CZ26" s="1864">
        <v>65.435534396816664</v>
      </c>
      <c r="DA26" s="1864">
        <v>64.054022554769205</v>
      </c>
      <c r="DB26" s="1864">
        <v>64.523625062510192</v>
      </c>
      <c r="DC26" s="1864">
        <v>65.529838024875261</v>
      </c>
      <c r="DD26" s="1864">
        <v>63.960049655621326</v>
      </c>
      <c r="DE26" s="1864">
        <v>61.871562662503827</v>
      </c>
      <c r="DF26" s="1864">
        <v>60.68117150228219</v>
      </c>
      <c r="DG26" s="1864">
        <v>59.065912914166987</v>
      </c>
      <c r="DH26" s="1864">
        <v>57.524063303000275</v>
      </c>
      <c r="DI26" s="1864">
        <v>59.151084549498989</v>
      </c>
      <c r="DJ26" s="1864">
        <v>60.909380118662497</v>
      </c>
      <c r="DK26" s="1864">
        <v>59.521136390783639</v>
      </c>
      <c r="DL26" s="1864">
        <v>58.066947460780469</v>
      </c>
      <c r="DM26" s="1864">
        <v>55.803360862746779</v>
      </c>
      <c r="DN26" s="1864">
        <v>55.842307668425953</v>
      </c>
      <c r="DO26" s="1864">
        <v>57.697443963254521</v>
      </c>
      <c r="DP26" s="1864">
        <v>56.999271102326617</v>
      </c>
      <c r="DQ26" s="1864">
        <v>57.232107243719589</v>
      </c>
      <c r="DR26" s="1864">
        <v>59.58665711675684</v>
      </c>
      <c r="DS26" s="1864">
        <v>58.004173600543311</v>
      </c>
      <c r="DT26" s="1864">
        <v>57.638894749970497</v>
      </c>
      <c r="DU26" s="1864">
        <v>57.609843541962285</v>
      </c>
      <c r="DV26" s="1864">
        <v>58.055010188963131</v>
      </c>
      <c r="DW26" s="1864">
        <v>58.20180128203716</v>
      </c>
      <c r="DX26" s="1864">
        <v>58.300579408562825</v>
      </c>
      <c r="DY26" s="1864">
        <v>57.748225423895946</v>
      </c>
      <c r="DZ26" s="1864">
        <v>54.18540379427003</v>
      </c>
      <c r="EA26" s="1864">
        <v>53.167848544634005</v>
      </c>
      <c r="EB26" s="1864">
        <v>50.140160370057316</v>
      </c>
      <c r="EC26" s="1864">
        <v>49.463662008438085</v>
      </c>
      <c r="ED26" s="1864">
        <v>50.441485905898972</v>
      </c>
      <c r="EE26" s="1864">
        <v>49.82586874083551</v>
      </c>
      <c r="EF26" s="1864">
        <v>50.039273002512722</v>
      </c>
      <c r="EG26" s="1864">
        <v>49.909912047326046</v>
      </c>
      <c r="EH26" s="1864">
        <v>49.776925607413197</v>
      </c>
      <c r="EI26" s="1864">
        <v>50.468854333059326</v>
      </c>
      <c r="EJ26" s="1864">
        <v>51.115113666126312</v>
      </c>
      <c r="EK26" s="1864">
        <v>52.053061238770773</v>
      </c>
      <c r="EL26" s="1864">
        <v>51.921849129294024</v>
      </c>
      <c r="EM26" s="1864">
        <v>51.687319407542439</v>
      </c>
      <c r="EN26" s="1864">
        <v>51.404521458727785</v>
      </c>
      <c r="EO26" s="1864">
        <v>52.355809893256236</v>
      </c>
      <c r="EP26" s="1864">
        <v>52.292412944723353</v>
      </c>
      <c r="EQ26" s="1864">
        <v>52.25378799844195</v>
      </c>
      <c r="ER26" s="1864">
        <v>51.482302855878331</v>
      </c>
      <c r="ES26" s="1864">
        <v>53.229415132398096</v>
      </c>
      <c r="ET26" s="1864">
        <v>54.379256654384925</v>
      </c>
      <c r="EU26" s="1864">
        <v>58.065304680186152</v>
      </c>
      <c r="EV26" s="1864">
        <v>59.024381318498129</v>
      </c>
      <c r="EW26" s="1864">
        <v>56.433539082841584</v>
      </c>
      <c r="EX26" s="1864">
        <v>56.534195804195811</v>
      </c>
      <c r="EY26" s="1864">
        <v>57.16096989966556</v>
      </c>
      <c r="EZ26" s="1864">
        <v>55.885531135531131</v>
      </c>
      <c r="FA26" s="1864">
        <v>54.815384615384616</v>
      </c>
      <c r="FB26" s="1864">
        <v>56.26216783216784</v>
      </c>
      <c r="FC26" s="1864">
        <v>56.237368421052629</v>
      </c>
      <c r="FD26" s="1864">
        <v>55.68363636363636</v>
      </c>
      <c r="FE26" s="1864">
        <v>55.053500000000007</v>
      </c>
      <c r="FF26" s="1864">
        <v>53.870526315789469</v>
      </c>
      <c r="FG26" s="1864">
        <v>54.707727272727283</v>
      </c>
      <c r="FH26" s="1864">
        <v>54.536000000000016</v>
      </c>
      <c r="FI26" s="1864">
        <v>54.348333333333336</v>
      </c>
      <c r="FJ26" s="1864">
        <v>54.480000000000018</v>
      </c>
      <c r="FK26" s="1864">
        <v>54.701000000000001</v>
      </c>
      <c r="FL26" s="1864">
        <v>54.62863636363636</v>
      </c>
      <c r="FM26" s="1864">
        <v>54.701428571428572</v>
      </c>
      <c r="FN26" s="1864">
        <v>55.150952380952376</v>
      </c>
      <c r="FO26" s="1864">
        <v>54.634761904761909</v>
      </c>
      <c r="FP26" s="1864">
        <v>54.659090909090899</v>
      </c>
      <c r="FQ26" s="1864">
        <v>54.39238095238094</v>
      </c>
      <c r="FR26" s="1864">
        <v>54.883529411764705</v>
      </c>
      <c r="FS26" s="1864">
        <v>55.599999999999994</v>
      </c>
      <c r="FT26" s="1864">
        <v>56.533000000000001</v>
      </c>
      <c r="FU26" s="1864">
        <v>55.836818181818188</v>
      </c>
      <c r="FV26" s="1864">
        <v>55.51142857142856</v>
      </c>
      <c r="FW26" s="1864">
        <v>54.820952380952384</v>
      </c>
      <c r="FX26" s="1864">
        <v>53.668695652173895</v>
      </c>
      <c r="FY26" s="1864">
        <v>53.32</v>
      </c>
      <c r="FZ26" s="1864">
        <v>53.808730158730157</v>
      </c>
      <c r="GA26" s="1864">
        <v>51.431470000000012</v>
      </c>
      <c r="GB26" s="1864">
        <v>54.308500000000002</v>
      </c>
      <c r="GC26" s="1864">
        <v>53.764444444444436</v>
      </c>
      <c r="GD26" s="1864">
        <v>52.319411764705883</v>
      </c>
      <c r="GE26" s="1864">
        <v>52.385238095238101</v>
      </c>
      <c r="GF26" s="1864">
        <v>52.83142857142856</v>
      </c>
      <c r="GG26" s="1864">
        <v>52.677727272727267</v>
      </c>
      <c r="GH26" s="1864">
        <v>52.426666666666669</v>
      </c>
      <c r="GI26" s="1864">
        <v>51.56909090909091</v>
      </c>
      <c r="GJ26" s="1864">
        <v>50.928636363636365</v>
      </c>
      <c r="GK26" s="1864">
        <v>48.909473684210539</v>
      </c>
      <c r="GL26" s="1864">
        <v>48.245652173913051</v>
      </c>
      <c r="GM26" s="1864">
        <v>49.537999999999997</v>
      </c>
      <c r="GN26" s="1864">
        <v>49.970500000000001</v>
      </c>
      <c r="GO26" s="1864">
        <v>49.783999999999999</v>
      </c>
      <c r="GP26" s="1864">
        <v>49.534444444444446</v>
      </c>
      <c r="GQ26" s="1864">
        <v>51.31</v>
      </c>
      <c r="GR26" s="1864">
        <v>51.689090909090901</v>
      </c>
      <c r="GS26" s="1864">
        <v>51.907727272727271</v>
      </c>
      <c r="GT26" s="1864">
        <v>52.728421052631589</v>
      </c>
      <c r="GU26" s="1864">
        <v>53.740909090909092</v>
      </c>
      <c r="GV26" s="1864">
        <v>52.001363636363635</v>
      </c>
      <c r="GW26" s="1864">
        <v>52.23</v>
      </c>
      <c r="GX26" s="1864">
        <v>52.62264492753625</v>
      </c>
      <c r="GY26" s="1864">
        <v>52.41473684210527</v>
      </c>
      <c r="GZ26" s="1864">
        <v>52.742000000000004</v>
      </c>
      <c r="HA26" s="1864">
        <v>52.723809523809528</v>
      </c>
      <c r="HB26" s="1864">
        <v>53.433157894736844</v>
      </c>
      <c r="HC26" s="1865">
        <v>52.994499999999995</v>
      </c>
      <c r="HD26" s="1864">
        <v>53.550909090909087</v>
      </c>
      <c r="HE26" s="1864">
        <v>54.261000000000003</v>
      </c>
      <c r="HF26" s="1865">
        <v>54.161818181818191</v>
      </c>
      <c r="HG26" s="1864">
        <v>54.724782608695655</v>
      </c>
      <c r="HH26" s="1864">
        <v>54.649047619047614</v>
      </c>
      <c r="HI26" s="1864">
        <v>55.586363636363629</v>
      </c>
      <c r="HJ26" s="1864">
        <v>55.695000000000007</v>
      </c>
      <c r="HK26" s="1864">
        <v>55.261000000000003</v>
      </c>
      <c r="HL26" s="1864">
        <v>55.341818181818184</v>
      </c>
      <c r="HM26" s="1864">
        <v>55.525263157894734</v>
      </c>
      <c r="HN26" s="1879">
        <v>56.198333333333331</v>
      </c>
      <c r="HO26" s="1879">
        <v>56.720500000000001</v>
      </c>
      <c r="HP26" s="1879">
        <v>55.909500000000001</v>
      </c>
      <c r="HQ26" s="1879">
        <v>56.880500000000005</v>
      </c>
      <c r="HR26" s="1879">
        <v>57.430454545454538</v>
      </c>
      <c r="HS26" s="1879">
        <v>58.930999999999997</v>
      </c>
      <c r="HT26" s="1879">
        <v>59.072272727272725</v>
      </c>
      <c r="HU26" s="1879">
        <v>59.443181818181806</v>
      </c>
      <c r="HV26" s="1879">
        <v>58.673809523809517</v>
      </c>
      <c r="HW26" s="1879">
        <v>59.542105263157907</v>
      </c>
      <c r="HX26" s="1879">
        <v>59.19347826086959</v>
      </c>
      <c r="HY26" s="1879">
        <v>60.111052631578957</v>
      </c>
      <c r="HZ26" s="1879">
        <v>59.848333333333343</v>
      </c>
      <c r="IA26" s="1879">
        <v>59.592727272727259</v>
      </c>
      <c r="IB26" s="1879">
        <v>58.739523809523817</v>
      </c>
      <c r="IC26" s="1879">
        <v>57.613809523809529</v>
      </c>
      <c r="ID26" s="1879">
        <v>58.653436363636402</v>
      </c>
      <c r="IE26" s="1879">
        <v>58.650476190476198</v>
      </c>
      <c r="IF26" s="1879">
        <v>58.553636363636365</v>
      </c>
      <c r="IG26" s="1879">
        <v>57.641428571428563</v>
      </c>
      <c r="IH26" s="1879">
        <v>56.307999999999993</v>
      </c>
    </row>
    <row r="27" spans="1:242" ht="21" customHeight="1" x14ac:dyDescent="0.3">
      <c r="A27" s="1863" t="s">
        <v>5002</v>
      </c>
      <c r="B27" s="1864">
        <v>23.064</v>
      </c>
      <c r="C27" s="1864">
        <v>22.917999999999999</v>
      </c>
      <c r="D27" s="1864">
        <v>24.135454545454547</v>
      </c>
      <c r="E27" s="1864">
        <v>24.5855</v>
      </c>
      <c r="F27" s="1864">
        <v>25.547826086956523</v>
      </c>
      <c r="G27" s="1864">
        <v>25.21</v>
      </c>
      <c r="H27" s="1864">
        <v>24.834</v>
      </c>
      <c r="I27" s="1864">
        <v>24.187999999999999</v>
      </c>
      <c r="J27" s="1864">
        <v>24.542999999999999</v>
      </c>
      <c r="K27" s="1864">
        <v>24.344000000000001</v>
      </c>
      <c r="L27" s="1864">
        <v>24.503</v>
      </c>
      <c r="M27" s="1864">
        <v>23.597999999999999</v>
      </c>
      <c r="N27" s="1864">
        <v>23.508500000000002</v>
      </c>
      <c r="O27" s="1864">
        <v>23.114000000000001</v>
      </c>
      <c r="P27" s="1864">
        <v>23.763999999999999</v>
      </c>
      <c r="Q27" s="1864">
        <v>24.213999999999999</v>
      </c>
      <c r="R27" s="1864">
        <v>25.120999999999999</v>
      </c>
      <c r="S27" s="1864">
        <v>24.832999999999998</v>
      </c>
      <c r="T27" s="1864">
        <v>25.553999999999998</v>
      </c>
      <c r="U27" s="1864">
        <v>26.431000000000001</v>
      </c>
      <c r="V27" s="1864">
        <v>26.248000000000001</v>
      </c>
      <c r="W27" s="1864">
        <v>25.391999999999999</v>
      </c>
      <c r="X27" s="1864">
        <v>24.934999999999999</v>
      </c>
      <c r="Y27" s="1864">
        <v>24.466999999999999</v>
      </c>
      <c r="Z27" s="1864">
        <v>24.416</v>
      </c>
      <c r="AA27" s="1864">
        <v>25.539000000000001</v>
      </c>
      <c r="AB27" s="1864">
        <v>25.210999999999999</v>
      </c>
      <c r="AC27" s="1864">
        <v>26</v>
      </c>
      <c r="AD27" s="1864">
        <v>26.111999999999998</v>
      </c>
      <c r="AE27" s="1864">
        <v>25.981999999999999</v>
      </c>
      <c r="AF27" s="1864">
        <v>26.2</v>
      </c>
      <c r="AG27" s="1864">
        <v>26.487100000000002</v>
      </c>
      <c r="AH27" s="1864">
        <v>27.506</v>
      </c>
      <c r="AI27" s="1864">
        <v>27.577000000000002</v>
      </c>
      <c r="AJ27" s="1864">
        <v>27.818000000000001</v>
      </c>
      <c r="AK27" s="1864">
        <v>27.756</v>
      </c>
      <c r="AL27" s="1864">
        <v>27.359000000000002</v>
      </c>
      <c r="AM27" s="1864">
        <v>27.611000000000001</v>
      </c>
      <c r="AN27" s="1864">
        <v>27.252700000000001</v>
      </c>
      <c r="AO27" s="1864">
        <v>26.609000000000002</v>
      </c>
      <c r="AP27" s="1864">
        <v>27.1004</v>
      </c>
      <c r="AQ27" s="1864">
        <v>27.188099999999999</v>
      </c>
      <c r="AR27" s="1864">
        <v>26.686699999999998</v>
      </c>
      <c r="AS27" s="1864">
        <v>25.946300000000001</v>
      </c>
      <c r="AT27" s="1864">
        <v>26.076799999999999</v>
      </c>
      <c r="AU27" s="1864">
        <v>26.785699999999999</v>
      </c>
      <c r="AV27" s="1864">
        <v>26.277999999999999</v>
      </c>
      <c r="AW27" s="1864">
        <v>26.502300000000002</v>
      </c>
      <c r="AX27" s="1864">
        <v>26.616</v>
      </c>
      <c r="AY27" s="1864">
        <v>27.895900000000001</v>
      </c>
      <c r="AZ27" s="1864">
        <v>27.2209</v>
      </c>
      <c r="BA27" s="1864">
        <v>27.232900000000001</v>
      </c>
      <c r="BB27" s="1864">
        <v>27.9633</v>
      </c>
      <c r="BC27" s="1864">
        <v>28.203800000000001</v>
      </c>
      <c r="BD27" s="1864">
        <v>28.113800000000001</v>
      </c>
      <c r="BE27" s="1864">
        <v>28.952999999999999</v>
      </c>
      <c r="BF27" s="1864">
        <v>29.172499999999999</v>
      </c>
      <c r="BG27" s="1864">
        <v>28.543299999999999</v>
      </c>
      <c r="BH27" s="1864">
        <v>28.372199999999999</v>
      </c>
      <c r="BI27" s="1864">
        <v>28.734000000000002</v>
      </c>
      <c r="BJ27" s="1864">
        <v>27.9495</v>
      </c>
      <c r="BK27" s="1864">
        <v>26.569500000000001</v>
      </c>
      <c r="BL27" s="1864">
        <v>26.21</v>
      </c>
      <c r="BM27" s="1864">
        <v>26.345500000000001</v>
      </c>
      <c r="BN27" s="1864">
        <v>27.143699999999999</v>
      </c>
      <c r="BO27" s="1864">
        <v>27.432700000000001</v>
      </c>
      <c r="BP27" s="1864">
        <v>26.814900000000002</v>
      </c>
      <c r="BQ27" s="1864">
        <v>27.858000000000001</v>
      </c>
      <c r="BR27" s="1864">
        <v>26.7685</v>
      </c>
      <c r="BS27" s="1864">
        <v>27.181799999999999</v>
      </c>
      <c r="BT27" s="1864">
        <v>26.9299</v>
      </c>
      <c r="BU27" s="1864">
        <v>27.285499999999999</v>
      </c>
      <c r="BV27" s="1864">
        <v>25.956299999999999</v>
      </c>
      <c r="BW27" s="1864">
        <v>26.654499999999999</v>
      </c>
      <c r="BX27" s="1864">
        <v>26.114999999999998</v>
      </c>
      <c r="BY27" s="1864">
        <v>25.691700000000001</v>
      </c>
      <c r="BZ27" s="1864">
        <v>25.857199999999999</v>
      </c>
      <c r="CA27" s="1864">
        <v>27.831</v>
      </c>
      <c r="CB27" s="1864">
        <v>30.986899999999999</v>
      </c>
      <c r="CC27" s="1864">
        <v>33.819400000000002</v>
      </c>
      <c r="CD27" s="1864">
        <v>35.886499999999998</v>
      </c>
      <c r="CE27" s="1864">
        <v>36.633099999999999</v>
      </c>
      <c r="CF27" s="1864">
        <v>36.893300000000004</v>
      </c>
      <c r="CG27" s="1864">
        <v>35.534999999999997</v>
      </c>
      <c r="CH27" s="1864">
        <v>34.904299999999999</v>
      </c>
      <c r="CI27" s="1864">
        <v>35.160759999999996</v>
      </c>
      <c r="CJ27" s="1864">
        <v>34.542513636363637</v>
      </c>
      <c r="CK27" s="1864">
        <v>35.017826086956518</v>
      </c>
      <c r="CL27" s="1864">
        <v>34.668535000000006</v>
      </c>
      <c r="CM27" s="1864">
        <v>35.190357142857138</v>
      </c>
      <c r="CN27" s="1864">
        <v>34.917936363636365</v>
      </c>
      <c r="CO27" s="1864">
        <v>34.857955000000004</v>
      </c>
      <c r="CP27" s="1864">
        <v>36.341000000000001</v>
      </c>
      <c r="CQ27" s="1864">
        <v>36.692936567728495</v>
      </c>
      <c r="CR27" s="1864">
        <v>36.804159711674451</v>
      </c>
      <c r="CS27" s="1864">
        <v>37.304145467473447</v>
      </c>
      <c r="CT27" s="1864">
        <v>37.487636295544789</v>
      </c>
      <c r="CU27" s="1864">
        <v>37.514138550857908</v>
      </c>
      <c r="CV27" s="1864">
        <v>37.766634538297168</v>
      </c>
      <c r="CW27" s="1864">
        <v>37.671630673585121</v>
      </c>
      <c r="CX27" s="1864">
        <v>36.885271311999453</v>
      </c>
      <c r="CY27" s="1864">
        <v>36.555570874110728</v>
      </c>
      <c r="CZ27" s="1864">
        <v>34.779981581591322</v>
      </c>
      <c r="DA27" s="1864">
        <v>35.315543500984226</v>
      </c>
      <c r="DB27" s="1864">
        <v>35.837918929919418</v>
      </c>
      <c r="DC27" s="1864">
        <v>36.543245571885898</v>
      </c>
      <c r="DD27" s="1864">
        <v>37.429552990639543</v>
      </c>
      <c r="DE27" s="1864">
        <v>38.243639857628729</v>
      </c>
      <c r="DF27" s="1864">
        <v>38.736484118685929</v>
      </c>
      <c r="DG27" s="1864">
        <v>38.48350432443651</v>
      </c>
      <c r="DH27" s="1864">
        <v>38.625087226013278</v>
      </c>
      <c r="DI27" s="1864">
        <v>39.188945240356873</v>
      </c>
      <c r="DJ27" s="1864">
        <v>37.998642237088745</v>
      </c>
      <c r="DK27" s="1864">
        <v>36.183977166618781</v>
      </c>
      <c r="DL27" s="1864">
        <v>36.700277599609223</v>
      </c>
      <c r="DM27" s="1864">
        <v>37.906968637018529</v>
      </c>
      <c r="DN27" s="1864">
        <v>39.202847166653498</v>
      </c>
      <c r="DO27" s="1864">
        <v>40.254227585876507</v>
      </c>
      <c r="DP27" s="1864">
        <v>40.057874922647798</v>
      </c>
      <c r="DQ27" s="1864">
        <v>39.783699705703675</v>
      </c>
      <c r="DR27" s="1864">
        <v>39.872598431789662</v>
      </c>
      <c r="DS27" s="1864">
        <v>39.145606978037954</v>
      </c>
      <c r="DT27" s="1864">
        <v>37.462340886096506</v>
      </c>
      <c r="DU27" s="1864">
        <v>34.945188956792357</v>
      </c>
      <c r="DV27" s="1864">
        <v>33.399778495029103</v>
      </c>
      <c r="DW27" s="1864">
        <v>33.301104162296177</v>
      </c>
      <c r="DX27" s="1864">
        <v>32.350824463624043</v>
      </c>
      <c r="DY27" s="1864">
        <v>31.371727012550846</v>
      </c>
      <c r="DZ27" s="1864">
        <v>32.362808969993537</v>
      </c>
      <c r="EA27" s="1864">
        <v>31.750717539650321</v>
      </c>
      <c r="EB27" s="1864">
        <v>32.101845919306932</v>
      </c>
      <c r="EC27" s="1864">
        <v>31.690356082266469</v>
      </c>
      <c r="ED27" s="1864">
        <v>31.680007892852387</v>
      </c>
      <c r="EE27" s="1864">
        <v>31.080564652309043</v>
      </c>
      <c r="EF27" s="1864">
        <v>29.840342868529259</v>
      </c>
      <c r="EG27" s="1864">
        <v>29.696765803142085</v>
      </c>
      <c r="EH27" s="1864">
        <v>30.211728171016048</v>
      </c>
      <c r="EI27" s="1864">
        <v>30.02758163995486</v>
      </c>
      <c r="EJ27" s="1864">
        <v>29.965101993145879</v>
      </c>
      <c r="EK27" s="1864">
        <v>30.226598885773498</v>
      </c>
      <c r="EL27" s="1864">
        <v>30.29060766351046</v>
      </c>
      <c r="EM27" s="1864">
        <v>30.421112065951665</v>
      </c>
      <c r="EN27" s="1864">
        <v>30.287081348461829</v>
      </c>
      <c r="EO27" s="1864">
        <v>29.599232693570176</v>
      </c>
      <c r="EP27" s="1864">
        <v>29.610583457978592</v>
      </c>
      <c r="EQ27" s="1864">
        <v>27.66524845138121</v>
      </c>
      <c r="ER27" s="1864">
        <v>26.994365928296947</v>
      </c>
      <c r="ES27" s="1864">
        <v>27.837951303425388</v>
      </c>
      <c r="ET27" s="1864">
        <v>28.339993326350687</v>
      </c>
      <c r="EU27" s="1864">
        <v>30.05101365051954</v>
      </c>
      <c r="EV27" s="1864">
        <v>30.861281818181808</v>
      </c>
      <c r="EW27" s="1864">
        <v>29.640053883921961</v>
      </c>
      <c r="EX27" s="1864">
        <v>29.040578896103895</v>
      </c>
      <c r="EY27" s="1864">
        <v>29.371587267080734</v>
      </c>
      <c r="EZ27" s="1864">
        <v>29.353114285714273</v>
      </c>
      <c r="FA27" s="1864">
        <v>30.086576530612245</v>
      </c>
      <c r="FB27" s="1864">
        <v>30.332722727272721</v>
      </c>
      <c r="FC27" s="1864">
        <v>30.17728421052632</v>
      </c>
      <c r="FD27" s="1864">
        <v>30.2515</v>
      </c>
      <c r="FE27" s="1864">
        <v>31.204169999999998</v>
      </c>
      <c r="FF27" s="1864">
        <v>31.977263157894743</v>
      </c>
      <c r="FG27" s="1864">
        <v>32.257213636363637</v>
      </c>
      <c r="FH27" s="1864">
        <v>32.861810000000006</v>
      </c>
      <c r="FI27" s="1864">
        <v>33.21562902097903</v>
      </c>
      <c r="FJ27" s="1864">
        <v>34.604322727272738</v>
      </c>
      <c r="FK27" s="1864">
        <v>35.131309999999999</v>
      </c>
      <c r="FL27" s="1864">
        <v>35.894768181818179</v>
      </c>
      <c r="FM27" s="1864">
        <v>35.699580952380948</v>
      </c>
      <c r="FN27" s="1864">
        <v>35.28090952380952</v>
      </c>
      <c r="FO27" s="1864">
        <v>34.004328571428573</v>
      </c>
      <c r="FP27" s="1864">
        <v>31.859754545454543</v>
      </c>
      <c r="FQ27" s="1864">
        <v>32.065023809523815</v>
      </c>
      <c r="FR27" s="1864">
        <v>32.385811764705878</v>
      </c>
      <c r="FS27" s="1864">
        <v>32.263668181818176</v>
      </c>
      <c r="FT27" s="1864">
        <v>33.040974999999996</v>
      </c>
      <c r="FU27" s="1864">
        <v>31.934595454545459</v>
      </c>
      <c r="FV27" s="1864">
        <v>32.183528571428567</v>
      </c>
      <c r="FW27" s="1864">
        <v>31.298147619047615</v>
      </c>
      <c r="FX27" s="1864">
        <v>31.178030434782602</v>
      </c>
      <c r="FY27" s="1864">
        <v>30.874509523809518</v>
      </c>
      <c r="FZ27" s="1864">
        <v>30.833362271062274</v>
      </c>
      <c r="GA27" s="1864">
        <v>30.979524999999995</v>
      </c>
      <c r="GB27" s="1864">
        <v>30.733334999999993</v>
      </c>
      <c r="GC27" s="1864">
        <v>30.62445</v>
      </c>
      <c r="GD27" s="1864">
        <v>31.09055882352941</v>
      </c>
      <c r="GE27" s="1864">
        <v>31.952795238095231</v>
      </c>
      <c r="GF27" s="1864">
        <v>32.052776190476195</v>
      </c>
      <c r="GG27" s="1864">
        <v>32.202618181818188</v>
      </c>
      <c r="GH27" s="1864">
        <v>32.059228571428562</v>
      </c>
      <c r="GI27" s="1864">
        <v>31.554922727272718</v>
      </c>
      <c r="GJ27" s="1864">
        <v>31.646913636363635</v>
      </c>
      <c r="GK27" s="1864">
        <v>31.300663157894739</v>
      </c>
      <c r="GL27" s="1864">
        <v>31.22050434782609</v>
      </c>
      <c r="GM27" s="1864">
        <v>31.116050000000001</v>
      </c>
      <c r="GN27" s="1864">
        <v>31.234795000000002</v>
      </c>
      <c r="GO27" s="1864">
        <v>32.123505000000002</v>
      </c>
      <c r="GP27" s="1864">
        <v>31.675961111111114</v>
      </c>
      <c r="GQ27" s="1864">
        <v>31.80977368421053</v>
      </c>
      <c r="GR27" s="1864">
        <v>31.914404545454545</v>
      </c>
      <c r="GS27" s="1864">
        <v>32.671440909090904</v>
      </c>
      <c r="GT27" s="1864">
        <v>33.627968421052636</v>
      </c>
      <c r="GU27" s="1864">
        <v>33.922322727272736</v>
      </c>
      <c r="GV27" s="1864">
        <v>34.516959090909097</v>
      </c>
      <c r="GW27" s="1864">
        <v>34.380484210526312</v>
      </c>
      <c r="GX27" s="1864">
        <v>34.277679264214044</v>
      </c>
      <c r="GY27" s="1864">
        <v>34.157973684210525</v>
      </c>
      <c r="GZ27" s="1864">
        <v>34.098080000000003</v>
      </c>
      <c r="HA27" s="1864">
        <v>34.077385714285711</v>
      </c>
      <c r="HB27" s="1864">
        <v>34.457810526315789</v>
      </c>
      <c r="HC27" s="1865">
        <v>36.362370000000013</v>
      </c>
      <c r="HD27" s="1864">
        <v>37.527831818181816</v>
      </c>
      <c r="HE27" s="1864">
        <v>38.031750000000002</v>
      </c>
      <c r="HF27" s="1865">
        <v>37.811047202797205</v>
      </c>
      <c r="HG27" s="1864">
        <v>38.138956521739139</v>
      </c>
      <c r="HH27" s="1864">
        <v>38.17491428571428</v>
      </c>
      <c r="HI27" s="1864">
        <v>38.408949999999997</v>
      </c>
      <c r="HJ27" s="1864">
        <v>38.601686363636354</v>
      </c>
      <c r="HK27" s="1864">
        <v>38.97663</v>
      </c>
      <c r="HL27" s="1864">
        <v>38.850959090909086</v>
      </c>
      <c r="HM27" s="1864">
        <v>38.767936842105257</v>
      </c>
      <c r="HN27" s="1879">
        <v>38.4336611111111</v>
      </c>
      <c r="HO27" s="1879">
        <v>37.665884999999996</v>
      </c>
      <c r="HP27" s="1879">
        <v>37.769775000000003</v>
      </c>
      <c r="HQ27" s="1879">
        <v>37.768540000000002</v>
      </c>
      <c r="HR27" s="1879">
        <v>37.968599999999988</v>
      </c>
      <c r="HS27" s="1879">
        <v>39.408690909090915</v>
      </c>
      <c r="HT27" s="1879">
        <v>39.459804545454546</v>
      </c>
      <c r="HU27" s="1879">
        <v>39.280377272727272</v>
      </c>
      <c r="HV27" s="1879">
        <v>38.438957142857141</v>
      </c>
      <c r="HW27" s="1879">
        <v>38.426794736842098</v>
      </c>
      <c r="HX27" s="1879">
        <v>38.744773913043474</v>
      </c>
      <c r="HY27" s="1879">
        <v>38.554136842105258</v>
      </c>
      <c r="HZ27" s="1879">
        <v>38.54154444444444</v>
      </c>
      <c r="IA27" s="1879">
        <v>37.88445909090909</v>
      </c>
      <c r="IB27" s="1879">
        <v>35.039552380952379</v>
      </c>
      <c r="IC27" s="1879">
        <v>34.130266666666664</v>
      </c>
      <c r="ID27" s="1879">
        <v>33.718363636363648</v>
      </c>
      <c r="IE27" s="1879">
        <v>33.667295238095235</v>
      </c>
      <c r="IF27" s="1879">
        <v>33.991981818181813</v>
      </c>
      <c r="IG27" s="1879">
        <v>31.828547619047619</v>
      </c>
      <c r="IH27" s="1879">
        <v>30.868339999999996</v>
      </c>
    </row>
    <row r="28" spans="1:242" ht="21" customHeight="1" x14ac:dyDescent="0.3">
      <c r="A28" s="1863" t="s">
        <v>5003</v>
      </c>
      <c r="B28" s="1864">
        <v>39.436</v>
      </c>
      <c r="C28" s="1864">
        <v>39.646000000000001</v>
      </c>
      <c r="D28" s="1864">
        <v>39.457727272727276</v>
      </c>
      <c r="E28" s="1864">
        <v>39.142000000000003</v>
      </c>
      <c r="F28" s="1864">
        <v>38.796086956521734</v>
      </c>
      <c r="G28" s="1864">
        <v>38.712857142857146</v>
      </c>
      <c r="H28" s="1864">
        <v>38.537999999999997</v>
      </c>
      <c r="I28" s="1864">
        <v>38.296999999999997</v>
      </c>
      <c r="J28" s="1864">
        <v>37.993000000000002</v>
      </c>
      <c r="K28" s="1864">
        <v>37.825499999999998</v>
      </c>
      <c r="L28" s="1864">
        <v>38.017000000000003</v>
      </c>
      <c r="M28" s="1864">
        <v>37.140999999999998</v>
      </c>
      <c r="N28" s="1864">
        <v>36.915500000000002</v>
      </c>
      <c r="O28" s="1864">
        <v>37.182000000000002</v>
      </c>
      <c r="P28" s="1864">
        <v>39.506999999999998</v>
      </c>
      <c r="Q28" s="1864">
        <v>39.643999999999998</v>
      </c>
      <c r="R28" s="1864">
        <v>40.590000000000003</v>
      </c>
      <c r="S28" s="1864">
        <v>39.488999999999997</v>
      </c>
      <c r="T28" s="1864">
        <v>38.35</v>
      </c>
      <c r="U28" s="1864">
        <v>37.883000000000003</v>
      </c>
      <c r="V28" s="1864">
        <v>37.969000000000001</v>
      </c>
      <c r="W28" s="1864">
        <v>36.564</v>
      </c>
      <c r="X28" s="1864">
        <v>35.356999999999999</v>
      </c>
      <c r="Y28" s="1864">
        <v>34.877000000000002</v>
      </c>
      <c r="Z28" s="1864">
        <v>35.03</v>
      </c>
      <c r="AA28" s="1864">
        <v>35.975000000000001</v>
      </c>
      <c r="AB28" s="1864">
        <v>36.396999999999998</v>
      </c>
      <c r="AC28" s="1864">
        <v>36.655999999999999</v>
      </c>
      <c r="AD28" s="1864">
        <v>36.417999999999999</v>
      </c>
      <c r="AE28" s="1864">
        <v>36.195999999999998</v>
      </c>
      <c r="AF28" s="1864">
        <v>36.423000000000002</v>
      </c>
      <c r="AG28" s="1864">
        <v>36.216000000000001</v>
      </c>
      <c r="AH28" s="1864">
        <v>36.149000000000001</v>
      </c>
      <c r="AI28" s="1864">
        <v>36.567999999999998</v>
      </c>
      <c r="AJ28" s="1864">
        <v>37.551000000000002</v>
      </c>
      <c r="AK28" s="1864">
        <v>39.923999999999999</v>
      </c>
      <c r="AL28" s="1864">
        <v>39.326999999999998</v>
      </c>
      <c r="AM28" s="1864">
        <v>39.268999999999998</v>
      </c>
      <c r="AN28" s="1864">
        <v>39.335000000000001</v>
      </c>
      <c r="AO28" s="1864">
        <v>39.794800000000002</v>
      </c>
      <c r="AP28" s="1864">
        <v>40.283900000000003</v>
      </c>
      <c r="AQ28" s="1864">
        <v>41.495699999999999</v>
      </c>
      <c r="AR28" s="1864">
        <v>42.29</v>
      </c>
      <c r="AS28" s="1864">
        <v>41.866799999999998</v>
      </c>
      <c r="AT28" s="1864">
        <v>43.012700000000002</v>
      </c>
      <c r="AU28" s="1864">
        <v>43.567599999999999</v>
      </c>
      <c r="AV28" s="1864">
        <v>43.902999999999999</v>
      </c>
      <c r="AW28" s="1864">
        <v>43.833599999999997</v>
      </c>
      <c r="AX28" s="1864">
        <v>44.591000000000001</v>
      </c>
      <c r="AY28" s="1864">
        <v>44.249499999999998</v>
      </c>
      <c r="AZ28" s="1864">
        <v>43.354100000000003</v>
      </c>
      <c r="BA28" s="1864">
        <v>43.459499999999998</v>
      </c>
      <c r="BB28" s="1864">
        <v>45.168100000000003</v>
      </c>
      <c r="BC28" s="1864">
        <v>46.061</v>
      </c>
      <c r="BD28" s="1864">
        <v>46.639499999999998</v>
      </c>
      <c r="BE28" s="1864">
        <v>47.734000000000002</v>
      </c>
      <c r="BF28" s="1864">
        <v>48.984000000000002</v>
      </c>
      <c r="BG28" s="1864">
        <v>49.097099999999998</v>
      </c>
      <c r="BH28" s="1864">
        <v>49.232199999999999</v>
      </c>
      <c r="BI28" s="1864">
        <v>48.798499999999997</v>
      </c>
      <c r="BJ28" s="1864">
        <v>48.476199999999999</v>
      </c>
      <c r="BK28" s="1864">
        <v>48.274999999999999</v>
      </c>
      <c r="BL28" s="1864">
        <v>48.978999999999999</v>
      </c>
      <c r="BM28" s="1864">
        <v>48.316800000000001</v>
      </c>
      <c r="BN28" s="1864">
        <v>47.771099999999997</v>
      </c>
      <c r="BO28" s="1864">
        <v>47.591099999999997</v>
      </c>
      <c r="BP28" s="1864">
        <v>46.9343</v>
      </c>
      <c r="BQ28" s="1864">
        <v>47.74</v>
      </c>
      <c r="BR28" s="1864">
        <v>48.040500000000002</v>
      </c>
      <c r="BS28" s="1864">
        <v>43.557699999999997</v>
      </c>
      <c r="BT28" s="1864">
        <v>41.818800000000003</v>
      </c>
      <c r="BU28" s="1864">
        <v>43.066600000000001</v>
      </c>
      <c r="BV28" s="1864">
        <v>43.333599999999997</v>
      </c>
      <c r="BW28" s="1864">
        <v>45.686900000000001</v>
      </c>
      <c r="BX28" s="1864">
        <v>44.701799999999999</v>
      </c>
      <c r="BY28" s="1864">
        <v>41.885599999999997</v>
      </c>
      <c r="BZ28" s="1864">
        <v>42.515500000000003</v>
      </c>
      <c r="CA28" s="1864">
        <v>42.244399999999999</v>
      </c>
      <c r="CB28" s="1864">
        <v>41.433900000000001</v>
      </c>
      <c r="CC28" s="1864">
        <v>42.739100000000001</v>
      </c>
      <c r="CD28" s="1864">
        <v>42.6708</v>
      </c>
      <c r="CE28" s="1864">
        <v>42.601999999999997</v>
      </c>
      <c r="CF28" s="1864">
        <v>43.5608</v>
      </c>
      <c r="CG28" s="1864">
        <v>43.8474</v>
      </c>
      <c r="CH28" s="1864">
        <v>43.926299999999998</v>
      </c>
      <c r="CI28" s="1864">
        <v>44.148360000000004</v>
      </c>
      <c r="CJ28" s="1864">
        <v>43.427940909090907</v>
      </c>
      <c r="CK28" s="1864">
        <v>43.696795652173911</v>
      </c>
      <c r="CL28" s="1864">
        <v>43.597209999999997</v>
      </c>
      <c r="CM28" s="1864">
        <v>43.069500000000005</v>
      </c>
      <c r="CN28" s="1864">
        <v>42.462459090909086</v>
      </c>
      <c r="CO28" s="1864">
        <v>42.148665000000001</v>
      </c>
      <c r="CP28" s="1864">
        <v>43.081000000000003</v>
      </c>
      <c r="CQ28" s="1864">
        <v>39.937895645536898</v>
      </c>
      <c r="CR28" s="1864">
        <v>39.55914237400696</v>
      </c>
      <c r="CS28" s="1864">
        <v>39.417372924900988</v>
      </c>
      <c r="CT28" s="1864">
        <v>38.49104492208825</v>
      </c>
      <c r="CU28" s="1864">
        <v>38.97069638078392</v>
      </c>
      <c r="CV28" s="1864">
        <v>39.530661053928846</v>
      </c>
      <c r="CW28" s="1864">
        <v>38.868183072311083</v>
      </c>
      <c r="CX28" s="1864">
        <v>37.761709799743528</v>
      </c>
      <c r="CY28" s="1864">
        <v>35.791531683946189</v>
      </c>
      <c r="CZ28" s="1864">
        <v>34.818135279916362</v>
      </c>
      <c r="DA28" s="1864">
        <v>33.977819673215414</v>
      </c>
      <c r="DB28" s="1864">
        <v>32.883559788158692</v>
      </c>
      <c r="DC28" s="1864">
        <v>32.624999958574001</v>
      </c>
      <c r="DD28" s="1864">
        <v>31.386385145052337</v>
      </c>
      <c r="DE28" s="1864">
        <v>30.762696631073489</v>
      </c>
      <c r="DF28" s="1864">
        <v>29.640542669905425</v>
      </c>
      <c r="DG28" s="1864">
        <v>32.244454953418689</v>
      </c>
      <c r="DH28" s="1864">
        <v>34.977597749648723</v>
      </c>
      <c r="DI28" s="1864">
        <v>35.163721608102499</v>
      </c>
      <c r="DJ28" s="1864">
        <v>36.125749987164085</v>
      </c>
      <c r="DK28" s="1864">
        <v>36.220702657724836</v>
      </c>
      <c r="DL28" s="1864">
        <v>36.126301119529508</v>
      </c>
      <c r="DM28" s="1864">
        <v>36.049917131966311</v>
      </c>
      <c r="DN28" s="1864">
        <v>36.916167044965121</v>
      </c>
      <c r="DO28" s="1864">
        <v>38.064691042077662</v>
      </c>
      <c r="DP28" s="1864">
        <v>37.64769739794221</v>
      </c>
      <c r="DQ28" s="1864">
        <v>36.969313871329348</v>
      </c>
      <c r="DR28" s="1864">
        <v>37.225592061956483</v>
      </c>
      <c r="DS28" s="1864">
        <v>37.210445991888079</v>
      </c>
      <c r="DT28" s="1864">
        <v>36.666096770288704</v>
      </c>
      <c r="DU28" s="1864">
        <v>36.022249790839226</v>
      </c>
      <c r="DV28" s="1864">
        <v>35.806882000353134</v>
      </c>
      <c r="DW28" s="1864">
        <v>36.956361437067514</v>
      </c>
      <c r="DX28" s="1864">
        <v>37.708752624508335</v>
      </c>
      <c r="DY28" s="1864">
        <v>37.851470044382765</v>
      </c>
      <c r="DZ28" s="1864">
        <v>37.055406761635638</v>
      </c>
      <c r="EA28" s="1864">
        <v>36.636093107459786</v>
      </c>
      <c r="EB28" s="1864">
        <v>36.121856765613202</v>
      </c>
      <c r="EC28" s="1864">
        <v>36.139413997896391</v>
      </c>
      <c r="ED28" s="1864">
        <v>36.515088280192664</v>
      </c>
      <c r="EE28" s="1864">
        <v>36.267638309254338</v>
      </c>
      <c r="EF28" s="1864">
        <v>35.931483109352989</v>
      </c>
      <c r="EG28" s="1864">
        <v>36.00006798371323</v>
      </c>
      <c r="EH28" s="1864">
        <v>35.966403211027568</v>
      </c>
      <c r="EI28" s="1864">
        <v>35.681713379140021</v>
      </c>
      <c r="EJ28" s="1864">
        <v>35.600340719629031</v>
      </c>
      <c r="EK28" s="1864">
        <v>35.358600017449248</v>
      </c>
      <c r="EL28" s="1864">
        <v>35.483629022743216</v>
      </c>
      <c r="EM28" s="1864">
        <v>35.453118439564733</v>
      </c>
      <c r="EN28" s="1864">
        <v>35.593206610488338</v>
      </c>
      <c r="EO28" s="1864">
        <v>35.907769654866676</v>
      </c>
      <c r="EP28" s="1864">
        <v>36.029052333320266</v>
      </c>
      <c r="EQ28" s="1864">
        <v>35.879953383956739</v>
      </c>
      <c r="ER28" s="1864">
        <v>35.781862824863019</v>
      </c>
      <c r="ES28" s="1864">
        <v>36.209716382352909</v>
      </c>
      <c r="ET28" s="1864">
        <v>36.922384606408912</v>
      </c>
      <c r="EU28" s="1864">
        <v>39.596591888220843</v>
      </c>
      <c r="EV28" s="1864">
        <v>39.608453700802521</v>
      </c>
      <c r="EW28" s="1864">
        <v>37.190183892662176</v>
      </c>
      <c r="EX28" s="1864">
        <v>36.871540151515141</v>
      </c>
      <c r="EY28" s="1864">
        <v>35.93185869565216</v>
      </c>
      <c r="EZ28" s="1864">
        <v>35.439469047619063</v>
      </c>
      <c r="FA28" s="1864">
        <v>34.458628571428576</v>
      </c>
      <c r="FB28" s="1864">
        <v>35.583649242424244</v>
      </c>
      <c r="FC28" s="1864">
        <v>36.338905263157898</v>
      </c>
      <c r="FD28" s="1864">
        <v>36.179286363636351</v>
      </c>
      <c r="FE28" s="1864">
        <v>36.152335000000001</v>
      </c>
      <c r="FF28" s="1864">
        <v>36.042668421052632</v>
      </c>
      <c r="FG28" s="1864">
        <v>36.057649999999995</v>
      </c>
      <c r="FH28" s="1864">
        <v>35.791010000000007</v>
      </c>
      <c r="FI28" s="1864">
        <v>36.094162121212122</v>
      </c>
      <c r="FJ28" s="1864">
        <v>36.240186363636361</v>
      </c>
      <c r="FK28" s="1864">
        <v>36.212099999999992</v>
      </c>
      <c r="FL28" s="1864">
        <v>35.969122727272733</v>
      </c>
      <c r="FM28" s="1864">
        <v>35.958780952380948</v>
      </c>
      <c r="FN28" s="1864">
        <v>36.172214285714297</v>
      </c>
      <c r="FO28" s="1864">
        <v>36.177633333333333</v>
      </c>
      <c r="FP28" s="1864">
        <v>36.213154545454557</v>
      </c>
      <c r="FQ28" s="1864">
        <v>35.561447619047627</v>
      </c>
      <c r="FR28" s="1864">
        <v>35.439894117647057</v>
      </c>
      <c r="FS28" s="1864">
        <v>35.558627272727271</v>
      </c>
      <c r="FT28" s="1864">
        <v>35.279310000000002</v>
      </c>
      <c r="FU28" s="1864">
        <v>34.749613636363641</v>
      </c>
      <c r="FV28" s="1864">
        <v>34.516123809523812</v>
      </c>
      <c r="FW28" s="1864">
        <v>33.960390476190469</v>
      </c>
      <c r="FX28" s="1864">
        <v>33.14031739130435</v>
      </c>
      <c r="FY28" s="1864">
        <v>33.255428571428581</v>
      </c>
      <c r="FZ28" s="1864">
        <v>33.808292063492068</v>
      </c>
      <c r="GA28" s="1864">
        <v>33.867065000000004</v>
      </c>
      <c r="GB28" s="1864">
        <v>33.782739999999997</v>
      </c>
      <c r="GC28" s="1864">
        <v>33.201133333333331</v>
      </c>
      <c r="GD28" s="1864">
        <v>33.184935294117651</v>
      </c>
      <c r="GE28" s="1864">
        <v>33.599780952380947</v>
      </c>
      <c r="GF28" s="1864">
        <v>34.447152380952382</v>
      </c>
      <c r="GG28" s="1864">
        <v>35.267127272727272</v>
      </c>
      <c r="GH28" s="1864">
        <v>35.059314285714287</v>
      </c>
      <c r="GI28" s="1864">
        <v>35.058509090909091</v>
      </c>
      <c r="GJ28" s="1864">
        <v>35.071950000000001</v>
      </c>
      <c r="GK28" s="1864">
        <v>34.887831578947363</v>
      </c>
      <c r="GL28" s="1864">
        <v>34.993569565217385</v>
      </c>
      <c r="GM28" s="1864">
        <v>34.58719</v>
      </c>
      <c r="GN28" s="1864">
        <v>34.451575000000005</v>
      </c>
      <c r="GO28" s="1864">
        <v>34.54477</v>
      </c>
      <c r="GP28" s="1864">
        <v>35.041316666666674</v>
      </c>
      <c r="GQ28" s="1864">
        <v>35.334926315789474</v>
      </c>
      <c r="GR28" s="1864">
        <v>35.391572727272724</v>
      </c>
      <c r="GS28" s="1864">
        <v>35.669909090909094</v>
      </c>
      <c r="GT28" s="1864">
        <v>35.882557894736834</v>
      </c>
      <c r="GU28" s="1864">
        <v>35.727249999999998</v>
      </c>
      <c r="GV28" s="1864">
        <v>35.643545454545453</v>
      </c>
      <c r="GW28" s="1864">
        <v>35.742778947368421</v>
      </c>
      <c r="GX28" s="1864">
        <v>35.883989130434777</v>
      </c>
      <c r="GY28" s="1864">
        <v>36.480905263157894</v>
      </c>
      <c r="GZ28" s="1864">
        <v>36.791025000000005</v>
      </c>
      <c r="HA28" s="1864">
        <v>36.983295238095238</v>
      </c>
      <c r="HB28" s="1864">
        <v>37.727726315789468</v>
      </c>
      <c r="HC28" s="1865">
        <v>37.838364999999996</v>
      </c>
      <c r="HD28" s="1864">
        <v>38.17201363636363</v>
      </c>
      <c r="HE28" s="1864">
        <v>38.337014999999994</v>
      </c>
      <c r="HF28" s="1865">
        <v>38.33650757575758</v>
      </c>
      <c r="HG28" s="1864">
        <v>38.067634782608692</v>
      </c>
      <c r="HH28" s="1864">
        <v>37.588000000000001</v>
      </c>
      <c r="HI28" s="1864">
        <v>37.561377272727263</v>
      </c>
      <c r="HJ28" s="1864">
        <v>37.504059090909095</v>
      </c>
      <c r="HK28" s="1864">
        <v>37.354289999999999</v>
      </c>
      <c r="HL28" s="1864">
        <v>36.670890909090922</v>
      </c>
      <c r="HM28" s="1864">
        <v>36.791136842105267</v>
      </c>
      <c r="HN28" s="1879">
        <v>37.047822222222223</v>
      </c>
      <c r="HO28" s="1879">
        <v>37.398000000000003</v>
      </c>
      <c r="HP28" s="1879">
        <v>38.207839999999997</v>
      </c>
      <c r="HQ28" s="1879">
        <v>38.495399999999997</v>
      </c>
      <c r="HR28" s="1879">
        <v>38.912100000000002</v>
      </c>
      <c r="HS28" s="1879">
        <v>40.304390909090905</v>
      </c>
      <c r="HT28" s="1879">
        <v>39.786263636363643</v>
      </c>
      <c r="HU28" s="1879">
        <v>39.394259090909088</v>
      </c>
      <c r="HV28" s="1879">
        <v>39.345799999999997</v>
      </c>
      <c r="HW28" s="1879">
        <v>39.253810526315796</v>
      </c>
      <c r="HX28" s="1879">
        <v>39.166895652173913</v>
      </c>
      <c r="HY28" s="1879">
        <v>39.127794736842112</v>
      </c>
      <c r="HZ28" s="1879">
        <v>39.17067222222223</v>
      </c>
      <c r="IA28" s="1879">
        <v>39.331095454545455</v>
      </c>
      <c r="IB28" s="1879">
        <v>38.440880952380951</v>
      </c>
      <c r="IC28" s="1879">
        <v>37.968352380952375</v>
      </c>
      <c r="ID28" s="1879">
        <v>38.660972727272728</v>
      </c>
      <c r="IE28" s="1879">
        <v>39.027471428571417</v>
      </c>
      <c r="IF28" s="1879">
        <v>38.467863636363639</v>
      </c>
      <c r="IG28" s="1879">
        <v>37.898257142857133</v>
      </c>
      <c r="IH28" s="1879">
        <v>37.571705000000009</v>
      </c>
    </row>
    <row r="29" spans="1:242" ht="21" customHeight="1" x14ac:dyDescent="0.3">
      <c r="A29" s="1863" t="s">
        <v>5004</v>
      </c>
      <c r="B29" s="1864">
        <v>13.032999999999999</v>
      </c>
      <c r="C29" s="1864">
        <v>12.896000000000001</v>
      </c>
      <c r="D29" s="1864">
        <v>14.162727272727272</v>
      </c>
      <c r="E29" s="1864">
        <v>14.972999999999999</v>
      </c>
      <c r="F29" s="1864">
        <v>14.597826086956522</v>
      </c>
      <c r="G29" s="1864">
        <v>14.028095238095236</v>
      </c>
      <c r="H29" s="1864">
        <v>14.1715</v>
      </c>
      <c r="I29" s="1864">
        <v>14.493</v>
      </c>
      <c r="J29" s="1864">
        <v>14.914</v>
      </c>
      <c r="K29" s="1864">
        <v>15.263499999999999</v>
      </c>
      <c r="L29" s="1864">
        <v>15.872</v>
      </c>
      <c r="M29" s="1864">
        <v>15.72</v>
      </c>
      <c r="N29" s="1864">
        <v>15.5875</v>
      </c>
      <c r="O29" s="1864">
        <v>15.382999999999999</v>
      </c>
      <c r="P29" s="1864">
        <v>16.131</v>
      </c>
      <c r="Q29" s="1864">
        <v>16.722999999999999</v>
      </c>
      <c r="R29" s="1864">
        <v>17.559000000000001</v>
      </c>
      <c r="S29" s="1864">
        <v>17.260999999999999</v>
      </c>
      <c r="T29" s="1864">
        <v>17.262</v>
      </c>
      <c r="U29" s="1864">
        <v>17.518000000000001</v>
      </c>
      <c r="V29" s="1864">
        <v>18.094999999999999</v>
      </c>
      <c r="W29" s="1864">
        <v>17.77</v>
      </c>
      <c r="X29" s="1864">
        <v>17.911000000000001</v>
      </c>
      <c r="Y29" s="1864">
        <v>18.167000000000002</v>
      </c>
      <c r="Z29" s="1864">
        <v>17.675000000000001</v>
      </c>
      <c r="AA29" s="1864">
        <v>17.754999999999999</v>
      </c>
      <c r="AB29" s="1864">
        <v>17.506</v>
      </c>
      <c r="AC29" s="1864">
        <v>18.006</v>
      </c>
      <c r="AD29" s="1864">
        <v>18.602</v>
      </c>
      <c r="AE29" s="1864">
        <v>18.888000000000002</v>
      </c>
      <c r="AF29" s="1864">
        <v>19.125</v>
      </c>
      <c r="AG29" s="1864">
        <v>19.846</v>
      </c>
      <c r="AH29" s="1864">
        <v>20.285</v>
      </c>
      <c r="AI29" s="1864">
        <v>20.606000000000002</v>
      </c>
      <c r="AJ29" s="1864">
        <v>20.34</v>
      </c>
      <c r="AK29" s="1864">
        <v>21.437000000000001</v>
      </c>
      <c r="AL29" s="1864">
        <v>21.263000000000002</v>
      </c>
      <c r="AM29" s="1864">
        <v>21.292999999999999</v>
      </c>
      <c r="AN29" s="1864">
        <v>21.096800000000002</v>
      </c>
      <c r="AO29" s="1864">
        <v>20.357600000000001</v>
      </c>
      <c r="AP29" s="1864">
        <v>20.982199999999999</v>
      </c>
      <c r="AQ29" s="1864">
        <v>21.2376</v>
      </c>
      <c r="AR29" s="1864">
        <v>21.500499999999999</v>
      </c>
      <c r="AS29" s="1864">
        <v>21.2958</v>
      </c>
      <c r="AT29" s="1864">
        <v>21.538599999999999</v>
      </c>
      <c r="AU29" s="1864">
        <v>21.349499999999999</v>
      </c>
      <c r="AV29" s="1864">
        <v>20.96</v>
      </c>
      <c r="AW29" s="1864">
        <v>19.901399999999999</v>
      </c>
      <c r="AX29" s="1864">
        <v>19.489999999999998</v>
      </c>
      <c r="AY29" s="1864">
        <v>19.771799999999999</v>
      </c>
      <c r="AZ29" s="1864">
        <v>19.425000000000001</v>
      </c>
      <c r="BA29" s="1864">
        <v>19.514299999999999</v>
      </c>
      <c r="BB29" s="1864">
        <v>20.553799999999999</v>
      </c>
      <c r="BC29" s="1864">
        <v>21.561900000000001</v>
      </c>
      <c r="BD29" s="1864">
        <v>21.905200000000001</v>
      </c>
      <c r="BE29" s="1864">
        <v>22.344000000000001</v>
      </c>
      <c r="BF29" s="1864">
        <v>23.268999999999998</v>
      </c>
      <c r="BG29" s="1864">
        <v>23.484300000000001</v>
      </c>
      <c r="BH29" s="1864">
        <v>23.367799999999999</v>
      </c>
      <c r="BI29" s="1864">
        <v>23.218</v>
      </c>
      <c r="BJ29" s="1864">
        <v>24.038599999999999</v>
      </c>
      <c r="BK29" s="1864">
        <v>23.4041</v>
      </c>
      <c r="BL29" s="1864">
        <v>24.257000000000001</v>
      </c>
      <c r="BM29" s="1864">
        <v>25.135899999999999</v>
      </c>
      <c r="BN29" s="1864">
        <v>23.023800000000001</v>
      </c>
      <c r="BO29" s="1864">
        <v>22.616299999999999</v>
      </c>
      <c r="BP29" s="1864">
        <v>23.573699999999999</v>
      </c>
      <c r="BQ29" s="1864">
        <v>23.472000000000001</v>
      </c>
      <c r="BR29" s="1864">
        <v>23.108000000000001</v>
      </c>
      <c r="BS29" s="1864">
        <v>22.579000000000001</v>
      </c>
      <c r="BT29" s="1864">
        <v>22.976199999999999</v>
      </c>
      <c r="BU29" s="1864">
        <v>21.915099999999999</v>
      </c>
      <c r="BV29" s="1864">
        <v>21.020900000000001</v>
      </c>
      <c r="BW29" s="1864">
        <v>21.535699999999999</v>
      </c>
      <c r="BX29" s="1864">
        <v>21.2178</v>
      </c>
      <c r="BY29" s="1864">
        <v>20.662700000000001</v>
      </c>
      <c r="BZ29" s="1864">
        <v>19.956700000000001</v>
      </c>
      <c r="CA29" s="1864">
        <v>19.9053</v>
      </c>
      <c r="CB29" s="1864">
        <v>18.831800000000001</v>
      </c>
      <c r="CC29" s="1864">
        <v>18.3918</v>
      </c>
      <c r="CD29" s="1864">
        <v>18.1919</v>
      </c>
      <c r="CE29" s="1864">
        <v>18.204899999999999</v>
      </c>
      <c r="CF29" s="1864">
        <v>17.430399999999999</v>
      </c>
      <c r="CG29" s="1864">
        <v>18.282499999999999</v>
      </c>
      <c r="CH29" s="1864">
        <v>19.594899999999999</v>
      </c>
      <c r="CI29" s="1864">
        <v>20.31541</v>
      </c>
      <c r="CJ29" s="1864">
        <v>21.17899090909091</v>
      </c>
      <c r="CK29" s="1864">
        <v>21.218604347826087</v>
      </c>
      <c r="CL29" s="1864">
        <v>22.087624999999999</v>
      </c>
      <c r="CM29" s="1864">
        <v>23.580414285714284</v>
      </c>
      <c r="CN29" s="1864">
        <v>23.163427272727272</v>
      </c>
      <c r="CO29" s="1864">
        <v>22.614079999999998</v>
      </c>
      <c r="CP29" s="1864">
        <v>23.228000000000002</v>
      </c>
      <c r="CQ29" s="1864">
        <v>22.79133266136451</v>
      </c>
      <c r="CR29" s="1864">
        <v>22.424207013579487</v>
      </c>
      <c r="CS29" s="1864">
        <v>22.823253841367944</v>
      </c>
      <c r="CT29" s="1864">
        <v>22.973056234598953</v>
      </c>
      <c r="CU29" s="1864">
        <v>23.822062415806265</v>
      </c>
      <c r="CV29" s="1864">
        <v>23.589311083054984</v>
      </c>
      <c r="CW29" s="1864">
        <v>23.793835037775153</v>
      </c>
      <c r="CX29" s="1864">
        <v>23.274291373665559</v>
      </c>
      <c r="CY29" s="1864">
        <v>22.112259899809359</v>
      </c>
      <c r="CZ29" s="1864">
        <v>22.785644805416275</v>
      </c>
      <c r="DA29" s="1864">
        <v>22.792081135036174</v>
      </c>
      <c r="DB29" s="1864">
        <v>23.442328186606861</v>
      </c>
      <c r="DC29" s="1864">
        <v>24.460672710278985</v>
      </c>
      <c r="DD29" s="1864">
        <v>24.120391648367526</v>
      </c>
      <c r="DE29" s="1864">
        <v>23.750727086432804</v>
      </c>
      <c r="DF29" s="1864">
        <v>23.363209777267983</v>
      </c>
      <c r="DG29" s="1864">
        <v>22.861925431318667</v>
      </c>
      <c r="DH29" s="1864">
        <v>23.097784775065428</v>
      </c>
      <c r="DI29" s="1864">
        <v>24.042255927728966</v>
      </c>
      <c r="DJ29" s="1864">
        <v>24.806628818071388</v>
      </c>
      <c r="DK29" s="1864">
        <v>24.389100847014763</v>
      </c>
      <c r="DL29" s="1864">
        <v>24.333652215716523</v>
      </c>
      <c r="DM29" s="1864">
        <v>23.295605160487639</v>
      </c>
      <c r="DN29" s="1864">
        <v>24.137815669503901</v>
      </c>
      <c r="DO29" s="1864">
        <v>25.319302708733598</v>
      </c>
      <c r="DP29" s="1864">
        <v>25.489887082763506</v>
      </c>
      <c r="DQ29" s="1864">
        <v>25.361603913014918</v>
      </c>
      <c r="DR29" s="1864">
        <v>25.718963731262924</v>
      </c>
      <c r="DS29" s="1864">
        <v>25.892300488251333</v>
      </c>
      <c r="DT29" s="1864">
        <v>26.020411039298885</v>
      </c>
      <c r="DU29" s="1864">
        <v>26.029166852436511</v>
      </c>
      <c r="DV29" s="1864">
        <v>26.038909275979535</v>
      </c>
      <c r="DW29" s="1864">
        <v>26.040100052111107</v>
      </c>
      <c r="DX29" s="1864">
        <v>26.691449571038891</v>
      </c>
      <c r="DY29" s="1864">
        <v>26.046193761792928</v>
      </c>
      <c r="DZ29" s="1864">
        <v>24.837505363238886</v>
      </c>
      <c r="EA29" s="1864">
        <v>24.895025412248788</v>
      </c>
      <c r="EB29" s="1864">
        <v>24.818443941531747</v>
      </c>
      <c r="EC29" s="1864">
        <v>25.510332003805559</v>
      </c>
      <c r="ED29" s="1864">
        <v>25.81056567608454</v>
      </c>
      <c r="EE29" s="1864">
        <v>25.692442795211111</v>
      </c>
      <c r="EF29" s="1864">
        <v>25.363928138230161</v>
      </c>
      <c r="EG29" s="1864">
        <v>25.551446357657891</v>
      </c>
      <c r="EH29" s="1864">
        <v>25.557016947320989</v>
      </c>
      <c r="EI29" s="1864">
        <v>26.129053806464913</v>
      </c>
      <c r="EJ29" s="1864">
        <v>26.41463017083333</v>
      </c>
      <c r="EK29" s="1864">
        <v>26.447369924103278</v>
      </c>
      <c r="EL29" s="1864">
        <v>26.612299054678733</v>
      </c>
      <c r="EM29" s="1864">
        <v>26.881993364582225</v>
      </c>
      <c r="EN29" s="1864">
        <v>26.256316796132495</v>
      </c>
      <c r="EO29" s="1864">
        <v>25.849481770838391</v>
      </c>
      <c r="EP29" s="1864">
        <v>25.184205886664145</v>
      </c>
      <c r="EQ29" s="1864">
        <v>25.119393191177778</v>
      </c>
      <c r="ER29" s="1864">
        <v>24.969745873751766</v>
      </c>
      <c r="ES29" s="1864">
        <v>25.127509232477784</v>
      </c>
      <c r="ET29" s="1864">
        <v>25.051283573924184</v>
      </c>
      <c r="EU29" s="1864">
        <v>26.999128420412262</v>
      </c>
      <c r="EV29" s="1864">
        <v>27.926113636363638</v>
      </c>
      <c r="EW29" s="1864">
        <v>26.428923533333336</v>
      </c>
      <c r="EX29" s="1864">
        <v>25.095877777777776</v>
      </c>
      <c r="EY29" s="1864">
        <v>24.084295652173928</v>
      </c>
      <c r="EZ29" s="1864">
        <v>23.662931216931213</v>
      </c>
      <c r="FA29" s="1864">
        <v>22.874161904761909</v>
      </c>
      <c r="FB29" s="1864">
        <v>24.313945959595955</v>
      </c>
      <c r="FC29" s="1864">
        <v>24.256773684210529</v>
      </c>
      <c r="FD29" s="1864">
        <v>24.843150000000001</v>
      </c>
      <c r="FE29" s="1864">
        <v>24.077640000000006</v>
      </c>
      <c r="FF29" s="1864">
        <v>24.254894736842104</v>
      </c>
      <c r="FG29" s="1864">
        <v>24.487895454545455</v>
      </c>
      <c r="FH29" s="1864">
        <v>24.857639999999996</v>
      </c>
      <c r="FI29" s="1864">
        <v>24.605881313131317</v>
      </c>
      <c r="FJ29" s="1864">
        <v>25.621095454545458</v>
      </c>
      <c r="FK29" s="1864">
        <v>26.074574999999999</v>
      </c>
      <c r="FL29" s="1864">
        <v>26.305627272727278</v>
      </c>
      <c r="FM29" s="1864">
        <v>26.597980952380958</v>
      </c>
      <c r="FN29" s="1864">
        <v>26.214199999999998</v>
      </c>
      <c r="FO29" s="1864">
        <v>26.286304761904766</v>
      </c>
      <c r="FP29" s="1864">
        <v>26.008818181818182</v>
      </c>
      <c r="FQ29" s="1864">
        <v>26.249819047619049</v>
      </c>
      <c r="FR29" s="1864">
        <v>26.479970588235293</v>
      </c>
      <c r="FS29" s="1864">
        <v>25.576377272727271</v>
      </c>
      <c r="FT29" s="1864">
        <v>25.387839999999997</v>
      </c>
      <c r="FU29" s="1864">
        <v>24.873022727272726</v>
      </c>
      <c r="FV29" s="1864">
        <v>25.745214285714287</v>
      </c>
      <c r="FW29" s="1864">
        <v>25.863576190476195</v>
      </c>
      <c r="FX29" s="1864">
        <v>25.013873913043479</v>
      </c>
      <c r="FY29" s="1864">
        <v>24.782814285714284</v>
      </c>
      <c r="FZ29" s="1864">
        <v>24.584971428571436</v>
      </c>
      <c r="GA29" s="1864">
        <v>24.085895000000001</v>
      </c>
      <c r="GB29" s="1864">
        <v>24.194345000000002</v>
      </c>
      <c r="GC29" s="1864">
        <v>24.697649999999996</v>
      </c>
      <c r="GD29" s="1864">
        <v>24.516558823529415</v>
      </c>
      <c r="GE29" s="1864">
        <v>24.600561904761911</v>
      </c>
      <c r="GF29" s="1864">
        <v>25.06101428571429</v>
      </c>
      <c r="GG29" s="1864">
        <v>24.610900000000004</v>
      </c>
      <c r="GH29" s="1864">
        <v>24.572314285714285</v>
      </c>
      <c r="GI29" s="1864">
        <v>23.933599999999998</v>
      </c>
      <c r="GJ29" s="1864">
        <v>23.519763636363642</v>
      </c>
      <c r="GK29" s="1864">
        <v>23.174873684210528</v>
      </c>
      <c r="GL29" s="1864">
        <v>23.068904347826084</v>
      </c>
      <c r="GM29" s="1864">
        <v>23.953884999999996</v>
      </c>
      <c r="GN29" s="1864">
        <v>24.004555000000003</v>
      </c>
      <c r="GO29" s="1864">
        <v>23.776779999999995</v>
      </c>
      <c r="GP29" s="1864">
        <v>23.960055555555556</v>
      </c>
      <c r="GQ29" s="1864">
        <v>24.205956725146198</v>
      </c>
      <c r="GR29" s="1864">
        <v>24.001149999999996</v>
      </c>
      <c r="GS29" s="1864">
        <v>23.634527272727272</v>
      </c>
      <c r="GT29" s="1864">
        <v>24.019836842105263</v>
      </c>
      <c r="GU29" s="1864">
        <v>24.61151818181818</v>
      </c>
      <c r="GV29" s="1864">
        <v>23.659563636363643</v>
      </c>
      <c r="GW29" s="1864">
        <v>23.523405263157894</v>
      </c>
      <c r="GX29" s="1864">
        <v>23.549182608695652</v>
      </c>
      <c r="GY29" s="1864">
        <v>23.869326315789476</v>
      </c>
      <c r="GZ29" s="1864">
        <v>24.560659999999995</v>
      </c>
      <c r="HA29" s="1864">
        <v>24.677633333333336</v>
      </c>
      <c r="HB29" s="1864">
        <v>24.311684210526316</v>
      </c>
      <c r="HC29" s="1865">
        <v>23.697205</v>
      </c>
      <c r="HD29" s="1864">
        <v>24.378986363636372</v>
      </c>
      <c r="HE29" s="1864">
        <v>24.854155000000006</v>
      </c>
      <c r="HF29" s="1865">
        <v>26.239413636363643</v>
      </c>
      <c r="HG29" s="1864">
        <v>26.853852173913037</v>
      </c>
      <c r="HH29" s="1864">
        <v>26.759190476190479</v>
      </c>
      <c r="HI29" s="1864">
        <v>27.137299999999996</v>
      </c>
      <c r="HJ29" s="1864">
        <v>27.025145454545452</v>
      </c>
      <c r="HK29" s="1864">
        <v>28.009140000000002</v>
      </c>
      <c r="HL29" s="1864">
        <v>28.661009090909086</v>
      </c>
      <c r="HM29" s="1864">
        <v>28.994315789473681</v>
      </c>
      <c r="HN29" s="1879">
        <v>29.430772222222224</v>
      </c>
      <c r="HO29" s="1879">
        <v>29.260259999999999</v>
      </c>
      <c r="HP29" s="1879">
        <v>29.409049999999997</v>
      </c>
      <c r="HQ29" s="1879">
        <v>29.845354999999994</v>
      </c>
      <c r="HR29" s="1879">
        <v>29.832790909090907</v>
      </c>
      <c r="HS29" s="1879">
        <v>30.431868181818185</v>
      </c>
      <c r="HT29" s="1879">
        <v>30.303954545454541</v>
      </c>
      <c r="HU29" s="1879">
        <v>30.622127272727276</v>
      </c>
      <c r="HV29" s="1879">
        <v>30.700514285714288</v>
      </c>
      <c r="HW29" s="1879">
        <v>30.730989473684208</v>
      </c>
      <c r="HX29" s="1879">
        <v>29.978660869565214</v>
      </c>
      <c r="HY29" s="1879">
        <v>29.879673684210527</v>
      </c>
      <c r="HZ29" s="1879">
        <v>29.690777777777782</v>
      </c>
      <c r="IA29" s="1879">
        <v>30.845018181818183</v>
      </c>
      <c r="IB29" s="1879">
        <v>30.004471428571428</v>
      </c>
      <c r="IC29" s="1879">
        <v>28.223028571428564</v>
      </c>
      <c r="ID29" s="1879">
        <v>28.764863636363636</v>
      </c>
      <c r="IE29" s="1879">
        <v>28.558399999999999</v>
      </c>
      <c r="IF29" s="1879">
        <v>28.747313636363639</v>
      </c>
      <c r="IG29" s="1879">
        <v>27.018409523809527</v>
      </c>
      <c r="IH29" s="1879">
        <v>25.835544999999996</v>
      </c>
    </row>
    <row r="30" spans="1:242" ht="21" customHeight="1" x14ac:dyDescent="0.3">
      <c r="A30" s="1863" t="s">
        <v>5005</v>
      </c>
      <c r="B30" s="1864">
        <v>16.757999999999999</v>
      </c>
      <c r="C30" s="1864">
        <v>16.849</v>
      </c>
      <c r="D30" s="1864">
        <v>17.078181818181818</v>
      </c>
      <c r="E30" s="1864">
        <v>17.166499999999999</v>
      </c>
      <c r="F30" s="1864">
        <v>17.343478260869563</v>
      </c>
      <c r="G30" s="1864">
        <v>17.231428571428573</v>
      </c>
      <c r="H30" s="1864">
        <v>17.103999999999999</v>
      </c>
      <c r="I30" s="1864">
        <v>16.911999999999999</v>
      </c>
      <c r="J30" s="1864">
        <v>17.032</v>
      </c>
      <c r="K30" s="1867">
        <v>17.073</v>
      </c>
      <c r="L30" s="1867">
        <v>16.913</v>
      </c>
      <c r="M30" s="1867">
        <v>16.271000000000001</v>
      </c>
      <c r="N30" s="1867">
        <v>16.052</v>
      </c>
      <c r="O30" s="1867">
        <v>15.747999999999999</v>
      </c>
      <c r="P30" s="1867">
        <v>16.222999999999999</v>
      </c>
      <c r="Q30" s="1867">
        <v>16.672000000000001</v>
      </c>
      <c r="R30" s="1867">
        <v>17.152999999999999</v>
      </c>
      <c r="S30" s="1867">
        <v>16.992000000000001</v>
      </c>
      <c r="T30" s="1867">
        <v>17.003</v>
      </c>
      <c r="U30" s="1864">
        <v>16.86</v>
      </c>
      <c r="V30" s="1864">
        <v>16.742000000000001</v>
      </c>
      <c r="W30" s="1864">
        <v>16.170999999999999</v>
      </c>
      <c r="X30" s="1864">
        <v>15.781000000000001</v>
      </c>
      <c r="Y30" s="1864">
        <v>15.609</v>
      </c>
      <c r="Z30" s="1864">
        <v>15.728999999999999</v>
      </c>
      <c r="AA30" s="1864">
        <v>16.440999999999999</v>
      </c>
      <c r="AB30" s="1864">
        <v>16.666</v>
      </c>
      <c r="AC30" s="1864">
        <v>16.776</v>
      </c>
      <c r="AD30" s="1864">
        <v>16.826000000000001</v>
      </c>
      <c r="AE30" s="1864">
        <v>16.875</v>
      </c>
      <c r="AF30" s="1864">
        <v>17.148</v>
      </c>
      <c r="AG30" s="1864">
        <v>17.349</v>
      </c>
      <c r="AH30" s="1864">
        <v>17.59</v>
      </c>
      <c r="AI30" s="1864">
        <v>17.577000000000002</v>
      </c>
      <c r="AJ30" s="1864">
        <v>17.684999999999999</v>
      </c>
      <c r="AK30" s="1864">
        <v>18.064</v>
      </c>
      <c r="AL30" s="1864">
        <v>17.914999999999999</v>
      </c>
      <c r="AM30" s="1864">
        <v>17.977</v>
      </c>
      <c r="AN30" s="1864">
        <v>17.850000000000001</v>
      </c>
      <c r="AO30" s="1864">
        <v>17.839500000000001</v>
      </c>
      <c r="AP30" s="1864">
        <v>18.196999999999999</v>
      </c>
      <c r="AQ30" s="1864">
        <v>18.1129</v>
      </c>
      <c r="AR30" s="1864">
        <v>18.2514</v>
      </c>
      <c r="AS30" s="1864">
        <v>18.247900000000001</v>
      </c>
      <c r="AT30" s="1864">
        <v>18.5914</v>
      </c>
      <c r="AU30" s="1864">
        <v>19.083300000000001</v>
      </c>
      <c r="AV30" s="1864">
        <v>19.158000000000001</v>
      </c>
      <c r="AW30" s="1864">
        <v>19.287700000000001</v>
      </c>
      <c r="AX30" s="1864">
        <v>19.578499999999998</v>
      </c>
      <c r="AY30" s="1864">
        <v>19.8873</v>
      </c>
      <c r="AZ30" s="1864">
        <v>19.724499999999999</v>
      </c>
      <c r="BA30" s="1864">
        <v>19.9786</v>
      </c>
      <c r="BB30" s="1864">
        <v>20.5943</v>
      </c>
      <c r="BC30" s="1864">
        <v>20.898599999999998</v>
      </c>
      <c r="BD30" s="1864">
        <v>21.0367</v>
      </c>
      <c r="BE30" s="1864">
        <v>21.553999999999998</v>
      </c>
      <c r="BF30" s="1864">
        <v>21.919499999999999</v>
      </c>
      <c r="BG30" s="1864">
        <v>22.117100000000001</v>
      </c>
      <c r="BH30" s="1864">
        <v>22.1433</v>
      </c>
      <c r="BI30" s="1864">
        <v>22.0395</v>
      </c>
      <c r="BJ30" s="1864">
        <v>21.8886</v>
      </c>
      <c r="BK30" s="1864">
        <v>21.153199999999998</v>
      </c>
      <c r="BL30" s="1864">
        <v>21.01</v>
      </c>
      <c r="BM30" s="1864">
        <v>21.225899999999999</v>
      </c>
      <c r="BN30" s="1864">
        <v>20.894200000000001</v>
      </c>
      <c r="BO30" s="1864">
        <v>21.465299999999999</v>
      </c>
      <c r="BP30" s="1864">
        <v>21.276299999999999</v>
      </c>
      <c r="BQ30" s="1864">
        <v>21.388999999999999</v>
      </c>
      <c r="BR30" s="1864">
        <v>20.832899999999999</v>
      </c>
      <c r="BS30" s="1864">
        <v>20.564599999999999</v>
      </c>
      <c r="BT30" s="1864">
        <v>20.558299999999999</v>
      </c>
      <c r="BU30" s="1864">
        <v>19.863900000000001</v>
      </c>
      <c r="BV30" s="1864">
        <v>19.6126</v>
      </c>
      <c r="BW30" s="1864">
        <v>20.411899999999999</v>
      </c>
      <c r="BX30" s="1864">
        <v>20.4846</v>
      </c>
      <c r="BY30" s="1864">
        <v>20.2439</v>
      </c>
      <c r="BZ30" s="1864">
        <v>20.189399999999999</v>
      </c>
      <c r="CA30" s="1864">
        <v>20.8127</v>
      </c>
      <c r="CB30" s="1864">
        <v>21.0563</v>
      </c>
      <c r="CC30" s="1864">
        <v>21.779499999999999</v>
      </c>
      <c r="CD30" s="1864">
        <v>22.167999999999999</v>
      </c>
      <c r="CE30" s="1864">
        <v>22.247699999999998</v>
      </c>
      <c r="CF30" s="1864">
        <v>22.4574</v>
      </c>
      <c r="CG30" s="1864">
        <v>22.666899999999998</v>
      </c>
      <c r="CH30" s="1864">
        <v>22.898499999999999</v>
      </c>
      <c r="CI30" s="1864">
        <v>23.215869999999999</v>
      </c>
      <c r="CJ30" s="1864">
        <v>22.954350000000002</v>
      </c>
      <c r="CK30" s="1864">
        <v>22.818152173913049</v>
      </c>
      <c r="CL30" s="1864">
        <v>22.783004999999996</v>
      </c>
      <c r="CM30" s="1864">
        <v>22.594742857142858</v>
      </c>
      <c r="CN30" s="1864">
        <v>22.541172727272723</v>
      </c>
      <c r="CO30" s="1864">
        <v>22.381464999999999</v>
      </c>
      <c r="CP30" s="1864">
        <v>23.966999999999999</v>
      </c>
      <c r="CQ30" s="1864">
        <v>23.347333854197903</v>
      </c>
      <c r="CR30" s="1864">
        <v>23.213315276628052</v>
      </c>
      <c r="CS30" s="1864">
        <v>23.588268337462242</v>
      </c>
      <c r="CT30" s="1864">
        <v>23.53592334704534</v>
      </c>
      <c r="CU30" s="1864">
        <v>23.854944206084522</v>
      </c>
      <c r="CV30" s="1864">
        <v>24.07279162376156</v>
      </c>
      <c r="CW30" s="1864">
        <v>24.189805222839485</v>
      </c>
      <c r="CX30" s="1864">
        <v>23.893700864554116</v>
      </c>
      <c r="CY30" s="1864">
        <v>23.566285037901615</v>
      </c>
      <c r="CZ30" s="1864">
        <v>23.226114483969496</v>
      </c>
      <c r="DA30" s="1864">
        <v>23.169147918580606</v>
      </c>
      <c r="DB30" s="1864">
        <v>23.371055412151382</v>
      </c>
      <c r="DC30" s="1864">
        <v>23.85356089154978</v>
      </c>
      <c r="DD30" s="1864">
        <v>23.889470006024052</v>
      </c>
      <c r="DE30" s="1864">
        <v>23.466031210343861</v>
      </c>
      <c r="DF30" s="1864">
        <v>23.277916811514093</v>
      </c>
      <c r="DG30" s="1864">
        <v>23.110842372836608</v>
      </c>
      <c r="DH30" s="1864">
        <v>23.224538301593022</v>
      </c>
      <c r="DI30" s="1864">
        <v>23.557940008873796</v>
      </c>
      <c r="DJ30" s="1864">
        <v>23.797147204984149</v>
      </c>
      <c r="DK30" s="1864">
        <v>23.699091445814247</v>
      </c>
      <c r="DL30" s="1864">
        <v>23.850673088793659</v>
      </c>
      <c r="DM30" s="1864">
        <v>23.930066896625945</v>
      </c>
      <c r="DN30" s="1864">
        <v>24.308335586712388</v>
      </c>
      <c r="DO30" s="1864">
        <v>25.203501901616331</v>
      </c>
      <c r="DP30" s="1864">
        <v>25.252874906252195</v>
      </c>
      <c r="DQ30" s="1864">
        <v>25.2243074770089</v>
      </c>
      <c r="DR30" s="1864">
        <v>25.681510317583857</v>
      </c>
      <c r="DS30" s="1864">
        <v>25.893608547441836</v>
      </c>
      <c r="DT30" s="1864">
        <v>25.684079968573769</v>
      </c>
      <c r="DU30" s="1864">
        <v>25.335873914899469</v>
      </c>
      <c r="DV30" s="1864">
        <v>25.115911757682849</v>
      </c>
      <c r="DW30" s="1864">
        <v>25.304183094046362</v>
      </c>
      <c r="DX30" s="1864">
        <v>25.532959584218283</v>
      </c>
      <c r="DY30" s="1864">
        <v>25.367698362767101</v>
      </c>
      <c r="DZ30" s="1864">
        <v>25.016859038783956</v>
      </c>
      <c r="EA30" s="1864">
        <v>24.968549189287593</v>
      </c>
      <c r="EB30" s="1864">
        <v>24.698396054931024</v>
      </c>
      <c r="EC30" s="1864">
        <v>24.90887339942083</v>
      </c>
      <c r="ED30" s="1864">
        <v>24.928576586985162</v>
      </c>
      <c r="EE30" s="1864">
        <v>24.953031571372041</v>
      </c>
      <c r="EF30" s="1864">
        <v>24.534856272821891</v>
      </c>
      <c r="EG30" s="1864">
        <v>24.265158111141186</v>
      </c>
      <c r="EH30" s="1864">
        <v>24.373516629559834</v>
      </c>
      <c r="EI30" s="1864">
        <v>24.231200710166863</v>
      </c>
      <c r="EJ30" s="1864">
        <v>24.496897112015223</v>
      </c>
      <c r="EK30" s="1864">
        <v>24.602893990283004</v>
      </c>
      <c r="EL30" s="1864">
        <v>24.721537092905766</v>
      </c>
      <c r="EM30" s="1864">
        <v>24.903398537069805</v>
      </c>
      <c r="EN30" s="1864">
        <v>24.994709456647435</v>
      </c>
      <c r="EO30" s="1864">
        <v>25.135233127606465</v>
      </c>
      <c r="EP30" s="1864">
        <v>25.109662260849596</v>
      </c>
      <c r="EQ30" s="1864">
        <v>24.780872916808583</v>
      </c>
      <c r="ER30" s="1864">
        <v>24.489873706660816</v>
      </c>
      <c r="ES30" s="1864">
        <v>24.617977440481173</v>
      </c>
      <c r="ET30" s="1864">
        <v>24.839735387485323</v>
      </c>
      <c r="EU30" s="1864">
        <v>26.278623872094165</v>
      </c>
      <c r="EV30" s="1864">
        <v>27.338440909090913</v>
      </c>
      <c r="EW30" s="1864">
        <v>26.858279080260683</v>
      </c>
      <c r="EX30" s="1864">
        <v>26.727862662337667</v>
      </c>
      <c r="EY30" s="1864">
        <v>26.650708337314867</v>
      </c>
      <c r="EZ30" s="1864">
        <v>25.900880952380938</v>
      </c>
      <c r="FA30" s="1864">
        <v>25.564565986394559</v>
      </c>
      <c r="FB30" s="1864">
        <v>26.033160064935068</v>
      </c>
      <c r="FC30" s="1864">
        <v>26.223342105263161</v>
      </c>
      <c r="FD30" s="1864">
        <v>26.207677272727278</v>
      </c>
      <c r="FE30" s="1864">
        <v>25.760129999999997</v>
      </c>
      <c r="FF30" s="1864">
        <v>26.077794736842112</v>
      </c>
      <c r="FG30" s="1864">
        <v>26.558777272727276</v>
      </c>
      <c r="FH30" s="1864">
        <v>26.745614999999997</v>
      </c>
      <c r="FI30" s="1864">
        <v>26.471290909090907</v>
      </c>
      <c r="FJ30" s="1864">
        <v>26.973313636363638</v>
      </c>
      <c r="FK30" s="1864">
        <v>27.146269999999998</v>
      </c>
      <c r="FL30" s="1864">
        <v>27.059390909090908</v>
      </c>
      <c r="FM30" s="1864">
        <v>26.823790476190478</v>
      </c>
      <c r="FN30" s="1864">
        <v>26.523409523809523</v>
      </c>
      <c r="FO30" s="1864">
        <v>26.120490476190472</v>
      </c>
      <c r="FP30" s="1864">
        <v>25.787895454545449</v>
      </c>
      <c r="FQ30" s="1864">
        <v>25.848395238095243</v>
      </c>
      <c r="FR30" s="1864">
        <v>25.943735294117648</v>
      </c>
      <c r="FS30" s="1864">
        <v>26.007822727272732</v>
      </c>
      <c r="FT30" s="1864">
        <v>26.073185000000002</v>
      </c>
      <c r="FU30" s="1864">
        <v>25.750749999999996</v>
      </c>
      <c r="FV30" s="1864">
        <v>25.847038095238098</v>
      </c>
      <c r="FW30" s="1864">
        <v>25.716714285714289</v>
      </c>
      <c r="FX30" s="1864">
        <v>25.219852173913043</v>
      </c>
      <c r="FY30" s="1864">
        <v>25.343523809523813</v>
      </c>
      <c r="FZ30" s="1864">
        <v>25.636026373626372</v>
      </c>
      <c r="GA30" s="1864">
        <v>25.807914999999998</v>
      </c>
      <c r="GB30" s="1864">
        <v>25.813679999999998</v>
      </c>
      <c r="GC30" s="1864">
        <v>25.76742777777778</v>
      </c>
      <c r="GD30" s="1864">
        <v>25.448664705882358</v>
      </c>
      <c r="GE30" s="1864">
        <v>25.808376190476185</v>
      </c>
      <c r="GF30" s="1864">
        <v>26.26700952380952</v>
      </c>
      <c r="GG30" s="1864">
        <v>26.430113636363636</v>
      </c>
      <c r="GH30" s="1864">
        <v>26.236695238095237</v>
      </c>
      <c r="GI30" s="1864">
        <v>25.832627272727276</v>
      </c>
      <c r="GJ30" s="1864">
        <v>25.729827272727277</v>
      </c>
      <c r="GK30" s="1864">
        <v>25.587857894736842</v>
      </c>
      <c r="GL30" s="1864">
        <v>25.583630434782613</v>
      </c>
      <c r="GM30" s="1864">
        <v>25.683910000000004</v>
      </c>
      <c r="GN30" s="1864">
        <v>25.643149999999999</v>
      </c>
      <c r="GO30" s="1864">
        <v>25.830470000000002</v>
      </c>
      <c r="GP30" s="1864">
        <v>25.882266666666666</v>
      </c>
      <c r="GQ30" s="1864">
        <v>26.15033201754386</v>
      </c>
      <c r="GR30" s="1864">
        <v>26.314722727272727</v>
      </c>
      <c r="GS30" s="1864">
        <v>26.257545454545451</v>
      </c>
      <c r="GT30" s="1864">
        <v>26.693863157894736</v>
      </c>
      <c r="GU30" s="1864">
        <v>27.016154545454548</v>
      </c>
      <c r="GV30" s="1864">
        <v>26.533645454545454</v>
      </c>
      <c r="GW30" s="1864">
        <v>26.845684210526315</v>
      </c>
      <c r="GX30" s="1864">
        <v>27.086714130434782</v>
      </c>
      <c r="GY30" s="1864">
        <v>27.353099999999994</v>
      </c>
      <c r="GZ30" s="1864">
        <v>27.457869999999996</v>
      </c>
      <c r="HA30" s="1864">
        <v>27.623647619047617</v>
      </c>
      <c r="HB30" s="1864">
        <v>27.317347368421057</v>
      </c>
      <c r="HC30" s="1865">
        <v>27.639085000000001</v>
      </c>
      <c r="HD30" s="1864">
        <v>28.478668181818179</v>
      </c>
      <c r="HE30" s="1864">
        <v>28.793009999999999</v>
      </c>
      <c r="HF30" s="1865">
        <v>29.242554924242416</v>
      </c>
      <c r="HG30" s="1864">
        <v>29.397534782608687</v>
      </c>
      <c r="HH30" s="1864">
        <v>29.609195238095243</v>
      </c>
      <c r="HI30" s="1864">
        <v>29.751777272727278</v>
      </c>
      <c r="HJ30" s="1864">
        <v>29.93196363636363</v>
      </c>
      <c r="HK30" s="1864">
        <v>30.250774999999997</v>
      </c>
      <c r="HL30" s="1864">
        <v>30.320799999999998</v>
      </c>
      <c r="HM30" s="1864">
        <v>30.379668421052632</v>
      </c>
      <c r="HN30" s="1879">
        <v>30.56494444444445</v>
      </c>
      <c r="HO30" s="1879">
        <v>30.536444999999997</v>
      </c>
      <c r="HP30" s="1879">
        <v>30.917400000000004</v>
      </c>
      <c r="HQ30" s="1879">
        <v>31.066275000000001</v>
      </c>
      <c r="HR30" s="1879">
        <v>31.419595454545455</v>
      </c>
      <c r="HS30" s="1879">
        <v>32.138795454545459</v>
      </c>
      <c r="HT30" s="1879">
        <v>32.047236363636365</v>
      </c>
      <c r="HU30" s="1879">
        <v>32.171286363636362</v>
      </c>
      <c r="HV30" s="1879">
        <v>32.235100000000003</v>
      </c>
      <c r="HW30" s="1879">
        <v>32.338794736842104</v>
      </c>
      <c r="HX30" s="1879">
        <v>32.436682608695648</v>
      </c>
      <c r="HY30" s="1879">
        <v>32.846326315789476</v>
      </c>
      <c r="HZ30" s="1879">
        <v>33.035161111111108</v>
      </c>
      <c r="IA30" s="1879">
        <v>33.10805454545455</v>
      </c>
      <c r="IB30" s="1879">
        <v>32.435704761904766</v>
      </c>
      <c r="IC30" s="1879">
        <v>31.85853333333333</v>
      </c>
      <c r="ID30" s="1879">
        <v>32.676377272727272</v>
      </c>
      <c r="IE30" s="1879">
        <v>33.024438095238096</v>
      </c>
      <c r="IF30" s="1879">
        <v>33.202249999999999</v>
      </c>
      <c r="IG30" s="1879">
        <v>32.268052380952383</v>
      </c>
      <c r="IH30" s="1879">
        <v>31.857724999999999</v>
      </c>
    </row>
    <row r="31" spans="1:242" ht="21" customHeight="1" x14ac:dyDescent="0.3">
      <c r="A31" s="1863" t="s">
        <v>5006</v>
      </c>
      <c r="B31" s="1864">
        <v>2.6720000000000002</v>
      </c>
      <c r="C31" s="1864">
        <v>2.702</v>
      </c>
      <c r="D31" s="1864">
        <v>3.0422727272727275</v>
      </c>
      <c r="E31" s="1864">
        <v>3.0305</v>
      </c>
      <c r="F31" s="1864">
        <v>3.0239130434782608</v>
      </c>
      <c r="G31" s="1864">
        <v>2.8757142857142859</v>
      </c>
      <c r="H31" s="1864">
        <v>2.8624999999999998</v>
      </c>
      <c r="I31" s="1864">
        <v>2.9369999999999998</v>
      </c>
      <c r="J31" s="1864">
        <v>3.1240000000000001</v>
      </c>
      <c r="K31" s="1867">
        <v>3.3494999999999999</v>
      </c>
      <c r="L31" s="1867">
        <v>3.3849999999999998</v>
      </c>
      <c r="M31" s="1867">
        <v>3.4329999999999998</v>
      </c>
      <c r="N31" s="1864">
        <v>3.5055000000000001</v>
      </c>
      <c r="O31" s="1864">
        <v>3.66</v>
      </c>
      <c r="P31" s="1864">
        <v>3.7010000000000001</v>
      </c>
      <c r="Q31" s="1864">
        <v>3.6739999999999999</v>
      </c>
      <c r="R31" s="1864">
        <v>4.0049999999999999</v>
      </c>
      <c r="S31" s="1864">
        <v>4.0469999999999997</v>
      </c>
      <c r="T31" s="1864">
        <v>4.0629999999999997</v>
      </c>
      <c r="U31" s="1864">
        <v>4.2080000000000002</v>
      </c>
      <c r="V31" s="1864">
        <v>4.306</v>
      </c>
      <c r="W31" s="1864">
        <v>4.2640000000000002</v>
      </c>
      <c r="X31" s="1864">
        <v>3.8959999999999999</v>
      </c>
      <c r="Y31" s="1864">
        <v>3.915</v>
      </c>
      <c r="Z31" s="1864">
        <v>4.0659999999999998</v>
      </c>
      <c r="AA31" s="1864">
        <v>4.2729999999999997</v>
      </c>
      <c r="AB31" s="1864">
        <v>4.2290000000000001</v>
      </c>
      <c r="AC31" s="1864">
        <v>4.5</v>
      </c>
      <c r="AD31" s="1864">
        <v>4.7439999999999998</v>
      </c>
      <c r="AE31" s="1864">
        <v>4.5369999999999999</v>
      </c>
      <c r="AF31" s="1864">
        <v>4.4969999999999999</v>
      </c>
      <c r="AG31" s="1864">
        <v>4.6037999999999997</v>
      </c>
      <c r="AH31" s="1864">
        <v>4.8570000000000002</v>
      </c>
      <c r="AI31" s="1864">
        <v>5.0869999999999997</v>
      </c>
      <c r="AJ31" s="1864">
        <v>4.899</v>
      </c>
      <c r="AK31" s="1864">
        <v>4.931</v>
      </c>
      <c r="AL31" s="1864">
        <v>4.8499999999999996</v>
      </c>
      <c r="AM31" s="1864">
        <v>4.7480000000000002</v>
      </c>
      <c r="AN31" s="1864">
        <v>4.4618000000000002</v>
      </c>
      <c r="AO31" s="1864">
        <v>4.5190000000000001</v>
      </c>
      <c r="AP31" s="1864">
        <v>4.7126000000000001</v>
      </c>
      <c r="AQ31" s="1864">
        <v>4.8304999999999998</v>
      </c>
      <c r="AR31" s="1864">
        <v>4.7476000000000003</v>
      </c>
      <c r="AS31" s="1864">
        <v>4.7031999999999998</v>
      </c>
      <c r="AT31" s="1864">
        <v>4.9432</v>
      </c>
      <c r="AU31" s="1864">
        <v>5.1862000000000004</v>
      </c>
      <c r="AV31" s="1864">
        <v>5.1719999999999997</v>
      </c>
      <c r="AW31" s="1864">
        <v>5.0731999999999999</v>
      </c>
      <c r="AX31" s="1864">
        <v>5.21</v>
      </c>
      <c r="AY31" s="1864">
        <v>5.0294999999999996</v>
      </c>
      <c r="AZ31" s="1864">
        <v>4.5781999999999998</v>
      </c>
      <c r="BA31" s="1864">
        <v>4.5313999999999997</v>
      </c>
      <c r="BB31" s="1864">
        <v>4.7542999999999997</v>
      </c>
      <c r="BC31" s="1864">
        <v>4.54</v>
      </c>
      <c r="BD31" s="1864">
        <v>4.4432999999999998</v>
      </c>
      <c r="BE31" s="1864">
        <v>4.7389999999999999</v>
      </c>
      <c r="BF31" s="1864">
        <v>4.9080000000000004</v>
      </c>
      <c r="BG31" s="1864">
        <v>4.8367000000000004</v>
      </c>
      <c r="BH31" s="1864">
        <v>4.8316999999999997</v>
      </c>
      <c r="BI31" s="1864">
        <v>4.6425000000000001</v>
      </c>
      <c r="BJ31" s="1864">
        <v>4.7004999999999999</v>
      </c>
      <c r="BK31" s="1864">
        <v>4.6285999999999996</v>
      </c>
      <c r="BL31" s="1864">
        <v>4.5510000000000002</v>
      </c>
      <c r="BM31" s="1864">
        <v>4.6664000000000003</v>
      </c>
      <c r="BN31" s="1864">
        <v>4.4466999999999999</v>
      </c>
      <c r="BO31" s="1864">
        <v>4.5033000000000003</v>
      </c>
      <c r="BP31" s="1864">
        <v>4.6576000000000004</v>
      </c>
      <c r="BQ31" s="1864">
        <v>4.6500000000000004</v>
      </c>
      <c r="BR31" s="1864">
        <v>4.4543999999999997</v>
      </c>
      <c r="BS31" s="1864">
        <v>4.2629000000000001</v>
      </c>
      <c r="BT31" s="1864">
        <v>3.8361999999999998</v>
      </c>
      <c r="BU31" s="1864">
        <v>3.4605999999999999</v>
      </c>
      <c r="BV31" s="1864">
        <v>3.4661</v>
      </c>
      <c r="BW31" s="1864">
        <v>3.6922000000000001</v>
      </c>
      <c r="BX31" s="1864">
        <v>3.5630999999999999</v>
      </c>
      <c r="BY31" s="1864">
        <v>3.6261999999999999</v>
      </c>
      <c r="BZ31" s="1864">
        <v>3.7364999999999999</v>
      </c>
      <c r="CA31" s="1864">
        <v>3.7227999999999999</v>
      </c>
      <c r="CB31" s="1864">
        <v>3.2473000000000001</v>
      </c>
      <c r="CC31" s="1864">
        <v>3.2812999999999999</v>
      </c>
      <c r="CD31" s="1864">
        <v>3.3353000000000002</v>
      </c>
      <c r="CE31" s="1864">
        <v>3.3984000000000001</v>
      </c>
      <c r="CF31" s="1864">
        <v>3.4552999999999998</v>
      </c>
      <c r="CG31" s="1864">
        <v>3.5225</v>
      </c>
      <c r="CH31" s="1864">
        <v>3.8546999999999998</v>
      </c>
      <c r="CI31" s="1864">
        <v>4.0790649999999999</v>
      </c>
      <c r="CJ31" s="1864">
        <v>4.1658772727272737</v>
      </c>
      <c r="CK31" s="1864">
        <v>4.1837086956521743</v>
      </c>
      <c r="CL31" s="1864">
        <v>4.1656550000000001</v>
      </c>
      <c r="CM31" s="1864">
        <v>4.30397619047619</v>
      </c>
      <c r="CN31" s="1864">
        <v>4.2520727272727266</v>
      </c>
      <c r="CO31" s="1864">
        <v>4.1721850000000007</v>
      </c>
      <c r="CP31" s="1864">
        <v>4.3959999999999999</v>
      </c>
      <c r="CQ31" s="1864">
        <v>4.2772433017535469</v>
      </c>
      <c r="CR31" s="1864">
        <v>4.3295198587026569</v>
      </c>
      <c r="CS31" s="1864">
        <v>4.4357190662529149</v>
      </c>
      <c r="CT31" s="1864">
        <v>4.4624094718396288</v>
      </c>
      <c r="CU31" s="1864">
        <v>4.4655108426880306</v>
      </c>
      <c r="CV31" s="1864">
        <v>4.6267038636392366</v>
      </c>
      <c r="CW31" s="1864">
        <v>4.5356470210893081</v>
      </c>
      <c r="CX31" s="1864">
        <v>4.2620224636081163</v>
      </c>
      <c r="CY31" s="1864">
        <v>4.3386433542192933</v>
      </c>
      <c r="CZ31" s="1864">
        <v>4.3238891020413135</v>
      </c>
      <c r="DA31" s="1864">
        <v>4.208836395000211</v>
      </c>
      <c r="DB31" s="1864">
        <v>4.2697037917046785</v>
      </c>
      <c r="DC31" s="1864">
        <v>4.300147130799755</v>
      </c>
      <c r="DD31" s="1864">
        <v>4.1081725569487864</v>
      </c>
      <c r="DE31" s="1864">
        <v>3.909848208732813</v>
      </c>
      <c r="DF31" s="1864">
        <v>3.7625954346183024</v>
      </c>
      <c r="DG31" s="1864">
        <v>3.6827117070059883</v>
      </c>
      <c r="DH31" s="1864">
        <v>3.6979842359907096</v>
      </c>
      <c r="DI31" s="1864">
        <v>3.7828404874052901</v>
      </c>
      <c r="DJ31" s="1864">
        <v>3.9191637932017236</v>
      </c>
      <c r="DK31" s="1864">
        <v>3.9514543026214488</v>
      </c>
      <c r="DL31" s="1864">
        <v>3.8359853005092184</v>
      </c>
      <c r="DM31" s="1864">
        <v>3.7274638806544615</v>
      </c>
      <c r="DN31" s="1864">
        <v>3.7306375348746883</v>
      </c>
      <c r="DO31" s="1864">
        <v>3.8802480426309258</v>
      </c>
      <c r="DP31" s="1864">
        <v>3.8329099385933123</v>
      </c>
      <c r="DQ31" s="1864">
        <v>3.7804619281712579</v>
      </c>
      <c r="DR31" s="1864">
        <v>3.6630073893087989</v>
      </c>
      <c r="DS31" s="1864">
        <v>3.6192437040455188</v>
      </c>
      <c r="DT31" s="1864">
        <v>3.6527415832442087</v>
      </c>
      <c r="DU31" s="1864">
        <v>3.5576262187028851</v>
      </c>
      <c r="DV31" s="1864">
        <v>3.5266240813225913</v>
      </c>
      <c r="DW31" s="1864">
        <v>3.4548237904409915</v>
      </c>
      <c r="DX31" s="1864">
        <v>3.492511961893848</v>
      </c>
      <c r="DY31" s="1864">
        <v>3.4153373573757264</v>
      </c>
      <c r="DZ31" s="1864">
        <v>3.1550674573292907</v>
      </c>
      <c r="EA31" s="1864">
        <v>3.2093342079043912</v>
      </c>
      <c r="EB31" s="1864">
        <v>3.1358030997531885</v>
      </c>
      <c r="EC31" s="1864">
        <v>3.1677634558290126</v>
      </c>
      <c r="ED31" s="1864">
        <v>3.1473238687509282</v>
      </c>
      <c r="EE31" s="1864">
        <v>3.0695100067739309</v>
      </c>
      <c r="EF31" s="1864">
        <v>2.9986284940067907</v>
      </c>
      <c r="EG31" s="1864">
        <v>2.8665131912974284</v>
      </c>
      <c r="EH31" s="1864">
        <v>2.8307984638668495</v>
      </c>
      <c r="EI31" s="1864">
        <v>2.8703791531057448</v>
      </c>
      <c r="EJ31" s="1864">
        <v>2.93147652163253</v>
      </c>
      <c r="EK31" s="1864">
        <v>2.9753364948827432</v>
      </c>
      <c r="EL31" s="1864">
        <v>2.9062170832109917</v>
      </c>
      <c r="EM31" s="1864">
        <v>2.9112595055048947</v>
      </c>
      <c r="EN31" s="1864">
        <v>2.9311100105401997</v>
      </c>
      <c r="EO31" s="1864">
        <v>2.9045200843882699</v>
      </c>
      <c r="EP31" s="1864">
        <v>2.8964409801106323</v>
      </c>
      <c r="EQ31" s="1864">
        <v>2.9019397114231102</v>
      </c>
      <c r="ER31" s="1864">
        <v>2.8145403504306978</v>
      </c>
      <c r="ES31" s="1864">
        <v>2.8557139524186517</v>
      </c>
      <c r="ET31" s="1864">
        <v>2.9126323564897816</v>
      </c>
      <c r="EU31" s="1864">
        <v>3.0087663574384909</v>
      </c>
      <c r="EV31" s="1864">
        <v>3.0824818181818183</v>
      </c>
      <c r="EW31" s="1864">
        <v>3.0012321128754431</v>
      </c>
      <c r="EX31" s="1864">
        <v>2.9307087662337667</v>
      </c>
      <c r="EY31" s="1864">
        <v>2.9220071428571432</v>
      </c>
      <c r="EZ31" s="1864">
        <v>2.8136608843537418</v>
      </c>
      <c r="FA31" s="1864">
        <v>2.6584085034047624</v>
      </c>
      <c r="FB31" s="1864">
        <v>2.7106951298733764</v>
      </c>
      <c r="FC31" s="1864">
        <v>2.6328842105263157</v>
      </c>
      <c r="FD31" s="1864">
        <v>2.4793863636363636</v>
      </c>
      <c r="FE31" s="1864">
        <v>2.264475</v>
      </c>
      <c r="FF31" s="1864">
        <v>2.3340052631578949</v>
      </c>
      <c r="FG31" s="1864">
        <v>2.3751818181818183</v>
      </c>
      <c r="FH31" s="1864">
        <v>2.4814949999999998</v>
      </c>
      <c r="FI31" s="1864">
        <v>2.3804776223776218</v>
      </c>
      <c r="FJ31" s="1864">
        <v>2.4236181818181817</v>
      </c>
      <c r="FK31" s="1864">
        <v>2.5465299999999997</v>
      </c>
      <c r="FL31" s="1864">
        <v>2.6517499999999994</v>
      </c>
      <c r="FM31" s="1864">
        <v>2.6006285714285715</v>
      </c>
      <c r="FN31" s="1864">
        <v>2.6369666666666669</v>
      </c>
      <c r="FO31" s="1864">
        <v>2.6483047619047624</v>
      </c>
      <c r="FP31" s="1864">
        <v>2.6747590909090913</v>
      </c>
      <c r="FQ31" s="1864">
        <v>2.7276380952380954</v>
      </c>
      <c r="FR31" s="1864">
        <v>2.7891411764705882</v>
      </c>
      <c r="FS31" s="1864">
        <v>2.8311590909090905</v>
      </c>
      <c r="FT31" s="1864">
        <v>2.7107350000000006</v>
      </c>
      <c r="FU31" s="1864">
        <v>2.7069636363636365</v>
      </c>
      <c r="FV31" s="1864">
        <v>2.7742904761904761</v>
      </c>
      <c r="FW31" s="1864">
        <v>2.687095238095238</v>
      </c>
      <c r="FX31" s="1864">
        <v>2.5923434782608692</v>
      </c>
      <c r="FY31" s="1864">
        <v>2.60612380952381</v>
      </c>
      <c r="FZ31" s="1864">
        <v>2.5504769230769235</v>
      </c>
      <c r="GA31" s="1864">
        <v>2.4864850000000001</v>
      </c>
      <c r="GB31" s="1864">
        <v>2.6445150000000002</v>
      </c>
      <c r="GC31" s="1864">
        <v>2.7929222222222219</v>
      </c>
      <c r="GD31" s="1864">
        <v>2.8419941176470584</v>
      </c>
      <c r="GE31" s="1864">
        <v>2.8692380952380958</v>
      </c>
      <c r="GF31" s="1864">
        <v>2.8678047619047624</v>
      </c>
      <c r="GG31" s="1864">
        <v>2.8302181818181817</v>
      </c>
      <c r="GH31" s="1864">
        <v>2.6676523809523811</v>
      </c>
      <c r="GI31" s="1864">
        <v>2.6327545454545462</v>
      </c>
      <c r="GJ31" s="1864">
        <v>2.5166863636363641</v>
      </c>
      <c r="GK31" s="1864">
        <v>2.3832842105263161</v>
      </c>
      <c r="GL31" s="1864">
        <v>2.4448478260869564</v>
      </c>
      <c r="GM31" s="1864">
        <v>2.5180750000000005</v>
      </c>
      <c r="GN31" s="1864">
        <v>2.4843249999999997</v>
      </c>
      <c r="GO31" s="1864">
        <v>2.5463150000000008</v>
      </c>
      <c r="GP31" s="1864">
        <v>2.5472333333333328</v>
      </c>
      <c r="GQ31" s="1864">
        <v>2.4763842105263159</v>
      </c>
      <c r="GR31" s="1864">
        <v>2.5364318181818177</v>
      </c>
      <c r="GS31" s="1864">
        <v>2.5111136363636373</v>
      </c>
      <c r="GT31" s="1864">
        <v>2.5100578947368417</v>
      </c>
      <c r="GU31" s="1864">
        <v>2.6360000000000001</v>
      </c>
      <c r="GV31" s="1864">
        <v>2.4433636363636362</v>
      </c>
      <c r="GW31" s="1864">
        <v>2.5120105263157897</v>
      </c>
      <c r="GX31" s="1864">
        <v>2.5066351170568559</v>
      </c>
      <c r="GY31" s="1864">
        <v>2.5349789473684212</v>
      </c>
      <c r="GZ31" s="1864">
        <v>2.60297</v>
      </c>
      <c r="HA31" s="1864">
        <v>2.6129238095238092</v>
      </c>
      <c r="HB31" s="1864">
        <v>2.5502789473684211</v>
      </c>
      <c r="HC31" s="1865">
        <v>2.379775</v>
      </c>
      <c r="HD31" s="1864">
        <v>2.2049000000000003</v>
      </c>
      <c r="HE31" s="1864">
        <v>2.2698449999999997</v>
      </c>
      <c r="HF31" s="1865">
        <v>2.4010198051948062</v>
      </c>
      <c r="HG31" s="1864">
        <v>2.4553217391304352</v>
      </c>
      <c r="HH31" s="1864">
        <v>2.3743142857142856</v>
      </c>
      <c r="HI31" s="1864">
        <v>2.4507772727272732</v>
      </c>
      <c r="HJ31" s="1864">
        <v>2.4929318181818183</v>
      </c>
      <c r="HK31" s="1864">
        <v>2.6470400000000001</v>
      </c>
      <c r="HL31" s="1864">
        <v>2.7326000000000001</v>
      </c>
      <c r="HM31" s="1864">
        <v>2.6868736842105263</v>
      </c>
      <c r="HN31" s="1879">
        <v>2.7742833333333321</v>
      </c>
      <c r="HO31" s="1879">
        <v>2.7590700000000004</v>
      </c>
      <c r="HP31" s="1879">
        <v>2.8868750000000007</v>
      </c>
      <c r="HQ31" s="1879">
        <v>2.9620100000000003</v>
      </c>
      <c r="HR31" s="1879">
        <v>3.042981818181818</v>
      </c>
      <c r="HS31" s="1879">
        <v>3.0299590909090908</v>
      </c>
      <c r="HT31" s="1879">
        <v>2.975077272727273</v>
      </c>
      <c r="HU31" s="1879">
        <v>3.0153272727272733</v>
      </c>
      <c r="HV31" s="1879">
        <v>2.9664333333333333</v>
      </c>
      <c r="HW31" s="1879">
        <v>2.8596631578947367</v>
      </c>
      <c r="HX31" s="1879">
        <v>2.8173304347826083</v>
      </c>
      <c r="HY31" s="1879">
        <v>2.8935263157894737</v>
      </c>
      <c r="HZ31" s="1879">
        <v>2.9506166666666673</v>
      </c>
      <c r="IA31" s="1879">
        <v>3.0333499999999991</v>
      </c>
      <c r="IB31" s="1879">
        <v>2.9882857142857144</v>
      </c>
      <c r="IC31" s="1879">
        <v>2.8054809523809525</v>
      </c>
      <c r="ID31" s="1879">
        <v>2.8940499999999996</v>
      </c>
      <c r="IE31" s="1879">
        <v>2.7835761904761904</v>
      </c>
      <c r="IF31" s="1879">
        <v>2.7973863636363636</v>
      </c>
      <c r="IG31" s="1879">
        <v>2.6391190476190483</v>
      </c>
      <c r="IH31" s="1879">
        <v>2.5456349999999999</v>
      </c>
    </row>
    <row r="32" spans="1:242" ht="21" customHeight="1" x14ac:dyDescent="0.3">
      <c r="A32" s="1863" t="s">
        <v>5007</v>
      </c>
      <c r="B32" s="1864">
        <v>18.302</v>
      </c>
      <c r="C32" s="1864">
        <v>17.972999999999999</v>
      </c>
      <c r="D32" s="1864">
        <v>19.152272727272727</v>
      </c>
      <c r="E32" s="1864">
        <v>19.6465</v>
      </c>
      <c r="F32" s="1864">
        <v>20.420000000000002</v>
      </c>
      <c r="G32" s="1864">
        <v>20.020476190476192</v>
      </c>
      <c r="H32" s="1864">
        <v>20.015999999999998</v>
      </c>
      <c r="I32" s="1864">
        <v>20.027000000000001</v>
      </c>
      <c r="J32" s="1864">
        <v>20.305</v>
      </c>
      <c r="K32" s="1867">
        <v>20.577999999999999</v>
      </c>
      <c r="L32" s="1867">
        <v>21.103000000000002</v>
      </c>
      <c r="M32" s="1867">
        <v>20.626000000000001</v>
      </c>
      <c r="N32" s="1867">
        <v>20.436</v>
      </c>
      <c r="O32" s="1864">
        <v>20.059999999999999</v>
      </c>
      <c r="P32" s="1864">
        <v>21.216000000000001</v>
      </c>
      <c r="Q32" s="1864">
        <v>21.661999999999999</v>
      </c>
      <c r="R32" s="1864">
        <v>21.852</v>
      </c>
      <c r="S32" s="1864">
        <v>21.306000000000001</v>
      </c>
      <c r="T32" s="1864">
        <v>21.279</v>
      </c>
      <c r="U32" s="1864">
        <v>21.818999999999999</v>
      </c>
      <c r="V32" s="1864">
        <v>21.428000000000001</v>
      </c>
      <c r="W32" s="1864">
        <v>21.501000000000001</v>
      </c>
      <c r="X32" s="1864">
        <v>21.24</v>
      </c>
      <c r="Y32" s="1864">
        <v>20.849</v>
      </c>
      <c r="Z32" s="1864">
        <v>20.655999999999999</v>
      </c>
      <c r="AA32" s="1864">
        <v>21.132999999999999</v>
      </c>
      <c r="AB32" s="1864">
        <v>21.975999999999999</v>
      </c>
      <c r="AC32" s="1864">
        <v>22.724</v>
      </c>
      <c r="AD32" s="1864">
        <v>22.913</v>
      </c>
      <c r="AE32" s="1864">
        <v>22.687000000000001</v>
      </c>
      <c r="AF32" s="1864">
        <v>22.805</v>
      </c>
      <c r="AG32" s="1864">
        <v>23.326000000000001</v>
      </c>
      <c r="AH32" s="1864">
        <v>24.552</v>
      </c>
      <c r="AI32" s="1864">
        <v>24.945</v>
      </c>
      <c r="AJ32" s="1864">
        <v>24.318999999999999</v>
      </c>
      <c r="AK32" s="1864">
        <v>24.84</v>
      </c>
      <c r="AL32" s="1864">
        <v>24.512</v>
      </c>
      <c r="AM32" s="1864">
        <v>24.161000000000001</v>
      </c>
      <c r="AN32" s="1864">
        <v>23.3691</v>
      </c>
      <c r="AO32" s="1864">
        <v>22.993300000000001</v>
      </c>
      <c r="AP32" s="1864">
        <v>23.687000000000001</v>
      </c>
      <c r="AQ32" s="1864">
        <v>23.834299999999999</v>
      </c>
      <c r="AR32" s="1864">
        <v>23.723800000000001</v>
      </c>
      <c r="AS32" s="1864">
        <v>23.371600000000001</v>
      </c>
      <c r="AT32" s="1864">
        <v>23.5977</v>
      </c>
      <c r="AU32" s="1864">
        <v>24.1252</v>
      </c>
      <c r="AV32" s="1864">
        <v>23.677</v>
      </c>
      <c r="AW32" s="1864">
        <v>23.735499999999998</v>
      </c>
      <c r="AX32" s="1864">
        <v>24.166</v>
      </c>
      <c r="AY32" s="1864">
        <v>25.488199999999999</v>
      </c>
      <c r="AZ32" s="1864">
        <v>25.234999999999999</v>
      </c>
      <c r="BA32" s="1864">
        <v>25.367100000000001</v>
      </c>
      <c r="BB32" s="1864">
        <v>26.208100000000002</v>
      </c>
      <c r="BC32" s="1864">
        <v>26.445699999999999</v>
      </c>
      <c r="BD32" s="1864">
        <v>26.268999999999998</v>
      </c>
      <c r="BE32" s="1864">
        <v>27.004000000000001</v>
      </c>
      <c r="BF32" s="1864">
        <v>27.774000000000001</v>
      </c>
      <c r="BG32" s="1864">
        <v>27.1538</v>
      </c>
      <c r="BH32" s="1864">
        <v>27.171099999999999</v>
      </c>
      <c r="BI32" s="1864">
        <v>27.3325</v>
      </c>
      <c r="BJ32" s="1864">
        <v>27.041899999999998</v>
      </c>
      <c r="BK32" s="1864">
        <v>26.09</v>
      </c>
      <c r="BL32" s="1864">
        <v>25.984000000000002</v>
      </c>
      <c r="BM32" s="1864">
        <v>26.453199999999999</v>
      </c>
      <c r="BN32" s="1864">
        <v>26.263100000000001</v>
      </c>
      <c r="BO32" s="1864">
        <v>26.5534</v>
      </c>
      <c r="BP32" s="1864">
        <v>26.389800000000001</v>
      </c>
      <c r="BQ32" s="1864">
        <v>27.465</v>
      </c>
      <c r="BR32" s="1864">
        <v>26.335699999999999</v>
      </c>
      <c r="BS32" s="1864">
        <v>26.551400000000001</v>
      </c>
      <c r="BT32" s="1864">
        <v>26.3902</v>
      </c>
      <c r="BU32" s="1864">
        <v>27.081</v>
      </c>
      <c r="BV32" s="1864">
        <v>26.2255</v>
      </c>
      <c r="BW32" s="1864">
        <v>26.531300000000002</v>
      </c>
      <c r="BX32" s="1864">
        <v>26.857700000000001</v>
      </c>
      <c r="BY32" s="1864">
        <v>26.646899999999999</v>
      </c>
      <c r="BZ32" s="1864">
        <v>26.029499999999999</v>
      </c>
      <c r="CA32" s="1864">
        <v>26.732299999999999</v>
      </c>
      <c r="CB32" s="1864">
        <v>27.132200000000001</v>
      </c>
      <c r="CC32" s="1864">
        <v>27.476199999999999</v>
      </c>
      <c r="CD32" s="1864">
        <v>28.6631</v>
      </c>
      <c r="CE32" s="1864">
        <v>29.387</v>
      </c>
      <c r="CF32" s="1864">
        <v>28.995799999999999</v>
      </c>
      <c r="CG32" s="1864">
        <v>29.960799999999999</v>
      </c>
      <c r="CH32" s="1864">
        <v>29.9358</v>
      </c>
      <c r="CI32" s="1864">
        <v>30.529914999999999</v>
      </c>
      <c r="CJ32" s="1864">
        <v>30.758495454545457</v>
      </c>
      <c r="CK32" s="1864">
        <v>30.491508695652168</v>
      </c>
      <c r="CL32" s="1864">
        <v>30.580559999999998</v>
      </c>
      <c r="CM32" s="1864">
        <v>30.739638095238092</v>
      </c>
      <c r="CN32" s="1864">
        <v>30.574972727272733</v>
      </c>
      <c r="CO32" s="1864">
        <v>30.526254999999999</v>
      </c>
      <c r="CP32" s="1864">
        <v>29.404</v>
      </c>
      <c r="CQ32" s="1864">
        <v>30.367096466572946</v>
      </c>
      <c r="CR32" s="1864">
        <v>30.101642702534516</v>
      </c>
      <c r="CS32" s="1864">
        <v>31.318911415157316</v>
      </c>
      <c r="CT32" s="1864">
        <v>31.560772432947495</v>
      </c>
      <c r="CU32" s="1864">
        <v>31.333431707080347</v>
      </c>
      <c r="CV32" s="1864">
        <v>32.34166974693634</v>
      </c>
      <c r="CW32" s="1864">
        <v>32.424401345729812</v>
      </c>
      <c r="CX32" s="1864">
        <v>31.98539608510147</v>
      </c>
      <c r="CY32" s="1864">
        <v>32.540519347357375</v>
      </c>
      <c r="CZ32" s="1864">
        <v>32.143370290013429</v>
      </c>
      <c r="DA32" s="1864">
        <v>32.687098743326437</v>
      </c>
      <c r="DB32" s="1864">
        <v>34.164880077421074</v>
      </c>
      <c r="DC32" s="1864">
        <v>35.073493335868726</v>
      </c>
      <c r="DD32" s="1864">
        <v>36.938373618955467</v>
      </c>
      <c r="DE32" s="1864">
        <v>33.522896861722046</v>
      </c>
      <c r="DF32" s="1864">
        <v>32.940132570404089</v>
      </c>
      <c r="DG32" s="1864">
        <v>32.631981889323313</v>
      </c>
      <c r="DH32" s="1864">
        <v>32.12002594736542</v>
      </c>
      <c r="DI32" s="1864">
        <v>32.008933689835402</v>
      </c>
      <c r="DJ32" s="1864">
        <v>32.584446394653597</v>
      </c>
      <c r="DK32" s="1864">
        <v>32.544198005631692</v>
      </c>
      <c r="DL32" s="1864">
        <v>32.547496948851574</v>
      </c>
      <c r="DM32" s="1864">
        <v>32.045384894727938</v>
      </c>
      <c r="DN32" s="1864">
        <v>32.326526565066331</v>
      </c>
      <c r="DO32" s="1864">
        <v>32.446190471738937</v>
      </c>
      <c r="DP32" s="1864">
        <v>32.349890677758879</v>
      </c>
      <c r="DQ32" s="1864">
        <v>32.921402274366635</v>
      </c>
      <c r="DR32" s="1864">
        <v>33.56317891110902</v>
      </c>
      <c r="DS32" s="1864">
        <v>33.620944286596142</v>
      </c>
      <c r="DT32" s="1864">
        <v>33.87942714991911</v>
      </c>
      <c r="DU32" s="1864">
        <v>33.482000641837146</v>
      </c>
      <c r="DV32" s="1864">
        <v>33.644336495333903</v>
      </c>
      <c r="DW32" s="1864">
        <v>33.202552792325392</v>
      </c>
      <c r="DX32" s="1864">
        <v>33.58852054607091</v>
      </c>
      <c r="DY32" s="1864">
        <v>32.98489892011316</v>
      </c>
      <c r="DZ32" s="1864">
        <v>33.622921813261094</v>
      </c>
      <c r="EA32" s="1864">
        <v>33.365411879552788</v>
      </c>
      <c r="EB32" s="1864">
        <v>33.794220401829655</v>
      </c>
      <c r="EC32" s="1864">
        <v>33.872531969098993</v>
      </c>
      <c r="ED32" s="1864">
        <v>34.177164998813303</v>
      </c>
      <c r="EE32" s="1864">
        <v>33.914881686720776</v>
      </c>
      <c r="EF32" s="1864">
        <v>34.384516562301435</v>
      </c>
      <c r="EG32" s="1864">
        <v>34.002848663691381</v>
      </c>
      <c r="EH32" s="1864">
        <v>34.358601326841324</v>
      </c>
      <c r="EI32" s="1864">
        <v>34.728895806029115</v>
      </c>
      <c r="EJ32" s="1864">
        <v>34.662762353722385</v>
      </c>
      <c r="EK32" s="1864">
        <v>34.512673559385981</v>
      </c>
      <c r="EL32" s="1864">
        <v>34.360934230235934</v>
      </c>
      <c r="EM32" s="1864">
        <v>34.364150449734439</v>
      </c>
      <c r="EN32" s="1864">
        <v>34.129278026217939</v>
      </c>
      <c r="EO32" s="1864">
        <v>33.805663946657901</v>
      </c>
      <c r="EP32" s="1864">
        <v>33.462757747549617</v>
      </c>
      <c r="EQ32" s="1864">
        <v>33.179074007052591</v>
      </c>
      <c r="ER32" s="1864">
        <v>32.876832149493666</v>
      </c>
      <c r="ES32" s="1864">
        <v>34.966779077059201</v>
      </c>
      <c r="ET32" s="1864">
        <v>35.868983344404981</v>
      </c>
      <c r="EU32" s="1864">
        <v>36.824011099038096</v>
      </c>
      <c r="EV32" s="1864">
        <v>38.23150718956628</v>
      </c>
      <c r="EW32" s="1864">
        <v>38.329209954325414</v>
      </c>
      <c r="EX32" s="1864">
        <v>38.455866558441556</v>
      </c>
      <c r="EY32" s="1864">
        <v>37.917449689440993</v>
      </c>
      <c r="EZ32" s="1864">
        <v>37.28272278911566</v>
      </c>
      <c r="FA32" s="1864">
        <v>37.106617346938783</v>
      </c>
      <c r="FB32" s="1864">
        <v>37.52845389610389</v>
      </c>
      <c r="FC32" s="1864">
        <v>36.581399999999995</v>
      </c>
      <c r="FD32" s="1864">
        <v>36.956745454545455</v>
      </c>
      <c r="FE32" s="1864">
        <v>36.578369999999993</v>
      </c>
      <c r="FF32" s="1864">
        <v>36.84281578947369</v>
      </c>
      <c r="FG32" s="1864">
        <v>37.02895909090909</v>
      </c>
      <c r="FH32" s="1864">
        <v>37.337454999999999</v>
      </c>
      <c r="FI32" s="1864">
        <v>36.942261188811194</v>
      </c>
      <c r="FJ32" s="1864">
        <v>37.536550000000005</v>
      </c>
      <c r="FK32" s="1864">
        <v>37.195550000000004</v>
      </c>
      <c r="FL32" s="1864">
        <v>37.420413636363634</v>
      </c>
      <c r="FM32" s="1864">
        <v>37.311347619047623</v>
      </c>
      <c r="FN32" s="1864">
        <v>37.06155714285714</v>
      </c>
      <c r="FO32" s="1864">
        <v>36.87452857142857</v>
      </c>
      <c r="FP32" s="1864">
        <v>36.182404545454546</v>
      </c>
      <c r="FQ32" s="1864">
        <v>36.495180952380956</v>
      </c>
      <c r="FR32" s="1864">
        <v>36.529570588235302</v>
      </c>
      <c r="FS32" s="1864">
        <v>36.332927272727268</v>
      </c>
      <c r="FT32" s="1864">
        <v>36.266729999999995</v>
      </c>
      <c r="FU32" s="1864">
        <v>36.228686363636363</v>
      </c>
      <c r="FV32" s="1864">
        <v>36.769338095238091</v>
      </c>
      <c r="FW32" s="1864">
        <v>36.571638095238086</v>
      </c>
      <c r="FX32" s="1864">
        <v>35.389339130434784</v>
      </c>
      <c r="FY32" s="1864">
        <v>35.482547619047615</v>
      </c>
      <c r="FZ32" s="1864">
        <v>35.453821611721615</v>
      </c>
      <c r="GA32" s="1864">
        <v>35.21584</v>
      </c>
      <c r="GB32" s="1864">
        <v>35.111685000000001</v>
      </c>
      <c r="GC32" s="1864">
        <v>35.269594444444451</v>
      </c>
      <c r="GD32" s="1864">
        <v>35.849876470588235</v>
      </c>
      <c r="GE32" s="1864">
        <v>35.740623809523811</v>
      </c>
      <c r="GF32" s="1864">
        <v>35.599480952380951</v>
      </c>
      <c r="GG32" s="1864">
        <v>35.365209090909083</v>
      </c>
      <c r="GH32" s="1864">
        <v>35.596280952380951</v>
      </c>
      <c r="GI32" s="1864">
        <v>35.295259090909092</v>
      </c>
      <c r="GJ32" s="1864">
        <v>35.45183636363636</v>
      </c>
      <c r="GK32" s="1864">
        <v>36.125321052631584</v>
      </c>
      <c r="GL32" s="1864">
        <v>35.425313043478262</v>
      </c>
      <c r="GM32" s="1864">
        <v>35.184199999999997</v>
      </c>
      <c r="GN32" s="1864">
        <v>35.300965000000005</v>
      </c>
      <c r="GO32" s="1864">
        <v>35.31833000000001</v>
      </c>
      <c r="GP32" s="1864">
        <v>34.869550000000004</v>
      </c>
      <c r="GQ32" s="1864">
        <v>35.296977192982446</v>
      </c>
      <c r="GR32" s="1864">
        <v>35.320059090909098</v>
      </c>
      <c r="GS32" s="1864">
        <v>35.507990909090914</v>
      </c>
      <c r="GT32" s="1864">
        <v>36.694968421052629</v>
      </c>
      <c r="GU32" s="1864">
        <v>37.125</v>
      </c>
      <c r="GV32" s="1864">
        <v>37.405999999999999</v>
      </c>
      <c r="GW32" s="1864">
        <v>37.268284210526325</v>
      </c>
      <c r="GX32" s="1864">
        <v>37.262656159420295</v>
      </c>
      <c r="GY32" s="1864">
        <v>37.408121052631586</v>
      </c>
      <c r="GZ32" s="1864">
        <v>37.764490000000002</v>
      </c>
      <c r="HA32" s="1864">
        <v>38.364080952380945</v>
      </c>
      <c r="HB32" s="1864">
        <v>38.764126315789476</v>
      </c>
      <c r="HC32" s="1865">
        <v>40.801909999999992</v>
      </c>
      <c r="HD32" s="1864">
        <v>41.661886363636363</v>
      </c>
      <c r="HE32" s="1864">
        <v>41.984954999999999</v>
      </c>
      <c r="HF32" s="1865">
        <v>42.682192424242416</v>
      </c>
      <c r="HG32" s="1864">
        <v>43.522760869565211</v>
      </c>
      <c r="HH32" s="1864">
        <v>44.381995238095236</v>
      </c>
      <c r="HI32" s="1864">
        <v>44.280186363636354</v>
      </c>
      <c r="HJ32" s="1864">
        <v>44.442568181818189</v>
      </c>
      <c r="HK32" s="1864">
        <v>44.592795000000002</v>
      </c>
      <c r="HL32" s="1864">
        <v>45.303681818181822</v>
      </c>
      <c r="HM32" s="1864">
        <v>45.276715789473677</v>
      </c>
      <c r="HN32" s="1879">
        <v>45.051250000000003</v>
      </c>
      <c r="HO32" s="1879">
        <v>43.991344999999995</v>
      </c>
      <c r="HP32" s="1879">
        <v>44.531130000000005</v>
      </c>
      <c r="HQ32" s="1879">
        <v>45.590585000000004</v>
      </c>
      <c r="HR32" s="1879">
        <v>45.997745454545452</v>
      </c>
      <c r="HS32" s="1879">
        <v>47.255204545454554</v>
      </c>
      <c r="HT32" s="1879">
        <v>47.368468181818187</v>
      </c>
      <c r="HU32" s="1879">
        <v>46.867340909090906</v>
      </c>
      <c r="HV32" s="1879">
        <v>47.017671428571433</v>
      </c>
      <c r="HW32" s="1879">
        <v>47.436889473684204</v>
      </c>
      <c r="HX32" s="1879">
        <v>47.89809130434783</v>
      </c>
      <c r="HY32" s="1879">
        <v>48.15905789473684</v>
      </c>
      <c r="HZ32" s="1879">
        <v>48.104727777777775</v>
      </c>
      <c r="IA32" s="1879">
        <v>48.262386363636367</v>
      </c>
      <c r="IB32" s="1879">
        <v>46.827185714285712</v>
      </c>
      <c r="IC32" s="1879">
        <v>44.843738095238088</v>
      </c>
      <c r="ID32" s="1879">
        <v>46.523409090909084</v>
      </c>
      <c r="IE32" s="1879">
        <v>47.424957142857139</v>
      </c>
      <c r="IF32" s="1879">
        <v>47.908059090909092</v>
      </c>
      <c r="IG32" s="1879">
        <v>46.810947619047624</v>
      </c>
      <c r="IH32" s="1879">
        <v>45.555390000000003</v>
      </c>
    </row>
    <row r="33" spans="1:242" ht="21" customHeight="1" x14ac:dyDescent="0.3">
      <c r="A33" s="1863" t="s">
        <v>5008</v>
      </c>
      <c r="B33" s="1864">
        <v>30.48</v>
      </c>
      <c r="C33" s="1864">
        <v>30.515999999999998</v>
      </c>
      <c r="D33" s="1864">
        <v>30.411568181818176</v>
      </c>
      <c r="E33" s="1864">
        <v>30.28931</v>
      </c>
      <c r="F33" s="1864">
        <v>30.076565217391302</v>
      </c>
      <c r="G33" s="1864">
        <v>29.938290476190474</v>
      </c>
      <c r="H33" s="1864">
        <v>29.885439999999999</v>
      </c>
      <c r="I33" s="1864">
        <v>29.876999999999999</v>
      </c>
      <c r="J33" s="1864">
        <v>29.739000000000001</v>
      </c>
      <c r="K33" s="1864">
        <v>29.605989999999998</v>
      </c>
      <c r="L33" s="1864">
        <v>29.05</v>
      </c>
      <c r="M33" s="1864">
        <v>28.125</v>
      </c>
      <c r="N33" s="1864">
        <v>27.860099999999999</v>
      </c>
      <c r="O33" s="1864">
        <v>27.677</v>
      </c>
      <c r="P33" s="1864">
        <v>27.815000000000001</v>
      </c>
      <c r="Q33" s="1864">
        <v>28.588999999999999</v>
      </c>
      <c r="R33" s="1864">
        <v>29.77</v>
      </c>
      <c r="S33" s="1864">
        <v>29.466000000000001</v>
      </c>
      <c r="T33" s="1864">
        <v>29.350999999999999</v>
      </c>
      <c r="U33" s="1864">
        <v>28.904</v>
      </c>
      <c r="V33" s="1864">
        <v>28.623999999999999</v>
      </c>
      <c r="W33" s="1864">
        <v>27.271999999999998</v>
      </c>
      <c r="X33" s="1864">
        <v>26.442</v>
      </c>
      <c r="Y33" s="1864">
        <v>26.079000000000001</v>
      </c>
      <c r="Z33" s="1864">
        <v>26.469000000000001</v>
      </c>
      <c r="AA33" s="1864">
        <v>27.405999999999999</v>
      </c>
      <c r="AB33" s="1864">
        <v>28.221</v>
      </c>
      <c r="AC33" s="1864">
        <v>28.42</v>
      </c>
      <c r="AD33" s="1864">
        <v>28.491</v>
      </c>
      <c r="AE33" s="1864">
        <v>28.62</v>
      </c>
      <c r="AF33" s="1864">
        <v>28.780999999999999</v>
      </c>
      <c r="AG33" s="1864">
        <v>28.814</v>
      </c>
      <c r="AH33" s="1864">
        <v>28.745000000000001</v>
      </c>
      <c r="AI33" s="1864">
        <v>28.565000000000001</v>
      </c>
      <c r="AJ33" s="1864">
        <v>28.663</v>
      </c>
      <c r="AK33" s="1864">
        <v>29.161000000000001</v>
      </c>
      <c r="AL33" s="1864">
        <v>29.311199999999999</v>
      </c>
      <c r="AM33" s="1864">
        <v>29.378299999999999</v>
      </c>
      <c r="AN33" s="1864">
        <v>29.5322</v>
      </c>
      <c r="AO33" s="1864">
        <v>29.7195</v>
      </c>
      <c r="AP33" s="1864">
        <v>29.929600000000001</v>
      </c>
      <c r="AQ33" s="1864">
        <v>30.129200000000001</v>
      </c>
      <c r="AR33" s="1864">
        <v>30.528500000000001</v>
      </c>
      <c r="AS33" s="1864">
        <v>30.6585</v>
      </c>
      <c r="AT33" s="1864">
        <v>30.772099999999998</v>
      </c>
      <c r="AU33" s="1864">
        <v>30.7911</v>
      </c>
      <c r="AV33" s="1864">
        <v>30.849599999999999</v>
      </c>
      <c r="AW33" s="1864">
        <v>30.909300000000002</v>
      </c>
      <c r="AX33" s="1864">
        <v>30.974599999999999</v>
      </c>
      <c r="AY33" s="1864">
        <v>30.979399999999998</v>
      </c>
      <c r="AZ33" s="1864">
        <v>30.987500000000001</v>
      </c>
      <c r="BA33" s="1864">
        <v>31.266999999999999</v>
      </c>
      <c r="BB33" s="1864">
        <v>32.0807</v>
      </c>
      <c r="BC33" s="1864">
        <v>32.616700000000002</v>
      </c>
      <c r="BD33" s="1864">
        <v>32.846499999999999</v>
      </c>
      <c r="BE33" s="1864">
        <v>33.113</v>
      </c>
      <c r="BF33" s="1864">
        <v>33.304900000000004</v>
      </c>
      <c r="BG33" s="1864">
        <v>33.567799999999998</v>
      </c>
      <c r="BH33" s="1864">
        <v>33.511099999999999</v>
      </c>
      <c r="BI33" s="1864">
        <v>33.086199999999998</v>
      </c>
      <c r="BJ33" s="1864">
        <v>32.654699999999998</v>
      </c>
      <c r="BK33" s="1864">
        <v>31.895800000000001</v>
      </c>
      <c r="BL33" s="1864">
        <v>31.992000000000001</v>
      </c>
      <c r="BM33" s="1864">
        <v>31.892700000000001</v>
      </c>
      <c r="BN33" s="1864">
        <v>31.524799999999999</v>
      </c>
      <c r="BO33" s="1864">
        <v>31.4406</v>
      </c>
      <c r="BP33" s="1864">
        <v>30.9251</v>
      </c>
      <c r="BQ33" s="1864">
        <v>30.692</v>
      </c>
      <c r="BR33" s="1864">
        <v>29.962800000000001</v>
      </c>
      <c r="BS33" s="1864">
        <v>29.1815</v>
      </c>
      <c r="BT33" s="1864">
        <v>28.791699999999999</v>
      </c>
      <c r="BU33" s="1864">
        <v>27.340900000000001</v>
      </c>
      <c r="BV33" s="1864">
        <v>26.566099999999999</v>
      </c>
      <c r="BW33" s="1864">
        <v>27.6828</v>
      </c>
      <c r="BX33" s="1864">
        <v>27.789100000000001</v>
      </c>
      <c r="BY33" s="1864">
        <v>27.296099999999999</v>
      </c>
      <c r="BZ33" s="1864">
        <v>28.122499999999999</v>
      </c>
      <c r="CA33" s="1864">
        <v>29.536000000000001</v>
      </c>
      <c r="CB33" s="1864">
        <v>30.868200000000002</v>
      </c>
      <c r="CC33" s="1864">
        <v>32.529899999999998</v>
      </c>
      <c r="CD33" s="1864">
        <v>32.531300000000002</v>
      </c>
      <c r="CE33" s="1864">
        <v>32.883299999999998</v>
      </c>
      <c r="CF33" s="1864">
        <v>33.808900000000001</v>
      </c>
      <c r="CG33" s="1864">
        <v>34.463099999999997</v>
      </c>
      <c r="CH33" s="1864">
        <v>34.204099999999997</v>
      </c>
      <c r="CI33" s="1864">
        <v>33.680095000000001</v>
      </c>
      <c r="CJ33" s="1864">
        <v>33.103550000000006</v>
      </c>
      <c r="CK33" s="1864">
        <v>32.852173913043487</v>
      </c>
      <c r="CL33" s="1864">
        <v>32.630909999999993</v>
      </c>
      <c r="CM33" s="1864">
        <v>31.966957142857144</v>
      </c>
      <c r="CN33" s="1864">
        <v>31.282936363636363</v>
      </c>
      <c r="CO33" s="1864">
        <v>30.84427500000001</v>
      </c>
      <c r="CP33" s="1864">
        <v>33.222999999999999</v>
      </c>
      <c r="CQ33" s="1864">
        <v>31.974693871171336</v>
      </c>
      <c r="CR33" s="1864">
        <v>31.276929178596401</v>
      </c>
      <c r="CS33" s="1864">
        <v>31.332206832108845</v>
      </c>
      <c r="CT33" s="1864">
        <v>30.540046698956036</v>
      </c>
      <c r="CU33" s="1864">
        <v>30.823271424995873</v>
      </c>
      <c r="CV33" s="1864">
        <v>31.312730052763982</v>
      </c>
      <c r="CW33" s="1864">
        <v>31.000889127687969</v>
      </c>
      <c r="CX33" s="1864">
        <v>30.356005798710314</v>
      </c>
      <c r="CY33" s="1864">
        <v>29.754140958782465</v>
      </c>
      <c r="CZ33" s="1864">
        <v>28.813938185803568</v>
      </c>
      <c r="DA33" s="1864">
        <v>28.525412085357139</v>
      </c>
      <c r="DB33" s="1864">
        <v>28.716500147500007</v>
      </c>
      <c r="DC33" s="1864">
        <v>28.880026576496601</v>
      </c>
      <c r="DD33" s="1864">
        <v>28.72296722483766</v>
      </c>
      <c r="DE33" s="1864">
        <v>29.207330984829934</v>
      </c>
      <c r="DF33" s="1864">
        <v>29.596017442714281</v>
      </c>
      <c r="DG33" s="1864">
        <v>29.678089665821425</v>
      </c>
      <c r="DH33" s="1864">
        <v>29.934107816980518</v>
      </c>
      <c r="DI33" s="1864">
        <v>30.005328842285714</v>
      </c>
      <c r="DJ33" s="1864">
        <v>29.693063409722228</v>
      </c>
      <c r="DK33" s="1864">
        <v>29.680604799999998</v>
      </c>
      <c r="DL33" s="1864">
        <v>29.716380008707482</v>
      </c>
      <c r="DM33" s="1864">
        <v>30.05609916402598</v>
      </c>
      <c r="DN33" s="1864">
        <v>30.932721267006801</v>
      </c>
      <c r="DO33" s="1864">
        <v>31.653170896103902</v>
      </c>
      <c r="DP33" s="1864">
        <v>31.337346506802717</v>
      </c>
      <c r="DQ33" s="1864">
        <v>30.914747535714284</v>
      </c>
      <c r="DR33" s="1864">
        <v>31.306451739130431</v>
      </c>
      <c r="DS33" s="1864">
        <v>31.525007057142865</v>
      </c>
      <c r="DT33" s="1864">
        <v>31.171176964285706</v>
      </c>
      <c r="DU33" s="1864">
        <v>30.936054421768702</v>
      </c>
      <c r="DV33" s="1864">
        <v>30.917318646616536</v>
      </c>
      <c r="DW33" s="1864">
        <v>31.334401928571424</v>
      </c>
      <c r="DX33" s="1864">
        <v>31.392931992857143</v>
      </c>
      <c r="DY33" s="1864">
        <v>31.444321055194813</v>
      </c>
      <c r="DZ33" s="1864">
        <v>31.292577892857146</v>
      </c>
      <c r="EA33" s="1864">
        <v>31.438483183229817</v>
      </c>
      <c r="EB33" s="1864">
        <v>31.234327261904767</v>
      </c>
      <c r="EC33" s="1864">
        <v>31.235243946428568</v>
      </c>
      <c r="ED33" s="1864">
        <v>30.829681149068325</v>
      </c>
      <c r="EE33" s="1864">
        <v>30.944521853571427</v>
      </c>
      <c r="EF33" s="1864">
        <v>30.715731275510194</v>
      </c>
      <c r="EG33" s="1864">
        <v>30.719229398496239</v>
      </c>
      <c r="EH33" s="1864">
        <v>30.698071650793647</v>
      </c>
      <c r="EI33" s="1864">
        <v>30.554526879699246</v>
      </c>
      <c r="EJ33" s="1864">
        <v>30.573887902597402</v>
      </c>
      <c r="EK33" s="1864">
        <v>30.613980391156463</v>
      </c>
      <c r="EL33" s="1864">
        <v>30.745648513605445</v>
      </c>
      <c r="EM33" s="1864">
        <v>30.763624523181818</v>
      </c>
      <c r="EN33" s="1864">
        <v>31.000125085050001</v>
      </c>
      <c r="EO33" s="1864">
        <v>31.507607231610393</v>
      </c>
      <c r="EP33" s="1864">
        <v>31.742292358116881</v>
      </c>
      <c r="EQ33" s="1864">
        <v>31.868674363750007</v>
      </c>
      <c r="ER33" s="1864">
        <v>31.974671007653054</v>
      </c>
      <c r="ES33" s="1864">
        <v>32.706129572142864</v>
      </c>
      <c r="ET33" s="1864">
        <v>33.375906683109243</v>
      </c>
      <c r="EU33" s="1864">
        <v>35.853929457993196</v>
      </c>
      <c r="EV33" s="1864">
        <v>36.62090454545455</v>
      </c>
      <c r="EW33" s="1864">
        <v>35.564990000000009</v>
      </c>
      <c r="EX33" s="1864">
        <v>35.68950357142856</v>
      </c>
      <c r="EY33" s="1864">
        <v>35.990642857142859</v>
      </c>
      <c r="EZ33" s="1864">
        <v>35.958073469387749</v>
      </c>
      <c r="FA33" s="1864">
        <v>35.928473469387754</v>
      </c>
      <c r="FB33" s="1864">
        <v>36.218475974025985</v>
      </c>
      <c r="FC33" s="1864">
        <v>36.782142105263169</v>
      </c>
      <c r="FD33" s="1864">
        <v>36.636790909090912</v>
      </c>
      <c r="FE33" s="1864">
        <v>36.652145000000004</v>
      </c>
      <c r="FF33" s="1864">
        <v>36.378778947368424</v>
      </c>
      <c r="FG33" s="1864">
        <v>36.244327272727269</v>
      </c>
      <c r="FH33" s="1864">
        <v>35.877174999999994</v>
      </c>
      <c r="FI33" s="1864">
        <v>35.982452797202789</v>
      </c>
      <c r="FJ33" s="1864">
        <v>36.297413636363636</v>
      </c>
      <c r="FK33" s="1864">
        <v>36.410744999999999</v>
      </c>
      <c r="FL33" s="1864">
        <v>36.204559090909086</v>
      </c>
      <c r="FM33" s="1864">
        <v>36.210380952380945</v>
      </c>
      <c r="FN33" s="1864">
        <v>36.426980952380944</v>
      </c>
      <c r="FO33" s="1864">
        <v>36.578514285714292</v>
      </c>
      <c r="FP33" s="1864">
        <v>36.755131818181809</v>
      </c>
      <c r="FQ33" s="1864">
        <v>36.657628571428582</v>
      </c>
      <c r="FR33" s="1864">
        <v>36.470017647058825</v>
      </c>
      <c r="FS33" s="1864">
        <v>36.309750000000001</v>
      </c>
      <c r="FT33" s="1864">
        <v>36.180999999999997</v>
      </c>
      <c r="FU33" s="1864">
        <v>35.641809090909085</v>
      </c>
      <c r="FV33" s="1864">
        <v>35.473066666666668</v>
      </c>
      <c r="FW33" s="1864">
        <v>34.990395238095232</v>
      </c>
      <c r="FX33" s="1864">
        <v>34.064708695652179</v>
      </c>
      <c r="FY33" s="1864">
        <v>34.045223809523812</v>
      </c>
      <c r="FZ33" s="1864">
        <v>34.688680952380949</v>
      </c>
      <c r="GA33" s="1864">
        <v>34.80456499999999</v>
      </c>
      <c r="GB33" s="1864">
        <v>34.582839999999997</v>
      </c>
      <c r="GC33" s="1864">
        <v>33.885227777777772</v>
      </c>
      <c r="GD33" s="1864">
        <v>33.417117647058824</v>
      </c>
      <c r="GE33" s="1864">
        <v>33.767400000000009</v>
      </c>
      <c r="GF33" s="1864">
        <v>34.274038095238105</v>
      </c>
      <c r="GG33" s="1864">
        <v>35.116331818181813</v>
      </c>
      <c r="GH33" s="1864">
        <v>35.065619047619045</v>
      </c>
      <c r="GI33" s="1864">
        <v>34.941818181818178</v>
      </c>
      <c r="GJ33" s="1864">
        <v>34.926854545454546</v>
      </c>
      <c r="GK33" s="1864">
        <v>34.810152631578944</v>
      </c>
      <c r="GL33" s="1864">
        <v>35.003356521739121</v>
      </c>
      <c r="GM33" s="1864">
        <v>35.050714999999997</v>
      </c>
      <c r="GN33" s="1864">
        <v>34.861440000000002</v>
      </c>
      <c r="GO33" s="1864">
        <v>34.743649999999995</v>
      </c>
      <c r="GP33" s="1864">
        <v>34.76755</v>
      </c>
      <c r="GQ33" s="1864">
        <v>35.119</v>
      </c>
      <c r="GR33" s="1864">
        <v>35.394027272727271</v>
      </c>
      <c r="GS33" s="1864">
        <v>35.709263636363637</v>
      </c>
      <c r="GT33" s="1864">
        <v>36.098000000000006</v>
      </c>
      <c r="GU33" s="1864">
        <v>36.461168181818181</v>
      </c>
      <c r="GV33" s="1864">
        <v>36.45008636363638</v>
      </c>
      <c r="GW33" s="1864">
        <v>36.728910526315779</v>
      </c>
      <c r="GX33" s="1864">
        <v>36.831666220735777</v>
      </c>
      <c r="GY33" s="1864">
        <v>36.947700000000005</v>
      </c>
      <c r="GZ33" s="1864">
        <v>36.977649999999997</v>
      </c>
      <c r="HA33" s="1864">
        <v>37.019704761904755</v>
      </c>
      <c r="HB33" s="1864">
        <v>37.632894736842104</v>
      </c>
      <c r="HC33" s="1865">
        <v>38.807469999999995</v>
      </c>
      <c r="HD33" s="1864">
        <v>40.155881818181825</v>
      </c>
      <c r="HE33" s="1864">
        <v>40.464214999999996</v>
      </c>
      <c r="HF33" s="1865">
        <v>40.392528571428571</v>
      </c>
      <c r="HG33" s="1864">
        <v>40.434656521739136</v>
      </c>
      <c r="HH33" s="1864">
        <v>40.193166666666663</v>
      </c>
      <c r="HI33" s="1864">
        <v>40.260709090909081</v>
      </c>
      <c r="HJ33" s="1864">
        <v>40.327763636363642</v>
      </c>
      <c r="HK33" s="1864">
        <v>40.382574999999996</v>
      </c>
      <c r="HL33" s="1864">
        <v>40.045186363636361</v>
      </c>
      <c r="HM33" s="1864">
        <v>39.903231578947363</v>
      </c>
      <c r="HN33" s="1879">
        <v>40.197800000000001</v>
      </c>
      <c r="HO33" s="1879">
        <v>40.606780000000001</v>
      </c>
      <c r="HP33" s="1879">
        <v>40.879605000000005</v>
      </c>
      <c r="HQ33" s="1879">
        <v>40.919965000000005</v>
      </c>
      <c r="HR33" s="1879">
        <v>41.466336363636373</v>
      </c>
      <c r="HS33" s="1879">
        <v>43.109872727272723</v>
      </c>
      <c r="HT33" s="1879">
        <v>43.005159090909096</v>
      </c>
      <c r="HU33" s="1879">
        <v>42.92645454545454</v>
      </c>
      <c r="HV33" s="1879">
        <v>43.122276190476192</v>
      </c>
      <c r="HW33" s="1879">
        <v>43.488336842105269</v>
      </c>
      <c r="HX33" s="1879">
        <v>43.782852173913042</v>
      </c>
      <c r="HY33" s="1879">
        <v>43.92421052631579</v>
      </c>
      <c r="HZ33" s="1879">
        <v>44.048961111111119</v>
      </c>
      <c r="IA33" s="1879">
        <v>44.542504545454555</v>
      </c>
      <c r="IB33" s="1879">
        <v>43.837823809523812</v>
      </c>
      <c r="IC33" s="1879">
        <v>43.606538095238093</v>
      </c>
      <c r="ID33" s="1879">
        <v>44.749936363636358</v>
      </c>
      <c r="IE33" s="1879">
        <v>45.611352380952376</v>
      </c>
      <c r="IF33" s="1879">
        <v>45.495354545454546</v>
      </c>
      <c r="IG33" s="1879">
        <v>45.155776190476182</v>
      </c>
      <c r="IH33" s="1879">
        <v>44.896754999999999</v>
      </c>
    </row>
    <row r="34" spans="1:242" ht="21" customHeight="1" x14ac:dyDescent="0.3">
      <c r="A34" s="1863" t="s">
        <v>5009</v>
      </c>
      <c r="B34" s="1864">
        <v>43.728999999999999</v>
      </c>
      <c r="C34" s="1864">
        <v>43.457000000000001</v>
      </c>
      <c r="D34" s="1864">
        <v>44.411136363636359</v>
      </c>
      <c r="E34" s="1864">
        <v>44.873800000000003</v>
      </c>
      <c r="F34" s="1864">
        <v>46.786782608695653</v>
      </c>
      <c r="G34" s="1864">
        <v>46.077190476190474</v>
      </c>
      <c r="H34" s="1864">
        <v>46.498899999999992</v>
      </c>
      <c r="I34" s="1864">
        <v>46.552999999999997</v>
      </c>
      <c r="J34" s="1864">
        <v>46.753</v>
      </c>
      <c r="K34" s="1864">
        <v>46.969099999999997</v>
      </c>
      <c r="L34" s="1864">
        <v>46.94</v>
      </c>
      <c r="M34" s="1864">
        <v>45.247999999999998</v>
      </c>
      <c r="N34" s="1864">
        <v>44.021799999999999</v>
      </c>
      <c r="O34" s="1864">
        <v>43.539000000000001</v>
      </c>
      <c r="P34" s="1864">
        <v>45.064999999999998</v>
      </c>
      <c r="Q34" s="1864">
        <v>47.393999999999998</v>
      </c>
      <c r="R34" s="1864">
        <v>48.311999999999998</v>
      </c>
      <c r="S34" s="1864">
        <v>46.908999999999999</v>
      </c>
      <c r="T34" s="1864">
        <v>47.237000000000002</v>
      </c>
      <c r="U34" s="1864">
        <v>48.387</v>
      </c>
      <c r="V34" s="1864">
        <v>48.26</v>
      </c>
      <c r="W34" s="1864">
        <v>47.637999999999998</v>
      </c>
      <c r="X34" s="1864">
        <v>48.09</v>
      </c>
      <c r="Y34" s="1864">
        <v>48.585000000000001</v>
      </c>
      <c r="Z34" s="1864">
        <v>48.39</v>
      </c>
      <c r="AA34" s="1864">
        <v>49.530999999999999</v>
      </c>
      <c r="AB34" s="1864">
        <v>50.45</v>
      </c>
      <c r="AC34" s="1864">
        <v>52.070999999999998</v>
      </c>
      <c r="AD34" s="1864">
        <v>52.654000000000003</v>
      </c>
      <c r="AE34" s="1864">
        <v>52.191000000000003</v>
      </c>
      <c r="AF34" s="1864">
        <v>51.664999999999999</v>
      </c>
      <c r="AG34" s="1864">
        <v>52.084000000000003</v>
      </c>
      <c r="AH34" s="1864">
        <v>53.478999999999999</v>
      </c>
      <c r="AI34" s="1864">
        <v>55.128999999999998</v>
      </c>
      <c r="AJ34" s="1864">
        <v>53.886000000000003</v>
      </c>
      <c r="AK34" s="1864">
        <v>55.552</v>
      </c>
      <c r="AL34" s="1864">
        <v>55.546999999999997</v>
      </c>
      <c r="AM34" s="1864">
        <v>54.582000000000001</v>
      </c>
      <c r="AN34" s="1864">
        <v>53.764400000000002</v>
      </c>
      <c r="AO34" s="1864">
        <v>52.118899999999996</v>
      </c>
      <c r="AP34" s="1864">
        <v>53.663699999999999</v>
      </c>
      <c r="AQ34" s="1864">
        <v>54.507399999999997</v>
      </c>
      <c r="AR34" s="1864">
        <v>53.908099999999997</v>
      </c>
      <c r="AS34" s="1864">
        <v>53.1374</v>
      </c>
      <c r="AT34" s="1864">
        <v>53.831800000000001</v>
      </c>
      <c r="AU34" s="1864">
        <v>54.496600000000001</v>
      </c>
      <c r="AV34" s="1864">
        <v>54.075000000000003</v>
      </c>
      <c r="AW34" s="1864">
        <v>54.119</v>
      </c>
      <c r="AX34" s="1864">
        <v>54.866999999999997</v>
      </c>
      <c r="AY34" s="1864">
        <v>58.089300000000001</v>
      </c>
      <c r="AZ34" s="1864">
        <v>57.344499999999996</v>
      </c>
      <c r="BA34" s="1864">
        <v>57.874600000000001</v>
      </c>
      <c r="BB34" s="1864">
        <v>61.101599999999998</v>
      </c>
      <c r="BC34" s="1864">
        <v>62.146799999999999</v>
      </c>
      <c r="BD34" s="1864">
        <v>62.403399999999998</v>
      </c>
      <c r="BE34" s="1864">
        <v>64.438999999999993</v>
      </c>
      <c r="BF34" s="1864">
        <v>66.757000000000005</v>
      </c>
      <c r="BG34" s="1864">
        <v>66.881399999999999</v>
      </c>
      <c r="BH34" s="1864">
        <v>66.0886</v>
      </c>
      <c r="BI34" s="1864">
        <v>64.609800000000007</v>
      </c>
      <c r="BJ34" s="1864">
        <v>64.9114</v>
      </c>
      <c r="BK34" s="1864">
        <v>63.135199999999998</v>
      </c>
      <c r="BL34" s="1864">
        <v>63.54</v>
      </c>
      <c r="BM34" s="1864">
        <v>64.853700000000003</v>
      </c>
      <c r="BN34" s="1864">
        <v>63.315199999999997</v>
      </c>
      <c r="BO34" s="1864">
        <v>63.431899999999999</v>
      </c>
      <c r="BP34" s="1864">
        <v>63.187199999999997</v>
      </c>
      <c r="BQ34" s="1864">
        <v>63.508000000000003</v>
      </c>
      <c r="BR34" s="1864">
        <v>60.499299999999998</v>
      </c>
      <c r="BS34" s="1864">
        <v>57.462400000000002</v>
      </c>
      <c r="BT34" s="1864">
        <v>56.447699999999998</v>
      </c>
      <c r="BU34" s="1864">
        <v>54.580100000000002</v>
      </c>
      <c r="BV34" s="1864">
        <v>52.476599999999998</v>
      </c>
      <c r="BW34" s="1864">
        <v>54.421500000000002</v>
      </c>
      <c r="BX34" s="1864">
        <v>54.688000000000002</v>
      </c>
      <c r="BY34" s="1864">
        <v>54.360100000000003</v>
      </c>
      <c r="BZ34" s="1864">
        <v>53.308599999999998</v>
      </c>
      <c r="CA34" s="1864">
        <v>53.242800000000003</v>
      </c>
      <c r="CB34" s="1864">
        <v>52.551699999999997</v>
      </c>
      <c r="CC34" s="1864">
        <v>50.118400000000001</v>
      </c>
      <c r="CD34" s="1864">
        <v>48.8065</v>
      </c>
      <c r="CE34" s="1864">
        <v>47.9435</v>
      </c>
      <c r="CF34" s="1864">
        <v>48.941099999999999</v>
      </c>
      <c r="CG34" s="1864">
        <v>49.177199999999999</v>
      </c>
      <c r="CH34" s="1864">
        <v>50.3904</v>
      </c>
      <c r="CI34" s="1864">
        <v>51.997425000000007</v>
      </c>
      <c r="CJ34" s="1864">
        <v>54.15423636363635</v>
      </c>
      <c r="CK34" s="1864">
        <v>53.77383913043478</v>
      </c>
      <c r="CL34" s="1864">
        <v>54.015855000000002</v>
      </c>
      <c r="CM34" s="1864">
        <v>52.218390476190471</v>
      </c>
      <c r="CN34" s="1864">
        <v>50.61692272727273</v>
      </c>
      <c r="CO34" s="1864">
        <v>51.228165000000004</v>
      </c>
      <c r="CP34" s="1864">
        <v>48.692999999999998</v>
      </c>
      <c r="CQ34" s="1864">
        <v>48.806878729562932</v>
      </c>
      <c r="CR34" s="1864">
        <v>48.958594615396649</v>
      </c>
      <c r="CS34" s="1864">
        <v>48.77421588518299</v>
      </c>
      <c r="CT34" s="1864">
        <v>48.390693699980176</v>
      </c>
      <c r="CU34" s="1864">
        <v>49.170999878195829</v>
      </c>
      <c r="CV34" s="1864">
        <v>48.849220701302791</v>
      </c>
      <c r="CW34" s="1864">
        <v>48.859723931757514</v>
      </c>
      <c r="CX34" s="1864">
        <v>48.967660895773207</v>
      </c>
      <c r="CY34" s="1864">
        <v>48.04873846943795</v>
      </c>
      <c r="CZ34" s="1864">
        <v>47.140436357137055</v>
      </c>
      <c r="DA34" s="1864">
        <v>46.644883418231572</v>
      </c>
      <c r="DB34" s="1864">
        <v>46.601999999999997</v>
      </c>
      <c r="DC34" s="1864">
        <v>46.606915109975475</v>
      </c>
      <c r="DD34" s="1864">
        <v>47.038349551055369</v>
      </c>
      <c r="DE34" s="1864">
        <v>46.102613001097964</v>
      </c>
      <c r="DF34" s="1864">
        <v>46.540730881416351</v>
      </c>
      <c r="DG34" s="1864">
        <v>46.851776451724426</v>
      </c>
      <c r="DH34" s="1864">
        <v>46.65938320057856</v>
      </c>
      <c r="DI34" s="1864">
        <v>46.506041449670001</v>
      </c>
      <c r="DJ34" s="1864">
        <v>46.882226647117442</v>
      </c>
      <c r="DK34" s="1864">
        <v>46.976751921753575</v>
      </c>
      <c r="DL34" s="1864">
        <v>47.515788821065975</v>
      </c>
      <c r="DM34" s="1864">
        <v>47.847977443803892</v>
      </c>
      <c r="DN34" s="1864">
        <v>48.074325805291835</v>
      </c>
      <c r="DO34" s="1864">
        <v>49.318251485604875</v>
      </c>
      <c r="DP34" s="1864">
        <v>49.198320199061222</v>
      </c>
      <c r="DQ34" s="1864">
        <v>49.769450572677449</v>
      </c>
      <c r="DR34" s="1864">
        <v>50.296109249531675</v>
      </c>
      <c r="DS34" s="1864">
        <v>50.357271021734284</v>
      </c>
      <c r="DT34" s="1864">
        <v>50.296383674850873</v>
      </c>
      <c r="DU34" s="1864">
        <v>49.329138781198374</v>
      </c>
      <c r="DV34" s="1864">
        <v>47.838994520413159</v>
      </c>
      <c r="DW34" s="1864">
        <v>47.28084500143077</v>
      </c>
      <c r="DX34" s="1864">
        <v>48.031743889321731</v>
      </c>
      <c r="DY34" s="1864">
        <v>48.101600739466932</v>
      </c>
      <c r="DZ34" s="1864">
        <v>48.511040084653153</v>
      </c>
      <c r="EA34" s="1864">
        <v>47.741576837549445</v>
      </c>
      <c r="EB34" s="1864">
        <v>48.32930820432172</v>
      </c>
      <c r="EC34" s="1864">
        <v>49.510648892855528</v>
      </c>
      <c r="ED34" s="1864">
        <v>49.53463940601354</v>
      </c>
      <c r="EE34" s="1864">
        <v>49.695637320513782</v>
      </c>
      <c r="EF34" s="1864">
        <v>50.201156482045903</v>
      </c>
      <c r="EG34" s="1864">
        <v>50.494718162538248</v>
      </c>
      <c r="EH34" s="1864">
        <v>50.738415048376332</v>
      </c>
      <c r="EI34" s="1864">
        <v>50.655478818344179</v>
      </c>
      <c r="EJ34" s="1864">
        <v>51.046950656861092</v>
      </c>
      <c r="EK34" s="1864">
        <v>51.441731019201356</v>
      </c>
      <c r="EL34" s="1864">
        <v>51.831212040949616</v>
      </c>
      <c r="EM34" s="1864">
        <v>52.437318183954424</v>
      </c>
      <c r="EN34" s="1864">
        <v>51.715894805268746</v>
      </c>
      <c r="EO34" s="1864">
        <v>51.418233563772198</v>
      </c>
      <c r="EP34" s="1864">
        <v>51.079201203750813</v>
      </c>
      <c r="EQ34" s="1864">
        <v>50.325105047614137</v>
      </c>
      <c r="ER34" s="1864">
        <v>49.973881402161375</v>
      </c>
      <c r="ES34" s="1864">
        <v>49.498058859823765</v>
      </c>
      <c r="ET34" s="1864">
        <v>51.21423242201989</v>
      </c>
      <c r="EU34" s="1864">
        <v>53.836417123879201</v>
      </c>
      <c r="EV34" s="1864">
        <v>54.727095454545449</v>
      </c>
      <c r="EW34" s="1864">
        <v>55.031993635273636</v>
      </c>
      <c r="EX34" s="1864">
        <v>55.533215909090906</v>
      </c>
      <c r="EY34" s="1864">
        <v>56.008599689440999</v>
      </c>
      <c r="EZ34" s="1864">
        <v>56.072920408163263</v>
      </c>
      <c r="FA34" s="1864">
        <v>55.089374489795915</v>
      </c>
      <c r="FB34" s="1864">
        <v>55.518673051948035</v>
      </c>
      <c r="FC34" s="1864">
        <v>55.927547368421052</v>
      </c>
      <c r="FD34" s="1864">
        <v>54.937600000000003</v>
      </c>
      <c r="FE34" s="1864">
        <v>52.814665000000005</v>
      </c>
      <c r="FF34" s="1864">
        <v>52.045984210526321</v>
      </c>
      <c r="FG34" s="1864">
        <v>51.527109090909086</v>
      </c>
      <c r="FH34" s="1864">
        <v>51.350039999999993</v>
      </c>
      <c r="FI34" s="1864">
        <v>52.302099650349653</v>
      </c>
      <c r="FJ34" s="1864">
        <v>51.576318181818188</v>
      </c>
      <c r="FK34" s="1864">
        <v>48.051159999999996</v>
      </c>
      <c r="FL34" s="1864">
        <v>47.538586363636362</v>
      </c>
      <c r="FM34" s="1864">
        <v>47.640142857142862</v>
      </c>
      <c r="FN34" s="1864">
        <v>45.01714761904762</v>
      </c>
      <c r="FO34" s="1864">
        <v>45.510061904761905</v>
      </c>
      <c r="FP34" s="1864">
        <v>45.889340909090919</v>
      </c>
      <c r="FQ34" s="1864">
        <v>45.229209523809523</v>
      </c>
      <c r="FR34" s="1864">
        <v>45.546170588235299</v>
      </c>
      <c r="FS34" s="1864">
        <v>44.792245454545458</v>
      </c>
      <c r="FT34" s="1864">
        <v>45.667550000000006</v>
      </c>
      <c r="FU34" s="1864">
        <v>46.040572727272725</v>
      </c>
      <c r="FV34" s="1864">
        <v>45.405738095238107</v>
      </c>
      <c r="FW34" s="1864">
        <v>45.450619047619043</v>
      </c>
      <c r="FX34" s="1864">
        <v>44.152139130434797</v>
      </c>
      <c r="FY34" s="1864">
        <v>45.213190476190483</v>
      </c>
      <c r="FZ34" s="1864">
        <v>45.765003663003668</v>
      </c>
      <c r="GA34" s="1864">
        <v>45.980865000000009</v>
      </c>
      <c r="GB34" s="1864">
        <v>46.344834999999989</v>
      </c>
      <c r="GC34" s="1864">
        <v>46.719388888888894</v>
      </c>
      <c r="GD34" s="1864">
        <v>46.667052941176472</v>
      </c>
      <c r="GE34" s="1864">
        <v>47.181128571428573</v>
      </c>
      <c r="GF34" s="1864">
        <v>48.294223809523807</v>
      </c>
      <c r="GG34" s="1864">
        <v>47.276904545454542</v>
      </c>
      <c r="GH34" s="1864">
        <v>46.546795238095235</v>
      </c>
      <c r="GI34" s="1864">
        <v>45.952486363636368</v>
      </c>
      <c r="GJ34" s="1864">
        <v>44.962272727272719</v>
      </c>
      <c r="GK34" s="1864">
        <v>45.357515789473688</v>
      </c>
      <c r="GL34" s="1864">
        <v>45.511126086956516</v>
      </c>
      <c r="GM34" s="1864">
        <v>45.115805000000002</v>
      </c>
      <c r="GN34" s="1864">
        <v>44.096634999999999</v>
      </c>
      <c r="GO34" s="1864">
        <v>44.759399999999992</v>
      </c>
      <c r="GP34" s="1864">
        <v>45.128927777777783</v>
      </c>
      <c r="GQ34" s="1864">
        <v>46.218440485829959</v>
      </c>
      <c r="GR34" s="1864">
        <v>46.088936363636371</v>
      </c>
      <c r="GS34" s="1864">
        <v>45.841986363636359</v>
      </c>
      <c r="GT34" s="1864">
        <v>45.699121052631568</v>
      </c>
      <c r="GU34" s="1864">
        <v>45.492277272727272</v>
      </c>
      <c r="GV34" s="1864">
        <v>44.243268181818173</v>
      </c>
      <c r="GW34" s="1864">
        <v>45.393826315789475</v>
      </c>
      <c r="GX34" s="1864">
        <v>46.479260200668882</v>
      </c>
      <c r="GY34" s="1864">
        <v>47.59122631578947</v>
      </c>
      <c r="GZ34" s="1864">
        <v>48.454265000000007</v>
      </c>
      <c r="HA34" s="1864">
        <v>48.35882380952382</v>
      </c>
      <c r="HB34" s="1864">
        <v>48.807578947368427</v>
      </c>
      <c r="HC34" s="1865">
        <v>48.043454999999994</v>
      </c>
      <c r="HD34" s="1864">
        <v>49.899850000000008</v>
      </c>
      <c r="HE34" s="1864">
        <v>49.79477</v>
      </c>
      <c r="HF34" s="1865">
        <v>50.670675524475534</v>
      </c>
      <c r="HG34" s="1864">
        <v>51.242839130434781</v>
      </c>
      <c r="HH34" s="1864">
        <v>52.85</v>
      </c>
      <c r="HI34" s="1864">
        <v>52.322031818181813</v>
      </c>
      <c r="HJ34" s="1864">
        <v>52.415622727272734</v>
      </c>
      <c r="HK34" s="1864">
        <v>53.427120000000002</v>
      </c>
      <c r="HL34" s="1864">
        <v>53.871431818181811</v>
      </c>
      <c r="HM34" s="1864">
        <v>54.50116315789473</v>
      </c>
      <c r="HN34" s="1879">
        <v>55.863938888888896</v>
      </c>
      <c r="HO34" s="1879">
        <v>56.340524999999992</v>
      </c>
      <c r="HP34" s="1879">
        <v>56.701679999999996</v>
      </c>
      <c r="HQ34" s="1879">
        <v>57.685720000000003</v>
      </c>
      <c r="HR34" s="1879">
        <v>58.326227272727266</v>
      </c>
      <c r="HS34" s="1879">
        <v>59.671518181818172</v>
      </c>
      <c r="HT34" s="1879">
        <v>59.496199999999995</v>
      </c>
      <c r="HU34" s="1879">
        <v>59.12655909090909</v>
      </c>
      <c r="HV34" s="1879">
        <v>59.143747619047623</v>
      </c>
      <c r="HW34" s="1879">
        <v>58.563089473684208</v>
      </c>
      <c r="HX34" s="1879">
        <v>58.391460869565215</v>
      </c>
      <c r="HY34" s="1879">
        <v>59.713247368421051</v>
      </c>
      <c r="HZ34" s="1879">
        <v>59.802616666666673</v>
      </c>
      <c r="IA34" s="1879">
        <v>58.849754545454545</v>
      </c>
      <c r="IB34" s="1879">
        <v>57.041957142857157</v>
      </c>
      <c r="IC34" s="1879">
        <v>54.499061904761916</v>
      </c>
      <c r="ID34" s="1879">
        <v>55.429168181818184</v>
      </c>
      <c r="IE34" s="1879">
        <v>54.995947619047605</v>
      </c>
      <c r="IF34" s="1879">
        <v>54.93265454545454</v>
      </c>
      <c r="IG34" s="1879">
        <v>51.38544285714287</v>
      </c>
      <c r="IH34" s="1879">
        <v>50.894370000000002</v>
      </c>
    </row>
    <row r="35" spans="1:242" ht="21" customHeight="1" x14ac:dyDescent="0.3">
      <c r="A35" s="1863" t="s">
        <v>3517</v>
      </c>
      <c r="B35" s="1864">
        <v>26.988</v>
      </c>
      <c r="C35" s="1864">
        <v>26.56</v>
      </c>
      <c r="D35" s="1864">
        <v>27.893154545454539</v>
      </c>
      <c r="E35" s="1864">
        <v>28.911529999999992</v>
      </c>
      <c r="F35" s="1864">
        <v>29.871547826086953</v>
      </c>
      <c r="G35" s="1864">
        <v>29.293201428571429</v>
      </c>
      <c r="H35" s="1864">
        <v>29.332744999999999</v>
      </c>
      <c r="I35" s="1864">
        <v>29.332999999999998</v>
      </c>
      <c r="J35" s="1864">
        <v>29.795999999999999</v>
      </c>
      <c r="K35" s="1864">
        <v>30.186250000000001</v>
      </c>
      <c r="L35" s="1864">
        <v>30.849</v>
      </c>
      <c r="M35" s="1864">
        <v>30.256</v>
      </c>
      <c r="N35" s="1864">
        <v>30.021699999999999</v>
      </c>
      <c r="O35" s="1864">
        <v>30.023</v>
      </c>
      <c r="P35" s="1864">
        <v>32.133000000000003</v>
      </c>
      <c r="Q35" s="1864">
        <v>33.326000000000001</v>
      </c>
      <c r="R35" s="1864">
        <v>33.813000000000002</v>
      </c>
      <c r="S35" s="1864">
        <v>32.808999999999997</v>
      </c>
      <c r="T35" s="1864">
        <v>32.93</v>
      </c>
      <c r="U35" s="1864">
        <v>33.767000000000003</v>
      </c>
      <c r="V35" s="1864">
        <v>33.417999999999999</v>
      </c>
      <c r="W35" s="1864">
        <v>33.418999999999997</v>
      </c>
      <c r="X35" s="1864">
        <v>33.226999999999997</v>
      </c>
      <c r="Y35" s="1864">
        <v>32.749000000000002</v>
      </c>
      <c r="Z35" s="1864">
        <v>32.326000000000001</v>
      </c>
      <c r="AA35" s="1864">
        <v>32.841000000000001</v>
      </c>
      <c r="AB35" s="1864">
        <v>33.851999999999997</v>
      </c>
      <c r="AC35" s="1864">
        <v>34.515999999999998</v>
      </c>
      <c r="AD35" s="1864">
        <v>35.011000000000003</v>
      </c>
      <c r="AE35" s="1864">
        <v>34.917999999999999</v>
      </c>
      <c r="AF35" s="1864">
        <v>35.198999999999998</v>
      </c>
      <c r="AG35" s="1864">
        <v>36.01</v>
      </c>
      <c r="AH35" s="1864">
        <v>37.374000000000002</v>
      </c>
      <c r="AI35" s="1864">
        <v>38.311</v>
      </c>
      <c r="AJ35" s="1864">
        <v>37.639000000000003</v>
      </c>
      <c r="AK35" s="1864">
        <v>38.488</v>
      </c>
      <c r="AL35" s="1864">
        <v>37.937100000000001</v>
      </c>
      <c r="AM35" s="1864">
        <v>37.3324</v>
      </c>
      <c r="AN35" s="1864">
        <v>35.9617</v>
      </c>
      <c r="AO35" s="1864">
        <v>35.831400000000002</v>
      </c>
      <c r="AP35" s="1864">
        <v>36.8018</v>
      </c>
      <c r="AQ35" s="1864">
        <v>36.947200000000002</v>
      </c>
      <c r="AR35" s="1864">
        <v>36.759</v>
      </c>
      <c r="AS35" s="1864">
        <v>36.128300000000003</v>
      </c>
      <c r="AT35" s="1864">
        <v>36.570300000000003</v>
      </c>
      <c r="AU35" s="1864">
        <v>37.427500000000002</v>
      </c>
      <c r="AV35" s="1864">
        <v>36.978200000000001</v>
      </c>
      <c r="AW35" s="1864">
        <v>37.3033</v>
      </c>
      <c r="AX35" s="1864">
        <v>38.146900000000002</v>
      </c>
      <c r="AY35" s="1864">
        <v>39.7316</v>
      </c>
      <c r="AZ35" s="1864">
        <v>39.474299999999999</v>
      </c>
      <c r="BA35" s="1864">
        <v>40.032299999999999</v>
      </c>
      <c r="BB35" s="1864">
        <v>41.585099999999997</v>
      </c>
      <c r="BC35" s="1864">
        <v>42.183900000000001</v>
      </c>
      <c r="BD35" s="1864">
        <v>42.297400000000003</v>
      </c>
      <c r="BE35" s="1864">
        <v>43.722000000000001</v>
      </c>
      <c r="BF35" s="1864">
        <v>45.226199999999999</v>
      </c>
      <c r="BG35" s="1864">
        <v>44.5914</v>
      </c>
      <c r="BH35" s="1864">
        <v>44.027700000000003</v>
      </c>
      <c r="BI35" s="1864">
        <v>43.876100000000001</v>
      </c>
      <c r="BJ35" s="1864">
        <v>44.061399999999999</v>
      </c>
      <c r="BK35" s="1864">
        <v>42.864899999999999</v>
      </c>
      <c r="BL35" s="1864">
        <v>42.908000000000001</v>
      </c>
      <c r="BM35" s="1864">
        <v>43.735300000000002</v>
      </c>
      <c r="BN35" s="1864">
        <v>42.918399999999998</v>
      </c>
      <c r="BO35" s="1864">
        <v>43.683599999999998</v>
      </c>
      <c r="BP35" s="1864">
        <v>44.004899999999999</v>
      </c>
      <c r="BQ35" s="1864">
        <v>45.140999999999998</v>
      </c>
      <c r="BR35" s="1864">
        <v>43.5959</v>
      </c>
      <c r="BS35" s="1864">
        <v>42.938000000000002</v>
      </c>
      <c r="BT35" s="1864">
        <v>42.346400000000003</v>
      </c>
      <c r="BU35" s="1864">
        <v>42.311100000000003</v>
      </c>
      <c r="BV35" s="1864">
        <v>41.720599999999997</v>
      </c>
      <c r="BW35" s="1864">
        <v>43.08</v>
      </c>
      <c r="BX35" s="1864">
        <v>43.280200000000001</v>
      </c>
      <c r="BY35" s="1864">
        <v>43.126800000000003</v>
      </c>
      <c r="BZ35" s="1864">
        <v>42.257300000000001</v>
      </c>
      <c r="CA35" s="1864">
        <v>42.547600000000003</v>
      </c>
      <c r="CB35" s="1864">
        <v>41.288400000000003</v>
      </c>
      <c r="CC35" s="1864">
        <v>41.592799999999997</v>
      </c>
      <c r="CD35" s="1864">
        <v>44.098999999999997</v>
      </c>
      <c r="CE35" s="1864">
        <v>43.933900000000001</v>
      </c>
      <c r="CF35" s="1864">
        <v>43.467500000000001</v>
      </c>
      <c r="CG35" s="1864">
        <v>45.121200000000002</v>
      </c>
      <c r="CH35" s="1864">
        <v>45.264800000000001</v>
      </c>
      <c r="CI35" s="1864">
        <v>46.021804999999993</v>
      </c>
      <c r="CJ35" s="1864">
        <v>46.389254545454556</v>
      </c>
      <c r="CK35" s="1864">
        <v>46.219386956521745</v>
      </c>
      <c r="CL35" s="1864">
        <v>46.508844999999994</v>
      </c>
      <c r="CM35" s="1864">
        <v>46.451747619047616</v>
      </c>
      <c r="CN35" s="1864">
        <v>46.273659090909085</v>
      </c>
      <c r="CO35" s="1864">
        <v>45.969035000000005</v>
      </c>
      <c r="CP35" s="1864">
        <v>41.761000000000003</v>
      </c>
      <c r="CQ35" s="1864">
        <v>40.788937688107772</v>
      </c>
      <c r="CR35" s="1864">
        <v>40.353235643284414</v>
      </c>
      <c r="CS35" s="1864">
        <v>40.898157033266315</v>
      </c>
      <c r="CT35" s="1864">
        <v>42.381500572960199</v>
      </c>
      <c r="CU35" s="1864">
        <v>42.029289971006563</v>
      </c>
      <c r="CV35" s="1864">
        <v>41.376235680734169</v>
      </c>
      <c r="CW35" s="1864">
        <v>41.382492427934586</v>
      </c>
      <c r="CX35" s="1864">
        <v>41.454518391591272</v>
      </c>
      <c r="CY35" s="1864">
        <v>41.653467054852328</v>
      </c>
      <c r="CZ35" s="1864">
        <v>41.62362382545107</v>
      </c>
      <c r="DA35" s="1864">
        <v>40.920233868964353</v>
      </c>
      <c r="DB35" s="1864">
        <v>41.322000000000003</v>
      </c>
      <c r="DC35" s="1864">
        <v>41.295400092087753</v>
      </c>
      <c r="DD35" s="1864">
        <v>41.190157325024842</v>
      </c>
      <c r="DE35" s="1864">
        <v>40.171026975144891</v>
      </c>
      <c r="DF35" s="1864">
        <v>40.513264656413895</v>
      </c>
      <c r="DG35" s="1864">
        <v>40.215295007276538</v>
      </c>
      <c r="DH35" s="1864">
        <v>39.430396342392854</v>
      </c>
      <c r="DI35" s="1864">
        <v>38.731369771281429</v>
      </c>
      <c r="DJ35" s="1864">
        <v>39.324573475240669</v>
      </c>
      <c r="DK35" s="1864">
        <v>39.262034004392312</v>
      </c>
      <c r="DL35" s="1864">
        <v>39.130394517650693</v>
      </c>
      <c r="DM35" s="1864">
        <v>38.469562545023344</v>
      </c>
      <c r="DN35" s="1864">
        <v>38.816736706118711</v>
      </c>
      <c r="DO35" s="1864">
        <v>38.953894707309182</v>
      </c>
      <c r="DP35" s="1864">
        <v>38.853427035586158</v>
      </c>
      <c r="DQ35" s="1864">
        <v>39.746504392379592</v>
      </c>
      <c r="DR35" s="1864">
        <v>40.567579824156667</v>
      </c>
      <c r="DS35" s="1864">
        <v>40.48995420486964</v>
      </c>
      <c r="DT35" s="1864">
        <v>40.874716756091793</v>
      </c>
      <c r="DU35" s="1864">
        <v>41.070415856300805</v>
      </c>
      <c r="DV35" s="1864">
        <v>41.243199117533813</v>
      </c>
      <c r="DW35" s="1864">
        <v>40.609226301103234</v>
      </c>
      <c r="DX35" s="1864">
        <v>40.88262855513814</v>
      </c>
      <c r="DY35" s="1864">
        <v>40.834681363313365</v>
      </c>
      <c r="DZ35" s="1864">
        <v>41.330157811438049</v>
      </c>
      <c r="EA35" s="1864">
        <v>41.13710754342079</v>
      </c>
      <c r="EB35" s="1864">
        <v>41.582836676494189</v>
      </c>
      <c r="EC35" s="1864">
        <v>41.693499965664742</v>
      </c>
      <c r="ED35" s="1864">
        <v>41.949048926622815</v>
      </c>
      <c r="EE35" s="1864">
        <v>41.637729421964714</v>
      </c>
      <c r="EF35" s="1864">
        <v>41.97991694485237</v>
      </c>
      <c r="EG35" s="1864">
        <v>41.755562255745602</v>
      </c>
      <c r="EH35" s="1864">
        <v>41.839638913033951</v>
      </c>
      <c r="EI35" s="1864">
        <v>42.136577356869346</v>
      </c>
      <c r="EJ35" s="1864">
        <v>42.108483090364707</v>
      </c>
      <c r="EK35" s="1864">
        <v>41.945176383325538</v>
      </c>
      <c r="EL35" s="1864">
        <v>41.703571540941233</v>
      </c>
      <c r="EM35" s="1864">
        <v>41.596919425794077</v>
      </c>
      <c r="EN35" s="1864">
        <v>41.226916909619192</v>
      </c>
      <c r="EO35" s="1864">
        <v>40.704755216096331</v>
      </c>
      <c r="EP35" s="1864">
        <v>40.302599408758461</v>
      </c>
      <c r="EQ35" s="1864">
        <v>39.777140056003319</v>
      </c>
      <c r="ER35" s="1864">
        <v>39.401533869309958</v>
      </c>
      <c r="ES35" s="1864">
        <v>37.968228883836296</v>
      </c>
      <c r="ET35" s="1864">
        <v>37.947652667686661</v>
      </c>
      <c r="EU35" s="1864">
        <v>38.980029326587143</v>
      </c>
      <c r="EV35" s="1864">
        <v>39.550600000000003</v>
      </c>
      <c r="EW35" s="1864">
        <v>39.687854999999999</v>
      </c>
      <c r="EX35" s="1864">
        <v>40.008099999999999</v>
      </c>
      <c r="EY35" s="1864">
        <v>39.593060869565214</v>
      </c>
      <c r="EZ35" s="1864">
        <v>40.040976190476194</v>
      </c>
      <c r="FA35" s="1864">
        <v>40.3524200680272</v>
      </c>
      <c r="FB35" s="1864">
        <v>40.687945129870123</v>
      </c>
      <c r="FC35" s="1864">
        <v>39.50540526315789</v>
      </c>
      <c r="FD35" s="1864">
        <v>39.860745454545459</v>
      </c>
      <c r="FE35" s="1864">
        <v>39.828249999999997</v>
      </c>
      <c r="FF35" s="1864">
        <v>40.423894736842108</v>
      </c>
      <c r="FG35" s="1864">
        <v>40.289445454545458</v>
      </c>
      <c r="FH35" s="1864">
        <v>40.686095000000009</v>
      </c>
      <c r="FI35" s="1864">
        <v>40.712061538461541</v>
      </c>
      <c r="FJ35" s="1864">
        <v>40.765509090909092</v>
      </c>
      <c r="FK35" s="1864">
        <v>40.307504999999999</v>
      </c>
      <c r="FL35" s="1864">
        <v>40.57914090909091</v>
      </c>
      <c r="FM35" s="1864">
        <v>40.598633333333339</v>
      </c>
      <c r="FN35" s="1864">
        <v>40.180947619047622</v>
      </c>
      <c r="FO35" s="1864">
        <v>39.500204761904762</v>
      </c>
      <c r="FP35" s="1864">
        <v>38.759268181818179</v>
      </c>
      <c r="FQ35" s="1864">
        <v>38.973895238095238</v>
      </c>
      <c r="FR35" s="1864">
        <v>38.813847058823534</v>
      </c>
      <c r="FS35" s="1864">
        <v>38.767168181818185</v>
      </c>
      <c r="FT35" s="1864">
        <v>38.730019999999996</v>
      </c>
      <c r="FU35" s="1864">
        <v>39.34825</v>
      </c>
      <c r="FV35" s="1864">
        <v>39.821795238095241</v>
      </c>
      <c r="FW35" s="1864">
        <v>40.259238095238096</v>
      </c>
      <c r="FX35" s="1864">
        <v>40.203917391304351</v>
      </c>
      <c r="FY35" s="1864">
        <v>40.508499999999991</v>
      </c>
      <c r="FZ35" s="1864">
        <v>40.756496336996342</v>
      </c>
      <c r="GA35" s="1864">
        <v>40.882364999999993</v>
      </c>
      <c r="GB35" s="1864">
        <v>40.940674999999999</v>
      </c>
      <c r="GC35" s="1864">
        <v>41.277455555555555</v>
      </c>
      <c r="GD35" s="1864">
        <v>41.254547058823533</v>
      </c>
      <c r="GE35" s="1864">
        <v>41.667657142857152</v>
      </c>
      <c r="GF35" s="1864">
        <v>42.121266666666671</v>
      </c>
      <c r="GG35" s="1864">
        <v>41.49459090909091</v>
      </c>
      <c r="GH35" s="1864">
        <v>40.914809523809531</v>
      </c>
      <c r="GI35" s="1864">
        <v>40.783409090909089</v>
      </c>
      <c r="GJ35" s="1864">
        <v>40.337613636363635</v>
      </c>
      <c r="GK35" s="1864">
        <v>40.551478947368423</v>
      </c>
      <c r="GL35" s="1864">
        <v>40.203143478260877</v>
      </c>
      <c r="GM35" s="1864">
        <v>39.782210000000006</v>
      </c>
      <c r="GN35" s="1864">
        <v>39.626194999999989</v>
      </c>
      <c r="GO35" s="1864">
        <v>39.659135000000006</v>
      </c>
      <c r="GP35" s="1864">
        <v>39.390205555555561</v>
      </c>
      <c r="GQ35" s="1864">
        <v>39.669147368421051</v>
      </c>
      <c r="GR35" s="1864">
        <v>39.746827272727273</v>
      </c>
      <c r="GS35" s="1864">
        <v>39.91729545454546</v>
      </c>
      <c r="GT35" s="1864">
        <v>40.728810526315797</v>
      </c>
      <c r="GU35" s="1864">
        <v>40.920263636363643</v>
      </c>
      <c r="GV35" s="1864">
        <v>40.533550000000012</v>
      </c>
      <c r="GW35" s="1864">
        <v>40.442842105263161</v>
      </c>
      <c r="GX35" s="1864">
        <v>40.688254849498328</v>
      </c>
      <c r="GY35" s="1864">
        <v>40.824878947368425</v>
      </c>
      <c r="GZ35" s="1864">
        <v>41.067850000000007</v>
      </c>
      <c r="HA35" s="1864">
        <v>41.088961904761895</v>
      </c>
      <c r="HB35" s="1864">
        <v>41.070999999999998</v>
      </c>
      <c r="HC35" s="1865">
        <v>43.012465000000006</v>
      </c>
      <c r="HD35" s="1864">
        <v>43.728445454545458</v>
      </c>
      <c r="HE35" s="1864">
        <v>44.163089999999997</v>
      </c>
      <c r="HF35" s="1865">
        <v>45.5407288961039</v>
      </c>
      <c r="HG35" s="1864">
        <v>46.406126086956512</v>
      </c>
      <c r="HH35" s="1864">
        <v>47.631790476190474</v>
      </c>
      <c r="HI35" s="1864">
        <v>47.586549999999995</v>
      </c>
      <c r="HJ35" s="1864">
        <v>47.548813636363633</v>
      </c>
      <c r="HK35" s="1864">
        <v>47.884744999999995</v>
      </c>
      <c r="HL35" s="1864">
        <v>48.803122727272722</v>
      </c>
      <c r="HM35" s="1864">
        <v>48.688000000000002</v>
      </c>
      <c r="HN35" s="1879">
        <v>48.712422222222216</v>
      </c>
      <c r="HO35" s="1879">
        <v>48.445180000000008</v>
      </c>
      <c r="HP35" s="1879">
        <v>48.959869999999995</v>
      </c>
      <c r="HQ35" s="1879">
        <v>49.782754999999995</v>
      </c>
      <c r="HR35" s="1879">
        <v>50.100777272727278</v>
      </c>
      <c r="HS35" s="1879">
        <v>51.124031818181827</v>
      </c>
      <c r="HT35" s="1879">
        <v>50.77405000000001</v>
      </c>
      <c r="HU35" s="1879">
        <v>50.699045454545448</v>
      </c>
      <c r="HV35" s="1879">
        <v>50.179238095238091</v>
      </c>
      <c r="HW35" s="1879">
        <v>49.670757894736838</v>
      </c>
      <c r="HX35" s="1879">
        <v>49.637226086956517</v>
      </c>
      <c r="HY35" s="1879">
        <v>49.885742105263169</v>
      </c>
      <c r="HZ35" s="1879">
        <v>50.117300000000007</v>
      </c>
      <c r="IA35" s="1879">
        <v>49.251922727272721</v>
      </c>
      <c r="IB35" s="1879">
        <v>47.719299999999997</v>
      </c>
      <c r="IC35" s="1879">
        <v>46.345885714285721</v>
      </c>
      <c r="ID35" s="1879">
        <v>47.558536363636364</v>
      </c>
      <c r="IE35" s="1879">
        <v>46.784509523809525</v>
      </c>
      <c r="IF35" s="1879">
        <v>46.4129</v>
      </c>
      <c r="IG35" s="1879">
        <v>45.02142380952381</v>
      </c>
      <c r="IH35" s="1879">
        <v>44.395914999999995</v>
      </c>
    </row>
    <row r="36" spans="1:242" ht="9" customHeight="1" thickBot="1" x14ac:dyDescent="0.35">
      <c r="A36" s="1868"/>
      <c r="B36" s="1869"/>
      <c r="C36" s="1869"/>
      <c r="D36" s="1870"/>
      <c r="E36" s="1870"/>
      <c r="F36" s="1870"/>
      <c r="G36" s="1869"/>
      <c r="H36" s="1870"/>
      <c r="I36" s="1870"/>
      <c r="J36" s="1870"/>
      <c r="K36" s="1870"/>
      <c r="L36" s="1870"/>
      <c r="M36" s="1870"/>
      <c r="N36" s="1870"/>
      <c r="O36" s="1870"/>
      <c r="P36" s="1870"/>
      <c r="Q36" s="1870"/>
      <c r="R36" s="1870"/>
      <c r="S36" s="1870"/>
      <c r="T36" s="1870"/>
      <c r="U36" s="1870"/>
      <c r="V36" s="1870"/>
      <c r="W36" s="1870"/>
      <c r="X36" s="1870"/>
      <c r="Y36" s="1870"/>
      <c r="Z36" s="1870"/>
      <c r="AA36" s="1870"/>
      <c r="AB36" s="1870"/>
      <c r="AC36" s="1870"/>
      <c r="AD36" s="1870"/>
      <c r="AE36" s="1870"/>
      <c r="AF36" s="1870"/>
      <c r="AG36" s="1870"/>
      <c r="AH36" s="1870"/>
      <c r="AI36" s="1870"/>
      <c r="AJ36" s="1870"/>
      <c r="AK36" s="1870"/>
      <c r="AL36" s="1870"/>
      <c r="AM36" s="1870"/>
      <c r="AN36" s="1870"/>
      <c r="AO36" s="1870"/>
      <c r="AP36" s="1870"/>
      <c r="AQ36" s="1870"/>
      <c r="AR36" s="1870"/>
      <c r="AS36" s="1870"/>
      <c r="AT36" s="1870"/>
      <c r="AU36" s="1869"/>
      <c r="AV36" s="1869"/>
      <c r="AW36" s="1869"/>
      <c r="AX36" s="1869"/>
      <c r="AY36" s="1869"/>
      <c r="AZ36" s="1869"/>
      <c r="BA36" s="1869"/>
      <c r="BB36" s="1869"/>
      <c r="BC36" s="1869"/>
      <c r="BD36" s="1869"/>
      <c r="BE36" s="1869"/>
      <c r="BF36" s="1869"/>
      <c r="BG36" s="1869"/>
      <c r="BH36" s="1869"/>
      <c r="BI36" s="1880"/>
      <c r="BJ36" s="1869"/>
      <c r="BK36" s="1869"/>
      <c r="BL36" s="1869"/>
      <c r="BM36" s="1870"/>
      <c r="BN36" s="1870"/>
      <c r="BO36" s="1870"/>
      <c r="BP36" s="1870"/>
      <c r="BQ36" s="1870"/>
      <c r="BR36" s="1870"/>
      <c r="BS36" s="1870"/>
      <c r="BT36" s="1870"/>
      <c r="BU36" s="1870"/>
      <c r="BV36" s="1870"/>
      <c r="BW36" s="1870"/>
      <c r="BX36" s="1870"/>
      <c r="BY36" s="1870"/>
      <c r="BZ36" s="1870"/>
      <c r="CA36" s="1870"/>
      <c r="CB36" s="1870"/>
      <c r="CC36" s="1870"/>
      <c r="CD36" s="1870"/>
      <c r="CE36" s="1870"/>
      <c r="CF36" s="1870"/>
      <c r="CG36" s="1870"/>
      <c r="CH36" s="1870"/>
      <c r="CI36" s="1870"/>
      <c r="CJ36" s="1870"/>
      <c r="CK36" s="1870"/>
      <c r="CL36" s="1870"/>
      <c r="CM36" s="1870"/>
      <c r="CN36" s="1870"/>
      <c r="CO36" s="1870"/>
      <c r="CP36" s="1870"/>
      <c r="CQ36" s="1870"/>
      <c r="CR36" s="1870"/>
      <c r="CS36" s="1870"/>
      <c r="CT36" s="1870"/>
      <c r="CU36" s="1870"/>
      <c r="CV36" s="1870"/>
      <c r="CW36" s="1870"/>
      <c r="CX36" s="1870"/>
      <c r="CY36" s="1870"/>
      <c r="CZ36" s="1870"/>
      <c r="DA36" s="1870"/>
      <c r="DB36" s="1870"/>
      <c r="DC36" s="1870"/>
      <c r="DD36" s="1870"/>
      <c r="DE36" s="1870"/>
      <c r="DF36" s="1870"/>
      <c r="DG36" s="1870"/>
      <c r="DH36" s="1870"/>
      <c r="DI36" s="1870"/>
      <c r="DJ36" s="1870"/>
      <c r="DK36" s="1870"/>
      <c r="DL36" s="1870"/>
      <c r="DM36" s="1870"/>
      <c r="DN36" s="1870"/>
      <c r="DO36" s="1870"/>
      <c r="DP36" s="1870"/>
      <c r="DQ36" s="1870"/>
      <c r="DR36" s="1870"/>
      <c r="DS36" s="1870"/>
      <c r="DT36" s="1870"/>
      <c r="DU36" s="1870"/>
      <c r="DV36" s="1870"/>
      <c r="DW36" s="1870"/>
      <c r="DX36" s="1870"/>
      <c r="DY36" s="1870"/>
      <c r="DZ36" s="1870"/>
      <c r="EA36" s="1870"/>
      <c r="EB36" s="1870"/>
      <c r="EC36" s="1870"/>
      <c r="ED36" s="1870"/>
      <c r="EE36" s="1870"/>
      <c r="EF36" s="1870"/>
      <c r="EG36" s="1870"/>
      <c r="EH36" s="1870"/>
      <c r="EI36" s="1870"/>
      <c r="EJ36" s="1870"/>
      <c r="EK36" s="1870"/>
      <c r="EL36" s="1870"/>
      <c r="EM36" s="1870"/>
      <c r="EN36" s="1870"/>
      <c r="EO36" s="1870"/>
      <c r="EP36" s="1870"/>
      <c r="EQ36" s="1870"/>
      <c r="ER36" s="1870"/>
      <c r="ES36" s="1870"/>
      <c r="ET36" s="1870"/>
      <c r="EU36" s="1870"/>
      <c r="EV36" s="1870"/>
      <c r="EW36" s="1870"/>
      <c r="EX36" s="1870"/>
      <c r="EY36" s="1870"/>
      <c r="EZ36" s="1870"/>
      <c r="FA36" s="1870"/>
      <c r="FB36" s="1870"/>
      <c r="FC36" s="1870"/>
      <c r="FD36" s="1870"/>
      <c r="FE36" s="1870"/>
      <c r="FF36" s="1870"/>
      <c r="FG36" s="1870"/>
      <c r="FH36" s="1870"/>
      <c r="FI36" s="1870"/>
      <c r="FJ36" s="1870"/>
      <c r="FK36" s="1870"/>
      <c r="FL36" s="1870"/>
      <c r="FM36" s="1870"/>
      <c r="FN36" s="1870"/>
      <c r="FO36" s="1870"/>
      <c r="FP36" s="1870"/>
      <c r="FQ36" s="1870"/>
      <c r="FR36" s="1870"/>
      <c r="FS36" s="1870"/>
      <c r="FT36" s="1870"/>
      <c r="FU36" s="1870"/>
      <c r="FV36" s="1870"/>
      <c r="FW36" s="1870"/>
      <c r="FX36" s="1870"/>
      <c r="FY36" s="1870"/>
      <c r="FZ36" s="1870"/>
      <c r="GA36" s="1870"/>
      <c r="GB36" s="1870"/>
      <c r="GC36" s="1870"/>
      <c r="GD36" s="1870"/>
      <c r="GE36" s="1870"/>
      <c r="GF36" s="1870"/>
      <c r="GG36" s="1870"/>
      <c r="GH36" s="1870"/>
      <c r="GI36" s="1870"/>
      <c r="GJ36" s="1870"/>
      <c r="GK36" s="1870"/>
      <c r="GL36" s="1870"/>
      <c r="GM36" s="1870"/>
      <c r="GN36" s="1870"/>
      <c r="GO36" s="1870"/>
      <c r="GP36" s="1870"/>
      <c r="GQ36" s="1870"/>
      <c r="GR36" s="1870"/>
      <c r="GS36" s="1870"/>
      <c r="GT36" s="1870"/>
      <c r="GU36" s="1870"/>
      <c r="GV36" s="1870"/>
      <c r="GW36" s="1870"/>
      <c r="GX36" s="1870"/>
      <c r="GY36" s="1870"/>
      <c r="GZ36" s="1870"/>
      <c r="HA36" s="1870"/>
      <c r="HB36" s="1870"/>
      <c r="HC36" s="1871"/>
      <c r="HD36" s="1870"/>
      <c r="HE36" s="1870"/>
      <c r="HF36" s="1871"/>
      <c r="HG36" s="1870"/>
      <c r="HH36" s="1870"/>
      <c r="HI36" s="1870"/>
      <c r="HJ36" s="1870"/>
      <c r="HK36" s="1870"/>
      <c r="HL36" s="1870"/>
      <c r="HM36" s="1870"/>
      <c r="HN36" s="1881"/>
      <c r="HO36" s="1881"/>
      <c r="HP36" s="1881"/>
      <c r="HQ36" s="1881"/>
      <c r="HR36" s="1881"/>
      <c r="HS36" s="1881"/>
      <c r="HT36" s="1881"/>
      <c r="HU36" s="1881"/>
      <c r="HV36" s="1881"/>
      <c r="HW36" s="1881"/>
      <c r="HX36" s="1881"/>
      <c r="HY36" s="1881"/>
      <c r="HZ36" s="1881"/>
      <c r="IA36" s="1881"/>
      <c r="IB36" s="1881"/>
      <c r="IC36" s="1881"/>
      <c r="ID36" s="1881"/>
      <c r="IE36" s="1881"/>
      <c r="IF36" s="1881"/>
      <c r="IG36" s="1881"/>
      <c r="IH36" s="1881"/>
    </row>
    <row r="37" spans="1:242" s="1876" customFormat="1" ht="18.95" customHeight="1" thickTop="1" x14ac:dyDescent="0.3">
      <c r="A37" s="1872" t="s">
        <v>5010</v>
      </c>
      <c r="B37" s="1873"/>
      <c r="C37" s="1873"/>
      <c r="D37" s="1873"/>
      <c r="E37" s="1873"/>
      <c r="F37" s="1873"/>
      <c r="G37" s="1873"/>
      <c r="H37" s="1873"/>
      <c r="I37" s="1873"/>
      <c r="J37" s="1873"/>
      <c r="K37" s="1873"/>
      <c r="L37" s="1873"/>
      <c r="M37" s="1873"/>
      <c r="N37" s="1873"/>
      <c r="O37" s="1873"/>
      <c r="P37" s="1873"/>
      <c r="Q37" s="1873"/>
      <c r="R37" s="1873"/>
      <c r="S37" s="1873"/>
      <c r="T37" s="1873"/>
      <c r="U37" s="1873"/>
      <c r="V37" s="1873"/>
      <c r="W37" s="1873"/>
      <c r="X37" s="1873"/>
      <c r="Y37" s="1873"/>
      <c r="Z37" s="1873"/>
      <c r="AA37" s="1873"/>
      <c r="AB37" s="1873"/>
      <c r="AC37" s="1873"/>
      <c r="AD37" s="1873"/>
      <c r="AE37" s="1873"/>
      <c r="AF37" s="1873"/>
      <c r="AG37" s="1873"/>
      <c r="AH37" s="1873"/>
      <c r="AI37" s="1873"/>
      <c r="AJ37" s="1873"/>
      <c r="AK37" s="1873"/>
      <c r="AL37" s="1873"/>
      <c r="AM37" s="1873"/>
      <c r="AN37" s="1873"/>
      <c r="AO37" s="1873"/>
      <c r="AP37" s="1873"/>
      <c r="AQ37" s="1873"/>
      <c r="AR37" s="1873"/>
      <c r="AS37" s="1873"/>
      <c r="AT37" s="1873"/>
      <c r="AU37" s="1873"/>
      <c r="AV37" s="1873"/>
      <c r="AW37" s="1873"/>
      <c r="AX37" s="1873"/>
      <c r="AY37" s="1873"/>
      <c r="AZ37" s="1873"/>
      <c r="BA37" s="1873"/>
      <c r="BB37" s="1873"/>
      <c r="BC37" s="1873"/>
      <c r="BD37" s="1873"/>
      <c r="BE37" s="1873"/>
      <c r="BF37" s="1873"/>
      <c r="BG37" s="1873"/>
      <c r="BH37" s="1873"/>
      <c r="BI37" s="1873"/>
      <c r="BJ37" s="1873"/>
      <c r="BK37" s="1873"/>
      <c r="BL37" s="1873"/>
      <c r="BM37" s="1873"/>
      <c r="BN37" s="1873"/>
      <c r="BO37" s="1873"/>
      <c r="BP37" s="1873"/>
      <c r="BQ37" s="1873"/>
      <c r="BR37" s="1873"/>
      <c r="BS37" s="1873"/>
      <c r="BT37" s="1873"/>
      <c r="BU37" s="1873"/>
      <c r="BV37" s="1873"/>
      <c r="BW37" s="1873"/>
      <c r="BX37" s="1873"/>
      <c r="BY37" s="1873"/>
      <c r="BZ37" s="1873"/>
      <c r="CA37" s="1873"/>
      <c r="CB37" s="1873"/>
      <c r="CC37" s="1873"/>
      <c r="CD37" s="1873"/>
      <c r="CE37" s="1873"/>
      <c r="CF37" s="1873"/>
      <c r="CG37" s="1873"/>
      <c r="CH37" s="1873"/>
      <c r="CI37" s="1873"/>
      <c r="CJ37" s="1873"/>
      <c r="CK37" s="1873"/>
      <c r="CL37" s="1873"/>
      <c r="CM37" s="1873"/>
      <c r="CN37" s="1873"/>
      <c r="CO37" s="1873"/>
      <c r="CP37" s="1873"/>
      <c r="CQ37" s="1873"/>
      <c r="CR37" s="1873"/>
      <c r="CS37" s="1873"/>
      <c r="CT37" s="1873"/>
      <c r="CU37" s="1873"/>
      <c r="CV37" s="1873"/>
      <c r="CW37" s="1873"/>
      <c r="CX37" s="1873"/>
      <c r="CY37" s="1873"/>
      <c r="CZ37" s="1873"/>
      <c r="DA37" s="1873"/>
      <c r="DB37" s="1873"/>
      <c r="DC37" s="1873"/>
      <c r="DD37" s="1873"/>
      <c r="DE37" s="1873"/>
      <c r="DF37" s="1873"/>
      <c r="DG37" s="1873"/>
      <c r="DH37" s="1873"/>
      <c r="DI37" s="1873"/>
      <c r="DJ37" s="1873"/>
      <c r="DK37" s="1873"/>
      <c r="DL37" s="1873"/>
      <c r="DM37" s="1873"/>
      <c r="DN37" s="1873"/>
      <c r="DO37" s="1873"/>
      <c r="DP37" s="1873"/>
      <c r="DQ37" s="1873"/>
      <c r="DR37" s="1873"/>
      <c r="DS37" s="1873"/>
      <c r="DT37" s="1873"/>
      <c r="DU37" s="1873"/>
      <c r="DV37" s="1873"/>
      <c r="DW37" s="1873"/>
      <c r="DX37" s="1873"/>
      <c r="DY37" s="1873"/>
      <c r="DZ37" s="1873"/>
      <c r="EA37" s="1873"/>
      <c r="EB37" s="1873"/>
      <c r="EC37" s="1873"/>
      <c r="ED37" s="1873"/>
      <c r="EE37" s="1873"/>
      <c r="EF37" s="1873"/>
      <c r="EG37" s="1873"/>
      <c r="EH37" s="1873"/>
      <c r="EI37" s="1873"/>
      <c r="EJ37" s="1873"/>
      <c r="EK37" s="1873"/>
      <c r="EL37" s="1873"/>
      <c r="EM37" s="1873"/>
      <c r="EN37" s="1873"/>
      <c r="EO37" s="1873"/>
      <c r="EP37" s="1873"/>
      <c r="EQ37" s="1873"/>
      <c r="ER37" s="1873"/>
      <c r="ES37" s="1873"/>
      <c r="ET37" s="1873"/>
      <c r="EU37" s="1873"/>
      <c r="EV37" s="1873"/>
      <c r="EW37" s="1873"/>
      <c r="EX37" s="1873"/>
      <c r="EY37" s="1873"/>
      <c r="EZ37" s="1873"/>
      <c r="FA37" s="1873"/>
      <c r="FB37" s="1873"/>
      <c r="FC37" s="1873"/>
      <c r="FD37" s="1873"/>
      <c r="FE37" s="1873"/>
      <c r="FF37" s="1873"/>
      <c r="FG37" s="1873"/>
      <c r="FH37" s="1873"/>
      <c r="FI37" s="1873"/>
    </row>
    <row r="38" spans="1:242" s="1882" customFormat="1" ht="23.25" customHeight="1" x14ac:dyDescent="0.25">
      <c r="A38" s="1877" t="s">
        <v>3780</v>
      </c>
      <c r="B38" s="1877"/>
      <c r="C38" s="1877"/>
      <c r="D38" s="1877"/>
      <c r="E38" s="1877"/>
      <c r="F38" s="1877"/>
      <c r="G38" s="1877"/>
      <c r="H38" s="1877"/>
      <c r="I38" s="1877"/>
      <c r="J38" s="1877"/>
      <c r="K38" s="1877"/>
      <c r="L38" s="1877"/>
      <c r="M38" s="1877"/>
      <c r="N38" s="1877"/>
      <c r="O38" s="1877"/>
      <c r="P38" s="1877"/>
      <c r="Q38" s="1877"/>
      <c r="R38" s="1877"/>
      <c r="S38" s="1877"/>
      <c r="T38" s="1877"/>
      <c r="U38" s="1877"/>
      <c r="V38" s="1877"/>
      <c r="W38" s="1877"/>
      <c r="X38" s="1877"/>
      <c r="Y38" s="1877"/>
      <c r="Z38" s="1877"/>
      <c r="AA38" s="1877"/>
      <c r="AB38" s="1877"/>
      <c r="AC38" s="1877"/>
      <c r="AD38" s="1877"/>
      <c r="AE38" s="1877"/>
      <c r="AF38" s="1877"/>
      <c r="AG38" s="1877"/>
      <c r="AH38" s="1877"/>
      <c r="AI38" s="1877"/>
      <c r="AJ38" s="1877"/>
      <c r="AK38" s="1877"/>
      <c r="AL38" s="1877"/>
      <c r="AM38" s="1877"/>
      <c r="AN38" s="1877"/>
      <c r="AO38" s="1877"/>
      <c r="AP38" s="1877"/>
      <c r="AQ38" s="1877"/>
      <c r="AR38" s="1877"/>
      <c r="AS38" s="1877"/>
      <c r="AT38" s="1877"/>
      <c r="AU38" s="1877"/>
      <c r="AV38" s="1877"/>
      <c r="AW38" s="1877"/>
      <c r="AX38" s="1877"/>
      <c r="AY38" s="1877"/>
      <c r="AZ38" s="1877"/>
      <c r="BA38" s="1877"/>
      <c r="BB38" s="1877"/>
      <c r="BC38" s="1877"/>
      <c r="BD38" s="1877"/>
      <c r="BE38" s="1877"/>
      <c r="BF38" s="1877"/>
      <c r="BG38" s="1877"/>
      <c r="BH38" s="1877"/>
      <c r="BI38" s="1877"/>
      <c r="BJ38" s="1877"/>
      <c r="BK38" s="1877"/>
      <c r="BL38" s="1877"/>
      <c r="BM38" s="1877"/>
      <c r="BN38" s="1877"/>
      <c r="BO38" s="1877"/>
      <c r="BP38" s="1877"/>
      <c r="BQ38" s="1877"/>
      <c r="BR38" s="1877"/>
      <c r="BS38" s="1877"/>
      <c r="BT38" s="1877"/>
      <c r="BU38" s="1877"/>
      <c r="BV38" s="1877"/>
      <c r="BW38" s="1877"/>
      <c r="BX38" s="1877"/>
      <c r="BY38" s="1877"/>
      <c r="BZ38" s="1877"/>
      <c r="CA38" s="1877"/>
      <c r="CB38" s="1877"/>
      <c r="CC38" s="1877"/>
      <c r="CD38" s="1877"/>
      <c r="CE38" s="1877"/>
      <c r="CF38" s="1877"/>
      <c r="CG38" s="1877"/>
      <c r="CH38" s="1877"/>
      <c r="CI38" s="1877"/>
      <c r="CJ38" s="1877"/>
      <c r="CK38" s="1877"/>
      <c r="CL38" s="1877"/>
      <c r="CM38" s="1877"/>
      <c r="CN38" s="1877"/>
      <c r="CO38" s="1877"/>
      <c r="CP38" s="1877"/>
      <c r="CQ38" s="1877"/>
      <c r="CR38" s="1877"/>
      <c r="CS38" s="1877"/>
      <c r="CT38" s="1877"/>
      <c r="CU38" s="1877"/>
      <c r="CV38" s="1877"/>
      <c r="CW38" s="1877"/>
      <c r="CX38" s="1877"/>
      <c r="CY38" s="1877"/>
      <c r="CZ38" s="1877"/>
      <c r="DA38" s="1877"/>
      <c r="DB38" s="1877"/>
      <c r="DC38" s="1877"/>
      <c r="DD38" s="1877"/>
      <c r="DE38" s="1877"/>
      <c r="DF38" s="1877"/>
      <c r="DG38" s="1877"/>
      <c r="DH38" s="1877"/>
      <c r="DI38" s="1877"/>
      <c r="DJ38" s="1877"/>
      <c r="DK38" s="1877"/>
      <c r="DL38" s="1877"/>
      <c r="DM38" s="1877"/>
      <c r="DN38" s="1877"/>
      <c r="DO38" s="1877"/>
      <c r="DP38" s="1877"/>
      <c r="DQ38" s="1877"/>
      <c r="DR38" s="1877"/>
      <c r="DS38" s="1877"/>
      <c r="DT38" s="1877"/>
      <c r="DU38" s="1877"/>
      <c r="DV38" s="1877"/>
      <c r="DW38" s="1877"/>
      <c r="DX38" s="1877"/>
      <c r="DY38" s="1877"/>
      <c r="DZ38" s="1877"/>
      <c r="EA38" s="1877"/>
      <c r="EB38" s="1877"/>
      <c r="EC38" s="1877"/>
      <c r="ED38" s="1877"/>
      <c r="EE38" s="1877"/>
      <c r="EF38" s="1877"/>
      <c r="EG38" s="1877"/>
      <c r="EH38" s="1877"/>
      <c r="EI38" s="1877"/>
      <c r="EJ38" s="1877"/>
      <c r="EK38" s="1877"/>
      <c r="EL38" s="1877"/>
      <c r="EM38" s="1877"/>
      <c r="EN38" s="1877"/>
      <c r="EO38" s="1877"/>
      <c r="EP38" s="1877"/>
      <c r="EQ38" s="1877"/>
      <c r="ER38" s="1877"/>
      <c r="ES38" s="1877"/>
      <c r="ET38" s="1877"/>
      <c r="EU38" s="1877"/>
      <c r="EV38" s="1877"/>
      <c r="EW38" s="1877"/>
      <c r="EX38" s="1877"/>
      <c r="EY38" s="1877"/>
      <c r="EZ38" s="1877"/>
      <c r="FA38" s="1877"/>
      <c r="FB38" s="1877"/>
      <c r="FC38" s="1877"/>
      <c r="FD38" s="1877"/>
      <c r="FE38" s="1877"/>
      <c r="FF38" s="1877"/>
      <c r="FG38" s="1877"/>
      <c r="FH38" s="1877"/>
      <c r="FI38" s="1877"/>
    </row>
    <row r="39" spans="1:242" x14ac:dyDescent="0.3">
      <c r="B39" s="1858"/>
    </row>
    <row r="40" spans="1:242" x14ac:dyDescent="0.3">
      <c r="B40" s="1858"/>
    </row>
    <row r="41" spans="1:242" x14ac:dyDescent="0.3">
      <c r="B41" s="1858"/>
    </row>
    <row r="42" spans="1:242" x14ac:dyDescent="0.3">
      <c r="B42" s="1858"/>
    </row>
    <row r="43" spans="1:242" x14ac:dyDescent="0.3">
      <c r="B43" s="1858"/>
    </row>
    <row r="44" spans="1:242" x14ac:dyDescent="0.3">
      <c r="B44" s="1858"/>
    </row>
    <row r="45" spans="1:242" x14ac:dyDescent="0.3">
      <c r="B45" s="1858"/>
    </row>
    <row r="46" spans="1:242" x14ac:dyDescent="0.3">
      <c r="B46" s="1858"/>
    </row>
    <row r="47" spans="1:242" x14ac:dyDescent="0.3">
      <c r="B47" s="1858"/>
    </row>
    <row r="48" spans="1:242" x14ac:dyDescent="0.3">
      <c r="B48" s="1858"/>
    </row>
    <row r="49" spans="2:2" x14ac:dyDescent="0.3">
      <c r="B49" s="1858"/>
    </row>
    <row r="50" spans="2:2" x14ac:dyDescent="0.3">
      <c r="B50" s="1858"/>
    </row>
    <row r="51" spans="2:2" x14ac:dyDescent="0.3">
      <c r="B51" s="1858"/>
    </row>
    <row r="52" spans="2:2" x14ac:dyDescent="0.3">
      <c r="B52" s="1858"/>
    </row>
    <row r="53" spans="2:2" x14ac:dyDescent="0.3">
      <c r="B53" s="1858"/>
    </row>
    <row r="54" spans="2:2" x14ac:dyDescent="0.3">
      <c r="B54" s="1858"/>
    </row>
    <row r="55" spans="2:2" x14ac:dyDescent="0.3">
      <c r="B55" s="1858"/>
    </row>
    <row r="56" spans="2:2" x14ac:dyDescent="0.3">
      <c r="B56" s="1858"/>
    </row>
    <row r="57" spans="2:2" x14ac:dyDescent="0.3">
      <c r="B57" s="1858"/>
    </row>
    <row r="58" spans="2:2" x14ac:dyDescent="0.3">
      <c r="B58" s="1858"/>
    </row>
    <row r="59" spans="2:2" x14ac:dyDescent="0.3">
      <c r="B59" s="1858"/>
    </row>
    <row r="60" spans="2:2" x14ac:dyDescent="0.3">
      <c r="B60" s="1858"/>
    </row>
    <row r="61" spans="2:2" x14ac:dyDescent="0.3">
      <c r="B61" s="1858"/>
    </row>
    <row r="62" spans="2:2" x14ac:dyDescent="0.3">
      <c r="B62" s="1858"/>
    </row>
    <row r="63" spans="2:2" x14ac:dyDescent="0.3">
      <c r="B63" s="1858"/>
    </row>
    <row r="64" spans="2:2" x14ac:dyDescent="0.3">
      <c r="B64" s="1858"/>
    </row>
    <row r="65" spans="2:2" x14ac:dyDescent="0.3">
      <c r="B65" s="1858"/>
    </row>
    <row r="66" spans="2:2" x14ac:dyDescent="0.3">
      <c r="B66" s="1858"/>
    </row>
    <row r="67" spans="2:2" x14ac:dyDescent="0.3">
      <c r="B67" s="1858"/>
    </row>
    <row r="68" spans="2:2" x14ac:dyDescent="0.3">
      <c r="B68" s="1858"/>
    </row>
    <row r="69" spans="2:2" x14ac:dyDescent="0.3">
      <c r="B69" s="1858"/>
    </row>
    <row r="70" spans="2:2" x14ac:dyDescent="0.3">
      <c r="B70" s="1858"/>
    </row>
    <row r="71" spans="2:2" x14ac:dyDescent="0.3">
      <c r="B71" s="1858"/>
    </row>
    <row r="72" spans="2:2" x14ac:dyDescent="0.3">
      <c r="B72" s="1858"/>
    </row>
    <row r="73" spans="2:2" x14ac:dyDescent="0.3">
      <c r="B73" s="1858"/>
    </row>
    <row r="74" spans="2:2" x14ac:dyDescent="0.3">
      <c r="B74" s="1858"/>
    </row>
    <row r="75" spans="2:2" x14ac:dyDescent="0.3">
      <c r="B75" s="1858"/>
    </row>
    <row r="76" spans="2:2" x14ac:dyDescent="0.3">
      <c r="B76" s="1858"/>
    </row>
    <row r="77" spans="2:2" x14ac:dyDescent="0.3">
      <c r="B77" s="1858"/>
    </row>
    <row r="78" spans="2:2" x14ac:dyDescent="0.3">
      <c r="B78" s="1858"/>
    </row>
    <row r="79" spans="2:2" x14ac:dyDescent="0.3">
      <c r="B79" s="1858"/>
    </row>
    <row r="80" spans="2:2" x14ac:dyDescent="0.3">
      <c r="B80" s="1858"/>
    </row>
    <row r="81" spans="1:2" x14ac:dyDescent="0.3">
      <c r="B81" s="1858"/>
    </row>
    <row r="82" spans="1:2" x14ac:dyDescent="0.3">
      <c r="B82" s="1858"/>
    </row>
    <row r="83" spans="1:2" x14ac:dyDescent="0.3">
      <c r="B83" s="1858"/>
    </row>
    <row r="84" spans="1:2" x14ac:dyDescent="0.3">
      <c r="B84" s="1858"/>
    </row>
    <row r="85" spans="1:2" x14ac:dyDescent="0.3">
      <c r="B85" s="1858"/>
    </row>
    <row r="86" spans="1:2" x14ac:dyDescent="0.3">
      <c r="B86" s="1858"/>
    </row>
    <row r="87" spans="1:2" x14ac:dyDescent="0.3">
      <c r="B87" s="1858"/>
    </row>
    <row r="88" spans="1:2" x14ac:dyDescent="0.3">
      <c r="B88" s="1858"/>
    </row>
    <row r="89" spans="1:2" x14ac:dyDescent="0.3">
      <c r="B89" s="1858"/>
    </row>
    <row r="90" spans="1:2" x14ac:dyDescent="0.3">
      <c r="B90" s="1858"/>
    </row>
    <row r="91" spans="1:2" x14ac:dyDescent="0.3">
      <c r="B91" s="1858"/>
    </row>
    <row r="92" spans="1:2" x14ac:dyDescent="0.3">
      <c r="B92" s="1858"/>
    </row>
    <row r="93" spans="1:2" x14ac:dyDescent="0.3">
      <c r="B93" s="1858"/>
    </row>
    <row r="94" spans="1:2" x14ac:dyDescent="0.3">
      <c r="A94" s="1883"/>
      <c r="B94" s="1858"/>
    </row>
    <row r="95" spans="1:2" x14ac:dyDescent="0.3">
      <c r="B95" s="1858"/>
    </row>
    <row r="96" spans="1:2" x14ac:dyDescent="0.3">
      <c r="B96" s="1858"/>
    </row>
    <row r="97" spans="2:2" x14ac:dyDescent="0.3">
      <c r="B97" s="1858"/>
    </row>
    <row r="98" spans="2:2" x14ac:dyDescent="0.3">
      <c r="B98" s="1858"/>
    </row>
    <row r="99" spans="2:2" x14ac:dyDescent="0.3">
      <c r="B99" s="1858"/>
    </row>
    <row r="100" spans="2:2" x14ac:dyDescent="0.3">
      <c r="B100" s="1858"/>
    </row>
    <row r="101" spans="2:2" x14ac:dyDescent="0.3">
      <c r="B101" s="1858"/>
    </row>
    <row r="102" spans="2:2" x14ac:dyDescent="0.3">
      <c r="B102" s="1858"/>
    </row>
    <row r="103" spans="2:2" x14ac:dyDescent="0.3">
      <c r="B103" s="1858"/>
    </row>
    <row r="104" spans="2:2" x14ac:dyDescent="0.3">
      <c r="B104" s="1858"/>
    </row>
    <row r="105" spans="2:2" x14ac:dyDescent="0.3">
      <c r="B105" s="1858"/>
    </row>
    <row r="106" spans="2:2" x14ac:dyDescent="0.3">
      <c r="B106" s="1858"/>
    </row>
    <row r="107" spans="2:2" x14ac:dyDescent="0.3">
      <c r="B107" s="1858"/>
    </row>
    <row r="108" spans="2:2" x14ac:dyDescent="0.3">
      <c r="B108" s="1858"/>
    </row>
    <row r="109" spans="2:2" x14ac:dyDescent="0.3">
      <c r="B109" s="1858"/>
    </row>
    <row r="110" spans="2:2" x14ac:dyDescent="0.3">
      <c r="B110" s="1858"/>
    </row>
    <row r="111" spans="2:2" x14ac:dyDescent="0.3">
      <c r="B111" s="1858"/>
    </row>
    <row r="112" spans="2:2" x14ac:dyDescent="0.3">
      <c r="B112" s="1858"/>
    </row>
    <row r="113" spans="2:2" x14ac:dyDescent="0.3">
      <c r="B113" s="1858"/>
    </row>
    <row r="114" spans="2:2" x14ac:dyDescent="0.3">
      <c r="B114" s="1858"/>
    </row>
    <row r="115" spans="2:2" x14ac:dyDescent="0.3">
      <c r="B115" s="1858"/>
    </row>
    <row r="116" spans="2:2" x14ac:dyDescent="0.3">
      <c r="B116" s="1858"/>
    </row>
    <row r="117" spans="2:2" x14ac:dyDescent="0.3">
      <c r="B117" s="1858"/>
    </row>
    <row r="118" spans="2:2" x14ac:dyDescent="0.3">
      <c r="B118" s="1858"/>
    </row>
    <row r="119" spans="2:2" x14ac:dyDescent="0.3">
      <c r="B119" s="1858"/>
    </row>
    <row r="120" spans="2:2" x14ac:dyDescent="0.3">
      <c r="B120" s="1858"/>
    </row>
    <row r="121" spans="2:2" x14ac:dyDescent="0.3">
      <c r="B121" s="1858"/>
    </row>
    <row r="122" spans="2:2" x14ac:dyDescent="0.3">
      <c r="B122" s="1858"/>
    </row>
    <row r="123" spans="2:2" x14ac:dyDescent="0.3">
      <c r="B123" s="1858"/>
    </row>
    <row r="124" spans="2:2" x14ac:dyDescent="0.3">
      <c r="B124" s="1858"/>
    </row>
    <row r="125" spans="2:2" x14ac:dyDescent="0.3">
      <c r="B125" s="1858"/>
    </row>
    <row r="126" spans="2:2" x14ac:dyDescent="0.3">
      <c r="B126" s="1858"/>
    </row>
    <row r="127" spans="2:2" x14ac:dyDescent="0.3">
      <c r="B127" s="1858"/>
    </row>
    <row r="128" spans="2:2" x14ac:dyDescent="0.3">
      <c r="B128" s="1858"/>
    </row>
    <row r="129" spans="2:2" x14ac:dyDescent="0.3">
      <c r="B129" s="1858"/>
    </row>
    <row r="130" spans="2:2" x14ac:dyDescent="0.3">
      <c r="B130" s="1858"/>
    </row>
    <row r="131" spans="2:2" x14ac:dyDescent="0.3">
      <c r="B131" s="1858"/>
    </row>
    <row r="132" spans="2:2" x14ac:dyDescent="0.3">
      <c r="B132" s="1858"/>
    </row>
    <row r="133" spans="2:2" x14ac:dyDescent="0.3">
      <c r="B133" s="1858"/>
    </row>
    <row r="134" spans="2:2" x14ac:dyDescent="0.3">
      <c r="B134" s="1858"/>
    </row>
    <row r="135" spans="2:2" x14ac:dyDescent="0.3">
      <c r="B135" s="1858"/>
    </row>
    <row r="136" spans="2:2" x14ac:dyDescent="0.3">
      <c r="B136" s="1858"/>
    </row>
    <row r="137" spans="2:2" x14ac:dyDescent="0.3">
      <c r="B137" s="1858"/>
    </row>
    <row r="138" spans="2:2" x14ac:dyDescent="0.3">
      <c r="B138" s="1858"/>
    </row>
    <row r="139" spans="2:2" x14ac:dyDescent="0.3">
      <c r="B139" s="1858"/>
    </row>
    <row r="140" spans="2:2" x14ac:dyDescent="0.3">
      <c r="B140" s="1858"/>
    </row>
    <row r="141" spans="2:2" x14ac:dyDescent="0.3">
      <c r="B141" s="1858"/>
    </row>
    <row r="142" spans="2:2" x14ac:dyDescent="0.3">
      <c r="B142" s="1858"/>
    </row>
    <row r="143" spans="2:2" x14ac:dyDescent="0.3">
      <c r="B143" s="1858"/>
    </row>
    <row r="144" spans="2:2" x14ac:dyDescent="0.3">
      <c r="B144" s="1858"/>
    </row>
    <row r="145" spans="2:2" x14ac:dyDescent="0.3">
      <c r="B145" s="1858"/>
    </row>
    <row r="146" spans="2:2" x14ac:dyDescent="0.3">
      <c r="B146" s="1858"/>
    </row>
    <row r="147" spans="2:2" x14ac:dyDescent="0.3">
      <c r="B147" s="1858"/>
    </row>
    <row r="148" spans="2:2" x14ac:dyDescent="0.3">
      <c r="B148" s="1858"/>
    </row>
    <row r="149" spans="2:2" x14ac:dyDescent="0.3">
      <c r="B149" s="1858"/>
    </row>
    <row r="150" spans="2:2" x14ac:dyDescent="0.3">
      <c r="B150" s="1858"/>
    </row>
    <row r="151" spans="2:2" x14ac:dyDescent="0.3">
      <c r="B151" s="1858"/>
    </row>
    <row r="152" spans="2:2" x14ac:dyDescent="0.3">
      <c r="B152" s="1858"/>
    </row>
    <row r="153" spans="2:2" x14ac:dyDescent="0.3">
      <c r="B153" s="1858"/>
    </row>
    <row r="154" spans="2:2" x14ac:dyDescent="0.3">
      <c r="B154" s="1858"/>
    </row>
    <row r="155" spans="2:2" x14ac:dyDescent="0.3">
      <c r="B155" s="1858"/>
    </row>
    <row r="156" spans="2:2" x14ac:dyDescent="0.3">
      <c r="B156" s="1858"/>
    </row>
    <row r="157" spans="2:2" x14ac:dyDescent="0.3">
      <c r="B157" s="1858"/>
    </row>
    <row r="158" spans="2:2" x14ac:dyDescent="0.3">
      <c r="B158" s="1858"/>
    </row>
    <row r="159" spans="2:2" x14ac:dyDescent="0.3">
      <c r="B159" s="1858"/>
    </row>
    <row r="160" spans="2:2" x14ac:dyDescent="0.3">
      <c r="B160" s="1858"/>
    </row>
    <row r="161" spans="2:2" x14ac:dyDescent="0.3">
      <c r="B161" s="1858"/>
    </row>
    <row r="162" spans="2:2" x14ac:dyDescent="0.3">
      <c r="B162" s="1858"/>
    </row>
    <row r="163" spans="2:2" x14ac:dyDescent="0.3">
      <c r="B163" s="1858"/>
    </row>
    <row r="164" spans="2:2" x14ac:dyDescent="0.3">
      <c r="B164" s="1858"/>
    </row>
    <row r="165" spans="2:2" x14ac:dyDescent="0.3">
      <c r="B165" s="1858"/>
    </row>
    <row r="166" spans="2:2" x14ac:dyDescent="0.3">
      <c r="B166" s="1858"/>
    </row>
    <row r="167" spans="2:2" x14ac:dyDescent="0.3">
      <c r="B167" s="1858"/>
    </row>
    <row r="168" spans="2:2" x14ac:dyDescent="0.3">
      <c r="B168" s="1858"/>
    </row>
    <row r="169" spans="2:2" x14ac:dyDescent="0.3">
      <c r="B169" s="1858"/>
    </row>
    <row r="170" spans="2:2" x14ac:dyDescent="0.3">
      <c r="B170" s="1858"/>
    </row>
    <row r="171" spans="2:2" x14ac:dyDescent="0.3">
      <c r="B171" s="1858"/>
    </row>
    <row r="172" spans="2:2" x14ac:dyDescent="0.3">
      <c r="B172" s="1858"/>
    </row>
    <row r="173" spans="2:2" x14ac:dyDescent="0.3">
      <c r="B173" s="1858"/>
    </row>
    <row r="174" spans="2:2" x14ac:dyDescent="0.3">
      <c r="B174" s="1858"/>
    </row>
    <row r="175" spans="2:2" x14ac:dyDescent="0.3">
      <c r="B175" s="1858"/>
    </row>
    <row r="176" spans="2:2" x14ac:dyDescent="0.3">
      <c r="B176" s="1858"/>
    </row>
    <row r="177" spans="2:2" x14ac:dyDescent="0.3">
      <c r="B177" s="1858"/>
    </row>
    <row r="178" spans="2:2" x14ac:dyDescent="0.3">
      <c r="B178" s="1858"/>
    </row>
    <row r="179" spans="2:2" x14ac:dyDescent="0.3">
      <c r="B179" s="1858"/>
    </row>
    <row r="180" spans="2:2" x14ac:dyDescent="0.3">
      <c r="B180" s="1858"/>
    </row>
    <row r="181" spans="2:2" x14ac:dyDescent="0.3">
      <c r="B181" s="1858"/>
    </row>
    <row r="182" spans="2:2" x14ac:dyDescent="0.3">
      <c r="B182" s="1858"/>
    </row>
    <row r="183" spans="2:2" x14ac:dyDescent="0.3">
      <c r="B183" s="1858"/>
    </row>
    <row r="184" spans="2:2" x14ac:dyDescent="0.3">
      <c r="B184" s="1858"/>
    </row>
    <row r="185" spans="2:2" x14ac:dyDescent="0.3">
      <c r="B185" s="1858"/>
    </row>
    <row r="186" spans="2:2" x14ac:dyDescent="0.3">
      <c r="B186" s="1858"/>
    </row>
    <row r="187" spans="2:2" x14ac:dyDescent="0.3">
      <c r="B187" s="1858"/>
    </row>
    <row r="188" spans="2:2" x14ac:dyDescent="0.3">
      <c r="B188" s="1858"/>
    </row>
    <row r="189" spans="2:2" x14ac:dyDescent="0.3">
      <c r="B189" s="1858"/>
    </row>
    <row r="190" spans="2:2" x14ac:dyDescent="0.3">
      <c r="B190" s="1858"/>
    </row>
    <row r="191" spans="2:2" x14ac:dyDescent="0.3">
      <c r="B191" s="1858"/>
    </row>
    <row r="192" spans="2:2" x14ac:dyDescent="0.3">
      <c r="B192" s="1858"/>
    </row>
    <row r="193" spans="2:2" x14ac:dyDescent="0.3">
      <c r="B193" s="1858"/>
    </row>
    <row r="194" spans="2:2" x14ac:dyDescent="0.3">
      <c r="B194" s="1858"/>
    </row>
    <row r="195" spans="2:2" x14ac:dyDescent="0.3">
      <c r="B195" s="1858"/>
    </row>
    <row r="196" spans="2:2" x14ac:dyDescent="0.3">
      <c r="B196" s="1858"/>
    </row>
    <row r="197" spans="2:2" x14ac:dyDescent="0.3">
      <c r="B197" s="1858"/>
    </row>
    <row r="198" spans="2:2" x14ac:dyDescent="0.3">
      <c r="B198" s="1858"/>
    </row>
    <row r="199" spans="2:2" x14ac:dyDescent="0.3">
      <c r="B199" s="1858"/>
    </row>
    <row r="200" spans="2:2" x14ac:dyDescent="0.3">
      <c r="B200" s="1858"/>
    </row>
    <row r="201" spans="2:2" x14ac:dyDescent="0.3">
      <c r="B201" s="1858"/>
    </row>
    <row r="202" spans="2:2" x14ac:dyDescent="0.3">
      <c r="B202" s="1858"/>
    </row>
    <row r="203" spans="2:2" x14ac:dyDescent="0.3">
      <c r="B203" s="1858"/>
    </row>
    <row r="204" spans="2:2" x14ac:dyDescent="0.3">
      <c r="B204" s="1858"/>
    </row>
    <row r="205" spans="2:2" x14ac:dyDescent="0.3">
      <c r="B205" s="1858"/>
    </row>
    <row r="206" spans="2:2" x14ac:dyDescent="0.3">
      <c r="B206" s="1858"/>
    </row>
    <row r="207" spans="2:2" x14ac:dyDescent="0.3">
      <c r="B207" s="1858"/>
    </row>
    <row r="208" spans="2:2" x14ac:dyDescent="0.3">
      <c r="B208" s="1858"/>
    </row>
    <row r="209" spans="2:2" x14ac:dyDescent="0.3">
      <c r="B209" s="1858"/>
    </row>
    <row r="210" spans="2:2" x14ac:dyDescent="0.3">
      <c r="B210" s="1858"/>
    </row>
    <row r="211" spans="2:2" x14ac:dyDescent="0.3">
      <c r="B211" s="1858"/>
    </row>
    <row r="212" spans="2:2" x14ac:dyDescent="0.3">
      <c r="B212" s="1858"/>
    </row>
    <row r="213" spans="2:2" x14ac:dyDescent="0.3">
      <c r="B213" s="1858"/>
    </row>
    <row r="214" spans="2:2" x14ac:dyDescent="0.3">
      <c r="B214" s="1858"/>
    </row>
    <row r="215" spans="2:2" x14ac:dyDescent="0.3">
      <c r="B215" s="1858"/>
    </row>
    <row r="216" spans="2:2" x14ac:dyDescent="0.3">
      <c r="B216" s="1858"/>
    </row>
    <row r="217" spans="2:2" x14ac:dyDescent="0.3">
      <c r="B217" s="1858"/>
    </row>
    <row r="218" spans="2:2" x14ac:dyDescent="0.3">
      <c r="B218" s="1858"/>
    </row>
    <row r="219" spans="2:2" x14ac:dyDescent="0.3">
      <c r="B219" s="1858"/>
    </row>
    <row r="220" spans="2:2" x14ac:dyDescent="0.3">
      <c r="B220" s="1858"/>
    </row>
    <row r="221" spans="2:2" x14ac:dyDescent="0.3">
      <c r="B221" s="1858"/>
    </row>
    <row r="222" spans="2:2" x14ac:dyDescent="0.3">
      <c r="B222" s="1858"/>
    </row>
    <row r="223" spans="2:2" x14ac:dyDescent="0.3">
      <c r="B223" s="1858"/>
    </row>
    <row r="224" spans="2:2" x14ac:dyDescent="0.3">
      <c r="B224" s="1858"/>
    </row>
    <row r="225" spans="2:2" x14ac:dyDescent="0.3">
      <c r="B225" s="1858"/>
    </row>
    <row r="226" spans="2:2" x14ac:dyDescent="0.3">
      <c r="B226" s="1858"/>
    </row>
    <row r="227" spans="2:2" x14ac:dyDescent="0.3">
      <c r="B227" s="1858"/>
    </row>
    <row r="228" spans="2:2" x14ac:dyDescent="0.3">
      <c r="B228" s="1858"/>
    </row>
    <row r="229" spans="2:2" x14ac:dyDescent="0.3">
      <c r="B229" s="1858"/>
    </row>
    <row r="230" spans="2:2" x14ac:dyDescent="0.3">
      <c r="B230" s="1858"/>
    </row>
    <row r="231" spans="2:2" x14ac:dyDescent="0.3">
      <c r="B231" s="1858"/>
    </row>
    <row r="232" spans="2:2" x14ac:dyDescent="0.3">
      <c r="B232" s="1858"/>
    </row>
    <row r="233" spans="2:2" x14ac:dyDescent="0.3">
      <c r="B233" s="1858"/>
    </row>
    <row r="234" spans="2:2" x14ac:dyDescent="0.3">
      <c r="B234" s="1858"/>
    </row>
    <row r="235" spans="2:2" x14ac:dyDescent="0.3">
      <c r="B235" s="1858"/>
    </row>
    <row r="236" spans="2:2" x14ac:dyDescent="0.3">
      <c r="B236" s="1858"/>
    </row>
    <row r="237" spans="2:2" x14ac:dyDescent="0.3">
      <c r="B237" s="1858"/>
    </row>
    <row r="238" spans="2:2" x14ac:dyDescent="0.3">
      <c r="B238" s="1858"/>
    </row>
    <row r="239" spans="2:2" x14ac:dyDescent="0.3">
      <c r="B239" s="1858"/>
    </row>
    <row r="240" spans="2:2" x14ac:dyDescent="0.3">
      <c r="B240" s="1858"/>
    </row>
    <row r="241" spans="2:2" x14ac:dyDescent="0.3">
      <c r="B241" s="1858"/>
    </row>
    <row r="242" spans="2:2" x14ac:dyDescent="0.3">
      <c r="B242" s="1858"/>
    </row>
    <row r="243" spans="2:2" x14ac:dyDescent="0.3">
      <c r="B243" s="1858"/>
    </row>
    <row r="244" spans="2:2" x14ac:dyDescent="0.3">
      <c r="B244" s="1858"/>
    </row>
    <row r="245" spans="2:2" x14ac:dyDescent="0.3">
      <c r="B245" s="1858"/>
    </row>
    <row r="246" spans="2:2" x14ac:dyDescent="0.3">
      <c r="B246" s="1858"/>
    </row>
    <row r="247" spans="2:2" x14ac:dyDescent="0.3">
      <c r="B247" s="1858"/>
    </row>
    <row r="248" spans="2:2" x14ac:dyDescent="0.3">
      <c r="B248" s="1858"/>
    </row>
    <row r="249" spans="2:2" x14ac:dyDescent="0.3">
      <c r="B249" s="1858"/>
    </row>
    <row r="250" spans="2:2" x14ac:dyDescent="0.3">
      <c r="B250" s="1858"/>
    </row>
    <row r="251" spans="2:2" x14ac:dyDescent="0.3">
      <c r="B251" s="1858"/>
    </row>
    <row r="252" spans="2:2" x14ac:dyDescent="0.3">
      <c r="B252" s="1858"/>
    </row>
    <row r="253" spans="2:2" x14ac:dyDescent="0.3">
      <c r="B253" s="1858"/>
    </row>
    <row r="254" spans="2:2" x14ac:dyDescent="0.3">
      <c r="B254" s="1858"/>
    </row>
    <row r="255" spans="2:2" x14ac:dyDescent="0.3">
      <c r="B255" s="1858"/>
    </row>
    <row r="256" spans="2:2" x14ac:dyDescent="0.3">
      <c r="B256" s="1858"/>
    </row>
    <row r="257" spans="2:2" x14ac:dyDescent="0.3">
      <c r="B257" s="1858"/>
    </row>
    <row r="258" spans="2:2" x14ac:dyDescent="0.3">
      <c r="B258" s="1858"/>
    </row>
    <row r="259" spans="2:2" x14ac:dyDescent="0.3">
      <c r="B259" s="1858"/>
    </row>
    <row r="260" spans="2:2" x14ac:dyDescent="0.3">
      <c r="B260" s="1858"/>
    </row>
    <row r="261" spans="2:2" x14ac:dyDescent="0.3">
      <c r="B261" s="1858"/>
    </row>
    <row r="262" spans="2:2" x14ac:dyDescent="0.3">
      <c r="B262" s="1858"/>
    </row>
    <row r="263" spans="2:2" x14ac:dyDescent="0.3">
      <c r="B263" s="1858"/>
    </row>
    <row r="264" spans="2:2" x14ac:dyDescent="0.3">
      <c r="B264" s="1858"/>
    </row>
    <row r="265" spans="2:2" x14ac:dyDescent="0.3">
      <c r="B265" s="1858"/>
    </row>
    <row r="266" spans="2:2" x14ac:dyDescent="0.3">
      <c r="B266" s="1858"/>
    </row>
    <row r="267" spans="2:2" x14ac:dyDescent="0.3">
      <c r="B267" s="1858"/>
    </row>
    <row r="268" spans="2:2" x14ac:dyDescent="0.3">
      <c r="B268" s="1858"/>
    </row>
    <row r="269" spans="2:2" x14ac:dyDescent="0.3">
      <c r="B269" s="1858"/>
    </row>
    <row r="270" spans="2:2" x14ac:dyDescent="0.3">
      <c r="B270" s="1858"/>
    </row>
    <row r="271" spans="2:2" x14ac:dyDescent="0.3">
      <c r="B271" s="1858"/>
    </row>
    <row r="272" spans="2:2" x14ac:dyDescent="0.3">
      <c r="B272" s="1858"/>
    </row>
    <row r="273" spans="2:2" x14ac:dyDescent="0.3">
      <c r="B273" s="1858"/>
    </row>
    <row r="274" spans="2:2" x14ac:dyDescent="0.3">
      <c r="B274" s="1858"/>
    </row>
    <row r="275" spans="2:2" x14ac:dyDescent="0.3">
      <c r="B275" s="1858"/>
    </row>
    <row r="276" spans="2:2" x14ac:dyDescent="0.3">
      <c r="B276" s="1858"/>
    </row>
    <row r="277" spans="2:2" x14ac:dyDescent="0.3">
      <c r="B277" s="1858"/>
    </row>
    <row r="278" spans="2:2" x14ac:dyDescent="0.3">
      <c r="B278" s="1858"/>
    </row>
    <row r="279" spans="2:2" x14ac:dyDescent="0.3">
      <c r="B279" s="1858"/>
    </row>
    <row r="280" spans="2:2" x14ac:dyDescent="0.3">
      <c r="B280" s="1858"/>
    </row>
    <row r="281" spans="2:2" x14ac:dyDescent="0.3">
      <c r="B281" s="1858"/>
    </row>
    <row r="282" spans="2:2" x14ac:dyDescent="0.3">
      <c r="B282" s="1858"/>
    </row>
    <row r="283" spans="2:2" x14ac:dyDescent="0.3">
      <c r="B283" s="1858"/>
    </row>
    <row r="284" spans="2:2" x14ac:dyDescent="0.3">
      <c r="B284" s="1858"/>
    </row>
    <row r="285" spans="2:2" x14ac:dyDescent="0.3">
      <c r="B285" s="1858"/>
    </row>
  </sheetData>
  <mergeCells count="104">
    <mergeCell ref="GO3:GO4"/>
    <mergeCell ref="GP3:GP4"/>
    <mergeCell ref="GQ3:GQ4"/>
    <mergeCell ref="GR3:GR4"/>
    <mergeCell ref="GS3:GS4"/>
    <mergeCell ref="GT3:GT4"/>
    <mergeCell ref="GI3:GI4"/>
    <mergeCell ref="GJ3:GJ4"/>
    <mergeCell ref="GK3:GK4"/>
    <mergeCell ref="GL3:GL4"/>
    <mergeCell ref="GM3:GM4"/>
    <mergeCell ref="GN3:GN4"/>
    <mergeCell ref="HA3:HA4"/>
    <mergeCell ref="HB3:HB4"/>
    <mergeCell ref="HC3:HC4"/>
    <mergeCell ref="HD3:HD4"/>
    <mergeCell ref="HE3:HE4"/>
    <mergeCell ref="HF3:HF4"/>
    <mergeCell ref="GU3:GU4"/>
    <mergeCell ref="GV3:GV4"/>
    <mergeCell ref="GW3:GW4"/>
    <mergeCell ref="GX3:GX4"/>
    <mergeCell ref="GY3:GY4"/>
    <mergeCell ref="GZ3:GZ4"/>
    <mergeCell ref="HO3:HO4"/>
    <mergeCell ref="HP3:HP4"/>
    <mergeCell ref="HQ3:HQ4"/>
    <mergeCell ref="HR3:HR4"/>
    <mergeCell ref="HG3:HG4"/>
    <mergeCell ref="HH3:HH4"/>
    <mergeCell ref="HI3:HI4"/>
    <mergeCell ref="HJ3:HJ4"/>
    <mergeCell ref="HK3:HK4"/>
    <mergeCell ref="HL3:HL4"/>
    <mergeCell ref="IE3:IE4"/>
    <mergeCell ref="IF3:IF4"/>
    <mergeCell ref="IG3:IG4"/>
    <mergeCell ref="IH3:IH4"/>
    <mergeCell ref="GI22:GI23"/>
    <mergeCell ref="GJ22:GJ23"/>
    <mergeCell ref="GK22:GK23"/>
    <mergeCell ref="GL22:GL23"/>
    <mergeCell ref="GM22:GM23"/>
    <mergeCell ref="GN22:GN23"/>
    <mergeCell ref="HY3:HY4"/>
    <mergeCell ref="HZ3:HZ4"/>
    <mergeCell ref="IA3:IA4"/>
    <mergeCell ref="IB3:IB4"/>
    <mergeCell ref="IC3:IC4"/>
    <mergeCell ref="ID3:ID4"/>
    <mergeCell ref="HS3:HS4"/>
    <mergeCell ref="HT3:HT4"/>
    <mergeCell ref="HU3:HU4"/>
    <mergeCell ref="HV3:HV4"/>
    <mergeCell ref="HW3:HW4"/>
    <mergeCell ref="HX3:HX4"/>
    <mergeCell ref="HM3:HM4"/>
    <mergeCell ref="HN3:HN4"/>
    <mergeCell ref="GU22:GU23"/>
    <mergeCell ref="GV22:GV23"/>
    <mergeCell ref="GW22:GW23"/>
    <mergeCell ref="GX22:GX23"/>
    <mergeCell ref="GY22:GY23"/>
    <mergeCell ref="GZ22:GZ23"/>
    <mergeCell ref="GO22:GO23"/>
    <mergeCell ref="GP22:GP23"/>
    <mergeCell ref="GQ22:GQ23"/>
    <mergeCell ref="GR22:GR23"/>
    <mergeCell ref="GS22:GS23"/>
    <mergeCell ref="GT22:GT23"/>
    <mergeCell ref="HG22:HG23"/>
    <mergeCell ref="HH22:HH23"/>
    <mergeCell ref="HI22:HI23"/>
    <mergeCell ref="HJ22:HJ23"/>
    <mergeCell ref="HK22:HK23"/>
    <mergeCell ref="HL22:HL23"/>
    <mergeCell ref="HA22:HA23"/>
    <mergeCell ref="HB22:HB23"/>
    <mergeCell ref="HC22:HC23"/>
    <mergeCell ref="HD22:HD23"/>
    <mergeCell ref="HE22:HE23"/>
    <mergeCell ref="HF22:HF23"/>
    <mergeCell ref="HS22:HS23"/>
    <mergeCell ref="HT22:HT23"/>
    <mergeCell ref="HU22:HU23"/>
    <mergeCell ref="HV22:HV23"/>
    <mergeCell ref="HW22:HW23"/>
    <mergeCell ref="HX22:HX23"/>
    <mergeCell ref="HM22:HM23"/>
    <mergeCell ref="HN22:HN23"/>
    <mergeCell ref="HO22:HO23"/>
    <mergeCell ref="HP22:HP23"/>
    <mergeCell ref="HQ22:HQ23"/>
    <mergeCell ref="HR22:HR23"/>
    <mergeCell ref="IE22:IE23"/>
    <mergeCell ref="IF22:IF23"/>
    <mergeCell ref="IG22:IG23"/>
    <mergeCell ref="IH22:IH23"/>
    <mergeCell ref="HY22:HY23"/>
    <mergeCell ref="HZ22:HZ23"/>
    <mergeCell ref="IA22:IA23"/>
    <mergeCell ref="IB22:IB23"/>
    <mergeCell ref="IC22:IC23"/>
    <mergeCell ref="ID22:ID23"/>
  </mergeCells>
  <pageMargins left="0.75" right="0.75" top="0.75" bottom="0.75" header="0.31496062992126" footer="0"/>
  <pageSetup paperSize="9" scale="68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M96"/>
  <sheetViews>
    <sheetView showGridLines="0" view="pageBreakPreview" zoomScaleNormal="85" zoomScaleSheetLayoutView="100" workbookViewId="0">
      <pane xSplit="1" ySplit="8" topLeftCell="B15" activePane="bottomRight" state="frozen"/>
      <selection activeCell="L98" sqref="L98"/>
      <selection pane="topRight" activeCell="L98" sqref="L98"/>
      <selection pane="bottomLeft" activeCell="L98" sqref="L98"/>
      <selection pane="bottomRight" activeCell="L98" sqref="L98"/>
    </sheetView>
  </sheetViews>
  <sheetFormatPr defaultRowHeight="14.25" x14ac:dyDescent="0.25"/>
  <cols>
    <col min="1" max="1" width="31.85546875" style="1890" customWidth="1"/>
    <col min="2" max="2" width="27.7109375" style="1890" customWidth="1"/>
    <col min="3" max="3" width="27.5703125" style="1890" customWidth="1"/>
    <col min="4" max="4" width="20.7109375" style="1890" bestFit="1" customWidth="1"/>
    <col min="5" max="5" width="20.5703125" style="1890" customWidth="1"/>
    <col min="6" max="6" width="9.5703125" style="1890" customWidth="1"/>
    <col min="7" max="7" width="15.7109375" style="1890" customWidth="1"/>
    <col min="8" max="10" width="9.140625" style="1890"/>
    <col min="11" max="11" width="13" style="1890" customWidth="1"/>
    <col min="12" max="144" width="9.140625" style="1890"/>
    <col min="145" max="157" width="8.85546875" style="1890" customWidth="1"/>
    <col min="158" max="256" width="9.140625" style="1890"/>
    <col min="257" max="257" width="31.85546875" style="1890" customWidth="1"/>
    <col min="258" max="258" width="25" style="1890" customWidth="1"/>
    <col min="259" max="259" width="24.7109375" style="1890" customWidth="1"/>
    <col min="260" max="260" width="20.7109375" style="1890" bestFit="1" customWidth="1"/>
    <col min="261" max="261" width="18.85546875" style="1890" bestFit="1" customWidth="1"/>
    <col min="262" max="262" width="9.5703125" style="1890" customWidth="1"/>
    <col min="263" max="263" width="15.7109375" style="1890" customWidth="1"/>
    <col min="264" max="266" width="9.140625" style="1890"/>
    <col min="267" max="267" width="13" style="1890" customWidth="1"/>
    <col min="268" max="400" width="9.140625" style="1890"/>
    <col min="401" max="413" width="8.85546875" style="1890" customWidth="1"/>
    <col min="414" max="512" width="9.140625" style="1890"/>
    <col min="513" max="513" width="31.85546875" style="1890" customWidth="1"/>
    <col min="514" max="514" width="25" style="1890" customWidth="1"/>
    <col min="515" max="515" width="24.7109375" style="1890" customWidth="1"/>
    <col min="516" max="516" width="20.7109375" style="1890" bestFit="1" customWidth="1"/>
    <col min="517" max="517" width="18.85546875" style="1890" bestFit="1" customWidth="1"/>
    <col min="518" max="518" width="9.5703125" style="1890" customWidth="1"/>
    <col min="519" max="519" width="15.7109375" style="1890" customWidth="1"/>
    <col min="520" max="522" width="9.140625" style="1890"/>
    <col min="523" max="523" width="13" style="1890" customWidth="1"/>
    <col min="524" max="656" width="9.140625" style="1890"/>
    <col min="657" max="669" width="8.85546875" style="1890" customWidth="1"/>
    <col min="670" max="768" width="9.140625" style="1890"/>
    <col min="769" max="769" width="31.85546875" style="1890" customWidth="1"/>
    <col min="770" max="770" width="25" style="1890" customWidth="1"/>
    <col min="771" max="771" width="24.7109375" style="1890" customWidth="1"/>
    <col min="772" max="772" width="20.7109375" style="1890" bestFit="1" customWidth="1"/>
    <col min="773" max="773" width="18.85546875" style="1890" bestFit="1" customWidth="1"/>
    <col min="774" max="774" width="9.5703125" style="1890" customWidth="1"/>
    <col min="775" max="775" width="15.7109375" style="1890" customWidth="1"/>
    <col min="776" max="778" width="9.140625" style="1890"/>
    <col min="779" max="779" width="13" style="1890" customWidth="1"/>
    <col min="780" max="912" width="9.140625" style="1890"/>
    <col min="913" max="925" width="8.85546875" style="1890" customWidth="1"/>
    <col min="926" max="1024" width="9.140625" style="1890"/>
    <col min="1025" max="1025" width="31.85546875" style="1890" customWidth="1"/>
    <col min="1026" max="1026" width="25" style="1890" customWidth="1"/>
    <col min="1027" max="1027" width="24.7109375" style="1890" customWidth="1"/>
    <col min="1028" max="1028" width="20.7109375" style="1890" bestFit="1" customWidth="1"/>
    <col min="1029" max="1029" width="18.85546875" style="1890" bestFit="1" customWidth="1"/>
    <col min="1030" max="1030" width="9.5703125" style="1890" customWidth="1"/>
    <col min="1031" max="1031" width="15.7109375" style="1890" customWidth="1"/>
    <col min="1032" max="1034" width="9.140625" style="1890"/>
    <col min="1035" max="1035" width="13" style="1890" customWidth="1"/>
    <col min="1036" max="1168" width="9.140625" style="1890"/>
    <col min="1169" max="1181" width="8.85546875" style="1890" customWidth="1"/>
    <col min="1182" max="1280" width="9.140625" style="1890"/>
    <col min="1281" max="1281" width="31.85546875" style="1890" customWidth="1"/>
    <col min="1282" max="1282" width="25" style="1890" customWidth="1"/>
    <col min="1283" max="1283" width="24.7109375" style="1890" customWidth="1"/>
    <col min="1284" max="1284" width="20.7109375" style="1890" bestFit="1" customWidth="1"/>
    <col min="1285" max="1285" width="18.85546875" style="1890" bestFit="1" customWidth="1"/>
    <col min="1286" max="1286" width="9.5703125" style="1890" customWidth="1"/>
    <col min="1287" max="1287" width="15.7109375" style="1890" customWidth="1"/>
    <col min="1288" max="1290" width="9.140625" style="1890"/>
    <col min="1291" max="1291" width="13" style="1890" customWidth="1"/>
    <col min="1292" max="1424" width="9.140625" style="1890"/>
    <col min="1425" max="1437" width="8.85546875" style="1890" customWidth="1"/>
    <col min="1438" max="1536" width="9.140625" style="1890"/>
    <col min="1537" max="1537" width="31.85546875" style="1890" customWidth="1"/>
    <col min="1538" max="1538" width="25" style="1890" customWidth="1"/>
    <col min="1539" max="1539" width="24.7109375" style="1890" customWidth="1"/>
    <col min="1540" max="1540" width="20.7109375" style="1890" bestFit="1" customWidth="1"/>
    <col min="1541" max="1541" width="18.85546875" style="1890" bestFit="1" customWidth="1"/>
    <col min="1542" max="1542" width="9.5703125" style="1890" customWidth="1"/>
    <col min="1543" max="1543" width="15.7109375" style="1890" customWidth="1"/>
    <col min="1544" max="1546" width="9.140625" style="1890"/>
    <col min="1547" max="1547" width="13" style="1890" customWidth="1"/>
    <col min="1548" max="1680" width="9.140625" style="1890"/>
    <col min="1681" max="1693" width="8.85546875" style="1890" customWidth="1"/>
    <col min="1694" max="1792" width="9.140625" style="1890"/>
    <col min="1793" max="1793" width="31.85546875" style="1890" customWidth="1"/>
    <col min="1794" max="1794" width="25" style="1890" customWidth="1"/>
    <col min="1795" max="1795" width="24.7109375" style="1890" customWidth="1"/>
    <col min="1796" max="1796" width="20.7109375" style="1890" bestFit="1" customWidth="1"/>
    <col min="1797" max="1797" width="18.85546875" style="1890" bestFit="1" customWidth="1"/>
    <col min="1798" max="1798" width="9.5703125" style="1890" customWidth="1"/>
    <col min="1799" max="1799" width="15.7109375" style="1890" customWidth="1"/>
    <col min="1800" max="1802" width="9.140625" style="1890"/>
    <col min="1803" max="1803" width="13" style="1890" customWidth="1"/>
    <col min="1804" max="1936" width="9.140625" style="1890"/>
    <col min="1937" max="1949" width="8.85546875" style="1890" customWidth="1"/>
    <col min="1950" max="2048" width="9.140625" style="1890"/>
    <col min="2049" max="2049" width="31.85546875" style="1890" customWidth="1"/>
    <col min="2050" max="2050" width="25" style="1890" customWidth="1"/>
    <col min="2051" max="2051" width="24.7109375" style="1890" customWidth="1"/>
    <col min="2052" max="2052" width="20.7109375" style="1890" bestFit="1" customWidth="1"/>
    <col min="2053" max="2053" width="18.85546875" style="1890" bestFit="1" customWidth="1"/>
    <col min="2054" max="2054" width="9.5703125" style="1890" customWidth="1"/>
    <col min="2055" max="2055" width="15.7109375" style="1890" customWidth="1"/>
    <col min="2056" max="2058" width="9.140625" style="1890"/>
    <col min="2059" max="2059" width="13" style="1890" customWidth="1"/>
    <col min="2060" max="2192" width="9.140625" style="1890"/>
    <col min="2193" max="2205" width="8.85546875" style="1890" customWidth="1"/>
    <col min="2206" max="2304" width="9.140625" style="1890"/>
    <col min="2305" max="2305" width="31.85546875" style="1890" customWidth="1"/>
    <col min="2306" max="2306" width="25" style="1890" customWidth="1"/>
    <col min="2307" max="2307" width="24.7109375" style="1890" customWidth="1"/>
    <col min="2308" max="2308" width="20.7109375" style="1890" bestFit="1" customWidth="1"/>
    <col min="2309" max="2309" width="18.85546875" style="1890" bestFit="1" customWidth="1"/>
    <col min="2310" max="2310" width="9.5703125" style="1890" customWidth="1"/>
    <col min="2311" max="2311" width="15.7109375" style="1890" customWidth="1"/>
    <col min="2312" max="2314" width="9.140625" style="1890"/>
    <col min="2315" max="2315" width="13" style="1890" customWidth="1"/>
    <col min="2316" max="2448" width="9.140625" style="1890"/>
    <col min="2449" max="2461" width="8.85546875" style="1890" customWidth="1"/>
    <col min="2462" max="2560" width="9.140625" style="1890"/>
    <col min="2561" max="2561" width="31.85546875" style="1890" customWidth="1"/>
    <col min="2562" max="2562" width="25" style="1890" customWidth="1"/>
    <col min="2563" max="2563" width="24.7109375" style="1890" customWidth="1"/>
    <col min="2564" max="2564" width="20.7109375" style="1890" bestFit="1" customWidth="1"/>
    <col min="2565" max="2565" width="18.85546875" style="1890" bestFit="1" customWidth="1"/>
    <col min="2566" max="2566" width="9.5703125" style="1890" customWidth="1"/>
    <col min="2567" max="2567" width="15.7109375" style="1890" customWidth="1"/>
    <col min="2568" max="2570" width="9.140625" style="1890"/>
    <col min="2571" max="2571" width="13" style="1890" customWidth="1"/>
    <col min="2572" max="2704" width="9.140625" style="1890"/>
    <col min="2705" max="2717" width="8.85546875" style="1890" customWidth="1"/>
    <col min="2718" max="2816" width="9.140625" style="1890"/>
    <col min="2817" max="2817" width="31.85546875" style="1890" customWidth="1"/>
    <col min="2818" max="2818" width="25" style="1890" customWidth="1"/>
    <col min="2819" max="2819" width="24.7109375" style="1890" customWidth="1"/>
    <col min="2820" max="2820" width="20.7109375" style="1890" bestFit="1" customWidth="1"/>
    <col min="2821" max="2821" width="18.85546875" style="1890" bestFit="1" customWidth="1"/>
    <col min="2822" max="2822" width="9.5703125" style="1890" customWidth="1"/>
    <col min="2823" max="2823" width="15.7109375" style="1890" customWidth="1"/>
    <col min="2824" max="2826" width="9.140625" style="1890"/>
    <col min="2827" max="2827" width="13" style="1890" customWidth="1"/>
    <col min="2828" max="2960" width="9.140625" style="1890"/>
    <col min="2961" max="2973" width="8.85546875" style="1890" customWidth="1"/>
    <col min="2974" max="3072" width="9.140625" style="1890"/>
    <col min="3073" max="3073" width="31.85546875" style="1890" customWidth="1"/>
    <col min="3074" max="3074" width="25" style="1890" customWidth="1"/>
    <col min="3075" max="3075" width="24.7109375" style="1890" customWidth="1"/>
    <col min="3076" max="3076" width="20.7109375" style="1890" bestFit="1" customWidth="1"/>
    <col min="3077" max="3077" width="18.85546875" style="1890" bestFit="1" customWidth="1"/>
    <col min="3078" max="3078" width="9.5703125" style="1890" customWidth="1"/>
    <col min="3079" max="3079" width="15.7109375" style="1890" customWidth="1"/>
    <col min="3080" max="3082" width="9.140625" style="1890"/>
    <col min="3083" max="3083" width="13" style="1890" customWidth="1"/>
    <col min="3084" max="3216" width="9.140625" style="1890"/>
    <col min="3217" max="3229" width="8.85546875" style="1890" customWidth="1"/>
    <col min="3230" max="3328" width="9.140625" style="1890"/>
    <col min="3329" max="3329" width="31.85546875" style="1890" customWidth="1"/>
    <col min="3330" max="3330" width="25" style="1890" customWidth="1"/>
    <col min="3331" max="3331" width="24.7109375" style="1890" customWidth="1"/>
    <col min="3332" max="3332" width="20.7109375" style="1890" bestFit="1" customWidth="1"/>
    <col min="3333" max="3333" width="18.85546875" style="1890" bestFit="1" customWidth="1"/>
    <col min="3334" max="3334" width="9.5703125" style="1890" customWidth="1"/>
    <col min="3335" max="3335" width="15.7109375" style="1890" customWidth="1"/>
    <col min="3336" max="3338" width="9.140625" style="1890"/>
    <col min="3339" max="3339" width="13" style="1890" customWidth="1"/>
    <col min="3340" max="3472" width="9.140625" style="1890"/>
    <col min="3473" max="3485" width="8.85546875" style="1890" customWidth="1"/>
    <col min="3486" max="3584" width="9.140625" style="1890"/>
    <col min="3585" max="3585" width="31.85546875" style="1890" customWidth="1"/>
    <col min="3586" max="3586" width="25" style="1890" customWidth="1"/>
    <col min="3587" max="3587" width="24.7109375" style="1890" customWidth="1"/>
    <col min="3588" max="3588" width="20.7109375" style="1890" bestFit="1" customWidth="1"/>
    <col min="3589" max="3589" width="18.85546875" style="1890" bestFit="1" customWidth="1"/>
    <col min="3590" max="3590" width="9.5703125" style="1890" customWidth="1"/>
    <col min="3591" max="3591" width="15.7109375" style="1890" customWidth="1"/>
    <col min="3592" max="3594" width="9.140625" style="1890"/>
    <col min="3595" max="3595" width="13" style="1890" customWidth="1"/>
    <col min="3596" max="3728" width="9.140625" style="1890"/>
    <col min="3729" max="3741" width="8.85546875" style="1890" customWidth="1"/>
    <col min="3742" max="3840" width="9.140625" style="1890"/>
    <col min="3841" max="3841" width="31.85546875" style="1890" customWidth="1"/>
    <col min="3842" max="3842" width="25" style="1890" customWidth="1"/>
    <col min="3843" max="3843" width="24.7109375" style="1890" customWidth="1"/>
    <col min="3844" max="3844" width="20.7109375" style="1890" bestFit="1" customWidth="1"/>
    <col min="3845" max="3845" width="18.85546875" style="1890" bestFit="1" customWidth="1"/>
    <col min="3846" max="3846" width="9.5703125" style="1890" customWidth="1"/>
    <col min="3847" max="3847" width="15.7109375" style="1890" customWidth="1"/>
    <col min="3848" max="3850" width="9.140625" style="1890"/>
    <col min="3851" max="3851" width="13" style="1890" customWidth="1"/>
    <col min="3852" max="3984" width="9.140625" style="1890"/>
    <col min="3985" max="3997" width="8.85546875" style="1890" customWidth="1"/>
    <col min="3998" max="4096" width="9.140625" style="1890"/>
    <col min="4097" max="4097" width="31.85546875" style="1890" customWidth="1"/>
    <col min="4098" max="4098" width="25" style="1890" customWidth="1"/>
    <col min="4099" max="4099" width="24.7109375" style="1890" customWidth="1"/>
    <col min="4100" max="4100" width="20.7109375" style="1890" bestFit="1" customWidth="1"/>
    <col min="4101" max="4101" width="18.85546875" style="1890" bestFit="1" customWidth="1"/>
    <col min="4102" max="4102" width="9.5703125" style="1890" customWidth="1"/>
    <col min="4103" max="4103" width="15.7109375" style="1890" customWidth="1"/>
    <col min="4104" max="4106" width="9.140625" style="1890"/>
    <col min="4107" max="4107" width="13" style="1890" customWidth="1"/>
    <col min="4108" max="4240" width="9.140625" style="1890"/>
    <col min="4241" max="4253" width="8.85546875" style="1890" customWidth="1"/>
    <col min="4254" max="4352" width="9.140625" style="1890"/>
    <col min="4353" max="4353" width="31.85546875" style="1890" customWidth="1"/>
    <col min="4354" max="4354" width="25" style="1890" customWidth="1"/>
    <col min="4355" max="4355" width="24.7109375" style="1890" customWidth="1"/>
    <col min="4356" max="4356" width="20.7109375" style="1890" bestFit="1" customWidth="1"/>
    <col min="4357" max="4357" width="18.85546875" style="1890" bestFit="1" customWidth="1"/>
    <col min="4358" max="4358" width="9.5703125" style="1890" customWidth="1"/>
    <col min="4359" max="4359" width="15.7109375" style="1890" customWidth="1"/>
    <col min="4360" max="4362" width="9.140625" style="1890"/>
    <col min="4363" max="4363" width="13" style="1890" customWidth="1"/>
    <col min="4364" max="4496" width="9.140625" style="1890"/>
    <col min="4497" max="4509" width="8.85546875" style="1890" customWidth="1"/>
    <col min="4510" max="4608" width="9.140625" style="1890"/>
    <col min="4609" max="4609" width="31.85546875" style="1890" customWidth="1"/>
    <col min="4610" max="4610" width="25" style="1890" customWidth="1"/>
    <col min="4611" max="4611" width="24.7109375" style="1890" customWidth="1"/>
    <col min="4612" max="4612" width="20.7109375" style="1890" bestFit="1" customWidth="1"/>
    <col min="4613" max="4613" width="18.85546875" style="1890" bestFit="1" customWidth="1"/>
    <col min="4614" max="4614" width="9.5703125" style="1890" customWidth="1"/>
    <col min="4615" max="4615" width="15.7109375" style="1890" customWidth="1"/>
    <col min="4616" max="4618" width="9.140625" style="1890"/>
    <col min="4619" max="4619" width="13" style="1890" customWidth="1"/>
    <col min="4620" max="4752" width="9.140625" style="1890"/>
    <col min="4753" max="4765" width="8.85546875" style="1890" customWidth="1"/>
    <col min="4766" max="4864" width="9.140625" style="1890"/>
    <col min="4865" max="4865" width="31.85546875" style="1890" customWidth="1"/>
    <col min="4866" max="4866" width="25" style="1890" customWidth="1"/>
    <col min="4867" max="4867" width="24.7109375" style="1890" customWidth="1"/>
    <col min="4868" max="4868" width="20.7109375" style="1890" bestFit="1" customWidth="1"/>
    <col min="4869" max="4869" width="18.85546875" style="1890" bestFit="1" customWidth="1"/>
    <col min="4870" max="4870" width="9.5703125" style="1890" customWidth="1"/>
    <col min="4871" max="4871" width="15.7109375" style="1890" customWidth="1"/>
    <col min="4872" max="4874" width="9.140625" style="1890"/>
    <col min="4875" max="4875" width="13" style="1890" customWidth="1"/>
    <col min="4876" max="5008" width="9.140625" style="1890"/>
    <col min="5009" max="5021" width="8.85546875" style="1890" customWidth="1"/>
    <col min="5022" max="5120" width="9.140625" style="1890"/>
    <col min="5121" max="5121" width="31.85546875" style="1890" customWidth="1"/>
    <col min="5122" max="5122" width="25" style="1890" customWidth="1"/>
    <col min="5123" max="5123" width="24.7109375" style="1890" customWidth="1"/>
    <col min="5124" max="5124" width="20.7109375" style="1890" bestFit="1" customWidth="1"/>
    <col min="5125" max="5125" width="18.85546875" style="1890" bestFit="1" customWidth="1"/>
    <col min="5126" max="5126" width="9.5703125" style="1890" customWidth="1"/>
    <col min="5127" max="5127" width="15.7109375" style="1890" customWidth="1"/>
    <col min="5128" max="5130" width="9.140625" style="1890"/>
    <col min="5131" max="5131" width="13" style="1890" customWidth="1"/>
    <col min="5132" max="5264" width="9.140625" style="1890"/>
    <col min="5265" max="5277" width="8.85546875" style="1890" customWidth="1"/>
    <col min="5278" max="5376" width="9.140625" style="1890"/>
    <col min="5377" max="5377" width="31.85546875" style="1890" customWidth="1"/>
    <col min="5378" max="5378" width="25" style="1890" customWidth="1"/>
    <col min="5379" max="5379" width="24.7109375" style="1890" customWidth="1"/>
    <col min="5380" max="5380" width="20.7109375" style="1890" bestFit="1" customWidth="1"/>
    <col min="5381" max="5381" width="18.85546875" style="1890" bestFit="1" customWidth="1"/>
    <col min="5382" max="5382" width="9.5703125" style="1890" customWidth="1"/>
    <col min="5383" max="5383" width="15.7109375" style="1890" customWidth="1"/>
    <col min="5384" max="5386" width="9.140625" style="1890"/>
    <col min="5387" max="5387" width="13" style="1890" customWidth="1"/>
    <col min="5388" max="5520" width="9.140625" style="1890"/>
    <col min="5521" max="5533" width="8.85546875" style="1890" customWidth="1"/>
    <col min="5534" max="5632" width="9.140625" style="1890"/>
    <col min="5633" max="5633" width="31.85546875" style="1890" customWidth="1"/>
    <col min="5634" max="5634" width="25" style="1890" customWidth="1"/>
    <col min="5635" max="5635" width="24.7109375" style="1890" customWidth="1"/>
    <col min="5636" max="5636" width="20.7109375" style="1890" bestFit="1" customWidth="1"/>
    <col min="5637" max="5637" width="18.85546875" style="1890" bestFit="1" customWidth="1"/>
    <col min="5638" max="5638" width="9.5703125" style="1890" customWidth="1"/>
    <col min="5639" max="5639" width="15.7109375" style="1890" customWidth="1"/>
    <col min="5640" max="5642" width="9.140625" style="1890"/>
    <col min="5643" max="5643" width="13" style="1890" customWidth="1"/>
    <col min="5644" max="5776" width="9.140625" style="1890"/>
    <col min="5777" max="5789" width="8.85546875" style="1890" customWidth="1"/>
    <col min="5790" max="5888" width="9.140625" style="1890"/>
    <col min="5889" max="5889" width="31.85546875" style="1890" customWidth="1"/>
    <col min="5890" max="5890" width="25" style="1890" customWidth="1"/>
    <col min="5891" max="5891" width="24.7109375" style="1890" customWidth="1"/>
    <col min="5892" max="5892" width="20.7109375" style="1890" bestFit="1" customWidth="1"/>
    <col min="5893" max="5893" width="18.85546875" style="1890" bestFit="1" customWidth="1"/>
    <col min="5894" max="5894" width="9.5703125" style="1890" customWidth="1"/>
    <col min="5895" max="5895" width="15.7109375" style="1890" customWidth="1"/>
    <col min="5896" max="5898" width="9.140625" style="1890"/>
    <col min="5899" max="5899" width="13" style="1890" customWidth="1"/>
    <col min="5900" max="6032" width="9.140625" style="1890"/>
    <col min="6033" max="6045" width="8.85546875" style="1890" customWidth="1"/>
    <col min="6046" max="6144" width="9.140625" style="1890"/>
    <col min="6145" max="6145" width="31.85546875" style="1890" customWidth="1"/>
    <col min="6146" max="6146" width="25" style="1890" customWidth="1"/>
    <col min="6147" max="6147" width="24.7109375" style="1890" customWidth="1"/>
    <col min="6148" max="6148" width="20.7109375" style="1890" bestFit="1" customWidth="1"/>
    <col min="6149" max="6149" width="18.85546875" style="1890" bestFit="1" customWidth="1"/>
    <col min="6150" max="6150" width="9.5703125" style="1890" customWidth="1"/>
    <col min="6151" max="6151" width="15.7109375" style="1890" customWidth="1"/>
    <col min="6152" max="6154" width="9.140625" style="1890"/>
    <col min="6155" max="6155" width="13" style="1890" customWidth="1"/>
    <col min="6156" max="6288" width="9.140625" style="1890"/>
    <col min="6289" max="6301" width="8.85546875" style="1890" customWidth="1"/>
    <col min="6302" max="6400" width="9.140625" style="1890"/>
    <col min="6401" max="6401" width="31.85546875" style="1890" customWidth="1"/>
    <col min="6402" max="6402" width="25" style="1890" customWidth="1"/>
    <col min="6403" max="6403" width="24.7109375" style="1890" customWidth="1"/>
    <col min="6404" max="6404" width="20.7109375" style="1890" bestFit="1" customWidth="1"/>
    <col min="6405" max="6405" width="18.85546875" style="1890" bestFit="1" customWidth="1"/>
    <col min="6406" max="6406" width="9.5703125" style="1890" customWidth="1"/>
    <col min="6407" max="6407" width="15.7109375" style="1890" customWidth="1"/>
    <col min="6408" max="6410" width="9.140625" style="1890"/>
    <col min="6411" max="6411" width="13" style="1890" customWidth="1"/>
    <col min="6412" max="6544" width="9.140625" style="1890"/>
    <col min="6545" max="6557" width="8.85546875" style="1890" customWidth="1"/>
    <col min="6558" max="6656" width="9.140625" style="1890"/>
    <col min="6657" max="6657" width="31.85546875" style="1890" customWidth="1"/>
    <col min="6658" max="6658" width="25" style="1890" customWidth="1"/>
    <col min="6659" max="6659" width="24.7109375" style="1890" customWidth="1"/>
    <col min="6660" max="6660" width="20.7109375" style="1890" bestFit="1" customWidth="1"/>
    <col min="6661" max="6661" width="18.85546875" style="1890" bestFit="1" customWidth="1"/>
    <col min="6662" max="6662" width="9.5703125" style="1890" customWidth="1"/>
    <col min="6663" max="6663" width="15.7109375" style="1890" customWidth="1"/>
    <col min="6664" max="6666" width="9.140625" style="1890"/>
    <col min="6667" max="6667" width="13" style="1890" customWidth="1"/>
    <col min="6668" max="6800" width="9.140625" style="1890"/>
    <col min="6801" max="6813" width="8.85546875" style="1890" customWidth="1"/>
    <col min="6814" max="6912" width="9.140625" style="1890"/>
    <col min="6913" max="6913" width="31.85546875" style="1890" customWidth="1"/>
    <col min="6914" max="6914" width="25" style="1890" customWidth="1"/>
    <col min="6915" max="6915" width="24.7109375" style="1890" customWidth="1"/>
    <col min="6916" max="6916" width="20.7109375" style="1890" bestFit="1" customWidth="1"/>
    <col min="6917" max="6917" width="18.85546875" style="1890" bestFit="1" customWidth="1"/>
    <col min="6918" max="6918" width="9.5703125" style="1890" customWidth="1"/>
    <col min="6919" max="6919" width="15.7109375" style="1890" customWidth="1"/>
    <col min="6920" max="6922" width="9.140625" style="1890"/>
    <col min="6923" max="6923" width="13" style="1890" customWidth="1"/>
    <col min="6924" max="7056" width="9.140625" style="1890"/>
    <col min="7057" max="7069" width="8.85546875" style="1890" customWidth="1"/>
    <col min="7070" max="7168" width="9.140625" style="1890"/>
    <col min="7169" max="7169" width="31.85546875" style="1890" customWidth="1"/>
    <col min="7170" max="7170" width="25" style="1890" customWidth="1"/>
    <col min="7171" max="7171" width="24.7109375" style="1890" customWidth="1"/>
    <col min="7172" max="7172" width="20.7109375" style="1890" bestFit="1" customWidth="1"/>
    <col min="7173" max="7173" width="18.85546875" style="1890" bestFit="1" customWidth="1"/>
    <col min="7174" max="7174" width="9.5703125" style="1890" customWidth="1"/>
    <col min="7175" max="7175" width="15.7109375" style="1890" customWidth="1"/>
    <col min="7176" max="7178" width="9.140625" style="1890"/>
    <col min="7179" max="7179" width="13" style="1890" customWidth="1"/>
    <col min="7180" max="7312" width="9.140625" style="1890"/>
    <col min="7313" max="7325" width="8.85546875" style="1890" customWidth="1"/>
    <col min="7326" max="7424" width="9.140625" style="1890"/>
    <col min="7425" max="7425" width="31.85546875" style="1890" customWidth="1"/>
    <col min="7426" max="7426" width="25" style="1890" customWidth="1"/>
    <col min="7427" max="7427" width="24.7109375" style="1890" customWidth="1"/>
    <col min="7428" max="7428" width="20.7109375" style="1890" bestFit="1" customWidth="1"/>
    <col min="7429" max="7429" width="18.85546875" style="1890" bestFit="1" customWidth="1"/>
    <col min="7430" max="7430" width="9.5703125" style="1890" customWidth="1"/>
    <col min="7431" max="7431" width="15.7109375" style="1890" customWidth="1"/>
    <col min="7432" max="7434" width="9.140625" style="1890"/>
    <col min="7435" max="7435" width="13" style="1890" customWidth="1"/>
    <col min="7436" max="7568" width="9.140625" style="1890"/>
    <col min="7569" max="7581" width="8.85546875" style="1890" customWidth="1"/>
    <col min="7582" max="7680" width="9.140625" style="1890"/>
    <col min="7681" max="7681" width="31.85546875" style="1890" customWidth="1"/>
    <col min="7682" max="7682" width="25" style="1890" customWidth="1"/>
    <col min="7683" max="7683" width="24.7109375" style="1890" customWidth="1"/>
    <col min="7684" max="7684" width="20.7109375" style="1890" bestFit="1" customWidth="1"/>
    <col min="7685" max="7685" width="18.85546875" style="1890" bestFit="1" customWidth="1"/>
    <col min="7686" max="7686" width="9.5703125" style="1890" customWidth="1"/>
    <col min="7687" max="7687" width="15.7109375" style="1890" customWidth="1"/>
    <col min="7688" max="7690" width="9.140625" style="1890"/>
    <col min="7691" max="7691" width="13" style="1890" customWidth="1"/>
    <col min="7692" max="7824" width="9.140625" style="1890"/>
    <col min="7825" max="7837" width="8.85546875" style="1890" customWidth="1"/>
    <col min="7838" max="7936" width="9.140625" style="1890"/>
    <col min="7937" max="7937" width="31.85546875" style="1890" customWidth="1"/>
    <col min="7938" max="7938" width="25" style="1890" customWidth="1"/>
    <col min="7939" max="7939" width="24.7109375" style="1890" customWidth="1"/>
    <col min="7940" max="7940" width="20.7109375" style="1890" bestFit="1" customWidth="1"/>
    <col min="7941" max="7941" width="18.85546875" style="1890" bestFit="1" customWidth="1"/>
    <col min="7942" max="7942" width="9.5703125" style="1890" customWidth="1"/>
    <col min="7943" max="7943" width="15.7109375" style="1890" customWidth="1"/>
    <col min="7944" max="7946" width="9.140625" style="1890"/>
    <col min="7947" max="7947" width="13" style="1890" customWidth="1"/>
    <col min="7948" max="8080" width="9.140625" style="1890"/>
    <col min="8081" max="8093" width="8.85546875" style="1890" customWidth="1"/>
    <col min="8094" max="8192" width="9.140625" style="1890"/>
    <col min="8193" max="8193" width="31.85546875" style="1890" customWidth="1"/>
    <col min="8194" max="8194" width="25" style="1890" customWidth="1"/>
    <col min="8195" max="8195" width="24.7109375" style="1890" customWidth="1"/>
    <col min="8196" max="8196" width="20.7109375" style="1890" bestFit="1" customWidth="1"/>
    <col min="8197" max="8197" width="18.85546875" style="1890" bestFit="1" customWidth="1"/>
    <col min="8198" max="8198" width="9.5703125" style="1890" customWidth="1"/>
    <col min="8199" max="8199" width="15.7109375" style="1890" customWidth="1"/>
    <col min="8200" max="8202" width="9.140625" style="1890"/>
    <col min="8203" max="8203" width="13" style="1890" customWidth="1"/>
    <col min="8204" max="8336" width="9.140625" style="1890"/>
    <col min="8337" max="8349" width="8.85546875" style="1890" customWidth="1"/>
    <col min="8350" max="8448" width="9.140625" style="1890"/>
    <col min="8449" max="8449" width="31.85546875" style="1890" customWidth="1"/>
    <col min="8450" max="8450" width="25" style="1890" customWidth="1"/>
    <col min="8451" max="8451" width="24.7109375" style="1890" customWidth="1"/>
    <col min="8452" max="8452" width="20.7109375" style="1890" bestFit="1" customWidth="1"/>
    <col min="8453" max="8453" width="18.85546875" style="1890" bestFit="1" customWidth="1"/>
    <col min="8454" max="8454" width="9.5703125" style="1890" customWidth="1"/>
    <col min="8455" max="8455" width="15.7109375" style="1890" customWidth="1"/>
    <col min="8456" max="8458" width="9.140625" style="1890"/>
    <col min="8459" max="8459" width="13" style="1890" customWidth="1"/>
    <col min="8460" max="8592" width="9.140625" style="1890"/>
    <col min="8593" max="8605" width="8.85546875" style="1890" customWidth="1"/>
    <col min="8606" max="8704" width="9.140625" style="1890"/>
    <col min="8705" max="8705" width="31.85546875" style="1890" customWidth="1"/>
    <col min="8706" max="8706" width="25" style="1890" customWidth="1"/>
    <col min="8707" max="8707" width="24.7109375" style="1890" customWidth="1"/>
    <col min="8708" max="8708" width="20.7109375" style="1890" bestFit="1" customWidth="1"/>
    <col min="8709" max="8709" width="18.85546875" style="1890" bestFit="1" customWidth="1"/>
    <col min="8710" max="8710" width="9.5703125" style="1890" customWidth="1"/>
    <col min="8711" max="8711" width="15.7109375" style="1890" customWidth="1"/>
    <col min="8712" max="8714" width="9.140625" style="1890"/>
    <col min="8715" max="8715" width="13" style="1890" customWidth="1"/>
    <col min="8716" max="8848" width="9.140625" style="1890"/>
    <col min="8849" max="8861" width="8.85546875" style="1890" customWidth="1"/>
    <col min="8862" max="8960" width="9.140625" style="1890"/>
    <col min="8961" max="8961" width="31.85546875" style="1890" customWidth="1"/>
    <col min="8962" max="8962" width="25" style="1890" customWidth="1"/>
    <col min="8963" max="8963" width="24.7109375" style="1890" customWidth="1"/>
    <col min="8964" max="8964" width="20.7109375" style="1890" bestFit="1" customWidth="1"/>
    <col min="8965" max="8965" width="18.85546875" style="1890" bestFit="1" customWidth="1"/>
    <col min="8966" max="8966" width="9.5703125" style="1890" customWidth="1"/>
    <col min="8967" max="8967" width="15.7109375" style="1890" customWidth="1"/>
    <col min="8968" max="8970" width="9.140625" style="1890"/>
    <col min="8971" max="8971" width="13" style="1890" customWidth="1"/>
    <col min="8972" max="9104" width="9.140625" style="1890"/>
    <col min="9105" max="9117" width="8.85546875" style="1890" customWidth="1"/>
    <col min="9118" max="9216" width="9.140625" style="1890"/>
    <col min="9217" max="9217" width="31.85546875" style="1890" customWidth="1"/>
    <col min="9218" max="9218" width="25" style="1890" customWidth="1"/>
    <col min="9219" max="9219" width="24.7109375" style="1890" customWidth="1"/>
    <col min="9220" max="9220" width="20.7109375" style="1890" bestFit="1" customWidth="1"/>
    <col min="9221" max="9221" width="18.85546875" style="1890" bestFit="1" customWidth="1"/>
    <col min="9222" max="9222" width="9.5703125" style="1890" customWidth="1"/>
    <col min="9223" max="9223" width="15.7109375" style="1890" customWidth="1"/>
    <col min="9224" max="9226" width="9.140625" style="1890"/>
    <col min="9227" max="9227" width="13" style="1890" customWidth="1"/>
    <col min="9228" max="9360" width="9.140625" style="1890"/>
    <col min="9361" max="9373" width="8.85546875" style="1890" customWidth="1"/>
    <col min="9374" max="9472" width="9.140625" style="1890"/>
    <col min="9473" max="9473" width="31.85546875" style="1890" customWidth="1"/>
    <col min="9474" max="9474" width="25" style="1890" customWidth="1"/>
    <col min="9475" max="9475" width="24.7109375" style="1890" customWidth="1"/>
    <col min="9476" max="9476" width="20.7109375" style="1890" bestFit="1" customWidth="1"/>
    <col min="9477" max="9477" width="18.85546875" style="1890" bestFit="1" customWidth="1"/>
    <col min="9478" max="9478" width="9.5703125" style="1890" customWidth="1"/>
    <col min="9479" max="9479" width="15.7109375" style="1890" customWidth="1"/>
    <col min="9480" max="9482" width="9.140625" style="1890"/>
    <col min="9483" max="9483" width="13" style="1890" customWidth="1"/>
    <col min="9484" max="9616" width="9.140625" style="1890"/>
    <col min="9617" max="9629" width="8.85546875" style="1890" customWidth="1"/>
    <col min="9630" max="9728" width="9.140625" style="1890"/>
    <col min="9729" max="9729" width="31.85546875" style="1890" customWidth="1"/>
    <col min="9730" max="9730" width="25" style="1890" customWidth="1"/>
    <col min="9731" max="9731" width="24.7109375" style="1890" customWidth="1"/>
    <col min="9732" max="9732" width="20.7109375" style="1890" bestFit="1" customWidth="1"/>
    <col min="9733" max="9733" width="18.85546875" style="1890" bestFit="1" customWidth="1"/>
    <col min="9734" max="9734" width="9.5703125" style="1890" customWidth="1"/>
    <col min="9735" max="9735" width="15.7109375" style="1890" customWidth="1"/>
    <col min="9736" max="9738" width="9.140625" style="1890"/>
    <col min="9739" max="9739" width="13" style="1890" customWidth="1"/>
    <col min="9740" max="9872" width="9.140625" style="1890"/>
    <col min="9873" max="9885" width="8.85546875" style="1890" customWidth="1"/>
    <col min="9886" max="9984" width="9.140625" style="1890"/>
    <col min="9985" max="9985" width="31.85546875" style="1890" customWidth="1"/>
    <col min="9986" max="9986" width="25" style="1890" customWidth="1"/>
    <col min="9987" max="9987" width="24.7109375" style="1890" customWidth="1"/>
    <col min="9988" max="9988" width="20.7109375" style="1890" bestFit="1" customWidth="1"/>
    <col min="9989" max="9989" width="18.85546875" style="1890" bestFit="1" customWidth="1"/>
    <col min="9990" max="9990" width="9.5703125" style="1890" customWidth="1"/>
    <col min="9991" max="9991" width="15.7109375" style="1890" customWidth="1"/>
    <col min="9992" max="9994" width="9.140625" style="1890"/>
    <col min="9995" max="9995" width="13" style="1890" customWidth="1"/>
    <col min="9996" max="10128" width="9.140625" style="1890"/>
    <col min="10129" max="10141" width="8.85546875" style="1890" customWidth="1"/>
    <col min="10142" max="10240" width="9.140625" style="1890"/>
    <col min="10241" max="10241" width="31.85546875" style="1890" customWidth="1"/>
    <col min="10242" max="10242" width="25" style="1890" customWidth="1"/>
    <col min="10243" max="10243" width="24.7109375" style="1890" customWidth="1"/>
    <col min="10244" max="10244" width="20.7109375" style="1890" bestFit="1" customWidth="1"/>
    <col min="10245" max="10245" width="18.85546875" style="1890" bestFit="1" customWidth="1"/>
    <col min="10246" max="10246" width="9.5703125" style="1890" customWidth="1"/>
    <col min="10247" max="10247" width="15.7109375" style="1890" customWidth="1"/>
    <col min="10248" max="10250" width="9.140625" style="1890"/>
    <col min="10251" max="10251" width="13" style="1890" customWidth="1"/>
    <col min="10252" max="10384" width="9.140625" style="1890"/>
    <col min="10385" max="10397" width="8.85546875" style="1890" customWidth="1"/>
    <col min="10398" max="10496" width="9.140625" style="1890"/>
    <col min="10497" max="10497" width="31.85546875" style="1890" customWidth="1"/>
    <col min="10498" max="10498" width="25" style="1890" customWidth="1"/>
    <col min="10499" max="10499" width="24.7109375" style="1890" customWidth="1"/>
    <col min="10500" max="10500" width="20.7109375" style="1890" bestFit="1" customWidth="1"/>
    <col min="10501" max="10501" width="18.85546875" style="1890" bestFit="1" customWidth="1"/>
    <col min="10502" max="10502" width="9.5703125" style="1890" customWidth="1"/>
    <col min="10503" max="10503" width="15.7109375" style="1890" customWidth="1"/>
    <col min="10504" max="10506" width="9.140625" style="1890"/>
    <col min="10507" max="10507" width="13" style="1890" customWidth="1"/>
    <col min="10508" max="10640" width="9.140625" style="1890"/>
    <col min="10641" max="10653" width="8.85546875" style="1890" customWidth="1"/>
    <col min="10654" max="10752" width="9.140625" style="1890"/>
    <col min="10753" max="10753" width="31.85546875" style="1890" customWidth="1"/>
    <col min="10754" max="10754" width="25" style="1890" customWidth="1"/>
    <col min="10755" max="10755" width="24.7109375" style="1890" customWidth="1"/>
    <col min="10756" max="10756" width="20.7109375" style="1890" bestFit="1" customWidth="1"/>
    <col min="10757" max="10757" width="18.85546875" style="1890" bestFit="1" customWidth="1"/>
    <col min="10758" max="10758" width="9.5703125" style="1890" customWidth="1"/>
    <col min="10759" max="10759" width="15.7109375" style="1890" customWidth="1"/>
    <col min="10760" max="10762" width="9.140625" style="1890"/>
    <col min="10763" max="10763" width="13" style="1890" customWidth="1"/>
    <col min="10764" max="10896" width="9.140625" style="1890"/>
    <col min="10897" max="10909" width="8.85546875" style="1890" customWidth="1"/>
    <col min="10910" max="11008" width="9.140625" style="1890"/>
    <col min="11009" max="11009" width="31.85546875" style="1890" customWidth="1"/>
    <col min="11010" max="11010" width="25" style="1890" customWidth="1"/>
    <col min="11011" max="11011" width="24.7109375" style="1890" customWidth="1"/>
    <col min="11012" max="11012" width="20.7109375" style="1890" bestFit="1" customWidth="1"/>
    <col min="11013" max="11013" width="18.85546875" style="1890" bestFit="1" customWidth="1"/>
    <col min="11014" max="11014" width="9.5703125" style="1890" customWidth="1"/>
    <col min="11015" max="11015" width="15.7109375" style="1890" customWidth="1"/>
    <col min="11016" max="11018" width="9.140625" style="1890"/>
    <col min="11019" max="11019" width="13" style="1890" customWidth="1"/>
    <col min="11020" max="11152" width="9.140625" style="1890"/>
    <col min="11153" max="11165" width="8.85546875" style="1890" customWidth="1"/>
    <col min="11166" max="11264" width="9.140625" style="1890"/>
    <col min="11265" max="11265" width="31.85546875" style="1890" customWidth="1"/>
    <col min="11266" max="11266" width="25" style="1890" customWidth="1"/>
    <col min="11267" max="11267" width="24.7109375" style="1890" customWidth="1"/>
    <col min="11268" max="11268" width="20.7109375" style="1890" bestFit="1" customWidth="1"/>
    <col min="11269" max="11269" width="18.85546875" style="1890" bestFit="1" customWidth="1"/>
    <col min="11270" max="11270" width="9.5703125" style="1890" customWidth="1"/>
    <col min="11271" max="11271" width="15.7109375" style="1890" customWidth="1"/>
    <col min="11272" max="11274" width="9.140625" style="1890"/>
    <col min="11275" max="11275" width="13" style="1890" customWidth="1"/>
    <col min="11276" max="11408" width="9.140625" style="1890"/>
    <col min="11409" max="11421" width="8.85546875" style="1890" customWidth="1"/>
    <col min="11422" max="11520" width="9.140625" style="1890"/>
    <col min="11521" max="11521" width="31.85546875" style="1890" customWidth="1"/>
    <col min="11522" max="11522" width="25" style="1890" customWidth="1"/>
    <col min="11523" max="11523" width="24.7109375" style="1890" customWidth="1"/>
    <col min="11524" max="11524" width="20.7109375" style="1890" bestFit="1" customWidth="1"/>
    <col min="11525" max="11525" width="18.85546875" style="1890" bestFit="1" customWidth="1"/>
    <col min="11526" max="11526" width="9.5703125" style="1890" customWidth="1"/>
    <col min="11527" max="11527" width="15.7109375" style="1890" customWidth="1"/>
    <col min="11528" max="11530" width="9.140625" style="1890"/>
    <col min="11531" max="11531" width="13" style="1890" customWidth="1"/>
    <col min="11532" max="11664" width="9.140625" style="1890"/>
    <col min="11665" max="11677" width="8.85546875" style="1890" customWidth="1"/>
    <col min="11678" max="11776" width="9.140625" style="1890"/>
    <col min="11777" max="11777" width="31.85546875" style="1890" customWidth="1"/>
    <col min="11778" max="11778" width="25" style="1890" customWidth="1"/>
    <col min="11779" max="11779" width="24.7109375" style="1890" customWidth="1"/>
    <col min="11780" max="11780" width="20.7109375" style="1890" bestFit="1" customWidth="1"/>
    <col min="11781" max="11781" width="18.85546875" style="1890" bestFit="1" customWidth="1"/>
    <col min="11782" max="11782" width="9.5703125" style="1890" customWidth="1"/>
    <col min="11783" max="11783" width="15.7109375" style="1890" customWidth="1"/>
    <col min="11784" max="11786" width="9.140625" style="1890"/>
    <col min="11787" max="11787" width="13" style="1890" customWidth="1"/>
    <col min="11788" max="11920" width="9.140625" style="1890"/>
    <col min="11921" max="11933" width="8.85546875" style="1890" customWidth="1"/>
    <col min="11934" max="12032" width="9.140625" style="1890"/>
    <col min="12033" max="12033" width="31.85546875" style="1890" customWidth="1"/>
    <col min="12034" max="12034" width="25" style="1890" customWidth="1"/>
    <col min="12035" max="12035" width="24.7109375" style="1890" customWidth="1"/>
    <col min="12036" max="12036" width="20.7109375" style="1890" bestFit="1" customWidth="1"/>
    <col min="12037" max="12037" width="18.85546875" style="1890" bestFit="1" customWidth="1"/>
    <col min="12038" max="12038" width="9.5703125" style="1890" customWidth="1"/>
    <col min="12039" max="12039" width="15.7109375" style="1890" customWidth="1"/>
    <col min="12040" max="12042" width="9.140625" style="1890"/>
    <col min="12043" max="12043" width="13" style="1890" customWidth="1"/>
    <col min="12044" max="12176" width="9.140625" style="1890"/>
    <col min="12177" max="12189" width="8.85546875" style="1890" customWidth="1"/>
    <col min="12190" max="12288" width="9.140625" style="1890"/>
    <col min="12289" max="12289" width="31.85546875" style="1890" customWidth="1"/>
    <col min="12290" max="12290" width="25" style="1890" customWidth="1"/>
    <col min="12291" max="12291" width="24.7109375" style="1890" customWidth="1"/>
    <col min="12292" max="12292" width="20.7109375" style="1890" bestFit="1" customWidth="1"/>
    <col min="12293" max="12293" width="18.85546875" style="1890" bestFit="1" customWidth="1"/>
    <col min="12294" max="12294" width="9.5703125" style="1890" customWidth="1"/>
    <col min="12295" max="12295" width="15.7109375" style="1890" customWidth="1"/>
    <col min="12296" max="12298" width="9.140625" style="1890"/>
    <col min="12299" max="12299" width="13" style="1890" customWidth="1"/>
    <col min="12300" max="12432" width="9.140625" style="1890"/>
    <col min="12433" max="12445" width="8.85546875" style="1890" customWidth="1"/>
    <col min="12446" max="12544" width="9.140625" style="1890"/>
    <col min="12545" max="12545" width="31.85546875" style="1890" customWidth="1"/>
    <col min="12546" max="12546" width="25" style="1890" customWidth="1"/>
    <col min="12547" max="12547" width="24.7109375" style="1890" customWidth="1"/>
    <col min="12548" max="12548" width="20.7109375" style="1890" bestFit="1" customWidth="1"/>
    <col min="12549" max="12549" width="18.85546875" style="1890" bestFit="1" customWidth="1"/>
    <col min="12550" max="12550" width="9.5703125" style="1890" customWidth="1"/>
    <col min="12551" max="12551" width="15.7109375" style="1890" customWidth="1"/>
    <col min="12552" max="12554" width="9.140625" style="1890"/>
    <col min="12555" max="12555" width="13" style="1890" customWidth="1"/>
    <col min="12556" max="12688" width="9.140625" style="1890"/>
    <col min="12689" max="12701" width="8.85546875" style="1890" customWidth="1"/>
    <col min="12702" max="12800" width="9.140625" style="1890"/>
    <col min="12801" max="12801" width="31.85546875" style="1890" customWidth="1"/>
    <col min="12802" max="12802" width="25" style="1890" customWidth="1"/>
    <col min="12803" max="12803" width="24.7109375" style="1890" customWidth="1"/>
    <col min="12804" max="12804" width="20.7109375" style="1890" bestFit="1" customWidth="1"/>
    <col min="12805" max="12805" width="18.85546875" style="1890" bestFit="1" customWidth="1"/>
    <col min="12806" max="12806" width="9.5703125" style="1890" customWidth="1"/>
    <col min="12807" max="12807" width="15.7109375" style="1890" customWidth="1"/>
    <col min="12808" max="12810" width="9.140625" style="1890"/>
    <col min="12811" max="12811" width="13" style="1890" customWidth="1"/>
    <col min="12812" max="12944" width="9.140625" style="1890"/>
    <col min="12945" max="12957" width="8.85546875" style="1890" customWidth="1"/>
    <col min="12958" max="13056" width="9.140625" style="1890"/>
    <col min="13057" max="13057" width="31.85546875" style="1890" customWidth="1"/>
    <col min="13058" max="13058" width="25" style="1890" customWidth="1"/>
    <col min="13059" max="13059" width="24.7109375" style="1890" customWidth="1"/>
    <col min="13060" max="13060" width="20.7109375" style="1890" bestFit="1" customWidth="1"/>
    <col min="13061" max="13061" width="18.85546875" style="1890" bestFit="1" customWidth="1"/>
    <col min="13062" max="13062" width="9.5703125" style="1890" customWidth="1"/>
    <col min="13063" max="13063" width="15.7109375" style="1890" customWidth="1"/>
    <col min="13064" max="13066" width="9.140625" style="1890"/>
    <col min="13067" max="13067" width="13" style="1890" customWidth="1"/>
    <col min="13068" max="13200" width="9.140625" style="1890"/>
    <col min="13201" max="13213" width="8.85546875" style="1890" customWidth="1"/>
    <col min="13214" max="13312" width="9.140625" style="1890"/>
    <col min="13313" max="13313" width="31.85546875" style="1890" customWidth="1"/>
    <col min="13314" max="13314" width="25" style="1890" customWidth="1"/>
    <col min="13315" max="13315" width="24.7109375" style="1890" customWidth="1"/>
    <col min="13316" max="13316" width="20.7109375" style="1890" bestFit="1" customWidth="1"/>
    <col min="13317" max="13317" width="18.85546875" style="1890" bestFit="1" customWidth="1"/>
    <col min="13318" max="13318" width="9.5703125" style="1890" customWidth="1"/>
    <col min="13319" max="13319" width="15.7109375" style="1890" customWidth="1"/>
    <col min="13320" max="13322" width="9.140625" style="1890"/>
    <col min="13323" max="13323" width="13" style="1890" customWidth="1"/>
    <col min="13324" max="13456" width="9.140625" style="1890"/>
    <col min="13457" max="13469" width="8.85546875" style="1890" customWidth="1"/>
    <col min="13470" max="13568" width="9.140625" style="1890"/>
    <col min="13569" max="13569" width="31.85546875" style="1890" customWidth="1"/>
    <col min="13570" max="13570" width="25" style="1890" customWidth="1"/>
    <col min="13571" max="13571" width="24.7109375" style="1890" customWidth="1"/>
    <col min="13572" max="13572" width="20.7109375" style="1890" bestFit="1" customWidth="1"/>
    <col min="13573" max="13573" width="18.85546875" style="1890" bestFit="1" customWidth="1"/>
    <col min="13574" max="13574" width="9.5703125" style="1890" customWidth="1"/>
    <col min="13575" max="13575" width="15.7109375" style="1890" customWidth="1"/>
    <col min="13576" max="13578" width="9.140625" style="1890"/>
    <col min="13579" max="13579" width="13" style="1890" customWidth="1"/>
    <col min="13580" max="13712" width="9.140625" style="1890"/>
    <col min="13713" max="13725" width="8.85546875" style="1890" customWidth="1"/>
    <col min="13726" max="13824" width="9.140625" style="1890"/>
    <col min="13825" max="13825" width="31.85546875" style="1890" customWidth="1"/>
    <col min="13826" max="13826" width="25" style="1890" customWidth="1"/>
    <col min="13827" max="13827" width="24.7109375" style="1890" customWidth="1"/>
    <col min="13828" max="13828" width="20.7109375" style="1890" bestFit="1" customWidth="1"/>
    <col min="13829" max="13829" width="18.85546875" style="1890" bestFit="1" customWidth="1"/>
    <col min="13830" max="13830" width="9.5703125" style="1890" customWidth="1"/>
    <col min="13831" max="13831" width="15.7109375" style="1890" customWidth="1"/>
    <col min="13832" max="13834" width="9.140625" style="1890"/>
    <col min="13835" max="13835" width="13" style="1890" customWidth="1"/>
    <col min="13836" max="13968" width="9.140625" style="1890"/>
    <col min="13969" max="13981" width="8.85546875" style="1890" customWidth="1"/>
    <col min="13982" max="14080" width="9.140625" style="1890"/>
    <col min="14081" max="14081" width="31.85546875" style="1890" customWidth="1"/>
    <col min="14082" max="14082" width="25" style="1890" customWidth="1"/>
    <col min="14083" max="14083" width="24.7109375" style="1890" customWidth="1"/>
    <col min="14084" max="14084" width="20.7109375" style="1890" bestFit="1" customWidth="1"/>
    <col min="14085" max="14085" width="18.85546875" style="1890" bestFit="1" customWidth="1"/>
    <col min="14086" max="14086" width="9.5703125" style="1890" customWidth="1"/>
    <col min="14087" max="14087" width="15.7109375" style="1890" customWidth="1"/>
    <col min="14088" max="14090" width="9.140625" style="1890"/>
    <col min="14091" max="14091" width="13" style="1890" customWidth="1"/>
    <col min="14092" max="14224" width="9.140625" style="1890"/>
    <col min="14225" max="14237" width="8.85546875" style="1890" customWidth="1"/>
    <col min="14238" max="14336" width="9.140625" style="1890"/>
    <col min="14337" max="14337" width="31.85546875" style="1890" customWidth="1"/>
    <col min="14338" max="14338" width="25" style="1890" customWidth="1"/>
    <col min="14339" max="14339" width="24.7109375" style="1890" customWidth="1"/>
    <col min="14340" max="14340" width="20.7109375" style="1890" bestFit="1" customWidth="1"/>
    <col min="14341" max="14341" width="18.85546875" style="1890" bestFit="1" customWidth="1"/>
    <col min="14342" max="14342" width="9.5703125" style="1890" customWidth="1"/>
    <col min="14343" max="14343" width="15.7109375" style="1890" customWidth="1"/>
    <col min="14344" max="14346" width="9.140625" style="1890"/>
    <col min="14347" max="14347" width="13" style="1890" customWidth="1"/>
    <col min="14348" max="14480" width="9.140625" style="1890"/>
    <col min="14481" max="14493" width="8.85546875" style="1890" customWidth="1"/>
    <col min="14494" max="14592" width="9.140625" style="1890"/>
    <col min="14593" max="14593" width="31.85546875" style="1890" customWidth="1"/>
    <col min="14594" max="14594" width="25" style="1890" customWidth="1"/>
    <col min="14595" max="14595" width="24.7109375" style="1890" customWidth="1"/>
    <col min="14596" max="14596" width="20.7109375" style="1890" bestFit="1" customWidth="1"/>
    <col min="14597" max="14597" width="18.85546875" style="1890" bestFit="1" customWidth="1"/>
    <col min="14598" max="14598" width="9.5703125" style="1890" customWidth="1"/>
    <col min="14599" max="14599" width="15.7109375" style="1890" customWidth="1"/>
    <col min="14600" max="14602" width="9.140625" style="1890"/>
    <col min="14603" max="14603" width="13" style="1890" customWidth="1"/>
    <col min="14604" max="14736" width="9.140625" style="1890"/>
    <col min="14737" max="14749" width="8.85546875" style="1890" customWidth="1"/>
    <col min="14750" max="14848" width="9.140625" style="1890"/>
    <col min="14849" max="14849" width="31.85546875" style="1890" customWidth="1"/>
    <col min="14850" max="14850" width="25" style="1890" customWidth="1"/>
    <col min="14851" max="14851" width="24.7109375" style="1890" customWidth="1"/>
    <col min="14852" max="14852" width="20.7109375" style="1890" bestFit="1" customWidth="1"/>
    <col min="14853" max="14853" width="18.85546875" style="1890" bestFit="1" customWidth="1"/>
    <col min="14854" max="14854" width="9.5703125" style="1890" customWidth="1"/>
    <col min="14855" max="14855" width="15.7109375" style="1890" customWidth="1"/>
    <col min="14856" max="14858" width="9.140625" style="1890"/>
    <col min="14859" max="14859" width="13" style="1890" customWidth="1"/>
    <col min="14860" max="14992" width="9.140625" style="1890"/>
    <col min="14993" max="15005" width="8.85546875" style="1890" customWidth="1"/>
    <col min="15006" max="15104" width="9.140625" style="1890"/>
    <col min="15105" max="15105" width="31.85546875" style="1890" customWidth="1"/>
    <col min="15106" max="15106" width="25" style="1890" customWidth="1"/>
    <col min="15107" max="15107" width="24.7109375" style="1890" customWidth="1"/>
    <col min="15108" max="15108" width="20.7109375" style="1890" bestFit="1" customWidth="1"/>
    <col min="15109" max="15109" width="18.85546875" style="1890" bestFit="1" customWidth="1"/>
    <col min="15110" max="15110" width="9.5703125" style="1890" customWidth="1"/>
    <col min="15111" max="15111" width="15.7109375" style="1890" customWidth="1"/>
    <col min="15112" max="15114" width="9.140625" style="1890"/>
    <col min="15115" max="15115" width="13" style="1890" customWidth="1"/>
    <col min="15116" max="15248" width="9.140625" style="1890"/>
    <col min="15249" max="15261" width="8.85546875" style="1890" customWidth="1"/>
    <col min="15262" max="15360" width="9.140625" style="1890"/>
    <col min="15361" max="15361" width="31.85546875" style="1890" customWidth="1"/>
    <col min="15362" max="15362" width="25" style="1890" customWidth="1"/>
    <col min="15363" max="15363" width="24.7109375" style="1890" customWidth="1"/>
    <col min="15364" max="15364" width="20.7109375" style="1890" bestFit="1" customWidth="1"/>
    <col min="15365" max="15365" width="18.85546875" style="1890" bestFit="1" customWidth="1"/>
    <col min="15366" max="15366" width="9.5703125" style="1890" customWidth="1"/>
    <col min="15367" max="15367" width="15.7109375" style="1890" customWidth="1"/>
    <col min="15368" max="15370" width="9.140625" style="1890"/>
    <col min="15371" max="15371" width="13" style="1890" customWidth="1"/>
    <col min="15372" max="15504" width="9.140625" style="1890"/>
    <col min="15505" max="15517" width="8.85546875" style="1890" customWidth="1"/>
    <col min="15518" max="15616" width="9.140625" style="1890"/>
    <col min="15617" max="15617" width="31.85546875" style="1890" customWidth="1"/>
    <col min="15618" max="15618" width="25" style="1890" customWidth="1"/>
    <col min="15619" max="15619" width="24.7109375" style="1890" customWidth="1"/>
    <col min="15620" max="15620" width="20.7109375" style="1890" bestFit="1" customWidth="1"/>
    <col min="15621" max="15621" width="18.85546875" style="1890" bestFit="1" customWidth="1"/>
    <col min="15622" max="15622" width="9.5703125" style="1890" customWidth="1"/>
    <col min="15623" max="15623" width="15.7109375" style="1890" customWidth="1"/>
    <col min="15624" max="15626" width="9.140625" style="1890"/>
    <col min="15627" max="15627" width="13" style="1890" customWidth="1"/>
    <col min="15628" max="15760" width="9.140625" style="1890"/>
    <col min="15761" max="15773" width="8.85546875" style="1890" customWidth="1"/>
    <col min="15774" max="15872" width="9.140625" style="1890"/>
    <col min="15873" max="15873" width="31.85546875" style="1890" customWidth="1"/>
    <col min="15874" max="15874" width="25" style="1890" customWidth="1"/>
    <col min="15875" max="15875" width="24.7109375" style="1890" customWidth="1"/>
    <col min="15876" max="15876" width="20.7109375" style="1890" bestFit="1" customWidth="1"/>
    <col min="15877" max="15877" width="18.85546875" style="1890" bestFit="1" customWidth="1"/>
    <col min="15878" max="15878" width="9.5703125" style="1890" customWidth="1"/>
    <col min="15879" max="15879" width="15.7109375" style="1890" customWidth="1"/>
    <col min="15880" max="15882" width="9.140625" style="1890"/>
    <col min="15883" max="15883" width="13" style="1890" customWidth="1"/>
    <col min="15884" max="16016" width="9.140625" style="1890"/>
    <col min="16017" max="16029" width="8.85546875" style="1890" customWidth="1"/>
    <col min="16030" max="16128" width="9.140625" style="1890"/>
    <col min="16129" max="16129" width="31.85546875" style="1890" customWidth="1"/>
    <col min="16130" max="16130" width="25" style="1890" customWidth="1"/>
    <col min="16131" max="16131" width="24.7109375" style="1890" customWidth="1"/>
    <col min="16132" max="16132" width="20.7109375" style="1890" bestFit="1" customWidth="1"/>
    <col min="16133" max="16133" width="18.85546875" style="1890" bestFit="1" customWidth="1"/>
    <col min="16134" max="16134" width="9.5703125" style="1890" customWidth="1"/>
    <col min="16135" max="16135" width="15.7109375" style="1890" customWidth="1"/>
    <col min="16136" max="16138" width="9.140625" style="1890"/>
    <col min="16139" max="16139" width="13" style="1890" customWidth="1"/>
    <col min="16140" max="16272" width="9.140625" style="1890"/>
    <col min="16273" max="16285" width="8.85546875" style="1890" customWidth="1"/>
    <col min="16286" max="16384" width="9.140625" style="1890"/>
  </cols>
  <sheetData>
    <row r="1" spans="1:13" ht="20.25" x14ac:dyDescent="0.35">
      <c r="A1" s="1885" t="s">
        <v>5012</v>
      </c>
      <c r="B1" s="1886"/>
      <c r="C1" s="1887"/>
      <c r="D1" s="1888"/>
      <c r="E1" s="1889"/>
    </row>
    <row r="2" spans="1:13" ht="4.5" customHeight="1" thickBot="1" x14ac:dyDescent="0.3">
      <c r="B2" s="1891"/>
      <c r="C2" s="1891"/>
    </row>
    <row r="3" spans="1:13" ht="17.25" thickTop="1" x14ac:dyDescent="0.3">
      <c r="A3" s="3431" t="s">
        <v>5013</v>
      </c>
      <c r="B3" s="1892" t="s">
        <v>5014</v>
      </c>
      <c r="C3" s="1892" t="s">
        <v>5014</v>
      </c>
      <c r="D3" s="1893" t="s">
        <v>5015</v>
      </c>
    </row>
    <row r="4" spans="1:13" ht="16.5" x14ac:dyDescent="0.3">
      <c r="A4" s="3432"/>
      <c r="B4" s="1894" t="s">
        <v>5016</v>
      </c>
      <c r="C4" s="1894" t="s">
        <v>5016</v>
      </c>
      <c r="D4" s="1895" t="s">
        <v>5017</v>
      </c>
    </row>
    <row r="5" spans="1:13" ht="16.5" x14ac:dyDescent="0.3">
      <c r="A5" s="3432"/>
      <c r="B5" s="1894" t="s">
        <v>5018</v>
      </c>
      <c r="C5" s="1894" t="s">
        <v>5019</v>
      </c>
      <c r="D5" s="1895" t="s">
        <v>5020</v>
      </c>
      <c r="M5" s="1896"/>
    </row>
    <row r="6" spans="1:13" ht="16.5" x14ac:dyDescent="0.3">
      <c r="A6" s="3432"/>
      <c r="B6" s="1897"/>
      <c r="C6" s="1897"/>
      <c r="D6" s="1895" t="s">
        <v>5021</v>
      </c>
      <c r="G6" s="1898"/>
      <c r="J6" s="1898"/>
    </row>
    <row r="7" spans="1:13" ht="16.5" x14ac:dyDescent="0.3">
      <c r="A7" s="3432"/>
      <c r="B7" s="1897" t="s">
        <v>5022</v>
      </c>
      <c r="C7" s="1897" t="s">
        <v>5023</v>
      </c>
      <c r="D7" s="1895" t="s">
        <v>3545</v>
      </c>
      <c r="M7" s="1896"/>
    </row>
    <row r="8" spans="1:13" ht="4.5" customHeight="1" thickBot="1" x14ac:dyDescent="0.35">
      <c r="A8" s="3433"/>
      <c r="B8" s="1899"/>
      <c r="C8" s="1899"/>
      <c r="D8" s="1900"/>
      <c r="H8" s="1901"/>
    </row>
    <row r="9" spans="1:13" ht="21" customHeight="1" x14ac:dyDescent="0.3">
      <c r="A9" s="1902" t="s">
        <v>4999</v>
      </c>
      <c r="B9" s="1903">
        <v>31.469699193548387</v>
      </c>
      <c r="C9" s="1903">
        <v>31.553488353413655</v>
      </c>
      <c r="D9" s="1904">
        <f t="shared" ref="D9:D20" si="0">((B9/C9)-1)*100</f>
        <v>-0.26554642366888315</v>
      </c>
      <c r="F9" s="1901"/>
      <c r="G9" s="1905"/>
      <c r="H9" s="1901"/>
      <c r="I9" s="1905"/>
      <c r="J9" s="1905"/>
      <c r="K9" s="1901"/>
      <c r="M9" s="1896"/>
    </row>
    <row r="10" spans="1:13" ht="19.5" customHeight="1" x14ac:dyDescent="0.3">
      <c r="A10" s="1902" t="s">
        <v>5024</v>
      </c>
      <c r="B10" s="1903">
        <v>5.3912862903225811</v>
      </c>
      <c r="C10" s="1903">
        <v>5.7443457831325304</v>
      </c>
      <c r="D10" s="1904">
        <f t="shared" si="0"/>
        <v>-6.1462089181096857</v>
      </c>
      <c r="F10" s="1901"/>
      <c r="G10" s="1905"/>
      <c r="H10" s="1901"/>
      <c r="I10" s="1905"/>
      <c r="J10" s="1905"/>
      <c r="K10" s="1901"/>
      <c r="M10" s="1896"/>
    </row>
    <row r="11" spans="1:13" ht="19.5" customHeight="1" x14ac:dyDescent="0.3">
      <c r="A11" s="1902" t="s">
        <v>5001</v>
      </c>
      <c r="B11" s="1903">
        <v>57.173104838709669</v>
      </c>
      <c r="C11" s="1903">
        <v>58.679839357429714</v>
      </c>
      <c r="D11" s="1904">
        <f t="shared" si="0"/>
        <v>-2.5677209331508966</v>
      </c>
      <c r="F11" s="1901"/>
      <c r="G11" s="1906"/>
      <c r="H11" s="1907"/>
      <c r="I11" s="1905"/>
      <c r="J11" s="1905"/>
      <c r="K11" s="1901"/>
      <c r="M11" s="1896"/>
    </row>
    <row r="12" spans="1:13" ht="19.5" customHeight="1" x14ac:dyDescent="0.3">
      <c r="A12" s="1902" t="s">
        <v>5002</v>
      </c>
      <c r="B12" s="1903">
        <v>38.58281008064516</v>
      </c>
      <c r="C12" s="1903">
        <v>35.405408433734941</v>
      </c>
      <c r="D12" s="1904">
        <f t="shared" si="0"/>
        <v>8.9743397618391221</v>
      </c>
      <c r="F12" s="1901"/>
      <c r="G12" s="1905"/>
      <c r="H12" s="1901"/>
      <c r="I12" s="1905"/>
      <c r="J12" s="1905"/>
      <c r="K12" s="1901"/>
      <c r="M12" s="1896"/>
    </row>
    <row r="13" spans="1:13" ht="20.100000000000001" customHeight="1" x14ac:dyDescent="0.3">
      <c r="A13" s="1902" t="s">
        <v>5003</v>
      </c>
      <c r="B13" s="1903">
        <v>38.357855241935489</v>
      </c>
      <c r="C13" s="1903">
        <v>38.667110843373493</v>
      </c>
      <c r="D13" s="1904">
        <f t="shared" si="0"/>
        <v>-0.79978978178816273</v>
      </c>
      <c r="F13" s="1901"/>
      <c r="G13" s="1905"/>
      <c r="H13" s="1901"/>
      <c r="I13" s="1905"/>
      <c r="J13" s="1905"/>
      <c r="K13" s="1901"/>
      <c r="M13" s="1896"/>
    </row>
    <row r="14" spans="1:13" ht="20.100000000000001" customHeight="1" x14ac:dyDescent="0.3">
      <c r="A14" s="1902" t="s">
        <v>5004</v>
      </c>
      <c r="B14" s="1903">
        <v>29.647464919354842</v>
      </c>
      <c r="C14" s="1903">
        <v>29.02010240963855</v>
      </c>
      <c r="D14" s="1904">
        <f t="shared" si="0"/>
        <v>2.1618204541825614</v>
      </c>
      <c r="F14" s="1901"/>
      <c r="G14" s="1905"/>
      <c r="H14" s="1901"/>
      <c r="I14" s="1905"/>
      <c r="J14" s="1905"/>
      <c r="K14" s="1901"/>
      <c r="M14" s="1896"/>
    </row>
    <row r="15" spans="1:13" ht="20.100000000000001" customHeight="1" x14ac:dyDescent="0.3">
      <c r="A15" s="1902" t="s">
        <v>5005</v>
      </c>
      <c r="B15" s="1903">
        <v>31.201158870967745</v>
      </c>
      <c r="C15" s="1903">
        <v>32.591874297188753</v>
      </c>
      <c r="D15" s="1904">
        <f t="shared" si="0"/>
        <v>-4.267061825103335</v>
      </c>
      <c r="F15" s="1901"/>
      <c r="G15" s="1905"/>
      <c r="H15" s="1901"/>
      <c r="I15" s="1905"/>
      <c r="J15" s="1905"/>
      <c r="K15" s="1901"/>
      <c r="M15" s="1896"/>
    </row>
    <row r="16" spans="1:13" ht="20.100000000000001" customHeight="1" x14ac:dyDescent="0.3">
      <c r="A16" s="1902" t="s">
        <v>5006</v>
      </c>
      <c r="B16" s="1903">
        <v>2.8786028225806457</v>
      </c>
      <c r="C16" s="1903">
        <v>2.8338313253012051</v>
      </c>
      <c r="D16" s="1904">
        <f t="shared" si="0"/>
        <v>1.579892807299732</v>
      </c>
      <c r="F16" s="1901"/>
      <c r="G16" s="1905"/>
      <c r="H16" s="1901"/>
      <c r="I16" s="1905"/>
      <c r="J16" s="1905"/>
      <c r="K16" s="1901"/>
      <c r="M16" s="1896"/>
    </row>
    <row r="17" spans="1:13" ht="20.100000000000001" customHeight="1" x14ac:dyDescent="0.3">
      <c r="A17" s="1902" t="s">
        <v>5007</v>
      </c>
      <c r="B17" s="1903">
        <v>45.782669354838703</v>
      </c>
      <c r="C17" s="1903">
        <v>47.1416875502008</v>
      </c>
      <c r="D17" s="1904">
        <f t="shared" si="0"/>
        <v>-2.8828373908229121</v>
      </c>
      <c r="F17" s="1901"/>
      <c r="G17" s="1905"/>
      <c r="H17" s="1901"/>
      <c r="I17" s="1905"/>
      <c r="J17" s="1905"/>
      <c r="K17" s="1901"/>
      <c r="M17" s="1896"/>
    </row>
    <row r="18" spans="1:13" ht="20.100000000000001" customHeight="1" x14ac:dyDescent="0.3">
      <c r="A18" s="1902" t="s">
        <v>5008</v>
      </c>
      <c r="B18" s="1903">
        <v>41.432396370967744</v>
      </c>
      <c r="C18" s="1903">
        <v>44.443506827309243</v>
      </c>
      <c r="D18" s="1904">
        <f t="shared" si="0"/>
        <v>-6.7751414577646667</v>
      </c>
      <c r="F18" s="1901"/>
      <c r="G18" s="1905"/>
      <c r="H18" s="1901"/>
      <c r="I18" s="1905"/>
      <c r="J18" s="1905"/>
      <c r="K18" s="1901"/>
      <c r="M18" s="1896"/>
    </row>
    <row r="19" spans="1:13" ht="20.100000000000001" customHeight="1" x14ac:dyDescent="0.3">
      <c r="A19" s="1902" t="s">
        <v>5009</v>
      </c>
      <c r="B19" s="1903">
        <v>57.084738709677417</v>
      </c>
      <c r="C19" s="1903">
        <v>56.159091566265054</v>
      </c>
      <c r="D19" s="1904">
        <f t="shared" si="0"/>
        <v>1.6482587548983796</v>
      </c>
      <c r="F19" s="1901"/>
      <c r="G19" s="1905"/>
      <c r="H19" s="1901"/>
      <c r="I19" s="1905"/>
      <c r="J19" s="1905"/>
      <c r="K19" s="1901"/>
      <c r="M19" s="1896"/>
    </row>
    <row r="20" spans="1:13" ht="20.100000000000001" customHeight="1" x14ac:dyDescent="0.3">
      <c r="A20" s="1902" t="s">
        <v>3517</v>
      </c>
      <c r="B20" s="1903">
        <v>49.556948387096767</v>
      </c>
      <c r="C20" s="1903">
        <v>47.700669879518074</v>
      </c>
      <c r="D20" s="1904">
        <f t="shared" si="0"/>
        <v>3.89151454742096</v>
      </c>
      <c r="F20" s="1901"/>
      <c r="G20" s="1905"/>
      <c r="H20" s="1901"/>
      <c r="I20" s="1905"/>
      <c r="J20" s="1905"/>
      <c r="K20" s="1901"/>
      <c r="M20" s="1896"/>
    </row>
    <row r="21" spans="1:13" ht="6.75" customHeight="1" thickBot="1" x14ac:dyDescent="0.35">
      <c r="A21" s="1908"/>
      <c r="B21" s="1909"/>
      <c r="C21" s="1910"/>
      <c r="D21" s="1911"/>
      <c r="F21" s="1901"/>
      <c r="H21" s="1901"/>
      <c r="M21" s="1912"/>
    </row>
    <row r="22" spans="1:13" s="1913" customFormat="1" ht="18.95" customHeight="1" thickTop="1" x14ac:dyDescent="0.25">
      <c r="A22" s="1913" t="s">
        <v>5025</v>
      </c>
      <c r="B22" s="1914"/>
      <c r="C22" s="1915"/>
      <c r="D22" s="1916"/>
      <c r="E22" s="1917"/>
      <c r="F22" s="1917"/>
      <c r="G22" s="1917"/>
      <c r="H22" s="1917"/>
    </row>
    <row r="23" spans="1:13" s="1913" customFormat="1" ht="18.95" customHeight="1" x14ac:dyDescent="0.25">
      <c r="A23" s="1913" t="s">
        <v>5026</v>
      </c>
      <c r="B23" s="1918"/>
      <c r="C23" s="1915"/>
      <c r="D23" s="1919"/>
    </row>
    <row r="24" spans="1:13" s="1913" customFormat="1" ht="18.95" customHeight="1" x14ac:dyDescent="0.25">
      <c r="A24" s="1913" t="s">
        <v>5027</v>
      </c>
      <c r="B24" s="1915"/>
      <c r="C24" s="1915"/>
    </row>
    <row r="25" spans="1:13" s="1913" customFormat="1" ht="18.95" customHeight="1" x14ac:dyDescent="0.25">
      <c r="A25" s="1913" t="s">
        <v>5028</v>
      </c>
      <c r="B25" s="1915"/>
      <c r="C25" s="1915"/>
    </row>
    <row r="26" spans="1:13" s="1913" customFormat="1" ht="18.95" customHeight="1" x14ac:dyDescent="0.25">
      <c r="A26" s="1913" t="s">
        <v>5029</v>
      </c>
      <c r="B26" s="1915"/>
      <c r="C26" s="1915"/>
    </row>
    <row r="27" spans="1:13" s="1913" customFormat="1" ht="18.95" customHeight="1" x14ac:dyDescent="0.25">
      <c r="A27" s="1913" t="s">
        <v>5030</v>
      </c>
      <c r="B27" s="1915"/>
      <c r="C27" s="1915"/>
    </row>
    <row r="28" spans="1:13" s="1913" customFormat="1" ht="21" customHeight="1" x14ac:dyDescent="0.25">
      <c r="A28" s="1768" t="s">
        <v>3780</v>
      </c>
    </row>
    <row r="29" spans="1:13" ht="3" customHeight="1" x14ac:dyDescent="0.25"/>
    <row r="30" spans="1:13" x14ac:dyDescent="0.25">
      <c r="B30" s="1191"/>
      <c r="C30" s="1191"/>
    </row>
    <row r="31" spans="1:13" x14ac:dyDescent="0.25">
      <c r="B31" s="1191"/>
      <c r="C31" s="1191"/>
    </row>
    <row r="32" spans="1:13" x14ac:dyDescent="0.25">
      <c r="B32" s="1191"/>
      <c r="C32" s="1191"/>
    </row>
    <row r="96" spans="1:1" x14ac:dyDescent="0.25">
      <c r="A96" s="1920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JB95"/>
  <sheetViews>
    <sheetView showGridLines="0" view="pageBreakPreview" zoomScale="85" zoomScaleNormal="85" zoomScaleSheetLayoutView="85" workbookViewId="0">
      <pane xSplit="4" ySplit="3" topLeftCell="G34" activePane="bottomRight" state="frozen"/>
      <selection activeCell="L98" sqref="L98"/>
      <selection pane="topRight" activeCell="L98" sqref="L98"/>
      <selection pane="bottomLeft" activeCell="L98" sqref="L98"/>
      <selection pane="bottomRight" sqref="A1:Y1"/>
    </sheetView>
  </sheetViews>
  <sheetFormatPr defaultRowHeight="14.25" x14ac:dyDescent="0.25"/>
  <cols>
    <col min="1" max="1" width="17.28515625" style="1921" customWidth="1"/>
    <col min="2" max="6" width="10.28515625" style="1921" hidden="1" customWidth="1"/>
    <col min="7" max="7" width="10.28515625" style="1921" customWidth="1"/>
    <col min="8" max="8" width="10.28515625" style="1921" hidden="1" customWidth="1"/>
    <col min="9" max="9" width="10" style="1921" hidden="1" customWidth="1"/>
    <col min="10" max="11" width="10.28515625" style="1921" hidden="1" customWidth="1"/>
    <col min="12" max="13" width="10.42578125" style="1921" customWidth="1"/>
    <col min="14" max="14" width="10.28515625" style="1921" hidden="1" customWidth="1"/>
    <col min="15" max="15" width="10.28515625" style="1921" customWidth="1"/>
    <col min="16" max="19" width="10.28515625" style="1921" hidden="1" customWidth="1"/>
    <col min="20" max="21" width="11.7109375" style="1921" customWidth="1"/>
    <col min="22" max="22" width="10.28515625" style="1921" hidden="1" customWidth="1"/>
    <col min="23" max="25" width="10.28515625" style="1921" customWidth="1"/>
    <col min="26" max="27" width="9.140625" style="1921"/>
    <col min="28" max="28" width="10.85546875" style="1921" customWidth="1"/>
    <col min="29" max="29" width="11.7109375" style="1921" customWidth="1"/>
    <col min="30" max="31" width="19.85546875" style="1921" bestFit="1" customWidth="1"/>
    <col min="32" max="32" width="20" style="1921" bestFit="1" customWidth="1"/>
    <col min="33" max="33" width="19.85546875" style="1921" bestFit="1" customWidth="1"/>
    <col min="34" max="34" width="15.5703125" style="1921" bestFit="1" customWidth="1"/>
    <col min="35" max="36" width="15.42578125" style="1921" bestFit="1" customWidth="1"/>
    <col min="37" max="37" width="9.28515625" style="1921" bestFit="1" customWidth="1"/>
    <col min="38" max="159" width="9.140625" style="1921"/>
    <col min="160" max="172" width="8.85546875" style="1921" customWidth="1"/>
    <col min="173" max="262" width="9.140625" style="1921"/>
    <col min="263" max="263" width="17.28515625" style="1921" customWidth="1"/>
    <col min="264" max="266" width="0" style="1921" hidden="1" customWidth="1"/>
    <col min="267" max="269" width="10.28515625" style="1921" customWidth="1"/>
    <col min="270" max="272" width="0" style="1921" hidden="1" customWidth="1"/>
    <col min="273" max="275" width="10.28515625" style="1921" customWidth="1"/>
    <col min="276" max="278" width="0" style="1921" hidden="1" customWidth="1"/>
    <col min="279" max="281" width="10.28515625" style="1921" customWidth="1"/>
    <col min="282" max="283" width="9.140625" style="1921"/>
    <col min="284" max="284" width="10.85546875" style="1921" customWidth="1"/>
    <col min="285" max="286" width="9.140625" style="1921"/>
    <col min="287" max="288" width="13.42578125" style="1921" bestFit="1" customWidth="1"/>
    <col min="289" max="292" width="10.5703125" style="1921" bestFit="1" customWidth="1"/>
    <col min="293" max="415" width="9.140625" style="1921"/>
    <col min="416" max="428" width="8.85546875" style="1921" customWidth="1"/>
    <col min="429" max="518" width="9.140625" style="1921"/>
    <col min="519" max="519" width="17.28515625" style="1921" customWidth="1"/>
    <col min="520" max="522" width="0" style="1921" hidden="1" customWidth="1"/>
    <col min="523" max="525" width="10.28515625" style="1921" customWidth="1"/>
    <col min="526" max="528" width="0" style="1921" hidden="1" customWidth="1"/>
    <col min="529" max="531" width="10.28515625" style="1921" customWidth="1"/>
    <col min="532" max="534" width="0" style="1921" hidden="1" customWidth="1"/>
    <col min="535" max="537" width="10.28515625" style="1921" customWidth="1"/>
    <col min="538" max="539" width="9.140625" style="1921"/>
    <col min="540" max="540" width="10.85546875" style="1921" customWidth="1"/>
    <col min="541" max="542" width="9.140625" style="1921"/>
    <col min="543" max="544" width="13.42578125" style="1921" bestFit="1" customWidth="1"/>
    <col min="545" max="548" width="10.5703125" style="1921" bestFit="1" customWidth="1"/>
    <col min="549" max="671" width="9.140625" style="1921"/>
    <col min="672" max="684" width="8.85546875" style="1921" customWidth="1"/>
    <col min="685" max="774" width="9.140625" style="1921"/>
    <col min="775" max="775" width="17.28515625" style="1921" customWidth="1"/>
    <col min="776" max="778" width="0" style="1921" hidden="1" customWidth="1"/>
    <col min="779" max="781" width="10.28515625" style="1921" customWidth="1"/>
    <col min="782" max="784" width="0" style="1921" hidden="1" customWidth="1"/>
    <col min="785" max="787" width="10.28515625" style="1921" customWidth="1"/>
    <col min="788" max="790" width="0" style="1921" hidden="1" customWidth="1"/>
    <col min="791" max="793" width="10.28515625" style="1921" customWidth="1"/>
    <col min="794" max="795" width="9.140625" style="1921"/>
    <col min="796" max="796" width="10.85546875" style="1921" customWidth="1"/>
    <col min="797" max="798" width="9.140625" style="1921"/>
    <col min="799" max="800" width="13.42578125" style="1921" bestFit="1" customWidth="1"/>
    <col min="801" max="804" width="10.5703125" style="1921" bestFit="1" customWidth="1"/>
    <col min="805" max="927" width="9.140625" style="1921"/>
    <col min="928" max="940" width="8.85546875" style="1921" customWidth="1"/>
    <col min="941" max="1030" width="9.140625" style="1921"/>
    <col min="1031" max="1031" width="17.28515625" style="1921" customWidth="1"/>
    <col min="1032" max="1034" width="0" style="1921" hidden="1" customWidth="1"/>
    <col min="1035" max="1037" width="10.28515625" style="1921" customWidth="1"/>
    <col min="1038" max="1040" width="0" style="1921" hidden="1" customWidth="1"/>
    <col min="1041" max="1043" width="10.28515625" style="1921" customWidth="1"/>
    <col min="1044" max="1046" width="0" style="1921" hidden="1" customWidth="1"/>
    <col min="1047" max="1049" width="10.28515625" style="1921" customWidth="1"/>
    <col min="1050" max="1051" width="9.140625" style="1921"/>
    <col min="1052" max="1052" width="10.85546875" style="1921" customWidth="1"/>
    <col min="1053" max="1054" width="9.140625" style="1921"/>
    <col min="1055" max="1056" width="13.42578125" style="1921" bestFit="1" customWidth="1"/>
    <col min="1057" max="1060" width="10.5703125" style="1921" bestFit="1" customWidth="1"/>
    <col min="1061" max="1183" width="9.140625" style="1921"/>
    <col min="1184" max="1196" width="8.85546875" style="1921" customWidth="1"/>
    <col min="1197" max="1286" width="9.140625" style="1921"/>
    <col min="1287" max="1287" width="17.28515625" style="1921" customWidth="1"/>
    <col min="1288" max="1290" width="0" style="1921" hidden="1" customWidth="1"/>
    <col min="1291" max="1293" width="10.28515625" style="1921" customWidth="1"/>
    <col min="1294" max="1296" width="0" style="1921" hidden="1" customWidth="1"/>
    <col min="1297" max="1299" width="10.28515625" style="1921" customWidth="1"/>
    <col min="1300" max="1302" width="0" style="1921" hidden="1" customWidth="1"/>
    <col min="1303" max="1305" width="10.28515625" style="1921" customWidth="1"/>
    <col min="1306" max="1307" width="9.140625" style="1921"/>
    <col min="1308" max="1308" width="10.85546875" style="1921" customWidth="1"/>
    <col min="1309" max="1310" width="9.140625" style="1921"/>
    <col min="1311" max="1312" width="13.42578125" style="1921" bestFit="1" customWidth="1"/>
    <col min="1313" max="1316" width="10.5703125" style="1921" bestFit="1" customWidth="1"/>
    <col min="1317" max="1439" width="9.140625" style="1921"/>
    <col min="1440" max="1452" width="8.85546875" style="1921" customWidth="1"/>
    <col min="1453" max="1542" width="9.140625" style="1921"/>
    <col min="1543" max="1543" width="17.28515625" style="1921" customWidth="1"/>
    <col min="1544" max="1546" width="0" style="1921" hidden="1" customWidth="1"/>
    <col min="1547" max="1549" width="10.28515625" style="1921" customWidth="1"/>
    <col min="1550" max="1552" width="0" style="1921" hidden="1" customWidth="1"/>
    <col min="1553" max="1555" width="10.28515625" style="1921" customWidth="1"/>
    <col min="1556" max="1558" width="0" style="1921" hidden="1" customWidth="1"/>
    <col min="1559" max="1561" width="10.28515625" style="1921" customWidth="1"/>
    <col min="1562" max="1563" width="9.140625" style="1921"/>
    <col min="1564" max="1564" width="10.85546875" style="1921" customWidth="1"/>
    <col min="1565" max="1566" width="9.140625" style="1921"/>
    <col min="1567" max="1568" width="13.42578125" style="1921" bestFit="1" customWidth="1"/>
    <col min="1569" max="1572" width="10.5703125" style="1921" bestFit="1" customWidth="1"/>
    <col min="1573" max="1695" width="9.140625" style="1921"/>
    <col min="1696" max="1708" width="8.85546875" style="1921" customWidth="1"/>
    <col min="1709" max="1798" width="9.140625" style="1921"/>
    <col min="1799" max="1799" width="17.28515625" style="1921" customWidth="1"/>
    <col min="1800" max="1802" width="0" style="1921" hidden="1" customWidth="1"/>
    <col min="1803" max="1805" width="10.28515625" style="1921" customWidth="1"/>
    <col min="1806" max="1808" width="0" style="1921" hidden="1" customWidth="1"/>
    <col min="1809" max="1811" width="10.28515625" style="1921" customWidth="1"/>
    <col min="1812" max="1814" width="0" style="1921" hidden="1" customWidth="1"/>
    <col min="1815" max="1817" width="10.28515625" style="1921" customWidth="1"/>
    <col min="1818" max="1819" width="9.140625" style="1921"/>
    <col min="1820" max="1820" width="10.85546875" style="1921" customWidth="1"/>
    <col min="1821" max="1822" width="9.140625" style="1921"/>
    <col min="1823" max="1824" width="13.42578125" style="1921" bestFit="1" customWidth="1"/>
    <col min="1825" max="1828" width="10.5703125" style="1921" bestFit="1" customWidth="1"/>
    <col min="1829" max="1951" width="9.140625" style="1921"/>
    <col min="1952" max="1964" width="8.85546875" style="1921" customWidth="1"/>
    <col min="1965" max="2054" width="9.140625" style="1921"/>
    <col min="2055" max="2055" width="17.28515625" style="1921" customWidth="1"/>
    <col min="2056" max="2058" width="0" style="1921" hidden="1" customWidth="1"/>
    <col min="2059" max="2061" width="10.28515625" style="1921" customWidth="1"/>
    <col min="2062" max="2064" width="0" style="1921" hidden="1" customWidth="1"/>
    <col min="2065" max="2067" width="10.28515625" style="1921" customWidth="1"/>
    <col min="2068" max="2070" width="0" style="1921" hidden="1" customWidth="1"/>
    <col min="2071" max="2073" width="10.28515625" style="1921" customWidth="1"/>
    <col min="2074" max="2075" width="9.140625" style="1921"/>
    <col min="2076" max="2076" width="10.85546875" style="1921" customWidth="1"/>
    <col min="2077" max="2078" width="9.140625" style="1921"/>
    <col min="2079" max="2080" width="13.42578125" style="1921" bestFit="1" customWidth="1"/>
    <col min="2081" max="2084" width="10.5703125" style="1921" bestFit="1" customWidth="1"/>
    <col min="2085" max="2207" width="9.140625" style="1921"/>
    <col min="2208" max="2220" width="8.85546875" style="1921" customWidth="1"/>
    <col min="2221" max="2310" width="9.140625" style="1921"/>
    <col min="2311" max="2311" width="17.28515625" style="1921" customWidth="1"/>
    <col min="2312" max="2314" width="0" style="1921" hidden="1" customWidth="1"/>
    <col min="2315" max="2317" width="10.28515625" style="1921" customWidth="1"/>
    <col min="2318" max="2320" width="0" style="1921" hidden="1" customWidth="1"/>
    <col min="2321" max="2323" width="10.28515625" style="1921" customWidth="1"/>
    <col min="2324" max="2326" width="0" style="1921" hidden="1" customWidth="1"/>
    <col min="2327" max="2329" width="10.28515625" style="1921" customWidth="1"/>
    <col min="2330" max="2331" width="9.140625" style="1921"/>
    <col min="2332" max="2332" width="10.85546875" style="1921" customWidth="1"/>
    <col min="2333" max="2334" width="9.140625" style="1921"/>
    <col min="2335" max="2336" width="13.42578125" style="1921" bestFit="1" customWidth="1"/>
    <col min="2337" max="2340" width="10.5703125" style="1921" bestFit="1" customWidth="1"/>
    <col min="2341" max="2463" width="9.140625" style="1921"/>
    <col min="2464" max="2476" width="8.85546875" style="1921" customWidth="1"/>
    <col min="2477" max="2566" width="9.140625" style="1921"/>
    <col min="2567" max="2567" width="17.28515625" style="1921" customWidth="1"/>
    <col min="2568" max="2570" width="0" style="1921" hidden="1" customWidth="1"/>
    <col min="2571" max="2573" width="10.28515625" style="1921" customWidth="1"/>
    <col min="2574" max="2576" width="0" style="1921" hidden="1" customWidth="1"/>
    <col min="2577" max="2579" width="10.28515625" style="1921" customWidth="1"/>
    <col min="2580" max="2582" width="0" style="1921" hidden="1" customWidth="1"/>
    <col min="2583" max="2585" width="10.28515625" style="1921" customWidth="1"/>
    <col min="2586" max="2587" width="9.140625" style="1921"/>
    <col min="2588" max="2588" width="10.85546875" style="1921" customWidth="1"/>
    <col min="2589" max="2590" width="9.140625" style="1921"/>
    <col min="2591" max="2592" width="13.42578125" style="1921" bestFit="1" customWidth="1"/>
    <col min="2593" max="2596" width="10.5703125" style="1921" bestFit="1" customWidth="1"/>
    <col min="2597" max="2719" width="9.140625" style="1921"/>
    <col min="2720" max="2732" width="8.85546875" style="1921" customWidth="1"/>
    <col min="2733" max="2822" width="9.140625" style="1921"/>
    <col min="2823" max="2823" width="17.28515625" style="1921" customWidth="1"/>
    <col min="2824" max="2826" width="0" style="1921" hidden="1" customWidth="1"/>
    <col min="2827" max="2829" width="10.28515625" style="1921" customWidth="1"/>
    <col min="2830" max="2832" width="0" style="1921" hidden="1" customWidth="1"/>
    <col min="2833" max="2835" width="10.28515625" style="1921" customWidth="1"/>
    <col min="2836" max="2838" width="0" style="1921" hidden="1" customWidth="1"/>
    <col min="2839" max="2841" width="10.28515625" style="1921" customWidth="1"/>
    <col min="2842" max="2843" width="9.140625" style="1921"/>
    <col min="2844" max="2844" width="10.85546875" style="1921" customWidth="1"/>
    <col min="2845" max="2846" width="9.140625" style="1921"/>
    <col min="2847" max="2848" width="13.42578125" style="1921" bestFit="1" customWidth="1"/>
    <col min="2849" max="2852" width="10.5703125" style="1921" bestFit="1" customWidth="1"/>
    <col min="2853" max="2975" width="9.140625" style="1921"/>
    <col min="2976" max="2988" width="8.85546875" style="1921" customWidth="1"/>
    <col min="2989" max="3078" width="9.140625" style="1921"/>
    <col min="3079" max="3079" width="17.28515625" style="1921" customWidth="1"/>
    <col min="3080" max="3082" width="0" style="1921" hidden="1" customWidth="1"/>
    <col min="3083" max="3085" width="10.28515625" style="1921" customWidth="1"/>
    <col min="3086" max="3088" width="0" style="1921" hidden="1" customWidth="1"/>
    <col min="3089" max="3091" width="10.28515625" style="1921" customWidth="1"/>
    <col min="3092" max="3094" width="0" style="1921" hidden="1" customWidth="1"/>
    <col min="3095" max="3097" width="10.28515625" style="1921" customWidth="1"/>
    <col min="3098" max="3099" width="9.140625" style="1921"/>
    <col min="3100" max="3100" width="10.85546875" style="1921" customWidth="1"/>
    <col min="3101" max="3102" width="9.140625" style="1921"/>
    <col min="3103" max="3104" width="13.42578125" style="1921" bestFit="1" customWidth="1"/>
    <col min="3105" max="3108" width="10.5703125" style="1921" bestFit="1" customWidth="1"/>
    <col min="3109" max="3231" width="9.140625" style="1921"/>
    <col min="3232" max="3244" width="8.85546875" style="1921" customWidth="1"/>
    <col min="3245" max="3334" width="9.140625" style="1921"/>
    <col min="3335" max="3335" width="17.28515625" style="1921" customWidth="1"/>
    <col min="3336" max="3338" width="0" style="1921" hidden="1" customWidth="1"/>
    <col min="3339" max="3341" width="10.28515625" style="1921" customWidth="1"/>
    <col min="3342" max="3344" width="0" style="1921" hidden="1" customWidth="1"/>
    <col min="3345" max="3347" width="10.28515625" style="1921" customWidth="1"/>
    <col min="3348" max="3350" width="0" style="1921" hidden="1" customWidth="1"/>
    <col min="3351" max="3353" width="10.28515625" style="1921" customWidth="1"/>
    <col min="3354" max="3355" width="9.140625" style="1921"/>
    <col min="3356" max="3356" width="10.85546875" style="1921" customWidth="1"/>
    <col min="3357" max="3358" width="9.140625" style="1921"/>
    <col min="3359" max="3360" width="13.42578125" style="1921" bestFit="1" customWidth="1"/>
    <col min="3361" max="3364" width="10.5703125" style="1921" bestFit="1" customWidth="1"/>
    <col min="3365" max="3487" width="9.140625" style="1921"/>
    <col min="3488" max="3500" width="8.85546875" style="1921" customWidth="1"/>
    <col min="3501" max="3590" width="9.140625" style="1921"/>
    <col min="3591" max="3591" width="17.28515625" style="1921" customWidth="1"/>
    <col min="3592" max="3594" width="0" style="1921" hidden="1" customWidth="1"/>
    <col min="3595" max="3597" width="10.28515625" style="1921" customWidth="1"/>
    <col min="3598" max="3600" width="0" style="1921" hidden="1" customWidth="1"/>
    <col min="3601" max="3603" width="10.28515625" style="1921" customWidth="1"/>
    <col min="3604" max="3606" width="0" style="1921" hidden="1" customWidth="1"/>
    <col min="3607" max="3609" width="10.28515625" style="1921" customWidth="1"/>
    <col min="3610" max="3611" width="9.140625" style="1921"/>
    <col min="3612" max="3612" width="10.85546875" style="1921" customWidth="1"/>
    <col min="3613" max="3614" width="9.140625" style="1921"/>
    <col min="3615" max="3616" width="13.42578125" style="1921" bestFit="1" customWidth="1"/>
    <col min="3617" max="3620" width="10.5703125" style="1921" bestFit="1" customWidth="1"/>
    <col min="3621" max="3743" width="9.140625" style="1921"/>
    <col min="3744" max="3756" width="8.85546875" style="1921" customWidth="1"/>
    <col min="3757" max="3846" width="9.140625" style="1921"/>
    <col min="3847" max="3847" width="17.28515625" style="1921" customWidth="1"/>
    <col min="3848" max="3850" width="0" style="1921" hidden="1" customWidth="1"/>
    <col min="3851" max="3853" width="10.28515625" style="1921" customWidth="1"/>
    <col min="3854" max="3856" width="0" style="1921" hidden="1" customWidth="1"/>
    <col min="3857" max="3859" width="10.28515625" style="1921" customWidth="1"/>
    <col min="3860" max="3862" width="0" style="1921" hidden="1" customWidth="1"/>
    <col min="3863" max="3865" width="10.28515625" style="1921" customWidth="1"/>
    <col min="3866" max="3867" width="9.140625" style="1921"/>
    <col min="3868" max="3868" width="10.85546875" style="1921" customWidth="1"/>
    <col min="3869" max="3870" width="9.140625" style="1921"/>
    <col min="3871" max="3872" width="13.42578125" style="1921" bestFit="1" customWidth="1"/>
    <col min="3873" max="3876" width="10.5703125" style="1921" bestFit="1" customWidth="1"/>
    <col min="3877" max="3999" width="9.140625" style="1921"/>
    <col min="4000" max="4012" width="8.85546875" style="1921" customWidth="1"/>
    <col min="4013" max="4102" width="9.140625" style="1921"/>
    <col min="4103" max="4103" width="17.28515625" style="1921" customWidth="1"/>
    <col min="4104" max="4106" width="0" style="1921" hidden="1" customWidth="1"/>
    <col min="4107" max="4109" width="10.28515625" style="1921" customWidth="1"/>
    <col min="4110" max="4112" width="0" style="1921" hidden="1" customWidth="1"/>
    <col min="4113" max="4115" width="10.28515625" style="1921" customWidth="1"/>
    <col min="4116" max="4118" width="0" style="1921" hidden="1" customWidth="1"/>
    <col min="4119" max="4121" width="10.28515625" style="1921" customWidth="1"/>
    <col min="4122" max="4123" width="9.140625" style="1921"/>
    <col min="4124" max="4124" width="10.85546875" style="1921" customWidth="1"/>
    <col min="4125" max="4126" width="9.140625" style="1921"/>
    <col min="4127" max="4128" width="13.42578125" style="1921" bestFit="1" customWidth="1"/>
    <col min="4129" max="4132" width="10.5703125" style="1921" bestFit="1" customWidth="1"/>
    <col min="4133" max="4255" width="9.140625" style="1921"/>
    <col min="4256" max="4268" width="8.85546875" style="1921" customWidth="1"/>
    <col min="4269" max="4358" width="9.140625" style="1921"/>
    <col min="4359" max="4359" width="17.28515625" style="1921" customWidth="1"/>
    <col min="4360" max="4362" width="0" style="1921" hidden="1" customWidth="1"/>
    <col min="4363" max="4365" width="10.28515625" style="1921" customWidth="1"/>
    <col min="4366" max="4368" width="0" style="1921" hidden="1" customWidth="1"/>
    <col min="4369" max="4371" width="10.28515625" style="1921" customWidth="1"/>
    <col min="4372" max="4374" width="0" style="1921" hidden="1" customWidth="1"/>
    <col min="4375" max="4377" width="10.28515625" style="1921" customWidth="1"/>
    <col min="4378" max="4379" width="9.140625" style="1921"/>
    <col min="4380" max="4380" width="10.85546875" style="1921" customWidth="1"/>
    <col min="4381" max="4382" width="9.140625" style="1921"/>
    <col min="4383" max="4384" width="13.42578125" style="1921" bestFit="1" customWidth="1"/>
    <col min="4385" max="4388" width="10.5703125" style="1921" bestFit="1" customWidth="1"/>
    <col min="4389" max="4511" width="9.140625" style="1921"/>
    <col min="4512" max="4524" width="8.85546875" style="1921" customWidth="1"/>
    <col min="4525" max="4614" width="9.140625" style="1921"/>
    <col min="4615" max="4615" width="17.28515625" style="1921" customWidth="1"/>
    <col min="4616" max="4618" width="0" style="1921" hidden="1" customWidth="1"/>
    <col min="4619" max="4621" width="10.28515625" style="1921" customWidth="1"/>
    <col min="4622" max="4624" width="0" style="1921" hidden="1" customWidth="1"/>
    <col min="4625" max="4627" width="10.28515625" style="1921" customWidth="1"/>
    <col min="4628" max="4630" width="0" style="1921" hidden="1" customWidth="1"/>
    <col min="4631" max="4633" width="10.28515625" style="1921" customWidth="1"/>
    <col min="4634" max="4635" width="9.140625" style="1921"/>
    <col min="4636" max="4636" width="10.85546875" style="1921" customWidth="1"/>
    <col min="4637" max="4638" width="9.140625" style="1921"/>
    <col min="4639" max="4640" width="13.42578125" style="1921" bestFit="1" customWidth="1"/>
    <col min="4641" max="4644" width="10.5703125" style="1921" bestFit="1" customWidth="1"/>
    <col min="4645" max="4767" width="9.140625" style="1921"/>
    <col min="4768" max="4780" width="8.85546875" style="1921" customWidth="1"/>
    <col min="4781" max="4870" width="9.140625" style="1921"/>
    <col min="4871" max="4871" width="17.28515625" style="1921" customWidth="1"/>
    <col min="4872" max="4874" width="0" style="1921" hidden="1" customWidth="1"/>
    <col min="4875" max="4877" width="10.28515625" style="1921" customWidth="1"/>
    <col min="4878" max="4880" width="0" style="1921" hidden="1" customWidth="1"/>
    <col min="4881" max="4883" width="10.28515625" style="1921" customWidth="1"/>
    <col min="4884" max="4886" width="0" style="1921" hidden="1" customWidth="1"/>
    <col min="4887" max="4889" width="10.28515625" style="1921" customWidth="1"/>
    <col min="4890" max="4891" width="9.140625" style="1921"/>
    <col min="4892" max="4892" width="10.85546875" style="1921" customWidth="1"/>
    <col min="4893" max="4894" width="9.140625" style="1921"/>
    <col min="4895" max="4896" width="13.42578125" style="1921" bestFit="1" customWidth="1"/>
    <col min="4897" max="4900" width="10.5703125" style="1921" bestFit="1" customWidth="1"/>
    <col min="4901" max="5023" width="9.140625" style="1921"/>
    <col min="5024" max="5036" width="8.85546875" style="1921" customWidth="1"/>
    <col min="5037" max="5126" width="9.140625" style="1921"/>
    <col min="5127" max="5127" width="17.28515625" style="1921" customWidth="1"/>
    <col min="5128" max="5130" width="0" style="1921" hidden="1" customWidth="1"/>
    <col min="5131" max="5133" width="10.28515625" style="1921" customWidth="1"/>
    <col min="5134" max="5136" width="0" style="1921" hidden="1" customWidth="1"/>
    <col min="5137" max="5139" width="10.28515625" style="1921" customWidth="1"/>
    <col min="5140" max="5142" width="0" style="1921" hidden="1" customWidth="1"/>
    <col min="5143" max="5145" width="10.28515625" style="1921" customWidth="1"/>
    <col min="5146" max="5147" width="9.140625" style="1921"/>
    <col min="5148" max="5148" width="10.85546875" style="1921" customWidth="1"/>
    <col min="5149" max="5150" width="9.140625" style="1921"/>
    <col min="5151" max="5152" width="13.42578125" style="1921" bestFit="1" customWidth="1"/>
    <col min="5153" max="5156" width="10.5703125" style="1921" bestFit="1" customWidth="1"/>
    <col min="5157" max="5279" width="9.140625" style="1921"/>
    <col min="5280" max="5292" width="8.85546875" style="1921" customWidth="1"/>
    <col min="5293" max="5382" width="9.140625" style="1921"/>
    <col min="5383" max="5383" width="17.28515625" style="1921" customWidth="1"/>
    <col min="5384" max="5386" width="0" style="1921" hidden="1" customWidth="1"/>
    <col min="5387" max="5389" width="10.28515625" style="1921" customWidth="1"/>
    <col min="5390" max="5392" width="0" style="1921" hidden="1" customWidth="1"/>
    <col min="5393" max="5395" width="10.28515625" style="1921" customWidth="1"/>
    <col min="5396" max="5398" width="0" style="1921" hidden="1" customWidth="1"/>
    <col min="5399" max="5401" width="10.28515625" style="1921" customWidth="1"/>
    <col min="5402" max="5403" width="9.140625" style="1921"/>
    <col min="5404" max="5404" width="10.85546875" style="1921" customWidth="1"/>
    <col min="5405" max="5406" width="9.140625" style="1921"/>
    <col min="5407" max="5408" width="13.42578125" style="1921" bestFit="1" customWidth="1"/>
    <col min="5409" max="5412" width="10.5703125" style="1921" bestFit="1" customWidth="1"/>
    <col min="5413" max="5535" width="9.140625" style="1921"/>
    <col min="5536" max="5548" width="8.85546875" style="1921" customWidth="1"/>
    <col min="5549" max="5638" width="9.140625" style="1921"/>
    <col min="5639" max="5639" width="17.28515625" style="1921" customWidth="1"/>
    <col min="5640" max="5642" width="0" style="1921" hidden="1" customWidth="1"/>
    <col min="5643" max="5645" width="10.28515625" style="1921" customWidth="1"/>
    <col min="5646" max="5648" width="0" style="1921" hidden="1" customWidth="1"/>
    <col min="5649" max="5651" width="10.28515625" style="1921" customWidth="1"/>
    <col min="5652" max="5654" width="0" style="1921" hidden="1" customWidth="1"/>
    <col min="5655" max="5657" width="10.28515625" style="1921" customWidth="1"/>
    <col min="5658" max="5659" width="9.140625" style="1921"/>
    <col min="5660" max="5660" width="10.85546875" style="1921" customWidth="1"/>
    <col min="5661" max="5662" width="9.140625" style="1921"/>
    <col min="5663" max="5664" width="13.42578125" style="1921" bestFit="1" customWidth="1"/>
    <col min="5665" max="5668" width="10.5703125" style="1921" bestFit="1" customWidth="1"/>
    <col min="5669" max="5791" width="9.140625" style="1921"/>
    <col min="5792" max="5804" width="8.85546875" style="1921" customWidth="1"/>
    <col min="5805" max="5894" width="9.140625" style="1921"/>
    <col min="5895" max="5895" width="17.28515625" style="1921" customWidth="1"/>
    <col min="5896" max="5898" width="0" style="1921" hidden="1" customWidth="1"/>
    <col min="5899" max="5901" width="10.28515625" style="1921" customWidth="1"/>
    <col min="5902" max="5904" width="0" style="1921" hidden="1" customWidth="1"/>
    <col min="5905" max="5907" width="10.28515625" style="1921" customWidth="1"/>
    <col min="5908" max="5910" width="0" style="1921" hidden="1" customWidth="1"/>
    <col min="5911" max="5913" width="10.28515625" style="1921" customWidth="1"/>
    <col min="5914" max="5915" width="9.140625" style="1921"/>
    <col min="5916" max="5916" width="10.85546875" style="1921" customWidth="1"/>
    <col min="5917" max="5918" width="9.140625" style="1921"/>
    <col min="5919" max="5920" width="13.42578125" style="1921" bestFit="1" customWidth="1"/>
    <col min="5921" max="5924" width="10.5703125" style="1921" bestFit="1" customWidth="1"/>
    <col min="5925" max="6047" width="9.140625" style="1921"/>
    <col min="6048" max="6060" width="8.85546875" style="1921" customWidth="1"/>
    <col min="6061" max="6150" width="9.140625" style="1921"/>
    <col min="6151" max="6151" width="17.28515625" style="1921" customWidth="1"/>
    <col min="6152" max="6154" width="0" style="1921" hidden="1" customWidth="1"/>
    <col min="6155" max="6157" width="10.28515625" style="1921" customWidth="1"/>
    <col min="6158" max="6160" width="0" style="1921" hidden="1" customWidth="1"/>
    <col min="6161" max="6163" width="10.28515625" style="1921" customWidth="1"/>
    <col min="6164" max="6166" width="0" style="1921" hidden="1" customWidth="1"/>
    <col min="6167" max="6169" width="10.28515625" style="1921" customWidth="1"/>
    <col min="6170" max="6171" width="9.140625" style="1921"/>
    <col min="6172" max="6172" width="10.85546875" style="1921" customWidth="1"/>
    <col min="6173" max="6174" width="9.140625" style="1921"/>
    <col min="6175" max="6176" width="13.42578125" style="1921" bestFit="1" customWidth="1"/>
    <col min="6177" max="6180" width="10.5703125" style="1921" bestFit="1" customWidth="1"/>
    <col min="6181" max="6303" width="9.140625" style="1921"/>
    <col min="6304" max="6316" width="8.85546875" style="1921" customWidth="1"/>
    <col min="6317" max="6406" width="9.140625" style="1921"/>
    <col min="6407" max="6407" width="17.28515625" style="1921" customWidth="1"/>
    <col min="6408" max="6410" width="0" style="1921" hidden="1" customWidth="1"/>
    <col min="6411" max="6413" width="10.28515625" style="1921" customWidth="1"/>
    <col min="6414" max="6416" width="0" style="1921" hidden="1" customWidth="1"/>
    <col min="6417" max="6419" width="10.28515625" style="1921" customWidth="1"/>
    <col min="6420" max="6422" width="0" style="1921" hidden="1" customWidth="1"/>
    <col min="6423" max="6425" width="10.28515625" style="1921" customWidth="1"/>
    <col min="6426" max="6427" width="9.140625" style="1921"/>
    <col min="6428" max="6428" width="10.85546875" style="1921" customWidth="1"/>
    <col min="6429" max="6430" width="9.140625" style="1921"/>
    <col min="6431" max="6432" width="13.42578125" style="1921" bestFit="1" customWidth="1"/>
    <col min="6433" max="6436" width="10.5703125" style="1921" bestFit="1" customWidth="1"/>
    <col min="6437" max="6559" width="9.140625" style="1921"/>
    <col min="6560" max="6572" width="8.85546875" style="1921" customWidth="1"/>
    <col min="6573" max="6662" width="9.140625" style="1921"/>
    <col min="6663" max="6663" width="17.28515625" style="1921" customWidth="1"/>
    <col min="6664" max="6666" width="0" style="1921" hidden="1" customWidth="1"/>
    <col min="6667" max="6669" width="10.28515625" style="1921" customWidth="1"/>
    <col min="6670" max="6672" width="0" style="1921" hidden="1" customWidth="1"/>
    <col min="6673" max="6675" width="10.28515625" style="1921" customWidth="1"/>
    <col min="6676" max="6678" width="0" style="1921" hidden="1" customWidth="1"/>
    <col min="6679" max="6681" width="10.28515625" style="1921" customWidth="1"/>
    <col min="6682" max="6683" width="9.140625" style="1921"/>
    <col min="6684" max="6684" width="10.85546875" style="1921" customWidth="1"/>
    <col min="6685" max="6686" width="9.140625" style="1921"/>
    <col min="6687" max="6688" width="13.42578125" style="1921" bestFit="1" customWidth="1"/>
    <col min="6689" max="6692" width="10.5703125" style="1921" bestFit="1" customWidth="1"/>
    <col min="6693" max="6815" width="9.140625" style="1921"/>
    <col min="6816" max="6828" width="8.85546875" style="1921" customWidth="1"/>
    <col min="6829" max="6918" width="9.140625" style="1921"/>
    <col min="6919" max="6919" width="17.28515625" style="1921" customWidth="1"/>
    <col min="6920" max="6922" width="0" style="1921" hidden="1" customWidth="1"/>
    <col min="6923" max="6925" width="10.28515625" style="1921" customWidth="1"/>
    <col min="6926" max="6928" width="0" style="1921" hidden="1" customWidth="1"/>
    <col min="6929" max="6931" width="10.28515625" style="1921" customWidth="1"/>
    <col min="6932" max="6934" width="0" style="1921" hidden="1" customWidth="1"/>
    <col min="6935" max="6937" width="10.28515625" style="1921" customWidth="1"/>
    <col min="6938" max="6939" width="9.140625" style="1921"/>
    <col min="6940" max="6940" width="10.85546875" style="1921" customWidth="1"/>
    <col min="6941" max="6942" width="9.140625" style="1921"/>
    <col min="6943" max="6944" width="13.42578125" style="1921" bestFit="1" customWidth="1"/>
    <col min="6945" max="6948" width="10.5703125" style="1921" bestFit="1" customWidth="1"/>
    <col min="6949" max="7071" width="9.140625" style="1921"/>
    <col min="7072" max="7084" width="8.85546875" style="1921" customWidth="1"/>
    <col min="7085" max="7174" width="9.140625" style="1921"/>
    <col min="7175" max="7175" width="17.28515625" style="1921" customWidth="1"/>
    <col min="7176" max="7178" width="0" style="1921" hidden="1" customWidth="1"/>
    <col min="7179" max="7181" width="10.28515625" style="1921" customWidth="1"/>
    <col min="7182" max="7184" width="0" style="1921" hidden="1" customWidth="1"/>
    <col min="7185" max="7187" width="10.28515625" style="1921" customWidth="1"/>
    <col min="7188" max="7190" width="0" style="1921" hidden="1" customWidth="1"/>
    <col min="7191" max="7193" width="10.28515625" style="1921" customWidth="1"/>
    <col min="7194" max="7195" width="9.140625" style="1921"/>
    <col min="7196" max="7196" width="10.85546875" style="1921" customWidth="1"/>
    <col min="7197" max="7198" width="9.140625" style="1921"/>
    <col min="7199" max="7200" width="13.42578125" style="1921" bestFit="1" customWidth="1"/>
    <col min="7201" max="7204" width="10.5703125" style="1921" bestFit="1" customWidth="1"/>
    <col min="7205" max="7327" width="9.140625" style="1921"/>
    <col min="7328" max="7340" width="8.85546875" style="1921" customWidth="1"/>
    <col min="7341" max="7430" width="9.140625" style="1921"/>
    <col min="7431" max="7431" width="17.28515625" style="1921" customWidth="1"/>
    <col min="7432" max="7434" width="0" style="1921" hidden="1" customWidth="1"/>
    <col min="7435" max="7437" width="10.28515625" style="1921" customWidth="1"/>
    <col min="7438" max="7440" width="0" style="1921" hidden="1" customWidth="1"/>
    <col min="7441" max="7443" width="10.28515625" style="1921" customWidth="1"/>
    <col min="7444" max="7446" width="0" style="1921" hidden="1" customWidth="1"/>
    <col min="7447" max="7449" width="10.28515625" style="1921" customWidth="1"/>
    <col min="7450" max="7451" width="9.140625" style="1921"/>
    <col min="7452" max="7452" width="10.85546875" style="1921" customWidth="1"/>
    <col min="7453" max="7454" width="9.140625" style="1921"/>
    <col min="7455" max="7456" width="13.42578125" style="1921" bestFit="1" customWidth="1"/>
    <col min="7457" max="7460" width="10.5703125" style="1921" bestFit="1" customWidth="1"/>
    <col min="7461" max="7583" width="9.140625" style="1921"/>
    <col min="7584" max="7596" width="8.85546875" style="1921" customWidth="1"/>
    <col min="7597" max="7686" width="9.140625" style="1921"/>
    <col min="7687" max="7687" width="17.28515625" style="1921" customWidth="1"/>
    <col min="7688" max="7690" width="0" style="1921" hidden="1" customWidth="1"/>
    <col min="7691" max="7693" width="10.28515625" style="1921" customWidth="1"/>
    <col min="7694" max="7696" width="0" style="1921" hidden="1" customWidth="1"/>
    <col min="7697" max="7699" width="10.28515625" style="1921" customWidth="1"/>
    <col min="7700" max="7702" width="0" style="1921" hidden="1" customWidth="1"/>
    <col min="7703" max="7705" width="10.28515625" style="1921" customWidth="1"/>
    <col min="7706" max="7707" width="9.140625" style="1921"/>
    <col min="7708" max="7708" width="10.85546875" style="1921" customWidth="1"/>
    <col min="7709" max="7710" width="9.140625" style="1921"/>
    <col min="7711" max="7712" width="13.42578125" style="1921" bestFit="1" customWidth="1"/>
    <col min="7713" max="7716" width="10.5703125" style="1921" bestFit="1" customWidth="1"/>
    <col min="7717" max="7839" width="9.140625" style="1921"/>
    <col min="7840" max="7852" width="8.85546875" style="1921" customWidth="1"/>
    <col min="7853" max="7942" width="9.140625" style="1921"/>
    <col min="7943" max="7943" width="17.28515625" style="1921" customWidth="1"/>
    <col min="7944" max="7946" width="0" style="1921" hidden="1" customWidth="1"/>
    <col min="7947" max="7949" width="10.28515625" style="1921" customWidth="1"/>
    <col min="7950" max="7952" width="0" style="1921" hidden="1" customWidth="1"/>
    <col min="7953" max="7955" width="10.28515625" style="1921" customWidth="1"/>
    <col min="7956" max="7958" width="0" style="1921" hidden="1" customWidth="1"/>
    <col min="7959" max="7961" width="10.28515625" style="1921" customWidth="1"/>
    <col min="7962" max="7963" width="9.140625" style="1921"/>
    <col min="7964" max="7964" width="10.85546875" style="1921" customWidth="1"/>
    <col min="7965" max="7966" width="9.140625" style="1921"/>
    <col min="7967" max="7968" width="13.42578125" style="1921" bestFit="1" customWidth="1"/>
    <col min="7969" max="7972" width="10.5703125" style="1921" bestFit="1" customWidth="1"/>
    <col min="7973" max="8095" width="9.140625" style="1921"/>
    <col min="8096" max="8108" width="8.85546875" style="1921" customWidth="1"/>
    <col min="8109" max="8198" width="9.140625" style="1921"/>
    <col min="8199" max="8199" width="17.28515625" style="1921" customWidth="1"/>
    <col min="8200" max="8202" width="0" style="1921" hidden="1" customWidth="1"/>
    <col min="8203" max="8205" width="10.28515625" style="1921" customWidth="1"/>
    <col min="8206" max="8208" width="0" style="1921" hidden="1" customWidth="1"/>
    <col min="8209" max="8211" width="10.28515625" style="1921" customWidth="1"/>
    <col min="8212" max="8214" width="0" style="1921" hidden="1" customWidth="1"/>
    <col min="8215" max="8217" width="10.28515625" style="1921" customWidth="1"/>
    <col min="8218" max="8219" width="9.140625" style="1921"/>
    <col min="8220" max="8220" width="10.85546875" style="1921" customWidth="1"/>
    <col min="8221" max="8222" width="9.140625" style="1921"/>
    <col min="8223" max="8224" width="13.42578125" style="1921" bestFit="1" customWidth="1"/>
    <col min="8225" max="8228" width="10.5703125" style="1921" bestFit="1" customWidth="1"/>
    <col min="8229" max="8351" width="9.140625" style="1921"/>
    <col min="8352" max="8364" width="8.85546875" style="1921" customWidth="1"/>
    <col min="8365" max="8454" width="9.140625" style="1921"/>
    <col min="8455" max="8455" width="17.28515625" style="1921" customWidth="1"/>
    <col min="8456" max="8458" width="0" style="1921" hidden="1" customWidth="1"/>
    <col min="8459" max="8461" width="10.28515625" style="1921" customWidth="1"/>
    <col min="8462" max="8464" width="0" style="1921" hidden="1" customWidth="1"/>
    <col min="8465" max="8467" width="10.28515625" style="1921" customWidth="1"/>
    <col min="8468" max="8470" width="0" style="1921" hidden="1" customWidth="1"/>
    <col min="8471" max="8473" width="10.28515625" style="1921" customWidth="1"/>
    <col min="8474" max="8475" width="9.140625" style="1921"/>
    <col min="8476" max="8476" width="10.85546875" style="1921" customWidth="1"/>
    <col min="8477" max="8478" width="9.140625" style="1921"/>
    <col min="8479" max="8480" width="13.42578125" style="1921" bestFit="1" customWidth="1"/>
    <col min="8481" max="8484" width="10.5703125" style="1921" bestFit="1" customWidth="1"/>
    <col min="8485" max="8607" width="9.140625" style="1921"/>
    <col min="8608" max="8620" width="8.85546875" style="1921" customWidth="1"/>
    <col min="8621" max="8710" width="9.140625" style="1921"/>
    <col min="8711" max="8711" width="17.28515625" style="1921" customWidth="1"/>
    <col min="8712" max="8714" width="0" style="1921" hidden="1" customWidth="1"/>
    <col min="8715" max="8717" width="10.28515625" style="1921" customWidth="1"/>
    <col min="8718" max="8720" width="0" style="1921" hidden="1" customWidth="1"/>
    <col min="8721" max="8723" width="10.28515625" style="1921" customWidth="1"/>
    <col min="8724" max="8726" width="0" style="1921" hidden="1" customWidth="1"/>
    <col min="8727" max="8729" width="10.28515625" style="1921" customWidth="1"/>
    <col min="8730" max="8731" width="9.140625" style="1921"/>
    <col min="8732" max="8732" width="10.85546875" style="1921" customWidth="1"/>
    <col min="8733" max="8734" width="9.140625" style="1921"/>
    <col min="8735" max="8736" width="13.42578125" style="1921" bestFit="1" customWidth="1"/>
    <col min="8737" max="8740" width="10.5703125" style="1921" bestFit="1" customWidth="1"/>
    <col min="8741" max="8863" width="9.140625" style="1921"/>
    <col min="8864" max="8876" width="8.85546875" style="1921" customWidth="1"/>
    <col min="8877" max="8966" width="9.140625" style="1921"/>
    <col min="8967" max="8967" width="17.28515625" style="1921" customWidth="1"/>
    <col min="8968" max="8970" width="0" style="1921" hidden="1" customWidth="1"/>
    <col min="8971" max="8973" width="10.28515625" style="1921" customWidth="1"/>
    <col min="8974" max="8976" width="0" style="1921" hidden="1" customWidth="1"/>
    <col min="8977" max="8979" width="10.28515625" style="1921" customWidth="1"/>
    <col min="8980" max="8982" width="0" style="1921" hidden="1" customWidth="1"/>
    <col min="8983" max="8985" width="10.28515625" style="1921" customWidth="1"/>
    <col min="8986" max="8987" width="9.140625" style="1921"/>
    <col min="8988" max="8988" width="10.85546875" style="1921" customWidth="1"/>
    <col min="8989" max="8990" width="9.140625" style="1921"/>
    <col min="8991" max="8992" width="13.42578125" style="1921" bestFit="1" customWidth="1"/>
    <col min="8993" max="8996" width="10.5703125" style="1921" bestFit="1" customWidth="1"/>
    <col min="8997" max="9119" width="9.140625" style="1921"/>
    <col min="9120" max="9132" width="8.85546875" style="1921" customWidth="1"/>
    <col min="9133" max="9222" width="9.140625" style="1921"/>
    <col min="9223" max="9223" width="17.28515625" style="1921" customWidth="1"/>
    <col min="9224" max="9226" width="0" style="1921" hidden="1" customWidth="1"/>
    <col min="9227" max="9229" width="10.28515625" style="1921" customWidth="1"/>
    <col min="9230" max="9232" width="0" style="1921" hidden="1" customWidth="1"/>
    <col min="9233" max="9235" width="10.28515625" style="1921" customWidth="1"/>
    <col min="9236" max="9238" width="0" style="1921" hidden="1" customWidth="1"/>
    <col min="9239" max="9241" width="10.28515625" style="1921" customWidth="1"/>
    <col min="9242" max="9243" width="9.140625" style="1921"/>
    <col min="9244" max="9244" width="10.85546875" style="1921" customWidth="1"/>
    <col min="9245" max="9246" width="9.140625" style="1921"/>
    <col min="9247" max="9248" width="13.42578125" style="1921" bestFit="1" customWidth="1"/>
    <col min="9249" max="9252" width="10.5703125" style="1921" bestFit="1" customWidth="1"/>
    <col min="9253" max="9375" width="9.140625" style="1921"/>
    <col min="9376" max="9388" width="8.85546875" style="1921" customWidth="1"/>
    <col min="9389" max="9478" width="9.140625" style="1921"/>
    <col min="9479" max="9479" width="17.28515625" style="1921" customWidth="1"/>
    <col min="9480" max="9482" width="0" style="1921" hidden="1" customWidth="1"/>
    <col min="9483" max="9485" width="10.28515625" style="1921" customWidth="1"/>
    <col min="9486" max="9488" width="0" style="1921" hidden="1" customWidth="1"/>
    <col min="9489" max="9491" width="10.28515625" style="1921" customWidth="1"/>
    <col min="9492" max="9494" width="0" style="1921" hidden="1" customWidth="1"/>
    <col min="9495" max="9497" width="10.28515625" style="1921" customWidth="1"/>
    <col min="9498" max="9499" width="9.140625" style="1921"/>
    <col min="9500" max="9500" width="10.85546875" style="1921" customWidth="1"/>
    <col min="9501" max="9502" width="9.140625" style="1921"/>
    <col min="9503" max="9504" width="13.42578125" style="1921" bestFit="1" customWidth="1"/>
    <col min="9505" max="9508" width="10.5703125" style="1921" bestFit="1" customWidth="1"/>
    <col min="9509" max="9631" width="9.140625" style="1921"/>
    <col min="9632" max="9644" width="8.85546875" style="1921" customWidth="1"/>
    <col min="9645" max="9734" width="9.140625" style="1921"/>
    <col min="9735" max="9735" width="17.28515625" style="1921" customWidth="1"/>
    <col min="9736" max="9738" width="0" style="1921" hidden="1" customWidth="1"/>
    <col min="9739" max="9741" width="10.28515625" style="1921" customWidth="1"/>
    <col min="9742" max="9744" width="0" style="1921" hidden="1" customWidth="1"/>
    <col min="9745" max="9747" width="10.28515625" style="1921" customWidth="1"/>
    <col min="9748" max="9750" width="0" style="1921" hidden="1" customWidth="1"/>
    <col min="9751" max="9753" width="10.28515625" style="1921" customWidth="1"/>
    <col min="9754" max="9755" width="9.140625" style="1921"/>
    <col min="9756" max="9756" width="10.85546875" style="1921" customWidth="1"/>
    <col min="9757" max="9758" width="9.140625" style="1921"/>
    <col min="9759" max="9760" width="13.42578125" style="1921" bestFit="1" customWidth="1"/>
    <col min="9761" max="9764" width="10.5703125" style="1921" bestFit="1" customWidth="1"/>
    <col min="9765" max="9887" width="9.140625" style="1921"/>
    <col min="9888" max="9900" width="8.85546875" style="1921" customWidth="1"/>
    <col min="9901" max="9990" width="9.140625" style="1921"/>
    <col min="9991" max="9991" width="17.28515625" style="1921" customWidth="1"/>
    <col min="9992" max="9994" width="0" style="1921" hidden="1" customWidth="1"/>
    <col min="9995" max="9997" width="10.28515625" style="1921" customWidth="1"/>
    <col min="9998" max="10000" width="0" style="1921" hidden="1" customWidth="1"/>
    <col min="10001" max="10003" width="10.28515625" style="1921" customWidth="1"/>
    <col min="10004" max="10006" width="0" style="1921" hidden="1" customWidth="1"/>
    <col min="10007" max="10009" width="10.28515625" style="1921" customWidth="1"/>
    <col min="10010" max="10011" width="9.140625" style="1921"/>
    <col min="10012" max="10012" width="10.85546875" style="1921" customWidth="1"/>
    <col min="10013" max="10014" width="9.140625" style="1921"/>
    <col min="10015" max="10016" width="13.42578125" style="1921" bestFit="1" customWidth="1"/>
    <col min="10017" max="10020" width="10.5703125" style="1921" bestFit="1" customWidth="1"/>
    <col min="10021" max="10143" width="9.140625" style="1921"/>
    <col min="10144" max="10156" width="8.85546875" style="1921" customWidth="1"/>
    <col min="10157" max="10246" width="9.140625" style="1921"/>
    <col min="10247" max="10247" width="17.28515625" style="1921" customWidth="1"/>
    <col min="10248" max="10250" width="0" style="1921" hidden="1" customWidth="1"/>
    <col min="10251" max="10253" width="10.28515625" style="1921" customWidth="1"/>
    <col min="10254" max="10256" width="0" style="1921" hidden="1" customWidth="1"/>
    <col min="10257" max="10259" width="10.28515625" style="1921" customWidth="1"/>
    <col min="10260" max="10262" width="0" style="1921" hidden="1" customWidth="1"/>
    <col min="10263" max="10265" width="10.28515625" style="1921" customWidth="1"/>
    <col min="10266" max="10267" width="9.140625" style="1921"/>
    <col min="10268" max="10268" width="10.85546875" style="1921" customWidth="1"/>
    <col min="10269" max="10270" width="9.140625" style="1921"/>
    <col min="10271" max="10272" width="13.42578125" style="1921" bestFit="1" customWidth="1"/>
    <col min="10273" max="10276" width="10.5703125" style="1921" bestFit="1" customWidth="1"/>
    <col min="10277" max="10399" width="9.140625" style="1921"/>
    <col min="10400" max="10412" width="8.85546875" style="1921" customWidth="1"/>
    <col min="10413" max="10502" width="9.140625" style="1921"/>
    <col min="10503" max="10503" width="17.28515625" style="1921" customWidth="1"/>
    <col min="10504" max="10506" width="0" style="1921" hidden="1" customWidth="1"/>
    <col min="10507" max="10509" width="10.28515625" style="1921" customWidth="1"/>
    <col min="10510" max="10512" width="0" style="1921" hidden="1" customWidth="1"/>
    <col min="10513" max="10515" width="10.28515625" style="1921" customWidth="1"/>
    <col min="10516" max="10518" width="0" style="1921" hidden="1" customWidth="1"/>
    <col min="10519" max="10521" width="10.28515625" style="1921" customWidth="1"/>
    <col min="10522" max="10523" width="9.140625" style="1921"/>
    <col min="10524" max="10524" width="10.85546875" style="1921" customWidth="1"/>
    <col min="10525" max="10526" width="9.140625" style="1921"/>
    <col min="10527" max="10528" width="13.42578125" style="1921" bestFit="1" customWidth="1"/>
    <col min="10529" max="10532" width="10.5703125" style="1921" bestFit="1" customWidth="1"/>
    <col min="10533" max="10655" width="9.140625" style="1921"/>
    <col min="10656" max="10668" width="8.85546875" style="1921" customWidth="1"/>
    <col min="10669" max="10758" width="9.140625" style="1921"/>
    <col min="10759" max="10759" width="17.28515625" style="1921" customWidth="1"/>
    <col min="10760" max="10762" width="0" style="1921" hidden="1" customWidth="1"/>
    <col min="10763" max="10765" width="10.28515625" style="1921" customWidth="1"/>
    <col min="10766" max="10768" width="0" style="1921" hidden="1" customWidth="1"/>
    <col min="10769" max="10771" width="10.28515625" style="1921" customWidth="1"/>
    <col min="10772" max="10774" width="0" style="1921" hidden="1" customWidth="1"/>
    <col min="10775" max="10777" width="10.28515625" style="1921" customWidth="1"/>
    <col min="10778" max="10779" width="9.140625" style="1921"/>
    <col min="10780" max="10780" width="10.85546875" style="1921" customWidth="1"/>
    <col min="10781" max="10782" width="9.140625" style="1921"/>
    <col min="10783" max="10784" width="13.42578125" style="1921" bestFit="1" customWidth="1"/>
    <col min="10785" max="10788" width="10.5703125" style="1921" bestFit="1" customWidth="1"/>
    <col min="10789" max="10911" width="9.140625" style="1921"/>
    <col min="10912" max="10924" width="8.85546875" style="1921" customWidth="1"/>
    <col min="10925" max="11014" width="9.140625" style="1921"/>
    <col min="11015" max="11015" width="17.28515625" style="1921" customWidth="1"/>
    <col min="11016" max="11018" width="0" style="1921" hidden="1" customWidth="1"/>
    <col min="11019" max="11021" width="10.28515625" style="1921" customWidth="1"/>
    <col min="11022" max="11024" width="0" style="1921" hidden="1" customWidth="1"/>
    <col min="11025" max="11027" width="10.28515625" style="1921" customWidth="1"/>
    <col min="11028" max="11030" width="0" style="1921" hidden="1" customWidth="1"/>
    <col min="11031" max="11033" width="10.28515625" style="1921" customWidth="1"/>
    <col min="11034" max="11035" width="9.140625" style="1921"/>
    <col min="11036" max="11036" width="10.85546875" style="1921" customWidth="1"/>
    <col min="11037" max="11038" width="9.140625" style="1921"/>
    <col min="11039" max="11040" width="13.42578125" style="1921" bestFit="1" customWidth="1"/>
    <col min="11041" max="11044" width="10.5703125" style="1921" bestFit="1" customWidth="1"/>
    <col min="11045" max="11167" width="9.140625" style="1921"/>
    <col min="11168" max="11180" width="8.85546875" style="1921" customWidth="1"/>
    <col min="11181" max="11270" width="9.140625" style="1921"/>
    <col min="11271" max="11271" width="17.28515625" style="1921" customWidth="1"/>
    <col min="11272" max="11274" width="0" style="1921" hidden="1" customWidth="1"/>
    <col min="11275" max="11277" width="10.28515625" style="1921" customWidth="1"/>
    <col min="11278" max="11280" width="0" style="1921" hidden="1" customWidth="1"/>
    <col min="11281" max="11283" width="10.28515625" style="1921" customWidth="1"/>
    <col min="11284" max="11286" width="0" style="1921" hidden="1" customWidth="1"/>
    <col min="11287" max="11289" width="10.28515625" style="1921" customWidth="1"/>
    <col min="11290" max="11291" width="9.140625" style="1921"/>
    <col min="11292" max="11292" width="10.85546875" style="1921" customWidth="1"/>
    <col min="11293" max="11294" width="9.140625" style="1921"/>
    <col min="11295" max="11296" width="13.42578125" style="1921" bestFit="1" customWidth="1"/>
    <col min="11297" max="11300" width="10.5703125" style="1921" bestFit="1" customWidth="1"/>
    <col min="11301" max="11423" width="9.140625" style="1921"/>
    <col min="11424" max="11436" width="8.85546875" style="1921" customWidth="1"/>
    <col min="11437" max="11526" width="9.140625" style="1921"/>
    <col min="11527" max="11527" width="17.28515625" style="1921" customWidth="1"/>
    <col min="11528" max="11530" width="0" style="1921" hidden="1" customWidth="1"/>
    <col min="11531" max="11533" width="10.28515625" style="1921" customWidth="1"/>
    <col min="11534" max="11536" width="0" style="1921" hidden="1" customWidth="1"/>
    <col min="11537" max="11539" width="10.28515625" style="1921" customWidth="1"/>
    <col min="11540" max="11542" width="0" style="1921" hidden="1" customWidth="1"/>
    <col min="11543" max="11545" width="10.28515625" style="1921" customWidth="1"/>
    <col min="11546" max="11547" width="9.140625" style="1921"/>
    <col min="11548" max="11548" width="10.85546875" style="1921" customWidth="1"/>
    <col min="11549" max="11550" width="9.140625" style="1921"/>
    <col min="11551" max="11552" width="13.42578125" style="1921" bestFit="1" customWidth="1"/>
    <col min="11553" max="11556" width="10.5703125" style="1921" bestFit="1" customWidth="1"/>
    <col min="11557" max="11679" width="9.140625" style="1921"/>
    <col min="11680" max="11692" width="8.85546875" style="1921" customWidth="1"/>
    <col min="11693" max="11782" width="9.140625" style="1921"/>
    <col min="11783" max="11783" width="17.28515625" style="1921" customWidth="1"/>
    <col min="11784" max="11786" width="0" style="1921" hidden="1" customWidth="1"/>
    <col min="11787" max="11789" width="10.28515625" style="1921" customWidth="1"/>
    <col min="11790" max="11792" width="0" style="1921" hidden="1" customWidth="1"/>
    <col min="11793" max="11795" width="10.28515625" style="1921" customWidth="1"/>
    <col min="11796" max="11798" width="0" style="1921" hidden="1" customWidth="1"/>
    <col min="11799" max="11801" width="10.28515625" style="1921" customWidth="1"/>
    <col min="11802" max="11803" width="9.140625" style="1921"/>
    <col min="11804" max="11804" width="10.85546875" style="1921" customWidth="1"/>
    <col min="11805" max="11806" width="9.140625" style="1921"/>
    <col min="11807" max="11808" width="13.42578125" style="1921" bestFit="1" customWidth="1"/>
    <col min="11809" max="11812" width="10.5703125" style="1921" bestFit="1" customWidth="1"/>
    <col min="11813" max="11935" width="9.140625" style="1921"/>
    <col min="11936" max="11948" width="8.85546875" style="1921" customWidth="1"/>
    <col min="11949" max="12038" width="9.140625" style="1921"/>
    <col min="12039" max="12039" width="17.28515625" style="1921" customWidth="1"/>
    <col min="12040" max="12042" width="0" style="1921" hidden="1" customWidth="1"/>
    <col min="12043" max="12045" width="10.28515625" style="1921" customWidth="1"/>
    <col min="12046" max="12048" width="0" style="1921" hidden="1" customWidth="1"/>
    <col min="12049" max="12051" width="10.28515625" style="1921" customWidth="1"/>
    <col min="12052" max="12054" width="0" style="1921" hidden="1" customWidth="1"/>
    <col min="12055" max="12057" width="10.28515625" style="1921" customWidth="1"/>
    <col min="12058" max="12059" width="9.140625" style="1921"/>
    <col min="12060" max="12060" width="10.85546875" style="1921" customWidth="1"/>
    <col min="12061" max="12062" width="9.140625" style="1921"/>
    <col min="12063" max="12064" width="13.42578125" style="1921" bestFit="1" customWidth="1"/>
    <col min="12065" max="12068" width="10.5703125" style="1921" bestFit="1" customWidth="1"/>
    <col min="12069" max="12191" width="9.140625" style="1921"/>
    <col min="12192" max="12204" width="8.85546875" style="1921" customWidth="1"/>
    <col min="12205" max="12294" width="9.140625" style="1921"/>
    <col min="12295" max="12295" width="17.28515625" style="1921" customWidth="1"/>
    <col min="12296" max="12298" width="0" style="1921" hidden="1" customWidth="1"/>
    <col min="12299" max="12301" width="10.28515625" style="1921" customWidth="1"/>
    <col min="12302" max="12304" width="0" style="1921" hidden="1" customWidth="1"/>
    <col min="12305" max="12307" width="10.28515625" style="1921" customWidth="1"/>
    <col min="12308" max="12310" width="0" style="1921" hidden="1" customWidth="1"/>
    <col min="12311" max="12313" width="10.28515625" style="1921" customWidth="1"/>
    <col min="12314" max="12315" width="9.140625" style="1921"/>
    <col min="12316" max="12316" width="10.85546875" style="1921" customWidth="1"/>
    <col min="12317" max="12318" width="9.140625" style="1921"/>
    <col min="12319" max="12320" width="13.42578125" style="1921" bestFit="1" customWidth="1"/>
    <col min="12321" max="12324" width="10.5703125" style="1921" bestFit="1" customWidth="1"/>
    <col min="12325" max="12447" width="9.140625" style="1921"/>
    <col min="12448" max="12460" width="8.85546875" style="1921" customWidth="1"/>
    <col min="12461" max="12550" width="9.140625" style="1921"/>
    <col min="12551" max="12551" width="17.28515625" style="1921" customWidth="1"/>
    <col min="12552" max="12554" width="0" style="1921" hidden="1" customWidth="1"/>
    <col min="12555" max="12557" width="10.28515625" style="1921" customWidth="1"/>
    <col min="12558" max="12560" width="0" style="1921" hidden="1" customWidth="1"/>
    <col min="12561" max="12563" width="10.28515625" style="1921" customWidth="1"/>
    <col min="12564" max="12566" width="0" style="1921" hidden="1" customWidth="1"/>
    <col min="12567" max="12569" width="10.28515625" style="1921" customWidth="1"/>
    <col min="12570" max="12571" width="9.140625" style="1921"/>
    <col min="12572" max="12572" width="10.85546875" style="1921" customWidth="1"/>
    <col min="12573" max="12574" width="9.140625" style="1921"/>
    <col min="12575" max="12576" width="13.42578125" style="1921" bestFit="1" customWidth="1"/>
    <col min="12577" max="12580" width="10.5703125" style="1921" bestFit="1" customWidth="1"/>
    <col min="12581" max="12703" width="9.140625" style="1921"/>
    <col min="12704" max="12716" width="8.85546875" style="1921" customWidth="1"/>
    <col min="12717" max="12806" width="9.140625" style="1921"/>
    <col min="12807" max="12807" width="17.28515625" style="1921" customWidth="1"/>
    <col min="12808" max="12810" width="0" style="1921" hidden="1" customWidth="1"/>
    <col min="12811" max="12813" width="10.28515625" style="1921" customWidth="1"/>
    <col min="12814" max="12816" width="0" style="1921" hidden="1" customWidth="1"/>
    <col min="12817" max="12819" width="10.28515625" style="1921" customWidth="1"/>
    <col min="12820" max="12822" width="0" style="1921" hidden="1" customWidth="1"/>
    <col min="12823" max="12825" width="10.28515625" style="1921" customWidth="1"/>
    <col min="12826" max="12827" width="9.140625" style="1921"/>
    <col min="12828" max="12828" width="10.85546875" style="1921" customWidth="1"/>
    <col min="12829" max="12830" width="9.140625" style="1921"/>
    <col min="12831" max="12832" width="13.42578125" style="1921" bestFit="1" customWidth="1"/>
    <col min="12833" max="12836" width="10.5703125" style="1921" bestFit="1" customWidth="1"/>
    <col min="12837" max="12959" width="9.140625" style="1921"/>
    <col min="12960" max="12972" width="8.85546875" style="1921" customWidth="1"/>
    <col min="12973" max="13062" width="9.140625" style="1921"/>
    <col min="13063" max="13063" width="17.28515625" style="1921" customWidth="1"/>
    <col min="13064" max="13066" width="0" style="1921" hidden="1" customWidth="1"/>
    <col min="13067" max="13069" width="10.28515625" style="1921" customWidth="1"/>
    <col min="13070" max="13072" width="0" style="1921" hidden="1" customWidth="1"/>
    <col min="13073" max="13075" width="10.28515625" style="1921" customWidth="1"/>
    <col min="13076" max="13078" width="0" style="1921" hidden="1" customWidth="1"/>
    <col min="13079" max="13081" width="10.28515625" style="1921" customWidth="1"/>
    <col min="13082" max="13083" width="9.140625" style="1921"/>
    <col min="13084" max="13084" width="10.85546875" style="1921" customWidth="1"/>
    <col min="13085" max="13086" width="9.140625" style="1921"/>
    <col min="13087" max="13088" width="13.42578125" style="1921" bestFit="1" customWidth="1"/>
    <col min="13089" max="13092" width="10.5703125" style="1921" bestFit="1" customWidth="1"/>
    <col min="13093" max="13215" width="9.140625" style="1921"/>
    <col min="13216" max="13228" width="8.85546875" style="1921" customWidth="1"/>
    <col min="13229" max="13318" width="9.140625" style="1921"/>
    <col min="13319" max="13319" width="17.28515625" style="1921" customWidth="1"/>
    <col min="13320" max="13322" width="0" style="1921" hidden="1" customWidth="1"/>
    <col min="13323" max="13325" width="10.28515625" style="1921" customWidth="1"/>
    <col min="13326" max="13328" width="0" style="1921" hidden="1" customWidth="1"/>
    <col min="13329" max="13331" width="10.28515625" style="1921" customWidth="1"/>
    <col min="13332" max="13334" width="0" style="1921" hidden="1" customWidth="1"/>
    <col min="13335" max="13337" width="10.28515625" style="1921" customWidth="1"/>
    <col min="13338" max="13339" width="9.140625" style="1921"/>
    <col min="13340" max="13340" width="10.85546875" style="1921" customWidth="1"/>
    <col min="13341" max="13342" width="9.140625" style="1921"/>
    <col min="13343" max="13344" width="13.42578125" style="1921" bestFit="1" customWidth="1"/>
    <col min="13345" max="13348" width="10.5703125" style="1921" bestFit="1" customWidth="1"/>
    <col min="13349" max="13471" width="9.140625" style="1921"/>
    <col min="13472" max="13484" width="8.85546875" style="1921" customWidth="1"/>
    <col min="13485" max="13574" width="9.140625" style="1921"/>
    <col min="13575" max="13575" width="17.28515625" style="1921" customWidth="1"/>
    <col min="13576" max="13578" width="0" style="1921" hidden="1" customWidth="1"/>
    <col min="13579" max="13581" width="10.28515625" style="1921" customWidth="1"/>
    <col min="13582" max="13584" width="0" style="1921" hidden="1" customWidth="1"/>
    <col min="13585" max="13587" width="10.28515625" style="1921" customWidth="1"/>
    <col min="13588" max="13590" width="0" style="1921" hidden="1" customWidth="1"/>
    <col min="13591" max="13593" width="10.28515625" style="1921" customWidth="1"/>
    <col min="13594" max="13595" width="9.140625" style="1921"/>
    <col min="13596" max="13596" width="10.85546875" style="1921" customWidth="1"/>
    <col min="13597" max="13598" width="9.140625" style="1921"/>
    <col min="13599" max="13600" width="13.42578125" style="1921" bestFit="1" customWidth="1"/>
    <col min="13601" max="13604" width="10.5703125" style="1921" bestFit="1" customWidth="1"/>
    <col min="13605" max="13727" width="9.140625" style="1921"/>
    <col min="13728" max="13740" width="8.85546875" style="1921" customWidth="1"/>
    <col min="13741" max="13830" width="9.140625" style="1921"/>
    <col min="13831" max="13831" width="17.28515625" style="1921" customWidth="1"/>
    <col min="13832" max="13834" width="0" style="1921" hidden="1" customWidth="1"/>
    <col min="13835" max="13837" width="10.28515625" style="1921" customWidth="1"/>
    <col min="13838" max="13840" width="0" style="1921" hidden="1" customWidth="1"/>
    <col min="13841" max="13843" width="10.28515625" style="1921" customWidth="1"/>
    <col min="13844" max="13846" width="0" style="1921" hidden="1" customWidth="1"/>
    <col min="13847" max="13849" width="10.28515625" style="1921" customWidth="1"/>
    <col min="13850" max="13851" width="9.140625" style="1921"/>
    <col min="13852" max="13852" width="10.85546875" style="1921" customWidth="1"/>
    <col min="13853" max="13854" width="9.140625" style="1921"/>
    <col min="13855" max="13856" width="13.42578125" style="1921" bestFit="1" customWidth="1"/>
    <col min="13857" max="13860" width="10.5703125" style="1921" bestFit="1" customWidth="1"/>
    <col min="13861" max="13983" width="9.140625" style="1921"/>
    <col min="13984" max="13996" width="8.85546875" style="1921" customWidth="1"/>
    <col min="13997" max="14086" width="9.140625" style="1921"/>
    <col min="14087" max="14087" width="17.28515625" style="1921" customWidth="1"/>
    <col min="14088" max="14090" width="0" style="1921" hidden="1" customWidth="1"/>
    <col min="14091" max="14093" width="10.28515625" style="1921" customWidth="1"/>
    <col min="14094" max="14096" width="0" style="1921" hidden="1" customWidth="1"/>
    <col min="14097" max="14099" width="10.28515625" style="1921" customWidth="1"/>
    <col min="14100" max="14102" width="0" style="1921" hidden="1" customWidth="1"/>
    <col min="14103" max="14105" width="10.28515625" style="1921" customWidth="1"/>
    <col min="14106" max="14107" width="9.140625" style="1921"/>
    <col min="14108" max="14108" width="10.85546875" style="1921" customWidth="1"/>
    <col min="14109" max="14110" width="9.140625" style="1921"/>
    <col min="14111" max="14112" width="13.42578125" style="1921" bestFit="1" customWidth="1"/>
    <col min="14113" max="14116" width="10.5703125" style="1921" bestFit="1" customWidth="1"/>
    <col min="14117" max="14239" width="9.140625" style="1921"/>
    <col min="14240" max="14252" width="8.85546875" style="1921" customWidth="1"/>
    <col min="14253" max="14342" width="9.140625" style="1921"/>
    <col min="14343" max="14343" width="17.28515625" style="1921" customWidth="1"/>
    <col min="14344" max="14346" width="0" style="1921" hidden="1" customWidth="1"/>
    <col min="14347" max="14349" width="10.28515625" style="1921" customWidth="1"/>
    <col min="14350" max="14352" width="0" style="1921" hidden="1" customWidth="1"/>
    <col min="14353" max="14355" width="10.28515625" style="1921" customWidth="1"/>
    <col min="14356" max="14358" width="0" style="1921" hidden="1" customWidth="1"/>
    <col min="14359" max="14361" width="10.28515625" style="1921" customWidth="1"/>
    <col min="14362" max="14363" width="9.140625" style="1921"/>
    <col min="14364" max="14364" width="10.85546875" style="1921" customWidth="1"/>
    <col min="14365" max="14366" width="9.140625" style="1921"/>
    <col min="14367" max="14368" width="13.42578125" style="1921" bestFit="1" customWidth="1"/>
    <col min="14369" max="14372" width="10.5703125" style="1921" bestFit="1" customWidth="1"/>
    <col min="14373" max="14495" width="9.140625" style="1921"/>
    <col min="14496" max="14508" width="8.85546875" style="1921" customWidth="1"/>
    <col min="14509" max="14598" width="9.140625" style="1921"/>
    <col min="14599" max="14599" width="17.28515625" style="1921" customWidth="1"/>
    <col min="14600" max="14602" width="0" style="1921" hidden="1" customWidth="1"/>
    <col min="14603" max="14605" width="10.28515625" style="1921" customWidth="1"/>
    <col min="14606" max="14608" width="0" style="1921" hidden="1" customWidth="1"/>
    <col min="14609" max="14611" width="10.28515625" style="1921" customWidth="1"/>
    <col min="14612" max="14614" width="0" style="1921" hidden="1" customWidth="1"/>
    <col min="14615" max="14617" width="10.28515625" style="1921" customWidth="1"/>
    <col min="14618" max="14619" width="9.140625" style="1921"/>
    <col min="14620" max="14620" width="10.85546875" style="1921" customWidth="1"/>
    <col min="14621" max="14622" width="9.140625" style="1921"/>
    <col min="14623" max="14624" width="13.42578125" style="1921" bestFit="1" customWidth="1"/>
    <col min="14625" max="14628" width="10.5703125" style="1921" bestFit="1" customWidth="1"/>
    <col min="14629" max="14751" width="9.140625" style="1921"/>
    <col min="14752" max="14764" width="8.85546875" style="1921" customWidth="1"/>
    <col min="14765" max="14854" width="9.140625" style="1921"/>
    <col min="14855" max="14855" width="17.28515625" style="1921" customWidth="1"/>
    <col min="14856" max="14858" width="0" style="1921" hidden="1" customWidth="1"/>
    <col min="14859" max="14861" width="10.28515625" style="1921" customWidth="1"/>
    <col min="14862" max="14864" width="0" style="1921" hidden="1" customWidth="1"/>
    <col min="14865" max="14867" width="10.28515625" style="1921" customWidth="1"/>
    <col min="14868" max="14870" width="0" style="1921" hidden="1" customWidth="1"/>
    <col min="14871" max="14873" width="10.28515625" style="1921" customWidth="1"/>
    <col min="14874" max="14875" width="9.140625" style="1921"/>
    <col min="14876" max="14876" width="10.85546875" style="1921" customWidth="1"/>
    <col min="14877" max="14878" width="9.140625" style="1921"/>
    <col min="14879" max="14880" width="13.42578125" style="1921" bestFit="1" customWidth="1"/>
    <col min="14881" max="14884" width="10.5703125" style="1921" bestFit="1" customWidth="1"/>
    <col min="14885" max="15007" width="9.140625" style="1921"/>
    <col min="15008" max="15020" width="8.85546875" style="1921" customWidth="1"/>
    <col min="15021" max="15110" width="9.140625" style="1921"/>
    <col min="15111" max="15111" width="17.28515625" style="1921" customWidth="1"/>
    <col min="15112" max="15114" width="0" style="1921" hidden="1" customWidth="1"/>
    <col min="15115" max="15117" width="10.28515625" style="1921" customWidth="1"/>
    <col min="15118" max="15120" width="0" style="1921" hidden="1" customWidth="1"/>
    <col min="15121" max="15123" width="10.28515625" style="1921" customWidth="1"/>
    <col min="15124" max="15126" width="0" style="1921" hidden="1" customWidth="1"/>
    <col min="15127" max="15129" width="10.28515625" style="1921" customWidth="1"/>
    <col min="15130" max="15131" width="9.140625" style="1921"/>
    <col min="15132" max="15132" width="10.85546875" style="1921" customWidth="1"/>
    <col min="15133" max="15134" width="9.140625" style="1921"/>
    <col min="15135" max="15136" width="13.42578125" style="1921" bestFit="1" customWidth="1"/>
    <col min="15137" max="15140" width="10.5703125" style="1921" bestFit="1" customWidth="1"/>
    <col min="15141" max="15263" width="9.140625" style="1921"/>
    <col min="15264" max="15276" width="8.85546875" style="1921" customWidth="1"/>
    <col min="15277" max="15366" width="9.140625" style="1921"/>
    <col min="15367" max="15367" width="17.28515625" style="1921" customWidth="1"/>
    <col min="15368" max="15370" width="0" style="1921" hidden="1" customWidth="1"/>
    <col min="15371" max="15373" width="10.28515625" style="1921" customWidth="1"/>
    <col min="15374" max="15376" width="0" style="1921" hidden="1" customWidth="1"/>
    <col min="15377" max="15379" width="10.28515625" style="1921" customWidth="1"/>
    <col min="15380" max="15382" width="0" style="1921" hidden="1" customWidth="1"/>
    <col min="15383" max="15385" width="10.28515625" style="1921" customWidth="1"/>
    <col min="15386" max="15387" width="9.140625" style="1921"/>
    <col min="15388" max="15388" width="10.85546875" style="1921" customWidth="1"/>
    <col min="15389" max="15390" width="9.140625" style="1921"/>
    <col min="15391" max="15392" width="13.42578125" style="1921" bestFit="1" customWidth="1"/>
    <col min="15393" max="15396" width="10.5703125" style="1921" bestFit="1" customWidth="1"/>
    <col min="15397" max="15519" width="9.140625" style="1921"/>
    <col min="15520" max="15532" width="8.85546875" style="1921" customWidth="1"/>
    <col min="15533" max="15622" width="9.140625" style="1921"/>
    <col min="15623" max="15623" width="17.28515625" style="1921" customWidth="1"/>
    <col min="15624" max="15626" width="0" style="1921" hidden="1" customWidth="1"/>
    <col min="15627" max="15629" width="10.28515625" style="1921" customWidth="1"/>
    <col min="15630" max="15632" width="0" style="1921" hidden="1" customWidth="1"/>
    <col min="15633" max="15635" width="10.28515625" style="1921" customWidth="1"/>
    <col min="15636" max="15638" width="0" style="1921" hidden="1" customWidth="1"/>
    <col min="15639" max="15641" width="10.28515625" style="1921" customWidth="1"/>
    <col min="15642" max="15643" width="9.140625" style="1921"/>
    <col min="15644" max="15644" width="10.85546875" style="1921" customWidth="1"/>
    <col min="15645" max="15646" width="9.140625" style="1921"/>
    <col min="15647" max="15648" width="13.42578125" style="1921" bestFit="1" customWidth="1"/>
    <col min="15649" max="15652" width="10.5703125" style="1921" bestFit="1" customWidth="1"/>
    <col min="15653" max="15775" width="9.140625" style="1921"/>
    <col min="15776" max="15788" width="8.85546875" style="1921" customWidth="1"/>
    <col min="15789" max="15878" width="9.140625" style="1921"/>
    <col min="15879" max="15879" width="17.28515625" style="1921" customWidth="1"/>
    <col min="15880" max="15882" width="0" style="1921" hidden="1" customWidth="1"/>
    <col min="15883" max="15885" width="10.28515625" style="1921" customWidth="1"/>
    <col min="15886" max="15888" width="0" style="1921" hidden="1" customWidth="1"/>
    <col min="15889" max="15891" width="10.28515625" style="1921" customWidth="1"/>
    <col min="15892" max="15894" width="0" style="1921" hidden="1" customWidth="1"/>
    <col min="15895" max="15897" width="10.28515625" style="1921" customWidth="1"/>
    <col min="15898" max="15899" width="9.140625" style="1921"/>
    <col min="15900" max="15900" width="10.85546875" style="1921" customWidth="1"/>
    <col min="15901" max="15902" width="9.140625" style="1921"/>
    <col min="15903" max="15904" width="13.42578125" style="1921" bestFit="1" customWidth="1"/>
    <col min="15905" max="15908" width="10.5703125" style="1921" bestFit="1" customWidth="1"/>
    <col min="15909" max="16031" width="9.140625" style="1921"/>
    <col min="16032" max="16044" width="8.85546875" style="1921" customWidth="1"/>
    <col min="16045" max="16134" width="9.140625" style="1921"/>
    <col min="16135" max="16135" width="17.28515625" style="1921" customWidth="1"/>
    <col min="16136" max="16138" width="0" style="1921" hidden="1" customWidth="1"/>
    <col min="16139" max="16141" width="10.28515625" style="1921" customWidth="1"/>
    <col min="16142" max="16144" width="0" style="1921" hidden="1" customWidth="1"/>
    <col min="16145" max="16147" width="10.28515625" style="1921" customWidth="1"/>
    <col min="16148" max="16150" width="0" style="1921" hidden="1" customWidth="1"/>
    <col min="16151" max="16153" width="10.28515625" style="1921" customWidth="1"/>
    <col min="16154" max="16155" width="9.140625" style="1921"/>
    <col min="16156" max="16156" width="10.85546875" style="1921" customWidth="1"/>
    <col min="16157" max="16158" width="9.140625" style="1921"/>
    <col min="16159" max="16160" width="13.42578125" style="1921" bestFit="1" customWidth="1"/>
    <col min="16161" max="16164" width="10.5703125" style="1921" bestFit="1" customWidth="1"/>
    <col min="16165" max="16287" width="9.140625" style="1921"/>
    <col min="16288" max="16300" width="8.85546875" style="1921" customWidth="1"/>
    <col min="16301" max="16384" width="9.140625" style="1921"/>
  </cols>
  <sheetData>
    <row r="1" spans="1:35" ht="39" customHeight="1" thickBot="1" x14ac:dyDescent="0.35">
      <c r="A1" s="3435" t="s">
        <v>5031</v>
      </c>
      <c r="B1" s="3435"/>
      <c r="C1" s="3435"/>
      <c r="D1" s="3435"/>
      <c r="E1" s="3435"/>
      <c r="F1" s="3435"/>
      <c r="G1" s="3435"/>
      <c r="H1" s="3435"/>
      <c r="I1" s="3435"/>
      <c r="J1" s="3435"/>
      <c r="K1" s="3435"/>
      <c r="L1" s="3435"/>
      <c r="M1" s="3435"/>
      <c r="N1" s="3435"/>
      <c r="O1" s="3435"/>
      <c r="P1" s="3435"/>
      <c r="Q1" s="3435"/>
      <c r="R1" s="3435"/>
      <c r="S1" s="3435"/>
      <c r="T1" s="3435"/>
      <c r="U1" s="3435"/>
      <c r="V1" s="3435"/>
      <c r="W1" s="3435"/>
      <c r="X1" s="3435"/>
      <c r="Y1" s="3435"/>
    </row>
    <row r="2" spans="1:35" ht="21" customHeight="1" thickTop="1" thickBot="1" x14ac:dyDescent="0.35">
      <c r="A2" s="3436" t="s">
        <v>3811</v>
      </c>
      <c r="B2" s="1922" t="s">
        <v>5032</v>
      </c>
      <c r="C2" s="1923"/>
      <c r="D2" s="1923"/>
      <c r="E2" s="1923"/>
      <c r="F2" s="3438" t="s">
        <v>5032</v>
      </c>
      <c r="G2" s="3438"/>
      <c r="H2" s="3438"/>
      <c r="I2" s="3438"/>
      <c r="J2" s="3438"/>
      <c r="K2" s="3438"/>
      <c r="L2" s="3438"/>
      <c r="M2" s="3439"/>
      <c r="N2" s="3440" t="s">
        <v>5033</v>
      </c>
      <c r="O2" s="3438"/>
      <c r="P2" s="3438"/>
      <c r="Q2" s="3438"/>
      <c r="R2" s="3438"/>
      <c r="S2" s="3438"/>
      <c r="T2" s="3438"/>
      <c r="U2" s="3439"/>
      <c r="V2" s="3438" t="s">
        <v>5034</v>
      </c>
      <c r="W2" s="3438"/>
      <c r="X2" s="3438"/>
      <c r="Y2" s="3441"/>
      <c r="Z2" s="1924"/>
    </row>
    <row r="3" spans="1:35" ht="17.25" customHeight="1" thickBot="1" x14ac:dyDescent="0.35">
      <c r="A3" s="3437"/>
      <c r="B3" s="1925">
        <v>2015</v>
      </c>
      <c r="C3" s="1925">
        <v>2016</v>
      </c>
      <c r="D3" s="1925">
        <v>2017</v>
      </c>
      <c r="E3" s="1925">
        <v>2018</v>
      </c>
      <c r="F3" s="1926">
        <v>2019</v>
      </c>
      <c r="G3" s="1927">
        <v>2020</v>
      </c>
      <c r="H3" s="1927">
        <v>2015</v>
      </c>
      <c r="I3" s="1927">
        <v>2016</v>
      </c>
      <c r="J3" s="1927">
        <v>2017</v>
      </c>
      <c r="K3" s="1927">
        <v>2018</v>
      </c>
      <c r="L3" s="1928">
        <v>2021</v>
      </c>
      <c r="M3" s="1929">
        <v>2022</v>
      </c>
      <c r="N3" s="1926">
        <v>2019</v>
      </c>
      <c r="O3" s="1927">
        <v>2020</v>
      </c>
      <c r="P3" s="1927">
        <v>2015</v>
      </c>
      <c r="Q3" s="1927">
        <v>2016</v>
      </c>
      <c r="R3" s="1927">
        <v>2017</v>
      </c>
      <c r="S3" s="1927">
        <v>2018</v>
      </c>
      <c r="T3" s="1928">
        <v>2021</v>
      </c>
      <c r="U3" s="1929">
        <v>2022</v>
      </c>
      <c r="V3" s="1930">
        <v>2019</v>
      </c>
      <c r="W3" s="1927">
        <v>2020</v>
      </c>
      <c r="X3" s="1928">
        <v>2021</v>
      </c>
      <c r="Y3" s="1931">
        <v>2022</v>
      </c>
    </row>
    <row r="4" spans="1:35" ht="21" customHeight="1" thickTop="1" x14ac:dyDescent="0.3">
      <c r="A4" s="1932" t="s">
        <v>27</v>
      </c>
      <c r="B4" s="1933" t="s">
        <v>5035</v>
      </c>
      <c r="C4" s="1933" t="s">
        <v>5036</v>
      </c>
      <c r="D4" s="1934" t="s">
        <v>5037</v>
      </c>
      <c r="E4" s="1934" t="s">
        <v>5038</v>
      </c>
      <c r="F4" s="1935" t="s">
        <v>5039</v>
      </c>
      <c r="G4" s="1936" t="s">
        <v>5040</v>
      </c>
      <c r="H4" s="1936" t="s">
        <v>5041</v>
      </c>
      <c r="I4" s="1936" t="s">
        <v>5042</v>
      </c>
      <c r="J4" s="1936" t="s">
        <v>5043</v>
      </c>
      <c r="K4" s="1936" t="s">
        <v>5044</v>
      </c>
      <c r="L4" s="1937" t="s">
        <v>5045</v>
      </c>
      <c r="M4" s="1938" t="s">
        <v>5046</v>
      </c>
      <c r="N4" s="1939" t="s">
        <v>5047</v>
      </c>
      <c r="O4" s="1936" t="s">
        <v>5048</v>
      </c>
      <c r="P4" s="1936" t="s">
        <v>5049</v>
      </c>
      <c r="Q4" s="1936" t="s">
        <v>5050</v>
      </c>
      <c r="R4" s="1936" t="s">
        <v>5051</v>
      </c>
      <c r="S4" s="1936" t="s">
        <v>5052</v>
      </c>
      <c r="T4" s="1937" t="s">
        <v>5053</v>
      </c>
      <c r="U4" s="1938" t="s">
        <v>5054</v>
      </c>
      <c r="V4" s="1940" t="s">
        <v>5055</v>
      </c>
      <c r="W4" s="1941" t="s">
        <v>5056</v>
      </c>
      <c r="X4" s="1942" t="s">
        <v>5057</v>
      </c>
      <c r="Y4" s="1943" t="s">
        <v>5058</v>
      </c>
      <c r="AC4" s="1944"/>
      <c r="AD4" s="1944"/>
      <c r="AE4" s="1945"/>
      <c r="AF4" s="1945"/>
      <c r="AG4" s="1945"/>
      <c r="AH4" s="1945"/>
    </row>
    <row r="5" spans="1:35" ht="21" customHeight="1" x14ac:dyDescent="0.3">
      <c r="A5" s="1946" t="s">
        <v>28</v>
      </c>
      <c r="B5" s="1933" t="s">
        <v>5059</v>
      </c>
      <c r="C5" s="1947" t="s">
        <v>5060</v>
      </c>
      <c r="D5" s="1934" t="s">
        <v>5061</v>
      </c>
      <c r="E5" s="1934" t="s">
        <v>5062</v>
      </c>
      <c r="F5" s="1948" t="s">
        <v>5063</v>
      </c>
      <c r="G5" s="1949" t="s">
        <v>5064</v>
      </c>
      <c r="H5" s="1949" t="s">
        <v>5065</v>
      </c>
      <c r="I5" s="1949" t="s">
        <v>5066</v>
      </c>
      <c r="J5" s="1949" t="s">
        <v>5067</v>
      </c>
      <c r="K5" s="1949" t="s">
        <v>5068</v>
      </c>
      <c r="L5" s="1950" t="s">
        <v>5069</v>
      </c>
      <c r="M5" s="1951" t="s">
        <v>5070</v>
      </c>
      <c r="N5" s="1952" t="s">
        <v>5071</v>
      </c>
      <c r="O5" s="1949" t="s">
        <v>5072</v>
      </c>
      <c r="P5" s="1949" t="s">
        <v>5073</v>
      </c>
      <c r="Q5" s="1949" t="s">
        <v>5074</v>
      </c>
      <c r="R5" s="1949" t="s">
        <v>5075</v>
      </c>
      <c r="S5" s="1949" t="s">
        <v>5076</v>
      </c>
      <c r="T5" s="1950" t="s">
        <v>5077</v>
      </c>
      <c r="U5" s="1951" t="s">
        <v>5078</v>
      </c>
      <c r="V5" s="1953" t="s">
        <v>5079</v>
      </c>
      <c r="W5" s="1954" t="s">
        <v>5080</v>
      </c>
      <c r="X5" s="1955" t="s">
        <v>5081</v>
      </c>
      <c r="Y5" s="1956" t="s">
        <v>5082</v>
      </c>
    </row>
    <row r="6" spans="1:35" ht="21" customHeight="1" x14ac:dyDescent="0.3">
      <c r="A6" s="1946" t="s">
        <v>3825</v>
      </c>
      <c r="B6" s="1933" t="s">
        <v>5083</v>
      </c>
      <c r="C6" s="1947" t="s">
        <v>5084</v>
      </c>
      <c r="D6" s="1934" t="s">
        <v>5085</v>
      </c>
      <c r="E6" s="1934" t="s">
        <v>5086</v>
      </c>
      <c r="F6" s="1948" t="s">
        <v>5087</v>
      </c>
      <c r="G6" s="1949" t="s">
        <v>5088</v>
      </c>
      <c r="H6" s="1949" t="s">
        <v>5089</v>
      </c>
      <c r="I6" s="1949" t="s">
        <v>5090</v>
      </c>
      <c r="J6" s="1949" t="s">
        <v>5091</v>
      </c>
      <c r="K6" s="1949" t="s">
        <v>5092</v>
      </c>
      <c r="L6" s="1950" t="s">
        <v>5093</v>
      </c>
      <c r="M6" s="1951" t="s">
        <v>5094</v>
      </c>
      <c r="N6" s="1952" t="s">
        <v>5095</v>
      </c>
      <c r="O6" s="1949" t="s">
        <v>5096</v>
      </c>
      <c r="P6" s="1949" t="s">
        <v>5097</v>
      </c>
      <c r="Q6" s="1949" t="s">
        <v>5098</v>
      </c>
      <c r="R6" s="1949" t="s">
        <v>5099</v>
      </c>
      <c r="S6" s="1949" t="s">
        <v>5100</v>
      </c>
      <c r="T6" s="1950" t="s">
        <v>5101</v>
      </c>
      <c r="U6" s="1951" t="s">
        <v>5102</v>
      </c>
      <c r="V6" s="1953" t="s">
        <v>5103</v>
      </c>
      <c r="W6" s="1954" t="s">
        <v>5104</v>
      </c>
      <c r="X6" s="1955" t="s">
        <v>5105</v>
      </c>
      <c r="Y6" s="1956" t="s">
        <v>5106</v>
      </c>
    </row>
    <row r="7" spans="1:35" ht="21" customHeight="1" x14ac:dyDescent="0.3">
      <c r="A7" s="1946" t="s">
        <v>30</v>
      </c>
      <c r="B7" s="1933" t="s">
        <v>5107</v>
      </c>
      <c r="C7" s="1947" t="s">
        <v>5108</v>
      </c>
      <c r="D7" s="1934" t="s">
        <v>5109</v>
      </c>
      <c r="E7" s="1934" t="s">
        <v>5110</v>
      </c>
      <c r="F7" s="1948" t="s">
        <v>5111</v>
      </c>
      <c r="G7" s="1949" t="s">
        <v>5112</v>
      </c>
      <c r="H7" s="1949" t="s">
        <v>5113</v>
      </c>
      <c r="I7" s="1949" t="s">
        <v>5114</v>
      </c>
      <c r="J7" s="1949" t="s">
        <v>5115</v>
      </c>
      <c r="K7" s="1949" t="s">
        <v>5116</v>
      </c>
      <c r="L7" s="1950" t="s">
        <v>5117</v>
      </c>
      <c r="M7" s="1951" t="s">
        <v>5118</v>
      </c>
      <c r="N7" s="1952" t="s">
        <v>5119</v>
      </c>
      <c r="O7" s="1949" t="s">
        <v>5120</v>
      </c>
      <c r="P7" s="1949" t="s">
        <v>5121</v>
      </c>
      <c r="Q7" s="1949" t="s">
        <v>5122</v>
      </c>
      <c r="R7" s="1949" t="s">
        <v>5123</v>
      </c>
      <c r="S7" s="1949" t="s">
        <v>5124</v>
      </c>
      <c r="T7" s="1950" t="s">
        <v>5125</v>
      </c>
      <c r="U7" s="1951" t="s">
        <v>5126</v>
      </c>
      <c r="V7" s="1953" t="s">
        <v>5127</v>
      </c>
      <c r="W7" s="1954" t="s">
        <v>5128</v>
      </c>
      <c r="X7" s="1955" t="s">
        <v>5129</v>
      </c>
      <c r="Y7" s="1956" t="s">
        <v>5130</v>
      </c>
    </row>
    <row r="8" spans="1:35" ht="21" customHeight="1" x14ac:dyDescent="0.3">
      <c r="A8" s="1946" t="s">
        <v>31</v>
      </c>
      <c r="B8" s="1933" t="s">
        <v>5131</v>
      </c>
      <c r="C8" s="1947" t="s">
        <v>5132</v>
      </c>
      <c r="D8" s="1934" t="s">
        <v>5133</v>
      </c>
      <c r="E8" s="1934" t="s">
        <v>5134</v>
      </c>
      <c r="F8" s="1948" t="s">
        <v>5135</v>
      </c>
      <c r="G8" s="1949" t="s">
        <v>5136</v>
      </c>
      <c r="H8" s="1949" t="s">
        <v>5137</v>
      </c>
      <c r="I8" s="1949" t="s">
        <v>5138</v>
      </c>
      <c r="J8" s="1949" t="s">
        <v>5139</v>
      </c>
      <c r="K8" s="1949" t="s">
        <v>5140</v>
      </c>
      <c r="L8" s="1950" t="s">
        <v>5141</v>
      </c>
      <c r="M8" s="1951" t="s">
        <v>5142</v>
      </c>
      <c r="N8" s="1952" t="s">
        <v>5143</v>
      </c>
      <c r="O8" s="1949" t="s">
        <v>5144</v>
      </c>
      <c r="P8" s="1949" t="s">
        <v>5145</v>
      </c>
      <c r="Q8" s="1949" t="s">
        <v>5146</v>
      </c>
      <c r="R8" s="1949" t="s">
        <v>5147</v>
      </c>
      <c r="S8" s="1949" t="s">
        <v>5148</v>
      </c>
      <c r="T8" s="1950" t="s">
        <v>5149</v>
      </c>
      <c r="U8" s="1951" t="s">
        <v>5150</v>
      </c>
      <c r="V8" s="1953" t="s">
        <v>5151</v>
      </c>
      <c r="W8" s="1954" t="s">
        <v>5152</v>
      </c>
      <c r="X8" s="1955" t="s">
        <v>5153</v>
      </c>
      <c r="Y8" s="1956" t="s">
        <v>5154</v>
      </c>
    </row>
    <row r="9" spans="1:35" ht="21" customHeight="1" x14ac:dyDescent="0.3">
      <c r="A9" s="1946" t="s">
        <v>32</v>
      </c>
      <c r="B9" s="1933" t="s">
        <v>5155</v>
      </c>
      <c r="C9" s="1947" t="s">
        <v>5156</v>
      </c>
      <c r="D9" s="1934" t="s">
        <v>5157</v>
      </c>
      <c r="E9" s="1934" t="s">
        <v>5158</v>
      </c>
      <c r="F9" s="1948" t="s">
        <v>5159</v>
      </c>
      <c r="G9" s="1949" t="s">
        <v>5160</v>
      </c>
      <c r="H9" s="1949" t="s">
        <v>5161</v>
      </c>
      <c r="I9" s="1949" t="s">
        <v>5162</v>
      </c>
      <c r="J9" s="1949" t="s">
        <v>5163</v>
      </c>
      <c r="K9" s="1949" t="s">
        <v>5164</v>
      </c>
      <c r="L9" s="1950" t="s">
        <v>5165</v>
      </c>
      <c r="M9" s="1951" t="s">
        <v>5166</v>
      </c>
      <c r="N9" s="1952" t="s">
        <v>5167</v>
      </c>
      <c r="O9" s="1949" t="s">
        <v>5168</v>
      </c>
      <c r="P9" s="1949" t="s">
        <v>5169</v>
      </c>
      <c r="Q9" s="1949" t="s">
        <v>5170</v>
      </c>
      <c r="R9" s="1949" t="s">
        <v>5171</v>
      </c>
      <c r="S9" s="1949" t="s">
        <v>5172</v>
      </c>
      <c r="T9" s="1950" t="s">
        <v>5173</v>
      </c>
      <c r="U9" s="1951" t="s">
        <v>5174</v>
      </c>
      <c r="V9" s="1953" t="s">
        <v>5175</v>
      </c>
      <c r="W9" s="1954" t="s">
        <v>5176</v>
      </c>
      <c r="X9" s="1955" t="s">
        <v>5177</v>
      </c>
      <c r="Y9" s="1956" t="s">
        <v>5178</v>
      </c>
    </row>
    <row r="10" spans="1:35" ht="21" customHeight="1" x14ac:dyDescent="0.3">
      <c r="A10" s="1946" t="s">
        <v>33</v>
      </c>
      <c r="B10" s="1933" t="s">
        <v>5179</v>
      </c>
      <c r="C10" s="1947" t="s">
        <v>5180</v>
      </c>
      <c r="D10" s="1934" t="s">
        <v>5181</v>
      </c>
      <c r="E10" s="1934" t="s">
        <v>5182</v>
      </c>
      <c r="F10" s="1948" t="s">
        <v>5183</v>
      </c>
      <c r="G10" s="1949" t="s">
        <v>5184</v>
      </c>
      <c r="H10" s="1949" t="s">
        <v>5185</v>
      </c>
      <c r="I10" s="1949" t="s">
        <v>5186</v>
      </c>
      <c r="J10" s="1949" t="s">
        <v>5187</v>
      </c>
      <c r="K10" s="1949" t="s">
        <v>5188</v>
      </c>
      <c r="L10" s="1950" t="s">
        <v>5189</v>
      </c>
      <c r="M10" s="1951" t="s">
        <v>5190</v>
      </c>
      <c r="N10" s="1952" t="s">
        <v>5191</v>
      </c>
      <c r="O10" s="1949" t="s">
        <v>5192</v>
      </c>
      <c r="P10" s="1949" t="s">
        <v>5193</v>
      </c>
      <c r="Q10" s="1949" t="s">
        <v>5194</v>
      </c>
      <c r="R10" s="1949" t="s">
        <v>5195</v>
      </c>
      <c r="S10" s="1949" t="s">
        <v>5196</v>
      </c>
      <c r="T10" s="1950" t="s">
        <v>5197</v>
      </c>
      <c r="U10" s="1951" t="s">
        <v>5198</v>
      </c>
      <c r="V10" s="1953" t="s">
        <v>5199</v>
      </c>
      <c r="W10" s="1954" t="s">
        <v>5200</v>
      </c>
      <c r="X10" s="1955" t="s">
        <v>5201</v>
      </c>
      <c r="Y10" s="1956" t="s">
        <v>5202</v>
      </c>
    </row>
    <row r="11" spans="1:35" ht="21" customHeight="1" x14ac:dyDescent="0.3">
      <c r="A11" s="1946" t="s">
        <v>34</v>
      </c>
      <c r="B11" s="1933" t="s">
        <v>5203</v>
      </c>
      <c r="C11" s="1947" t="s">
        <v>5204</v>
      </c>
      <c r="D11" s="1934" t="s">
        <v>5205</v>
      </c>
      <c r="E11" s="1934" t="s">
        <v>5206</v>
      </c>
      <c r="F11" s="1948" t="s">
        <v>5207</v>
      </c>
      <c r="G11" s="1949" t="s">
        <v>5208</v>
      </c>
      <c r="H11" s="1949" t="s">
        <v>5209</v>
      </c>
      <c r="I11" s="1949" t="s">
        <v>5210</v>
      </c>
      <c r="J11" s="1949" t="s">
        <v>5211</v>
      </c>
      <c r="K11" s="1949" t="s">
        <v>5212</v>
      </c>
      <c r="L11" s="1950" t="s">
        <v>5213</v>
      </c>
      <c r="M11" s="1951" t="s">
        <v>5214</v>
      </c>
      <c r="N11" s="1952" t="s">
        <v>5215</v>
      </c>
      <c r="O11" s="1949" t="s">
        <v>5216</v>
      </c>
      <c r="P11" s="1949" t="s">
        <v>5217</v>
      </c>
      <c r="Q11" s="1949" t="s">
        <v>5218</v>
      </c>
      <c r="R11" s="1949" t="s">
        <v>5219</v>
      </c>
      <c r="S11" s="1949" t="s">
        <v>5220</v>
      </c>
      <c r="T11" s="1950" t="s">
        <v>5221</v>
      </c>
      <c r="U11" s="1951" t="s">
        <v>5222</v>
      </c>
      <c r="V11" s="1953" t="s">
        <v>5223</v>
      </c>
      <c r="W11" s="1954" t="s">
        <v>5224</v>
      </c>
      <c r="X11" s="1955" t="s">
        <v>5225</v>
      </c>
      <c r="Y11" s="1956" t="s">
        <v>5226</v>
      </c>
    </row>
    <row r="12" spans="1:35" ht="21" customHeight="1" x14ac:dyDescent="0.3">
      <c r="A12" s="1946" t="s">
        <v>35</v>
      </c>
      <c r="B12" s="1933" t="s">
        <v>5227</v>
      </c>
      <c r="C12" s="1947" t="s">
        <v>5228</v>
      </c>
      <c r="D12" s="1934" t="s">
        <v>5229</v>
      </c>
      <c r="E12" s="1934" t="s">
        <v>5230</v>
      </c>
      <c r="F12" s="1948" t="s">
        <v>5231</v>
      </c>
      <c r="G12" s="1949" t="s">
        <v>5232</v>
      </c>
      <c r="H12" s="1949" t="s">
        <v>5233</v>
      </c>
      <c r="I12" s="1949" t="s">
        <v>5234</v>
      </c>
      <c r="J12" s="1949" t="s">
        <v>5235</v>
      </c>
      <c r="K12" s="1949" t="s">
        <v>5236</v>
      </c>
      <c r="L12" s="1950" t="s">
        <v>5237</v>
      </c>
      <c r="M12" s="1951" t="s">
        <v>5238</v>
      </c>
      <c r="N12" s="1952" t="s">
        <v>5239</v>
      </c>
      <c r="O12" s="1949" t="s">
        <v>5240</v>
      </c>
      <c r="P12" s="1949" t="s">
        <v>5241</v>
      </c>
      <c r="Q12" s="1949" t="s">
        <v>5242</v>
      </c>
      <c r="R12" s="1949" t="s">
        <v>5243</v>
      </c>
      <c r="S12" s="1949" t="s">
        <v>5244</v>
      </c>
      <c r="T12" s="1950" t="s">
        <v>5245</v>
      </c>
      <c r="U12" s="1951" t="s">
        <v>5246</v>
      </c>
      <c r="V12" s="1953" t="s">
        <v>5247</v>
      </c>
      <c r="W12" s="1954" t="s">
        <v>5248</v>
      </c>
      <c r="X12" s="1955" t="s">
        <v>5249</v>
      </c>
      <c r="Y12" s="1956" t="s">
        <v>5250</v>
      </c>
      <c r="AD12" s="1957"/>
      <c r="AE12" s="1957"/>
      <c r="AF12" s="1957"/>
      <c r="AG12" s="1957"/>
      <c r="AH12" s="1957"/>
      <c r="AI12" s="1957"/>
    </row>
    <row r="13" spans="1:35" ht="21" customHeight="1" x14ac:dyDescent="0.3">
      <c r="A13" s="1946" t="s">
        <v>36</v>
      </c>
      <c r="B13" s="1933" t="s">
        <v>5227</v>
      </c>
      <c r="C13" s="1947" t="s">
        <v>5251</v>
      </c>
      <c r="D13" s="1934" t="s">
        <v>5252</v>
      </c>
      <c r="E13" s="1934" t="s">
        <v>5253</v>
      </c>
      <c r="F13" s="1948" t="s">
        <v>5254</v>
      </c>
      <c r="G13" s="1949" t="s">
        <v>5255</v>
      </c>
      <c r="H13" s="1949" t="s">
        <v>5256</v>
      </c>
      <c r="I13" s="1949" t="s">
        <v>5257</v>
      </c>
      <c r="J13" s="1949" t="s">
        <v>5258</v>
      </c>
      <c r="K13" s="1949" t="s">
        <v>5259</v>
      </c>
      <c r="L13" s="1950" t="s">
        <v>5260</v>
      </c>
      <c r="M13" s="1951" t="s">
        <v>5261</v>
      </c>
      <c r="N13" s="1952" t="s">
        <v>5262</v>
      </c>
      <c r="O13" s="1949" t="s">
        <v>5263</v>
      </c>
      <c r="P13" s="1949" t="s">
        <v>5264</v>
      </c>
      <c r="Q13" s="1949" t="s">
        <v>5265</v>
      </c>
      <c r="R13" s="1949" t="s">
        <v>5266</v>
      </c>
      <c r="S13" s="1949" t="s">
        <v>5267</v>
      </c>
      <c r="T13" s="1950" t="s">
        <v>5268</v>
      </c>
      <c r="U13" s="1951" t="s">
        <v>5269</v>
      </c>
      <c r="V13" s="1953" t="s">
        <v>5270</v>
      </c>
      <c r="W13" s="1954" t="s">
        <v>5271</v>
      </c>
      <c r="X13" s="1955" t="s">
        <v>5272</v>
      </c>
      <c r="Y13" s="1956" t="s">
        <v>5273</v>
      </c>
      <c r="AD13" s="1957"/>
      <c r="AE13" s="1957"/>
      <c r="AF13" s="1957"/>
      <c r="AG13" s="1957"/>
      <c r="AH13" s="1957"/>
      <c r="AI13" s="1957"/>
    </row>
    <row r="14" spans="1:35" ht="21" customHeight="1" x14ac:dyDescent="0.3">
      <c r="A14" s="1946" t="s">
        <v>37</v>
      </c>
      <c r="B14" s="1933" t="s">
        <v>5274</v>
      </c>
      <c r="C14" s="1947" t="s">
        <v>5275</v>
      </c>
      <c r="D14" s="1934" t="s">
        <v>5276</v>
      </c>
      <c r="E14" s="1934" t="s">
        <v>5059</v>
      </c>
      <c r="F14" s="1948" t="s">
        <v>5133</v>
      </c>
      <c r="G14" s="1949" t="s">
        <v>5277</v>
      </c>
      <c r="H14" s="1949" t="s">
        <v>5278</v>
      </c>
      <c r="I14" s="1949" t="s">
        <v>5279</v>
      </c>
      <c r="J14" s="1949" t="s">
        <v>5280</v>
      </c>
      <c r="K14" s="1949" t="s">
        <v>5281</v>
      </c>
      <c r="L14" s="1950" t="s">
        <v>5282</v>
      </c>
      <c r="M14" s="1951"/>
      <c r="N14" s="1952" t="s">
        <v>5283</v>
      </c>
      <c r="O14" s="1949" t="s">
        <v>5284</v>
      </c>
      <c r="P14" s="1949" t="s">
        <v>5285</v>
      </c>
      <c r="Q14" s="1949" t="s">
        <v>5286</v>
      </c>
      <c r="R14" s="1949" t="s">
        <v>5287</v>
      </c>
      <c r="S14" s="1949" t="s">
        <v>5288</v>
      </c>
      <c r="T14" s="1950" t="s">
        <v>5289</v>
      </c>
      <c r="U14" s="1951"/>
      <c r="V14" s="1953" t="s">
        <v>5290</v>
      </c>
      <c r="W14" s="1954" t="s">
        <v>5291</v>
      </c>
      <c r="X14" s="1955" t="s">
        <v>5292</v>
      </c>
      <c r="Y14" s="1956"/>
    </row>
    <row r="15" spans="1:35" ht="21" customHeight="1" thickBot="1" x14ac:dyDescent="0.35">
      <c r="A15" s="1958" t="s">
        <v>38</v>
      </c>
      <c r="B15" s="1959" t="s">
        <v>5293</v>
      </c>
      <c r="C15" s="1959" t="s">
        <v>5294</v>
      </c>
      <c r="D15" s="1960" t="s">
        <v>5295</v>
      </c>
      <c r="E15" s="1960" t="s">
        <v>5296</v>
      </c>
      <c r="F15" s="1961" t="s">
        <v>5297</v>
      </c>
      <c r="G15" s="1962" t="s">
        <v>5298</v>
      </c>
      <c r="H15" s="1962" t="s">
        <v>5299</v>
      </c>
      <c r="I15" s="1962" t="s">
        <v>5300</v>
      </c>
      <c r="J15" s="1962" t="s">
        <v>5301</v>
      </c>
      <c r="K15" s="1962" t="s">
        <v>5302</v>
      </c>
      <c r="L15" s="1963" t="s">
        <v>5303</v>
      </c>
      <c r="M15" s="1964"/>
      <c r="N15" s="1965" t="s">
        <v>5304</v>
      </c>
      <c r="O15" s="1962" t="s">
        <v>5305</v>
      </c>
      <c r="P15" s="1962" t="s">
        <v>5306</v>
      </c>
      <c r="Q15" s="1962" t="s">
        <v>5307</v>
      </c>
      <c r="R15" s="1962" t="s">
        <v>5308</v>
      </c>
      <c r="S15" s="1962" t="s">
        <v>5309</v>
      </c>
      <c r="T15" s="1963" t="s">
        <v>5310</v>
      </c>
      <c r="U15" s="1964"/>
      <c r="V15" s="1966" t="s">
        <v>5311</v>
      </c>
      <c r="W15" s="1967" t="s">
        <v>5312</v>
      </c>
      <c r="X15" s="1968" t="s">
        <v>5313</v>
      </c>
      <c r="Y15" s="1969"/>
    </row>
    <row r="16" spans="1:35" s="1970" customFormat="1" ht="18.95" customHeight="1" thickTop="1" x14ac:dyDescent="0.25">
      <c r="A16" s="1970" t="s">
        <v>5314</v>
      </c>
      <c r="G16" s="1971"/>
      <c r="O16" s="1971"/>
    </row>
    <row r="17" spans="1:262" s="1970" customFormat="1" ht="18.95" customHeight="1" x14ac:dyDescent="0.25">
      <c r="A17" s="1972" t="s">
        <v>3780</v>
      </c>
    </row>
    <row r="19" spans="1:262" ht="18" thickBot="1" x14ac:dyDescent="0.35">
      <c r="A19" s="1973" t="s">
        <v>5315</v>
      </c>
      <c r="B19" s="1974"/>
      <c r="C19" s="1974"/>
      <c r="D19" s="1974"/>
      <c r="E19" s="1974"/>
      <c r="F19" s="1974"/>
      <c r="G19" s="1974"/>
      <c r="H19" s="1974"/>
      <c r="I19" s="1974"/>
      <c r="J19" s="1974"/>
      <c r="K19" s="1974"/>
      <c r="L19" s="1974"/>
      <c r="M19" s="1974"/>
      <c r="N19" s="1975"/>
      <c r="O19" s="1975"/>
      <c r="P19" s="1975"/>
      <c r="Q19" s="1975"/>
      <c r="R19" s="1975"/>
      <c r="S19" s="1975"/>
      <c r="T19" s="1975"/>
      <c r="U19" s="1975"/>
      <c r="V19" s="1974"/>
      <c r="W19" s="1974"/>
      <c r="X19" s="1974"/>
      <c r="Y19" s="1974"/>
    </row>
    <row r="20" spans="1:262" ht="18" thickTop="1" thickBot="1" x14ac:dyDescent="0.35">
      <c r="A20" s="3442" t="s">
        <v>3811</v>
      </c>
      <c r="B20" s="1923" t="s">
        <v>5316</v>
      </c>
      <c r="C20" s="1923"/>
      <c r="D20" s="1923"/>
      <c r="E20" s="1976"/>
      <c r="F20" s="3444" t="s">
        <v>5316</v>
      </c>
      <c r="G20" s="3444"/>
      <c r="H20" s="3444"/>
      <c r="I20" s="3444"/>
      <c r="J20" s="3444"/>
      <c r="K20" s="3444"/>
      <c r="L20" s="3444"/>
      <c r="M20" s="3444"/>
      <c r="N20" s="3445" t="s">
        <v>5317</v>
      </c>
      <c r="O20" s="3438"/>
      <c r="P20" s="3438"/>
      <c r="Q20" s="3438"/>
      <c r="R20" s="3438"/>
      <c r="S20" s="3438"/>
      <c r="T20" s="3438"/>
      <c r="U20" s="3441"/>
      <c r="V20" s="1977"/>
      <c r="W20" s="1977"/>
      <c r="X20" s="1977"/>
      <c r="Y20" s="1977"/>
      <c r="Z20" s="1977"/>
      <c r="AA20" s="1977"/>
      <c r="AB20" s="1977"/>
      <c r="AC20" s="1977"/>
      <c r="AD20" s="1977"/>
      <c r="AE20" s="1977"/>
      <c r="AF20" s="1977"/>
      <c r="AG20" s="1977"/>
      <c r="AH20" s="1977"/>
      <c r="AI20" s="1977"/>
      <c r="AJ20" s="1977"/>
      <c r="AK20" s="1977"/>
      <c r="AL20" s="1977"/>
      <c r="AM20" s="1977"/>
      <c r="AN20" s="1977"/>
      <c r="AO20" s="1977"/>
      <c r="AP20" s="1977"/>
      <c r="AQ20" s="1977"/>
      <c r="AR20" s="1977"/>
      <c r="AS20" s="1977"/>
      <c r="AT20" s="1977"/>
      <c r="AU20" s="1977"/>
      <c r="AV20" s="1977"/>
      <c r="AW20" s="1977"/>
      <c r="AX20" s="1977"/>
      <c r="AY20" s="1977"/>
      <c r="AZ20" s="1977"/>
      <c r="BA20" s="1977"/>
      <c r="BB20" s="1977"/>
      <c r="BC20" s="1977"/>
      <c r="BD20" s="1977"/>
      <c r="BE20" s="1977"/>
      <c r="BF20" s="1977"/>
      <c r="BG20" s="1977"/>
      <c r="BH20" s="1977"/>
      <c r="BI20" s="1977"/>
      <c r="BJ20" s="1977"/>
      <c r="BK20" s="1977"/>
      <c r="BL20" s="1977"/>
      <c r="BM20" s="1977"/>
      <c r="BN20" s="1977"/>
      <c r="BO20" s="1977"/>
      <c r="BP20" s="1977"/>
      <c r="BQ20" s="1977"/>
      <c r="BR20" s="1977"/>
      <c r="BS20" s="1977"/>
      <c r="BT20" s="1977"/>
      <c r="BU20" s="1977"/>
      <c r="BV20" s="1977"/>
      <c r="BW20" s="1977"/>
      <c r="BX20" s="1977"/>
      <c r="BY20" s="1977"/>
      <c r="BZ20" s="1977"/>
      <c r="CA20" s="1977"/>
      <c r="CB20" s="1977"/>
      <c r="CC20" s="1977"/>
      <c r="CD20" s="1977"/>
      <c r="CE20" s="1977"/>
      <c r="CF20" s="1977"/>
      <c r="CG20" s="1977"/>
      <c r="CH20" s="1977"/>
      <c r="CI20" s="1977"/>
      <c r="CJ20" s="1977"/>
      <c r="CK20" s="1977"/>
      <c r="CL20" s="1977"/>
      <c r="CM20" s="1977"/>
      <c r="CN20" s="1977"/>
      <c r="CO20" s="1977"/>
      <c r="CP20" s="1977"/>
      <c r="CQ20" s="1977"/>
      <c r="CR20" s="1977"/>
      <c r="CS20" s="1977"/>
      <c r="CT20" s="1977"/>
      <c r="CU20" s="1977"/>
      <c r="CV20" s="1977"/>
      <c r="CW20" s="1977"/>
      <c r="CX20" s="1977"/>
      <c r="CY20" s="1977"/>
      <c r="CZ20" s="1977"/>
      <c r="DA20" s="1977"/>
      <c r="DB20" s="1977"/>
      <c r="DC20" s="1977"/>
      <c r="DD20" s="1977"/>
      <c r="DE20" s="1977"/>
      <c r="DF20" s="1977"/>
      <c r="DG20" s="1977"/>
      <c r="DH20" s="1977"/>
      <c r="DI20" s="1977"/>
      <c r="DJ20" s="1977"/>
      <c r="DK20" s="1977"/>
      <c r="DL20" s="1977"/>
      <c r="DM20" s="1977"/>
      <c r="DN20" s="1977"/>
      <c r="DO20" s="1977"/>
      <c r="DP20" s="1977"/>
      <c r="DQ20" s="1977"/>
      <c r="DR20" s="1977"/>
      <c r="DS20" s="1977"/>
      <c r="DT20" s="1977"/>
      <c r="DU20" s="1977"/>
      <c r="DV20" s="1977"/>
      <c r="DW20" s="1977"/>
      <c r="DX20" s="1977"/>
      <c r="DY20" s="1977"/>
      <c r="DZ20" s="1977"/>
      <c r="EA20" s="1977"/>
      <c r="EB20" s="1977"/>
      <c r="EC20" s="1977"/>
      <c r="ED20" s="1977"/>
      <c r="EE20" s="1977"/>
      <c r="EF20" s="1977"/>
      <c r="EG20" s="1977"/>
      <c r="EH20" s="1977"/>
      <c r="EI20" s="1977"/>
      <c r="EJ20" s="1977"/>
      <c r="EK20" s="1977"/>
      <c r="EL20" s="1977"/>
      <c r="EM20" s="1977"/>
      <c r="EN20" s="1977"/>
      <c r="EO20" s="1977"/>
      <c r="EP20" s="1977"/>
      <c r="EQ20" s="1977"/>
      <c r="ER20" s="1977"/>
      <c r="ES20" s="1977"/>
      <c r="ET20" s="1977"/>
      <c r="EU20" s="1977"/>
      <c r="EV20" s="1977"/>
      <c r="EW20" s="1977"/>
      <c r="EX20" s="1977"/>
      <c r="EY20" s="1977"/>
      <c r="EZ20" s="1977"/>
      <c r="FA20" s="1977"/>
      <c r="FB20" s="1977"/>
      <c r="FC20" s="1977"/>
      <c r="FD20" s="1977"/>
      <c r="FE20" s="1977"/>
      <c r="FF20" s="1977"/>
      <c r="FG20" s="1977"/>
      <c r="FH20" s="1977"/>
      <c r="FI20" s="1977"/>
      <c r="FJ20" s="1977"/>
      <c r="FK20" s="1977"/>
      <c r="FL20" s="1977"/>
      <c r="FM20" s="1977"/>
      <c r="FN20" s="1977"/>
      <c r="FO20" s="1977"/>
      <c r="FP20" s="1977"/>
      <c r="FQ20" s="1977"/>
      <c r="FR20" s="1977"/>
      <c r="FS20" s="1977"/>
      <c r="FT20" s="1977"/>
      <c r="FU20" s="1977"/>
      <c r="FV20" s="1977"/>
      <c r="FW20" s="1977"/>
      <c r="FX20" s="1977"/>
      <c r="FY20" s="1977"/>
      <c r="FZ20" s="1977"/>
      <c r="GA20" s="1977"/>
      <c r="GB20" s="1977"/>
      <c r="GC20" s="1977"/>
      <c r="GD20" s="1977"/>
      <c r="GE20" s="1977"/>
      <c r="GF20" s="1977"/>
      <c r="GG20" s="1977"/>
      <c r="GH20" s="1977"/>
      <c r="GI20" s="1977"/>
      <c r="GJ20" s="1977"/>
      <c r="GK20" s="1977"/>
      <c r="GL20" s="1977"/>
      <c r="GM20" s="1977"/>
      <c r="GN20" s="1977"/>
      <c r="GO20" s="1977"/>
      <c r="GP20" s="1977"/>
      <c r="GQ20" s="1977"/>
      <c r="GR20" s="1977"/>
      <c r="GS20" s="1977"/>
      <c r="GT20" s="1977"/>
      <c r="GU20" s="1977"/>
      <c r="GV20" s="1977"/>
      <c r="GW20" s="1977"/>
      <c r="GX20" s="1977"/>
      <c r="GY20" s="1977"/>
      <c r="GZ20" s="1977"/>
      <c r="HA20" s="1977"/>
      <c r="HB20" s="1977"/>
      <c r="HC20" s="1977"/>
      <c r="HD20" s="1977"/>
      <c r="HE20" s="1977"/>
      <c r="HF20" s="1977"/>
      <c r="HG20" s="1977"/>
      <c r="HH20" s="1977"/>
      <c r="HI20" s="1977"/>
      <c r="HJ20" s="1977"/>
      <c r="HK20" s="1977"/>
      <c r="HL20" s="1977"/>
      <c r="HM20" s="1977"/>
      <c r="HN20" s="1977"/>
      <c r="HO20" s="1977"/>
      <c r="HP20" s="1977"/>
      <c r="HQ20" s="1977"/>
      <c r="HR20" s="1977"/>
      <c r="HS20" s="1977"/>
      <c r="HT20" s="1977"/>
      <c r="HU20" s="1977"/>
      <c r="HV20" s="1977"/>
      <c r="HW20" s="1977"/>
      <c r="HX20" s="1977"/>
      <c r="HY20" s="1977"/>
      <c r="HZ20" s="1977"/>
      <c r="IA20" s="1977"/>
      <c r="IB20" s="1977"/>
      <c r="IC20" s="1977"/>
      <c r="ID20" s="1977"/>
      <c r="IE20" s="1977"/>
      <c r="IF20" s="1977"/>
      <c r="IG20" s="1977"/>
      <c r="IH20" s="1977"/>
      <c r="II20" s="1977"/>
      <c r="IJ20" s="1977"/>
      <c r="IK20" s="1977"/>
      <c r="IL20" s="1977"/>
      <c r="IM20" s="1977"/>
      <c r="IN20" s="1977"/>
      <c r="IO20" s="1977"/>
      <c r="IP20" s="1977"/>
      <c r="IQ20" s="1977"/>
      <c r="IR20" s="1977"/>
      <c r="IS20" s="1977"/>
      <c r="IT20" s="1977"/>
      <c r="IU20" s="1977"/>
      <c r="IV20" s="1977"/>
      <c r="IW20" s="1977"/>
      <c r="IX20" s="1977"/>
      <c r="IY20" s="1977"/>
      <c r="IZ20" s="1977"/>
      <c r="JA20" s="1977"/>
      <c r="JB20" s="1977"/>
    </row>
    <row r="21" spans="1:262" ht="18" thickTop="1" thickBot="1" x14ac:dyDescent="0.35">
      <c r="A21" s="3443"/>
      <c r="B21" s="1978">
        <v>2015</v>
      </c>
      <c r="C21" s="1925">
        <v>2016</v>
      </c>
      <c r="D21" s="1979">
        <v>2017</v>
      </c>
      <c r="E21" s="1980">
        <v>2018</v>
      </c>
      <c r="F21" s="1926">
        <v>2019</v>
      </c>
      <c r="G21" s="1927">
        <v>2020</v>
      </c>
      <c r="H21" s="1927">
        <v>2015</v>
      </c>
      <c r="I21" s="1927">
        <v>2016</v>
      </c>
      <c r="J21" s="1927">
        <v>2017</v>
      </c>
      <c r="K21" s="1927">
        <v>2018</v>
      </c>
      <c r="L21" s="1928">
        <v>2021</v>
      </c>
      <c r="M21" s="1929">
        <v>2022</v>
      </c>
      <c r="N21" s="1930">
        <v>2019</v>
      </c>
      <c r="O21" s="1927">
        <v>2020</v>
      </c>
      <c r="P21" s="1981"/>
      <c r="Q21" s="1981"/>
      <c r="R21" s="1982"/>
      <c r="S21" s="1982"/>
      <c r="T21" s="1928">
        <v>2021</v>
      </c>
      <c r="U21" s="1931">
        <v>2022</v>
      </c>
      <c r="V21" s="1977"/>
      <c r="W21" s="1977"/>
      <c r="X21" s="1977"/>
      <c r="Y21" s="1977"/>
      <c r="Z21" s="1977"/>
      <c r="AA21" s="1977"/>
      <c r="AB21" s="1977"/>
      <c r="AC21" s="1977"/>
      <c r="AD21" s="1977"/>
      <c r="AE21" s="1977"/>
      <c r="AF21" s="1977"/>
      <c r="AG21" s="1977"/>
      <c r="AH21" s="1977"/>
      <c r="AI21" s="1977"/>
      <c r="AJ21" s="1977"/>
      <c r="AK21" s="1977"/>
      <c r="AL21" s="1977"/>
      <c r="AM21" s="1977"/>
      <c r="AN21" s="1977"/>
      <c r="AO21" s="1977"/>
      <c r="AP21" s="1977"/>
      <c r="AQ21" s="1977"/>
      <c r="AR21" s="1977"/>
      <c r="AS21" s="1977"/>
      <c r="AT21" s="1977"/>
      <c r="AU21" s="1977"/>
      <c r="AV21" s="1977"/>
      <c r="AW21" s="1977"/>
      <c r="AX21" s="1977"/>
      <c r="AY21" s="1977"/>
      <c r="AZ21" s="1977"/>
      <c r="BA21" s="1977"/>
      <c r="BB21" s="1977"/>
      <c r="BC21" s="1977"/>
      <c r="BD21" s="1977"/>
      <c r="BE21" s="1977"/>
      <c r="BF21" s="1977"/>
      <c r="BG21" s="1977"/>
      <c r="BH21" s="1977"/>
      <c r="BI21" s="1977"/>
      <c r="BJ21" s="1977"/>
      <c r="BK21" s="1977"/>
      <c r="BL21" s="1977"/>
      <c r="BM21" s="1977"/>
      <c r="BN21" s="1977"/>
      <c r="BO21" s="1977"/>
      <c r="BP21" s="1977"/>
      <c r="BQ21" s="1977"/>
      <c r="BR21" s="1977"/>
      <c r="BS21" s="1977"/>
      <c r="BT21" s="1977"/>
      <c r="BU21" s="1977"/>
      <c r="BV21" s="1977"/>
      <c r="BW21" s="1977"/>
      <c r="BX21" s="1977"/>
      <c r="BY21" s="1977"/>
      <c r="BZ21" s="1977"/>
      <c r="CA21" s="1977"/>
      <c r="CB21" s="1977"/>
      <c r="CC21" s="1977"/>
      <c r="CD21" s="1977"/>
      <c r="CE21" s="1977"/>
      <c r="CF21" s="1977"/>
      <c r="CG21" s="1977"/>
      <c r="CH21" s="1977"/>
      <c r="CI21" s="1977"/>
      <c r="CJ21" s="1977"/>
      <c r="CK21" s="1977"/>
      <c r="CL21" s="1977"/>
      <c r="CM21" s="1977"/>
      <c r="CN21" s="1977"/>
      <c r="CO21" s="1977"/>
      <c r="CP21" s="1977"/>
      <c r="CQ21" s="1977"/>
      <c r="CR21" s="1977"/>
      <c r="CS21" s="1977"/>
      <c r="CT21" s="1977"/>
      <c r="CU21" s="1977"/>
      <c r="CV21" s="1977"/>
      <c r="CW21" s="1977"/>
      <c r="CX21" s="1977"/>
      <c r="CY21" s="1977"/>
      <c r="CZ21" s="1977"/>
      <c r="DA21" s="1977"/>
      <c r="DB21" s="1977"/>
      <c r="DC21" s="1977"/>
      <c r="DD21" s="1977"/>
      <c r="DE21" s="1977"/>
      <c r="DF21" s="1977"/>
      <c r="DG21" s="1977"/>
      <c r="DH21" s="1977"/>
      <c r="DI21" s="1977"/>
      <c r="DJ21" s="1977"/>
      <c r="DK21" s="1977"/>
      <c r="DL21" s="1977"/>
      <c r="DM21" s="1977"/>
      <c r="DN21" s="1977"/>
      <c r="DO21" s="1977"/>
      <c r="DP21" s="1977"/>
      <c r="DQ21" s="1977"/>
      <c r="DR21" s="1977"/>
      <c r="DS21" s="1977"/>
      <c r="DT21" s="1977"/>
      <c r="DU21" s="1977"/>
      <c r="DV21" s="1977"/>
      <c r="DW21" s="1977"/>
      <c r="DX21" s="1977"/>
      <c r="DY21" s="1977"/>
      <c r="DZ21" s="1977"/>
      <c r="EA21" s="1977"/>
      <c r="EB21" s="1977"/>
      <c r="EC21" s="1977"/>
      <c r="ED21" s="1977"/>
      <c r="EE21" s="1977"/>
      <c r="EF21" s="1977"/>
      <c r="EG21" s="1977"/>
      <c r="EH21" s="1977"/>
      <c r="EI21" s="1977"/>
      <c r="EJ21" s="1977"/>
      <c r="EK21" s="1977"/>
      <c r="EL21" s="1977"/>
      <c r="EM21" s="1977"/>
      <c r="EN21" s="1977"/>
      <c r="EO21" s="1977"/>
      <c r="EP21" s="1977"/>
      <c r="EQ21" s="1977"/>
      <c r="ER21" s="1977"/>
      <c r="ES21" s="1977"/>
      <c r="ET21" s="1977"/>
      <c r="EU21" s="1977"/>
      <c r="EV21" s="1977"/>
      <c r="EW21" s="1977"/>
      <c r="EX21" s="1977"/>
      <c r="EY21" s="1977"/>
      <c r="EZ21" s="1977"/>
      <c r="FA21" s="1977"/>
      <c r="FB21" s="1977"/>
      <c r="FC21" s="1977"/>
      <c r="FD21" s="1977"/>
      <c r="FE21" s="1977"/>
      <c r="FF21" s="1977"/>
      <c r="FG21" s="1977"/>
      <c r="FH21" s="1977"/>
      <c r="FI21" s="1977"/>
      <c r="FJ21" s="1977"/>
      <c r="FK21" s="1977"/>
      <c r="FL21" s="1977"/>
      <c r="FM21" s="1977"/>
      <c r="FN21" s="1977"/>
      <c r="FO21" s="1977"/>
      <c r="FP21" s="1977"/>
      <c r="FQ21" s="1977"/>
      <c r="FR21" s="1977"/>
      <c r="FS21" s="1977"/>
      <c r="FT21" s="1977"/>
      <c r="FU21" s="1977"/>
      <c r="FV21" s="1977"/>
      <c r="FW21" s="1977"/>
      <c r="FX21" s="1977"/>
      <c r="FY21" s="1977"/>
      <c r="FZ21" s="1977"/>
      <c r="GA21" s="1977"/>
      <c r="GB21" s="1977"/>
      <c r="GC21" s="1977"/>
      <c r="GD21" s="1977"/>
      <c r="GE21" s="1977"/>
      <c r="GF21" s="1977"/>
      <c r="GG21" s="1977"/>
      <c r="GH21" s="1977"/>
      <c r="GI21" s="1977"/>
      <c r="GJ21" s="1977"/>
      <c r="GK21" s="1977"/>
      <c r="GL21" s="1977"/>
      <c r="GM21" s="1977"/>
      <c r="GN21" s="1977"/>
      <c r="GO21" s="1977"/>
      <c r="GP21" s="1977"/>
      <c r="GQ21" s="1977"/>
      <c r="GR21" s="1977"/>
      <c r="GS21" s="1977"/>
      <c r="GT21" s="1977"/>
      <c r="GU21" s="1977"/>
      <c r="GV21" s="1977"/>
      <c r="GW21" s="1977"/>
      <c r="GX21" s="1977"/>
      <c r="GY21" s="1977"/>
      <c r="GZ21" s="1977"/>
      <c r="HA21" s="1977"/>
      <c r="HB21" s="1977"/>
      <c r="HC21" s="1977"/>
      <c r="HD21" s="1977"/>
      <c r="HE21" s="1977"/>
      <c r="HF21" s="1977"/>
      <c r="HG21" s="1977"/>
      <c r="HH21" s="1977"/>
      <c r="HI21" s="1977"/>
      <c r="HJ21" s="1977"/>
      <c r="HK21" s="1977"/>
      <c r="HL21" s="1977"/>
      <c r="HM21" s="1977"/>
      <c r="HN21" s="1977"/>
      <c r="HO21" s="1977"/>
      <c r="HP21" s="1977"/>
      <c r="HQ21" s="1977"/>
      <c r="HR21" s="1977"/>
      <c r="HS21" s="1977"/>
      <c r="HT21" s="1977"/>
      <c r="HU21" s="1977"/>
      <c r="HV21" s="1977"/>
      <c r="HW21" s="1977"/>
      <c r="HX21" s="1977"/>
      <c r="HY21" s="1977"/>
      <c r="HZ21" s="1977"/>
      <c r="IA21" s="1977"/>
      <c r="IB21" s="1977"/>
      <c r="IC21" s="1977"/>
      <c r="ID21" s="1977"/>
      <c r="IE21" s="1977"/>
      <c r="IF21" s="1977"/>
      <c r="IG21" s="1977"/>
      <c r="IH21" s="1977"/>
      <c r="II21" s="1977"/>
      <c r="IJ21" s="1977"/>
      <c r="IK21" s="1977"/>
      <c r="IL21" s="1977"/>
      <c r="IM21" s="1977"/>
      <c r="IN21" s="1977"/>
      <c r="IO21" s="1977"/>
      <c r="IP21" s="1977"/>
      <c r="IQ21" s="1977"/>
      <c r="IR21" s="1977"/>
      <c r="IS21" s="1977"/>
      <c r="IT21" s="1977"/>
      <c r="IU21" s="1977"/>
      <c r="IV21" s="1977"/>
      <c r="IW21" s="1977"/>
      <c r="IX21" s="1977"/>
      <c r="IY21" s="1977"/>
      <c r="IZ21" s="1977"/>
      <c r="JA21" s="1977"/>
      <c r="JB21" s="1977"/>
    </row>
    <row r="22" spans="1:262" ht="21" customHeight="1" thickTop="1" x14ac:dyDescent="0.3">
      <c r="A22" s="1983" t="s">
        <v>27</v>
      </c>
      <c r="B22" s="1984">
        <v>94.737918809959623</v>
      </c>
      <c r="C22" s="1985">
        <v>102.73838823752313</v>
      </c>
      <c r="D22" s="1986">
        <v>101.43936245103373</v>
      </c>
      <c r="E22" s="1987">
        <v>98.654769728040677</v>
      </c>
      <c r="F22" s="1988">
        <v>98.477598546775781</v>
      </c>
      <c r="G22" s="1989">
        <v>104.134</v>
      </c>
      <c r="H22" s="1990">
        <v>94.019346919312369</v>
      </c>
      <c r="I22" s="1991">
        <v>101.57348477901897</v>
      </c>
      <c r="J22" s="1991">
        <v>100.27546376449612</v>
      </c>
      <c r="K22" s="1991">
        <v>97.951228427638043</v>
      </c>
      <c r="L22" s="1992">
        <v>115.80013587633482</v>
      </c>
      <c r="M22" s="1993">
        <v>124.52134875318725</v>
      </c>
      <c r="N22" s="1994">
        <v>97.518140836779992</v>
      </c>
      <c r="O22" s="1991">
        <v>103.02905735463368</v>
      </c>
      <c r="P22" s="1995"/>
      <c r="Q22" s="1995"/>
      <c r="R22" s="1996"/>
      <c r="S22" s="1996"/>
      <c r="T22" s="1992">
        <v>114.85353837518042</v>
      </c>
      <c r="U22" s="1997">
        <v>123.2652375193065</v>
      </c>
    </row>
    <row r="23" spans="1:262" ht="21" customHeight="1" x14ac:dyDescent="0.35">
      <c r="A23" s="1983" t="s">
        <v>28</v>
      </c>
      <c r="B23" s="1984">
        <v>96.210999999999999</v>
      </c>
      <c r="C23" s="1998">
        <v>102.73865086831779</v>
      </c>
      <c r="D23" s="1999">
        <v>101.16967360625542</v>
      </c>
      <c r="E23" s="2000">
        <v>97.913705235409708</v>
      </c>
      <c r="F23" s="2001">
        <v>98.357114893671167</v>
      </c>
      <c r="G23" s="1989">
        <v>105.15186373734151</v>
      </c>
      <c r="H23" s="1989">
        <v>95.433000000000007</v>
      </c>
      <c r="I23" s="1989">
        <v>101.64652792543183</v>
      </c>
      <c r="J23" s="1989">
        <v>100.03232951947703</v>
      </c>
      <c r="K23" s="1989">
        <v>97.265479930285437</v>
      </c>
      <c r="L23" s="2002">
        <v>116.62</v>
      </c>
      <c r="M23" s="2003">
        <v>124.96448669531102</v>
      </c>
      <c r="N23" s="2001">
        <v>97.383425884790029</v>
      </c>
      <c r="O23" s="1989">
        <v>103.96559461512427</v>
      </c>
      <c r="P23" s="2004"/>
      <c r="Q23" s="2004"/>
      <c r="R23" s="2005"/>
      <c r="S23" s="2005"/>
      <c r="T23" s="2002">
        <v>115.67100000000001</v>
      </c>
      <c r="U23" s="2006">
        <v>123.71875423580818</v>
      </c>
      <c r="Z23" s="2007"/>
      <c r="AA23" s="2007"/>
      <c r="AB23" s="2008"/>
      <c r="AC23" s="2008"/>
      <c r="AD23" s="2008"/>
      <c r="AE23" s="2008"/>
      <c r="AF23" s="2008"/>
      <c r="AG23" s="2008"/>
    </row>
    <row r="24" spans="1:262" ht="21" customHeight="1" x14ac:dyDescent="0.35">
      <c r="A24" s="1983" t="s">
        <v>3825</v>
      </c>
      <c r="B24" s="1984">
        <v>101.71579294789962</v>
      </c>
      <c r="C24" s="1998">
        <v>102.44049461147573</v>
      </c>
      <c r="D24" s="1999">
        <v>100.76579694966836</v>
      </c>
      <c r="E24" s="2000">
        <v>98.938928840786545</v>
      </c>
      <c r="F24" s="2001">
        <v>99.268748870177319</v>
      </c>
      <c r="G24" s="1989">
        <v>108.244</v>
      </c>
      <c r="H24" s="1989">
        <v>100.75034493403408</v>
      </c>
      <c r="I24" s="1989">
        <v>101.36674518189281</v>
      </c>
      <c r="J24" s="1989">
        <v>99.644881890932453</v>
      </c>
      <c r="K24" s="1989">
        <v>98.27801862911069</v>
      </c>
      <c r="L24" s="2002">
        <v>117.11517813155814</v>
      </c>
      <c r="M24" s="2003">
        <v>125.08883107469838</v>
      </c>
      <c r="N24" s="2001">
        <v>98.26475998089154</v>
      </c>
      <c r="O24" s="1989">
        <v>106.98</v>
      </c>
      <c r="P24" s="2004"/>
      <c r="Q24" s="2004"/>
      <c r="R24" s="2005"/>
      <c r="S24" s="2005"/>
      <c r="T24" s="2002">
        <v>116.107</v>
      </c>
      <c r="U24" s="2006">
        <v>123.75960354375979</v>
      </c>
      <c r="Z24" s="2007"/>
      <c r="AA24" s="2007"/>
      <c r="AB24" s="2008"/>
      <c r="AC24" s="2008"/>
      <c r="AD24" s="2008"/>
      <c r="AE24" s="2008"/>
      <c r="AF24" s="2008"/>
      <c r="AG24" s="2008"/>
    </row>
    <row r="25" spans="1:262" ht="21" customHeight="1" x14ac:dyDescent="0.35">
      <c r="A25" s="1983" t="s">
        <v>30</v>
      </c>
      <c r="B25" s="1984">
        <v>103.71112839443641</v>
      </c>
      <c r="C25" s="1998">
        <v>102.25544714272516</v>
      </c>
      <c r="D25" s="1999">
        <v>100.61035138373633</v>
      </c>
      <c r="E25" s="2000">
        <v>100.29254514367878</v>
      </c>
      <c r="F25" s="2001">
        <v>99.827113844060406</v>
      </c>
      <c r="G25" s="1989">
        <v>111.15900000000001</v>
      </c>
      <c r="H25" s="1989">
        <v>102.70931358524788</v>
      </c>
      <c r="I25" s="1989">
        <v>101.26522130614501</v>
      </c>
      <c r="J25" s="1989">
        <v>99.482216284022826</v>
      </c>
      <c r="K25" s="1989">
        <v>99.607019740310605</v>
      </c>
      <c r="L25" s="2002">
        <v>118.14425005401736</v>
      </c>
      <c r="M25" s="2003">
        <v>122.27094235303456</v>
      </c>
      <c r="N25" s="2001">
        <v>98.807741612076299</v>
      </c>
      <c r="O25" s="1989">
        <v>109.756</v>
      </c>
      <c r="P25" s="2004"/>
      <c r="Q25" s="2004"/>
      <c r="R25" s="2005"/>
      <c r="S25" s="2005"/>
      <c r="T25" s="2002">
        <v>117.16104690995613</v>
      </c>
      <c r="U25" s="2006">
        <v>120.92468937897955</v>
      </c>
      <c r="Z25" s="2007"/>
      <c r="AA25" s="2007"/>
      <c r="AB25" s="2008"/>
      <c r="AC25" s="2008"/>
      <c r="AD25" s="2008"/>
      <c r="AE25" s="2008"/>
      <c r="AF25" s="2008"/>
      <c r="AG25" s="2008"/>
    </row>
    <row r="26" spans="1:262" ht="21" customHeight="1" x14ac:dyDescent="0.35">
      <c r="A26" s="1983" t="s">
        <v>31</v>
      </c>
      <c r="B26" s="1984">
        <v>101.95610917623981</v>
      </c>
      <c r="C26" s="1998">
        <v>102.47001054111433</v>
      </c>
      <c r="D26" s="1999">
        <v>100.1560873387557</v>
      </c>
      <c r="E26" s="2000">
        <v>101.09088203153472</v>
      </c>
      <c r="F26" s="2001">
        <v>100.43219663485856</v>
      </c>
      <c r="G26" s="1989">
        <v>112.08617049194399</v>
      </c>
      <c r="H26" s="1989">
        <v>101.07428014520794</v>
      </c>
      <c r="I26" s="1989">
        <v>101.44726741717416</v>
      </c>
      <c r="J26" s="1989">
        <v>99.125093726162604</v>
      </c>
      <c r="K26" s="1989">
        <v>100.26318551784618</v>
      </c>
      <c r="L26" s="2002">
        <v>119.03997999397988</v>
      </c>
      <c r="M26" s="2003">
        <v>120.12536907683248</v>
      </c>
      <c r="N26" s="2001">
        <v>99.375809846115743</v>
      </c>
      <c r="O26" s="1989">
        <v>110.68967785672623</v>
      </c>
      <c r="P26" s="2004"/>
      <c r="Q26" s="2004"/>
      <c r="R26" s="2005"/>
      <c r="S26" s="2005"/>
      <c r="T26" s="2002">
        <v>118.12024594570676</v>
      </c>
      <c r="U26" s="2006">
        <v>118.67203521734078</v>
      </c>
      <c r="Z26" s="2007"/>
      <c r="AA26" s="2007"/>
      <c r="AB26" s="2008"/>
      <c r="AC26" s="2008"/>
      <c r="AD26" s="2008"/>
      <c r="AE26" s="2008"/>
      <c r="AF26" s="2008"/>
      <c r="AG26" s="2008"/>
    </row>
    <row r="27" spans="1:262" ht="21" customHeight="1" x14ac:dyDescent="0.35">
      <c r="A27" s="1983" t="s">
        <v>32</v>
      </c>
      <c r="B27" s="1984">
        <v>102.35499057640519</v>
      </c>
      <c r="C27" s="1998">
        <v>103.07229018001219</v>
      </c>
      <c r="D27" s="1999">
        <v>100.20295664491925</v>
      </c>
      <c r="E27" s="2000">
        <v>100.33128058828726</v>
      </c>
      <c r="F27" s="2001">
        <v>101.70660039078759</v>
      </c>
      <c r="G27" s="1989">
        <v>113.29173074796218</v>
      </c>
      <c r="H27" s="1989">
        <v>101.46845901364026</v>
      </c>
      <c r="I27" s="1989">
        <v>102.01923611174684</v>
      </c>
      <c r="J27" s="1989">
        <v>99.22604815248927</v>
      </c>
      <c r="K27" s="1989">
        <v>99.445037499595529</v>
      </c>
      <c r="L27" s="2002">
        <v>120.38856682275112</v>
      </c>
      <c r="M27" s="2003">
        <v>123.13068423941071</v>
      </c>
      <c r="N27" s="2001">
        <v>100.64871975204335</v>
      </c>
      <c r="O27" s="1989">
        <v>112.02142620011564</v>
      </c>
      <c r="P27" s="2004"/>
      <c r="Q27" s="2004"/>
      <c r="R27" s="2005"/>
      <c r="S27" s="2005"/>
      <c r="T27" s="2002">
        <v>119.44345569831705</v>
      </c>
      <c r="U27" s="2006">
        <v>121.64488297088725</v>
      </c>
      <c r="Z27" s="2007"/>
      <c r="AA27" s="2007"/>
      <c r="AB27" s="2008"/>
      <c r="AC27" s="2008"/>
      <c r="AD27" s="2008"/>
      <c r="AE27" s="2008"/>
      <c r="AF27" s="2008"/>
      <c r="AG27" s="2008"/>
    </row>
    <row r="28" spans="1:262" ht="21" customHeight="1" x14ac:dyDescent="0.35">
      <c r="A28" s="1983" t="s">
        <v>33</v>
      </c>
      <c r="B28" s="1984">
        <v>102.60849631914677</v>
      </c>
      <c r="C28" s="1998">
        <v>102.51726042962261</v>
      </c>
      <c r="D28" s="1999">
        <v>99.585322523847651</v>
      </c>
      <c r="E28" s="2000">
        <v>99.847144337529343</v>
      </c>
      <c r="F28" s="2001">
        <v>102.5662916951776</v>
      </c>
      <c r="G28" s="1989">
        <v>114.17657036135158</v>
      </c>
      <c r="H28" s="1989">
        <v>101.65930113841726</v>
      </c>
      <c r="I28" s="1989">
        <v>101.42955937557241</v>
      </c>
      <c r="J28" s="1989">
        <v>98.677234773448191</v>
      </c>
      <c r="K28" s="1989">
        <v>98.95703669111623</v>
      </c>
      <c r="L28" s="2002">
        <v>124.17264578806252</v>
      </c>
      <c r="M28" s="2003">
        <v>123.76187776894569</v>
      </c>
      <c r="N28" s="2001">
        <v>101.5014330102958</v>
      </c>
      <c r="O28" s="1989">
        <v>112.96607655497397</v>
      </c>
      <c r="P28" s="2004"/>
      <c r="Q28" s="2004"/>
      <c r="R28" s="2005"/>
      <c r="S28" s="2005"/>
      <c r="T28" s="2002">
        <v>123.10118112775565</v>
      </c>
      <c r="U28" s="2006">
        <v>122.1113728970207</v>
      </c>
      <c r="Z28" s="2007"/>
      <c r="AA28" s="2007"/>
      <c r="AB28" s="2008"/>
      <c r="AC28" s="2008"/>
      <c r="AD28" s="2008"/>
      <c r="AE28" s="2008"/>
      <c r="AF28" s="2008"/>
      <c r="AG28" s="2008"/>
    </row>
    <row r="29" spans="1:262" ht="21" customHeight="1" x14ac:dyDescent="0.35">
      <c r="A29" s="1983" t="s">
        <v>34</v>
      </c>
      <c r="B29" s="1984">
        <v>102.73851872720978</v>
      </c>
      <c r="C29" s="1998">
        <v>102.43849299884032</v>
      </c>
      <c r="D29" s="1999">
        <v>97.637511542623855</v>
      </c>
      <c r="E29" s="2000">
        <v>99.236999999999995</v>
      </c>
      <c r="F29" s="2001">
        <v>101.87260035635678</v>
      </c>
      <c r="G29" s="1989">
        <v>114.82835540841782</v>
      </c>
      <c r="H29" s="1989">
        <v>101.79757147447361</v>
      </c>
      <c r="I29" s="1989">
        <v>101.40410179394334</v>
      </c>
      <c r="J29" s="1989">
        <v>96.802575193615709</v>
      </c>
      <c r="K29" s="1989">
        <v>98.295000000000002</v>
      </c>
      <c r="L29" s="2002">
        <v>123.67013193462316</v>
      </c>
      <c r="M29" s="2003">
        <v>123.35878143901316</v>
      </c>
      <c r="N29" s="2001">
        <v>100.73812540664417</v>
      </c>
      <c r="O29" s="1989">
        <v>113.70620298898761</v>
      </c>
      <c r="P29" s="2004"/>
      <c r="Q29" s="2004"/>
      <c r="R29" s="2005"/>
      <c r="S29" s="2005"/>
      <c r="T29" s="2002">
        <v>122.57665297908235</v>
      </c>
      <c r="U29" s="2006">
        <v>121.70433868319499</v>
      </c>
      <c r="Z29" s="2007"/>
      <c r="AA29" s="2007"/>
      <c r="AB29" s="2008"/>
      <c r="AC29" s="2008"/>
      <c r="AD29" s="2008"/>
      <c r="AE29" s="2008"/>
      <c r="AF29" s="2008"/>
      <c r="AG29" s="2008"/>
    </row>
    <row r="30" spans="1:262" ht="21" customHeight="1" x14ac:dyDescent="0.35">
      <c r="A30" s="1983" t="s">
        <v>35</v>
      </c>
      <c r="B30" s="1984">
        <v>102.63201681881311</v>
      </c>
      <c r="C30" s="1998">
        <v>102.40764068821674</v>
      </c>
      <c r="D30" s="1999">
        <v>97.998073374630408</v>
      </c>
      <c r="E30" s="2000">
        <v>99.10997636987851</v>
      </c>
      <c r="F30" s="2001">
        <v>102.54300000000001</v>
      </c>
      <c r="G30" s="1989">
        <v>114.92785136574095</v>
      </c>
      <c r="H30" s="1989">
        <v>101.67143187984422</v>
      </c>
      <c r="I30" s="1989">
        <v>101.36497577968058</v>
      </c>
      <c r="J30" s="1989">
        <v>97.193241286672063</v>
      </c>
      <c r="K30" s="1989">
        <v>98.169849656059029</v>
      </c>
      <c r="L30" s="2002">
        <v>123.44626760018313</v>
      </c>
      <c r="M30" s="2003">
        <v>120.74807767528415</v>
      </c>
      <c r="N30" s="2001">
        <v>101.39386651307893</v>
      </c>
      <c r="O30" s="1989">
        <v>113.80953570568279</v>
      </c>
      <c r="P30" s="2004"/>
      <c r="Q30" s="2004"/>
      <c r="R30" s="2005"/>
      <c r="S30" s="2005"/>
      <c r="T30" s="2002">
        <v>122.36311906353838</v>
      </c>
      <c r="U30" s="2006">
        <v>119.00345416114131</v>
      </c>
      <c r="Z30" s="2007"/>
      <c r="AA30" s="2007"/>
      <c r="AB30" s="2008"/>
      <c r="AC30" s="2008"/>
      <c r="AD30" s="2008"/>
      <c r="AE30" s="2008"/>
      <c r="AF30" s="2008"/>
      <c r="AG30" s="2008"/>
    </row>
    <row r="31" spans="1:262" ht="21" customHeight="1" x14ac:dyDescent="0.35">
      <c r="A31" s="1983" t="s">
        <v>36</v>
      </c>
      <c r="B31" s="1984">
        <v>103.51468831296991</v>
      </c>
      <c r="C31" s="1998">
        <v>102.01227132763577</v>
      </c>
      <c r="D31" s="1999">
        <v>99.274416997219973</v>
      </c>
      <c r="E31" s="2000">
        <v>99.251917723176192</v>
      </c>
      <c r="F31" s="2001">
        <v>103.06752295850244</v>
      </c>
      <c r="G31" s="1989">
        <v>115.09218709173999</v>
      </c>
      <c r="H31" s="1989">
        <v>102.55535930736713</v>
      </c>
      <c r="I31" s="1989">
        <v>100.91476435259716</v>
      </c>
      <c r="J31" s="1989">
        <v>98.403596188290194</v>
      </c>
      <c r="K31" s="1989">
        <v>98.282291059478894</v>
      </c>
      <c r="L31" s="2002">
        <v>123.33703117855295</v>
      </c>
      <c r="M31" s="2003">
        <v>119.53787760174951</v>
      </c>
      <c r="N31" s="2001">
        <v>101.92671571459231</v>
      </c>
      <c r="O31" s="1989">
        <v>113.97144502344882</v>
      </c>
      <c r="P31" s="2004"/>
      <c r="Q31" s="2004"/>
      <c r="R31" s="2005"/>
      <c r="S31" s="2005"/>
      <c r="T31" s="2002">
        <v>122.19981907340782</v>
      </c>
      <c r="U31" s="2006">
        <v>117.76062211078352</v>
      </c>
      <c r="Z31" s="2007"/>
      <c r="AA31" s="2007"/>
      <c r="AB31" s="2008"/>
      <c r="AC31" s="2008"/>
      <c r="AD31" s="2008"/>
      <c r="AE31" s="2008"/>
      <c r="AF31" s="2008"/>
      <c r="AG31" s="2008"/>
    </row>
    <row r="32" spans="1:262" ht="21" customHeight="1" x14ac:dyDescent="0.35">
      <c r="A32" s="1983" t="s">
        <v>37</v>
      </c>
      <c r="B32" s="1984">
        <v>103.54696125855827</v>
      </c>
      <c r="C32" s="1998">
        <v>101.79157685264082</v>
      </c>
      <c r="D32" s="1999">
        <v>99.518556273527452</v>
      </c>
      <c r="E32" s="2000">
        <v>99.044451151655366</v>
      </c>
      <c r="F32" s="2001">
        <v>103.58255230463421</v>
      </c>
      <c r="G32" s="1989">
        <v>115.80200000000001</v>
      </c>
      <c r="H32" s="1989">
        <v>102.44539028562762</v>
      </c>
      <c r="I32" s="1989">
        <v>100.64807189397591</v>
      </c>
      <c r="J32" s="1989">
        <v>98.627486026052807</v>
      </c>
      <c r="K32" s="1989">
        <v>98.060493348777598</v>
      </c>
      <c r="L32" s="2002">
        <v>123.39140728814246</v>
      </c>
      <c r="M32" s="2003"/>
      <c r="N32" s="2001">
        <v>102.4498080579602</v>
      </c>
      <c r="O32" s="1989">
        <v>114.73399999999999</v>
      </c>
      <c r="P32" s="2004"/>
      <c r="Q32" s="2004"/>
      <c r="R32" s="2005"/>
      <c r="S32" s="2005"/>
      <c r="T32" s="2002">
        <v>122.159796328306</v>
      </c>
      <c r="U32" s="2006"/>
      <c r="Z32" s="2007"/>
      <c r="AA32" s="2007"/>
      <c r="AB32" s="2008"/>
      <c r="AC32" s="2008"/>
      <c r="AD32" s="2008"/>
      <c r="AE32" s="2008"/>
      <c r="AF32" s="2008"/>
      <c r="AG32" s="2008"/>
    </row>
    <row r="33" spans="1:33" ht="21" customHeight="1" thickBot="1" x14ac:dyDescent="0.4">
      <c r="A33" s="2009" t="s">
        <v>38</v>
      </c>
      <c r="B33" s="2010">
        <v>103.27912448679528</v>
      </c>
      <c r="C33" s="2011">
        <v>101.47809267147052</v>
      </c>
      <c r="D33" s="2012">
        <v>99.39018716355227</v>
      </c>
      <c r="E33" s="2013">
        <v>98.417032402145367</v>
      </c>
      <c r="F33" s="2014">
        <v>104.03530920455677</v>
      </c>
      <c r="G33" s="2015">
        <v>116.04919557946442</v>
      </c>
      <c r="H33" s="2015">
        <v>102.18122262017602</v>
      </c>
      <c r="I33" s="2015">
        <v>100.28482593603852</v>
      </c>
      <c r="J33" s="2015">
        <v>98.558842862728198</v>
      </c>
      <c r="K33" s="2015">
        <v>97.431023684823572</v>
      </c>
      <c r="L33" s="2016">
        <v>123.80364477164673</v>
      </c>
      <c r="M33" s="2017"/>
      <c r="N33" s="2014">
        <v>102.93241528596204</v>
      </c>
      <c r="O33" s="2015">
        <v>115.09401356272653</v>
      </c>
      <c r="P33" s="1981"/>
      <c r="Q33" s="1981"/>
      <c r="R33" s="2018"/>
      <c r="S33" s="2018"/>
      <c r="T33" s="2016">
        <v>122.52465392567599</v>
      </c>
      <c r="U33" s="2019"/>
      <c r="Z33" s="2007"/>
      <c r="AA33" s="2007"/>
      <c r="AB33" s="2008"/>
      <c r="AC33" s="2008"/>
      <c r="AD33" s="2008"/>
      <c r="AE33" s="2008"/>
      <c r="AF33" s="2008"/>
      <c r="AG33" s="2008"/>
    </row>
    <row r="34" spans="1:33" ht="16.5" customHeight="1" thickTop="1" x14ac:dyDescent="0.25">
      <c r="A34" s="2020" t="s">
        <v>99</v>
      </c>
      <c r="B34" s="2021"/>
    </row>
    <row r="35" spans="1:33" s="1970" customFormat="1" ht="46.5" customHeight="1" x14ac:dyDescent="0.25">
      <c r="A35" s="3434" t="s">
        <v>5318</v>
      </c>
      <c r="B35" s="3434"/>
      <c r="C35" s="3434"/>
      <c r="D35" s="3434"/>
      <c r="E35" s="3434"/>
      <c r="F35" s="3434"/>
      <c r="G35" s="3434"/>
      <c r="H35" s="3434"/>
      <c r="I35" s="3434"/>
      <c r="J35" s="3434"/>
      <c r="K35" s="3434"/>
      <c r="L35" s="3434"/>
      <c r="M35" s="3434"/>
      <c r="N35" s="3434"/>
      <c r="O35" s="3434"/>
      <c r="P35" s="3434"/>
      <c r="Q35" s="3434"/>
      <c r="R35" s="3434"/>
      <c r="S35" s="3434"/>
      <c r="T35" s="3434"/>
      <c r="U35" s="3434"/>
    </row>
    <row r="36" spans="1:33" s="1970" customFormat="1" ht="29.25" customHeight="1" x14ac:dyDescent="0.25">
      <c r="A36" s="3434" t="s">
        <v>5319</v>
      </c>
      <c r="B36" s="3434"/>
      <c r="C36" s="3434"/>
      <c r="D36" s="3434"/>
      <c r="E36" s="3434"/>
      <c r="F36" s="3434"/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</row>
    <row r="37" spans="1:33" s="1970" customFormat="1" ht="47.25" customHeight="1" x14ac:dyDescent="0.25">
      <c r="A37" s="3434" t="s">
        <v>5320</v>
      </c>
      <c r="B37" s="3434"/>
      <c r="C37" s="3434"/>
      <c r="D37" s="3434"/>
      <c r="E37" s="3434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</row>
    <row r="38" spans="1:33" s="1970" customFormat="1" ht="15" customHeight="1" x14ac:dyDescent="0.25">
      <c r="A38" s="3434" t="s">
        <v>5321</v>
      </c>
      <c r="B38" s="3434"/>
      <c r="C38" s="3434"/>
      <c r="D38" s="3434"/>
      <c r="E38" s="3434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</row>
    <row r="39" spans="1:33" s="1970" customFormat="1" ht="16.5" customHeight="1" x14ac:dyDescent="0.25">
      <c r="A39" s="2022" t="s">
        <v>5322</v>
      </c>
      <c r="B39" s="2023"/>
      <c r="C39" s="2023"/>
      <c r="D39" s="2023"/>
      <c r="E39" s="2023"/>
      <c r="F39" s="2023"/>
      <c r="G39" s="2023"/>
      <c r="H39" s="2023"/>
      <c r="I39" s="2023"/>
      <c r="J39" s="2023"/>
      <c r="K39" s="2023"/>
      <c r="L39" s="2023"/>
      <c r="M39" s="2023"/>
      <c r="N39" s="2023"/>
      <c r="O39" s="2023"/>
      <c r="P39" s="2023"/>
      <c r="Q39" s="2024"/>
      <c r="R39" s="2024"/>
      <c r="S39" s="2024"/>
      <c r="T39" s="2024"/>
      <c r="U39" s="2024"/>
    </row>
    <row r="40" spans="1:33" s="1970" customFormat="1" ht="4.5" customHeight="1" x14ac:dyDescent="0.25"/>
    <row r="41" spans="1:33" s="1972" customFormat="1" ht="19.5" customHeight="1" x14ac:dyDescent="0.25">
      <c r="A41" s="1972" t="s">
        <v>3780</v>
      </c>
    </row>
    <row r="42" spans="1:33" s="1970" customFormat="1" ht="15" customHeight="1" x14ac:dyDescent="0.25">
      <c r="A42" s="1972"/>
    </row>
    <row r="51" spans="30:35" ht="45.75" customHeight="1" x14ac:dyDescent="0.55000000000000004">
      <c r="AD51" s="2025"/>
      <c r="AE51" s="2025"/>
      <c r="AF51" s="2025"/>
      <c r="AG51" s="2025"/>
      <c r="AH51" s="2025"/>
      <c r="AI51" s="2026"/>
    </row>
    <row r="52" spans="30:35" ht="45.75" customHeight="1" x14ac:dyDescent="0.55000000000000004">
      <c r="AD52" s="2026"/>
      <c r="AE52" s="2026"/>
      <c r="AF52" s="2026"/>
      <c r="AG52" s="2026"/>
      <c r="AH52" s="2026"/>
      <c r="AI52" s="2026"/>
    </row>
    <row r="53" spans="30:35" ht="45.75" customHeight="1" x14ac:dyDescent="0.55000000000000004">
      <c r="AD53" s="2025"/>
      <c r="AE53" s="2025"/>
      <c r="AF53" s="2025"/>
      <c r="AG53" s="2026"/>
      <c r="AH53" s="2026"/>
      <c r="AI53" s="2026"/>
    </row>
    <row r="95" spans="1:1" x14ac:dyDescent="0.25">
      <c r="A95" s="2027">
        <v>44013</v>
      </c>
    </row>
  </sheetData>
  <mergeCells count="12">
    <mergeCell ref="A35:U35"/>
    <mergeCell ref="A36:U36"/>
    <mergeCell ref="A37:U37"/>
    <mergeCell ref="A38:U38"/>
    <mergeCell ref="A1:Y1"/>
    <mergeCell ref="A2:A3"/>
    <mergeCell ref="F2:M2"/>
    <mergeCell ref="N2:U2"/>
    <mergeCell ref="V2:Y2"/>
    <mergeCell ref="A20:A21"/>
    <mergeCell ref="F20:M20"/>
    <mergeCell ref="N20:U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AP86"/>
  <sheetViews>
    <sheetView showGridLines="0" view="pageBreakPreview" zoomScale="90" zoomScaleNormal="85" zoomScaleSheetLayoutView="90" workbookViewId="0">
      <pane xSplit="1" ySplit="2" topLeftCell="B3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11.140625" defaultRowHeight="14.25" x14ac:dyDescent="0.25"/>
  <cols>
    <col min="1" max="1" width="14.42578125" style="1054" customWidth="1"/>
    <col min="2" max="10" width="15.85546875" style="2031" customWidth="1"/>
    <col min="11" max="11" width="2.140625" style="1054" customWidth="1"/>
    <col min="12" max="12" width="15.85546875" style="1054" customWidth="1"/>
    <col min="13" max="16384" width="11.140625" style="1054"/>
  </cols>
  <sheetData>
    <row r="1" spans="1:42" s="2030" customFormat="1" ht="18.75" x14ac:dyDescent="0.3">
      <c r="A1" s="2028" t="s">
        <v>5323</v>
      </c>
      <c r="B1" s="2029"/>
      <c r="C1" s="2029"/>
      <c r="D1" s="2029"/>
      <c r="E1" s="2029"/>
      <c r="F1" s="2029"/>
      <c r="G1" s="2029"/>
      <c r="H1" s="2029"/>
      <c r="I1" s="2029"/>
      <c r="J1" s="2029"/>
    </row>
    <row r="2" spans="1:42" ht="15" customHeight="1" thickBot="1" x14ac:dyDescent="0.3">
      <c r="J2" s="2032" t="s">
        <v>4353</v>
      </c>
    </row>
    <row r="3" spans="1:42" s="2033" customFormat="1" ht="36" customHeight="1" thickTop="1" thickBot="1" x14ac:dyDescent="0.35">
      <c r="A3" s="3446" t="s">
        <v>26</v>
      </c>
      <c r="B3" s="3448" t="s">
        <v>4717</v>
      </c>
      <c r="C3" s="3449"/>
      <c r="D3" s="3449"/>
      <c r="E3" s="3450"/>
      <c r="F3" s="3451" t="s">
        <v>4718</v>
      </c>
      <c r="G3" s="3449"/>
      <c r="H3" s="3449"/>
      <c r="I3" s="3450"/>
      <c r="J3" s="3452" t="s">
        <v>5324</v>
      </c>
    </row>
    <row r="4" spans="1:42" s="2033" customFormat="1" ht="34.5" thickBot="1" x14ac:dyDescent="0.35">
      <c r="A4" s="3447"/>
      <c r="B4" s="2034" t="s">
        <v>5325</v>
      </c>
      <c r="C4" s="2034" t="s">
        <v>5326</v>
      </c>
      <c r="D4" s="2035" t="s">
        <v>5327</v>
      </c>
      <c r="E4" s="2036" t="s">
        <v>3521</v>
      </c>
      <c r="F4" s="2037" t="s">
        <v>5325</v>
      </c>
      <c r="G4" s="2038" t="s">
        <v>5326</v>
      </c>
      <c r="H4" s="2035" t="s">
        <v>5327</v>
      </c>
      <c r="I4" s="2036" t="s">
        <v>3521</v>
      </c>
      <c r="J4" s="3453"/>
    </row>
    <row r="5" spans="1:42" s="2046" customFormat="1" ht="16.5" hidden="1" x14ac:dyDescent="0.3">
      <c r="A5" s="2039">
        <v>42736</v>
      </c>
      <c r="B5" s="2040">
        <v>71.367654999999999</v>
      </c>
      <c r="C5" s="2040">
        <v>289.33946800000001</v>
      </c>
      <c r="D5" s="2040">
        <v>41.882050999999997</v>
      </c>
      <c r="E5" s="2041">
        <v>402.58917400000001</v>
      </c>
      <c r="F5" s="2042">
        <v>59.816772</v>
      </c>
      <c r="G5" s="2043">
        <v>274.81638600000002</v>
      </c>
      <c r="H5" s="2040">
        <v>34.484924999999997</v>
      </c>
      <c r="I5" s="2041">
        <v>369.11808300000001</v>
      </c>
      <c r="J5" s="2044">
        <v>771.70725700000003</v>
      </c>
      <c r="K5" s="2045"/>
    </row>
    <row r="6" spans="1:42" s="2046" customFormat="1" ht="16.5" hidden="1" x14ac:dyDescent="0.3">
      <c r="A6" s="2039">
        <v>42767</v>
      </c>
      <c r="B6" s="2040">
        <v>57.361750999999998</v>
      </c>
      <c r="C6" s="2040">
        <v>276.91411599999998</v>
      </c>
      <c r="D6" s="2040">
        <v>52.701816000000001</v>
      </c>
      <c r="E6" s="2041">
        <v>386.97768300000001</v>
      </c>
      <c r="F6" s="2042">
        <v>55.249929999999999</v>
      </c>
      <c r="G6" s="2043">
        <v>257.76967999999999</v>
      </c>
      <c r="H6" s="2040">
        <v>52.240282999999998</v>
      </c>
      <c r="I6" s="2041">
        <v>365.25989299999998</v>
      </c>
      <c r="J6" s="2044">
        <v>752.23757599999999</v>
      </c>
      <c r="K6" s="2045"/>
    </row>
    <row r="7" spans="1:42" s="2046" customFormat="1" ht="16.5" hidden="1" x14ac:dyDescent="0.3">
      <c r="A7" s="2039">
        <v>42795</v>
      </c>
      <c r="B7" s="2040">
        <v>63.612163000000002</v>
      </c>
      <c r="C7" s="2040">
        <v>379.050972</v>
      </c>
      <c r="D7" s="2040">
        <v>71.474632</v>
      </c>
      <c r="E7" s="2041">
        <v>514.13776700000005</v>
      </c>
      <c r="F7" s="2042">
        <v>68.994236000000001</v>
      </c>
      <c r="G7" s="2043">
        <v>364.20819399999999</v>
      </c>
      <c r="H7" s="2040">
        <v>41.228223999999997</v>
      </c>
      <c r="I7" s="2041">
        <v>474.430654</v>
      </c>
      <c r="J7" s="2044">
        <v>988.56842100000006</v>
      </c>
      <c r="K7" s="2045"/>
    </row>
    <row r="8" spans="1:42" s="2046" customFormat="1" ht="16.5" hidden="1" x14ac:dyDescent="0.3">
      <c r="A8" s="2039">
        <v>42826</v>
      </c>
      <c r="B8" s="2040">
        <v>68.613151999999999</v>
      </c>
      <c r="C8" s="2040">
        <v>330.79203000000001</v>
      </c>
      <c r="D8" s="2040">
        <v>62.428151</v>
      </c>
      <c r="E8" s="2041">
        <v>461.83333299999998</v>
      </c>
      <c r="F8" s="2042">
        <v>58.792122999999997</v>
      </c>
      <c r="G8" s="2043">
        <v>313.81417299999998</v>
      </c>
      <c r="H8" s="2040">
        <v>48.777821000000003</v>
      </c>
      <c r="I8" s="2041">
        <v>421.384117</v>
      </c>
      <c r="J8" s="2044">
        <v>883.21744999999999</v>
      </c>
      <c r="K8" s="2045"/>
    </row>
    <row r="9" spans="1:42" s="2046" customFormat="1" ht="16.5" hidden="1" x14ac:dyDescent="0.3">
      <c r="A9" s="2039">
        <v>42856</v>
      </c>
      <c r="B9" s="2040">
        <v>72.503810000000001</v>
      </c>
      <c r="C9" s="2040">
        <v>378.38616500000001</v>
      </c>
      <c r="D9" s="2040">
        <v>57.808022000000001</v>
      </c>
      <c r="E9" s="2041">
        <v>508.69799699999999</v>
      </c>
      <c r="F9" s="2042">
        <v>59.019297999999999</v>
      </c>
      <c r="G9" s="2043">
        <v>341.61657400000001</v>
      </c>
      <c r="H9" s="2040">
        <v>49.06897</v>
      </c>
      <c r="I9" s="2041">
        <v>449.70484199999999</v>
      </c>
      <c r="J9" s="2044">
        <v>958.40283899999997</v>
      </c>
      <c r="K9" s="2045"/>
    </row>
    <row r="10" spans="1:42" s="2046" customFormat="1" ht="16.5" hidden="1" x14ac:dyDescent="0.3">
      <c r="A10" s="2039">
        <v>42887</v>
      </c>
      <c r="B10" s="2040">
        <v>66.184938000000002</v>
      </c>
      <c r="C10" s="2040">
        <v>350.50716599999998</v>
      </c>
      <c r="D10" s="2040">
        <v>38.529086999999997</v>
      </c>
      <c r="E10" s="2041">
        <v>455.22119099999998</v>
      </c>
      <c r="F10" s="2042">
        <v>57.685504999999999</v>
      </c>
      <c r="G10" s="2043">
        <v>341.366918</v>
      </c>
      <c r="H10" s="2040">
        <v>43.504510000000003</v>
      </c>
      <c r="I10" s="2041">
        <v>442.55693300000001</v>
      </c>
      <c r="J10" s="2044">
        <v>897.77812399999993</v>
      </c>
      <c r="K10" s="2045"/>
    </row>
    <row r="11" spans="1:42" s="2046" customFormat="1" ht="16.5" hidden="1" x14ac:dyDescent="0.3">
      <c r="A11" s="2039">
        <v>42917</v>
      </c>
      <c r="B11" s="2040">
        <v>73.515699999999995</v>
      </c>
      <c r="C11" s="2040">
        <v>331.795051</v>
      </c>
      <c r="D11" s="2040">
        <v>44.677889999999998</v>
      </c>
      <c r="E11" s="2041">
        <v>449.98864099999997</v>
      </c>
      <c r="F11" s="2042">
        <v>58.737918999999998</v>
      </c>
      <c r="G11" s="2043">
        <v>338.86398300000002</v>
      </c>
      <c r="H11" s="2040">
        <v>52.244236999999998</v>
      </c>
      <c r="I11" s="2041">
        <v>449.84613899999999</v>
      </c>
      <c r="J11" s="2044">
        <v>899.83477999999991</v>
      </c>
      <c r="K11" s="2045"/>
    </row>
    <row r="12" spans="1:42" s="2046" customFormat="1" ht="16.5" hidden="1" x14ac:dyDescent="0.3">
      <c r="A12" s="2039">
        <v>42948</v>
      </c>
      <c r="B12" s="2040">
        <v>77.874554000000003</v>
      </c>
      <c r="C12" s="2040">
        <v>387.67308200000002</v>
      </c>
      <c r="D12" s="2040">
        <v>45.719546000000001</v>
      </c>
      <c r="E12" s="2041">
        <v>511.26718199999999</v>
      </c>
      <c r="F12" s="2042">
        <v>66.945625000000007</v>
      </c>
      <c r="G12" s="2043">
        <v>364.68825399999997</v>
      </c>
      <c r="H12" s="2040">
        <v>65.449842000000004</v>
      </c>
      <c r="I12" s="2041">
        <v>497.08372100000003</v>
      </c>
      <c r="J12" s="2044">
        <v>1008.350903</v>
      </c>
      <c r="K12" s="2045"/>
    </row>
    <row r="13" spans="1:42" s="2046" customFormat="1" ht="16.5" hidden="1" x14ac:dyDescent="0.3">
      <c r="A13" s="2039">
        <v>42979</v>
      </c>
      <c r="B13" s="2040">
        <v>93.166347000000002</v>
      </c>
      <c r="C13" s="2040">
        <v>308.56693799999999</v>
      </c>
      <c r="D13" s="2040">
        <v>71.475893999999997</v>
      </c>
      <c r="E13" s="2041">
        <v>473.20917900000001</v>
      </c>
      <c r="F13" s="2042">
        <v>80.031735999999995</v>
      </c>
      <c r="G13" s="2043">
        <v>306.74832800000001</v>
      </c>
      <c r="H13" s="2040">
        <v>35.709784999999997</v>
      </c>
      <c r="I13" s="2041">
        <v>422.48984899999999</v>
      </c>
      <c r="J13" s="2044">
        <v>895.699028</v>
      </c>
      <c r="K13" s="2045"/>
    </row>
    <row r="14" spans="1:42" s="2046" customFormat="1" ht="16.5" hidden="1" x14ac:dyDescent="0.3">
      <c r="A14" s="2039">
        <v>43009</v>
      </c>
      <c r="B14" s="2040">
        <v>119.35103100000001</v>
      </c>
      <c r="C14" s="2040">
        <v>270.10734000000002</v>
      </c>
      <c r="D14" s="2040">
        <v>64.857467999999997</v>
      </c>
      <c r="E14" s="2041">
        <v>454.31583899999998</v>
      </c>
      <c r="F14" s="2042">
        <v>77.112645000000001</v>
      </c>
      <c r="G14" s="2043">
        <v>291.41502800000001</v>
      </c>
      <c r="H14" s="2040">
        <v>55.383313000000001</v>
      </c>
      <c r="I14" s="2041">
        <v>423.91098599999998</v>
      </c>
      <c r="J14" s="2044">
        <v>878.22682499999996</v>
      </c>
      <c r="K14" s="2045"/>
    </row>
    <row r="15" spans="1:42" s="2046" customFormat="1" ht="16.5" hidden="1" x14ac:dyDescent="0.3">
      <c r="A15" s="2039">
        <v>43040</v>
      </c>
      <c r="B15" s="2040">
        <v>125.355412</v>
      </c>
      <c r="C15" s="2040">
        <v>306.77238399999999</v>
      </c>
      <c r="D15" s="2040">
        <v>47.639401999999997</v>
      </c>
      <c r="E15" s="2041">
        <v>479.76719800000001</v>
      </c>
      <c r="F15" s="2042">
        <v>93.624217000000002</v>
      </c>
      <c r="G15" s="2043">
        <v>321.632362</v>
      </c>
      <c r="H15" s="2040">
        <v>51.963557999999999</v>
      </c>
      <c r="I15" s="2041">
        <v>467.22013700000002</v>
      </c>
      <c r="J15" s="2044">
        <v>946.98733500000003</v>
      </c>
      <c r="K15" s="2045"/>
      <c r="AP15" s="2046">
        <v>2347220</v>
      </c>
    </row>
    <row r="16" spans="1:42" s="2046" customFormat="1" ht="16.5" hidden="1" x14ac:dyDescent="0.3">
      <c r="A16" s="2039">
        <v>43070</v>
      </c>
      <c r="B16" s="2040">
        <v>124.955371</v>
      </c>
      <c r="C16" s="2040">
        <v>297.92553400000003</v>
      </c>
      <c r="D16" s="2040">
        <v>44.847887999999998</v>
      </c>
      <c r="E16" s="2041">
        <v>467.728793</v>
      </c>
      <c r="F16" s="2042">
        <v>93.850972999999996</v>
      </c>
      <c r="G16" s="2043">
        <v>334.70161400000001</v>
      </c>
      <c r="H16" s="2040">
        <v>41.181113000000003</v>
      </c>
      <c r="I16" s="2041">
        <v>469.7337</v>
      </c>
      <c r="J16" s="2044">
        <v>937.46249299999999</v>
      </c>
      <c r="K16" s="2045"/>
    </row>
    <row r="17" spans="1:11" s="2046" customFormat="1" ht="16.5" hidden="1" x14ac:dyDescent="0.3">
      <c r="A17" s="2047">
        <v>43101</v>
      </c>
      <c r="B17" s="2048">
        <v>150.516728</v>
      </c>
      <c r="C17" s="2048">
        <v>299.05342300000001</v>
      </c>
      <c r="D17" s="2048">
        <v>79.451380999999998</v>
      </c>
      <c r="E17" s="2049">
        <v>529.02153199999998</v>
      </c>
      <c r="F17" s="2050">
        <v>78.575577999999993</v>
      </c>
      <c r="G17" s="2051">
        <v>298.02306800000002</v>
      </c>
      <c r="H17" s="2048">
        <v>80.451706000000001</v>
      </c>
      <c r="I17" s="2049">
        <v>457.05035199999998</v>
      </c>
      <c r="J17" s="2052">
        <v>986.07188399999995</v>
      </c>
      <c r="K17" s="2045"/>
    </row>
    <row r="18" spans="1:11" s="2046" customFormat="1" ht="16.5" hidden="1" x14ac:dyDescent="0.3">
      <c r="A18" s="2039">
        <v>43132</v>
      </c>
      <c r="B18" s="2040">
        <v>121.768311</v>
      </c>
      <c r="C18" s="2040">
        <v>296.00142399999999</v>
      </c>
      <c r="D18" s="2040">
        <v>79.163911999999996</v>
      </c>
      <c r="E18" s="2041">
        <v>496.93364700000001</v>
      </c>
      <c r="F18" s="2042">
        <v>88.185749999999999</v>
      </c>
      <c r="G18" s="2043">
        <v>267.944368</v>
      </c>
      <c r="H18" s="2040">
        <v>44.641824</v>
      </c>
      <c r="I18" s="2041">
        <v>400.77194200000002</v>
      </c>
      <c r="J18" s="2044">
        <v>897.70558900000003</v>
      </c>
      <c r="K18" s="2045"/>
    </row>
    <row r="19" spans="1:11" s="2046" customFormat="1" ht="16.5" hidden="1" x14ac:dyDescent="0.3">
      <c r="A19" s="2039">
        <v>43160</v>
      </c>
      <c r="B19" s="2040">
        <v>138.338875</v>
      </c>
      <c r="C19" s="2040">
        <v>326.79253199999999</v>
      </c>
      <c r="D19" s="2040">
        <v>77.53407</v>
      </c>
      <c r="E19" s="2041">
        <v>542.66547700000001</v>
      </c>
      <c r="F19" s="2042">
        <v>113.005797</v>
      </c>
      <c r="G19" s="2043">
        <v>318.16151400000001</v>
      </c>
      <c r="H19" s="2040">
        <v>28.454459</v>
      </c>
      <c r="I19" s="2041">
        <v>459.62177000000003</v>
      </c>
      <c r="J19" s="2044">
        <v>1002.287247</v>
      </c>
      <c r="K19" s="2045"/>
    </row>
    <row r="20" spans="1:11" s="2046" customFormat="1" ht="16.5" hidden="1" x14ac:dyDescent="0.3">
      <c r="A20" s="2039">
        <v>43191</v>
      </c>
      <c r="B20" s="2040">
        <v>153.169408</v>
      </c>
      <c r="C20" s="2040">
        <v>301.75754999999998</v>
      </c>
      <c r="D20" s="2040">
        <v>54.435308999999997</v>
      </c>
      <c r="E20" s="2041">
        <v>509.36226700000003</v>
      </c>
      <c r="F20" s="2042">
        <v>89.853261000000003</v>
      </c>
      <c r="G20" s="2043">
        <v>265.09114199999999</v>
      </c>
      <c r="H20" s="2040">
        <v>28.988994999999999</v>
      </c>
      <c r="I20" s="2041">
        <v>383.93339799999995</v>
      </c>
      <c r="J20" s="2044">
        <v>893.29566499999999</v>
      </c>
      <c r="K20" s="2045"/>
    </row>
    <row r="21" spans="1:11" s="2046" customFormat="1" ht="16.5" hidden="1" x14ac:dyDescent="0.3">
      <c r="A21" s="2039">
        <v>43221</v>
      </c>
      <c r="B21" s="2040">
        <v>165.61107899999999</v>
      </c>
      <c r="C21" s="2040">
        <v>269.776388</v>
      </c>
      <c r="D21" s="2040">
        <v>69.107675999999998</v>
      </c>
      <c r="E21" s="2041">
        <v>504.49514299999998</v>
      </c>
      <c r="F21" s="2042">
        <v>120.92001999999999</v>
      </c>
      <c r="G21" s="2043">
        <v>335.93021900000002</v>
      </c>
      <c r="H21" s="2040">
        <v>49.894365000000001</v>
      </c>
      <c r="I21" s="2041">
        <v>506.74460399999998</v>
      </c>
      <c r="J21" s="2044">
        <v>1011.239747</v>
      </c>
      <c r="K21" s="2045"/>
    </row>
    <row r="22" spans="1:11" s="2046" customFormat="1" ht="16.5" hidden="1" x14ac:dyDescent="0.3">
      <c r="A22" s="2039">
        <v>43252</v>
      </c>
      <c r="B22" s="2040">
        <v>129.69221300000001</v>
      </c>
      <c r="C22" s="2040">
        <v>351.90395999999998</v>
      </c>
      <c r="D22" s="2040">
        <v>66.163261000000006</v>
      </c>
      <c r="E22" s="2041">
        <v>547.75943400000006</v>
      </c>
      <c r="F22" s="2042">
        <v>147.20232899999999</v>
      </c>
      <c r="G22" s="2043">
        <v>324.893507</v>
      </c>
      <c r="H22" s="2040">
        <v>42.271627000000002</v>
      </c>
      <c r="I22" s="2041">
        <v>514.36746299999993</v>
      </c>
      <c r="J22" s="2044">
        <v>1062.1268970000001</v>
      </c>
      <c r="K22" s="2045"/>
    </row>
    <row r="23" spans="1:11" s="2046" customFormat="1" ht="16.5" hidden="1" x14ac:dyDescent="0.3">
      <c r="A23" s="2039">
        <v>43282</v>
      </c>
      <c r="B23" s="2040">
        <v>123.905057</v>
      </c>
      <c r="C23" s="2040">
        <v>301.27023400000002</v>
      </c>
      <c r="D23" s="2040">
        <v>41.162365999999999</v>
      </c>
      <c r="E23" s="2041">
        <v>466.33765700000004</v>
      </c>
      <c r="F23" s="2042">
        <v>113.239209</v>
      </c>
      <c r="G23" s="2043">
        <v>348.41859599999998</v>
      </c>
      <c r="H23" s="2040">
        <v>37.818241999999998</v>
      </c>
      <c r="I23" s="2041">
        <v>499.47604699999999</v>
      </c>
      <c r="J23" s="2044">
        <v>965.81370400000003</v>
      </c>
      <c r="K23" s="2045"/>
    </row>
    <row r="24" spans="1:11" s="2046" customFormat="1" ht="16.5" hidden="1" x14ac:dyDescent="0.3">
      <c r="A24" s="2039">
        <v>43313</v>
      </c>
      <c r="B24" s="2040">
        <v>153.415706</v>
      </c>
      <c r="C24" s="2040">
        <v>270.624144</v>
      </c>
      <c r="D24" s="2040">
        <v>102.182585</v>
      </c>
      <c r="E24" s="2041">
        <v>526.22243500000002</v>
      </c>
      <c r="F24" s="2042">
        <v>119.78712400000001</v>
      </c>
      <c r="G24" s="2043">
        <v>368.63866200000001</v>
      </c>
      <c r="H24" s="2040">
        <v>44.826334000000003</v>
      </c>
      <c r="I24" s="2041">
        <v>533.25211999999999</v>
      </c>
      <c r="J24" s="2044">
        <v>1059.474555</v>
      </c>
      <c r="K24" s="2045"/>
    </row>
    <row r="25" spans="1:11" s="2046" customFormat="1" ht="16.5" hidden="1" x14ac:dyDescent="0.3">
      <c r="A25" s="2039">
        <v>43344</v>
      </c>
      <c r="B25" s="2040">
        <v>135.35585</v>
      </c>
      <c r="C25" s="2040">
        <v>256.28657099999998</v>
      </c>
      <c r="D25" s="2040">
        <v>92.386240999999998</v>
      </c>
      <c r="E25" s="2041">
        <v>484.028662</v>
      </c>
      <c r="F25" s="2042">
        <v>119.62672999999999</v>
      </c>
      <c r="G25" s="2043">
        <v>302.01903099999998</v>
      </c>
      <c r="H25" s="2040">
        <v>47.355319000000001</v>
      </c>
      <c r="I25" s="2041">
        <v>469.00108</v>
      </c>
      <c r="J25" s="2044">
        <v>953.02974200000006</v>
      </c>
      <c r="K25" s="2045"/>
    </row>
    <row r="26" spans="1:11" s="2046" customFormat="1" ht="16.5" hidden="1" x14ac:dyDescent="0.3">
      <c r="A26" s="2039">
        <v>43374</v>
      </c>
      <c r="B26" s="2040">
        <v>190.79169899999999</v>
      </c>
      <c r="C26" s="2040">
        <v>266.41715099999999</v>
      </c>
      <c r="D26" s="2040">
        <v>56.878337999999999</v>
      </c>
      <c r="E26" s="2041">
        <v>514.08718799999997</v>
      </c>
      <c r="F26" s="2042">
        <v>122.379482</v>
      </c>
      <c r="G26" s="2043">
        <v>322.594696</v>
      </c>
      <c r="H26" s="2040">
        <v>55.911962000000003</v>
      </c>
      <c r="I26" s="2041">
        <v>500.88614000000001</v>
      </c>
      <c r="J26" s="2044">
        <v>1014.973328</v>
      </c>
      <c r="K26" s="2045"/>
    </row>
    <row r="27" spans="1:11" s="2046" customFormat="1" ht="16.5" hidden="1" x14ac:dyDescent="0.3">
      <c r="A27" s="2039">
        <v>43405</v>
      </c>
      <c r="B27" s="2040">
        <v>172.770038</v>
      </c>
      <c r="C27" s="2040">
        <v>258.63543099999998</v>
      </c>
      <c r="D27" s="2040">
        <v>48.106962000000003</v>
      </c>
      <c r="E27" s="2041">
        <v>479.51243099999999</v>
      </c>
      <c r="F27" s="2042">
        <v>129.00512000000001</v>
      </c>
      <c r="G27" s="2043">
        <v>309.31397800000002</v>
      </c>
      <c r="H27" s="2040">
        <v>62.108376999999997</v>
      </c>
      <c r="I27" s="2041">
        <v>500.42747500000002</v>
      </c>
      <c r="J27" s="2044">
        <v>979.93990599999995</v>
      </c>
      <c r="K27" s="2045"/>
    </row>
    <row r="28" spans="1:11" s="2046" customFormat="1" ht="16.5" hidden="1" x14ac:dyDescent="0.3">
      <c r="A28" s="2039">
        <v>43435</v>
      </c>
      <c r="B28" s="2040">
        <v>170.73621900000001</v>
      </c>
      <c r="C28" s="2040">
        <v>317.59338100000002</v>
      </c>
      <c r="D28" s="2040">
        <v>76.943224000000001</v>
      </c>
      <c r="E28" s="2041">
        <v>565.27282400000001</v>
      </c>
      <c r="F28" s="2042">
        <v>168.26378700000001</v>
      </c>
      <c r="G28" s="2043">
        <v>322.24649599999998</v>
      </c>
      <c r="H28" s="2040">
        <v>64.751502000000002</v>
      </c>
      <c r="I28" s="2041">
        <v>555.26178500000003</v>
      </c>
      <c r="J28" s="2044">
        <v>1120.534609</v>
      </c>
      <c r="K28" s="2045"/>
    </row>
    <row r="29" spans="1:11" s="2046" customFormat="1" ht="16.5" hidden="1" x14ac:dyDescent="0.3">
      <c r="A29" s="2039">
        <v>43466</v>
      </c>
      <c r="B29" s="2040">
        <v>184.42350500000001</v>
      </c>
      <c r="C29" s="2040">
        <v>255.672166</v>
      </c>
      <c r="D29" s="2040">
        <v>116.893514</v>
      </c>
      <c r="E29" s="2041">
        <v>556.98918500000002</v>
      </c>
      <c r="F29" s="2042">
        <v>107.99948000000001</v>
      </c>
      <c r="G29" s="2043">
        <v>322.25951099999997</v>
      </c>
      <c r="H29" s="2040">
        <v>101.558629</v>
      </c>
      <c r="I29" s="2041">
        <v>531.81762000000003</v>
      </c>
      <c r="J29" s="2044">
        <v>1088.8068049999999</v>
      </c>
      <c r="K29" s="2045"/>
    </row>
    <row r="30" spans="1:11" s="2046" customFormat="1" ht="16.5" hidden="1" x14ac:dyDescent="0.3">
      <c r="A30" s="2039">
        <v>43497</v>
      </c>
      <c r="B30" s="2040">
        <v>136.49783300000001</v>
      </c>
      <c r="C30" s="2040">
        <v>263.46772700000002</v>
      </c>
      <c r="D30" s="2040">
        <v>61.831783000000001</v>
      </c>
      <c r="E30" s="2041">
        <v>461.79734300000001</v>
      </c>
      <c r="F30" s="2042">
        <v>110.995904</v>
      </c>
      <c r="G30" s="2043">
        <v>300.138081</v>
      </c>
      <c r="H30" s="2040">
        <v>51.533163000000002</v>
      </c>
      <c r="I30" s="2041">
        <v>462.667148</v>
      </c>
      <c r="J30" s="2044">
        <v>924.46449099999995</v>
      </c>
      <c r="K30" s="2045"/>
    </row>
    <row r="31" spans="1:11" s="2046" customFormat="1" ht="16.5" hidden="1" x14ac:dyDescent="0.3">
      <c r="A31" s="2039">
        <v>43525</v>
      </c>
      <c r="B31" s="2040">
        <v>179.14334500000001</v>
      </c>
      <c r="C31" s="2040">
        <v>268.88963200000001</v>
      </c>
      <c r="D31" s="2040">
        <v>93.050072</v>
      </c>
      <c r="E31" s="2041">
        <v>541.08304900000007</v>
      </c>
      <c r="F31" s="2042">
        <v>129.155824</v>
      </c>
      <c r="G31" s="2043">
        <v>278.52292</v>
      </c>
      <c r="H31" s="2040">
        <v>38.580140999999998</v>
      </c>
      <c r="I31" s="2041">
        <v>446.25888499999996</v>
      </c>
      <c r="J31" s="2044">
        <v>987.34193400000004</v>
      </c>
      <c r="K31" s="2045"/>
    </row>
    <row r="32" spans="1:11" s="2046" customFormat="1" ht="16.5" hidden="1" x14ac:dyDescent="0.3">
      <c r="A32" s="2039">
        <v>43556</v>
      </c>
      <c r="B32" s="2040">
        <v>174.499481</v>
      </c>
      <c r="C32" s="2040">
        <v>295.52389299999999</v>
      </c>
      <c r="D32" s="2040">
        <v>76.658833000000001</v>
      </c>
      <c r="E32" s="2041">
        <v>546.68220699999995</v>
      </c>
      <c r="F32" s="2042">
        <v>129.606784</v>
      </c>
      <c r="G32" s="2043">
        <v>358.01396299999999</v>
      </c>
      <c r="H32" s="2040">
        <v>48.058739000000003</v>
      </c>
      <c r="I32" s="2041">
        <v>535.679486</v>
      </c>
      <c r="J32" s="2044">
        <v>1082.3616930000001</v>
      </c>
      <c r="K32" s="2045"/>
    </row>
    <row r="33" spans="1:19" s="2046" customFormat="1" ht="16.5" hidden="1" x14ac:dyDescent="0.3">
      <c r="A33" s="2039">
        <v>43586</v>
      </c>
      <c r="B33" s="2040">
        <v>176.10825299999999</v>
      </c>
      <c r="C33" s="2040">
        <v>324.33425399999999</v>
      </c>
      <c r="D33" s="2040">
        <v>182.33185800000001</v>
      </c>
      <c r="E33" s="2041">
        <v>682.77436499999999</v>
      </c>
      <c r="F33" s="2042">
        <v>133.925397</v>
      </c>
      <c r="G33" s="2043">
        <v>320.39597099999997</v>
      </c>
      <c r="H33" s="2040">
        <v>68.510712999999996</v>
      </c>
      <c r="I33" s="2041">
        <v>522.83208100000002</v>
      </c>
      <c r="J33" s="2044">
        <v>1205.606446</v>
      </c>
      <c r="K33" s="2045"/>
    </row>
    <row r="34" spans="1:19" s="2046" customFormat="1" ht="16.5" hidden="1" x14ac:dyDescent="0.3">
      <c r="A34" s="2039">
        <v>43617</v>
      </c>
      <c r="B34" s="2040">
        <v>136.06574000000001</v>
      </c>
      <c r="C34" s="2040">
        <v>278.50144999999998</v>
      </c>
      <c r="D34" s="2040">
        <v>181.89193399999999</v>
      </c>
      <c r="E34" s="2041">
        <v>596.45912399999997</v>
      </c>
      <c r="F34" s="2042">
        <v>122.590762</v>
      </c>
      <c r="G34" s="2043">
        <v>304.799441</v>
      </c>
      <c r="H34" s="2040">
        <v>65.035065000000003</v>
      </c>
      <c r="I34" s="2041">
        <v>492.42526800000002</v>
      </c>
      <c r="J34" s="2044">
        <v>1088.8843919999999</v>
      </c>
      <c r="K34" s="2045"/>
    </row>
    <row r="35" spans="1:19" s="2046" customFormat="1" ht="16.5" hidden="1" x14ac:dyDescent="0.3">
      <c r="A35" s="2039">
        <v>43647</v>
      </c>
      <c r="B35" s="2040">
        <v>199.646086</v>
      </c>
      <c r="C35" s="2040">
        <v>285.77131800000001</v>
      </c>
      <c r="D35" s="2040">
        <v>57.617989000000001</v>
      </c>
      <c r="E35" s="2041">
        <v>543.035393</v>
      </c>
      <c r="F35" s="2042">
        <v>122.080456</v>
      </c>
      <c r="G35" s="2043">
        <v>341.28227199999998</v>
      </c>
      <c r="H35" s="2040">
        <v>34.344962000000002</v>
      </c>
      <c r="I35" s="2041">
        <v>497.70769000000001</v>
      </c>
      <c r="J35" s="2044">
        <v>1040.7430830000001</v>
      </c>
      <c r="K35" s="2045"/>
    </row>
    <row r="36" spans="1:19" s="2046" customFormat="1" ht="16.5" hidden="1" x14ac:dyDescent="0.3">
      <c r="A36" s="2039">
        <v>43678</v>
      </c>
      <c r="B36" s="2040">
        <v>198.48151999999999</v>
      </c>
      <c r="C36" s="2040">
        <v>251.330512</v>
      </c>
      <c r="D36" s="2040">
        <v>78.066406000000001</v>
      </c>
      <c r="E36" s="2041">
        <v>527.87843799999996</v>
      </c>
      <c r="F36" s="2042">
        <v>170.86985100000001</v>
      </c>
      <c r="G36" s="2043">
        <v>407.743763</v>
      </c>
      <c r="H36" s="2040">
        <v>45.827260000000003</v>
      </c>
      <c r="I36" s="2041">
        <v>624.44087400000001</v>
      </c>
      <c r="J36" s="2044">
        <v>1152.3193120000001</v>
      </c>
      <c r="K36" s="2045"/>
    </row>
    <row r="37" spans="1:19" s="2046" customFormat="1" ht="16.5" hidden="1" x14ac:dyDescent="0.3">
      <c r="A37" s="2039">
        <v>43709</v>
      </c>
      <c r="B37" s="2040">
        <v>122.801264</v>
      </c>
      <c r="C37" s="2040">
        <v>251.90190799999999</v>
      </c>
      <c r="D37" s="2040">
        <v>104.51127</v>
      </c>
      <c r="E37" s="2041">
        <v>479.21444200000002</v>
      </c>
      <c r="F37" s="2042">
        <v>137.52083200000001</v>
      </c>
      <c r="G37" s="2043">
        <v>302.26297699999998</v>
      </c>
      <c r="H37" s="2040">
        <v>55.772258000000001</v>
      </c>
      <c r="I37" s="2041">
        <v>495.55606699999998</v>
      </c>
      <c r="J37" s="2044">
        <v>974.77050899999995</v>
      </c>
      <c r="K37" s="2045"/>
    </row>
    <row r="38" spans="1:19" s="2046" customFormat="1" ht="16.5" hidden="1" x14ac:dyDescent="0.3">
      <c r="A38" s="2039">
        <v>43739</v>
      </c>
      <c r="B38" s="2040">
        <v>150.94170600000001</v>
      </c>
      <c r="C38" s="2040">
        <v>295.49974900000001</v>
      </c>
      <c r="D38" s="2040">
        <v>92.482240000000004</v>
      </c>
      <c r="E38" s="2041">
        <v>538.92369499999995</v>
      </c>
      <c r="F38" s="2042">
        <v>132.116353</v>
      </c>
      <c r="G38" s="2043">
        <v>334.81636600000002</v>
      </c>
      <c r="H38" s="2040">
        <v>66.177597000000006</v>
      </c>
      <c r="I38" s="2041">
        <v>533.11031600000001</v>
      </c>
      <c r="J38" s="2044">
        <v>1072.034011</v>
      </c>
      <c r="K38" s="2045"/>
    </row>
    <row r="39" spans="1:19" s="2046" customFormat="1" ht="16.5" hidden="1" x14ac:dyDescent="0.3">
      <c r="A39" s="2039">
        <v>43770</v>
      </c>
      <c r="B39" s="2040">
        <v>145.353589</v>
      </c>
      <c r="C39" s="2040">
        <v>251.47654800000001</v>
      </c>
      <c r="D39" s="2040">
        <v>56.080443000000002</v>
      </c>
      <c r="E39" s="2041">
        <v>452.91057999999998</v>
      </c>
      <c r="F39" s="2042">
        <v>124.52036699999999</v>
      </c>
      <c r="G39" s="2043">
        <v>297.22608100000002</v>
      </c>
      <c r="H39" s="2040">
        <v>39.686512999999998</v>
      </c>
      <c r="I39" s="2041">
        <v>461.43296099999998</v>
      </c>
      <c r="J39" s="2044">
        <v>914.34354099999996</v>
      </c>
      <c r="K39" s="2045"/>
    </row>
    <row r="40" spans="1:19" s="2046" customFormat="1" ht="16.5" hidden="1" x14ac:dyDescent="0.3">
      <c r="A40" s="2039">
        <v>43800</v>
      </c>
      <c r="B40" s="2040">
        <v>194.931096</v>
      </c>
      <c r="C40" s="2040">
        <v>307.80446599999999</v>
      </c>
      <c r="D40" s="2040">
        <v>53.30236</v>
      </c>
      <c r="E40" s="2041">
        <v>556.03792199999998</v>
      </c>
      <c r="F40" s="2042">
        <v>157.977574</v>
      </c>
      <c r="G40" s="2043">
        <v>304.91613000000001</v>
      </c>
      <c r="H40" s="2040">
        <v>92.405839999999998</v>
      </c>
      <c r="I40" s="2041">
        <v>555.29954399999997</v>
      </c>
      <c r="J40" s="2044">
        <v>1111.3374659999999</v>
      </c>
      <c r="K40" s="2045"/>
    </row>
    <row r="41" spans="1:19" s="2046" customFormat="1" ht="16.5" hidden="1" x14ac:dyDescent="0.3">
      <c r="A41" s="2039">
        <v>43831</v>
      </c>
      <c r="B41" s="2040">
        <v>178.89092600000001</v>
      </c>
      <c r="C41" s="2040">
        <v>292.43761699999999</v>
      </c>
      <c r="D41" s="2040">
        <v>47.878816</v>
      </c>
      <c r="E41" s="2041">
        <v>519.207359</v>
      </c>
      <c r="F41" s="2042">
        <v>124.618915</v>
      </c>
      <c r="G41" s="2043">
        <v>323.76042999999999</v>
      </c>
      <c r="H41" s="2040">
        <v>64.713352</v>
      </c>
      <c r="I41" s="2041">
        <v>513.09269700000004</v>
      </c>
      <c r="J41" s="2044">
        <v>1032.300056</v>
      </c>
      <c r="K41" s="2045"/>
    </row>
    <row r="42" spans="1:19" s="2046" customFormat="1" ht="16.5" hidden="1" x14ac:dyDescent="0.3">
      <c r="A42" s="2039">
        <v>43862</v>
      </c>
      <c r="B42" s="2040">
        <v>145.50209699999999</v>
      </c>
      <c r="C42" s="2040">
        <v>283.31029899999999</v>
      </c>
      <c r="D42" s="2040">
        <v>70.399871000000005</v>
      </c>
      <c r="E42" s="2041">
        <v>499.212267</v>
      </c>
      <c r="F42" s="2042">
        <v>114.788054</v>
      </c>
      <c r="G42" s="2043">
        <v>341.90761700000002</v>
      </c>
      <c r="H42" s="2040">
        <v>56.854312</v>
      </c>
      <c r="I42" s="2041">
        <v>513.549983</v>
      </c>
      <c r="J42" s="2044">
        <v>1012.76225</v>
      </c>
      <c r="K42" s="2045"/>
    </row>
    <row r="43" spans="1:19" s="2046" customFormat="1" ht="16.5" hidden="1" x14ac:dyDescent="0.3">
      <c r="A43" s="2039">
        <v>43891</v>
      </c>
      <c r="B43" s="2040">
        <v>130.36639600000001</v>
      </c>
      <c r="C43" s="2040">
        <v>229.70826600000001</v>
      </c>
      <c r="D43" s="2040">
        <v>83.427780999999996</v>
      </c>
      <c r="E43" s="2041">
        <v>443.50244300000003</v>
      </c>
      <c r="F43" s="2042">
        <v>125.07418800000001</v>
      </c>
      <c r="G43" s="2043">
        <v>260.85134900000003</v>
      </c>
      <c r="H43" s="2040">
        <v>54.351953000000002</v>
      </c>
      <c r="I43" s="2041">
        <v>440.27749</v>
      </c>
      <c r="J43" s="2044">
        <v>883.77993300000003</v>
      </c>
      <c r="K43" s="2045"/>
    </row>
    <row r="44" spans="1:19" s="2046" customFormat="1" ht="16.5" hidden="1" x14ac:dyDescent="0.3">
      <c r="A44" s="2039">
        <v>43922</v>
      </c>
      <c r="B44" s="2040">
        <v>81.205245000000005</v>
      </c>
      <c r="C44" s="2040">
        <v>120.909634</v>
      </c>
      <c r="D44" s="2040">
        <v>0</v>
      </c>
      <c r="E44" s="2041">
        <v>202.114879</v>
      </c>
      <c r="F44" s="2042">
        <v>64.56053</v>
      </c>
      <c r="G44" s="2043">
        <v>169.121917</v>
      </c>
      <c r="H44" s="2040">
        <v>29.914431</v>
      </c>
      <c r="I44" s="2041">
        <v>263.596878</v>
      </c>
      <c r="J44" s="2044">
        <v>465.71175699999998</v>
      </c>
      <c r="K44" s="2045"/>
      <c r="L44" s="2045"/>
      <c r="M44" s="2045"/>
      <c r="N44" s="2045"/>
      <c r="O44" s="2045"/>
      <c r="P44" s="2045"/>
      <c r="Q44" s="2045"/>
      <c r="R44" s="2045"/>
      <c r="S44" s="2045"/>
    </row>
    <row r="45" spans="1:19" s="2046" customFormat="1" ht="16.5" hidden="1" x14ac:dyDescent="0.3">
      <c r="A45" s="2039">
        <v>43952</v>
      </c>
      <c r="B45" s="2040">
        <v>71.360848000000004</v>
      </c>
      <c r="C45" s="2040">
        <v>92.584436999999994</v>
      </c>
      <c r="D45" s="2040">
        <v>4.1504099999999999</v>
      </c>
      <c r="E45" s="2041">
        <v>168.09569500000001</v>
      </c>
      <c r="F45" s="2042">
        <v>84.775093999999996</v>
      </c>
      <c r="G45" s="2043">
        <v>170.504794</v>
      </c>
      <c r="H45" s="2040">
        <v>20.937065</v>
      </c>
      <c r="I45" s="2041">
        <v>276.21695299999999</v>
      </c>
      <c r="J45" s="2044">
        <v>444.31264800000002</v>
      </c>
      <c r="K45" s="2045"/>
      <c r="L45" s="2045"/>
      <c r="M45" s="2045"/>
      <c r="N45" s="2045"/>
      <c r="O45" s="2045"/>
      <c r="P45" s="2045"/>
      <c r="Q45" s="2045"/>
      <c r="R45" s="2045"/>
      <c r="S45" s="2045"/>
    </row>
    <row r="46" spans="1:19" s="2046" customFormat="1" ht="16.5" hidden="1" x14ac:dyDescent="0.3">
      <c r="A46" s="2039">
        <v>43983</v>
      </c>
      <c r="B46" s="2040">
        <v>106.941774</v>
      </c>
      <c r="C46" s="2040">
        <v>204.59735900000001</v>
      </c>
      <c r="D46" s="2040">
        <v>11.440424</v>
      </c>
      <c r="E46" s="2041">
        <v>322.979557</v>
      </c>
      <c r="F46" s="2042">
        <v>125.39353300000001</v>
      </c>
      <c r="G46" s="2043">
        <v>224.717288</v>
      </c>
      <c r="H46" s="2040">
        <v>18.865672</v>
      </c>
      <c r="I46" s="2041">
        <v>368.976493</v>
      </c>
      <c r="J46" s="2044">
        <v>691.95605</v>
      </c>
      <c r="K46" s="2045"/>
      <c r="L46" s="2045"/>
      <c r="M46" s="2045"/>
      <c r="N46" s="2045"/>
      <c r="O46" s="2045"/>
      <c r="P46" s="2045"/>
      <c r="Q46" s="2045"/>
      <c r="R46" s="2045"/>
      <c r="S46" s="2045"/>
    </row>
    <row r="47" spans="1:19" s="2046" customFormat="1" ht="16.5" hidden="1" x14ac:dyDescent="0.3">
      <c r="A47" s="2039">
        <v>44013</v>
      </c>
      <c r="B47" s="2040">
        <v>96.989926999999994</v>
      </c>
      <c r="C47" s="2040">
        <v>152.366343</v>
      </c>
      <c r="D47" s="2040">
        <v>30.152978000000001</v>
      </c>
      <c r="E47" s="2041">
        <v>279.50924800000001</v>
      </c>
      <c r="F47" s="2042">
        <v>107.84173699999999</v>
      </c>
      <c r="G47" s="2043">
        <v>246.46110899999999</v>
      </c>
      <c r="H47" s="2040">
        <v>21.552505</v>
      </c>
      <c r="I47" s="2041">
        <v>375.85535099999998</v>
      </c>
      <c r="J47" s="2044">
        <v>655.364599</v>
      </c>
      <c r="K47" s="2045"/>
      <c r="L47" s="2045"/>
      <c r="M47" s="2045"/>
      <c r="N47" s="2045"/>
      <c r="O47" s="2045"/>
      <c r="P47" s="2045"/>
      <c r="Q47" s="2045"/>
      <c r="R47" s="2045"/>
      <c r="S47" s="2045"/>
    </row>
    <row r="48" spans="1:19" s="2046" customFormat="1" ht="16.5" hidden="1" x14ac:dyDescent="0.3">
      <c r="A48" s="2039">
        <v>44044</v>
      </c>
      <c r="B48" s="2040">
        <v>86.697439000000003</v>
      </c>
      <c r="C48" s="2040">
        <v>173.190541</v>
      </c>
      <c r="D48" s="2040">
        <v>24.547478000000002</v>
      </c>
      <c r="E48" s="2041">
        <v>284.43545799999998</v>
      </c>
      <c r="F48" s="2042">
        <v>127.528886</v>
      </c>
      <c r="G48" s="2043">
        <v>361.18041199999999</v>
      </c>
      <c r="H48" s="2040">
        <v>74.272642000000005</v>
      </c>
      <c r="I48" s="2041">
        <v>562.98194000000001</v>
      </c>
      <c r="J48" s="2044">
        <v>847.41739800000005</v>
      </c>
      <c r="K48" s="2045"/>
      <c r="L48" s="2045"/>
      <c r="M48" s="2045"/>
      <c r="N48" s="2045"/>
      <c r="O48" s="2045"/>
      <c r="P48" s="2045"/>
      <c r="Q48" s="2045"/>
      <c r="R48" s="2045"/>
      <c r="S48" s="2045"/>
    </row>
    <row r="49" spans="1:19" s="2046" customFormat="1" ht="16.5" hidden="1" x14ac:dyDescent="0.3">
      <c r="A49" s="2039">
        <v>44075</v>
      </c>
      <c r="B49" s="2040">
        <v>94.453462999999999</v>
      </c>
      <c r="C49" s="2040">
        <v>179.818051</v>
      </c>
      <c r="D49" s="2040">
        <v>12.452702</v>
      </c>
      <c r="E49" s="2041">
        <v>286.72421600000001</v>
      </c>
      <c r="F49" s="2042">
        <v>113.69351899999999</v>
      </c>
      <c r="G49" s="2043">
        <v>267.72168199999999</v>
      </c>
      <c r="H49" s="2040">
        <v>47.573014000000001</v>
      </c>
      <c r="I49" s="2041">
        <v>428.98821500000003</v>
      </c>
      <c r="J49" s="2044">
        <v>715.71243100000004</v>
      </c>
      <c r="K49" s="2045"/>
      <c r="L49" s="2045"/>
      <c r="M49" s="2045"/>
      <c r="N49" s="2045"/>
      <c r="O49" s="2045"/>
      <c r="P49" s="2045"/>
      <c r="Q49" s="2045"/>
      <c r="R49" s="2045"/>
      <c r="S49" s="2045"/>
    </row>
    <row r="50" spans="1:19" s="2046" customFormat="1" ht="16.5" hidden="1" x14ac:dyDescent="0.3">
      <c r="A50" s="2039">
        <v>44105</v>
      </c>
      <c r="B50" s="2040">
        <v>95.736504999999994</v>
      </c>
      <c r="C50" s="2040">
        <v>178.11486400000001</v>
      </c>
      <c r="D50" s="2040">
        <v>16.067779000000002</v>
      </c>
      <c r="E50" s="2041">
        <v>289.91914800000001</v>
      </c>
      <c r="F50" s="2042">
        <v>135.20443499999999</v>
      </c>
      <c r="G50" s="2043">
        <v>233.31923800000001</v>
      </c>
      <c r="H50" s="2040">
        <v>34.344360000000002</v>
      </c>
      <c r="I50" s="2041">
        <v>402.93494399999997</v>
      </c>
      <c r="J50" s="2044">
        <v>692.78600500000005</v>
      </c>
      <c r="K50" s="2045"/>
      <c r="L50" s="2045"/>
      <c r="M50" s="2045"/>
      <c r="N50" s="2045"/>
      <c r="O50" s="2045"/>
      <c r="P50" s="2045"/>
      <c r="Q50" s="2045"/>
      <c r="R50" s="2045"/>
      <c r="S50" s="2045"/>
    </row>
    <row r="51" spans="1:19" s="2046" customFormat="1" ht="16.5" hidden="1" x14ac:dyDescent="0.3">
      <c r="A51" s="2039">
        <v>44136</v>
      </c>
      <c r="B51" s="2040">
        <v>102.068724</v>
      </c>
      <c r="C51" s="2040">
        <v>179.406824</v>
      </c>
      <c r="D51" s="2040">
        <v>19.100179000000001</v>
      </c>
      <c r="E51" s="2041">
        <v>300.57572699999997</v>
      </c>
      <c r="F51" s="2042">
        <v>100.949342</v>
      </c>
      <c r="G51" s="2043">
        <v>248.79172600000001</v>
      </c>
      <c r="H51" s="2040">
        <v>42.245514</v>
      </c>
      <c r="I51" s="2041">
        <v>391.986582</v>
      </c>
      <c r="J51" s="2044">
        <v>692.56230900000003</v>
      </c>
      <c r="K51" s="2045"/>
      <c r="L51" s="2045"/>
      <c r="M51" s="2045"/>
      <c r="N51" s="2045"/>
      <c r="O51" s="2045"/>
      <c r="P51" s="2045"/>
      <c r="Q51" s="2045"/>
      <c r="R51" s="2045"/>
      <c r="S51" s="2045"/>
    </row>
    <row r="52" spans="1:19" s="2046" customFormat="1" ht="16.5" hidden="1" x14ac:dyDescent="0.3">
      <c r="A52" s="2039">
        <v>44166</v>
      </c>
      <c r="B52" s="2040">
        <v>109.127448</v>
      </c>
      <c r="C52" s="2040">
        <v>255.35006100000001</v>
      </c>
      <c r="D52" s="2040">
        <v>24.171104</v>
      </c>
      <c r="E52" s="2041">
        <v>388.64861300000001</v>
      </c>
      <c r="F52" s="2042">
        <v>128.583133</v>
      </c>
      <c r="G52" s="2043">
        <v>263.51133099999998</v>
      </c>
      <c r="H52" s="2040">
        <v>65.322834999999998</v>
      </c>
      <c r="I52" s="2041">
        <v>457.41729900000001</v>
      </c>
      <c r="J52" s="2044">
        <v>846.06591200000003</v>
      </c>
      <c r="K52" s="2045"/>
      <c r="L52" s="2045"/>
      <c r="M52" s="2045"/>
      <c r="N52" s="2045"/>
      <c r="O52" s="2045"/>
      <c r="P52" s="2045"/>
      <c r="Q52" s="2045"/>
      <c r="R52" s="2045"/>
      <c r="S52" s="2045"/>
    </row>
    <row r="53" spans="1:19" s="2046" customFormat="1" ht="16.5" hidden="1" x14ac:dyDescent="0.3">
      <c r="A53" s="2039">
        <v>44197</v>
      </c>
      <c r="B53" s="2040">
        <v>84.873045000000005</v>
      </c>
      <c r="C53" s="2040">
        <v>182.37834599999999</v>
      </c>
      <c r="D53" s="2040">
        <v>14.660762999999999</v>
      </c>
      <c r="E53" s="2041">
        <v>281.91215399999999</v>
      </c>
      <c r="F53" s="2042">
        <v>92.544019000000006</v>
      </c>
      <c r="G53" s="2043">
        <v>255.684507</v>
      </c>
      <c r="H53" s="2040">
        <v>25.232264000000001</v>
      </c>
      <c r="I53" s="2041">
        <v>373.46078999999997</v>
      </c>
      <c r="J53" s="2044">
        <v>655.37294399999996</v>
      </c>
      <c r="K53" s="2045"/>
      <c r="L53" s="2045"/>
      <c r="M53" s="2045"/>
      <c r="N53" s="2045"/>
      <c r="O53" s="2045"/>
      <c r="P53" s="2045"/>
      <c r="Q53" s="2045"/>
      <c r="R53" s="2045"/>
      <c r="S53" s="2045"/>
    </row>
    <row r="54" spans="1:19" s="2046" customFormat="1" ht="16.5" hidden="1" x14ac:dyDescent="0.3">
      <c r="A54" s="2039">
        <v>44228</v>
      </c>
      <c r="B54" s="2040">
        <v>78.279640999999998</v>
      </c>
      <c r="C54" s="2040">
        <v>157.02091200000001</v>
      </c>
      <c r="D54" s="2040">
        <v>33.897606000000003</v>
      </c>
      <c r="E54" s="2041">
        <v>269.19815899999998</v>
      </c>
      <c r="F54" s="2042">
        <v>99.171368000000001</v>
      </c>
      <c r="G54" s="2043">
        <v>252.865959</v>
      </c>
      <c r="H54" s="2040">
        <v>28.804141000000001</v>
      </c>
      <c r="I54" s="2041">
        <v>380.84146800000002</v>
      </c>
      <c r="J54" s="2044">
        <v>650</v>
      </c>
      <c r="K54" s="2045"/>
      <c r="L54" s="2045"/>
      <c r="M54" s="2045"/>
      <c r="N54" s="2045"/>
      <c r="O54" s="2045"/>
      <c r="P54" s="2045"/>
      <c r="Q54" s="2045"/>
      <c r="R54" s="2045"/>
      <c r="S54" s="2045"/>
    </row>
    <row r="55" spans="1:19" s="2046" customFormat="1" ht="16.5" hidden="1" x14ac:dyDescent="0.3">
      <c r="A55" s="2039">
        <v>44256</v>
      </c>
      <c r="B55" s="2040">
        <v>95.491939000000002</v>
      </c>
      <c r="C55" s="2040">
        <v>140.62915799999999</v>
      </c>
      <c r="D55" s="2040">
        <v>15.336401</v>
      </c>
      <c r="E55" s="2041">
        <v>251.45749799999999</v>
      </c>
      <c r="F55" s="2042">
        <v>117.878316</v>
      </c>
      <c r="G55" s="2043">
        <v>214.352147</v>
      </c>
      <c r="H55" s="2040">
        <v>33.977238999999997</v>
      </c>
      <c r="I55" s="2041">
        <v>366.20770199999998</v>
      </c>
      <c r="J55" s="2044">
        <v>617.66520000000003</v>
      </c>
      <c r="K55" s="2045"/>
      <c r="L55" s="2045"/>
      <c r="M55" s="2045"/>
      <c r="N55" s="2045"/>
      <c r="O55" s="2045"/>
      <c r="P55" s="2045"/>
      <c r="Q55" s="2045"/>
      <c r="R55" s="2045"/>
      <c r="S55" s="2045"/>
    </row>
    <row r="56" spans="1:19" s="2046" customFormat="1" ht="16.5" hidden="1" x14ac:dyDescent="0.3">
      <c r="A56" s="2039">
        <v>44287</v>
      </c>
      <c r="B56" s="2040">
        <v>91.106812000000005</v>
      </c>
      <c r="C56" s="2040">
        <v>130.17127400000001</v>
      </c>
      <c r="D56" s="2040">
        <v>19.983184999999999</v>
      </c>
      <c r="E56" s="2041">
        <v>241.26127099999999</v>
      </c>
      <c r="F56" s="2042">
        <v>117.37154</v>
      </c>
      <c r="G56" s="2043">
        <v>205.71199999999999</v>
      </c>
      <c r="H56" s="2040">
        <v>26.203202000000001</v>
      </c>
      <c r="I56" s="2041">
        <v>349.286742</v>
      </c>
      <c r="J56" s="2044">
        <v>590.6</v>
      </c>
      <c r="K56" s="2045"/>
      <c r="L56" s="2045"/>
      <c r="M56" s="2045"/>
      <c r="N56" s="2045"/>
      <c r="O56" s="2045"/>
      <c r="P56" s="2045"/>
      <c r="Q56" s="2045"/>
      <c r="R56" s="2045"/>
      <c r="S56" s="2045"/>
    </row>
    <row r="57" spans="1:19" s="2046" customFormat="1" ht="16.5" hidden="1" x14ac:dyDescent="0.3">
      <c r="A57" s="2039">
        <v>44317</v>
      </c>
      <c r="B57" s="2040">
        <v>83.3</v>
      </c>
      <c r="C57" s="2040">
        <v>155</v>
      </c>
      <c r="D57" s="2040">
        <v>6.9</v>
      </c>
      <c r="E57" s="2041">
        <v>245.2</v>
      </c>
      <c r="F57" s="2042">
        <v>120</v>
      </c>
      <c r="G57" s="2043">
        <v>226.1</v>
      </c>
      <c r="H57" s="2040">
        <v>15.6</v>
      </c>
      <c r="I57" s="2041">
        <v>361.7</v>
      </c>
      <c r="J57" s="2044">
        <v>606.9</v>
      </c>
      <c r="K57" s="2045"/>
      <c r="L57" s="2045"/>
      <c r="M57" s="2045"/>
      <c r="N57" s="2045"/>
      <c r="O57" s="2045"/>
      <c r="P57" s="2045"/>
      <c r="Q57" s="2045"/>
      <c r="R57" s="2045"/>
      <c r="S57" s="2045"/>
    </row>
    <row r="58" spans="1:19" s="2046" customFormat="1" ht="16.5" hidden="1" x14ac:dyDescent="0.3">
      <c r="A58" s="2039">
        <v>44348</v>
      </c>
      <c r="B58" s="2040">
        <v>105.648787</v>
      </c>
      <c r="C58" s="2040">
        <v>226.105761</v>
      </c>
      <c r="D58" s="2040">
        <v>19.465350999999998</v>
      </c>
      <c r="E58" s="2041">
        <v>351.219899</v>
      </c>
      <c r="F58" s="2042">
        <v>144.85386199999999</v>
      </c>
      <c r="G58" s="2043">
        <v>240.063627</v>
      </c>
      <c r="H58" s="2040">
        <v>27.861561999999999</v>
      </c>
      <c r="I58" s="2041">
        <v>412.77905099999998</v>
      </c>
      <c r="J58" s="2044">
        <v>763.99895000000004</v>
      </c>
      <c r="K58" s="2045"/>
      <c r="L58" s="2045"/>
      <c r="M58" s="2045"/>
      <c r="N58" s="2045"/>
      <c r="O58" s="2045"/>
      <c r="P58" s="2045"/>
      <c r="Q58" s="2045"/>
      <c r="R58" s="2045"/>
      <c r="S58" s="2045"/>
    </row>
    <row r="59" spans="1:19" s="2046" customFormat="1" ht="16.5" hidden="1" x14ac:dyDescent="0.3">
      <c r="A59" s="2039">
        <v>44378</v>
      </c>
      <c r="B59" s="2040">
        <v>81.772561999999994</v>
      </c>
      <c r="C59" s="2040">
        <v>153.82618199999999</v>
      </c>
      <c r="D59" s="2040">
        <v>18.426746999999999</v>
      </c>
      <c r="E59" s="2041">
        <v>254.02549099999999</v>
      </c>
      <c r="F59" s="2042">
        <v>117.57759299999999</v>
      </c>
      <c r="G59" s="2043">
        <v>237.081064</v>
      </c>
      <c r="H59" s="2040">
        <v>21.140342</v>
      </c>
      <c r="I59" s="2041">
        <v>375.79899899999998</v>
      </c>
      <c r="J59" s="2044">
        <v>629.82448999999997</v>
      </c>
      <c r="K59" s="2045"/>
      <c r="L59" s="2045"/>
      <c r="M59" s="2045"/>
      <c r="N59" s="2045"/>
      <c r="O59" s="2045"/>
      <c r="P59" s="2045"/>
      <c r="Q59" s="2045"/>
      <c r="R59" s="2045"/>
      <c r="S59" s="2045"/>
    </row>
    <row r="60" spans="1:19" s="2046" customFormat="1" ht="16.5" hidden="1" x14ac:dyDescent="0.3">
      <c r="A60" s="2039">
        <v>44409</v>
      </c>
      <c r="B60" s="2040">
        <v>72.903846999999999</v>
      </c>
      <c r="C60" s="2040">
        <v>135.66077799999999</v>
      </c>
      <c r="D60" s="2040">
        <v>18.616544000000001</v>
      </c>
      <c r="E60" s="2041">
        <v>227.18116900000001</v>
      </c>
      <c r="F60" s="2042">
        <v>99.404179999999997</v>
      </c>
      <c r="G60" s="2043">
        <v>219.077629</v>
      </c>
      <c r="H60" s="2040">
        <v>16.598858</v>
      </c>
      <c r="I60" s="2041">
        <v>335.08066700000001</v>
      </c>
      <c r="J60" s="2044">
        <v>562.26183600000002</v>
      </c>
      <c r="K60" s="2045"/>
      <c r="L60" s="2045"/>
      <c r="M60" s="2045"/>
      <c r="N60" s="2045"/>
      <c r="O60" s="2045"/>
      <c r="P60" s="2045"/>
      <c r="Q60" s="2045"/>
      <c r="R60" s="2045"/>
      <c r="S60" s="2045"/>
    </row>
    <row r="61" spans="1:19" s="2046" customFormat="1" ht="16.5" hidden="1" x14ac:dyDescent="0.3">
      <c r="A61" s="2039">
        <v>44440</v>
      </c>
      <c r="B61" s="2040">
        <v>78.243667000000002</v>
      </c>
      <c r="C61" s="2040">
        <v>168.87505300000001</v>
      </c>
      <c r="D61" s="2040">
        <v>21.594711</v>
      </c>
      <c r="E61" s="2041">
        <v>268.71343100000001</v>
      </c>
      <c r="F61" s="2042">
        <v>118.20035831107198</v>
      </c>
      <c r="G61" s="2043">
        <v>225.2</v>
      </c>
      <c r="H61" s="2040">
        <v>15</v>
      </c>
      <c r="I61" s="2041">
        <v>358.40035831107195</v>
      </c>
      <c r="J61" s="2044">
        <v>627.11378931107197</v>
      </c>
      <c r="K61" s="2045"/>
      <c r="L61" s="2045"/>
      <c r="M61" s="2045"/>
      <c r="N61" s="2045"/>
      <c r="O61" s="2045"/>
      <c r="P61" s="2045"/>
      <c r="Q61" s="2045"/>
      <c r="R61" s="2045"/>
      <c r="S61" s="2045"/>
    </row>
    <row r="62" spans="1:19" s="2046" customFormat="1" ht="16.5" x14ac:dyDescent="0.3">
      <c r="A62" s="2039">
        <v>44470</v>
      </c>
      <c r="B62" s="2040">
        <v>106.084616</v>
      </c>
      <c r="C62" s="2040">
        <v>167.637328</v>
      </c>
      <c r="D62" s="2040">
        <v>27.225995000000001</v>
      </c>
      <c r="E62" s="2041">
        <v>300.94793900000002</v>
      </c>
      <c r="F62" s="2042">
        <v>104.26313000000002</v>
      </c>
      <c r="G62" s="2043">
        <v>263.90264000000002</v>
      </c>
      <c r="H62" s="2040">
        <v>25.435155999999999</v>
      </c>
      <c r="I62" s="2041">
        <v>393.60092600000007</v>
      </c>
      <c r="J62" s="2044">
        <v>694.54886500000009</v>
      </c>
      <c r="K62" s="2045"/>
      <c r="L62" s="2045"/>
      <c r="M62" s="2045"/>
      <c r="N62" s="2045"/>
      <c r="O62" s="2045"/>
      <c r="P62" s="2045"/>
      <c r="Q62" s="2045"/>
      <c r="R62" s="2045"/>
      <c r="S62" s="2045"/>
    </row>
    <row r="63" spans="1:19" s="2046" customFormat="1" ht="16.5" x14ac:dyDescent="0.3">
      <c r="A63" s="2039">
        <v>44501</v>
      </c>
      <c r="B63" s="2040">
        <v>116.49632800000001</v>
      </c>
      <c r="C63" s="2040">
        <v>174.470113</v>
      </c>
      <c r="D63" s="2040">
        <v>18.926245999999999</v>
      </c>
      <c r="E63" s="2041">
        <v>309.89268700000002</v>
      </c>
      <c r="F63" s="2042">
        <v>123.639487</v>
      </c>
      <c r="G63" s="2043">
        <v>224.75775100000001</v>
      </c>
      <c r="H63" s="2040">
        <v>19.792394999999999</v>
      </c>
      <c r="I63" s="2041">
        <v>368.18963300000001</v>
      </c>
      <c r="J63" s="2044">
        <v>678.08231999999998</v>
      </c>
      <c r="K63" s="2045"/>
      <c r="L63" s="2045"/>
      <c r="M63" s="2045"/>
      <c r="N63" s="2045"/>
      <c r="O63" s="2045"/>
      <c r="P63" s="2045"/>
      <c r="Q63" s="2045"/>
      <c r="R63" s="2045"/>
      <c r="S63" s="2045"/>
    </row>
    <row r="64" spans="1:19" s="2046" customFormat="1" ht="16.5" x14ac:dyDescent="0.3">
      <c r="A64" s="2039">
        <v>44531</v>
      </c>
      <c r="B64" s="2040">
        <v>125.557744</v>
      </c>
      <c r="C64" s="2040">
        <v>228.321223</v>
      </c>
      <c r="D64" s="2040">
        <v>19.974941000000001</v>
      </c>
      <c r="E64" s="2041">
        <v>373.85390799999999</v>
      </c>
      <c r="F64" s="2042">
        <v>126.902677</v>
      </c>
      <c r="G64" s="2043">
        <v>276.09667899999999</v>
      </c>
      <c r="H64" s="2040">
        <v>14.546768</v>
      </c>
      <c r="I64" s="2041">
        <v>417.54612400000002</v>
      </c>
      <c r="J64" s="2044">
        <v>791.40003200000001</v>
      </c>
      <c r="K64" s="2045"/>
      <c r="L64" s="2045"/>
      <c r="M64" s="2045"/>
      <c r="N64" s="2045"/>
      <c r="O64" s="2045"/>
      <c r="P64" s="2045"/>
      <c r="Q64" s="2045"/>
      <c r="R64" s="2045"/>
      <c r="S64" s="2045"/>
    </row>
    <row r="65" spans="1:19" s="2046" customFormat="1" ht="16.5" x14ac:dyDescent="0.3">
      <c r="A65" s="2039">
        <v>44562</v>
      </c>
      <c r="B65" s="2040">
        <v>116.68980500000001</v>
      </c>
      <c r="C65" s="2040">
        <v>166.014106</v>
      </c>
      <c r="D65" s="2040">
        <v>24.197472999999999</v>
      </c>
      <c r="E65" s="2041">
        <v>306.90138400000001</v>
      </c>
      <c r="F65" s="2042">
        <v>91.275447</v>
      </c>
      <c r="G65" s="2043">
        <v>226.466587</v>
      </c>
      <c r="H65" s="2040">
        <v>16.185964999999999</v>
      </c>
      <c r="I65" s="2041">
        <v>333.927999</v>
      </c>
      <c r="J65" s="2044">
        <v>640.82938300000001</v>
      </c>
      <c r="K65" s="2045"/>
      <c r="L65" s="2045"/>
      <c r="M65" s="2045"/>
      <c r="N65" s="2045"/>
      <c r="O65" s="2045"/>
      <c r="P65" s="2045"/>
      <c r="Q65" s="2045"/>
      <c r="R65" s="2045"/>
      <c r="S65" s="2045"/>
    </row>
    <row r="66" spans="1:19" s="2046" customFormat="1" ht="16.5" x14ac:dyDescent="0.3">
      <c r="A66" s="2039">
        <v>44593</v>
      </c>
      <c r="B66" s="2040">
        <v>103.83010899999999</v>
      </c>
      <c r="C66" s="2040">
        <v>188.287823</v>
      </c>
      <c r="D66" s="2040">
        <v>24.975657000000002</v>
      </c>
      <c r="E66" s="2041">
        <v>317.09358900000001</v>
      </c>
      <c r="F66" s="2042">
        <v>124.529257</v>
      </c>
      <c r="G66" s="2043">
        <v>190.19332199999999</v>
      </c>
      <c r="H66" s="2040">
        <v>22.289686</v>
      </c>
      <c r="I66" s="2041">
        <v>337.01226500000001</v>
      </c>
      <c r="J66" s="2044">
        <v>654.10585400000002</v>
      </c>
      <c r="K66" s="2045"/>
      <c r="L66" s="2045"/>
      <c r="M66" s="2045"/>
      <c r="N66" s="2045"/>
      <c r="O66" s="2045"/>
      <c r="P66" s="2045"/>
      <c r="Q66" s="2045"/>
      <c r="R66" s="2045"/>
      <c r="S66" s="2045"/>
    </row>
    <row r="67" spans="1:19" s="2046" customFormat="1" ht="16.5" x14ac:dyDescent="0.3">
      <c r="A67" s="2039">
        <v>44621</v>
      </c>
      <c r="B67" s="2040">
        <v>130.909267</v>
      </c>
      <c r="C67" s="2040">
        <v>185.399156</v>
      </c>
      <c r="D67" s="2040">
        <v>25.592713</v>
      </c>
      <c r="E67" s="2041">
        <v>341.90113600000001</v>
      </c>
      <c r="F67" s="2042">
        <v>153.332671</v>
      </c>
      <c r="G67" s="2043">
        <v>202.20367899999999</v>
      </c>
      <c r="H67" s="2040">
        <v>19.842039</v>
      </c>
      <c r="I67" s="2041">
        <v>375.37838900000003</v>
      </c>
      <c r="J67" s="2044">
        <v>717.27952500000004</v>
      </c>
      <c r="K67" s="2045"/>
      <c r="L67" s="2045"/>
      <c r="M67" s="2045"/>
      <c r="N67" s="2045"/>
      <c r="O67" s="2045"/>
      <c r="P67" s="2045"/>
      <c r="Q67" s="2045"/>
      <c r="R67" s="2045"/>
      <c r="S67" s="2045"/>
    </row>
    <row r="68" spans="1:19" s="2046" customFormat="1" ht="16.5" x14ac:dyDescent="0.3">
      <c r="A68" s="2039">
        <v>44652</v>
      </c>
      <c r="B68" s="2040">
        <v>114.660192</v>
      </c>
      <c r="C68" s="2040">
        <v>158.994809</v>
      </c>
      <c r="D68" s="2040">
        <v>10.195206000000001</v>
      </c>
      <c r="E68" s="2041">
        <v>283.85020700000001</v>
      </c>
      <c r="F68" s="2042">
        <v>140.82723200000001</v>
      </c>
      <c r="G68" s="2043">
        <v>346.80976600000002</v>
      </c>
      <c r="H68" s="2040">
        <v>42.258532000000002</v>
      </c>
      <c r="I68" s="2041">
        <v>529.89553000000001</v>
      </c>
      <c r="J68" s="2044">
        <v>813.74573699999996</v>
      </c>
      <c r="K68" s="2045"/>
      <c r="L68" s="2045"/>
      <c r="M68" s="2045"/>
      <c r="N68" s="2045"/>
      <c r="O68" s="2045"/>
      <c r="P68" s="2045"/>
      <c r="Q68" s="2045"/>
      <c r="R68" s="2045"/>
      <c r="S68" s="2045"/>
    </row>
    <row r="69" spans="1:19" s="2046" customFormat="1" ht="16.5" x14ac:dyDescent="0.3">
      <c r="A69" s="2039">
        <v>44682</v>
      </c>
      <c r="B69" s="2040">
        <v>116.771163</v>
      </c>
      <c r="C69" s="2040">
        <v>202.78800799999999</v>
      </c>
      <c r="D69" s="2040">
        <v>47.760192000000004</v>
      </c>
      <c r="E69" s="2041">
        <v>367.31936300000001</v>
      </c>
      <c r="F69" s="2042">
        <v>199.45449600000001</v>
      </c>
      <c r="G69" s="2043">
        <v>213.334374</v>
      </c>
      <c r="H69" s="2040">
        <v>27.475045000000001</v>
      </c>
      <c r="I69" s="2041">
        <v>440.263915</v>
      </c>
      <c r="J69" s="2044">
        <v>807.58327799999995</v>
      </c>
      <c r="K69" s="2045"/>
      <c r="L69" s="2045"/>
      <c r="M69" s="2045"/>
      <c r="N69" s="2045"/>
      <c r="O69" s="2045"/>
      <c r="P69" s="2045"/>
      <c r="Q69" s="2045"/>
      <c r="R69" s="2045"/>
      <c r="S69" s="2045"/>
    </row>
    <row r="70" spans="1:19" s="2046" customFormat="1" ht="16.5" x14ac:dyDescent="0.3">
      <c r="A70" s="2039">
        <v>44713</v>
      </c>
      <c r="B70" s="2040">
        <v>118.95124300000001</v>
      </c>
      <c r="C70" s="2040">
        <v>238.01984300000001</v>
      </c>
      <c r="D70" s="2040">
        <v>65.307668000000007</v>
      </c>
      <c r="E70" s="2041">
        <v>422.27875399999999</v>
      </c>
      <c r="F70" s="2042">
        <v>158.47432699999999</v>
      </c>
      <c r="G70" s="2043">
        <v>241.58240000000001</v>
      </c>
      <c r="H70" s="2040">
        <v>17.475435999999998</v>
      </c>
      <c r="I70" s="2041">
        <v>417.53216300000003</v>
      </c>
      <c r="J70" s="2044">
        <v>839.81091700000002</v>
      </c>
      <c r="K70" s="2045"/>
      <c r="L70" s="2045"/>
      <c r="M70" s="2045"/>
      <c r="N70" s="2045"/>
      <c r="O70" s="2045"/>
      <c r="P70" s="2045"/>
      <c r="Q70" s="2045"/>
      <c r="R70" s="2045"/>
      <c r="S70" s="2045"/>
    </row>
    <row r="71" spans="1:19" s="2046" customFormat="1" ht="16.5" x14ac:dyDescent="0.3">
      <c r="A71" s="2039">
        <v>44743</v>
      </c>
      <c r="B71" s="2040">
        <v>121.86880600000001</v>
      </c>
      <c r="C71" s="2040">
        <v>178.498974</v>
      </c>
      <c r="D71" s="2040">
        <v>25.788824999999999</v>
      </c>
      <c r="E71" s="2041">
        <v>326.15660500000001</v>
      </c>
      <c r="F71" s="2042">
        <v>132.25432000000001</v>
      </c>
      <c r="G71" s="2043">
        <v>238.01547500000001</v>
      </c>
      <c r="H71" s="2040">
        <v>37.267890000000001</v>
      </c>
      <c r="I71" s="2041">
        <v>407.53768500000001</v>
      </c>
      <c r="J71" s="2044">
        <v>733.69429000000002</v>
      </c>
      <c r="K71" s="2045"/>
      <c r="L71" s="2045"/>
      <c r="M71" s="2045"/>
      <c r="N71" s="2045"/>
      <c r="O71" s="2045"/>
      <c r="P71" s="2045"/>
      <c r="Q71" s="2045"/>
      <c r="R71" s="2045"/>
      <c r="S71" s="2045"/>
    </row>
    <row r="72" spans="1:19" s="2046" customFormat="1" ht="16.5" x14ac:dyDescent="0.3">
      <c r="A72" s="2039">
        <v>44774</v>
      </c>
      <c r="B72" s="2040">
        <v>123.395172</v>
      </c>
      <c r="C72" s="2040">
        <v>179.125047</v>
      </c>
      <c r="D72" s="2040">
        <v>36.198858999999999</v>
      </c>
      <c r="E72" s="2041">
        <v>338.71907800000002</v>
      </c>
      <c r="F72" s="2042">
        <v>168.596598</v>
      </c>
      <c r="G72" s="2043">
        <v>179.61055300000001</v>
      </c>
      <c r="H72" s="2040">
        <v>27.375238</v>
      </c>
      <c r="I72" s="2041">
        <v>375.58238899999998</v>
      </c>
      <c r="J72" s="2044">
        <v>714.301467</v>
      </c>
      <c r="K72" s="2045"/>
      <c r="L72" s="2045"/>
      <c r="M72" s="2045"/>
      <c r="N72" s="2045"/>
      <c r="O72" s="2045"/>
      <c r="P72" s="2045"/>
      <c r="Q72" s="2045"/>
      <c r="R72" s="2045"/>
      <c r="S72" s="2045"/>
    </row>
    <row r="73" spans="1:19" s="2046" customFormat="1" ht="16.5" x14ac:dyDescent="0.3">
      <c r="A73" s="2039">
        <v>44805</v>
      </c>
      <c r="B73" s="2040">
        <v>127.12083</v>
      </c>
      <c r="C73" s="2040">
        <v>163.70453499999999</v>
      </c>
      <c r="D73" s="2040">
        <v>63.678432000000001</v>
      </c>
      <c r="E73" s="2041">
        <v>354.50379700000002</v>
      </c>
      <c r="F73" s="2042">
        <v>199.036531</v>
      </c>
      <c r="G73" s="2043">
        <v>150.49507199999999</v>
      </c>
      <c r="H73" s="2040">
        <v>38.051022000000003</v>
      </c>
      <c r="I73" s="2041">
        <v>387.58262500000001</v>
      </c>
      <c r="J73" s="2044">
        <v>742.08642199999997</v>
      </c>
      <c r="K73" s="2045"/>
      <c r="L73" s="2045"/>
      <c r="M73" s="2045"/>
      <c r="N73" s="2045"/>
      <c r="O73" s="2045"/>
      <c r="P73" s="2045"/>
      <c r="Q73" s="2045"/>
      <c r="R73" s="2045"/>
      <c r="S73" s="2045"/>
    </row>
    <row r="74" spans="1:19" s="2046" customFormat="1" ht="17.25" thickBot="1" x14ac:dyDescent="0.35">
      <c r="A74" s="2053">
        <v>44835</v>
      </c>
      <c r="B74" s="2054">
        <v>125.416771</v>
      </c>
      <c r="C74" s="2054">
        <v>177.97022000000001</v>
      </c>
      <c r="D74" s="2054">
        <v>48.246760999999999</v>
      </c>
      <c r="E74" s="2055">
        <v>351.63375200000002</v>
      </c>
      <c r="F74" s="2056">
        <v>166.577811</v>
      </c>
      <c r="G74" s="2057">
        <v>172.85950399999999</v>
      </c>
      <c r="H74" s="2054">
        <v>49.244974999999997</v>
      </c>
      <c r="I74" s="2055">
        <v>388.68229000000002</v>
      </c>
      <c r="J74" s="2058">
        <v>740.31604200000004</v>
      </c>
      <c r="K74" s="2045"/>
      <c r="L74" s="2045"/>
      <c r="M74" s="2045"/>
      <c r="N74" s="2045"/>
      <c r="O74" s="2045"/>
      <c r="P74" s="2045"/>
      <c r="Q74" s="2045"/>
      <c r="R74" s="2045"/>
      <c r="S74" s="2045"/>
    </row>
    <row r="75" spans="1:19" s="2059" customFormat="1" ht="18.95" customHeight="1" thickTop="1" x14ac:dyDescent="0.25">
      <c r="A75" s="2059" t="s">
        <v>5328</v>
      </c>
      <c r="B75" s="2060"/>
      <c r="C75" s="2060"/>
      <c r="D75" s="2060"/>
      <c r="E75" s="2060"/>
      <c r="F75" s="2060"/>
      <c r="G75" s="2060"/>
      <c r="H75" s="2060"/>
      <c r="I75" s="2060"/>
      <c r="J75" s="2060"/>
    </row>
    <row r="76" spans="1:19" s="2059" customFormat="1" ht="18.95" customHeight="1" x14ac:dyDescent="0.25">
      <c r="A76" s="2059" t="s">
        <v>5329</v>
      </c>
      <c r="B76" s="2060"/>
      <c r="C76" s="2060"/>
      <c r="D76" s="2060"/>
      <c r="E76" s="2060"/>
      <c r="F76" s="2060"/>
      <c r="G76" s="2060"/>
      <c r="H76" s="2060"/>
      <c r="I76" s="2060"/>
      <c r="J76" s="2060"/>
    </row>
    <row r="77" spans="1:19" s="2059" customFormat="1" ht="18.95" customHeight="1" x14ac:dyDescent="0.25">
      <c r="A77" s="2059" t="s">
        <v>176</v>
      </c>
      <c r="B77" s="2060"/>
      <c r="C77" s="2060"/>
      <c r="D77" s="2060"/>
      <c r="E77" s="2060"/>
      <c r="F77" s="2060"/>
      <c r="G77" s="2060"/>
      <c r="H77" s="2060"/>
      <c r="I77" s="2060"/>
      <c r="J77" s="2060"/>
    </row>
    <row r="78" spans="1:19" s="2059" customFormat="1" ht="18.95" customHeight="1" x14ac:dyDescent="0.25">
      <c r="A78" s="2059" t="s">
        <v>3780</v>
      </c>
      <c r="B78" s="2060"/>
      <c r="C78" s="2060"/>
      <c r="D78" s="2060"/>
      <c r="E78" s="2060"/>
      <c r="F78" s="2060"/>
      <c r="G78" s="2060"/>
      <c r="H78" s="2060"/>
      <c r="I78" s="2060"/>
      <c r="J78" s="2060"/>
    </row>
    <row r="79" spans="1:19" s="2063" customFormat="1" ht="11.25" customHeight="1" x14ac:dyDescent="0.3">
      <c r="A79" s="2061"/>
      <c r="B79" s="2062"/>
    </row>
    <row r="80" spans="1:19" s="2063" customFormat="1" ht="16.5" x14ac:dyDescent="0.3">
      <c r="A80" s="2061"/>
      <c r="B80" s="2064"/>
    </row>
    <row r="81" spans="1:17" ht="16.5" x14ac:dyDescent="0.25">
      <c r="A81" s="2061"/>
      <c r="B81" s="2064"/>
      <c r="D81" s="2065"/>
      <c r="H81" s="2065"/>
    </row>
    <row r="82" spans="1:17" ht="16.5" x14ac:dyDescent="0.25">
      <c r="A82" s="2061"/>
      <c r="B82" s="2064"/>
      <c r="D82" s="2065"/>
    </row>
    <row r="83" spans="1:17" x14ac:dyDescent="0.25">
      <c r="B83" s="2065"/>
      <c r="C83" s="2065"/>
      <c r="D83" s="2065"/>
      <c r="E83" s="2065"/>
      <c r="F83" s="2065"/>
      <c r="G83" s="2065"/>
      <c r="H83" s="2065"/>
      <c r="I83" s="2065"/>
      <c r="J83" s="2065"/>
      <c r="K83" s="2065"/>
    </row>
    <row r="84" spans="1:17" x14ac:dyDescent="0.25">
      <c r="B84" s="2065"/>
      <c r="C84" s="2065"/>
      <c r="D84" s="2065"/>
      <c r="E84" s="2065"/>
      <c r="F84" s="2065"/>
      <c r="G84" s="2065"/>
      <c r="H84" s="2065"/>
      <c r="I84" s="2065"/>
      <c r="J84" s="2065"/>
      <c r="K84" s="2065"/>
      <c r="L84" s="2065"/>
      <c r="M84" s="2065"/>
      <c r="N84" s="2065"/>
      <c r="O84" s="2065"/>
      <c r="P84" s="2065"/>
      <c r="Q84" s="2065"/>
    </row>
    <row r="85" spans="1:17" x14ac:dyDescent="0.25">
      <c r="B85" s="2065"/>
      <c r="C85" s="2065"/>
      <c r="D85" s="2065"/>
      <c r="E85" s="2065"/>
      <c r="F85" s="2065"/>
      <c r="G85" s="2065"/>
      <c r="H85" s="2065"/>
      <c r="I85" s="2065"/>
      <c r="J85" s="2065"/>
      <c r="K85" s="2065"/>
      <c r="L85" s="2065"/>
      <c r="M85" s="2065"/>
      <c r="N85" s="2065"/>
      <c r="O85" s="2065"/>
    </row>
    <row r="86" spans="1:17" x14ac:dyDescent="0.25">
      <c r="B86" s="2065"/>
      <c r="C86" s="2065"/>
      <c r="D86" s="2065"/>
      <c r="E86" s="2065"/>
      <c r="F86" s="2065"/>
      <c r="G86" s="2065"/>
      <c r="H86" s="2065"/>
      <c r="I86" s="2065"/>
      <c r="J86" s="2065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W35"/>
  <sheetViews>
    <sheetView showGridLines="0" view="pageBreakPreview" zoomScale="80" zoomScaleNormal="85" zoomScaleSheetLayoutView="80" workbookViewId="0">
      <pane xSplit="1" ySplit="3" topLeftCell="B16" activePane="bottomRight" state="frozen"/>
      <selection activeCell="L98" sqref="L98"/>
      <selection pane="topRight" activeCell="L98" sqref="L98"/>
      <selection pane="bottomLeft" activeCell="L98" sqref="L98"/>
      <selection pane="bottomRight"/>
    </sheetView>
  </sheetViews>
  <sheetFormatPr defaultColWidth="9.140625" defaultRowHeight="14.25" x14ac:dyDescent="0.25"/>
  <cols>
    <col min="1" max="1" width="13.5703125" style="2142" customWidth="1"/>
    <col min="2" max="2" width="75.5703125" style="2031" customWidth="1"/>
    <col min="3" max="3" width="7.28515625" style="1054" hidden="1" customWidth="1"/>
    <col min="4" max="4" width="7.5703125" style="1054" hidden="1" customWidth="1"/>
    <col min="5" max="5" width="8" style="1054" hidden="1" customWidth="1"/>
    <col min="6" max="6" width="7.7109375" style="1054" hidden="1" customWidth="1"/>
    <col min="7" max="7" width="8.28515625" style="1054" hidden="1" customWidth="1"/>
    <col min="8" max="8" width="7.28515625" style="1054" hidden="1" customWidth="1"/>
    <col min="9" max="9" width="6.7109375" style="1054" hidden="1" customWidth="1"/>
    <col min="10" max="10" width="8" style="1054" hidden="1" customWidth="1"/>
    <col min="11" max="11" width="7.7109375" style="1054" hidden="1" customWidth="1"/>
    <col min="12" max="12" width="7.42578125" style="1054" hidden="1" customWidth="1"/>
    <col min="13" max="13" width="8.140625" style="1054" hidden="1" customWidth="1"/>
    <col min="14" max="14" width="7.7109375" style="1054" hidden="1" customWidth="1"/>
    <col min="15" max="15" width="7.28515625" style="1054" hidden="1" customWidth="1"/>
    <col min="16" max="16" width="7.5703125" style="1054" hidden="1" customWidth="1"/>
    <col min="17" max="17" width="8" style="1054" hidden="1" customWidth="1"/>
    <col min="18" max="18" width="7.7109375" style="1054" hidden="1" customWidth="1"/>
    <col min="19" max="19" width="9.42578125" style="1054" hidden="1" customWidth="1"/>
    <col min="20" max="20" width="8.5703125" style="1054" hidden="1" customWidth="1"/>
    <col min="21" max="21" width="7.85546875" style="1054" hidden="1" customWidth="1"/>
    <col min="22" max="22" width="9.140625" style="1054" hidden="1" customWidth="1"/>
    <col min="23" max="23" width="8.7109375" style="1054" hidden="1" customWidth="1"/>
    <col min="24" max="24" width="8.42578125" style="1054" hidden="1" customWidth="1"/>
    <col min="25" max="25" width="9.28515625" style="1054" hidden="1" customWidth="1"/>
    <col min="26" max="26" width="8.85546875" style="1054" hidden="1" customWidth="1"/>
    <col min="27" max="27" width="8.42578125" style="1054" hidden="1" customWidth="1"/>
    <col min="28" max="28" width="8.28515625" style="1054" hidden="1" customWidth="1"/>
    <col min="29" max="29" width="8.7109375" style="1054" hidden="1" customWidth="1"/>
    <col min="30" max="30" width="8.42578125" style="1054" hidden="1" customWidth="1"/>
    <col min="31" max="31" width="9" style="1054" hidden="1" customWidth="1"/>
    <col min="32" max="32" width="8.28515625" style="1054" hidden="1" customWidth="1"/>
    <col min="33" max="33" width="7.5703125" style="1054" hidden="1" customWidth="1"/>
    <col min="34" max="34" width="8.85546875" style="1054" hidden="1" customWidth="1"/>
    <col min="35" max="35" width="8.28515625" style="1054" hidden="1" customWidth="1"/>
    <col min="36" max="36" width="8.140625" style="1054" hidden="1" customWidth="1"/>
    <col min="37" max="37" width="8.85546875" style="1054" hidden="1" customWidth="1"/>
    <col min="38" max="38" width="8.42578125" style="1054" hidden="1" customWidth="1"/>
    <col min="39" max="39" width="8.140625" style="1054" hidden="1" customWidth="1"/>
    <col min="40" max="40" width="8.28515625" style="1054" hidden="1" customWidth="1"/>
    <col min="41" max="41" width="8.7109375" style="1054" hidden="1" customWidth="1"/>
    <col min="42" max="42" width="8.42578125" style="1054" hidden="1" customWidth="1"/>
    <col min="43" max="43" width="9" style="1054" hidden="1" customWidth="1"/>
    <col min="44" max="44" width="8.28515625" style="1054" hidden="1" customWidth="1"/>
    <col min="45" max="45" width="7.5703125" style="1054" hidden="1" customWidth="1"/>
    <col min="46" max="46" width="8.85546875" style="1054" hidden="1" customWidth="1"/>
    <col min="47" max="47" width="13" style="1054" hidden="1" customWidth="1"/>
    <col min="48" max="49" width="9.5703125" style="1054" hidden="1" customWidth="1"/>
    <col min="50" max="50" width="11.42578125" style="1054" hidden="1" customWidth="1"/>
    <col min="51" max="59" width="9.5703125" style="1054" hidden="1" customWidth="1"/>
    <col min="60" max="72" width="9.5703125" style="1054" customWidth="1"/>
    <col min="73" max="16384" width="9.140625" style="1054"/>
  </cols>
  <sheetData>
    <row r="1" spans="1:75" s="2066" customFormat="1" ht="18.75" x14ac:dyDescent="0.3">
      <c r="A1" s="2028" t="s">
        <v>5330</v>
      </c>
      <c r="B1" s="2028"/>
    </row>
    <row r="2" spans="1:75" s="2068" customFormat="1" ht="17.25" thickBot="1" x14ac:dyDescent="0.35">
      <c r="A2" s="2067"/>
      <c r="T2" s="1065"/>
      <c r="W2" s="1065"/>
      <c r="Y2" s="1065"/>
      <c r="AE2" s="2069"/>
      <c r="AF2" s="2069"/>
      <c r="AG2" s="2069"/>
      <c r="AH2" s="2069"/>
      <c r="AJ2" s="2070"/>
      <c r="AK2" s="3454" t="s">
        <v>4353</v>
      </c>
      <c r="AL2" s="3454"/>
      <c r="AM2" s="3454"/>
      <c r="AN2" s="3454"/>
      <c r="AO2" s="3454"/>
      <c r="AP2" s="3454"/>
      <c r="AQ2" s="3454"/>
      <c r="AR2" s="3454"/>
      <c r="AS2" s="3454"/>
      <c r="AT2" s="3454"/>
      <c r="AU2" s="3454"/>
      <c r="AV2" s="3454"/>
      <c r="AW2" s="3454"/>
      <c r="AX2" s="3454"/>
      <c r="AY2" s="3454"/>
      <c r="AZ2" s="3454"/>
      <c r="BA2" s="3454"/>
      <c r="BB2" s="3454"/>
      <c r="BC2" s="3454"/>
      <c r="BD2" s="3454"/>
      <c r="BE2" s="3454"/>
      <c r="BF2" s="3454"/>
      <c r="BG2" s="3454"/>
      <c r="BH2" s="3454"/>
      <c r="BI2" s="3454"/>
      <c r="BJ2" s="3454"/>
      <c r="BK2" s="3454"/>
      <c r="BL2" s="3454"/>
      <c r="BM2" s="3454"/>
      <c r="BN2" s="3454"/>
      <c r="BO2" s="3454"/>
      <c r="BP2" s="3454"/>
      <c r="BQ2" s="3454"/>
      <c r="BR2" s="3454"/>
      <c r="BS2" s="3454"/>
      <c r="BT2" s="3454"/>
    </row>
    <row r="3" spans="1:75" s="2082" customFormat="1" ht="34.5" thickTop="1" thickBot="1" x14ac:dyDescent="0.3">
      <c r="A3" s="2071" t="s">
        <v>5331</v>
      </c>
      <c r="B3" s="2072" t="s">
        <v>5332</v>
      </c>
      <c r="C3" s="2073">
        <v>42736</v>
      </c>
      <c r="D3" s="2074">
        <v>42767</v>
      </c>
      <c r="E3" s="2074">
        <v>42795</v>
      </c>
      <c r="F3" s="2074">
        <v>42826</v>
      </c>
      <c r="G3" s="2074">
        <v>42856</v>
      </c>
      <c r="H3" s="2074">
        <v>42887</v>
      </c>
      <c r="I3" s="2074">
        <v>42917</v>
      </c>
      <c r="J3" s="2074">
        <v>42948</v>
      </c>
      <c r="K3" s="2074">
        <v>42979</v>
      </c>
      <c r="L3" s="2074">
        <v>43009</v>
      </c>
      <c r="M3" s="2075">
        <v>43040</v>
      </c>
      <c r="N3" s="2076">
        <v>43070</v>
      </c>
      <c r="O3" s="2076">
        <v>43101</v>
      </c>
      <c r="P3" s="2076">
        <v>43132</v>
      </c>
      <c r="Q3" s="2076">
        <v>43160</v>
      </c>
      <c r="R3" s="2076">
        <v>43191</v>
      </c>
      <c r="S3" s="2077">
        <v>43221</v>
      </c>
      <c r="T3" s="2077">
        <v>43252</v>
      </c>
      <c r="U3" s="2078">
        <v>43282</v>
      </c>
      <c r="V3" s="2079">
        <v>43313</v>
      </c>
      <c r="W3" s="2080">
        <v>43344</v>
      </c>
      <c r="X3" s="2080">
        <v>43374</v>
      </c>
      <c r="Y3" s="2080">
        <v>43405</v>
      </c>
      <c r="Z3" s="2080">
        <v>43435</v>
      </c>
      <c r="AA3" s="2080">
        <v>43466</v>
      </c>
      <c r="AB3" s="2081">
        <v>43497</v>
      </c>
      <c r="AC3" s="2081">
        <v>43525</v>
      </c>
      <c r="AD3" s="2081">
        <v>43556</v>
      </c>
      <c r="AE3" s="2081">
        <v>43586</v>
      </c>
      <c r="AF3" s="2081">
        <v>43617</v>
      </c>
      <c r="AG3" s="2081">
        <v>43647</v>
      </c>
      <c r="AH3" s="2081">
        <v>43678</v>
      </c>
      <c r="AI3" s="2081">
        <v>43709</v>
      </c>
      <c r="AJ3" s="2081">
        <v>43739</v>
      </c>
      <c r="AK3" s="2081">
        <v>43770</v>
      </c>
      <c r="AL3" s="2081">
        <v>43800</v>
      </c>
      <c r="AM3" s="2081">
        <v>43831</v>
      </c>
      <c r="AN3" s="2081">
        <v>43862</v>
      </c>
      <c r="AO3" s="2081">
        <v>43891</v>
      </c>
      <c r="AP3" s="2081">
        <v>43922</v>
      </c>
      <c r="AQ3" s="2081">
        <v>43952</v>
      </c>
      <c r="AR3" s="2081">
        <v>43983</v>
      </c>
      <c r="AS3" s="2081">
        <v>44013</v>
      </c>
      <c r="AT3" s="2081">
        <v>44044</v>
      </c>
      <c r="AU3" s="2081">
        <v>44075</v>
      </c>
      <c r="AV3" s="2081">
        <v>44105</v>
      </c>
      <c r="AW3" s="2081">
        <v>44136</v>
      </c>
      <c r="AX3" s="2081">
        <v>44166</v>
      </c>
      <c r="AY3" s="2081">
        <v>44197</v>
      </c>
      <c r="AZ3" s="2081">
        <v>44228</v>
      </c>
      <c r="BA3" s="2081">
        <v>44256</v>
      </c>
      <c r="BB3" s="2081">
        <v>44287</v>
      </c>
      <c r="BC3" s="2081">
        <v>44317</v>
      </c>
      <c r="BD3" s="2081">
        <v>44348</v>
      </c>
      <c r="BE3" s="2081">
        <v>44378</v>
      </c>
      <c r="BF3" s="2081">
        <v>44409</v>
      </c>
      <c r="BG3" s="2081">
        <v>44440</v>
      </c>
      <c r="BH3" s="2081">
        <v>44470</v>
      </c>
      <c r="BI3" s="2081">
        <v>44501</v>
      </c>
      <c r="BJ3" s="2081">
        <v>44531</v>
      </c>
      <c r="BK3" s="2081">
        <v>44562</v>
      </c>
      <c r="BL3" s="2081">
        <v>44593</v>
      </c>
      <c r="BM3" s="2081">
        <v>44621</v>
      </c>
      <c r="BN3" s="2081">
        <v>44652</v>
      </c>
      <c r="BO3" s="2081">
        <v>44682</v>
      </c>
      <c r="BP3" s="2081">
        <v>44713</v>
      </c>
      <c r="BQ3" s="2081">
        <v>44743</v>
      </c>
      <c r="BR3" s="2081">
        <v>44774</v>
      </c>
      <c r="BS3" s="2081">
        <v>44805</v>
      </c>
      <c r="BT3" s="2081">
        <v>44835</v>
      </c>
    </row>
    <row r="4" spans="1:75" ht="17.25" x14ac:dyDescent="0.3">
      <c r="A4" s="2083" t="s">
        <v>5333</v>
      </c>
      <c r="B4" s="2084" t="s">
        <v>3751</v>
      </c>
      <c r="C4" s="2085">
        <v>18.018346000000001</v>
      </c>
      <c r="D4" s="2086">
        <v>17.625985</v>
      </c>
      <c r="E4" s="2086">
        <v>30.229496000000001</v>
      </c>
      <c r="F4" s="2086">
        <v>16.490887000000001</v>
      </c>
      <c r="G4" s="2086">
        <v>2.4953050000000001</v>
      </c>
      <c r="H4" s="2086">
        <v>11.182695000000001</v>
      </c>
      <c r="I4" s="2086">
        <v>18.562246999999999</v>
      </c>
      <c r="J4" s="2086">
        <v>5.059183</v>
      </c>
      <c r="K4" s="2086">
        <v>10.032921999999999</v>
      </c>
      <c r="L4" s="2086">
        <v>17.515525</v>
      </c>
      <c r="M4" s="2087">
        <v>15.898956</v>
      </c>
      <c r="N4" s="2088">
        <v>11.433578000000001</v>
      </c>
      <c r="O4" s="2088">
        <v>22.153179000000002</v>
      </c>
      <c r="P4" s="2088">
        <v>43.992510000000003</v>
      </c>
      <c r="Q4" s="2088">
        <v>33.883398</v>
      </c>
      <c r="R4" s="2088">
        <v>12.625458999999999</v>
      </c>
      <c r="S4" s="2089">
        <v>9.1494990000000005</v>
      </c>
      <c r="T4" s="2089">
        <v>21.530449000000001</v>
      </c>
      <c r="U4" s="2090">
        <v>17.676846999999999</v>
      </c>
      <c r="V4" s="2091">
        <v>18.615365000000001</v>
      </c>
      <c r="W4" s="2092">
        <v>22.299586000000001</v>
      </c>
      <c r="X4" s="2092">
        <v>8.6744679999999992</v>
      </c>
      <c r="Y4" s="2092">
        <v>4.5923470000000002</v>
      </c>
      <c r="Z4" s="2092">
        <v>14.218329000000001</v>
      </c>
      <c r="AA4" s="2092">
        <v>33.238545999999999</v>
      </c>
      <c r="AB4" s="2093">
        <v>15.908264000000001</v>
      </c>
      <c r="AC4" s="2093">
        <v>25.656555999999998</v>
      </c>
      <c r="AD4" s="2093">
        <v>8.7244899999999994</v>
      </c>
      <c r="AE4" s="2093">
        <v>38.616425</v>
      </c>
      <c r="AF4" s="2093">
        <v>16.074694000000001</v>
      </c>
      <c r="AG4" s="2093">
        <v>12.775321</v>
      </c>
      <c r="AH4" s="2093">
        <v>25.684743000000001</v>
      </c>
      <c r="AI4" s="2093">
        <v>20.970490000000002</v>
      </c>
      <c r="AJ4" s="2093">
        <v>33.017175999999999</v>
      </c>
      <c r="AK4" s="2093">
        <v>15.122108000000001</v>
      </c>
      <c r="AL4" s="2093">
        <v>17.782889000000001</v>
      </c>
      <c r="AM4" s="2093">
        <v>10.373018999999999</v>
      </c>
      <c r="AN4" s="2093">
        <v>14.924951999999999</v>
      </c>
      <c r="AO4" s="2093">
        <v>47.552660000000003</v>
      </c>
      <c r="AP4" s="2093">
        <v>0.83364499999999997</v>
      </c>
      <c r="AQ4" s="2093">
        <v>1.0780430000000001</v>
      </c>
      <c r="AR4" s="2093">
        <v>3.5554410000000001</v>
      </c>
      <c r="AS4" s="2093">
        <v>13.854087</v>
      </c>
      <c r="AT4" s="2093">
        <v>13.742762000000001</v>
      </c>
      <c r="AU4" s="2093">
        <v>18.350688999999999</v>
      </c>
      <c r="AV4" s="2093">
        <v>3.3960759999999999</v>
      </c>
      <c r="AW4" s="2093">
        <v>5.2367319999999999</v>
      </c>
      <c r="AX4" s="2093">
        <v>21.401758000000001</v>
      </c>
      <c r="AY4" s="2093">
        <v>7.1285759999999998</v>
      </c>
      <c r="AZ4" s="2093">
        <v>21.222111000000002</v>
      </c>
      <c r="BA4" s="2094">
        <v>4.8688140000000004</v>
      </c>
      <c r="BB4" s="2094">
        <v>4.9187779999999997</v>
      </c>
      <c r="BC4" s="2094">
        <v>5.2747719999999996</v>
      </c>
      <c r="BD4" s="2094">
        <v>9.8771179999999994</v>
      </c>
      <c r="BE4" s="2094">
        <v>5.4991180000000002</v>
      </c>
      <c r="BF4" s="2094">
        <v>9.2341390000000008</v>
      </c>
      <c r="BG4" s="2094">
        <v>10.699536999999999</v>
      </c>
      <c r="BH4" s="2094">
        <v>8.3783729999999998</v>
      </c>
      <c r="BI4" s="2094">
        <v>14.281655000000001</v>
      </c>
      <c r="BJ4" s="2094">
        <v>14.29796</v>
      </c>
      <c r="BK4" s="2094">
        <v>14.379068</v>
      </c>
      <c r="BL4" s="2094">
        <v>10.751789</v>
      </c>
      <c r="BM4" s="2094">
        <v>14.290884999999999</v>
      </c>
      <c r="BN4" s="2094">
        <v>2.5938759999999998</v>
      </c>
      <c r="BO4" s="2094">
        <v>13.060364999999999</v>
      </c>
      <c r="BP4" s="2094">
        <v>30.059694</v>
      </c>
      <c r="BQ4" s="2094">
        <v>12.690965</v>
      </c>
      <c r="BR4" s="2094">
        <v>9.0794420000000002</v>
      </c>
      <c r="BS4" s="2094">
        <v>26.299676999999999</v>
      </c>
      <c r="BT4" s="2094">
        <v>16.668416000000001</v>
      </c>
      <c r="BV4" s="2095"/>
      <c r="BW4" s="2096"/>
    </row>
    <row r="5" spans="1:75" ht="17.25" x14ac:dyDescent="0.3">
      <c r="A5" s="2097" t="s">
        <v>5334</v>
      </c>
      <c r="B5" s="2098" t="s">
        <v>3752</v>
      </c>
      <c r="C5" s="2099">
        <v>5.6963E-2</v>
      </c>
      <c r="D5" s="2100">
        <v>0</v>
      </c>
      <c r="E5" s="2100">
        <v>0.33337699999999998</v>
      </c>
      <c r="F5" s="2100">
        <v>8.1715999999999997E-2</v>
      </c>
      <c r="G5" s="2100">
        <v>8.8495000000000004E-2</v>
      </c>
      <c r="H5" s="2100">
        <v>0.06</v>
      </c>
      <c r="I5" s="2100">
        <v>8.0935000000000007E-2</v>
      </c>
      <c r="J5" s="2100">
        <v>0</v>
      </c>
      <c r="K5" s="2100">
        <v>0.110419</v>
      </c>
      <c r="L5" s="2100">
        <v>9.5311999999999994E-2</v>
      </c>
      <c r="M5" s="2101">
        <v>0.16456499999999999</v>
      </c>
      <c r="N5" s="2102">
        <v>0.15740499999999999</v>
      </c>
      <c r="O5" s="2102">
        <v>0.12311900000000001</v>
      </c>
      <c r="P5" s="2102">
        <v>0.11644699999999999</v>
      </c>
      <c r="Q5" s="2102">
        <v>0.106917</v>
      </c>
      <c r="R5" s="2102">
        <v>7.5231999999999993E-2</v>
      </c>
      <c r="S5" s="2103">
        <v>0.19464600000000001</v>
      </c>
      <c r="T5" s="2103">
        <v>0.126799</v>
      </c>
      <c r="U5" s="2104">
        <v>0.13516700000000001</v>
      </c>
      <c r="V5" s="2092">
        <v>0.13192200000000001</v>
      </c>
      <c r="W5" s="2092">
        <v>8.3565E-2</v>
      </c>
      <c r="X5" s="2092">
        <v>0.22316900000000001</v>
      </c>
      <c r="Y5" s="2092">
        <v>0.60202</v>
      </c>
      <c r="Z5" s="2092">
        <v>0.20648900000000001</v>
      </c>
      <c r="AA5" s="2092">
        <v>0.15102699999999999</v>
      </c>
      <c r="AB5" s="2093">
        <v>0.10317900000000001</v>
      </c>
      <c r="AC5" s="2093">
        <v>0.19361800000000001</v>
      </c>
      <c r="AD5" s="2093">
        <v>5.7688000000000003E-2</v>
      </c>
      <c r="AE5" s="2093">
        <v>0.36304399999999998</v>
      </c>
      <c r="AF5" s="2093">
        <v>0.457484</v>
      </c>
      <c r="AG5" s="2093">
        <v>7.0125999999999994E-2</v>
      </c>
      <c r="AH5" s="2093">
        <v>0.305259</v>
      </c>
      <c r="AI5" s="2093">
        <v>0.29752400000000001</v>
      </c>
      <c r="AJ5" s="2093">
        <v>0.22128100000000001</v>
      </c>
      <c r="AK5" s="2093">
        <v>5.8171E-2</v>
      </c>
      <c r="AL5" s="2093">
        <v>0.11738999999999999</v>
      </c>
      <c r="AM5" s="2093">
        <v>6.3272999999999996E-2</v>
      </c>
      <c r="AN5" s="2093">
        <v>7.5573000000000001E-2</v>
      </c>
      <c r="AO5" s="2093">
        <v>0.114354</v>
      </c>
      <c r="AP5" s="2093">
        <v>0.100505</v>
      </c>
      <c r="AQ5" s="2093">
        <v>5.5555E-2</v>
      </c>
      <c r="AR5" s="2093">
        <v>5.808E-2</v>
      </c>
      <c r="AS5" s="2093">
        <v>6.5739000000000006E-2</v>
      </c>
      <c r="AT5" s="2093">
        <v>6.6241999999999995E-2</v>
      </c>
      <c r="AU5" s="2093">
        <v>6.3370999999999997E-2</v>
      </c>
      <c r="AV5" s="2093">
        <v>6.3370999999999997E-2</v>
      </c>
      <c r="AW5" s="2093">
        <v>6.0682E-2</v>
      </c>
      <c r="AX5" s="2093">
        <v>9.1603000000000004E-2</v>
      </c>
      <c r="AY5" s="2093">
        <v>0.129936</v>
      </c>
      <c r="AZ5" s="2093">
        <v>7.0886000000000005E-2</v>
      </c>
      <c r="BA5" s="2094">
        <v>5.4808999999999997E-2</v>
      </c>
      <c r="BB5" s="2094">
        <v>0.12500600000000001</v>
      </c>
      <c r="BC5" s="2094">
        <v>1.280346</v>
      </c>
      <c r="BD5" s="2094">
        <v>0.56854800000000005</v>
      </c>
      <c r="BE5" s="2094">
        <v>4.9703999999999998E-2</v>
      </c>
      <c r="BF5" s="2094">
        <v>0.17388100000000001</v>
      </c>
      <c r="BG5" s="2094">
        <v>9.6611000000000002E-2</v>
      </c>
      <c r="BH5" s="2094">
        <v>6.6E-3</v>
      </c>
      <c r="BI5" s="2094">
        <v>7.6832999999999999E-2</v>
      </c>
      <c r="BJ5" s="2094">
        <v>8.7961999999999999E-2</v>
      </c>
      <c r="BK5" s="2094">
        <v>0.57107399999999997</v>
      </c>
      <c r="BL5" s="2094">
        <v>0.149862</v>
      </c>
      <c r="BM5" s="2094">
        <v>5.9089999999999997E-2</v>
      </c>
      <c r="BN5" s="2094">
        <v>0.53156199999999998</v>
      </c>
      <c r="BO5" s="2094">
        <v>8.1206E-2</v>
      </c>
      <c r="BP5" s="2094">
        <v>0.14510400000000001</v>
      </c>
      <c r="BQ5" s="2094">
        <v>1.4244429999999999</v>
      </c>
      <c r="BR5" s="2094">
        <v>6.5716999999999998E-2</v>
      </c>
      <c r="BS5" s="2094">
        <v>7.4359999999999996E-2</v>
      </c>
      <c r="BT5" s="2094">
        <v>8.5011000000000003E-2</v>
      </c>
      <c r="BV5" s="2095"/>
      <c r="BW5" s="2096"/>
    </row>
    <row r="6" spans="1:75" ht="17.25" x14ac:dyDescent="0.3">
      <c r="A6" s="2097" t="s">
        <v>5335</v>
      </c>
      <c r="B6" s="2098" t="s">
        <v>3753</v>
      </c>
      <c r="C6" s="2099">
        <v>29.304874000000002</v>
      </c>
      <c r="D6" s="2100">
        <v>42.797502999999999</v>
      </c>
      <c r="E6" s="2100">
        <v>57.191203999999999</v>
      </c>
      <c r="F6" s="2100">
        <v>42.447845000000001</v>
      </c>
      <c r="G6" s="2100">
        <v>41.922502000000001</v>
      </c>
      <c r="H6" s="2100">
        <v>51.261707000000001</v>
      </c>
      <c r="I6" s="2100">
        <v>38.661414000000001</v>
      </c>
      <c r="J6" s="2100">
        <v>56.411845999999997</v>
      </c>
      <c r="K6" s="2100">
        <v>40.793962999999998</v>
      </c>
      <c r="L6" s="2100">
        <v>44.272258999999998</v>
      </c>
      <c r="M6" s="2101">
        <v>46.077491999999999</v>
      </c>
      <c r="N6" s="2102">
        <v>50.558067999999999</v>
      </c>
      <c r="O6" s="2102">
        <v>42.081018999999998</v>
      </c>
      <c r="P6" s="2102">
        <v>52.432369000000001</v>
      </c>
      <c r="Q6" s="2102">
        <v>59.043982999999997</v>
      </c>
      <c r="R6" s="2102">
        <v>44.538894999999997</v>
      </c>
      <c r="S6" s="2103">
        <v>41.093724000000002</v>
      </c>
      <c r="T6" s="2103">
        <v>46.138254000000003</v>
      </c>
      <c r="U6" s="2104">
        <v>40.056527000000003</v>
      </c>
      <c r="V6" s="2092">
        <v>65.629696999999993</v>
      </c>
      <c r="W6" s="2092">
        <v>56.089705000000002</v>
      </c>
      <c r="X6" s="2092">
        <v>52.318415999999999</v>
      </c>
      <c r="Y6" s="2092">
        <v>52.261741000000001</v>
      </c>
      <c r="Z6" s="2092">
        <v>41.400987999999998</v>
      </c>
      <c r="AA6" s="2092">
        <v>50.790494000000002</v>
      </c>
      <c r="AB6" s="2093">
        <v>59.976903999999998</v>
      </c>
      <c r="AC6" s="2093">
        <v>55.851664999999997</v>
      </c>
      <c r="AD6" s="2093">
        <v>55.101686999999998</v>
      </c>
      <c r="AE6" s="2093">
        <v>54.342753000000002</v>
      </c>
      <c r="AF6" s="2093">
        <v>22.355618</v>
      </c>
      <c r="AG6" s="2093">
        <v>37.045240999999997</v>
      </c>
      <c r="AH6" s="2093">
        <v>44.993433000000003</v>
      </c>
      <c r="AI6" s="2093">
        <v>39.970992000000003</v>
      </c>
      <c r="AJ6" s="2093">
        <v>43.387492000000002</v>
      </c>
      <c r="AK6" s="2093">
        <v>43.131810999999999</v>
      </c>
      <c r="AL6" s="2093">
        <v>43.998997000000003</v>
      </c>
      <c r="AM6" s="2093">
        <v>33.906036999999998</v>
      </c>
      <c r="AN6" s="2093">
        <v>40.209905999999997</v>
      </c>
      <c r="AO6" s="2093">
        <v>30.195255</v>
      </c>
      <c r="AP6" s="2093">
        <v>6.8237379999999996</v>
      </c>
      <c r="AQ6" s="2093">
        <v>5.8710789999999999</v>
      </c>
      <c r="AR6" s="2093">
        <v>18.659227999999999</v>
      </c>
      <c r="AS6" s="2093">
        <v>21.353572</v>
      </c>
      <c r="AT6" s="2093">
        <v>16.206496000000001</v>
      </c>
      <c r="AU6" s="2093">
        <v>22.866712</v>
      </c>
      <c r="AV6" s="2093">
        <v>28.514106000000002</v>
      </c>
      <c r="AW6" s="2093">
        <v>36.268852000000003</v>
      </c>
      <c r="AX6" s="2093">
        <v>32.477890000000002</v>
      </c>
      <c r="AY6" s="2093">
        <v>21.619047999999999</v>
      </c>
      <c r="AZ6" s="2093">
        <v>29.167435000000001</v>
      </c>
      <c r="BA6" s="2094">
        <v>20.596738999999999</v>
      </c>
      <c r="BB6" s="2094">
        <v>25.683298000000001</v>
      </c>
      <c r="BC6" s="2094">
        <v>15.682479000000001</v>
      </c>
      <c r="BD6" s="2094">
        <v>24.871199000000001</v>
      </c>
      <c r="BE6" s="2094">
        <v>22.791371999999999</v>
      </c>
      <c r="BF6" s="2094">
        <v>19.636520999999998</v>
      </c>
      <c r="BG6" s="2094">
        <v>22.681912000000001</v>
      </c>
      <c r="BH6" s="2094">
        <v>36.458638999999998</v>
      </c>
      <c r="BI6" s="2094">
        <v>20.110769000000001</v>
      </c>
      <c r="BJ6" s="2094">
        <v>27.789304000000001</v>
      </c>
      <c r="BK6" s="2094">
        <v>25.260055000000001</v>
      </c>
      <c r="BL6" s="2094">
        <v>24.168536</v>
      </c>
      <c r="BM6" s="2094">
        <v>28.834779999999999</v>
      </c>
      <c r="BN6" s="2094">
        <v>21.146049999999999</v>
      </c>
      <c r="BO6" s="2094">
        <v>29.470692</v>
      </c>
      <c r="BP6" s="2094">
        <v>37.555416999999998</v>
      </c>
      <c r="BQ6" s="2094">
        <v>19.956576999999999</v>
      </c>
      <c r="BR6" s="2094">
        <v>32.699133000000003</v>
      </c>
      <c r="BS6" s="2094">
        <v>25.223586999999998</v>
      </c>
      <c r="BT6" s="2094">
        <v>27.432335999999999</v>
      </c>
      <c r="BV6" s="2095"/>
      <c r="BW6" s="2096"/>
    </row>
    <row r="7" spans="1:75" ht="17.25" x14ac:dyDescent="0.3">
      <c r="A7" s="2097" t="s">
        <v>5336</v>
      </c>
      <c r="B7" s="2098" t="s">
        <v>3754</v>
      </c>
      <c r="C7" s="2099">
        <v>0.25201200000000001</v>
      </c>
      <c r="D7" s="2100">
        <v>0</v>
      </c>
      <c r="E7" s="2100">
        <v>0</v>
      </c>
      <c r="F7" s="2100">
        <v>0.124349</v>
      </c>
      <c r="G7" s="2100">
        <v>0</v>
      </c>
      <c r="H7" s="2100">
        <v>0</v>
      </c>
      <c r="I7" s="2100">
        <v>9.8416000000000003E-2</v>
      </c>
      <c r="J7" s="2100">
        <v>0</v>
      </c>
      <c r="K7" s="2100">
        <v>9.2979000000000006E-2</v>
      </c>
      <c r="L7" s="2100">
        <v>9.6134999999999998E-2</v>
      </c>
      <c r="M7" s="2101">
        <v>0</v>
      </c>
      <c r="N7" s="2102">
        <v>0</v>
      </c>
      <c r="O7" s="2102">
        <v>0</v>
      </c>
      <c r="P7" s="2102">
        <v>0.235565</v>
      </c>
      <c r="Q7" s="2102">
        <v>0.80342000000000002</v>
      </c>
      <c r="R7" s="2102">
        <v>0.33926200000000001</v>
      </c>
      <c r="S7" s="2103">
        <v>3.0460999999999998E-2</v>
      </c>
      <c r="T7" s="2103">
        <v>0.39599099999999998</v>
      </c>
      <c r="U7" s="2104">
        <v>0.18997900000000001</v>
      </c>
      <c r="V7" s="2092">
        <v>0.15114</v>
      </c>
      <c r="W7" s="2092">
        <v>7.3327000000000003E-2</v>
      </c>
      <c r="X7" s="2092">
        <v>0.131684</v>
      </c>
      <c r="Y7" s="2092">
        <v>2.9197000000000001E-2</v>
      </c>
      <c r="Z7" s="2092">
        <v>0.29869499999999999</v>
      </c>
      <c r="AA7" s="2092">
        <v>0.57658799999999999</v>
      </c>
      <c r="AB7" s="2093">
        <v>0.10205500000000001</v>
      </c>
      <c r="AC7" s="2093">
        <v>4.2382000000000003E-2</v>
      </c>
      <c r="AD7" s="2093">
        <v>0.26965299999999998</v>
      </c>
      <c r="AE7" s="2093">
        <v>0.20058899999999999</v>
      </c>
      <c r="AF7" s="2093">
        <v>0.80079900000000004</v>
      </c>
      <c r="AG7" s="2093">
        <v>0.115</v>
      </c>
      <c r="AH7" s="2093">
        <v>0.28498899999999999</v>
      </c>
      <c r="AI7" s="2093">
        <v>0.30367499999999997</v>
      </c>
      <c r="AJ7" s="2093">
        <v>0.20729300000000001</v>
      </c>
      <c r="AK7" s="2093">
        <v>0.47078599999999998</v>
      </c>
      <c r="AL7" s="2093">
        <v>1.0217529999999999</v>
      </c>
      <c r="AM7" s="2093">
        <v>0</v>
      </c>
      <c r="AN7" s="2093">
        <v>0.28179999999999999</v>
      </c>
      <c r="AO7" s="2093">
        <v>0.17294899999999999</v>
      </c>
      <c r="AP7" s="2093">
        <v>8.4647E-2</v>
      </c>
      <c r="AQ7" s="2093">
        <v>2.9863000000000001E-2</v>
      </c>
      <c r="AR7" s="2093">
        <v>7.0000000000000007E-2</v>
      </c>
      <c r="AS7" s="2093">
        <v>0.20422000000000001</v>
      </c>
      <c r="AT7" s="2093">
        <v>2.5264000000000002E-2</v>
      </c>
      <c r="AU7" s="2093">
        <v>0.21925600000000001</v>
      </c>
      <c r="AV7" s="2093">
        <v>0.14507</v>
      </c>
      <c r="AW7" s="2093">
        <v>0.154858</v>
      </c>
      <c r="AX7" s="2093">
        <v>0.109857</v>
      </c>
      <c r="AY7" s="2093">
        <v>0</v>
      </c>
      <c r="AZ7" s="2093">
        <v>0.12003800000000001</v>
      </c>
      <c r="BA7" s="2094">
        <v>1.0249999999999999</v>
      </c>
      <c r="BB7" s="2094">
        <v>0.25174000000000002</v>
      </c>
      <c r="BC7" s="2094">
        <v>7.0759000000000002E-2</v>
      </c>
      <c r="BD7" s="2094">
        <v>0</v>
      </c>
      <c r="BE7" s="2094">
        <v>0</v>
      </c>
      <c r="BF7" s="2094">
        <v>0.13116900000000001</v>
      </c>
      <c r="BG7" s="2094">
        <v>0</v>
      </c>
      <c r="BH7" s="2094">
        <v>0.25</v>
      </c>
      <c r="BI7" s="2094">
        <v>7.2540999999999994E-2</v>
      </c>
      <c r="BJ7" s="2094">
        <v>0.16689200000000001</v>
      </c>
      <c r="BK7" s="2094">
        <v>0.48094199999999998</v>
      </c>
      <c r="BL7" s="2094">
        <v>2.2263999999999999E-2</v>
      </c>
      <c r="BM7" s="2094">
        <v>0.181423</v>
      </c>
      <c r="BN7" s="2094">
        <v>0.47599999999999998</v>
      </c>
      <c r="BO7" s="2094">
        <v>7.9719999999999999E-2</v>
      </c>
      <c r="BP7" s="2094">
        <v>0</v>
      </c>
      <c r="BQ7" s="2094">
        <v>7.0729E-2</v>
      </c>
      <c r="BR7" s="2094">
        <v>0.112833</v>
      </c>
      <c r="BS7" s="2094">
        <v>0.105366</v>
      </c>
      <c r="BT7" s="2094">
        <v>1.107</v>
      </c>
      <c r="BV7" s="2095"/>
      <c r="BW7" s="2096"/>
    </row>
    <row r="8" spans="1:75" ht="17.25" x14ac:dyDescent="0.3">
      <c r="A8" s="2097" t="s">
        <v>5337</v>
      </c>
      <c r="B8" s="2098" t="s">
        <v>3755</v>
      </c>
      <c r="C8" s="2099">
        <v>0</v>
      </c>
      <c r="D8" s="2100">
        <v>2.5000000000000001E-2</v>
      </c>
      <c r="E8" s="2100">
        <v>0.144425</v>
      </c>
      <c r="F8" s="2100">
        <v>5.6392999999999999E-2</v>
      </c>
      <c r="G8" s="2100">
        <v>6.0682E-2</v>
      </c>
      <c r="H8" s="2100">
        <v>9.8736000000000004E-2</v>
      </c>
      <c r="I8" s="2100">
        <v>0.37639600000000001</v>
      </c>
      <c r="J8" s="2100">
        <v>0.110261</v>
      </c>
      <c r="K8" s="2100">
        <v>0.13800000000000001</v>
      </c>
      <c r="L8" s="2100">
        <v>0.187</v>
      </c>
      <c r="M8" s="2101">
        <v>0.3518</v>
      </c>
      <c r="N8" s="2102">
        <v>0.17161999999999999</v>
      </c>
      <c r="O8" s="2102">
        <v>0.205757</v>
      </c>
      <c r="P8" s="2102">
        <v>0.115276</v>
      </c>
      <c r="Q8" s="2102">
        <v>0.197462</v>
      </c>
      <c r="R8" s="2102">
        <v>0.240149</v>
      </c>
      <c r="S8" s="2103">
        <v>2.5729999999999999E-2</v>
      </c>
      <c r="T8" s="2103">
        <v>0.17549100000000001</v>
      </c>
      <c r="U8" s="2104">
        <v>0</v>
      </c>
      <c r="V8" s="2092">
        <v>4.6100000000000002E-2</v>
      </c>
      <c r="W8" s="2092">
        <v>0.1091</v>
      </c>
      <c r="X8" s="2092">
        <v>4.7475999999999997E-2</v>
      </c>
      <c r="Y8" s="2092">
        <v>9.8365999999999995E-2</v>
      </c>
      <c r="Z8" s="2092">
        <v>0.28765499999999999</v>
      </c>
      <c r="AA8" s="2092">
        <v>0.12159</v>
      </c>
      <c r="AB8" s="2093">
        <v>7.1999999999999995E-2</v>
      </c>
      <c r="AC8" s="2093">
        <v>0.22663800000000001</v>
      </c>
      <c r="AD8" s="2093">
        <v>0.11433500000000001</v>
      </c>
      <c r="AE8" s="2093">
        <v>0.215478</v>
      </c>
      <c r="AF8" s="2093">
        <v>0.15579699999999999</v>
      </c>
      <c r="AG8" s="2093">
        <v>0.175819</v>
      </c>
      <c r="AH8" s="2093">
        <v>7.3886999999999994E-2</v>
      </c>
      <c r="AI8" s="2093">
        <v>7.2499999999999995E-2</v>
      </c>
      <c r="AJ8" s="2093">
        <v>0.15326799999999999</v>
      </c>
      <c r="AK8" s="2093">
        <v>7.7404000000000001E-2</v>
      </c>
      <c r="AL8" s="2093">
        <v>0.129936</v>
      </c>
      <c r="AM8" s="2093">
        <v>0.05</v>
      </c>
      <c r="AN8" s="2093">
        <v>8.2217999999999999E-2</v>
      </c>
      <c r="AO8" s="2093">
        <v>0.255081</v>
      </c>
      <c r="AP8" s="2093">
        <v>0.20350399999999999</v>
      </c>
      <c r="AQ8" s="2093">
        <v>9.3511999999999998E-2</v>
      </c>
      <c r="AR8" s="2093">
        <v>2.6224999999999998E-2</v>
      </c>
      <c r="AS8" s="2093">
        <v>0</v>
      </c>
      <c r="AT8" s="2093">
        <v>0.12069000000000001</v>
      </c>
      <c r="AU8" s="2093">
        <v>0.32039499999999999</v>
      </c>
      <c r="AV8" s="2093">
        <v>0.54030100000000003</v>
      </c>
      <c r="AW8" s="2093">
        <v>0.61093200000000003</v>
      </c>
      <c r="AX8" s="2093">
        <v>2.3652899999999999</v>
      </c>
      <c r="AY8" s="2093">
        <v>0.812948</v>
      </c>
      <c r="AZ8" s="2093">
        <v>1.2743310000000001</v>
      </c>
      <c r="BA8" s="2094">
        <v>0.45966899999999999</v>
      </c>
      <c r="BB8" s="2094">
        <v>0.49338900000000002</v>
      </c>
      <c r="BC8" s="2094">
        <v>0.34645500000000001</v>
      </c>
      <c r="BD8" s="2094">
        <v>0.72699100000000005</v>
      </c>
      <c r="BE8" s="2094">
        <v>0.90455600000000003</v>
      </c>
      <c r="BF8" s="2094">
        <v>1.2069890000000001</v>
      </c>
      <c r="BG8" s="2094">
        <v>1.0328630000000001</v>
      </c>
      <c r="BH8" s="2094">
        <v>1.4112150000000001</v>
      </c>
      <c r="BI8" s="2094">
        <v>0.86967899999999998</v>
      </c>
      <c r="BJ8" s="2094">
        <v>1.2497549999999999</v>
      </c>
      <c r="BK8" s="2094">
        <v>0.69438900000000003</v>
      </c>
      <c r="BL8" s="2094">
        <v>0.88431400000000004</v>
      </c>
      <c r="BM8" s="2094">
        <v>1.14097</v>
      </c>
      <c r="BN8" s="2094">
        <v>0.94179299999999999</v>
      </c>
      <c r="BO8" s="2094">
        <v>1.39795</v>
      </c>
      <c r="BP8" s="2094">
        <v>1.463873</v>
      </c>
      <c r="BQ8" s="2094">
        <v>0.83068699999999995</v>
      </c>
      <c r="BR8" s="2094">
        <v>0.799655</v>
      </c>
      <c r="BS8" s="2094">
        <v>0.49894699999999997</v>
      </c>
      <c r="BT8" s="2094">
        <v>0.76117199999999996</v>
      </c>
      <c r="BV8" s="2095"/>
      <c r="BW8" s="2096"/>
    </row>
    <row r="9" spans="1:75" ht="17.25" x14ac:dyDescent="0.3">
      <c r="A9" s="2097" t="s">
        <v>5338</v>
      </c>
      <c r="B9" s="2098" t="s">
        <v>3756</v>
      </c>
      <c r="C9" s="2099">
        <v>5.7090339999999999</v>
      </c>
      <c r="D9" s="2100">
        <v>4.72506</v>
      </c>
      <c r="E9" s="2100">
        <v>6.9963550000000003</v>
      </c>
      <c r="F9" s="2100">
        <v>5.6935039999999999</v>
      </c>
      <c r="G9" s="2100">
        <v>7.1081859999999999</v>
      </c>
      <c r="H9" s="2100">
        <v>5.402679</v>
      </c>
      <c r="I9" s="2100">
        <v>4.6283310000000002</v>
      </c>
      <c r="J9" s="2100">
        <v>5.4014879999999996</v>
      </c>
      <c r="K9" s="2100">
        <v>6.0429560000000002</v>
      </c>
      <c r="L9" s="2100">
        <v>4.5949140000000002</v>
      </c>
      <c r="M9" s="2101">
        <v>5.7255159999999998</v>
      </c>
      <c r="N9" s="2102">
        <v>10.06776</v>
      </c>
      <c r="O9" s="2102">
        <v>4.2887079999999997</v>
      </c>
      <c r="P9" s="2102">
        <v>2.0109119999999998</v>
      </c>
      <c r="Q9" s="2102">
        <v>3.0099279999999999</v>
      </c>
      <c r="R9" s="2102">
        <v>7.6211440000000001</v>
      </c>
      <c r="S9" s="2103">
        <v>14.233396000000001</v>
      </c>
      <c r="T9" s="2103">
        <v>21.225546999999999</v>
      </c>
      <c r="U9" s="2104">
        <v>7.9411480000000001</v>
      </c>
      <c r="V9" s="2092">
        <v>8.4437200000000008</v>
      </c>
      <c r="W9" s="2092">
        <v>7.9137589999999998</v>
      </c>
      <c r="X9" s="2092">
        <v>6.5618610000000004</v>
      </c>
      <c r="Y9" s="2092">
        <v>6.0944180000000001</v>
      </c>
      <c r="Z9" s="2092">
        <v>5.1950260000000004</v>
      </c>
      <c r="AA9" s="2092">
        <v>3.3406449999999999</v>
      </c>
      <c r="AB9" s="2093">
        <v>5.6566210000000003</v>
      </c>
      <c r="AC9" s="2093">
        <v>7.0412229999999996</v>
      </c>
      <c r="AD9" s="2093">
        <v>11.341716999999999</v>
      </c>
      <c r="AE9" s="2093">
        <v>10.454359</v>
      </c>
      <c r="AF9" s="2093">
        <v>12.872574999999999</v>
      </c>
      <c r="AG9" s="2093">
        <v>11.916658999999999</v>
      </c>
      <c r="AH9" s="2093">
        <v>8.1740180000000002</v>
      </c>
      <c r="AI9" s="2093">
        <v>37.593952000000002</v>
      </c>
      <c r="AJ9" s="2093">
        <v>10.913478</v>
      </c>
      <c r="AK9" s="2093">
        <v>7.6604609999999997</v>
      </c>
      <c r="AL9" s="2093">
        <v>11.187224000000001</v>
      </c>
      <c r="AM9" s="2093">
        <v>4.2421480000000003</v>
      </c>
      <c r="AN9" s="2093">
        <v>9.7757310000000004</v>
      </c>
      <c r="AO9" s="2093">
        <v>11.350887999999999</v>
      </c>
      <c r="AP9" s="2093">
        <v>2.9073720000000001</v>
      </c>
      <c r="AQ9" s="2093">
        <v>4.1927519999999996</v>
      </c>
      <c r="AR9" s="2093">
        <v>6.5701289999999997</v>
      </c>
      <c r="AS9" s="2093">
        <v>5.7636180000000001</v>
      </c>
      <c r="AT9" s="2093">
        <v>7.7883990000000001</v>
      </c>
      <c r="AU9" s="2093">
        <v>10.820022</v>
      </c>
      <c r="AV9" s="2093">
        <v>12.275418</v>
      </c>
      <c r="AW9" s="2093">
        <v>6.0508319999999998</v>
      </c>
      <c r="AX9" s="2093">
        <v>7.4845470000000001</v>
      </c>
      <c r="AY9" s="2093">
        <v>10.658937999999999</v>
      </c>
      <c r="AZ9" s="2093">
        <v>6.6359320000000004</v>
      </c>
      <c r="BA9" s="2094">
        <v>6.8459560000000002</v>
      </c>
      <c r="BB9" s="2094">
        <v>7.5858470000000002</v>
      </c>
      <c r="BC9" s="2094">
        <v>6.6279260000000004</v>
      </c>
      <c r="BD9" s="2094">
        <v>8.5722439999999995</v>
      </c>
      <c r="BE9" s="2094">
        <v>3.0553919999999999</v>
      </c>
      <c r="BF9" s="2094">
        <v>4.4513360000000004</v>
      </c>
      <c r="BG9" s="2094">
        <v>6.7667349999999997</v>
      </c>
      <c r="BH9" s="2094">
        <v>7.2709970000000004</v>
      </c>
      <c r="BI9" s="2094">
        <v>7.261406</v>
      </c>
      <c r="BJ9" s="2094">
        <v>7.4608930000000004</v>
      </c>
      <c r="BK9" s="2094">
        <v>6.5336980000000002</v>
      </c>
      <c r="BL9" s="2094">
        <v>10.172834</v>
      </c>
      <c r="BM9" s="2094">
        <v>5.2422560000000002</v>
      </c>
      <c r="BN9" s="2094">
        <v>5.2114180000000001</v>
      </c>
      <c r="BO9" s="2094">
        <v>9.8334949999999992</v>
      </c>
      <c r="BP9" s="2094">
        <v>9.9564640000000004</v>
      </c>
      <c r="BQ9" s="2094">
        <v>8.0200150000000008</v>
      </c>
      <c r="BR9" s="2094">
        <v>9.4604660000000003</v>
      </c>
      <c r="BS9" s="2094">
        <v>10.752843</v>
      </c>
      <c r="BT9" s="2094">
        <v>5.658048</v>
      </c>
      <c r="BV9" s="2095"/>
      <c r="BW9" s="2096"/>
    </row>
    <row r="10" spans="1:75" ht="17.25" x14ac:dyDescent="0.3">
      <c r="A10" s="2105" t="s">
        <v>5339</v>
      </c>
      <c r="B10" s="2098" t="s">
        <v>5340</v>
      </c>
      <c r="C10" s="2099">
        <v>5.1263430000000003</v>
      </c>
      <c r="D10" s="2100">
        <v>3.4367529999999999</v>
      </c>
      <c r="E10" s="2100">
        <v>6.2502149999999999</v>
      </c>
      <c r="F10" s="2100">
        <v>4.2702999999999998</v>
      </c>
      <c r="G10" s="2100">
        <v>6.5344410000000002</v>
      </c>
      <c r="H10" s="2100">
        <v>8.8786640000000006</v>
      </c>
      <c r="I10" s="2100">
        <v>12.854523</v>
      </c>
      <c r="J10" s="2100">
        <v>6.5076349999999996</v>
      </c>
      <c r="K10" s="2100">
        <v>5.0116719999999999</v>
      </c>
      <c r="L10" s="2100">
        <v>4.8070029999999999</v>
      </c>
      <c r="M10" s="2101">
        <v>13.352624</v>
      </c>
      <c r="N10" s="2102">
        <v>6.858536</v>
      </c>
      <c r="O10" s="2102">
        <v>7.3405199999999997</v>
      </c>
      <c r="P10" s="2102">
        <v>8.4053679999999993</v>
      </c>
      <c r="Q10" s="2102">
        <v>8.4774410000000007</v>
      </c>
      <c r="R10" s="2102">
        <v>32.752226</v>
      </c>
      <c r="S10" s="2103">
        <v>8.5947650000000007</v>
      </c>
      <c r="T10" s="2103">
        <v>7.8002560000000001</v>
      </c>
      <c r="U10" s="2104">
        <v>11.636174</v>
      </c>
      <c r="V10" s="2092">
        <v>7.3858800000000002</v>
      </c>
      <c r="W10" s="2092">
        <v>8.4827290000000009</v>
      </c>
      <c r="X10" s="2092">
        <v>7.2464839999999997</v>
      </c>
      <c r="Y10" s="2092">
        <v>6.3147779999999996</v>
      </c>
      <c r="Z10" s="2092">
        <v>9.3506409999999995</v>
      </c>
      <c r="AA10" s="2092">
        <v>7.1848720000000004</v>
      </c>
      <c r="AB10" s="2093">
        <v>6.7489429999999997</v>
      </c>
      <c r="AC10" s="2093">
        <v>8.9610269999999996</v>
      </c>
      <c r="AD10" s="2093">
        <v>7.585655</v>
      </c>
      <c r="AE10" s="2093">
        <v>10.932717999999999</v>
      </c>
      <c r="AF10" s="2093">
        <v>9.9077000000000002</v>
      </c>
      <c r="AG10" s="2093">
        <v>7.0129520000000003</v>
      </c>
      <c r="AH10" s="2093">
        <v>9.4636080000000007</v>
      </c>
      <c r="AI10" s="2093">
        <v>11.082891999999999</v>
      </c>
      <c r="AJ10" s="2093">
        <v>11.233559</v>
      </c>
      <c r="AK10" s="2093">
        <v>8.4855859999999996</v>
      </c>
      <c r="AL10" s="2093">
        <v>10.973217</v>
      </c>
      <c r="AM10" s="2093">
        <v>11.074468</v>
      </c>
      <c r="AN10" s="2093">
        <v>9.3013739999999991</v>
      </c>
      <c r="AO10" s="2093">
        <v>9.6804070000000007</v>
      </c>
      <c r="AP10" s="2093">
        <v>5.697419</v>
      </c>
      <c r="AQ10" s="2093">
        <v>3.5365570000000002</v>
      </c>
      <c r="AR10" s="2093">
        <v>11.263423</v>
      </c>
      <c r="AS10" s="2093">
        <v>11.367677</v>
      </c>
      <c r="AT10" s="2093">
        <v>3.6524079999999999</v>
      </c>
      <c r="AU10" s="2093">
        <v>5.0808929999999997</v>
      </c>
      <c r="AV10" s="2093">
        <v>5.301361</v>
      </c>
      <c r="AW10" s="2093">
        <v>10.173657</v>
      </c>
      <c r="AX10" s="2093">
        <v>16.418175000000002</v>
      </c>
      <c r="AY10" s="2093">
        <v>6.7324210000000004</v>
      </c>
      <c r="AZ10" s="2093">
        <v>11.065365999999999</v>
      </c>
      <c r="BA10" s="2094">
        <v>13.163168000000001</v>
      </c>
      <c r="BB10" s="2094">
        <v>4.8917849999999996</v>
      </c>
      <c r="BC10" s="2094">
        <v>5.0616529999999997</v>
      </c>
      <c r="BD10" s="2094">
        <v>7.1514449999999998</v>
      </c>
      <c r="BE10" s="2094">
        <v>7.0651570000000001</v>
      </c>
      <c r="BF10" s="2094">
        <v>5.9195010000000003</v>
      </c>
      <c r="BG10" s="2094">
        <v>6.4331690000000004</v>
      </c>
      <c r="BH10" s="2094">
        <v>6.4818530000000001</v>
      </c>
      <c r="BI10" s="2094">
        <v>7.6910179999999997</v>
      </c>
      <c r="BJ10" s="2094">
        <v>8.4262730000000001</v>
      </c>
      <c r="BK10" s="2094">
        <v>6.975803</v>
      </c>
      <c r="BL10" s="2094">
        <v>8.6778410000000008</v>
      </c>
      <c r="BM10" s="2094">
        <v>6.7567729999999999</v>
      </c>
      <c r="BN10" s="2094">
        <v>5.4746189999999997</v>
      </c>
      <c r="BO10" s="2094">
        <v>7.2185009999999998</v>
      </c>
      <c r="BP10" s="2094">
        <v>9.840814</v>
      </c>
      <c r="BQ10" s="2094">
        <v>5.8746409999999996</v>
      </c>
      <c r="BR10" s="2094">
        <v>6.5762999999999998</v>
      </c>
      <c r="BS10" s="2094">
        <v>6.0965290000000003</v>
      </c>
      <c r="BT10" s="2094">
        <v>8.3053050000000006</v>
      </c>
      <c r="BV10" s="2095"/>
      <c r="BW10" s="2096"/>
    </row>
    <row r="11" spans="1:75" ht="17.25" x14ac:dyDescent="0.3">
      <c r="A11" s="2097" t="s">
        <v>5341</v>
      </c>
      <c r="B11" s="2098" t="s">
        <v>3758</v>
      </c>
      <c r="C11" s="2099">
        <v>7.6368609999999997</v>
      </c>
      <c r="D11" s="2100">
        <v>8.2872880000000002</v>
      </c>
      <c r="E11" s="2100">
        <v>6.0912790000000001</v>
      </c>
      <c r="F11" s="2100">
        <v>7.3792</v>
      </c>
      <c r="G11" s="2100">
        <v>6.6952210000000001</v>
      </c>
      <c r="H11" s="2100">
        <v>7.555434</v>
      </c>
      <c r="I11" s="2100">
        <v>5.7192439999999998</v>
      </c>
      <c r="J11" s="2100">
        <v>6.3829440000000002</v>
      </c>
      <c r="K11" s="2100">
        <v>11.995806999999999</v>
      </c>
      <c r="L11" s="2100">
        <v>5.8849900000000002</v>
      </c>
      <c r="M11" s="2101">
        <v>9.2543600000000001</v>
      </c>
      <c r="N11" s="2102">
        <v>6.2743719999999996</v>
      </c>
      <c r="O11" s="2102">
        <v>8.3367559999999994</v>
      </c>
      <c r="P11" s="2102">
        <v>7.3876920000000004</v>
      </c>
      <c r="Q11" s="2102">
        <v>9.9697060000000004</v>
      </c>
      <c r="R11" s="2102">
        <v>7.6708530000000001</v>
      </c>
      <c r="S11" s="2103">
        <v>8.4086429999999996</v>
      </c>
      <c r="T11" s="2103">
        <v>7.8298670000000001</v>
      </c>
      <c r="U11" s="2104">
        <v>6.2708959999999996</v>
      </c>
      <c r="V11" s="2092">
        <v>5.5082230000000001</v>
      </c>
      <c r="W11" s="2092">
        <v>6.5140849999999997</v>
      </c>
      <c r="X11" s="2092">
        <v>9.4602079999999997</v>
      </c>
      <c r="Y11" s="2092">
        <v>4.109864</v>
      </c>
      <c r="Z11" s="2092">
        <v>8.5202869999999997</v>
      </c>
      <c r="AA11" s="2092">
        <v>4.6912830000000003</v>
      </c>
      <c r="AB11" s="2093">
        <v>11.864291</v>
      </c>
      <c r="AC11" s="2093">
        <v>9.4023719999999997</v>
      </c>
      <c r="AD11" s="2093">
        <v>5.3915389999999999</v>
      </c>
      <c r="AE11" s="2093">
        <v>6.8963999999999999</v>
      </c>
      <c r="AF11" s="2093">
        <v>5.046017</v>
      </c>
      <c r="AG11" s="2093">
        <v>6.6539729999999997</v>
      </c>
      <c r="AH11" s="2093">
        <v>5.4250999999999996</v>
      </c>
      <c r="AI11" s="2093">
        <v>15.74821</v>
      </c>
      <c r="AJ11" s="2093">
        <v>6.840014</v>
      </c>
      <c r="AK11" s="2093">
        <v>9.9947040000000005</v>
      </c>
      <c r="AL11" s="2093">
        <v>8.5225000000000009</v>
      </c>
      <c r="AM11" s="2093">
        <v>9.9362840000000006</v>
      </c>
      <c r="AN11" s="2093">
        <v>8.4172239999999992</v>
      </c>
      <c r="AO11" s="2093">
        <v>9.2940950000000004</v>
      </c>
      <c r="AP11" s="2106">
        <v>7.1633570000000004</v>
      </c>
      <c r="AQ11" s="2107">
        <v>2.7809650000000001</v>
      </c>
      <c r="AR11" s="2093">
        <v>8.5685210000000005</v>
      </c>
      <c r="AS11" s="2093">
        <v>6.3571210000000002</v>
      </c>
      <c r="AT11" s="2093">
        <v>5.9529870000000003</v>
      </c>
      <c r="AU11" s="2093">
        <v>3.6036229999999998</v>
      </c>
      <c r="AV11" s="2093">
        <v>7.5814550000000001</v>
      </c>
      <c r="AW11" s="2093">
        <v>5.752421</v>
      </c>
      <c r="AX11" s="2093">
        <v>8.0433500000000002</v>
      </c>
      <c r="AY11" s="2093">
        <v>3.1026479999999999</v>
      </c>
      <c r="AZ11" s="2093">
        <v>4.3402130000000003</v>
      </c>
      <c r="BA11" s="2094">
        <v>3.9096410000000001</v>
      </c>
      <c r="BB11" s="2094">
        <v>4.9874090000000004</v>
      </c>
      <c r="BC11" s="2094">
        <v>5.3178780000000003</v>
      </c>
      <c r="BD11" s="2094">
        <v>6.4343779999999997</v>
      </c>
      <c r="BE11" s="2094">
        <v>6.9966410000000003</v>
      </c>
      <c r="BF11" s="2094">
        <v>7.160469</v>
      </c>
      <c r="BG11" s="2094">
        <v>5.9111929999999999</v>
      </c>
      <c r="BH11" s="2094">
        <v>6.2388579999999996</v>
      </c>
      <c r="BI11" s="2094">
        <v>11.689412000000001</v>
      </c>
      <c r="BJ11" s="2094">
        <v>9.7557449999999992</v>
      </c>
      <c r="BK11" s="2094">
        <v>8.6269840000000002</v>
      </c>
      <c r="BL11" s="2094">
        <v>5.8225790000000002</v>
      </c>
      <c r="BM11" s="2094">
        <v>6.3053860000000004</v>
      </c>
      <c r="BN11" s="2094">
        <v>6.7097449999999998</v>
      </c>
      <c r="BO11" s="2094">
        <v>3.8513609999999998</v>
      </c>
      <c r="BP11" s="2094">
        <v>5.5032399999999999</v>
      </c>
      <c r="BQ11" s="2094">
        <v>5.9072769999999997</v>
      </c>
      <c r="BR11" s="2094">
        <v>5.5545410000000004</v>
      </c>
      <c r="BS11" s="2094">
        <v>8.7771030000000003</v>
      </c>
      <c r="BT11" s="2094">
        <v>6.2679349999999996</v>
      </c>
      <c r="BV11" s="2095"/>
      <c r="BW11" s="2096"/>
    </row>
    <row r="12" spans="1:75" ht="17.25" x14ac:dyDescent="0.3">
      <c r="A12" s="2097" t="s">
        <v>5342</v>
      </c>
      <c r="B12" s="2098" t="s">
        <v>3759</v>
      </c>
      <c r="C12" s="2099">
        <v>53.426217999999999</v>
      </c>
      <c r="D12" s="2100">
        <v>64.535597999999993</v>
      </c>
      <c r="E12" s="2100">
        <v>82.866973000000002</v>
      </c>
      <c r="F12" s="2100">
        <v>94.768737000000002</v>
      </c>
      <c r="G12" s="2100">
        <v>104.0437</v>
      </c>
      <c r="H12" s="2100">
        <v>72.312023999999994</v>
      </c>
      <c r="I12" s="2100">
        <v>69.541523999999995</v>
      </c>
      <c r="J12" s="2100">
        <v>56.878619999999998</v>
      </c>
      <c r="K12" s="2100">
        <v>99.026985999999994</v>
      </c>
      <c r="L12" s="2100">
        <v>51.895972999999998</v>
      </c>
      <c r="M12" s="2101">
        <v>74.986360000000005</v>
      </c>
      <c r="N12" s="2102">
        <v>45.483029999999999</v>
      </c>
      <c r="O12" s="2102">
        <v>80.698081000000002</v>
      </c>
      <c r="P12" s="2102">
        <v>44.420760000000001</v>
      </c>
      <c r="Q12" s="2102">
        <v>86.733374999999995</v>
      </c>
      <c r="R12" s="2102">
        <v>53.649572999999997</v>
      </c>
      <c r="S12" s="2103">
        <v>55.885531</v>
      </c>
      <c r="T12" s="2103">
        <v>121.15927499999999</v>
      </c>
      <c r="U12" s="2104">
        <v>65.935664000000003</v>
      </c>
      <c r="V12" s="2092">
        <v>81.750406999999996</v>
      </c>
      <c r="W12" s="2092">
        <v>81.459270000000004</v>
      </c>
      <c r="X12" s="2092">
        <v>50.266323999999997</v>
      </c>
      <c r="Y12" s="2092">
        <v>31.536480000000001</v>
      </c>
      <c r="Z12" s="2092">
        <v>53.973660000000002</v>
      </c>
      <c r="AA12" s="2092">
        <v>89.338319999999996</v>
      </c>
      <c r="AB12" s="2093">
        <v>42.272036</v>
      </c>
      <c r="AC12" s="2093">
        <v>69.048866000000004</v>
      </c>
      <c r="AD12" s="2093">
        <v>75.880795000000006</v>
      </c>
      <c r="AE12" s="2093">
        <v>128.037035</v>
      </c>
      <c r="AF12" s="2093">
        <v>168.097939</v>
      </c>
      <c r="AG12" s="2093">
        <v>61.890943</v>
      </c>
      <c r="AH12" s="2093">
        <v>63.087938000000001</v>
      </c>
      <c r="AI12" s="2093">
        <v>55.229176000000002</v>
      </c>
      <c r="AJ12" s="2093">
        <v>72.500572000000005</v>
      </c>
      <c r="AK12" s="2093">
        <v>41.630783999999998</v>
      </c>
      <c r="AL12" s="2093">
        <v>54.104399999999998</v>
      </c>
      <c r="AM12" s="2093">
        <v>49.927906999999998</v>
      </c>
      <c r="AN12" s="2093">
        <v>60.82884</v>
      </c>
      <c r="AO12" s="2093">
        <v>33.952812999999999</v>
      </c>
      <c r="AP12" s="2093">
        <v>10.668879</v>
      </c>
      <c r="AQ12" s="2093">
        <v>5.8606379999999998</v>
      </c>
      <c r="AR12" s="2093">
        <v>6.8355220000000001</v>
      </c>
      <c r="AS12" s="2093">
        <v>8.2242739999999994</v>
      </c>
      <c r="AT12" s="2093">
        <v>8.1669540000000005</v>
      </c>
      <c r="AU12" s="2093">
        <v>4.2124300000000003</v>
      </c>
      <c r="AV12" s="2093">
        <v>9.6024960000000004</v>
      </c>
      <c r="AW12" s="2093">
        <v>9.6851730000000007</v>
      </c>
      <c r="AX12" s="2093">
        <v>11.769382999999999</v>
      </c>
      <c r="AY12" s="2093">
        <v>4.8192310000000003</v>
      </c>
      <c r="AZ12" s="2093">
        <v>2.6483979999999998</v>
      </c>
      <c r="BA12" s="2094">
        <v>8.6976040000000001</v>
      </c>
      <c r="BB12" s="2094">
        <v>4.6326970000000003</v>
      </c>
      <c r="BC12" s="2094">
        <v>8.5869769999999992</v>
      </c>
      <c r="BD12" s="2094">
        <v>7.2186329999999996</v>
      </c>
      <c r="BE12" s="2094">
        <v>6.3441989999999997</v>
      </c>
      <c r="BF12" s="2094">
        <v>4.1917970000000002</v>
      </c>
      <c r="BG12" s="2094">
        <v>8.6404060000000005</v>
      </c>
      <c r="BH12" s="2094">
        <v>14.799744</v>
      </c>
      <c r="BI12" s="2094">
        <v>8.3955540000000006</v>
      </c>
      <c r="BJ12" s="2094">
        <v>26.315743000000001</v>
      </c>
      <c r="BK12" s="2094">
        <v>18.041675999999999</v>
      </c>
      <c r="BL12" s="2094">
        <v>27.446014999999999</v>
      </c>
      <c r="BM12" s="2094">
        <v>21.852996999999998</v>
      </c>
      <c r="BN12" s="2094">
        <v>11.588480000000001</v>
      </c>
      <c r="BO12" s="2094">
        <v>60.295071999999998</v>
      </c>
      <c r="BP12" s="2094">
        <v>60.798633000000002</v>
      </c>
      <c r="BQ12" s="2094">
        <v>31.99062</v>
      </c>
      <c r="BR12" s="2094">
        <v>45.287455999999999</v>
      </c>
      <c r="BS12" s="2094">
        <v>42.307338999999999</v>
      </c>
      <c r="BT12" s="2094">
        <v>44.751207999999998</v>
      </c>
      <c r="BV12" s="2095"/>
      <c r="BW12" s="2096"/>
    </row>
    <row r="13" spans="1:75" ht="17.25" x14ac:dyDescent="0.3">
      <c r="A13" s="2097" t="s">
        <v>5343</v>
      </c>
      <c r="B13" s="2098" t="s">
        <v>3760</v>
      </c>
      <c r="C13" s="2099">
        <v>9.207516</v>
      </c>
      <c r="D13" s="2100">
        <v>8.2464300000000001</v>
      </c>
      <c r="E13" s="2100">
        <v>10.7303</v>
      </c>
      <c r="F13" s="2100">
        <v>6.5820040000000004</v>
      </c>
      <c r="G13" s="2100">
        <v>10.258642999999999</v>
      </c>
      <c r="H13" s="2100">
        <v>12.803919</v>
      </c>
      <c r="I13" s="2100">
        <v>9.2450299999999999</v>
      </c>
      <c r="J13" s="2100">
        <v>8.6731719999999992</v>
      </c>
      <c r="K13" s="2100">
        <v>9.147176</v>
      </c>
      <c r="L13" s="2100">
        <v>8.6683489999999992</v>
      </c>
      <c r="M13" s="2101">
        <v>9.1600839999999994</v>
      </c>
      <c r="N13" s="2102">
        <v>9.8615549999999992</v>
      </c>
      <c r="O13" s="2102">
        <v>11.252027</v>
      </c>
      <c r="P13" s="2102">
        <v>10.931773</v>
      </c>
      <c r="Q13" s="2102">
        <v>10.412784</v>
      </c>
      <c r="R13" s="2102">
        <v>9.0634309999999996</v>
      </c>
      <c r="S13" s="2103">
        <v>9.2567210000000006</v>
      </c>
      <c r="T13" s="2103">
        <v>10.560203</v>
      </c>
      <c r="U13" s="2104">
        <v>10.650332000000001</v>
      </c>
      <c r="V13" s="2092">
        <v>14.995312999999999</v>
      </c>
      <c r="W13" s="2092">
        <v>12.38101</v>
      </c>
      <c r="X13" s="2092">
        <v>12.413981</v>
      </c>
      <c r="Y13" s="2092">
        <v>12.105543000000001</v>
      </c>
      <c r="Z13" s="2092">
        <v>17.837136000000001</v>
      </c>
      <c r="AA13" s="2092">
        <v>12.150854000000001</v>
      </c>
      <c r="AB13" s="2093">
        <v>10.027736000000001</v>
      </c>
      <c r="AC13" s="2093">
        <v>11.005406000000001</v>
      </c>
      <c r="AD13" s="2093">
        <v>12.346831</v>
      </c>
      <c r="AE13" s="2093">
        <v>12.284685</v>
      </c>
      <c r="AF13" s="2093">
        <v>14.856268999999999</v>
      </c>
      <c r="AG13" s="2093">
        <v>13.944611</v>
      </c>
      <c r="AH13" s="2093">
        <v>11.733995999999999</v>
      </c>
      <c r="AI13" s="2093">
        <v>14.365201000000001</v>
      </c>
      <c r="AJ13" s="2093">
        <v>10.618242</v>
      </c>
      <c r="AK13" s="2093">
        <v>11.264542</v>
      </c>
      <c r="AL13" s="2093">
        <v>16.248145999999998</v>
      </c>
      <c r="AM13" s="2093">
        <v>11.108453000000001</v>
      </c>
      <c r="AN13" s="2093">
        <v>12.877370000000001</v>
      </c>
      <c r="AO13" s="2093">
        <v>10.966037999999999</v>
      </c>
      <c r="AP13" s="2093">
        <v>8.588991</v>
      </c>
      <c r="AQ13" s="2093">
        <v>7.9975820000000004</v>
      </c>
      <c r="AR13" s="2093">
        <v>9.2827009999999994</v>
      </c>
      <c r="AS13" s="2093">
        <v>9.8493460000000006</v>
      </c>
      <c r="AT13" s="2093">
        <v>9.1804330000000007</v>
      </c>
      <c r="AU13" s="2093">
        <v>10.553837</v>
      </c>
      <c r="AV13" s="2093">
        <v>12.932024</v>
      </c>
      <c r="AW13" s="2093">
        <v>10.600440000000001</v>
      </c>
      <c r="AX13" s="2093">
        <v>15.686037000000001</v>
      </c>
      <c r="AY13" s="2093">
        <v>10.449502000000001</v>
      </c>
      <c r="AZ13" s="2093">
        <v>10.758906</v>
      </c>
      <c r="BA13" s="2094">
        <v>8.7454710000000002</v>
      </c>
      <c r="BB13" s="2094">
        <v>10.396979999999999</v>
      </c>
      <c r="BC13" s="2094">
        <v>10.275873000000001</v>
      </c>
      <c r="BD13" s="2094">
        <v>11.974304999999999</v>
      </c>
      <c r="BE13" s="2094">
        <v>9.9670489999999994</v>
      </c>
      <c r="BF13" s="2094">
        <v>7.5625400000000003</v>
      </c>
      <c r="BG13" s="2094">
        <v>11.217712000000001</v>
      </c>
      <c r="BH13" s="2094">
        <v>9.8826479999999997</v>
      </c>
      <c r="BI13" s="2094">
        <v>13.128902</v>
      </c>
      <c r="BJ13" s="2094">
        <v>16.166601</v>
      </c>
      <c r="BK13" s="2094">
        <v>14.517336999999999</v>
      </c>
      <c r="BL13" s="2094">
        <v>9.7147839999999999</v>
      </c>
      <c r="BM13" s="2094">
        <v>13.223113</v>
      </c>
      <c r="BN13" s="2094">
        <v>8.4440240000000006</v>
      </c>
      <c r="BO13" s="2094">
        <v>13.991196</v>
      </c>
      <c r="BP13" s="2094">
        <v>14.521466999999999</v>
      </c>
      <c r="BQ13" s="2094">
        <v>13.285735000000001</v>
      </c>
      <c r="BR13" s="2094">
        <v>11.309601000000001</v>
      </c>
      <c r="BS13" s="2094">
        <v>12.409898</v>
      </c>
      <c r="BT13" s="2094">
        <v>16.54815</v>
      </c>
      <c r="BV13" s="2095"/>
      <c r="BW13" s="2096"/>
    </row>
    <row r="14" spans="1:75" ht="17.25" x14ac:dyDescent="0.3">
      <c r="A14" s="2097" t="s">
        <v>5344</v>
      </c>
      <c r="B14" s="2098" t="s">
        <v>5345</v>
      </c>
      <c r="C14" s="2099">
        <v>114.00646</v>
      </c>
      <c r="D14" s="2100">
        <v>102.64501</v>
      </c>
      <c r="E14" s="2100">
        <v>120.07414900000001</v>
      </c>
      <c r="F14" s="2100">
        <v>119.540015</v>
      </c>
      <c r="G14" s="2100">
        <v>137.718324</v>
      </c>
      <c r="H14" s="2100">
        <v>107.349521</v>
      </c>
      <c r="I14" s="2100">
        <v>101.033653</v>
      </c>
      <c r="J14" s="2100">
        <v>107.358124</v>
      </c>
      <c r="K14" s="2100">
        <v>71.182616999999993</v>
      </c>
      <c r="L14" s="2100">
        <v>63.694890999999998</v>
      </c>
      <c r="M14" s="2101">
        <v>75.605839000000003</v>
      </c>
      <c r="N14" s="2102">
        <v>74.913445999999993</v>
      </c>
      <c r="O14" s="2102">
        <v>104.84138400000001</v>
      </c>
      <c r="P14" s="2102">
        <v>83.282860999999997</v>
      </c>
      <c r="Q14" s="2102">
        <v>71.452680000000001</v>
      </c>
      <c r="R14" s="2102">
        <v>62.760581999999999</v>
      </c>
      <c r="S14" s="2103">
        <v>94.008680999999996</v>
      </c>
      <c r="T14" s="2103">
        <v>82.477615999999998</v>
      </c>
      <c r="U14" s="2104">
        <v>82.229297000000003</v>
      </c>
      <c r="V14" s="2092">
        <v>74.254378000000003</v>
      </c>
      <c r="W14" s="2092">
        <v>67.612024000000005</v>
      </c>
      <c r="X14" s="2092">
        <v>81.750320000000002</v>
      </c>
      <c r="Y14" s="2092">
        <v>85.290424000000002</v>
      </c>
      <c r="Z14" s="2092">
        <v>125.12722100000001</v>
      </c>
      <c r="AA14" s="2092">
        <v>86.259099000000006</v>
      </c>
      <c r="AB14" s="2093">
        <v>74.326280999999994</v>
      </c>
      <c r="AC14" s="2093">
        <v>63.609343000000003</v>
      </c>
      <c r="AD14" s="2093">
        <v>73.269070999999997</v>
      </c>
      <c r="AE14" s="2093">
        <v>91.847943999999998</v>
      </c>
      <c r="AF14" s="2093">
        <v>90.995521999999994</v>
      </c>
      <c r="AG14" s="2093">
        <v>85.251741999999993</v>
      </c>
      <c r="AH14" s="2093">
        <v>64.448087000000001</v>
      </c>
      <c r="AI14" s="2093">
        <v>60.231479</v>
      </c>
      <c r="AJ14" s="2093">
        <v>81.040030000000002</v>
      </c>
      <c r="AK14" s="2093">
        <v>71.392534999999995</v>
      </c>
      <c r="AL14" s="2093">
        <v>71.301535000000001</v>
      </c>
      <c r="AM14" s="2093">
        <v>98.627067999999994</v>
      </c>
      <c r="AN14" s="2093">
        <v>92.434111999999999</v>
      </c>
      <c r="AO14" s="2093">
        <v>69.461793999999998</v>
      </c>
      <c r="AP14" s="2093">
        <v>28.311513999999999</v>
      </c>
      <c r="AQ14" s="2093">
        <v>17.089189000000001</v>
      </c>
      <c r="AR14" s="2093">
        <v>47.822232999999997</v>
      </c>
      <c r="AS14" s="2093">
        <v>36.129792000000002</v>
      </c>
      <c r="AT14" s="2093">
        <v>69.069166999999993</v>
      </c>
      <c r="AU14" s="2093">
        <v>51.279412999999998</v>
      </c>
      <c r="AV14" s="2093">
        <v>38.335535</v>
      </c>
      <c r="AW14" s="2093">
        <v>37.966628999999998</v>
      </c>
      <c r="AX14" s="2093">
        <v>70.228089999999995</v>
      </c>
      <c r="AY14" s="2093">
        <v>67.172633000000005</v>
      </c>
      <c r="AZ14" s="2093">
        <v>34.487130999999998</v>
      </c>
      <c r="BA14" s="2094">
        <v>31.666359</v>
      </c>
      <c r="BB14" s="2094">
        <v>31.218091000000001</v>
      </c>
      <c r="BC14" s="2094">
        <v>33.588704999999997</v>
      </c>
      <c r="BD14" s="2094">
        <v>90.000816</v>
      </c>
      <c r="BE14" s="2094">
        <v>45.383921999999998</v>
      </c>
      <c r="BF14" s="2094">
        <v>32.290053</v>
      </c>
      <c r="BG14" s="2094">
        <v>50.084175999999999</v>
      </c>
      <c r="BH14" s="2094">
        <v>28.100016</v>
      </c>
      <c r="BI14" s="2094">
        <v>42.623699999999999</v>
      </c>
      <c r="BJ14" s="2094">
        <v>43.711995999999999</v>
      </c>
      <c r="BK14" s="2094">
        <v>27.456931999999998</v>
      </c>
      <c r="BL14" s="2094">
        <v>48.767786000000001</v>
      </c>
      <c r="BM14" s="2094">
        <v>31.489614</v>
      </c>
      <c r="BN14" s="2094">
        <v>32.264358000000001</v>
      </c>
      <c r="BO14" s="2094">
        <v>41.203229999999998</v>
      </c>
      <c r="BP14" s="2094">
        <v>47.013683999999998</v>
      </c>
      <c r="BQ14" s="2094">
        <v>27.75872</v>
      </c>
      <c r="BR14" s="2094">
        <v>25.247232</v>
      </c>
      <c r="BS14" s="2094">
        <v>24.419519000000001</v>
      </c>
      <c r="BT14" s="2094">
        <v>26.097752</v>
      </c>
      <c r="BV14" s="2095"/>
      <c r="BW14" s="2096"/>
    </row>
    <row r="15" spans="1:75" ht="17.25" x14ac:dyDescent="0.3">
      <c r="A15" s="2097" t="s">
        <v>5346</v>
      </c>
      <c r="B15" s="2098" t="s">
        <v>3761</v>
      </c>
      <c r="C15" s="2099">
        <v>7.4431580000000004</v>
      </c>
      <c r="D15" s="2100">
        <v>3.191764</v>
      </c>
      <c r="E15" s="2100">
        <v>11.376604</v>
      </c>
      <c r="F15" s="2100">
        <v>3.6755200000000001</v>
      </c>
      <c r="G15" s="2100">
        <v>6.0751489999999997</v>
      </c>
      <c r="H15" s="2100">
        <v>7.1958409999999997</v>
      </c>
      <c r="I15" s="2100">
        <v>3.1279710000000001</v>
      </c>
      <c r="J15" s="2100">
        <v>40.134290999999997</v>
      </c>
      <c r="K15" s="2100">
        <v>6.2871199999999998</v>
      </c>
      <c r="L15" s="2100">
        <v>5.1037610000000004</v>
      </c>
      <c r="M15" s="2101">
        <v>1.591332</v>
      </c>
      <c r="N15" s="2102">
        <v>3.9038390000000001</v>
      </c>
      <c r="O15" s="2102">
        <v>0.95578700000000005</v>
      </c>
      <c r="P15" s="2102">
        <v>3.9333209999999998</v>
      </c>
      <c r="Q15" s="2102">
        <v>4.7058270000000002</v>
      </c>
      <c r="R15" s="2102">
        <v>4.3063940000000001</v>
      </c>
      <c r="S15" s="2103">
        <v>6.5781109999999998</v>
      </c>
      <c r="T15" s="2103">
        <v>2.698734</v>
      </c>
      <c r="U15" s="2104">
        <v>15.72723</v>
      </c>
      <c r="V15" s="2092">
        <v>5.7628649999999997</v>
      </c>
      <c r="W15" s="2092">
        <v>3.1107689999999999</v>
      </c>
      <c r="X15" s="2092">
        <v>4.4975189999999996</v>
      </c>
      <c r="Y15" s="2092">
        <v>3.9542950000000001</v>
      </c>
      <c r="Z15" s="2092">
        <v>3.3524280000000002</v>
      </c>
      <c r="AA15" s="2092">
        <v>2.742181</v>
      </c>
      <c r="AB15" s="2093">
        <v>3.1589100000000001</v>
      </c>
      <c r="AC15" s="2093">
        <v>3.6881569999999999</v>
      </c>
      <c r="AD15" s="2093">
        <v>5.2339779999999996</v>
      </c>
      <c r="AE15" s="2093">
        <v>7.5805990000000003</v>
      </c>
      <c r="AF15" s="2093">
        <v>9.56203</v>
      </c>
      <c r="AG15" s="2093">
        <v>6.5123879999999996</v>
      </c>
      <c r="AH15" s="2093">
        <v>3.0414300000000001</v>
      </c>
      <c r="AI15" s="2093">
        <v>3.3746149999999999</v>
      </c>
      <c r="AJ15" s="2093">
        <v>6.2735719999999997</v>
      </c>
      <c r="AK15" s="2093">
        <v>2.1273230000000001</v>
      </c>
      <c r="AL15" s="2093">
        <v>3.9048210000000001</v>
      </c>
      <c r="AM15" s="2093">
        <v>2.713454</v>
      </c>
      <c r="AN15" s="2093">
        <v>4.1512169999999999</v>
      </c>
      <c r="AO15" s="2093">
        <v>1.2201010000000001</v>
      </c>
      <c r="AP15" s="2093">
        <v>1.8744700000000001</v>
      </c>
      <c r="AQ15" s="2093">
        <v>2.0163730000000002</v>
      </c>
      <c r="AR15" s="2093">
        <v>5.5958399999999999</v>
      </c>
      <c r="AS15" s="2093">
        <v>1.4342999999999999</v>
      </c>
      <c r="AT15" s="2093">
        <v>2.742451</v>
      </c>
      <c r="AU15" s="2093">
        <v>3.3125209999999998</v>
      </c>
      <c r="AV15" s="2093">
        <v>4.3478630000000003</v>
      </c>
      <c r="AW15" s="2093">
        <v>2.8601549999999998</v>
      </c>
      <c r="AX15" s="2093">
        <v>5.0721179999999997</v>
      </c>
      <c r="AY15" s="2093">
        <v>2.4470800000000001</v>
      </c>
      <c r="AZ15" s="2093">
        <v>2.149197</v>
      </c>
      <c r="BA15" s="2094">
        <v>2.24519</v>
      </c>
      <c r="BB15" s="2094">
        <v>3.775064</v>
      </c>
      <c r="BC15" s="2094">
        <v>2.8862969999999999</v>
      </c>
      <c r="BD15" s="2094">
        <v>6.5629229999999996</v>
      </c>
      <c r="BE15" s="2094">
        <v>3.9844140000000001</v>
      </c>
      <c r="BF15" s="2094">
        <v>4.6550570000000002</v>
      </c>
      <c r="BG15" s="2094">
        <v>3.9947360000000001</v>
      </c>
      <c r="BH15" s="2094">
        <v>6.0540969999999996</v>
      </c>
      <c r="BI15" s="2094">
        <v>3.6082260000000002</v>
      </c>
      <c r="BJ15" s="2094">
        <v>8.3489129999999996</v>
      </c>
      <c r="BK15" s="2094">
        <v>2.906711</v>
      </c>
      <c r="BL15" s="2094">
        <v>6.0146550000000003</v>
      </c>
      <c r="BM15" s="2094">
        <v>5.784834</v>
      </c>
      <c r="BN15" s="2094">
        <v>4.0607800000000003</v>
      </c>
      <c r="BO15" s="2094">
        <v>6.3584889999999996</v>
      </c>
      <c r="BP15" s="2094">
        <v>5.7006589999999999</v>
      </c>
      <c r="BQ15" s="2094">
        <v>8.3644010000000009</v>
      </c>
      <c r="BR15" s="2094">
        <v>6.1159679999999996</v>
      </c>
      <c r="BS15" s="2094">
        <v>5.316211</v>
      </c>
      <c r="BT15" s="2094">
        <v>4.5838559999999999</v>
      </c>
      <c r="BV15" s="2095"/>
      <c r="BW15" s="2096"/>
    </row>
    <row r="16" spans="1:75" ht="17.25" x14ac:dyDescent="0.3">
      <c r="A16" s="2097" t="s">
        <v>5347</v>
      </c>
      <c r="B16" s="2098" t="s">
        <v>3762</v>
      </c>
      <c r="C16" s="2099">
        <v>14.810750000000001</v>
      </c>
      <c r="D16" s="2100">
        <v>18.382771999999999</v>
      </c>
      <c r="E16" s="2100">
        <v>27.526206999999999</v>
      </c>
      <c r="F16" s="2100">
        <v>20.808420999999999</v>
      </c>
      <c r="G16" s="2100">
        <v>23.058107</v>
      </c>
      <c r="H16" s="2100">
        <v>23.266812000000002</v>
      </c>
      <c r="I16" s="2100">
        <v>26.023875</v>
      </c>
      <c r="J16" s="2100">
        <v>60.637323000000002</v>
      </c>
      <c r="K16" s="2100">
        <v>20.461027000000001</v>
      </c>
      <c r="L16" s="2100">
        <v>21.849274999999999</v>
      </c>
      <c r="M16" s="2101">
        <v>16.305308</v>
      </c>
      <c r="N16" s="2102">
        <v>30.725159000000001</v>
      </c>
      <c r="O16" s="2102">
        <v>25.048484999999999</v>
      </c>
      <c r="P16" s="2102">
        <v>35.716518999999998</v>
      </c>
      <c r="Q16" s="2102">
        <v>30.985135</v>
      </c>
      <c r="R16" s="2102">
        <v>28.39002</v>
      </c>
      <c r="S16" s="2103">
        <v>23.796334999999999</v>
      </c>
      <c r="T16" s="2103">
        <v>25.293275999999999</v>
      </c>
      <c r="U16" s="2104">
        <v>26.222798999999998</v>
      </c>
      <c r="V16" s="2092">
        <v>23.557244000000001</v>
      </c>
      <c r="W16" s="2092">
        <v>21.464693</v>
      </c>
      <c r="X16" s="2092">
        <v>25.644933999999999</v>
      </c>
      <c r="Y16" s="2092">
        <v>25.04571</v>
      </c>
      <c r="Z16" s="2092">
        <v>26.928208000000001</v>
      </c>
      <c r="AA16" s="2092">
        <v>20.295801999999998</v>
      </c>
      <c r="AB16" s="2093">
        <v>26.160764</v>
      </c>
      <c r="AC16" s="2093">
        <v>25.497384</v>
      </c>
      <c r="AD16" s="2093">
        <v>30.427409999999998</v>
      </c>
      <c r="AE16" s="2093">
        <v>37.109676</v>
      </c>
      <c r="AF16" s="2093">
        <v>30.006713999999999</v>
      </c>
      <c r="AG16" s="2093">
        <v>25.902818</v>
      </c>
      <c r="AH16" s="2093">
        <v>19.768214</v>
      </c>
      <c r="AI16" s="2093">
        <v>25.938088</v>
      </c>
      <c r="AJ16" s="2093">
        <v>22.755818999999999</v>
      </c>
      <c r="AK16" s="2093">
        <v>18.760166999999999</v>
      </c>
      <c r="AL16" s="2093">
        <v>25.603705999999999</v>
      </c>
      <c r="AM16" s="2093">
        <v>18.086220999999998</v>
      </c>
      <c r="AN16" s="2093">
        <v>22.651035</v>
      </c>
      <c r="AO16" s="2093">
        <v>18.068843000000001</v>
      </c>
      <c r="AP16" s="2093">
        <v>15.038517000000001</v>
      </c>
      <c r="AQ16" s="2093">
        <v>9.1838599999999992</v>
      </c>
      <c r="AR16" s="2093">
        <v>20.804037000000001</v>
      </c>
      <c r="AS16" s="2093">
        <v>18.542815999999998</v>
      </c>
      <c r="AT16" s="2093">
        <v>17.731045000000002</v>
      </c>
      <c r="AU16" s="2093">
        <v>14.943498</v>
      </c>
      <c r="AV16" s="2093">
        <v>17.100142000000002</v>
      </c>
      <c r="AW16" s="2093">
        <v>14.013667999999999</v>
      </c>
      <c r="AX16" s="2093">
        <v>21.938268000000001</v>
      </c>
      <c r="AY16" s="2093">
        <v>18.956026000000001</v>
      </c>
      <c r="AZ16" s="2093">
        <v>19.120449000000001</v>
      </c>
      <c r="BA16" s="2094">
        <v>15.581719</v>
      </c>
      <c r="BB16" s="2094">
        <v>15.049244</v>
      </c>
      <c r="BC16" s="2094">
        <v>16.306469</v>
      </c>
      <c r="BD16" s="2094">
        <v>20.977478999999999</v>
      </c>
      <c r="BE16" s="2094">
        <v>16.761240000000001</v>
      </c>
      <c r="BF16" s="2094">
        <v>16.620161</v>
      </c>
      <c r="BG16" s="2094">
        <v>22.246791999999999</v>
      </c>
      <c r="BH16" s="2094">
        <v>22.047243000000002</v>
      </c>
      <c r="BI16" s="2094">
        <v>19.265571999999999</v>
      </c>
      <c r="BJ16" s="2094">
        <v>29.144825999999998</v>
      </c>
      <c r="BK16" s="2094">
        <v>18.562584999999999</v>
      </c>
      <c r="BL16" s="2094">
        <v>21.856363000000002</v>
      </c>
      <c r="BM16" s="2094">
        <v>19.912134000000002</v>
      </c>
      <c r="BN16" s="2094">
        <v>19.779083</v>
      </c>
      <c r="BO16" s="2094">
        <v>22.814729</v>
      </c>
      <c r="BP16" s="2094">
        <v>25.062252999999998</v>
      </c>
      <c r="BQ16" s="2094">
        <v>21.828954</v>
      </c>
      <c r="BR16" s="2094">
        <v>22.604915999999999</v>
      </c>
      <c r="BS16" s="2094">
        <v>19.374027999999999</v>
      </c>
      <c r="BT16" s="2094">
        <v>21.386125</v>
      </c>
      <c r="BV16" s="2095"/>
      <c r="BW16" s="2096"/>
    </row>
    <row r="17" spans="1:75" ht="17.25" x14ac:dyDescent="0.3">
      <c r="A17" s="2097" t="s">
        <v>5348</v>
      </c>
      <c r="B17" s="2098" t="s">
        <v>3763</v>
      </c>
      <c r="C17" s="2099">
        <v>11.024990000000001</v>
      </c>
      <c r="D17" s="2100">
        <v>8.6488119999999995</v>
      </c>
      <c r="E17" s="2100">
        <v>14.874256000000001</v>
      </c>
      <c r="F17" s="2100">
        <v>13.331205000000001</v>
      </c>
      <c r="G17" s="2100">
        <v>12.505409999999999</v>
      </c>
      <c r="H17" s="2100">
        <v>17.213787</v>
      </c>
      <c r="I17" s="2100">
        <v>16.039676</v>
      </c>
      <c r="J17" s="2100">
        <v>17.554079000000002</v>
      </c>
      <c r="K17" s="2100">
        <v>16.687273000000001</v>
      </c>
      <c r="L17" s="2100">
        <v>22.456793000000001</v>
      </c>
      <c r="M17" s="2101">
        <v>14.030403</v>
      </c>
      <c r="N17" s="2102">
        <v>24.607752000000001</v>
      </c>
      <c r="O17" s="2102">
        <v>16.371354</v>
      </c>
      <c r="P17" s="2102">
        <v>15.255300999999999</v>
      </c>
      <c r="Q17" s="2102">
        <v>18.054186000000001</v>
      </c>
      <c r="R17" s="2102">
        <v>16.764921000000001</v>
      </c>
      <c r="S17" s="2103">
        <v>14.947494000000001</v>
      </c>
      <c r="T17" s="2103">
        <v>16.085007000000001</v>
      </c>
      <c r="U17" s="2104">
        <v>15.173658</v>
      </c>
      <c r="V17" s="2092">
        <v>15.631684999999999</v>
      </c>
      <c r="W17" s="2092">
        <v>13.844137999999999</v>
      </c>
      <c r="X17" s="2092">
        <v>15.493772</v>
      </c>
      <c r="Y17" s="2092">
        <v>14.563727999999999</v>
      </c>
      <c r="Z17" s="2092">
        <v>23.011146</v>
      </c>
      <c r="AA17" s="2092">
        <v>15.766283</v>
      </c>
      <c r="AB17" s="2093">
        <v>14.026094000000001</v>
      </c>
      <c r="AC17" s="2093">
        <v>15.501575000000001</v>
      </c>
      <c r="AD17" s="2093">
        <v>16.247378000000001</v>
      </c>
      <c r="AE17" s="2093">
        <v>20.437121999999999</v>
      </c>
      <c r="AF17" s="2093">
        <v>16.627571</v>
      </c>
      <c r="AG17" s="2093">
        <v>17.399487000000001</v>
      </c>
      <c r="AH17" s="2093">
        <v>15.289287</v>
      </c>
      <c r="AI17" s="2093">
        <v>17.798856000000001</v>
      </c>
      <c r="AJ17" s="2093">
        <v>16.343696999999999</v>
      </c>
      <c r="AK17" s="2093">
        <v>23.86037</v>
      </c>
      <c r="AL17" s="2093">
        <v>25.139966000000001</v>
      </c>
      <c r="AM17" s="2093">
        <v>19.553968999999999</v>
      </c>
      <c r="AN17" s="2093">
        <v>18.975113</v>
      </c>
      <c r="AO17" s="2093">
        <v>18.827112</v>
      </c>
      <c r="AP17" s="2093">
        <v>9.3722670000000008</v>
      </c>
      <c r="AQ17" s="2093">
        <v>11.707286</v>
      </c>
      <c r="AR17" s="2093">
        <v>24.566661</v>
      </c>
      <c r="AS17" s="2093">
        <v>10.257107</v>
      </c>
      <c r="AT17" s="2093">
        <v>10.866294</v>
      </c>
      <c r="AU17" s="2093">
        <v>11.180914</v>
      </c>
      <c r="AV17" s="2093">
        <v>10.87777</v>
      </c>
      <c r="AW17" s="2093">
        <v>16.379650999999999</v>
      </c>
      <c r="AX17" s="2093">
        <v>14.769600000000001</v>
      </c>
      <c r="AY17" s="2093">
        <v>13.402728</v>
      </c>
      <c r="AZ17" s="2093">
        <v>13.117661</v>
      </c>
      <c r="BA17" s="2094">
        <v>13.803005000000001</v>
      </c>
      <c r="BB17" s="2094">
        <v>12.504445</v>
      </c>
      <c r="BC17" s="2094">
        <v>17.863624999999999</v>
      </c>
      <c r="BD17" s="2094">
        <v>16.113136000000001</v>
      </c>
      <c r="BE17" s="2094">
        <v>12.028689999999999</v>
      </c>
      <c r="BF17" s="2094">
        <v>13.482671</v>
      </c>
      <c r="BG17" s="2094">
        <v>11.167394</v>
      </c>
      <c r="BH17" s="2094">
        <v>12.940310999999999</v>
      </c>
      <c r="BI17" s="2094">
        <v>15.927625000000001</v>
      </c>
      <c r="BJ17" s="2094">
        <v>20.273378999999998</v>
      </c>
      <c r="BK17" s="2094">
        <v>15.652404000000001</v>
      </c>
      <c r="BL17" s="2094">
        <v>16.806367000000002</v>
      </c>
      <c r="BM17" s="2094">
        <v>15.841175</v>
      </c>
      <c r="BN17" s="2094">
        <v>15.055027000000001</v>
      </c>
      <c r="BO17" s="2094">
        <v>14.930101000000001</v>
      </c>
      <c r="BP17" s="2094">
        <v>19.138634</v>
      </c>
      <c r="BQ17" s="2094">
        <v>18.456568999999998</v>
      </c>
      <c r="BR17" s="2094">
        <v>16.870619999999999</v>
      </c>
      <c r="BS17" s="2094">
        <v>18.210087000000001</v>
      </c>
      <c r="BT17" s="2094">
        <v>19.830000999999999</v>
      </c>
      <c r="BV17" s="2095"/>
      <c r="BW17" s="2096"/>
    </row>
    <row r="18" spans="1:75" ht="17.25" x14ac:dyDescent="0.3">
      <c r="A18" s="2097" t="s">
        <v>5349</v>
      </c>
      <c r="B18" s="2098" t="s">
        <v>5350</v>
      </c>
      <c r="C18" s="2099">
        <v>0.13133500000000001</v>
      </c>
      <c r="D18" s="2100">
        <v>0.168013</v>
      </c>
      <c r="E18" s="2100">
        <v>0.31973499999999999</v>
      </c>
      <c r="F18" s="2100">
        <v>0.35592800000000002</v>
      </c>
      <c r="G18" s="2100">
        <v>1.3143050000000001</v>
      </c>
      <c r="H18" s="2100">
        <v>0.22219800000000001</v>
      </c>
      <c r="I18" s="2100">
        <v>0.46631299999999998</v>
      </c>
      <c r="J18" s="2100">
        <v>0.35877100000000001</v>
      </c>
      <c r="K18" s="2100">
        <v>0.21185000000000001</v>
      </c>
      <c r="L18" s="2100">
        <v>0</v>
      </c>
      <c r="M18" s="2101">
        <v>0.41243999999999997</v>
      </c>
      <c r="N18" s="2102">
        <v>5.9538000000000001E-2</v>
      </c>
      <c r="O18" s="2102">
        <v>0.178373</v>
      </c>
      <c r="P18" s="2102">
        <v>2.0999750000000001</v>
      </c>
      <c r="Q18" s="2102">
        <v>0.373583</v>
      </c>
      <c r="R18" s="2102">
        <v>0.110983</v>
      </c>
      <c r="S18" s="2103">
        <v>2.3446760000000002</v>
      </c>
      <c r="T18" s="2103">
        <v>0.11064</v>
      </c>
      <c r="U18" s="2104">
        <v>0.46794799999999998</v>
      </c>
      <c r="V18" s="2092">
        <v>7.7188999999999994E-2</v>
      </c>
      <c r="W18" s="2092">
        <v>0.11956899999999999</v>
      </c>
      <c r="X18" s="2092">
        <v>6.6686999999999996E-2</v>
      </c>
      <c r="Y18" s="2092">
        <v>0.108735</v>
      </c>
      <c r="Z18" s="2092">
        <v>0.767733</v>
      </c>
      <c r="AA18" s="2092">
        <v>0.31524099999999999</v>
      </c>
      <c r="AB18" s="2093">
        <v>0.175986</v>
      </c>
      <c r="AC18" s="2093">
        <v>0.17774799999999999</v>
      </c>
      <c r="AD18" s="2093">
        <v>1.0558069999999999</v>
      </c>
      <c r="AE18" s="2093">
        <v>0.33707300000000001</v>
      </c>
      <c r="AF18" s="2093">
        <v>1.9436310000000001</v>
      </c>
      <c r="AG18" s="2093">
        <v>0.13586799999999999</v>
      </c>
      <c r="AH18" s="2093">
        <v>0.50755399999999995</v>
      </c>
      <c r="AI18" s="2093">
        <v>5.6032279999999997</v>
      </c>
      <c r="AJ18" s="2093">
        <v>1.1672169999999999</v>
      </c>
      <c r="AK18" s="2093">
        <v>0.211898</v>
      </c>
      <c r="AL18" s="2093">
        <v>0.40614699999999998</v>
      </c>
      <c r="AM18" s="2093">
        <v>0.203149</v>
      </c>
      <c r="AN18" s="2093">
        <v>5.2344000000000002E-2</v>
      </c>
      <c r="AO18" s="2093">
        <v>2.6908999999999999E-2</v>
      </c>
      <c r="AP18" s="2093">
        <v>9.4888E-2</v>
      </c>
      <c r="AQ18" s="2093">
        <v>0</v>
      </c>
      <c r="AR18" s="2093">
        <v>8.2988459999999993</v>
      </c>
      <c r="AS18" s="2093">
        <v>0.228377</v>
      </c>
      <c r="AT18" s="2093">
        <v>0.43878099999999998</v>
      </c>
      <c r="AU18" s="2093">
        <v>1.4211670000000001</v>
      </c>
      <c r="AV18" s="2093">
        <v>4.5479580000000004</v>
      </c>
      <c r="AW18" s="2093">
        <v>4.4353999999999998E-2</v>
      </c>
      <c r="AX18" s="2093">
        <v>0.15443000000000001</v>
      </c>
      <c r="AY18" s="2093">
        <v>5.9450000000000003E-2</v>
      </c>
      <c r="AZ18" s="2093">
        <v>0.41297499999999998</v>
      </c>
      <c r="BA18" s="2094">
        <v>0.41810999999999998</v>
      </c>
      <c r="BB18" s="2094">
        <v>0.79246300000000003</v>
      </c>
      <c r="BC18" s="2094">
        <v>0.31652799999999998</v>
      </c>
      <c r="BD18" s="2094">
        <v>1.574003</v>
      </c>
      <c r="BE18" s="2094">
        <v>0.78869</v>
      </c>
      <c r="BF18" s="2094">
        <v>1.534089</v>
      </c>
      <c r="BG18" s="2094">
        <v>0.76735200000000003</v>
      </c>
      <c r="BH18" s="2094">
        <v>0.50174700000000005</v>
      </c>
      <c r="BI18" s="2094">
        <v>0.40807500000000002</v>
      </c>
      <c r="BJ18" s="2094">
        <v>0.55924099999999999</v>
      </c>
      <c r="BK18" s="2094">
        <v>0.33626299999999998</v>
      </c>
      <c r="BL18" s="2094">
        <v>0.60155800000000004</v>
      </c>
      <c r="BM18" s="2094">
        <v>0.558616</v>
      </c>
      <c r="BN18" s="2094">
        <v>1.3050630000000001</v>
      </c>
      <c r="BO18" s="2094">
        <v>0.689384</v>
      </c>
      <c r="BP18" s="2094">
        <v>6.0433269999999997</v>
      </c>
      <c r="BQ18" s="2094">
        <v>0.75215900000000002</v>
      </c>
      <c r="BR18" s="2094">
        <v>0.37155700000000003</v>
      </c>
      <c r="BS18" s="2094">
        <v>0.31252099999999999</v>
      </c>
      <c r="BT18" s="2094">
        <v>0.63604700000000003</v>
      </c>
      <c r="BV18" s="2095"/>
      <c r="BW18" s="2096"/>
    </row>
    <row r="19" spans="1:75" ht="17.25" x14ac:dyDescent="0.3">
      <c r="A19" s="2097" t="s">
        <v>5351</v>
      </c>
      <c r="B19" s="2098" t="s">
        <v>3764</v>
      </c>
      <c r="C19" s="2099">
        <v>0.29548999999999997</v>
      </c>
      <c r="D19" s="2100">
        <v>0.3</v>
      </c>
      <c r="E19" s="2100">
        <v>0.155026</v>
      </c>
      <c r="F19" s="2100">
        <v>1.238113</v>
      </c>
      <c r="G19" s="2100">
        <v>0.67066499999999996</v>
      </c>
      <c r="H19" s="2100">
        <v>0.23518500000000001</v>
      </c>
      <c r="I19" s="2100">
        <v>0.59591000000000005</v>
      </c>
      <c r="J19" s="2100">
        <v>0.648648</v>
      </c>
      <c r="K19" s="2100">
        <v>0.67086299999999999</v>
      </c>
      <c r="L19" s="2100">
        <v>3.040759</v>
      </c>
      <c r="M19" s="2101">
        <v>0.245148</v>
      </c>
      <c r="N19" s="2102">
        <v>2.1748180000000001</v>
      </c>
      <c r="O19" s="2102">
        <v>0.45817000000000002</v>
      </c>
      <c r="P19" s="2102">
        <v>0.56177699999999997</v>
      </c>
      <c r="Q19" s="2102">
        <v>0.13452800000000001</v>
      </c>
      <c r="R19" s="2102">
        <v>0.86668900000000004</v>
      </c>
      <c r="S19" s="2103">
        <v>0.17100000000000001</v>
      </c>
      <c r="T19" s="2103">
        <v>0.20044000000000001</v>
      </c>
      <c r="U19" s="2104">
        <v>0.30657899999999999</v>
      </c>
      <c r="V19" s="2092">
        <v>1.311426</v>
      </c>
      <c r="W19" s="2092">
        <v>7.0000000000000007E-2</v>
      </c>
      <c r="X19" s="2092">
        <v>0.47996100000000003</v>
      </c>
      <c r="Y19" s="2092">
        <v>0.18365899999999999</v>
      </c>
      <c r="Z19" s="2092">
        <v>0.69404399999999999</v>
      </c>
      <c r="AA19" s="2092">
        <v>0.44184299999999999</v>
      </c>
      <c r="AB19" s="2093">
        <v>0.47869800000000001</v>
      </c>
      <c r="AC19" s="2093">
        <v>0.43472</v>
      </c>
      <c r="AD19" s="2093">
        <v>0.56399999999999995</v>
      </c>
      <c r="AE19" s="2093">
        <v>0.44455</v>
      </c>
      <c r="AF19" s="2093">
        <v>1.5333920000000001</v>
      </c>
      <c r="AG19" s="2093">
        <v>0.68051700000000004</v>
      </c>
      <c r="AH19" s="2093">
        <v>0.86719999999999997</v>
      </c>
      <c r="AI19" s="2093">
        <v>0.50900000000000001</v>
      </c>
      <c r="AJ19" s="2093">
        <v>0.68880699999999995</v>
      </c>
      <c r="AK19" s="2093">
        <v>0.43735200000000002</v>
      </c>
      <c r="AL19" s="2093">
        <v>0.70452899999999996</v>
      </c>
      <c r="AM19" s="2093">
        <v>0.96790699999999996</v>
      </c>
      <c r="AN19" s="2093">
        <v>0.37655899999999998</v>
      </c>
      <c r="AO19" s="2093">
        <v>0.222442</v>
      </c>
      <c r="AP19" s="2093">
        <v>0.17</v>
      </c>
      <c r="AQ19" s="2093">
        <v>5.2689E-2</v>
      </c>
      <c r="AR19" s="2093">
        <v>0.28026099999999998</v>
      </c>
      <c r="AS19" s="2093">
        <v>0.23119899999999999</v>
      </c>
      <c r="AT19" s="2093">
        <v>6.4274999999999999E-2</v>
      </c>
      <c r="AU19" s="2093">
        <v>0.14000199999999999</v>
      </c>
      <c r="AV19" s="2093">
        <v>0.214341</v>
      </c>
      <c r="AW19" s="2093">
        <v>0.34140300000000001</v>
      </c>
      <c r="AX19" s="2093">
        <v>0.91951400000000005</v>
      </c>
      <c r="AY19" s="2093">
        <v>0.92507099999999998</v>
      </c>
      <c r="AZ19" s="2093">
        <v>0.58064000000000004</v>
      </c>
      <c r="BA19" s="2094">
        <v>0.74710299999999996</v>
      </c>
      <c r="BB19" s="2094">
        <v>1.091488</v>
      </c>
      <c r="BC19" s="2094">
        <v>0.64621700000000004</v>
      </c>
      <c r="BD19" s="2094">
        <v>1.267323</v>
      </c>
      <c r="BE19" s="2094">
        <v>0.67508500000000005</v>
      </c>
      <c r="BF19" s="2094">
        <v>1.147248</v>
      </c>
      <c r="BG19" s="2094">
        <v>1.062845</v>
      </c>
      <c r="BH19" s="2094">
        <v>0.67497799999999997</v>
      </c>
      <c r="BI19" s="2094">
        <v>0.842943</v>
      </c>
      <c r="BJ19" s="2094">
        <v>1.4710939999999999</v>
      </c>
      <c r="BK19" s="2094">
        <v>0.97645199999999999</v>
      </c>
      <c r="BL19" s="2094">
        <v>0.74085800000000002</v>
      </c>
      <c r="BM19" s="2094">
        <v>1.5781259999999999</v>
      </c>
      <c r="BN19" s="2094">
        <v>1.556386</v>
      </c>
      <c r="BO19" s="2094">
        <v>1.4884329999999999</v>
      </c>
      <c r="BP19" s="2094">
        <v>1.394776</v>
      </c>
      <c r="BQ19" s="2094">
        <v>2.1385230000000002</v>
      </c>
      <c r="BR19" s="2094">
        <v>0.59257899999999997</v>
      </c>
      <c r="BS19" s="2094">
        <v>0.82557800000000003</v>
      </c>
      <c r="BT19" s="2094">
        <v>0.47427000000000002</v>
      </c>
      <c r="BV19" s="2095"/>
      <c r="BW19" s="2096"/>
    </row>
    <row r="20" spans="1:75" ht="17.25" x14ac:dyDescent="0.3">
      <c r="A20" s="2097" t="s">
        <v>5352</v>
      </c>
      <c r="B20" s="2098" t="s">
        <v>3765</v>
      </c>
      <c r="C20" s="2099">
        <v>0.32373099999999999</v>
      </c>
      <c r="D20" s="2100">
        <v>0.44500800000000001</v>
      </c>
      <c r="E20" s="2100">
        <v>3.3009179999999998</v>
      </c>
      <c r="F20" s="2100">
        <v>0.34762199999999999</v>
      </c>
      <c r="G20" s="2100">
        <v>6.607138</v>
      </c>
      <c r="H20" s="2100">
        <v>6.5507960000000001</v>
      </c>
      <c r="I20" s="2100">
        <v>2.5683639999999999</v>
      </c>
      <c r="J20" s="2100">
        <v>8.6718930000000007</v>
      </c>
      <c r="K20" s="2100">
        <v>8.4451579999999993</v>
      </c>
      <c r="L20" s="2100">
        <v>13.800784</v>
      </c>
      <c r="M20" s="2101">
        <v>9.3935549999999992</v>
      </c>
      <c r="N20" s="2102">
        <v>0.59122399999999997</v>
      </c>
      <c r="O20" s="2102">
        <v>7.6922540000000001</v>
      </c>
      <c r="P20" s="2102">
        <v>1.6502730000000001</v>
      </c>
      <c r="Q20" s="2102">
        <v>0.32571699999999998</v>
      </c>
      <c r="R20" s="2102">
        <v>0.55090399999999995</v>
      </c>
      <c r="S20" s="2103">
        <v>0.617093</v>
      </c>
      <c r="T20" s="2103">
        <v>1.0975440000000001</v>
      </c>
      <c r="U20" s="2104">
        <v>0.38788699999999998</v>
      </c>
      <c r="V20" s="2092">
        <v>0.96395799999999998</v>
      </c>
      <c r="W20" s="2092">
        <v>0.50281699999999996</v>
      </c>
      <c r="X20" s="2092">
        <v>0.86569600000000002</v>
      </c>
      <c r="Y20" s="2092">
        <v>0.54166199999999998</v>
      </c>
      <c r="Z20" s="2092">
        <v>1.523263</v>
      </c>
      <c r="AA20" s="2092">
        <v>0.67796599999999996</v>
      </c>
      <c r="AB20" s="2093">
        <v>0.91152500000000003</v>
      </c>
      <c r="AC20" s="2093">
        <v>0.74520699999999995</v>
      </c>
      <c r="AD20" s="2093">
        <v>0.69394900000000004</v>
      </c>
      <c r="AE20" s="2093">
        <v>0.75905</v>
      </c>
      <c r="AF20" s="2093">
        <v>0.97522200000000003</v>
      </c>
      <c r="AG20" s="2093">
        <v>0.45269799999999999</v>
      </c>
      <c r="AH20" s="2093">
        <v>0.826623</v>
      </c>
      <c r="AI20" s="2093">
        <v>0.63345899999999999</v>
      </c>
      <c r="AJ20" s="2093">
        <v>0.57716800000000001</v>
      </c>
      <c r="AK20" s="2093">
        <v>1.8774900000000001</v>
      </c>
      <c r="AL20" s="2093">
        <v>3.7401110000000002</v>
      </c>
      <c r="AM20" s="2093">
        <v>0.77644299999999999</v>
      </c>
      <c r="AN20" s="2093">
        <v>0.82890299999999995</v>
      </c>
      <c r="AO20" s="2093">
        <v>4.6523770000000004</v>
      </c>
      <c r="AP20" s="2093">
        <v>0.196411</v>
      </c>
      <c r="AQ20" s="2093">
        <v>0.47903299999999999</v>
      </c>
      <c r="AR20" s="2093">
        <v>0.73827200000000004</v>
      </c>
      <c r="AS20" s="2093">
        <v>0.57867999999999997</v>
      </c>
      <c r="AT20" s="2093">
        <v>0.98813300000000004</v>
      </c>
      <c r="AU20" s="2093">
        <v>3.170064</v>
      </c>
      <c r="AV20" s="2093">
        <v>1.111944</v>
      </c>
      <c r="AW20" s="2093">
        <v>0.54341600000000001</v>
      </c>
      <c r="AX20" s="2093">
        <v>1.2802709999999999</v>
      </c>
      <c r="AY20" s="2093">
        <v>0.54615100000000005</v>
      </c>
      <c r="AZ20" s="2093">
        <v>1.1154580000000001</v>
      </c>
      <c r="BA20" s="2094">
        <v>0.52458300000000002</v>
      </c>
      <c r="BB20" s="2094">
        <v>1.1487210000000001</v>
      </c>
      <c r="BC20" s="2094">
        <v>0.18318899999999999</v>
      </c>
      <c r="BD20" s="2094">
        <v>0.32113900000000001</v>
      </c>
      <c r="BE20" s="2094">
        <v>0.26834999999999998</v>
      </c>
      <c r="BF20" s="2094">
        <v>1.093019</v>
      </c>
      <c r="BG20" s="2094">
        <v>0.58559099999999997</v>
      </c>
      <c r="BH20" s="2094">
        <v>1.585931</v>
      </c>
      <c r="BI20" s="2094">
        <v>0.61086799999999997</v>
      </c>
      <c r="BJ20" s="2094">
        <v>2.112841</v>
      </c>
      <c r="BK20" s="2094">
        <v>0.50863400000000003</v>
      </c>
      <c r="BL20" s="2094">
        <v>1.331688</v>
      </c>
      <c r="BM20" s="2094">
        <v>1.2562199999999999</v>
      </c>
      <c r="BN20" s="2094">
        <v>1.889338</v>
      </c>
      <c r="BO20" s="2094">
        <v>0.73333499999999996</v>
      </c>
      <c r="BP20" s="2094">
        <v>0.64928600000000003</v>
      </c>
      <c r="BQ20" s="2094">
        <v>1.112989</v>
      </c>
      <c r="BR20" s="2094">
        <v>0.48569099999999998</v>
      </c>
      <c r="BS20" s="2094">
        <v>1.356457</v>
      </c>
      <c r="BT20" s="2094">
        <v>1.151813</v>
      </c>
      <c r="BV20" s="2095"/>
      <c r="BW20" s="2096"/>
    </row>
    <row r="21" spans="1:75" ht="17.25" x14ac:dyDescent="0.3">
      <c r="A21" s="2097" t="s">
        <v>5353</v>
      </c>
      <c r="B21" s="2098" t="s">
        <v>3766</v>
      </c>
      <c r="C21" s="2099">
        <v>1.403078</v>
      </c>
      <c r="D21" s="2100">
        <v>1.712745</v>
      </c>
      <c r="E21" s="2100">
        <v>1.192982</v>
      </c>
      <c r="F21" s="2100">
        <v>2.1298910000000002</v>
      </c>
      <c r="G21" s="2100">
        <v>1.2749630000000001</v>
      </c>
      <c r="H21" s="2100">
        <v>1.149967</v>
      </c>
      <c r="I21" s="2100">
        <v>7.7453380000000003</v>
      </c>
      <c r="J21" s="2100">
        <v>0.88043000000000005</v>
      </c>
      <c r="K21" s="2100">
        <v>1.587286</v>
      </c>
      <c r="L21" s="2100">
        <v>2.6986669999999999</v>
      </c>
      <c r="M21" s="2101">
        <v>1.5468</v>
      </c>
      <c r="N21" s="2102">
        <v>2.844706</v>
      </c>
      <c r="O21" s="2102">
        <v>1.518203</v>
      </c>
      <c r="P21" s="2102">
        <v>1.772203</v>
      </c>
      <c r="Q21" s="2102">
        <v>3.2571919999999999</v>
      </c>
      <c r="R21" s="2102">
        <v>1.7995239999999999</v>
      </c>
      <c r="S21" s="2103">
        <v>1.6965220000000001</v>
      </c>
      <c r="T21" s="2103">
        <v>1.988769</v>
      </c>
      <c r="U21" s="2104">
        <v>1.3241989999999999</v>
      </c>
      <c r="V21" s="2092">
        <v>1.3989119999999999</v>
      </c>
      <c r="W21" s="2092">
        <v>1.0144150000000001</v>
      </c>
      <c r="X21" s="2092">
        <v>1.216553</v>
      </c>
      <c r="Y21" s="2092">
        <v>2.334676</v>
      </c>
      <c r="Z21" s="2092">
        <v>2.591167</v>
      </c>
      <c r="AA21" s="2092">
        <v>3.1185179999999999</v>
      </c>
      <c r="AB21" s="2093">
        <v>2.0060850000000001</v>
      </c>
      <c r="AC21" s="2093">
        <v>1.2579340000000001</v>
      </c>
      <c r="AD21" s="2093">
        <v>2.0331739999999998</v>
      </c>
      <c r="AE21" s="2093">
        <v>2.8504360000000002</v>
      </c>
      <c r="AF21" s="2093">
        <v>0.89180700000000002</v>
      </c>
      <c r="AG21" s="2093">
        <v>1.396973</v>
      </c>
      <c r="AH21" s="2093">
        <v>1.4104289999999999</v>
      </c>
      <c r="AI21" s="2093">
        <v>1.4469909999999999</v>
      </c>
      <c r="AJ21" s="2093">
        <v>2.22858</v>
      </c>
      <c r="AK21" s="2093">
        <v>1.356376</v>
      </c>
      <c r="AL21" s="2093">
        <v>2.3900990000000002</v>
      </c>
      <c r="AM21" s="2093">
        <v>1.6974039999999999</v>
      </c>
      <c r="AN21" s="2093">
        <v>3.230499</v>
      </c>
      <c r="AO21" s="2093">
        <v>1.6928399999999999</v>
      </c>
      <c r="AP21" s="2093">
        <v>0.114124</v>
      </c>
      <c r="AQ21" s="2093">
        <v>1.3848670000000001</v>
      </c>
      <c r="AR21" s="2093">
        <v>1.533641</v>
      </c>
      <c r="AS21" s="2093">
        <v>1.4694449999999999</v>
      </c>
      <c r="AT21" s="2093">
        <v>1.5520910000000001</v>
      </c>
      <c r="AU21" s="2093">
        <v>1.910274</v>
      </c>
      <c r="AV21" s="2093">
        <v>0.74499400000000005</v>
      </c>
      <c r="AW21" s="2093">
        <v>0.34408300000000003</v>
      </c>
      <c r="AX21" s="2093">
        <v>0.55416299999999996</v>
      </c>
      <c r="AY21" s="2093">
        <v>0.51000800000000002</v>
      </c>
      <c r="AZ21" s="2093">
        <v>1.299693</v>
      </c>
      <c r="BA21" s="2094">
        <v>0.88902000000000003</v>
      </c>
      <c r="BB21" s="2094">
        <v>0.33468199999999998</v>
      </c>
      <c r="BC21" s="2094">
        <v>0.17155999999999999</v>
      </c>
      <c r="BD21" s="2094">
        <v>0.58454799999999996</v>
      </c>
      <c r="BE21" s="2094">
        <v>1.0573030000000001</v>
      </c>
      <c r="BF21" s="2094">
        <v>0.18856300000000001</v>
      </c>
      <c r="BG21" s="2094">
        <v>0.24726500000000001</v>
      </c>
      <c r="BH21" s="2094">
        <v>0.27439599999999997</v>
      </c>
      <c r="BI21" s="2094">
        <v>0.55913100000000004</v>
      </c>
      <c r="BJ21" s="2094">
        <v>1.4610000000000001</v>
      </c>
      <c r="BK21" s="2094">
        <v>0.92747599999999997</v>
      </c>
      <c r="BL21" s="2094">
        <v>0.42389300000000002</v>
      </c>
      <c r="BM21" s="2094">
        <v>1.5395099999999999</v>
      </c>
      <c r="BN21" s="2094">
        <v>1.0923529999999999</v>
      </c>
      <c r="BO21" s="2094">
        <v>1.0581659999999999</v>
      </c>
      <c r="BP21" s="2094">
        <v>1.4037850000000001</v>
      </c>
      <c r="BQ21" s="2094">
        <v>1.515191</v>
      </c>
      <c r="BR21" s="2094">
        <v>0.97794199999999998</v>
      </c>
      <c r="BS21" s="2094">
        <v>0.88318200000000002</v>
      </c>
      <c r="BT21" s="2094">
        <v>0.94912799999999997</v>
      </c>
      <c r="BV21" s="2095"/>
      <c r="BW21" s="2096"/>
    </row>
    <row r="22" spans="1:75" ht="17.25" x14ac:dyDescent="0.3">
      <c r="A22" s="2097" t="s">
        <v>5354</v>
      </c>
      <c r="B22" s="2098" t="s">
        <v>3767</v>
      </c>
      <c r="C22" s="2099">
        <v>27.185331000000005</v>
      </c>
      <c r="D22" s="2108">
        <v>22.028818999999999</v>
      </c>
      <c r="E22" s="2108">
        <v>35.07018399999999</v>
      </c>
      <c r="F22" s="2108">
        <v>32.027396999999993</v>
      </c>
      <c r="G22" s="2108">
        <v>30.346934000000005</v>
      </c>
      <c r="H22" s="2108">
        <v>24.153430999999998</v>
      </c>
      <c r="I22" s="2100">
        <v>25.901853000000003</v>
      </c>
      <c r="J22" s="2100">
        <v>21.44654899999999</v>
      </c>
      <c r="K22" s="2100">
        <v>28.356650999999999</v>
      </c>
      <c r="L22" s="2100">
        <v>27.470339999999993</v>
      </c>
      <c r="M22" s="2101">
        <v>29.579845000000006</v>
      </c>
      <c r="N22" s="2102">
        <v>30.906048000000013</v>
      </c>
      <c r="O22" s="2102">
        <v>8.2486209999999858</v>
      </c>
      <c r="P22" s="2102">
        <v>25.532362000000035</v>
      </c>
      <c r="Q22" s="2102">
        <v>21.321840000000009</v>
      </c>
      <c r="R22" s="2102">
        <v>22.373751999999968</v>
      </c>
      <c r="S22" s="2103">
        <v>19.666868999999963</v>
      </c>
      <c r="T22" s="2103">
        <v>19.15944300000001</v>
      </c>
      <c r="U22" s="2104">
        <v>21.695601</v>
      </c>
      <c r="V22" s="2092">
        <v>15.126203</v>
      </c>
      <c r="W22" s="2092">
        <v>15.356263999999999</v>
      </c>
      <c r="X22" s="2092">
        <v>16.273731000000002</v>
      </c>
      <c r="Y22" s="2092">
        <v>16.277384999999999</v>
      </c>
      <c r="Z22" s="2092">
        <v>31.982485</v>
      </c>
      <c r="AA22" s="2092">
        <v>14.125909</v>
      </c>
      <c r="AB22" s="2093">
        <v>19.958051000000001</v>
      </c>
      <c r="AC22" s="2093">
        <v>17.193593</v>
      </c>
      <c r="AD22" s="2093">
        <v>18.078799</v>
      </c>
      <c r="AE22" s="2093">
        <v>18.100528000000001</v>
      </c>
      <c r="AF22" s="2093">
        <v>18.52074</v>
      </c>
      <c r="AG22" s="2093">
        <v>16.544312999999999</v>
      </c>
      <c r="AH22" s="2093">
        <v>23.348794999999999</v>
      </c>
      <c r="AI22" s="2093">
        <v>12.115086000000019</v>
      </c>
      <c r="AJ22" s="2093">
        <v>14.119937</v>
      </c>
      <c r="AK22" s="2093">
        <v>14.200590999999999</v>
      </c>
      <c r="AL22" s="2093">
        <v>20.994408</v>
      </c>
      <c r="AM22" s="2093">
        <v>16.330876</v>
      </c>
      <c r="AN22" s="2093">
        <v>17.237390999999999</v>
      </c>
      <c r="AO22" s="2093">
        <v>12.628064999999999</v>
      </c>
      <c r="AP22" s="2093">
        <v>9.2578300000000002</v>
      </c>
      <c r="AQ22" s="2093">
        <v>9.2737420000000004</v>
      </c>
      <c r="AR22" s="2093">
        <v>14.250151000000001</v>
      </c>
      <c r="AS22" s="2093">
        <v>15.441103</v>
      </c>
      <c r="AT22" s="2093">
        <v>10.358651999999999</v>
      </c>
      <c r="AU22" s="2093">
        <v>11.273531999999999</v>
      </c>
      <c r="AV22" s="2093">
        <v>9.6698950000000004</v>
      </c>
      <c r="AW22" s="2093">
        <v>6.7377380000000002</v>
      </c>
      <c r="AX22" s="2093">
        <v>12.577280999999999</v>
      </c>
      <c r="AY22" s="2093">
        <v>5.5758080000000003</v>
      </c>
      <c r="AZ22" s="2093">
        <v>3.108136</v>
      </c>
      <c r="BA22" s="2094">
        <v>2.2978429999999999</v>
      </c>
      <c r="BB22" s="2094">
        <v>1.90082</v>
      </c>
      <c r="BC22" s="2094">
        <v>0.98790100000000003</v>
      </c>
      <c r="BD22" s="2094">
        <v>1.024753</v>
      </c>
      <c r="BE22" s="2094">
        <v>1.1486879999999999</v>
      </c>
      <c r="BF22" s="2094">
        <v>0.90654999999999997</v>
      </c>
      <c r="BG22" s="2094">
        <v>1.9530559999999999</v>
      </c>
      <c r="BH22" s="2094">
        <v>0.455017663342978</v>
      </c>
      <c r="BI22" s="2094">
        <v>0.93701999999999996</v>
      </c>
      <c r="BJ22" s="2094">
        <v>1.3965799999999999</v>
      </c>
      <c r="BK22" s="2094">
        <v>1.7640389999999999</v>
      </c>
      <c r="BL22" s="2094">
        <v>1.351855</v>
      </c>
      <c r="BM22" s="2094">
        <v>0.69685699999999995</v>
      </c>
      <c r="BN22" s="2094">
        <v>1.2336780000000001</v>
      </c>
      <c r="BO22" s="2094">
        <v>0.69095600000000001</v>
      </c>
      <c r="BP22" s="2094">
        <v>0.98805500000000002</v>
      </c>
      <c r="BQ22" s="2094">
        <v>0.75244</v>
      </c>
      <c r="BR22" s="2094">
        <v>0.69310300000000002</v>
      </c>
      <c r="BS22" s="2094">
        <v>0.83309500000000003</v>
      </c>
      <c r="BT22" s="2094">
        <v>0.91609399999999996</v>
      </c>
      <c r="BV22" s="2095"/>
      <c r="BW22" s="2096"/>
    </row>
    <row r="23" spans="1:75" ht="33" x14ac:dyDescent="0.3">
      <c r="A23" s="2105" t="s">
        <v>5355</v>
      </c>
      <c r="B23" s="2098" t="s">
        <v>5356</v>
      </c>
      <c r="C23" s="2099">
        <v>0</v>
      </c>
      <c r="D23" s="2100">
        <v>0</v>
      </c>
      <c r="E23" s="2100">
        <v>0</v>
      </c>
      <c r="F23" s="2100">
        <v>0</v>
      </c>
      <c r="G23" s="2100">
        <v>0</v>
      </c>
      <c r="H23" s="2100">
        <v>0</v>
      </c>
      <c r="I23" s="2100">
        <v>0</v>
      </c>
      <c r="J23" s="2100">
        <v>0</v>
      </c>
      <c r="K23" s="2100">
        <v>0</v>
      </c>
      <c r="L23" s="2100">
        <v>0</v>
      </c>
      <c r="M23" s="2101">
        <v>0</v>
      </c>
      <c r="N23" s="2102">
        <v>0</v>
      </c>
      <c r="O23" s="2102">
        <v>0</v>
      </c>
      <c r="P23" s="2102">
        <v>0</v>
      </c>
      <c r="Q23" s="2102">
        <v>0</v>
      </c>
      <c r="R23" s="2102">
        <v>0</v>
      </c>
      <c r="S23" s="2103">
        <v>0</v>
      </c>
      <c r="T23" s="2103">
        <v>0</v>
      </c>
      <c r="U23" s="2104">
        <v>0</v>
      </c>
      <c r="V23" s="2092">
        <v>0</v>
      </c>
      <c r="W23" s="2092">
        <v>0</v>
      </c>
      <c r="X23" s="2092">
        <v>0</v>
      </c>
      <c r="Y23" s="2092">
        <v>0</v>
      </c>
      <c r="Z23" s="2092">
        <v>0</v>
      </c>
      <c r="AA23" s="2092">
        <v>2.9454999999999999E-2</v>
      </c>
      <c r="AB23" s="2093">
        <v>2.5000000000000001E-2</v>
      </c>
      <c r="AC23" s="2093">
        <v>0</v>
      </c>
      <c r="AD23" s="2093">
        <v>0</v>
      </c>
      <c r="AE23" s="2093">
        <v>0</v>
      </c>
      <c r="AF23" s="2093">
        <v>0</v>
      </c>
      <c r="AG23" s="2093">
        <v>0</v>
      </c>
      <c r="AH23" s="2093">
        <v>0</v>
      </c>
      <c r="AI23" s="2093">
        <v>0</v>
      </c>
      <c r="AJ23" s="2093">
        <v>0</v>
      </c>
      <c r="AK23" s="2093">
        <v>0</v>
      </c>
      <c r="AL23" s="2093">
        <v>0</v>
      </c>
      <c r="AM23" s="2093">
        <v>0</v>
      </c>
      <c r="AN23" s="2093">
        <v>0</v>
      </c>
      <c r="AO23" s="2093">
        <v>0</v>
      </c>
      <c r="AP23" s="2093">
        <v>0</v>
      </c>
      <c r="AQ23" s="2093">
        <v>0</v>
      </c>
      <c r="AR23" s="2093">
        <v>0</v>
      </c>
      <c r="AS23" s="2093">
        <v>0</v>
      </c>
      <c r="AT23" s="2093">
        <v>0</v>
      </c>
      <c r="AU23" s="2093">
        <v>0</v>
      </c>
      <c r="AV23" s="2093">
        <v>0</v>
      </c>
      <c r="AW23" s="2093">
        <v>0</v>
      </c>
      <c r="AX23" s="2093">
        <v>0</v>
      </c>
      <c r="AY23" s="2093">
        <v>0</v>
      </c>
      <c r="AZ23" s="2093">
        <v>0</v>
      </c>
      <c r="BA23" s="2093">
        <v>0</v>
      </c>
      <c r="BB23" s="2093">
        <v>0</v>
      </c>
      <c r="BC23" s="2094">
        <v>0</v>
      </c>
      <c r="BD23" s="2094">
        <v>0</v>
      </c>
      <c r="BE23" s="2094">
        <v>0</v>
      </c>
      <c r="BF23" s="2094">
        <v>0</v>
      </c>
      <c r="BG23" s="2094">
        <v>0</v>
      </c>
      <c r="BH23" s="2094">
        <v>0</v>
      </c>
      <c r="BI23" s="2094">
        <v>0</v>
      </c>
      <c r="BJ23" s="2094">
        <v>0</v>
      </c>
      <c r="BK23" s="2094">
        <v>0</v>
      </c>
      <c r="BL23" s="2094">
        <v>0</v>
      </c>
      <c r="BM23" s="2094">
        <v>0</v>
      </c>
      <c r="BN23" s="2094">
        <v>0</v>
      </c>
      <c r="BO23" s="2094">
        <v>0</v>
      </c>
      <c r="BP23" s="2094">
        <v>0</v>
      </c>
      <c r="BQ23" s="2094">
        <v>0</v>
      </c>
      <c r="BR23" s="2094">
        <v>0</v>
      </c>
      <c r="BS23" s="2094">
        <v>0</v>
      </c>
      <c r="BT23" s="2094">
        <v>0</v>
      </c>
      <c r="BV23" s="2095"/>
      <c r="BW23" s="2096"/>
    </row>
    <row r="24" spans="1:75" ht="17.25" x14ac:dyDescent="0.3">
      <c r="A24" s="2097" t="s">
        <v>5357</v>
      </c>
      <c r="B24" s="2098" t="s">
        <v>5358</v>
      </c>
      <c r="C24" s="2099">
        <v>0.121946</v>
      </c>
      <c r="D24" s="2100">
        <v>0.39519700000000002</v>
      </c>
      <c r="E24" s="2100">
        <v>0.114692</v>
      </c>
      <c r="F24" s="2100">
        <v>0.16900299999999999</v>
      </c>
      <c r="G24" s="2100">
        <v>0.111</v>
      </c>
      <c r="H24" s="2100">
        <v>0.48355100000000001</v>
      </c>
      <c r="I24" s="2100">
        <v>0.17533899999999999</v>
      </c>
      <c r="J24" s="2100">
        <v>0.56850000000000001</v>
      </c>
      <c r="K24" s="2100">
        <v>2.1486000000000002E-2</v>
      </c>
      <c r="L24" s="2100">
        <v>0.12</v>
      </c>
      <c r="M24" s="2101">
        <v>9.1999999999999998E-2</v>
      </c>
      <c r="N24" s="2102">
        <v>0.124974</v>
      </c>
      <c r="O24" s="2102">
        <v>0.32700000000000001</v>
      </c>
      <c r="P24" s="2102">
        <v>0.24496499999999999</v>
      </c>
      <c r="Q24" s="2102">
        <v>0.191553</v>
      </c>
      <c r="R24" s="2102">
        <v>0.22187100000000001</v>
      </c>
      <c r="S24" s="2103">
        <v>0</v>
      </c>
      <c r="T24" s="2103">
        <v>0.19980000000000001</v>
      </c>
      <c r="U24" s="2104">
        <v>0.22989999999999999</v>
      </c>
      <c r="V24" s="2092">
        <v>0.299985</v>
      </c>
      <c r="W24" s="2092">
        <v>0.32097300000000001</v>
      </c>
      <c r="X24" s="2092">
        <v>0.53400000000000003</v>
      </c>
      <c r="Y24" s="2092">
        <v>0.38319999999999999</v>
      </c>
      <c r="Z24" s="2092">
        <v>0.43</v>
      </c>
      <c r="AA24" s="2092">
        <v>0.28999999999999998</v>
      </c>
      <c r="AB24" s="2093">
        <v>0.30060100000000001</v>
      </c>
      <c r="AC24" s="2093">
        <v>0</v>
      </c>
      <c r="AD24" s="2093">
        <v>0.34499999999999997</v>
      </c>
      <c r="AE24" s="2093">
        <v>0.12997400000000001</v>
      </c>
      <c r="AF24" s="2093">
        <v>0.44098100000000001</v>
      </c>
      <c r="AG24" s="2093">
        <v>0.51882499999999998</v>
      </c>
      <c r="AH24" s="2093">
        <v>0.66942100000000004</v>
      </c>
      <c r="AI24" s="2093">
        <v>7.8486E-2</v>
      </c>
      <c r="AJ24" s="2093">
        <v>0.226687</v>
      </c>
      <c r="AK24" s="2093">
        <v>0.29913000000000001</v>
      </c>
      <c r="AL24" s="2093">
        <v>0.18260100000000001</v>
      </c>
      <c r="AM24" s="2093">
        <v>0.42660900000000002</v>
      </c>
      <c r="AN24" s="2093">
        <v>0.19683200000000001</v>
      </c>
      <c r="AO24" s="2093">
        <v>0.222</v>
      </c>
      <c r="AP24" s="2093">
        <v>0</v>
      </c>
      <c r="AQ24" s="2093">
        <v>0.104</v>
      </c>
      <c r="AR24" s="2093">
        <v>0.22123799999999999</v>
      </c>
      <c r="AS24" s="2093">
        <v>0.13247800000000001</v>
      </c>
      <c r="AT24" s="2093">
        <v>0.33807500000000001</v>
      </c>
      <c r="AU24" s="2093">
        <v>0.17499999999999999</v>
      </c>
      <c r="AV24" s="2093">
        <v>0.14599999999999999</v>
      </c>
      <c r="AW24" s="2093">
        <v>0.40186899999999998</v>
      </c>
      <c r="AX24" s="2093">
        <v>0.22181699999999999</v>
      </c>
      <c r="AY24" s="2093">
        <v>9.7000000000000003E-2</v>
      </c>
      <c r="AZ24" s="2093">
        <v>0.31061</v>
      </c>
      <c r="BA24" s="2094">
        <v>0.16191900000000001</v>
      </c>
      <c r="BB24" s="2094">
        <v>0.08</v>
      </c>
      <c r="BC24" s="2094">
        <v>0.13900000000000001</v>
      </c>
      <c r="BD24" s="2094">
        <v>0.19670000000000001</v>
      </c>
      <c r="BE24" s="2094">
        <v>0.08</v>
      </c>
      <c r="BF24" s="2094">
        <v>9.5000000000000001E-2</v>
      </c>
      <c r="BG24" s="2094">
        <v>0.18446299999999999</v>
      </c>
      <c r="BH24" s="2094">
        <v>0.16200000000000001</v>
      </c>
      <c r="BI24" s="2094">
        <v>0.17369999999999999</v>
      </c>
      <c r="BJ24" s="2094">
        <v>0.21379899999999999</v>
      </c>
      <c r="BK24" s="2094">
        <v>7.3308999999999999E-2</v>
      </c>
      <c r="BL24" s="2094">
        <v>0.25171399999999999</v>
      </c>
      <c r="BM24" s="2094">
        <v>2.7297999999999999E-2</v>
      </c>
      <c r="BN24" s="2094">
        <v>0.22215099999999999</v>
      </c>
      <c r="BO24" s="2094">
        <v>0.106404</v>
      </c>
      <c r="BP24" s="2094">
        <v>0.16</v>
      </c>
      <c r="BQ24" s="2094">
        <v>8.6263999999999993E-2</v>
      </c>
      <c r="BR24" s="2094">
        <v>0.316326</v>
      </c>
      <c r="BS24" s="2094">
        <v>0.16238</v>
      </c>
      <c r="BT24" s="2094">
        <v>6.7977999999999997E-2</v>
      </c>
      <c r="BV24" s="2095"/>
      <c r="BW24" s="2096"/>
    </row>
    <row r="25" spans="1:75" ht="18" thickBot="1" x14ac:dyDescent="0.35">
      <c r="A25" s="2109"/>
      <c r="B25" s="2110" t="s">
        <v>5359</v>
      </c>
      <c r="C25" s="2111">
        <v>25.737110000000001</v>
      </c>
      <c r="D25" s="2112">
        <v>22.018177000000001</v>
      </c>
      <c r="E25" s="2112">
        <v>35.687283000000001</v>
      </c>
      <c r="F25" s="2112">
        <v>21.702106000000001</v>
      </c>
      <c r="G25" s="2112">
        <v>37.305055000000003</v>
      </c>
      <c r="H25" s="2112">
        <v>31.659293000000002</v>
      </c>
      <c r="I25" s="2112">
        <v>33.026600000000002</v>
      </c>
      <c r="J25" s="2112">
        <v>29.708821</v>
      </c>
      <c r="K25" s="2112">
        <v>43.738652999999999</v>
      </c>
      <c r="L25" s="2112">
        <v>36.712114999999997</v>
      </c>
      <c r="M25" s="2113">
        <v>30.637415000000001</v>
      </c>
      <c r="N25" s="2114">
        <v>31.055990000000001</v>
      </c>
      <c r="O25" s="2114">
        <v>36.385924000000003</v>
      </c>
      <c r="P25" s="2114">
        <v>35.06711</v>
      </c>
      <c r="Q25" s="2114">
        <v>40.885973999999997</v>
      </c>
      <c r="R25" s="2114">
        <v>49.470982999999997</v>
      </c>
      <c r="S25" s="2115">
        <v>28.184138999999998</v>
      </c>
      <c r="T25" s="2115">
        <v>31.81381</v>
      </c>
      <c r="U25" s="2116">
        <v>18.174779999999998</v>
      </c>
      <c r="V25" s="2117">
        <v>31.765108999999999</v>
      </c>
      <c r="W25" s="2117">
        <v>29.850967000000001</v>
      </c>
      <c r="X25" s="2117">
        <v>29.128205999999999</v>
      </c>
      <c r="Y25" s="2117">
        <v>40.314165000000003</v>
      </c>
      <c r="Z25" s="2117">
        <v>26.839988000000002</v>
      </c>
      <c r="AA25" s="2117">
        <v>26.919129999999999</v>
      </c>
      <c r="AB25" s="2118">
        <v>31.039451</v>
      </c>
      <c r="AC25" s="2118">
        <v>46.404277</v>
      </c>
      <c r="AD25" s="2118">
        <v>47.419716000000001</v>
      </c>
      <c r="AE25" s="2118">
        <v>64.725669999999994</v>
      </c>
      <c r="AF25" s="2118">
        <v>38.270862999999999</v>
      </c>
      <c r="AG25" s="2118">
        <v>36.993046999999997</v>
      </c>
      <c r="AH25" s="2118">
        <v>29.992884</v>
      </c>
      <c r="AI25" s="2118">
        <v>33.049315</v>
      </c>
      <c r="AJ25" s="2118">
        <v>53.468066999999998</v>
      </c>
      <c r="AK25" s="2118">
        <v>35.137366</v>
      </c>
      <c r="AL25" s="2118">
        <v>42.652462999999997</v>
      </c>
      <c r="AM25" s="2118">
        <v>50.251697999999998</v>
      </c>
      <c r="AN25" s="2118">
        <v>36.801167</v>
      </c>
      <c r="AO25" s="2118">
        <v>32.579033000000003</v>
      </c>
      <c r="AP25" s="2118">
        <v>13.407575</v>
      </c>
      <c r="AQ25" s="2118">
        <v>13.947247000000001</v>
      </c>
      <c r="AR25" s="2118">
        <v>27.037309</v>
      </c>
      <c r="AS25" s="2118">
        <v>21.03436</v>
      </c>
      <c r="AT25" s="2118">
        <v>18.686419999999998</v>
      </c>
      <c r="AU25" s="2118">
        <v>17.373142999999999</v>
      </c>
      <c r="AV25" s="2118">
        <v>26.734531</v>
      </c>
      <c r="AW25" s="2118">
        <v>34.279448000000002</v>
      </c>
      <c r="AX25" s="2118">
        <v>35.957728000000003</v>
      </c>
      <c r="AY25" s="2118">
        <v>21.893906000000001</v>
      </c>
      <c r="AZ25" s="2118">
        <v>27.912963000000001</v>
      </c>
      <c r="BA25" s="2119">
        <v>19.263836000000001</v>
      </c>
      <c r="BB25" s="2119">
        <v>18.2925</v>
      </c>
      <c r="BC25" s="2119">
        <v>30.327954999999999</v>
      </c>
      <c r="BD25" s="2119">
        <v>29.553436999999999</v>
      </c>
      <c r="BE25" s="2119">
        <v>27.353370999999999</v>
      </c>
      <c r="BF25" s="2119">
        <v>22.596567</v>
      </c>
      <c r="BG25" s="2119">
        <v>24.695957</v>
      </c>
      <c r="BH25" s="2119">
        <v>30.611471000000002</v>
      </c>
      <c r="BI25" s="2119">
        <v>24.861750000000001</v>
      </c>
      <c r="BJ25" s="2119">
        <v>27.885362000000001</v>
      </c>
      <c r="BK25" s="2119">
        <v>24.965751999999998</v>
      </c>
      <c r="BL25" s="2119">
        <v>17.305921000000001</v>
      </c>
      <c r="BM25" s="2119">
        <v>34.419795999999998</v>
      </c>
      <c r="BN25" s="2119">
        <v>27.614204999999998</v>
      </c>
      <c r="BO25" s="2119">
        <v>21.195450000000001</v>
      </c>
      <c r="BP25" s="2119">
        <v>25.928346000000001</v>
      </c>
      <c r="BQ25" s="2119">
        <v>21.469916999999999</v>
      </c>
      <c r="BR25" s="2119">
        <v>20.102826</v>
      </c>
      <c r="BS25" s="2119">
        <v>23.144265000000001</v>
      </c>
      <c r="BT25" s="2119">
        <v>22.539318999999999</v>
      </c>
      <c r="BV25" s="2095"/>
      <c r="BW25" s="2096"/>
    </row>
    <row r="26" spans="1:75" ht="18" thickBot="1" x14ac:dyDescent="0.35">
      <c r="A26" s="2120"/>
      <c r="B26" s="2121" t="s">
        <v>3521</v>
      </c>
      <c r="C26" s="2122">
        <v>331.22154599999993</v>
      </c>
      <c r="D26" s="2123">
        <v>329.61593399999987</v>
      </c>
      <c r="E26" s="2123">
        <v>450.52565999999996</v>
      </c>
      <c r="F26" s="2123">
        <v>393.22015600000003</v>
      </c>
      <c r="G26" s="2123">
        <v>436.19422500000007</v>
      </c>
      <c r="H26" s="2123">
        <v>389.03623999999996</v>
      </c>
      <c r="I26" s="2123">
        <v>376.47295199999996</v>
      </c>
      <c r="J26" s="2123">
        <v>433.39257800000001</v>
      </c>
      <c r="K26" s="2123">
        <v>380.04286400000001</v>
      </c>
      <c r="L26" s="2123">
        <v>334.96484500000003</v>
      </c>
      <c r="M26" s="2124">
        <v>354.41184200000009</v>
      </c>
      <c r="N26" s="2125">
        <v>342.77341800000011</v>
      </c>
      <c r="O26" s="2125">
        <v>378.5047209999999</v>
      </c>
      <c r="P26" s="2125">
        <v>375.16533900000002</v>
      </c>
      <c r="Q26" s="2125">
        <v>404.32662899999997</v>
      </c>
      <c r="R26" s="2125">
        <v>356.19284700000003</v>
      </c>
      <c r="S26" s="2126">
        <v>338.88403600000004</v>
      </c>
      <c r="T26" s="2126">
        <v>418.06721099999999</v>
      </c>
      <c r="U26" s="2127">
        <v>342.43261199999995</v>
      </c>
      <c r="V26" s="2128">
        <v>372.80672099999992</v>
      </c>
      <c r="W26" s="2129">
        <v>348.67276500000003</v>
      </c>
      <c r="X26" s="2129">
        <v>323.29544999999996</v>
      </c>
      <c r="Y26" s="2129">
        <v>306.74239299999999</v>
      </c>
      <c r="Z26" s="2129">
        <v>394.53658899999999</v>
      </c>
      <c r="AA26" s="2129">
        <v>372.56564600000002</v>
      </c>
      <c r="AB26" s="2130">
        <v>325.29947499999992</v>
      </c>
      <c r="AC26" s="2130">
        <v>361.93969099999998</v>
      </c>
      <c r="AD26" s="2130">
        <v>372.18267200000003</v>
      </c>
      <c r="AE26" s="2130">
        <v>506.66610799999995</v>
      </c>
      <c r="AF26" s="2130">
        <v>460.39336499999996</v>
      </c>
      <c r="AG26" s="2130">
        <v>343.389321</v>
      </c>
      <c r="AH26" s="2130">
        <v>329.39689500000009</v>
      </c>
      <c r="AI26" s="2130">
        <v>356.41321500000009</v>
      </c>
      <c r="AJ26" s="2130">
        <v>387.98195599999997</v>
      </c>
      <c r="AK26" s="2130">
        <v>307.55695500000002</v>
      </c>
      <c r="AL26" s="2130">
        <v>361.10683799999998</v>
      </c>
      <c r="AM26" s="2130">
        <v>340.31638700000008</v>
      </c>
      <c r="AN26" s="2130">
        <v>353.71015999999997</v>
      </c>
      <c r="AO26" s="2130">
        <v>313.13605600000005</v>
      </c>
      <c r="AP26" s="2130">
        <v>120.90965299999999</v>
      </c>
      <c r="AQ26" s="2130">
        <v>96.734831999999997</v>
      </c>
      <c r="AR26" s="2130">
        <v>216.03775899999999</v>
      </c>
      <c r="AS26" s="2130">
        <v>182.51931099999996</v>
      </c>
      <c r="AT26" s="2130">
        <v>197.73801899999998</v>
      </c>
      <c r="AU26" s="2130">
        <v>192.27075599999998</v>
      </c>
      <c r="AV26" s="2130">
        <v>194.18265099999994</v>
      </c>
      <c r="AW26" s="2130">
        <v>198.50699299999997</v>
      </c>
      <c r="AX26" s="2130">
        <v>279.52116999999998</v>
      </c>
      <c r="AY26" s="2130">
        <v>197.03910899999994</v>
      </c>
      <c r="AZ26" s="2130">
        <v>190.91852899999998</v>
      </c>
      <c r="BA26" s="2131">
        <v>155.96555799999999</v>
      </c>
      <c r="BB26" s="2131">
        <v>150.154447</v>
      </c>
      <c r="BC26" s="2131">
        <v>161.942564</v>
      </c>
      <c r="BD26" s="2131">
        <v>245.57111800000001</v>
      </c>
      <c r="BE26" s="2131">
        <v>172.242941</v>
      </c>
      <c r="BF26" s="2131">
        <v>154.27732</v>
      </c>
      <c r="BG26" s="2131">
        <v>190.469765</v>
      </c>
      <c r="BH26" s="2131">
        <v>194.80019466334298</v>
      </c>
      <c r="BI26" s="2131">
        <v>193.39637899999997</v>
      </c>
      <c r="BJ26" s="2131">
        <v>248.29615899999999</v>
      </c>
      <c r="BK26" s="2131">
        <v>190.21158299999999</v>
      </c>
      <c r="BL26" s="2131">
        <v>213.263476</v>
      </c>
      <c r="BM26" s="2131">
        <v>210.99185299999999</v>
      </c>
      <c r="BN26" s="2131">
        <v>169.189989</v>
      </c>
      <c r="BO26" s="2131">
        <v>250.54823499999998</v>
      </c>
      <c r="BP26" s="2131">
        <v>303.3275109999999</v>
      </c>
      <c r="BQ26" s="2131">
        <v>204.28781599999999</v>
      </c>
      <c r="BR26" s="2131">
        <v>215.32390400000003</v>
      </c>
      <c r="BS26" s="2131">
        <v>227.382972</v>
      </c>
      <c r="BT26" s="2131">
        <v>226.21696399999996</v>
      </c>
      <c r="BV26" s="2095"/>
    </row>
    <row r="27" spans="1:75" s="1065" customFormat="1" ht="18.95" customHeight="1" thickTop="1" x14ac:dyDescent="0.25">
      <c r="A27" s="2132" t="s">
        <v>5360</v>
      </c>
      <c r="B27" s="2133"/>
      <c r="BU27" s="1054"/>
      <c r="BV27" s="2095"/>
    </row>
    <row r="28" spans="1:75" s="382" customFormat="1" ht="18.95" customHeight="1" x14ac:dyDescent="0.25">
      <c r="A28" s="2134" t="s">
        <v>5361</v>
      </c>
      <c r="B28" s="2135"/>
      <c r="C28" s="2135"/>
      <c r="D28" s="2135"/>
      <c r="E28" s="2135"/>
      <c r="F28" s="2135"/>
      <c r="G28" s="2135"/>
      <c r="H28" s="2135"/>
      <c r="I28" s="2135"/>
      <c r="J28" s="2135"/>
      <c r="K28" s="2135"/>
      <c r="L28" s="410"/>
      <c r="M28" s="410"/>
      <c r="N28" s="410"/>
      <c r="AD28" s="2132"/>
      <c r="AE28" s="2132"/>
      <c r="AF28" s="2132"/>
      <c r="AG28" s="2132"/>
      <c r="AH28" s="2132"/>
      <c r="AI28" s="2132"/>
      <c r="AJ28" s="2132"/>
      <c r="AK28" s="2132"/>
      <c r="AL28" s="2132"/>
      <c r="AM28" s="2132"/>
      <c r="AN28" s="2132"/>
      <c r="AO28" s="2132"/>
      <c r="AP28" s="2132"/>
      <c r="AQ28" s="2132"/>
      <c r="AR28" s="2132"/>
      <c r="AS28" s="2132"/>
      <c r="AT28" s="2132"/>
      <c r="AU28" s="2132"/>
      <c r="AV28" s="2132"/>
      <c r="AW28" s="2132"/>
      <c r="AX28" s="2132"/>
      <c r="AY28" s="2136"/>
      <c r="AZ28" s="2136"/>
      <c r="BA28" s="2136"/>
      <c r="BB28" s="2136"/>
      <c r="BC28" s="2136"/>
      <c r="BD28" s="2136"/>
      <c r="BE28" s="2136"/>
      <c r="BF28" s="2136"/>
      <c r="BG28" s="2136"/>
      <c r="BH28" s="2136"/>
      <c r="BI28" s="2136"/>
      <c r="BJ28" s="2136"/>
      <c r="BK28" s="2136"/>
      <c r="BL28" s="2136"/>
      <c r="BM28" s="2136"/>
      <c r="BN28" s="2136"/>
      <c r="BO28" s="2136"/>
      <c r="BP28" s="2136"/>
      <c r="BQ28" s="2136"/>
      <c r="BR28" s="2136"/>
      <c r="BS28" s="2136"/>
      <c r="BT28" s="2136"/>
      <c r="BU28" s="1054"/>
      <c r="BV28" s="2095"/>
    </row>
    <row r="29" spans="1:75" s="2134" customFormat="1" ht="18.95" customHeight="1" x14ac:dyDescent="0.25">
      <c r="A29" s="2137" t="s">
        <v>5362</v>
      </c>
      <c r="B29" s="2138"/>
      <c r="C29" s="2138"/>
      <c r="D29" s="2138"/>
      <c r="E29" s="2138"/>
      <c r="F29" s="2138"/>
      <c r="G29" s="2138"/>
      <c r="H29" s="2138"/>
      <c r="I29" s="2138"/>
      <c r="J29" s="2138"/>
      <c r="K29" s="2138"/>
      <c r="L29" s="2138"/>
      <c r="M29" s="2138"/>
      <c r="N29" s="2139"/>
      <c r="AD29" s="2132"/>
      <c r="AE29" s="2132"/>
      <c r="AF29" s="2132"/>
      <c r="AG29" s="2132"/>
      <c r="AH29" s="2132"/>
      <c r="AI29" s="2132"/>
      <c r="AJ29" s="2132"/>
      <c r="AK29" s="2132"/>
      <c r="AL29" s="2132"/>
      <c r="AM29" s="2132"/>
      <c r="AN29" s="2132"/>
      <c r="AO29" s="2132"/>
      <c r="AP29" s="2132"/>
      <c r="AQ29" s="2132"/>
      <c r="AR29" s="2132"/>
      <c r="AS29" s="2132"/>
      <c r="AT29" s="2132"/>
      <c r="AU29" s="2132"/>
      <c r="AV29" s="2132"/>
      <c r="AW29" s="2132"/>
      <c r="AX29" s="2132"/>
      <c r="AY29" s="2136"/>
      <c r="AZ29" s="2136"/>
      <c r="BA29" s="2136"/>
      <c r="BB29" s="2136"/>
      <c r="BC29" s="2136"/>
      <c r="BD29" s="2136"/>
      <c r="BE29" s="2136"/>
      <c r="BF29" s="2136"/>
      <c r="BG29" s="2136"/>
      <c r="BH29" s="2136"/>
      <c r="BI29" s="2136"/>
      <c r="BJ29" s="2136"/>
      <c r="BK29" s="2136"/>
      <c r="BL29" s="2136"/>
      <c r="BM29" s="2136"/>
      <c r="BN29" s="2136"/>
      <c r="BO29" s="2136"/>
      <c r="BP29" s="2136"/>
      <c r="BQ29" s="2136"/>
      <c r="BR29" s="2136"/>
      <c r="BS29" s="2136"/>
      <c r="BT29" s="2136"/>
      <c r="BU29" s="1054"/>
      <c r="BV29" s="2095"/>
    </row>
    <row r="30" spans="1:75" s="2132" customFormat="1" ht="18.95" customHeight="1" x14ac:dyDescent="0.25">
      <c r="A30" s="2132" t="s">
        <v>176</v>
      </c>
      <c r="B30" s="1310"/>
      <c r="AY30" s="2136"/>
      <c r="AZ30" s="2136"/>
      <c r="BA30" s="2136"/>
      <c r="BB30" s="2136"/>
      <c r="BC30" s="2136"/>
      <c r="BD30" s="2136"/>
      <c r="BE30" s="2136"/>
      <c r="BF30" s="2136"/>
      <c r="BG30" s="2136"/>
      <c r="BH30" s="2136"/>
      <c r="BI30" s="2136"/>
      <c r="BJ30" s="2136"/>
      <c r="BK30" s="2136"/>
      <c r="BL30" s="2136"/>
      <c r="BM30" s="2136"/>
      <c r="BN30" s="2136"/>
      <c r="BO30" s="2136"/>
      <c r="BP30" s="2136"/>
      <c r="BQ30" s="2136"/>
      <c r="BR30" s="2136"/>
      <c r="BS30" s="2136"/>
      <c r="BT30" s="2136"/>
      <c r="BU30" s="1054"/>
      <c r="BV30" s="2095"/>
    </row>
    <row r="31" spans="1:75" s="2059" customFormat="1" ht="24" customHeight="1" x14ac:dyDescent="0.25">
      <c r="A31" s="2059" t="s">
        <v>3780</v>
      </c>
      <c r="B31" s="2060"/>
      <c r="AY31" s="2140"/>
      <c r="AZ31" s="2140"/>
      <c r="BA31" s="2140"/>
      <c r="BB31" s="2140"/>
      <c r="BC31" s="2140"/>
      <c r="BD31" s="2140"/>
      <c r="BE31" s="2140"/>
      <c r="BF31" s="2140"/>
      <c r="BG31" s="2140"/>
      <c r="BH31" s="2140"/>
      <c r="BI31" s="2140"/>
      <c r="BJ31" s="2140"/>
      <c r="BK31" s="2140"/>
      <c r="BL31" s="2140"/>
      <c r="BM31" s="2140"/>
      <c r="BN31" s="2140"/>
      <c r="BO31" s="2140"/>
      <c r="BP31" s="2140"/>
      <c r="BQ31" s="2140"/>
      <c r="BR31" s="2140"/>
      <c r="BS31" s="2140"/>
      <c r="BT31" s="2140"/>
      <c r="BU31" s="2082"/>
      <c r="BV31" s="2141"/>
    </row>
    <row r="32" spans="1:75" ht="16.5" x14ac:dyDescent="0.3">
      <c r="A32" s="2061"/>
      <c r="B32" s="2062"/>
      <c r="C32" s="2063"/>
    </row>
    <row r="33" spans="1:3" ht="16.5" x14ac:dyDescent="0.3">
      <c r="A33" s="2061"/>
      <c r="B33" s="2064"/>
      <c r="C33" s="2063"/>
    </row>
    <row r="34" spans="1:3" ht="16.5" x14ac:dyDescent="0.25">
      <c r="A34" s="2061"/>
      <c r="B34" s="2064"/>
      <c r="C34" s="2031"/>
    </row>
    <row r="35" spans="1:3" ht="16.5" x14ac:dyDescent="0.25">
      <c r="A35" s="2061"/>
      <c r="B35" s="2064"/>
      <c r="C35" s="2031"/>
    </row>
  </sheetData>
  <mergeCells count="1">
    <mergeCell ref="AK2:BT2"/>
  </mergeCells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BV1048576"/>
  <sheetViews>
    <sheetView showGridLines="0" view="pageBreakPreview" zoomScale="70" zoomScaleNormal="80" zoomScaleSheetLayoutView="70" workbookViewId="0">
      <pane xSplit="1" topLeftCell="B1" activePane="topRight" state="frozen"/>
      <selection activeCell="L98" sqref="L98"/>
      <selection pane="topRight" activeCell="L98" sqref="L98"/>
    </sheetView>
  </sheetViews>
  <sheetFormatPr defaultColWidth="9.140625" defaultRowHeight="14.25" x14ac:dyDescent="0.25"/>
  <cols>
    <col min="1" max="1" width="13.5703125" style="2142" customWidth="1"/>
    <col min="2" max="2" width="75.140625" style="2031" customWidth="1"/>
    <col min="3" max="3" width="7.28515625" style="1054" hidden="1" customWidth="1"/>
    <col min="4" max="4" width="7.5703125" style="1054" hidden="1" customWidth="1"/>
    <col min="5" max="5" width="8" style="1054" hidden="1" customWidth="1"/>
    <col min="6" max="6" width="7.7109375" style="1054" hidden="1" customWidth="1"/>
    <col min="7" max="7" width="8.28515625" style="1054" hidden="1" customWidth="1"/>
    <col min="8" max="8" width="7.28515625" style="1054" hidden="1" customWidth="1"/>
    <col min="9" max="9" width="6.7109375" style="1054" hidden="1" customWidth="1"/>
    <col min="10" max="10" width="8" style="1054" hidden="1" customWidth="1"/>
    <col min="11" max="11" width="7.7109375" style="1054" hidden="1" customWidth="1"/>
    <col min="12" max="12" width="7.42578125" style="1054" hidden="1" customWidth="1"/>
    <col min="13" max="13" width="8.140625" style="1054" hidden="1" customWidth="1"/>
    <col min="14" max="14" width="7.7109375" style="1054" hidden="1" customWidth="1"/>
    <col min="15" max="15" width="7.28515625" style="1054" hidden="1" customWidth="1"/>
    <col min="16" max="16" width="7.5703125" style="1054" hidden="1" customWidth="1"/>
    <col min="17" max="17" width="8" style="1054" hidden="1" customWidth="1"/>
    <col min="18" max="18" width="7.7109375" style="1054" hidden="1" customWidth="1"/>
    <col min="19" max="19" width="9.42578125" style="1054" hidden="1" customWidth="1"/>
    <col min="20" max="20" width="8.5703125" style="1054" hidden="1" customWidth="1"/>
    <col min="21" max="21" width="7.85546875" style="1054" hidden="1" customWidth="1"/>
    <col min="22" max="22" width="9.140625" style="1054" hidden="1" customWidth="1"/>
    <col min="23" max="23" width="8.7109375" style="1054" hidden="1" customWidth="1"/>
    <col min="24" max="24" width="8.42578125" style="1054" hidden="1" customWidth="1"/>
    <col min="25" max="25" width="9.28515625" style="1054" hidden="1" customWidth="1"/>
    <col min="26" max="26" width="8.85546875" style="1054" hidden="1" customWidth="1"/>
    <col min="27" max="27" width="8.42578125" style="1054" hidden="1" customWidth="1"/>
    <col min="28" max="28" width="8.28515625" style="1054" hidden="1" customWidth="1"/>
    <col min="29" max="29" width="8.7109375" style="1054" hidden="1" customWidth="1"/>
    <col min="30" max="30" width="8.42578125" style="1054" hidden="1" customWidth="1"/>
    <col min="31" max="31" width="9" style="1054" hidden="1" customWidth="1"/>
    <col min="32" max="32" width="8.28515625" style="1054" hidden="1" customWidth="1"/>
    <col min="33" max="33" width="7.5703125" style="1054" hidden="1" customWidth="1"/>
    <col min="34" max="34" width="8.85546875" style="1054" hidden="1" customWidth="1"/>
    <col min="35" max="35" width="8.28515625" style="1054" hidden="1" customWidth="1"/>
    <col min="36" max="36" width="8.140625" style="1054" hidden="1" customWidth="1"/>
    <col min="37" max="37" width="8.85546875" style="1054" hidden="1" customWidth="1"/>
    <col min="38" max="38" width="8.42578125" style="1054" hidden="1" customWidth="1"/>
    <col min="39" max="39" width="8.140625" style="1054" hidden="1" customWidth="1"/>
    <col min="40" max="40" width="8.28515625" style="1054" hidden="1" customWidth="1"/>
    <col min="41" max="41" width="8.7109375" style="1054" hidden="1" customWidth="1"/>
    <col min="42" max="42" width="8.42578125" style="1054" hidden="1" customWidth="1"/>
    <col min="43" max="59" width="10.7109375" style="1054" hidden="1" customWidth="1"/>
    <col min="60" max="72" width="10.7109375" style="1054" customWidth="1"/>
    <col min="73" max="74" width="9.140625" style="2096"/>
    <col min="75" max="16384" width="9.140625" style="1054"/>
  </cols>
  <sheetData>
    <row r="1" spans="1:74" s="2066" customFormat="1" ht="18.75" x14ac:dyDescent="0.3">
      <c r="A1" s="2028" t="s">
        <v>5363</v>
      </c>
      <c r="B1" s="2028"/>
      <c r="BU1" s="2143"/>
      <c r="BV1" s="2144"/>
    </row>
    <row r="2" spans="1:74" s="2068" customFormat="1" ht="17.25" thickBot="1" x14ac:dyDescent="0.35">
      <c r="A2" s="2067"/>
      <c r="T2" s="1065"/>
      <c r="W2" s="1065"/>
      <c r="Y2" s="1065"/>
      <c r="AE2" s="2069"/>
      <c r="AF2" s="2069"/>
      <c r="AG2" s="2069"/>
      <c r="AH2" s="2069"/>
      <c r="AJ2" s="2070"/>
      <c r="AK2" s="3454" t="s">
        <v>4353</v>
      </c>
      <c r="AL2" s="3454"/>
      <c r="AM2" s="3454"/>
      <c r="AN2" s="3454"/>
      <c r="AO2" s="3454"/>
      <c r="AP2" s="3454"/>
      <c r="AQ2" s="3454"/>
      <c r="AR2" s="3454"/>
      <c r="AS2" s="3454"/>
      <c r="AT2" s="3454"/>
      <c r="AU2" s="3454"/>
      <c r="AV2" s="3454"/>
      <c r="AW2" s="3454"/>
      <c r="AX2" s="3454"/>
      <c r="AY2" s="3454"/>
      <c r="AZ2" s="3454"/>
      <c r="BA2" s="3454"/>
      <c r="BB2" s="3454"/>
      <c r="BC2" s="3454"/>
      <c r="BD2" s="3454"/>
      <c r="BE2" s="3454"/>
      <c r="BF2" s="3454"/>
      <c r="BG2" s="3454"/>
      <c r="BH2" s="3454"/>
      <c r="BI2" s="3454"/>
      <c r="BJ2" s="3454"/>
      <c r="BK2" s="3454"/>
      <c r="BL2" s="3454"/>
      <c r="BM2" s="3454"/>
      <c r="BN2" s="3454"/>
      <c r="BO2" s="3454"/>
      <c r="BP2" s="3454"/>
      <c r="BQ2" s="3454"/>
      <c r="BR2" s="3454"/>
      <c r="BS2" s="3454"/>
      <c r="BT2" s="3454"/>
      <c r="BU2" s="2096"/>
      <c r="BV2" s="2145"/>
    </row>
    <row r="3" spans="1:74" s="2082" customFormat="1" ht="34.5" thickTop="1" thickBot="1" x14ac:dyDescent="0.3">
      <c r="A3" s="2071" t="s">
        <v>5331</v>
      </c>
      <c r="B3" s="2072" t="s">
        <v>5332</v>
      </c>
      <c r="C3" s="2073">
        <v>42737</v>
      </c>
      <c r="D3" s="2074">
        <v>42767</v>
      </c>
      <c r="E3" s="2074">
        <v>42795</v>
      </c>
      <c r="F3" s="2074">
        <v>42826</v>
      </c>
      <c r="G3" s="2074">
        <v>42856</v>
      </c>
      <c r="H3" s="2074">
        <v>42887</v>
      </c>
      <c r="I3" s="2074">
        <v>42917</v>
      </c>
      <c r="J3" s="2074">
        <v>42948</v>
      </c>
      <c r="K3" s="2074">
        <v>42979</v>
      </c>
      <c r="L3" s="2074">
        <v>43009</v>
      </c>
      <c r="M3" s="2075">
        <v>43040</v>
      </c>
      <c r="N3" s="2076">
        <v>43070</v>
      </c>
      <c r="O3" s="2076">
        <v>43101</v>
      </c>
      <c r="P3" s="2076">
        <v>43132</v>
      </c>
      <c r="Q3" s="2076">
        <v>43160</v>
      </c>
      <c r="R3" s="2076">
        <v>43191</v>
      </c>
      <c r="S3" s="2077">
        <v>43221</v>
      </c>
      <c r="T3" s="2077">
        <v>43252</v>
      </c>
      <c r="U3" s="2078">
        <v>43282</v>
      </c>
      <c r="V3" s="2079">
        <v>43313</v>
      </c>
      <c r="W3" s="2080">
        <v>43344</v>
      </c>
      <c r="X3" s="2080">
        <v>43374</v>
      </c>
      <c r="Y3" s="2080">
        <v>43405</v>
      </c>
      <c r="Z3" s="2080">
        <v>43435</v>
      </c>
      <c r="AA3" s="2080">
        <v>43466</v>
      </c>
      <c r="AB3" s="2081">
        <v>43497</v>
      </c>
      <c r="AC3" s="2081">
        <v>43525</v>
      </c>
      <c r="AD3" s="2081">
        <v>43556</v>
      </c>
      <c r="AE3" s="2081">
        <v>43586</v>
      </c>
      <c r="AF3" s="2081">
        <v>43617</v>
      </c>
      <c r="AG3" s="2081">
        <v>43647</v>
      </c>
      <c r="AH3" s="2081">
        <v>43678</v>
      </c>
      <c r="AI3" s="2081">
        <v>43709</v>
      </c>
      <c r="AJ3" s="2081">
        <v>43739</v>
      </c>
      <c r="AK3" s="2081">
        <v>43770</v>
      </c>
      <c r="AL3" s="2081">
        <v>43800</v>
      </c>
      <c r="AM3" s="2081">
        <v>43831</v>
      </c>
      <c r="AN3" s="2081">
        <v>43862</v>
      </c>
      <c r="AO3" s="2081">
        <v>43891</v>
      </c>
      <c r="AP3" s="2081">
        <v>43922</v>
      </c>
      <c r="AQ3" s="2081">
        <v>43952</v>
      </c>
      <c r="AR3" s="2081">
        <v>43983</v>
      </c>
      <c r="AS3" s="2081">
        <v>44013</v>
      </c>
      <c r="AT3" s="2081">
        <v>44044</v>
      </c>
      <c r="AU3" s="2081">
        <v>44075</v>
      </c>
      <c r="AV3" s="2081">
        <v>44105</v>
      </c>
      <c r="AW3" s="2081">
        <v>44136</v>
      </c>
      <c r="AX3" s="2081">
        <v>44166</v>
      </c>
      <c r="AY3" s="2081">
        <v>44197</v>
      </c>
      <c r="AZ3" s="2081">
        <v>44228</v>
      </c>
      <c r="BA3" s="2081">
        <v>44256</v>
      </c>
      <c r="BB3" s="2081">
        <v>44287</v>
      </c>
      <c r="BC3" s="2081">
        <v>44317</v>
      </c>
      <c r="BD3" s="2081">
        <v>44348</v>
      </c>
      <c r="BE3" s="2081">
        <v>44378</v>
      </c>
      <c r="BF3" s="2081">
        <v>44409</v>
      </c>
      <c r="BG3" s="2081">
        <v>44440</v>
      </c>
      <c r="BH3" s="2081">
        <v>44470</v>
      </c>
      <c r="BI3" s="2081">
        <v>44501</v>
      </c>
      <c r="BJ3" s="2081">
        <v>44531</v>
      </c>
      <c r="BK3" s="2081">
        <v>44562</v>
      </c>
      <c r="BL3" s="2081">
        <v>44593</v>
      </c>
      <c r="BM3" s="2081">
        <v>44621</v>
      </c>
      <c r="BN3" s="2081">
        <v>44652</v>
      </c>
      <c r="BO3" s="2081">
        <v>44682</v>
      </c>
      <c r="BP3" s="2081">
        <v>44713</v>
      </c>
      <c r="BQ3" s="2081">
        <v>44743</v>
      </c>
      <c r="BR3" s="2081">
        <v>44774</v>
      </c>
      <c r="BS3" s="2081">
        <v>44805</v>
      </c>
      <c r="BT3" s="2081">
        <v>44835</v>
      </c>
      <c r="BU3" s="2096"/>
      <c r="BV3" s="2143"/>
    </row>
    <row r="4" spans="1:74" ht="17.25" x14ac:dyDescent="0.3">
      <c r="A4" s="2083" t="s">
        <v>5333</v>
      </c>
      <c r="B4" s="2084" t="s">
        <v>3751</v>
      </c>
      <c r="C4" s="2085">
        <v>1.8737269999999999</v>
      </c>
      <c r="D4" s="2086">
        <v>5.6502299999999996</v>
      </c>
      <c r="E4" s="2086">
        <v>6.1793459999999998</v>
      </c>
      <c r="F4" s="2086">
        <v>6.8903819999999998</v>
      </c>
      <c r="G4" s="2086">
        <v>2.9134190000000002</v>
      </c>
      <c r="H4" s="2086">
        <v>1.3776919999999999</v>
      </c>
      <c r="I4" s="2086">
        <v>5.8307270000000004</v>
      </c>
      <c r="J4" s="2086">
        <v>2.699341</v>
      </c>
      <c r="K4" s="2086">
        <v>2.9321660000000001</v>
      </c>
      <c r="L4" s="2086">
        <v>4.1240329999999998</v>
      </c>
      <c r="M4" s="2087">
        <v>1.3591869999999999</v>
      </c>
      <c r="N4" s="2088">
        <v>3.8012929999999998</v>
      </c>
      <c r="O4" s="2088">
        <v>4.0750380000000002</v>
      </c>
      <c r="P4" s="2088">
        <v>5.492051</v>
      </c>
      <c r="Q4" s="2088">
        <v>2.8839169999999998</v>
      </c>
      <c r="R4" s="2088">
        <v>5.3517130000000002</v>
      </c>
      <c r="S4" s="2089">
        <v>3.3357260000000002</v>
      </c>
      <c r="T4" s="2089">
        <v>4.0821009999999998</v>
      </c>
      <c r="U4" s="2090">
        <v>9.1434730000000002</v>
      </c>
      <c r="V4" s="2091">
        <v>4.4307730000000003</v>
      </c>
      <c r="W4" s="2092">
        <v>5.0496080000000001</v>
      </c>
      <c r="X4" s="2092">
        <v>5.7440550000000004</v>
      </c>
      <c r="Y4" s="2092">
        <v>1.312559</v>
      </c>
      <c r="Z4" s="2092">
        <v>1.96679</v>
      </c>
      <c r="AA4" s="2092">
        <v>5.5024449999999998</v>
      </c>
      <c r="AB4" s="2093">
        <v>11.190146</v>
      </c>
      <c r="AC4" s="2093">
        <v>3.9146969999999999</v>
      </c>
      <c r="AD4" s="2093">
        <v>4.536054</v>
      </c>
      <c r="AE4" s="2093">
        <v>4.7452940000000003</v>
      </c>
      <c r="AF4" s="2093">
        <v>11.968059999999999</v>
      </c>
      <c r="AG4" s="2093">
        <v>10.406629000000001</v>
      </c>
      <c r="AH4" s="2093">
        <v>14.553019000000001</v>
      </c>
      <c r="AI4" s="2093">
        <v>10.589162</v>
      </c>
      <c r="AJ4" s="2093">
        <v>19.345385</v>
      </c>
      <c r="AK4" s="2093">
        <v>11.578229</v>
      </c>
      <c r="AL4" s="2093">
        <v>8.3917599999999997</v>
      </c>
      <c r="AM4" s="2093">
        <v>2.779633</v>
      </c>
      <c r="AN4" s="2093">
        <v>4.8686730000000003</v>
      </c>
      <c r="AO4" s="2093">
        <v>11.063675</v>
      </c>
      <c r="AP4" s="2093">
        <v>4.4814850000000002</v>
      </c>
      <c r="AQ4" s="2093">
        <v>1.74898</v>
      </c>
      <c r="AR4" s="2093">
        <v>3.4967459999999999</v>
      </c>
      <c r="AS4" s="2093">
        <v>4.7611949999999998</v>
      </c>
      <c r="AT4" s="2093">
        <v>13.081106999999999</v>
      </c>
      <c r="AU4" s="2093">
        <v>11.208748</v>
      </c>
      <c r="AV4" s="2093">
        <v>4.3680279999999998</v>
      </c>
      <c r="AW4" s="2093">
        <v>0.89159999999999995</v>
      </c>
      <c r="AX4" s="2093">
        <v>2.6544279999999998</v>
      </c>
      <c r="AY4" s="2093">
        <v>4.2001309999999998</v>
      </c>
      <c r="AZ4" s="2093">
        <v>2.9666709999999998</v>
      </c>
      <c r="BA4" s="2093">
        <v>3.3781840000000001</v>
      </c>
      <c r="BB4" s="2093">
        <v>5.29833</v>
      </c>
      <c r="BC4" s="2093">
        <v>4.2538520000000002</v>
      </c>
      <c r="BD4" s="2093">
        <v>2.571167</v>
      </c>
      <c r="BE4" s="2093">
        <v>1.808025</v>
      </c>
      <c r="BF4" s="2093">
        <v>3.4</v>
      </c>
      <c r="BG4" s="2093">
        <v>1.660148</v>
      </c>
      <c r="BH4" s="2093">
        <v>1.6438790000000001</v>
      </c>
      <c r="BI4" s="2093">
        <v>2.8045010000000001</v>
      </c>
      <c r="BJ4" s="2093">
        <v>1.5549740000000001</v>
      </c>
      <c r="BK4" s="2093">
        <v>2.0614249999999998</v>
      </c>
      <c r="BL4" s="2093">
        <v>1.2758119999999999</v>
      </c>
      <c r="BM4" s="2093">
        <v>1.3667339999999999</v>
      </c>
      <c r="BN4" s="2093">
        <v>3.0692650000000001</v>
      </c>
      <c r="BO4" s="2093">
        <v>2.4508109999999999</v>
      </c>
      <c r="BP4" s="2093">
        <v>1.580608</v>
      </c>
      <c r="BQ4" s="2093">
        <v>1.9720279999999999</v>
      </c>
      <c r="BR4" s="2093">
        <v>1.751841</v>
      </c>
      <c r="BS4" s="2093">
        <v>2.4308999999999998</v>
      </c>
      <c r="BT4" s="2093">
        <v>2.7005530000000002</v>
      </c>
    </row>
    <row r="5" spans="1:74" ht="17.25" x14ac:dyDescent="0.3">
      <c r="A5" s="2097" t="s">
        <v>5334</v>
      </c>
      <c r="B5" s="2098" t="s">
        <v>3752</v>
      </c>
      <c r="C5" s="2099">
        <v>0</v>
      </c>
      <c r="D5" s="2100">
        <v>0</v>
      </c>
      <c r="E5" s="2100">
        <v>0</v>
      </c>
      <c r="F5" s="2100">
        <v>2.3694E-2</v>
      </c>
      <c r="G5" s="2100">
        <v>0</v>
      </c>
      <c r="H5" s="2100">
        <v>0</v>
      </c>
      <c r="I5" s="2100">
        <v>0</v>
      </c>
      <c r="J5" s="2100">
        <v>3.4252999999999999E-2</v>
      </c>
      <c r="K5" s="2100">
        <v>5.4099000000000001E-2</v>
      </c>
      <c r="L5" s="2100">
        <v>4.5046999999999997E-2</v>
      </c>
      <c r="M5" s="2101">
        <v>0</v>
      </c>
      <c r="N5" s="2102">
        <v>0</v>
      </c>
      <c r="O5" s="2102">
        <v>0</v>
      </c>
      <c r="P5" s="2102">
        <v>8.2864999999999994E-2</v>
      </c>
      <c r="Q5" s="2102">
        <v>0</v>
      </c>
      <c r="R5" s="2102">
        <v>0</v>
      </c>
      <c r="S5" s="2103">
        <v>0</v>
      </c>
      <c r="T5" s="2103">
        <v>0</v>
      </c>
      <c r="U5" s="2104">
        <v>0</v>
      </c>
      <c r="V5" s="2092">
        <v>2.775E-2</v>
      </c>
      <c r="W5" s="2092">
        <v>0</v>
      </c>
      <c r="X5" s="2092">
        <v>0</v>
      </c>
      <c r="Y5" s="2092">
        <v>0</v>
      </c>
      <c r="Z5" s="2092">
        <v>0</v>
      </c>
      <c r="AA5" s="2092">
        <v>0</v>
      </c>
      <c r="AB5" s="2093">
        <v>0</v>
      </c>
      <c r="AC5" s="2093">
        <v>0</v>
      </c>
      <c r="AD5" s="2093">
        <v>0</v>
      </c>
      <c r="AE5" s="2093">
        <v>0</v>
      </c>
      <c r="AF5" s="2093">
        <v>2.0589E-2</v>
      </c>
      <c r="AG5" s="2093">
        <v>5.3126E-2</v>
      </c>
      <c r="AH5" s="2093">
        <v>0</v>
      </c>
      <c r="AI5" s="2093">
        <v>3.6579E-2</v>
      </c>
      <c r="AJ5" s="2093">
        <v>0</v>
      </c>
      <c r="AK5" s="2093">
        <v>0</v>
      </c>
      <c r="AL5" s="2093">
        <v>0</v>
      </c>
      <c r="AM5" s="2093">
        <v>0</v>
      </c>
      <c r="AN5" s="2093">
        <v>0</v>
      </c>
      <c r="AO5" s="2093">
        <v>0.114137</v>
      </c>
      <c r="AP5" s="2093">
        <v>0</v>
      </c>
      <c r="AQ5" s="2093">
        <v>0</v>
      </c>
      <c r="AR5" s="2093">
        <v>0</v>
      </c>
      <c r="AS5" s="2093">
        <v>0</v>
      </c>
      <c r="AT5" s="2093">
        <v>0</v>
      </c>
      <c r="AU5" s="2093">
        <v>0</v>
      </c>
      <c r="AV5" s="2093">
        <v>0</v>
      </c>
      <c r="AW5" s="2093">
        <v>0</v>
      </c>
      <c r="AX5" s="2093">
        <v>0</v>
      </c>
      <c r="AY5" s="2093">
        <v>0</v>
      </c>
      <c r="AZ5" s="2093">
        <v>0</v>
      </c>
      <c r="BA5" s="2093">
        <v>0</v>
      </c>
      <c r="BB5" s="2093">
        <v>0</v>
      </c>
      <c r="BC5" s="2093">
        <v>0</v>
      </c>
      <c r="BD5" s="2093">
        <v>0</v>
      </c>
      <c r="BE5" s="2093">
        <v>0</v>
      </c>
      <c r="BF5" s="2093">
        <v>0</v>
      </c>
      <c r="BG5" s="2093">
        <v>0</v>
      </c>
      <c r="BH5" s="2093">
        <v>0</v>
      </c>
      <c r="BI5" s="2093">
        <v>0</v>
      </c>
      <c r="BJ5" s="2093">
        <v>0</v>
      </c>
      <c r="BK5" s="2093">
        <v>0</v>
      </c>
      <c r="BL5" s="2093">
        <v>0</v>
      </c>
      <c r="BM5" s="2093">
        <v>0</v>
      </c>
      <c r="BN5" s="2093">
        <v>0</v>
      </c>
      <c r="BO5" s="2093">
        <v>0</v>
      </c>
      <c r="BP5" s="2093">
        <v>2.1359E-2</v>
      </c>
      <c r="BQ5" s="2093">
        <v>0</v>
      </c>
      <c r="BR5" s="2093">
        <v>0.111414</v>
      </c>
      <c r="BS5" s="2093">
        <v>0</v>
      </c>
      <c r="BT5" s="2093">
        <v>0</v>
      </c>
    </row>
    <row r="6" spans="1:74" ht="17.25" x14ac:dyDescent="0.3">
      <c r="A6" s="2097" t="s">
        <v>5335</v>
      </c>
      <c r="B6" s="2098" t="s">
        <v>3753</v>
      </c>
      <c r="C6" s="2099">
        <v>25.505998999999999</v>
      </c>
      <c r="D6" s="2100">
        <v>34.393787000000003</v>
      </c>
      <c r="E6" s="2100">
        <v>42.556314999999998</v>
      </c>
      <c r="F6" s="2100">
        <v>33.276426000000001</v>
      </c>
      <c r="G6" s="2100">
        <v>42.014259000000003</v>
      </c>
      <c r="H6" s="2100">
        <v>25.791346000000001</v>
      </c>
      <c r="I6" s="2100">
        <v>30.973580999999999</v>
      </c>
      <c r="J6" s="2100">
        <v>33.758459999999999</v>
      </c>
      <c r="K6" s="2100">
        <v>26.025895999999999</v>
      </c>
      <c r="L6" s="2100">
        <v>34.561964000000003</v>
      </c>
      <c r="M6" s="2101">
        <v>29.122147999999999</v>
      </c>
      <c r="N6" s="2102">
        <v>25.755611999999999</v>
      </c>
      <c r="O6" s="2102">
        <v>34.601475000000001</v>
      </c>
      <c r="P6" s="2102">
        <v>34.639186000000002</v>
      </c>
      <c r="Q6" s="2102">
        <v>26.550988</v>
      </c>
      <c r="R6" s="2102">
        <v>26.836786</v>
      </c>
      <c r="S6" s="2103">
        <v>31.837437000000001</v>
      </c>
      <c r="T6" s="2103">
        <v>28.543883999999998</v>
      </c>
      <c r="U6" s="2104">
        <v>34.210056000000002</v>
      </c>
      <c r="V6" s="2092">
        <v>40.196989000000002</v>
      </c>
      <c r="W6" s="2092">
        <v>28.634834000000001</v>
      </c>
      <c r="X6" s="2092">
        <v>32.079802999999998</v>
      </c>
      <c r="Y6" s="2092">
        <v>28.314133000000002</v>
      </c>
      <c r="Z6" s="2092">
        <v>39.206673000000002</v>
      </c>
      <c r="AA6" s="2092">
        <v>43.894100000000002</v>
      </c>
      <c r="AB6" s="2093">
        <v>40.363661</v>
      </c>
      <c r="AC6" s="2093">
        <v>30.507442000000001</v>
      </c>
      <c r="AD6" s="2093">
        <v>34.436408999999998</v>
      </c>
      <c r="AE6" s="2093">
        <v>34.797068000000003</v>
      </c>
      <c r="AF6" s="2093">
        <v>29.304745</v>
      </c>
      <c r="AG6" s="2093">
        <v>33.287880000000001</v>
      </c>
      <c r="AH6" s="2093">
        <v>37.400314000000002</v>
      </c>
      <c r="AI6" s="2093">
        <v>25.155100999999998</v>
      </c>
      <c r="AJ6" s="2093">
        <v>39.757447999999997</v>
      </c>
      <c r="AK6" s="2093">
        <v>25.219282</v>
      </c>
      <c r="AL6" s="2093">
        <v>30.162198</v>
      </c>
      <c r="AM6" s="2093">
        <v>29.913892000000001</v>
      </c>
      <c r="AN6" s="2093">
        <v>31.579284999999999</v>
      </c>
      <c r="AO6" s="2093">
        <v>25.076647999999999</v>
      </c>
      <c r="AP6" s="2093">
        <v>17.494340999999999</v>
      </c>
      <c r="AQ6" s="2093">
        <v>21.101254000000001</v>
      </c>
      <c r="AR6" s="2093">
        <v>28.187850000000001</v>
      </c>
      <c r="AS6" s="2093">
        <v>29.038751000000001</v>
      </c>
      <c r="AT6" s="2093">
        <v>33.133577000000002</v>
      </c>
      <c r="AU6" s="2093">
        <v>32.267304000000003</v>
      </c>
      <c r="AV6" s="2093">
        <v>30.417942</v>
      </c>
      <c r="AW6" s="2093">
        <v>36.404601999999997</v>
      </c>
      <c r="AX6" s="2093">
        <v>39.514634999999998</v>
      </c>
      <c r="AY6" s="2093">
        <v>21.836134000000001</v>
      </c>
      <c r="AZ6" s="2093">
        <v>23.311558999999999</v>
      </c>
      <c r="BA6" s="2093">
        <v>31.723936999999999</v>
      </c>
      <c r="BB6" s="2093">
        <v>26.021298000000002</v>
      </c>
      <c r="BC6" s="2093">
        <v>22.023582000000001</v>
      </c>
      <c r="BD6" s="2093">
        <v>26.537953000000002</v>
      </c>
      <c r="BE6" s="2093">
        <v>29.190011999999999</v>
      </c>
      <c r="BF6" s="2093">
        <v>27</v>
      </c>
      <c r="BG6" s="2093">
        <v>23.643847000000001</v>
      </c>
      <c r="BH6" s="2093">
        <v>33.541643000000001</v>
      </c>
      <c r="BI6" s="2093">
        <v>26.855430999999999</v>
      </c>
      <c r="BJ6" s="2093">
        <v>31.399273000000001</v>
      </c>
      <c r="BK6" s="2093">
        <v>23.583365000000001</v>
      </c>
      <c r="BL6" s="2093">
        <v>35.560938</v>
      </c>
      <c r="BM6" s="2093">
        <v>23.338474999999999</v>
      </c>
      <c r="BN6" s="2093">
        <v>58.618409</v>
      </c>
      <c r="BO6" s="2093">
        <v>23.276745999999999</v>
      </c>
      <c r="BP6" s="2093">
        <v>32.348742000000001</v>
      </c>
      <c r="BQ6" s="2093">
        <v>26.578648000000001</v>
      </c>
      <c r="BR6" s="2093">
        <v>19.290232</v>
      </c>
      <c r="BS6" s="2093">
        <v>17.586203999999999</v>
      </c>
      <c r="BT6" s="2093">
        <v>24.346117</v>
      </c>
    </row>
    <row r="7" spans="1:74" ht="17.25" x14ac:dyDescent="0.3">
      <c r="A7" s="2097" t="s">
        <v>5336</v>
      </c>
      <c r="B7" s="2098" t="s">
        <v>3754</v>
      </c>
      <c r="C7" s="2099">
        <v>16.069172999999999</v>
      </c>
      <c r="D7" s="2100">
        <v>8.2470289999999995</v>
      </c>
      <c r="E7" s="2100">
        <v>19.579142000000001</v>
      </c>
      <c r="F7" s="2100">
        <v>9.5718099999999993</v>
      </c>
      <c r="G7" s="2100">
        <v>9.8174869999999999</v>
      </c>
      <c r="H7" s="2100">
        <v>11.629056</v>
      </c>
      <c r="I7" s="2100">
        <v>14.737556</v>
      </c>
      <c r="J7" s="2100">
        <v>16.954764000000001</v>
      </c>
      <c r="K7" s="2100">
        <v>2.9596070000000001</v>
      </c>
      <c r="L7" s="2100">
        <v>9.4236889999999995</v>
      </c>
      <c r="M7" s="2101">
        <v>20.105578000000001</v>
      </c>
      <c r="N7" s="2102">
        <v>23.065391000000002</v>
      </c>
      <c r="O7" s="2102">
        <v>20.877905999999999</v>
      </c>
      <c r="P7" s="2102">
        <v>13.191898</v>
      </c>
      <c r="Q7" s="2102">
        <v>19.954177000000001</v>
      </c>
      <c r="R7" s="2102">
        <v>15.967751</v>
      </c>
      <c r="S7" s="2103">
        <v>16.103573000000001</v>
      </c>
      <c r="T7" s="2103">
        <v>15.620875</v>
      </c>
      <c r="U7" s="2104">
        <v>11.735054</v>
      </c>
      <c r="V7" s="2092">
        <v>6.2553280000000004</v>
      </c>
      <c r="W7" s="2092">
        <v>10.372398</v>
      </c>
      <c r="X7" s="2092">
        <v>17.766860000000001</v>
      </c>
      <c r="Y7" s="2092">
        <v>15.11398</v>
      </c>
      <c r="Z7" s="2092">
        <v>8.5498969999999996</v>
      </c>
      <c r="AA7" s="2092">
        <v>24.035513999999999</v>
      </c>
      <c r="AB7" s="2093">
        <v>13.225662</v>
      </c>
      <c r="AC7" s="2093">
        <v>13.931978000000001</v>
      </c>
      <c r="AD7" s="2093">
        <v>14.110277</v>
      </c>
      <c r="AE7" s="2093">
        <v>17.454657999999998</v>
      </c>
      <c r="AF7" s="2093">
        <v>13.506233999999999</v>
      </c>
      <c r="AG7" s="2093">
        <v>12.932368</v>
      </c>
      <c r="AH7" s="2093">
        <v>11.687315</v>
      </c>
      <c r="AI7" s="2093">
        <v>10.098132</v>
      </c>
      <c r="AJ7" s="2093">
        <v>10.077458</v>
      </c>
      <c r="AK7" s="2093">
        <v>7.1232990000000003</v>
      </c>
      <c r="AL7" s="2093">
        <v>16.530802000000001</v>
      </c>
      <c r="AM7" s="2093">
        <v>12.295249</v>
      </c>
      <c r="AN7" s="2093">
        <v>8.7164739999999998</v>
      </c>
      <c r="AO7" s="2093">
        <v>14.287051</v>
      </c>
      <c r="AP7" s="2093">
        <v>10.384662000000001</v>
      </c>
      <c r="AQ7" s="2093">
        <v>8.4363840000000003</v>
      </c>
      <c r="AR7" s="2093">
        <v>10.674552</v>
      </c>
      <c r="AS7" s="2093">
        <v>8.4943069999999992</v>
      </c>
      <c r="AT7" s="2093">
        <v>20.710766</v>
      </c>
      <c r="AU7" s="2093">
        <v>8.5488440000000008</v>
      </c>
      <c r="AV7" s="2093">
        <v>10.853524</v>
      </c>
      <c r="AW7" s="2093">
        <v>13.511532000000001</v>
      </c>
      <c r="AX7" s="2093">
        <v>14.100395000000001</v>
      </c>
      <c r="AY7" s="2093">
        <v>12.607355</v>
      </c>
      <c r="AZ7" s="2093">
        <v>8.6243859999999994</v>
      </c>
      <c r="BA7" s="2093">
        <v>10.459085999999999</v>
      </c>
      <c r="BB7" s="2093">
        <v>11.420045999999999</v>
      </c>
      <c r="BC7" s="2093">
        <v>11.947953999999999</v>
      </c>
      <c r="BD7" s="2093">
        <v>16.568863</v>
      </c>
      <c r="BE7" s="2093">
        <v>12.725279</v>
      </c>
      <c r="BF7" s="2093">
        <v>9.5</v>
      </c>
      <c r="BG7" s="2093">
        <v>11.236935000000001</v>
      </c>
      <c r="BH7" s="2093">
        <v>13.020502</v>
      </c>
      <c r="BI7" s="2093">
        <v>10.465655999999999</v>
      </c>
      <c r="BJ7" s="2093">
        <v>11.687459</v>
      </c>
      <c r="BK7" s="2093">
        <v>9.4619389999999992</v>
      </c>
      <c r="BL7" s="2093">
        <v>9.6828420000000008</v>
      </c>
      <c r="BM7" s="2093">
        <v>7.0869220000000004</v>
      </c>
      <c r="BN7" s="2093">
        <v>20.805569999999999</v>
      </c>
      <c r="BO7" s="2093">
        <v>10.500429</v>
      </c>
      <c r="BP7" s="2093">
        <v>8.4496710000000004</v>
      </c>
      <c r="BQ7" s="2093">
        <v>9.6994810000000005</v>
      </c>
      <c r="BR7" s="2093">
        <v>13.420453</v>
      </c>
      <c r="BS7" s="2093">
        <v>9.0351959999999991</v>
      </c>
      <c r="BT7" s="2093">
        <v>5.2698799999999997</v>
      </c>
    </row>
    <row r="8" spans="1:74" ht="17.25" x14ac:dyDescent="0.3">
      <c r="A8" s="2097" t="s">
        <v>5337</v>
      </c>
      <c r="B8" s="2098" t="s">
        <v>3755</v>
      </c>
      <c r="C8" s="2099">
        <v>0.314135</v>
      </c>
      <c r="D8" s="2100">
        <v>0.30244599999999999</v>
      </c>
      <c r="E8" s="2100">
        <v>0.11454400000000001</v>
      </c>
      <c r="F8" s="2100">
        <v>0.45794699999999999</v>
      </c>
      <c r="G8" s="2100">
        <v>0.52052699999999996</v>
      </c>
      <c r="H8" s="2100">
        <v>1.418156</v>
      </c>
      <c r="I8" s="2100">
        <v>0.40640900000000002</v>
      </c>
      <c r="J8" s="2100">
        <v>1.0174879999999999</v>
      </c>
      <c r="K8" s="2100">
        <v>0.26413399999999998</v>
      </c>
      <c r="L8" s="2100">
        <v>0.38948700000000003</v>
      </c>
      <c r="M8" s="2101">
        <v>0.32820300000000002</v>
      </c>
      <c r="N8" s="2102">
        <v>0.37868400000000002</v>
      </c>
      <c r="O8" s="2102">
        <v>0.39469300000000002</v>
      </c>
      <c r="P8" s="2102">
        <v>0.16920399999999999</v>
      </c>
      <c r="Q8" s="2102">
        <v>0.86897100000000005</v>
      </c>
      <c r="R8" s="2102">
        <v>0.90102599999999999</v>
      </c>
      <c r="S8" s="2103">
        <v>0.416653</v>
      </c>
      <c r="T8" s="2103">
        <v>0.31012299999999998</v>
      </c>
      <c r="U8" s="2104">
        <v>0.81714699999999996</v>
      </c>
      <c r="V8" s="2092">
        <v>0.256023</v>
      </c>
      <c r="W8" s="2092">
        <v>1.3923209999999999</v>
      </c>
      <c r="X8" s="2092">
        <v>0.81400600000000001</v>
      </c>
      <c r="Y8" s="2092">
        <v>0.66823299999999997</v>
      </c>
      <c r="Z8" s="2092">
        <v>0.32374799999999998</v>
      </c>
      <c r="AA8" s="2092">
        <v>0.31134000000000001</v>
      </c>
      <c r="AB8" s="2093">
        <v>1.423918</v>
      </c>
      <c r="AC8" s="2093">
        <v>2.5522520000000002</v>
      </c>
      <c r="AD8" s="2093">
        <v>0.361709</v>
      </c>
      <c r="AE8" s="2093">
        <v>1.2384980000000001</v>
      </c>
      <c r="AF8" s="2093">
        <v>0.32272699999999999</v>
      </c>
      <c r="AG8" s="2093">
        <v>0.25684299999999999</v>
      </c>
      <c r="AH8" s="2093">
        <v>1.0206310000000001</v>
      </c>
      <c r="AI8" s="2093">
        <v>0.59074599999999999</v>
      </c>
      <c r="AJ8" s="2093">
        <v>9.2171000000000003E-2</v>
      </c>
      <c r="AK8" s="2093">
        <v>0.62544699999999998</v>
      </c>
      <c r="AL8" s="2093">
        <v>0.66698100000000005</v>
      </c>
      <c r="AM8" s="2093">
        <v>0.53713999999999995</v>
      </c>
      <c r="AN8" s="2093">
        <v>7.4107999999999993E-2</v>
      </c>
      <c r="AO8" s="2093">
        <v>0.102372</v>
      </c>
      <c r="AP8" s="2093">
        <v>0.98668400000000001</v>
      </c>
      <c r="AQ8" s="2093">
        <v>0.46190199999999998</v>
      </c>
      <c r="AR8" s="2093">
        <v>0.39591599999999999</v>
      </c>
      <c r="AS8" s="2093">
        <v>0.46122400000000002</v>
      </c>
      <c r="AT8" s="2093">
        <v>0.321631</v>
      </c>
      <c r="AU8" s="2093">
        <v>0.76549999999999996</v>
      </c>
      <c r="AV8" s="2093">
        <v>0.34033600000000003</v>
      </c>
      <c r="AW8" s="2093">
        <v>0.62412599999999996</v>
      </c>
      <c r="AX8" s="2093">
        <v>0.481603</v>
      </c>
      <c r="AY8" s="2093">
        <v>2.1104080000000001</v>
      </c>
      <c r="AZ8" s="2093">
        <v>0.29708099999999998</v>
      </c>
      <c r="BA8" s="2093">
        <v>0.55460900000000002</v>
      </c>
      <c r="BB8" s="2093">
        <v>9.1655E-2</v>
      </c>
      <c r="BC8" s="2093">
        <v>0.88461500000000004</v>
      </c>
      <c r="BD8" s="2093">
        <v>0.508571</v>
      </c>
      <c r="BE8" s="2093">
        <v>0.131356</v>
      </c>
      <c r="BF8" s="2093">
        <v>0.1</v>
      </c>
      <c r="BG8" s="2093">
        <v>0.19775799999999999</v>
      </c>
      <c r="BH8" s="2093">
        <v>0.40809000000000001</v>
      </c>
      <c r="BI8" s="2093">
        <v>0</v>
      </c>
      <c r="BJ8" s="2093">
        <v>0.14044200000000001</v>
      </c>
      <c r="BK8" s="2093">
        <v>3.5264999999999998E-2</v>
      </c>
      <c r="BL8" s="2093">
        <v>0.38619700000000001</v>
      </c>
      <c r="BM8" s="2093">
        <v>0.41151399999999999</v>
      </c>
      <c r="BN8" s="2093">
        <v>0.119699</v>
      </c>
      <c r="BO8" s="2093">
        <v>6.9748000000000004E-2</v>
      </c>
      <c r="BP8" s="2093">
        <v>0.67857900000000004</v>
      </c>
      <c r="BQ8" s="2093">
        <v>0.40666099999999999</v>
      </c>
      <c r="BR8" s="2093">
        <v>4.8579999999999998E-2</v>
      </c>
      <c r="BS8" s="2093">
        <v>0.54788700000000001</v>
      </c>
      <c r="BT8" s="2093">
        <v>0.49377900000000002</v>
      </c>
    </row>
    <row r="9" spans="1:74" ht="17.25" x14ac:dyDescent="0.3">
      <c r="A9" s="2097" t="s">
        <v>5338</v>
      </c>
      <c r="B9" s="2098" t="s">
        <v>3756</v>
      </c>
      <c r="C9" s="2099">
        <v>5.4787949999999999</v>
      </c>
      <c r="D9" s="2100">
        <v>4.2376849999999999</v>
      </c>
      <c r="E9" s="2100">
        <v>7.9175760000000004</v>
      </c>
      <c r="F9" s="2100">
        <v>14.032254999999999</v>
      </c>
      <c r="G9" s="2100">
        <v>9.3569370000000003</v>
      </c>
      <c r="H9" s="2100">
        <v>7.8336699999999997</v>
      </c>
      <c r="I9" s="2100">
        <v>11.837421000000001</v>
      </c>
      <c r="J9" s="2100">
        <v>9.2373910000000006</v>
      </c>
      <c r="K9" s="2100">
        <v>8.5629399999999993</v>
      </c>
      <c r="L9" s="2100">
        <v>5.0930679999999997</v>
      </c>
      <c r="M9" s="2101">
        <v>7.6807160000000003</v>
      </c>
      <c r="N9" s="2102">
        <v>4.937799</v>
      </c>
      <c r="O9" s="2102">
        <v>9.2499490000000009</v>
      </c>
      <c r="P9" s="2102">
        <v>6.0605370000000001</v>
      </c>
      <c r="Q9" s="2102">
        <v>9.9650049999999997</v>
      </c>
      <c r="R9" s="2102">
        <v>7.4489710000000002</v>
      </c>
      <c r="S9" s="2103">
        <v>9.6599269999999997</v>
      </c>
      <c r="T9" s="2103">
        <v>18.663461000000002</v>
      </c>
      <c r="U9" s="2104">
        <v>11.768860999999999</v>
      </c>
      <c r="V9" s="2092">
        <v>12.067918000000001</v>
      </c>
      <c r="W9" s="2092">
        <v>13.798814</v>
      </c>
      <c r="X9" s="2092">
        <v>8.0550800000000002</v>
      </c>
      <c r="Y9" s="2092">
        <v>11.506123000000001</v>
      </c>
      <c r="Z9" s="2092">
        <v>15.687813</v>
      </c>
      <c r="AA9" s="2092">
        <v>28.353940000000001</v>
      </c>
      <c r="AB9" s="2093">
        <v>13.179735000000001</v>
      </c>
      <c r="AC9" s="2093">
        <v>15.054982000000001</v>
      </c>
      <c r="AD9" s="2093">
        <v>9.7754309999999993</v>
      </c>
      <c r="AE9" s="2093">
        <v>10.015857</v>
      </c>
      <c r="AF9" s="2093">
        <v>13.40202</v>
      </c>
      <c r="AG9" s="2093">
        <v>18.011956000000001</v>
      </c>
      <c r="AH9" s="2093">
        <v>13.791334000000001</v>
      </c>
      <c r="AI9" s="2093">
        <v>17.124707000000001</v>
      </c>
      <c r="AJ9" s="2093">
        <v>7.2097629999999997</v>
      </c>
      <c r="AK9" s="2093">
        <v>14.799659</v>
      </c>
      <c r="AL9" s="2093">
        <v>13.065483</v>
      </c>
      <c r="AM9" s="2093">
        <v>23.875544999999999</v>
      </c>
      <c r="AN9" s="2093">
        <v>9.6195020000000007</v>
      </c>
      <c r="AO9" s="2093">
        <v>6.625013</v>
      </c>
      <c r="AP9" s="2093">
        <v>7.7630330000000001</v>
      </c>
      <c r="AQ9" s="2093">
        <v>7.7691920000000003</v>
      </c>
      <c r="AR9" s="2093">
        <v>6.0490729999999999</v>
      </c>
      <c r="AS9" s="2093">
        <v>11.627424</v>
      </c>
      <c r="AT9" s="2093">
        <v>17.167439000000002</v>
      </c>
      <c r="AU9" s="2093">
        <v>6.8123899999999997</v>
      </c>
      <c r="AV9" s="2093">
        <v>7.7895599999999998</v>
      </c>
      <c r="AW9" s="2093">
        <v>8.1785479999999993</v>
      </c>
      <c r="AX9" s="2093">
        <v>8.0744290000000003</v>
      </c>
      <c r="AY9" s="2093">
        <v>10.802511000000001</v>
      </c>
      <c r="AZ9" s="2093">
        <v>5.3157909999999999</v>
      </c>
      <c r="BA9" s="2093">
        <v>5.0848069999999996</v>
      </c>
      <c r="BB9" s="2093">
        <v>4.9352729999999996</v>
      </c>
      <c r="BC9" s="2093">
        <v>9.2050380000000001</v>
      </c>
      <c r="BD9" s="2093">
        <v>6.4387889999999999</v>
      </c>
      <c r="BE9" s="2093">
        <v>9.2975999999999992</v>
      </c>
      <c r="BF9" s="2093">
        <v>6.8</v>
      </c>
      <c r="BG9" s="2093">
        <v>7.0850559999999998</v>
      </c>
      <c r="BH9" s="2093">
        <v>13.710485</v>
      </c>
      <c r="BI9" s="2093">
        <v>5.7369750000000002</v>
      </c>
      <c r="BJ9" s="2093">
        <v>9.2393750000000008</v>
      </c>
      <c r="BK9" s="2093">
        <v>7.8613939999999998</v>
      </c>
      <c r="BL9" s="2093">
        <v>5.0439239999999996</v>
      </c>
      <c r="BM9" s="2093">
        <v>7.8751740000000003</v>
      </c>
      <c r="BN9" s="2093">
        <v>6.5080939999999998</v>
      </c>
      <c r="BO9" s="2093">
        <v>6.4292100000000003</v>
      </c>
      <c r="BP9" s="2093">
        <v>5.7953510000000001</v>
      </c>
      <c r="BQ9" s="2093">
        <v>6.4321529999999996</v>
      </c>
      <c r="BR9" s="2093">
        <v>5.8250260000000003</v>
      </c>
      <c r="BS9" s="2093">
        <v>3.863569</v>
      </c>
      <c r="BT9" s="2093">
        <v>3.9161950000000001</v>
      </c>
    </row>
    <row r="10" spans="1:74" ht="17.25" x14ac:dyDescent="0.3">
      <c r="A10" s="2105" t="s">
        <v>5339</v>
      </c>
      <c r="B10" s="2098" t="s">
        <v>5340</v>
      </c>
      <c r="C10" s="2099">
        <v>88.102399000000005</v>
      </c>
      <c r="D10" s="2100">
        <v>85.794148000000007</v>
      </c>
      <c r="E10" s="2100">
        <v>117.299482</v>
      </c>
      <c r="F10" s="2100">
        <v>98.597997000000007</v>
      </c>
      <c r="G10" s="2100">
        <v>100.65992900000001</v>
      </c>
      <c r="H10" s="2100">
        <v>115.082792</v>
      </c>
      <c r="I10" s="2100">
        <v>117.499291</v>
      </c>
      <c r="J10" s="2100">
        <v>121.151297</v>
      </c>
      <c r="K10" s="2100">
        <v>106.603751</v>
      </c>
      <c r="L10" s="2100">
        <v>102.995744</v>
      </c>
      <c r="M10" s="2101">
        <v>112.531271</v>
      </c>
      <c r="N10" s="2102">
        <v>124.939334</v>
      </c>
      <c r="O10" s="2102">
        <v>114.061331</v>
      </c>
      <c r="P10" s="2102">
        <v>100.101615</v>
      </c>
      <c r="Q10" s="2102">
        <v>111.013334</v>
      </c>
      <c r="R10" s="2102">
        <v>103.14534399999999</v>
      </c>
      <c r="S10" s="2103">
        <v>127.72086299999999</v>
      </c>
      <c r="T10" s="2103">
        <v>106.31444399999999</v>
      </c>
      <c r="U10" s="2104">
        <v>128.24471199999999</v>
      </c>
      <c r="V10" s="2092">
        <v>130.923158</v>
      </c>
      <c r="W10" s="2092">
        <v>126.183335</v>
      </c>
      <c r="X10" s="2092">
        <v>130.73920699999999</v>
      </c>
      <c r="Y10" s="2092">
        <v>126.426113</v>
      </c>
      <c r="Z10" s="2092">
        <v>132.38606200000001</v>
      </c>
      <c r="AA10" s="2092">
        <v>144.142124</v>
      </c>
      <c r="AB10" s="2093">
        <v>103.01333099999999</v>
      </c>
      <c r="AC10" s="2093">
        <v>93.131393000000003</v>
      </c>
      <c r="AD10" s="2093">
        <v>137.71633499999999</v>
      </c>
      <c r="AE10" s="2093">
        <v>116.832531</v>
      </c>
      <c r="AF10" s="2093">
        <v>124.94443699999999</v>
      </c>
      <c r="AG10" s="2093">
        <v>121.814071</v>
      </c>
      <c r="AH10" s="2093">
        <v>131.043193</v>
      </c>
      <c r="AI10" s="2093">
        <v>127.84418700000001</v>
      </c>
      <c r="AJ10" s="2093">
        <v>148.610355</v>
      </c>
      <c r="AK10" s="2093">
        <v>124.455721</v>
      </c>
      <c r="AL10" s="2093">
        <v>141.20030800000001</v>
      </c>
      <c r="AM10" s="2093">
        <v>139.90540799999999</v>
      </c>
      <c r="AN10" s="2093">
        <v>105.620879</v>
      </c>
      <c r="AO10" s="2093">
        <v>115.532246</v>
      </c>
      <c r="AP10" s="2093">
        <v>87.662088999999995</v>
      </c>
      <c r="AQ10" s="2093">
        <v>83.364671000000001</v>
      </c>
      <c r="AR10" s="2093">
        <v>104.425496</v>
      </c>
      <c r="AS10" s="2093">
        <v>116.183402</v>
      </c>
      <c r="AT10" s="2093">
        <v>119.719639</v>
      </c>
      <c r="AU10" s="2093">
        <v>123.539907</v>
      </c>
      <c r="AV10" s="2093">
        <v>108.449652</v>
      </c>
      <c r="AW10" s="2093">
        <v>134.379503</v>
      </c>
      <c r="AX10" s="2093">
        <v>130.71999600000001</v>
      </c>
      <c r="AY10" s="2093">
        <v>111.604533</v>
      </c>
      <c r="AZ10" s="2093">
        <v>97.841054</v>
      </c>
      <c r="BA10" s="2093">
        <v>103.165576</v>
      </c>
      <c r="BB10" s="2093">
        <v>105.468264</v>
      </c>
      <c r="BC10" s="2093">
        <v>100.29871900000001</v>
      </c>
      <c r="BD10" s="2093">
        <v>130.28607</v>
      </c>
      <c r="BE10" s="2093">
        <v>122.771799</v>
      </c>
      <c r="BF10" s="2093">
        <v>120.74898399999999</v>
      </c>
      <c r="BG10" s="2093">
        <v>117.257578</v>
      </c>
      <c r="BH10" s="2093">
        <v>132.39918299999991</v>
      </c>
      <c r="BI10" s="2093">
        <v>127.68826</v>
      </c>
      <c r="BJ10" s="2093">
        <v>137.832742</v>
      </c>
      <c r="BK10" s="2093">
        <v>122.99520800000001</v>
      </c>
      <c r="BL10" s="2093">
        <v>99.466179999999994</v>
      </c>
      <c r="BM10" s="2093">
        <v>113.09269399999999</v>
      </c>
      <c r="BN10" s="2093">
        <v>188.406001</v>
      </c>
      <c r="BO10" s="2093">
        <v>123.17034</v>
      </c>
      <c r="BP10" s="2093">
        <v>143.26658599999999</v>
      </c>
      <c r="BQ10" s="2093">
        <v>143.52197699999999</v>
      </c>
      <c r="BR10" s="2093">
        <v>105.79846999999999</v>
      </c>
      <c r="BS10" s="2093">
        <v>97.075457999999998</v>
      </c>
      <c r="BT10" s="2093">
        <v>129.412071</v>
      </c>
    </row>
    <row r="11" spans="1:74" ht="17.25" x14ac:dyDescent="0.3">
      <c r="A11" s="2097" t="s">
        <v>5341</v>
      </c>
      <c r="B11" s="2098" t="s">
        <v>3758</v>
      </c>
      <c r="C11" s="2099">
        <v>16.889818999999999</v>
      </c>
      <c r="D11" s="2100">
        <v>9.5534099999999995</v>
      </c>
      <c r="E11" s="2100">
        <v>12.725694000000001</v>
      </c>
      <c r="F11" s="2100">
        <v>12.018700000000001</v>
      </c>
      <c r="G11" s="2100">
        <v>24.239138000000001</v>
      </c>
      <c r="H11" s="2100">
        <v>10.063411</v>
      </c>
      <c r="I11" s="2100">
        <v>15.013552000000001</v>
      </c>
      <c r="J11" s="2100">
        <v>26.080587999999999</v>
      </c>
      <c r="K11" s="2100">
        <v>14.526399</v>
      </c>
      <c r="L11" s="2100">
        <v>19.260724</v>
      </c>
      <c r="M11" s="2101">
        <v>20.515142999999998</v>
      </c>
      <c r="N11" s="2102">
        <v>18.348980999999998</v>
      </c>
      <c r="O11" s="2102">
        <v>13.143618999999999</v>
      </c>
      <c r="P11" s="2102">
        <v>17.068452000000001</v>
      </c>
      <c r="Q11" s="2102">
        <v>12.835943</v>
      </c>
      <c r="R11" s="2102">
        <v>11.688777999999999</v>
      </c>
      <c r="S11" s="2103">
        <v>16.368275000000001</v>
      </c>
      <c r="T11" s="2103">
        <v>19.409613</v>
      </c>
      <c r="U11" s="2104">
        <v>12.17878</v>
      </c>
      <c r="V11" s="2092">
        <v>17.784216000000001</v>
      </c>
      <c r="W11" s="2092">
        <v>13.337383000000001</v>
      </c>
      <c r="X11" s="2092">
        <v>24.538827000000001</v>
      </c>
      <c r="Y11" s="2092">
        <v>22.685216</v>
      </c>
      <c r="Z11" s="2092">
        <v>21.039429999999999</v>
      </c>
      <c r="AA11" s="2092">
        <v>13.267977</v>
      </c>
      <c r="AB11" s="2093">
        <v>11.512627999999999</v>
      </c>
      <c r="AC11" s="2093">
        <v>10.64289</v>
      </c>
      <c r="AD11" s="2093">
        <v>16.521840999999998</v>
      </c>
      <c r="AE11" s="2093">
        <v>23.078579000000001</v>
      </c>
      <c r="AF11" s="2093">
        <v>14.985309000000001</v>
      </c>
      <c r="AG11" s="2093">
        <v>9.3366290000000003</v>
      </c>
      <c r="AH11" s="2093">
        <v>12.390865</v>
      </c>
      <c r="AI11" s="2093">
        <v>11.909307</v>
      </c>
      <c r="AJ11" s="2093">
        <v>18.706538999999999</v>
      </c>
      <c r="AK11" s="2093">
        <v>9.8181329999999996</v>
      </c>
      <c r="AL11" s="2093">
        <v>16.861391000000001</v>
      </c>
      <c r="AM11" s="2093">
        <v>5.8926569999999998</v>
      </c>
      <c r="AN11" s="2093">
        <v>16.577617</v>
      </c>
      <c r="AO11" s="2093">
        <v>13.673147999999999</v>
      </c>
      <c r="AP11" s="2093">
        <v>5.0566259999999996</v>
      </c>
      <c r="AQ11" s="2093">
        <v>6.2167079999999997</v>
      </c>
      <c r="AR11" s="2093">
        <v>7.0229600000000003</v>
      </c>
      <c r="AS11" s="2093">
        <v>6.7340489999999997</v>
      </c>
      <c r="AT11" s="2093">
        <v>5.9683799999999998</v>
      </c>
      <c r="AU11" s="2093">
        <v>7.9896320000000003</v>
      </c>
      <c r="AV11" s="2093">
        <v>6.7760360000000004</v>
      </c>
      <c r="AW11" s="2093">
        <v>8.2361470000000008</v>
      </c>
      <c r="AX11" s="2093">
        <v>8.2436539999999994</v>
      </c>
      <c r="AY11" s="2093">
        <v>7.5339299999999998</v>
      </c>
      <c r="AZ11" s="2093">
        <v>7.5924399999999999</v>
      </c>
      <c r="BA11" s="2093">
        <v>7.9684609999999996</v>
      </c>
      <c r="BB11" s="2093">
        <v>10.745780999999999</v>
      </c>
      <c r="BC11" s="2093">
        <v>11.352751</v>
      </c>
      <c r="BD11" s="2093">
        <v>7.9510759999999996</v>
      </c>
      <c r="BE11" s="2093">
        <v>7.7253970000000001</v>
      </c>
      <c r="BF11" s="2093">
        <v>8.1</v>
      </c>
      <c r="BG11" s="2093">
        <v>8.3966650000000005</v>
      </c>
      <c r="BH11" s="2093">
        <v>30.045573000000001</v>
      </c>
      <c r="BI11" s="2093">
        <v>10.030177999999999</v>
      </c>
      <c r="BJ11" s="2093">
        <v>9.8573450000000005</v>
      </c>
      <c r="BK11" s="2093">
        <v>6.3876140000000001</v>
      </c>
      <c r="BL11" s="2093">
        <v>7.7495339999999997</v>
      </c>
      <c r="BM11" s="2093">
        <v>11.339365000000001</v>
      </c>
      <c r="BN11" s="2093">
        <v>14.929746</v>
      </c>
      <c r="BO11" s="2093">
        <v>10.795937</v>
      </c>
      <c r="BP11" s="2093">
        <v>8.9869109999999992</v>
      </c>
      <c r="BQ11" s="2093">
        <v>11.620001999999999</v>
      </c>
      <c r="BR11" s="2093">
        <v>7.6172449999999996</v>
      </c>
      <c r="BS11" s="2093">
        <v>8.1407369999999997</v>
      </c>
      <c r="BT11" s="2093">
        <v>12.053775999999999</v>
      </c>
    </row>
    <row r="12" spans="1:74" ht="17.25" x14ac:dyDescent="0.3">
      <c r="A12" s="2097" t="s">
        <v>5342</v>
      </c>
      <c r="B12" s="2098" t="s">
        <v>3759</v>
      </c>
      <c r="C12" s="2099">
        <v>2.8349150000000001</v>
      </c>
      <c r="D12" s="2100">
        <v>12.129167000000001</v>
      </c>
      <c r="E12" s="2100">
        <v>16.03096</v>
      </c>
      <c r="F12" s="2100">
        <v>16.690125999999999</v>
      </c>
      <c r="G12" s="2100">
        <v>12.170495000000001</v>
      </c>
      <c r="H12" s="2100">
        <v>10.831574</v>
      </c>
      <c r="I12" s="2100">
        <v>7.612323</v>
      </c>
      <c r="J12" s="2100">
        <v>16.481141999999998</v>
      </c>
      <c r="K12" s="2100">
        <v>2.4238460000000002</v>
      </c>
      <c r="L12" s="2100">
        <v>1.4669559999999999</v>
      </c>
      <c r="M12" s="2101">
        <v>4.2434839999999996</v>
      </c>
      <c r="N12" s="2102">
        <v>1.5391550000000001</v>
      </c>
      <c r="O12" s="2102">
        <v>6.6895449999999999</v>
      </c>
      <c r="P12" s="2102">
        <v>7.3960610000000004</v>
      </c>
      <c r="Q12" s="2102">
        <v>1.175969</v>
      </c>
      <c r="R12" s="2102">
        <v>4.1955210000000003</v>
      </c>
      <c r="S12" s="2103">
        <v>7.5385330000000002</v>
      </c>
      <c r="T12" s="2103">
        <v>8.6924299999999999</v>
      </c>
      <c r="U12" s="2104">
        <v>5.2511840000000003</v>
      </c>
      <c r="V12" s="2092">
        <v>4.1489450000000003</v>
      </c>
      <c r="W12" s="2092">
        <v>3.0121889999999998</v>
      </c>
      <c r="X12" s="2092">
        <v>3.7753709999999998</v>
      </c>
      <c r="Y12" s="2092">
        <v>3.1713550000000001</v>
      </c>
      <c r="Z12" s="2092">
        <v>9.0371220000000001</v>
      </c>
      <c r="AA12" s="2092">
        <v>3.0327549999999999</v>
      </c>
      <c r="AB12" s="2093">
        <v>3.7700049999999998</v>
      </c>
      <c r="AC12" s="2093">
        <v>6.2537609999999999</v>
      </c>
      <c r="AD12" s="2093">
        <v>5.0543670000000001</v>
      </c>
      <c r="AE12" s="2093">
        <v>6.2473299999999998</v>
      </c>
      <c r="AF12" s="2093">
        <v>5.2664559999999998</v>
      </c>
      <c r="AG12" s="2093">
        <v>4.3990419999999997</v>
      </c>
      <c r="AH12" s="2093">
        <v>4.6921759999999999</v>
      </c>
      <c r="AI12" s="2093">
        <v>8.069839</v>
      </c>
      <c r="AJ12" s="2093">
        <v>6.58758</v>
      </c>
      <c r="AK12" s="2093">
        <v>6.1132809999999997</v>
      </c>
      <c r="AL12" s="2093">
        <v>5.2748869999999997</v>
      </c>
      <c r="AM12" s="2093">
        <v>8.1635840000000002</v>
      </c>
      <c r="AN12" s="2093">
        <v>4.662636</v>
      </c>
      <c r="AO12" s="2093">
        <v>6.0398969999999998</v>
      </c>
      <c r="AP12" s="2093">
        <v>1.1513850000000001</v>
      </c>
      <c r="AQ12" s="2093">
        <v>0.97825099999999998</v>
      </c>
      <c r="AR12" s="2093">
        <v>0.79612700000000003</v>
      </c>
      <c r="AS12" s="2093">
        <v>3.9999199999999999</v>
      </c>
      <c r="AT12" s="2093">
        <v>6.6353999999999997</v>
      </c>
      <c r="AU12" s="2093">
        <v>4.2123200000000001</v>
      </c>
      <c r="AV12" s="2093">
        <v>2.0726819999999999</v>
      </c>
      <c r="AW12" s="2093">
        <v>8.4632190000000005</v>
      </c>
      <c r="AX12" s="2093">
        <v>8.9608380000000007</v>
      </c>
      <c r="AY12" s="2093">
        <v>7.4559470000000001</v>
      </c>
      <c r="AZ12" s="2093">
        <v>24.912561</v>
      </c>
      <c r="BA12" s="2093">
        <v>3.0664910000000001</v>
      </c>
      <c r="BB12" s="2093">
        <v>0.82157400000000003</v>
      </c>
      <c r="BC12" s="2093">
        <v>1.240634</v>
      </c>
      <c r="BD12" s="2093">
        <v>4.6318029999999997</v>
      </c>
      <c r="BE12" s="2093">
        <v>3.9622709999999999</v>
      </c>
      <c r="BF12" s="2093">
        <v>3</v>
      </c>
      <c r="BG12" s="2093">
        <v>2.923565</v>
      </c>
      <c r="BH12" s="2093">
        <v>2.7033260000000001</v>
      </c>
      <c r="BI12" s="2093">
        <v>5.8577360000000001</v>
      </c>
      <c r="BJ12" s="2093">
        <v>2.3529710000000001</v>
      </c>
      <c r="BK12" s="2093">
        <v>2.194763</v>
      </c>
      <c r="BL12" s="2093">
        <v>2.0915439999999998</v>
      </c>
      <c r="BM12" s="2093">
        <v>1.787855</v>
      </c>
      <c r="BN12" s="2093">
        <v>3.3157709999999998</v>
      </c>
      <c r="BO12" s="2093">
        <v>1.405394</v>
      </c>
      <c r="BP12" s="2093">
        <v>1.6961820000000001</v>
      </c>
      <c r="BQ12" s="2093">
        <v>4.2169160000000003</v>
      </c>
      <c r="BR12" s="2093">
        <v>2.1171630000000001</v>
      </c>
      <c r="BS12" s="2093">
        <v>1.960467</v>
      </c>
      <c r="BT12" s="2093">
        <v>2.5501269999999998</v>
      </c>
    </row>
    <row r="13" spans="1:74" ht="17.25" x14ac:dyDescent="0.3">
      <c r="A13" s="2097" t="s">
        <v>5343</v>
      </c>
      <c r="B13" s="2098" t="s">
        <v>3760</v>
      </c>
      <c r="C13" s="2099">
        <v>9.6136789999999994</v>
      </c>
      <c r="D13" s="2100">
        <v>13.383050000000001</v>
      </c>
      <c r="E13" s="2100">
        <v>12.783562</v>
      </c>
      <c r="F13" s="2100">
        <v>10.564188</v>
      </c>
      <c r="G13" s="2100">
        <v>21.164238000000001</v>
      </c>
      <c r="H13" s="2100">
        <v>13.447229</v>
      </c>
      <c r="I13" s="2100">
        <v>8.1844809999999999</v>
      </c>
      <c r="J13" s="2100">
        <v>11.053234</v>
      </c>
      <c r="K13" s="2100">
        <v>14.215763000000001</v>
      </c>
      <c r="L13" s="2100">
        <v>9.4190670000000001</v>
      </c>
      <c r="M13" s="2101">
        <v>20.54552</v>
      </c>
      <c r="N13" s="2102">
        <v>19.196999000000002</v>
      </c>
      <c r="O13" s="2102">
        <v>26.085222999999999</v>
      </c>
      <c r="P13" s="2102">
        <v>14.641035</v>
      </c>
      <c r="Q13" s="2102">
        <v>20.054880000000001</v>
      </c>
      <c r="R13" s="2102">
        <v>14.610779000000001</v>
      </c>
      <c r="S13" s="2103">
        <v>20.688759999999998</v>
      </c>
      <c r="T13" s="2103">
        <v>16.058529</v>
      </c>
      <c r="U13" s="2104">
        <v>15.863486999999999</v>
      </c>
      <c r="V13" s="2092">
        <v>15.493672</v>
      </c>
      <c r="W13" s="2092">
        <v>16.918222</v>
      </c>
      <c r="X13" s="2092">
        <v>19.064589999999999</v>
      </c>
      <c r="Y13" s="2092">
        <v>20.031177</v>
      </c>
      <c r="Z13" s="2092">
        <v>27.194441000000001</v>
      </c>
      <c r="AA13" s="2092">
        <v>20.80086</v>
      </c>
      <c r="AB13" s="2093">
        <v>26.048172999999998</v>
      </c>
      <c r="AC13" s="2093">
        <v>16.891673000000001</v>
      </c>
      <c r="AD13" s="2093">
        <v>22.451421</v>
      </c>
      <c r="AE13" s="2093">
        <v>17.842672</v>
      </c>
      <c r="AF13" s="2093">
        <v>25.468492999999999</v>
      </c>
      <c r="AG13" s="2093">
        <v>14.146436</v>
      </c>
      <c r="AH13" s="2093">
        <v>15.217117</v>
      </c>
      <c r="AI13" s="2093">
        <v>14.831144</v>
      </c>
      <c r="AJ13" s="2093">
        <v>19.797871000000001</v>
      </c>
      <c r="AK13" s="2093">
        <v>15.426007</v>
      </c>
      <c r="AL13" s="2093">
        <v>25.291592999999999</v>
      </c>
      <c r="AM13" s="2093">
        <v>28.796835999999999</v>
      </c>
      <c r="AN13" s="2093">
        <v>11.501044</v>
      </c>
      <c r="AO13" s="2093">
        <v>11.170305000000001</v>
      </c>
      <c r="AP13" s="2093">
        <v>6.5262710000000004</v>
      </c>
      <c r="AQ13" s="2093">
        <v>8.3363010000000006</v>
      </c>
      <c r="AR13" s="2093">
        <v>13.547203</v>
      </c>
      <c r="AS13" s="2093">
        <v>20.496839999999999</v>
      </c>
      <c r="AT13" s="2093">
        <v>33.092778000000003</v>
      </c>
      <c r="AU13" s="2093">
        <v>31.021692000000002</v>
      </c>
      <c r="AV13" s="2093">
        <v>7.4542409999999997</v>
      </c>
      <c r="AW13" s="2093">
        <v>7.1216569999999999</v>
      </c>
      <c r="AX13" s="2093">
        <v>24.326357999999999</v>
      </c>
      <c r="AY13" s="2093">
        <v>9.4752329999999994</v>
      </c>
      <c r="AZ13" s="2093">
        <v>14.07959</v>
      </c>
      <c r="BA13" s="2093">
        <v>17.153444</v>
      </c>
      <c r="BB13" s="2093">
        <v>15.307014000000001</v>
      </c>
      <c r="BC13" s="2093">
        <v>11.404833999999999</v>
      </c>
      <c r="BD13" s="2093">
        <v>10.793652</v>
      </c>
      <c r="BE13" s="2093">
        <v>9.0314969999999999</v>
      </c>
      <c r="BF13" s="2093">
        <v>9.6999999999999993</v>
      </c>
      <c r="BG13" s="2093">
        <v>21.725294000000002</v>
      </c>
      <c r="BH13" s="2093">
        <v>13.816158</v>
      </c>
      <c r="BI13" s="2093">
        <v>11.838482000000001</v>
      </c>
      <c r="BJ13" s="2093">
        <v>14.611093</v>
      </c>
      <c r="BK13" s="2093">
        <v>15.539550999999999</v>
      </c>
      <c r="BL13" s="2093">
        <v>8.5080179999999999</v>
      </c>
      <c r="BM13" s="2093">
        <v>18.407599000000001</v>
      </c>
      <c r="BN13" s="2093">
        <v>33.951920999999999</v>
      </c>
      <c r="BO13" s="2093">
        <v>19.452493</v>
      </c>
      <c r="BP13" s="2093">
        <v>9.8780649999999994</v>
      </c>
      <c r="BQ13" s="2093">
        <v>11.330355000000001</v>
      </c>
      <c r="BR13" s="2093">
        <v>6.1142060000000003</v>
      </c>
      <c r="BS13" s="2093">
        <v>6.8911309999999997</v>
      </c>
      <c r="BT13" s="2093">
        <v>7.9182110000000003</v>
      </c>
    </row>
    <row r="14" spans="1:74" ht="17.25" x14ac:dyDescent="0.3">
      <c r="A14" s="2097" t="s">
        <v>5344</v>
      </c>
      <c r="B14" s="2098" t="s">
        <v>5345</v>
      </c>
      <c r="C14" s="2099">
        <v>66.404910999999998</v>
      </c>
      <c r="D14" s="2100">
        <v>58.602316999999999</v>
      </c>
      <c r="E14" s="2100">
        <v>81.180053000000001</v>
      </c>
      <c r="F14" s="2100">
        <v>87.228334000000004</v>
      </c>
      <c r="G14" s="2100">
        <v>80.033985999999999</v>
      </c>
      <c r="H14" s="2100">
        <v>81.401861999999994</v>
      </c>
      <c r="I14" s="2100">
        <v>66.227557000000004</v>
      </c>
      <c r="J14" s="2100">
        <v>72.599221</v>
      </c>
      <c r="K14" s="2100">
        <v>39.170645</v>
      </c>
      <c r="L14" s="2100">
        <v>46.559255</v>
      </c>
      <c r="M14" s="2101">
        <v>39.957571999999999</v>
      </c>
      <c r="N14" s="2102">
        <v>63.422184999999999</v>
      </c>
      <c r="O14" s="2102">
        <v>46.861897999999997</v>
      </c>
      <c r="P14" s="2102">
        <v>28.575171999999998</v>
      </c>
      <c r="Q14" s="2102">
        <v>40.040151000000002</v>
      </c>
      <c r="R14" s="2102">
        <v>37.959099999999999</v>
      </c>
      <c r="S14" s="2103">
        <v>57.364122000000002</v>
      </c>
      <c r="T14" s="2103">
        <v>55.643030000000003</v>
      </c>
      <c r="U14" s="2104">
        <v>60.795597000000001</v>
      </c>
      <c r="V14" s="2092">
        <v>70.381085999999996</v>
      </c>
      <c r="W14" s="2092">
        <v>51.429837999999997</v>
      </c>
      <c r="X14" s="2092">
        <v>49.716672000000003</v>
      </c>
      <c r="Y14" s="2092">
        <v>44.700550999999997</v>
      </c>
      <c r="Z14" s="2092">
        <v>43.918005999999998</v>
      </c>
      <c r="AA14" s="2092">
        <v>55.535260000000001</v>
      </c>
      <c r="AB14" s="2093">
        <v>59.700547</v>
      </c>
      <c r="AC14" s="2093">
        <v>54.581446999999997</v>
      </c>
      <c r="AD14" s="2093">
        <v>66.443967999999998</v>
      </c>
      <c r="AE14" s="2093">
        <v>54.049050000000001</v>
      </c>
      <c r="AF14" s="2093">
        <v>35.066723000000003</v>
      </c>
      <c r="AG14" s="2093">
        <v>52.887478000000002</v>
      </c>
      <c r="AH14" s="2093">
        <v>86.718470999999994</v>
      </c>
      <c r="AI14" s="2093">
        <v>33.496088999999998</v>
      </c>
      <c r="AJ14" s="2093">
        <v>38.199157999999997</v>
      </c>
      <c r="AK14" s="2093">
        <v>38.113370000000003</v>
      </c>
      <c r="AL14" s="2093">
        <v>34.329718999999997</v>
      </c>
      <c r="AM14" s="2093">
        <v>48.556652</v>
      </c>
      <c r="AN14" s="2093">
        <v>58.770912000000003</v>
      </c>
      <c r="AO14" s="2093">
        <v>33.459823</v>
      </c>
      <c r="AP14" s="2093">
        <v>11.297886</v>
      </c>
      <c r="AQ14" s="2093">
        <v>11.705798</v>
      </c>
      <c r="AR14" s="2093">
        <v>21.655383</v>
      </c>
      <c r="AS14" s="2093">
        <v>17.692299999999999</v>
      </c>
      <c r="AT14" s="2093">
        <v>49.037706</v>
      </c>
      <c r="AU14" s="2093">
        <v>22.488008000000001</v>
      </c>
      <c r="AV14" s="2093">
        <v>26.456479999999999</v>
      </c>
      <c r="AW14" s="2093">
        <v>22.932599</v>
      </c>
      <c r="AX14" s="2093">
        <v>33.924796999999998</v>
      </c>
      <c r="AY14" s="2093">
        <v>34.759645999999996</v>
      </c>
      <c r="AZ14" s="2093">
        <v>60.092188999999998</v>
      </c>
      <c r="BA14" s="2093">
        <v>27.143796999999999</v>
      </c>
      <c r="BB14" s="2093">
        <v>16.643409999999999</v>
      </c>
      <c r="BC14" s="2093">
        <v>38.133718000000002</v>
      </c>
      <c r="BD14" s="2093">
        <v>31.18815</v>
      </c>
      <c r="BE14" s="2093">
        <v>31.733350000000002</v>
      </c>
      <c r="BF14" s="2093">
        <v>22.558109000000002</v>
      </c>
      <c r="BG14" s="2093">
        <v>24.515218999999998</v>
      </c>
      <c r="BH14" s="2093">
        <v>24.061354999999999</v>
      </c>
      <c r="BI14" s="2093">
        <v>20.198198000000001</v>
      </c>
      <c r="BJ14" s="2093">
        <v>39.391620000000003</v>
      </c>
      <c r="BK14" s="2093">
        <v>28.559692999999999</v>
      </c>
      <c r="BL14" s="2093">
        <v>21.473358999999999</v>
      </c>
      <c r="BM14" s="2093">
        <v>16.001702999999999</v>
      </c>
      <c r="BN14" s="2093">
        <v>21.046475000000001</v>
      </c>
      <c r="BO14" s="2093">
        <v>12.99339</v>
      </c>
      <c r="BP14" s="2093">
        <v>16.82741</v>
      </c>
      <c r="BQ14" s="2093">
        <v>24.232654</v>
      </c>
      <c r="BR14" s="2093">
        <v>16.663048</v>
      </c>
      <c r="BS14" s="2093">
        <v>14.517737</v>
      </c>
      <c r="BT14" s="2093">
        <v>14.023113</v>
      </c>
    </row>
    <row r="15" spans="1:74" ht="17.25" x14ac:dyDescent="0.3">
      <c r="A15" s="2097" t="s">
        <v>5346</v>
      </c>
      <c r="B15" s="2098" t="s">
        <v>3761</v>
      </c>
      <c r="C15" s="2099">
        <v>0.44874799999999998</v>
      </c>
      <c r="D15" s="2100">
        <v>0.82886700000000002</v>
      </c>
      <c r="E15" s="2100">
        <v>0.26416000000000001</v>
      </c>
      <c r="F15" s="2100">
        <v>0.57659700000000003</v>
      </c>
      <c r="G15" s="2100">
        <v>1.6295649999999999</v>
      </c>
      <c r="H15" s="2100">
        <v>0.94938299999999998</v>
      </c>
      <c r="I15" s="2100">
        <v>0.37844</v>
      </c>
      <c r="J15" s="2100">
        <v>2.543377</v>
      </c>
      <c r="K15" s="2100">
        <v>3.007225</v>
      </c>
      <c r="L15" s="2100">
        <v>0.16958599999999999</v>
      </c>
      <c r="M15" s="2101">
        <v>1.1107419999999999</v>
      </c>
      <c r="N15" s="2102">
        <v>0.29610500000000001</v>
      </c>
      <c r="O15" s="2102">
        <v>0.44308799999999998</v>
      </c>
      <c r="P15" s="2102">
        <v>0.59339299999999995</v>
      </c>
      <c r="Q15" s="2102">
        <v>2.3893140000000002</v>
      </c>
      <c r="R15" s="2102">
        <v>1.251147</v>
      </c>
      <c r="S15" s="2103">
        <v>0.50114499999999995</v>
      </c>
      <c r="T15" s="2103">
        <v>4.0275920000000003</v>
      </c>
      <c r="U15" s="2104">
        <v>1.4340200000000001</v>
      </c>
      <c r="V15" s="2092">
        <v>0.40084500000000001</v>
      </c>
      <c r="W15" s="2092">
        <v>0.59552099999999997</v>
      </c>
      <c r="X15" s="2092">
        <v>2.4821070000000001</v>
      </c>
      <c r="Y15" s="2092">
        <v>3.4152339999999999</v>
      </c>
      <c r="Z15" s="2092">
        <v>0.64046400000000003</v>
      </c>
      <c r="AA15" s="2092">
        <v>0.99576699999999996</v>
      </c>
      <c r="AB15" s="2093">
        <v>0.45868399999999998</v>
      </c>
      <c r="AC15" s="2093">
        <v>0.27297100000000002</v>
      </c>
      <c r="AD15" s="2093">
        <v>1.480804</v>
      </c>
      <c r="AE15" s="2093">
        <v>0.56556899999999999</v>
      </c>
      <c r="AF15" s="2093">
        <v>4.6659829999999998</v>
      </c>
      <c r="AG15" s="2093">
        <v>1.2907850000000001</v>
      </c>
      <c r="AH15" s="2093">
        <v>4.5029810000000001</v>
      </c>
      <c r="AI15" s="2093">
        <v>2.7573979999999998</v>
      </c>
      <c r="AJ15" s="2093">
        <v>1.1003130000000001</v>
      </c>
      <c r="AK15" s="2093">
        <v>0.60709599999999997</v>
      </c>
      <c r="AL15" s="2093">
        <v>2.3894609999999998</v>
      </c>
      <c r="AM15" s="2093">
        <v>0.91231300000000004</v>
      </c>
      <c r="AN15" s="2093">
        <v>0.39364500000000002</v>
      </c>
      <c r="AO15" s="2093">
        <v>2.520851</v>
      </c>
      <c r="AP15" s="2093">
        <v>1.767317</v>
      </c>
      <c r="AQ15" s="2093">
        <v>0.418985</v>
      </c>
      <c r="AR15" s="2093">
        <v>1.2851900000000001</v>
      </c>
      <c r="AS15" s="2093">
        <v>1.0750010000000001</v>
      </c>
      <c r="AT15" s="2093">
        <v>0.38054399999999999</v>
      </c>
      <c r="AU15" s="2093">
        <v>1.729622</v>
      </c>
      <c r="AV15" s="2093">
        <v>0.68606699999999998</v>
      </c>
      <c r="AW15" s="2093">
        <v>0.45982200000000001</v>
      </c>
      <c r="AX15" s="2093">
        <v>1.63137</v>
      </c>
      <c r="AY15" s="2093">
        <v>0.283663</v>
      </c>
      <c r="AZ15" s="2093">
        <v>0.39727400000000002</v>
      </c>
      <c r="BA15" s="2093">
        <v>1.0963480000000001</v>
      </c>
      <c r="BB15" s="2093">
        <v>0.87477499999999997</v>
      </c>
      <c r="BC15" s="2093">
        <v>2.6401669999999999</v>
      </c>
      <c r="BD15" s="2093">
        <v>0.63343400000000005</v>
      </c>
      <c r="BE15" s="2093">
        <v>2.0881120000000002</v>
      </c>
      <c r="BF15" s="2093">
        <v>2.5</v>
      </c>
      <c r="BG15" s="2093">
        <v>0.78589900000000001</v>
      </c>
      <c r="BH15" s="2093">
        <v>0.588426</v>
      </c>
      <c r="BI15" s="2093">
        <v>0.94000099999999998</v>
      </c>
      <c r="BJ15" s="2093">
        <v>1.281666</v>
      </c>
      <c r="BK15" s="2093">
        <v>2.3126829999999998</v>
      </c>
      <c r="BL15" s="2093">
        <v>1.146182</v>
      </c>
      <c r="BM15" s="2093">
        <v>1.160636</v>
      </c>
      <c r="BN15" s="2093">
        <v>4.4206709999999996</v>
      </c>
      <c r="BO15" s="2093">
        <v>5.6912190000000002</v>
      </c>
      <c r="BP15" s="2093">
        <v>1.9324159999999999</v>
      </c>
      <c r="BQ15" s="2093">
        <v>6.5236369999999999</v>
      </c>
      <c r="BR15" s="2093">
        <v>3.3626930000000002</v>
      </c>
      <c r="BS15" s="2093">
        <v>3.243636</v>
      </c>
      <c r="BT15" s="2093">
        <v>3.6752820000000002</v>
      </c>
    </row>
    <row r="16" spans="1:74" ht="17.25" x14ac:dyDescent="0.3">
      <c r="A16" s="2097" t="s">
        <v>5347</v>
      </c>
      <c r="B16" s="2098" t="s">
        <v>3762</v>
      </c>
      <c r="C16" s="2099">
        <v>3.6187610000000001</v>
      </c>
      <c r="D16" s="2100">
        <v>7.0136200000000004</v>
      </c>
      <c r="E16" s="2100">
        <v>22.555574</v>
      </c>
      <c r="F16" s="2100">
        <v>12.501988000000001</v>
      </c>
      <c r="G16" s="2100">
        <v>18.728594999999999</v>
      </c>
      <c r="H16" s="2100">
        <v>11.814937</v>
      </c>
      <c r="I16" s="2100">
        <v>26.637785999999998</v>
      </c>
      <c r="J16" s="2100">
        <v>22.343195000000001</v>
      </c>
      <c r="K16" s="2100">
        <v>19.145900999999999</v>
      </c>
      <c r="L16" s="2100">
        <v>12.492255</v>
      </c>
      <c r="M16" s="2101">
        <v>8.4747330000000005</v>
      </c>
      <c r="N16" s="2102">
        <v>9.9276599999999995</v>
      </c>
      <c r="O16" s="2102">
        <v>8.3821329999999996</v>
      </c>
      <c r="P16" s="2102">
        <v>9.1300799999999995</v>
      </c>
      <c r="Q16" s="2102">
        <v>18.289963</v>
      </c>
      <c r="R16" s="2102">
        <v>3.7088260000000002</v>
      </c>
      <c r="S16" s="2103">
        <v>11.415812000000001</v>
      </c>
      <c r="T16" s="2103">
        <v>14.786317</v>
      </c>
      <c r="U16" s="2104">
        <v>8.9783849999999994</v>
      </c>
      <c r="V16" s="2092">
        <v>10.02014</v>
      </c>
      <c r="W16" s="2092">
        <v>6.6072379999999997</v>
      </c>
      <c r="X16" s="2092">
        <v>3.8363290000000001</v>
      </c>
      <c r="Y16" s="2092">
        <v>3.7736179999999999</v>
      </c>
      <c r="Z16" s="2092">
        <v>9.8176649999999999</v>
      </c>
      <c r="AA16" s="2092">
        <v>7.0694169999999996</v>
      </c>
      <c r="AB16" s="2093">
        <v>8.6537120000000005</v>
      </c>
      <c r="AC16" s="2093">
        <v>5.3673279999999997</v>
      </c>
      <c r="AD16" s="2093">
        <v>9.4097019999999993</v>
      </c>
      <c r="AE16" s="2093">
        <v>10.400216</v>
      </c>
      <c r="AF16" s="2093">
        <v>5.7474860000000003</v>
      </c>
      <c r="AG16" s="2093">
        <v>13.265599999999999</v>
      </c>
      <c r="AH16" s="2093">
        <v>6.7120090000000001</v>
      </c>
      <c r="AI16" s="2093">
        <v>3.558243</v>
      </c>
      <c r="AJ16" s="2093">
        <v>7.1033730000000004</v>
      </c>
      <c r="AK16" s="2093">
        <v>10.118729</v>
      </c>
      <c r="AL16" s="2093">
        <v>5.1550570000000002</v>
      </c>
      <c r="AM16" s="2093">
        <v>6.403753</v>
      </c>
      <c r="AN16" s="2093">
        <v>6.1364979999999996</v>
      </c>
      <c r="AO16" s="2093">
        <v>3.174458</v>
      </c>
      <c r="AP16" s="2093">
        <v>3.7545920000000002</v>
      </c>
      <c r="AQ16" s="2093">
        <v>4.4936319999999998</v>
      </c>
      <c r="AR16" s="2093">
        <v>3.6302279999999998</v>
      </c>
      <c r="AS16" s="2093">
        <v>3.8203469999999999</v>
      </c>
      <c r="AT16" s="2093">
        <v>4.3114189999999999</v>
      </c>
      <c r="AU16" s="2093">
        <v>8.8552859999999995</v>
      </c>
      <c r="AV16" s="2093">
        <v>7.127211</v>
      </c>
      <c r="AW16" s="2093">
        <v>3.6858249999999999</v>
      </c>
      <c r="AX16" s="2093">
        <v>4.9735329999999998</v>
      </c>
      <c r="AY16" s="2093">
        <v>2.6348929999999999</v>
      </c>
      <c r="AZ16" s="2093">
        <v>5.2874280000000002</v>
      </c>
      <c r="BA16" s="2093">
        <v>2.2079300000000002</v>
      </c>
      <c r="BB16" s="2093">
        <v>1.3088109999999999</v>
      </c>
      <c r="BC16" s="2093">
        <v>1.6555200000000001</v>
      </c>
      <c r="BD16" s="2093">
        <v>3.9725380000000001</v>
      </c>
      <c r="BE16" s="2093">
        <v>2.0763150000000001</v>
      </c>
      <c r="BF16" s="2093">
        <v>2.8</v>
      </c>
      <c r="BG16" s="2093">
        <v>2.2254679999999998</v>
      </c>
      <c r="BH16" s="2093">
        <v>2.8246929999999999</v>
      </c>
      <c r="BI16" s="2093">
        <v>3.9487079999999999</v>
      </c>
      <c r="BJ16" s="2093">
        <v>3.677244</v>
      </c>
      <c r="BK16" s="2093">
        <v>2.8117519999999998</v>
      </c>
      <c r="BL16" s="2093">
        <v>2.4825560000000002</v>
      </c>
      <c r="BM16" s="2093">
        <v>2.4002289999999999</v>
      </c>
      <c r="BN16" s="2093">
        <v>3.2332510000000001</v>
      </c>
      <c r="BO16" s="2093">
        <v>3.7153960000000001</v>
      </c>
      <c r="BP16" s="2093">
        <v>2.5848689999999999</v>
      </c>
      <c r="BQ16" s="2093">
        <v>2.6121310000000002</v>
      </c>
      <c r="BR16" s="2093">
        <v>4.0524750000000003</v>
      </c>
      <c r="BS16" s="2093">
        <v>5.1436019999999996</v>
      </c>
      <c r="BT16" s="2093">
        <v>1.991106</v>
      </c>
    </row>
    <row r="17" spans="1:74" ht="17.25" x14ac:dyDescent="0.3">
      <c r="A17" s="2097" t="s">
        <v>5348</v>
      </c>
      <c r="B17" s="2098" t="s">
        <v>3763</v>
      </c>
      <c r="C17" s="2099">
        <v>3.1371440000000002</v>
      </c>
      <c r="D17" s="2100">
        <v>2.8717259999999998</v>
      </c>
      <c r="E17" s="2100">
        <v>4.2594760000000003</v>
      </c>
      <c r="F17" s="2100">
        <v>3.6478920000000001</v>
      </c>
      <c r="G17" s="2100">
        <v>3.8777750000000002</v>
      </c>
      <c r="H17" s="2100">
        <v>6.4176200000000003</v>
      </c>
      <c r="I17" s="2100">
        <v>4.4376350000000002</v>
      </c>
      <c r="J17" s="2100">
        <v>4.5064820000000001</v>
      </c>
      <c r="K17" s="2100">
        <v>6.3056429999999999</v>
      </c>
      <c r="L17" s="2100">
        <v>5.647602</v>
      </c>
      <c r="M17" s="2101">
        <v>6.9406140000000001</v>
      </c>
      <c r="N17" s="2102">
        <v>4.9382089999999996</v>
      </c>
      <c r="O17" s="2102">
        <v>5.9627509999999999</v>
      </c>
      <c r="P17" s="2102">
        <v>3.783182</v>
      </c>
      <c r="Q17" s="2102">
        <v>5.0711469999999998</v>
      </c>
      <c r="R17" s="2102">
        <v>3.8336190000000001</v>
      </c>
      <c r="S17" s="2103">
        <v>4.9973429999999999</v>
      </c>
      <c r="T17" s="2103">
        <v>6.7400520000000004</v>
      </c>
      <c r="U17" s="2104">
        <v>5.9060589999999999</v>
      </c>
      <c r="V17" s="2092">
        <v>5.1646520000000002</v>
      </c>
      <c r="W17" s="2092">
        <v>10.20861</v>
      </c>
      <c r="X17" s="2092">
        <v>7.5763590000000001</v>
      </c>
      <c r="Y17" s="2092">
        <v>6.0936839999999997</v>
      </c>
      <c r="Z17" s="2092">
        <v>6.4615629999999999</v>
      </c>
      <c r="AA17" s="2092">
        <v>4.4762110000000002</v>
      </c>
      <c r="AB17" s="2093">
        <v>4.6599430000000002</v>
      </c>
      <c r="AC17" s="2093">
        <v>4.4157510000000002</v>
      </c>
      <c r="AD17" s="2093">
        <v>6.3443399999999999</v>
      </c>
      <c r="AE17" s="2093">
        <v>5.3021820000000002</v>
      </c>
      <c r="AF17" s="2093">
        <v>5.2144560000000002</v>
      </c>
      <c r="AG17" s="2093">
        <v>5.5650339999999998</v>
      </c>
      <c r="AH17" s="2093">
        <v>4.4967069999999998</v>
      </c>
      <c r="AI17" s="2093">
        <v>6.1277840000000001</v>
      </c>
      <c r="AJ17" s="2093">
        <v>8.1690109999999994</v>
      </c>
      <c r="AK17" s="2093">
        <v>4.7966439999999997</v>
      </c>
      <c r="AL17" s="2093">
        <v>4.9400490000000001</v>
      </c>
      <c r="AM17" s="2093">
        <v>5.5011760000000001</v>
      </c>
      <c r="AN17" s="2093">
        <v>4.0742250000000002</v>
      </c>
      <c r="AO17" s="2093">
        <v>3.7159819999999999</v>
      </c>
      <c r="AP17" s="2093">
        <v>2.4363049999999999</v>
      </c>
      <c r="AQ17" s="2093">
        <v>3.1200049999999999</v>
      </c>
      <c r="AR17" s="2093">
        <v>3.6456390000000001</v>
      </c>
      <c r="AS17" s="2093">
        <v>3.4316559999999998</v>
      </c>
      <c r="AT17" s="2093">
        <v>4.1066760000000002</v>
      </c>
      <c r="AU17" s="2093">
        <v>5.364986</v>
      </c>
      <c r="AV17" s="2093">
        <v>5.3370160000000002</v>
      </c>
      <c r="AW17" s="2093">
        <v>10.777984999999999</v>
      </c>
      <c r="AX17" s="2093">
        <v>7.9858460000000004</v>
      </c>
      <c r="AY17" s="2093">
        <v>5.4468209999999999</v>
      </c>
      <c r="AZ17" s="2093">
        <v>4.4971230000000002</v>
      </c>
      <c r="BA17" s="2093">
        <v>8.8822969999999994</v>
      </c>
      <c r="BB17" s="2093">
        <v>5.9567509999999997</v>
      </c>
      <c r="BC17" s="2093">
        <v>3.861615</v>
      </c>
      <c r="BD17" s="2093">
        <v>3.7738260000000001</v>
      </c>
      <c r="BE17" s="2093">
        <v>4.1734159999999996</v>
      </c>
      <c r="BF17" s="2093">
        <v>3.1</v>
      </c>
      <c r="BG17" s="2093">
        <v>2.2029390000000002</v>
      </c>
      <c r="BH17" s="2093">
        <v>2.748596</v>
      </c>
      <c r="BI17" s="2093">
        <v>3.328748</v>
      </c>
      <c r="BJ17" s="2093">
        <v>3.408455</v>
      </c>
      <c r="BK17" s="2093">
        <v>3.3752469999999999</v>
      </c>
      <c r="BL17" s="2093">
        <v>3.3563139999999998</v>
      </c>
      <c r="BM17" s="2093">
        <v>2.5396359999999998</v>
      </c>
      <c r="BN17" s="2093">
        <v>4.5633920000000003</v>
      </c>
      <c r="BO17" s="2093">
        <v>3.8863259999999999</v>
      </c>
      <c r="BP17" s="2093">
        <v>3.8430200000000001</v>
      </c>
      <c r="BQ17" s="2093">
        <v>2.439959</v>
      </c>
      <c r="BR17" s="2093">
        <v>2.010996</v>
      </c>
      <c r="BS17" s="2093">
        <v>1.9107909999999999</v>
      </c>
      <c r="BT17" s="2093">
        <v>1.9650890000000001</v>
      </c>
    </row>
    <row r="18" spans="1:74" ht="17.25" x14ac:dyDescent="0.3">
      <c r="A18" s="2097" t="s">
        <v>5349</v>
      </c>
      <c r="B18" s="2098" t="s">
        <v>5350</v>
      </c>
      <c r="C18" s="2099">
        <v>25.437317</v>
      </c>
      <c r="D18" s="2100">
        <v>33.795636999999999</v>
      </c>
      <c r="E18" s="2100">
        <v>13.570392999999999</v>
      </c>
      <c r="F18" s="2100">
        <v>16.030614</v>
      </c>
      <c r="G18" s="2100">
        <v>24.142883999999999</v>
      </c>
      <c r="H18" s="2100">
        <v>33.358784</v>
      </c>
      <c r="I18" s="2100">
        <v>24.439851999999998</v>
      </c>
      <c r="J18" s="2100">
        <v>26.190521</v>
      </c>
      <c r="K18" s="2100">
        <v>36.551259000000002</v>
      </c>
      <c r="L18" s="2100">
        <v>29.649826999999998</v>
      </c>
      <c r="M18" s="2101">
        <v>31.611418</v>
      </c>
      <c r="N18" s="2102">
        <v>19.561145</v>
      </c>
      <c r="O18" s="2102">
        <v>47.460908000000003</v>
      </c>
      <c r="P18" s="2102">
        <v>22.918433</v>
      </c>
      <c r="Q18" s="2102">
        <v>36.100518999999998</v>
      </c>
      <c r="R18" s="2102">
        <v>18.596623999999998</v>
      </c>
      <c r="S18" s="2103">
        <v>36.615346000000002</v>
      </c>
      <c r="T18" s="2103">
        <v>24.380780999999999</v>
      </c>
      <c r="U18" s="2104">
        <v>40.021262</v>
      </c>
      <c r="V18" s="2092">
        <v>41.452291000000002</v>
      </c>
      <c r="W18" s="2092">
        <v>29.955783</v>
      </c>
      <c r="X18" s="2092">
        <v>23.762546</v>
      </c>
      <c r="Y18" s="2092">
        <v>43.376697999999998</v>
      </c>
      <c r="Z18" s="2092">
        <v>26.484911</v>
      </c>
      <c r="AA18" s="2092">
        <v>30.272081</v>
      </c>
      <c r="AB18" s="2093">
        <v>20.059415000000001</v>
      </c>
      <c r="AC18" s="2093">
        <v>25.220177</v>
      </c>
      <c r="AD18" s="2093">
        <v>31.439149</v>
      </c>
      <c r="AE18" s="2093">
        <v>41.028669999999998</v>
      </c>
      <c r="AF18" s="2093">
        <v>30.992667000000001</v>
      </c>
      <c r="AG18" s="2093">
        <v>22.511510999999999</v>
      </c>
      <c r="AH18" s="2093">
        <v>52.375475000000002</v>
      </c>
      <c r="AI18" s="2093">
        <v>51.811596999999999</v>
      </c>
      <c r="AJ18" s="2093">
        <v>34.940002</v>
      </c>
      <c r="AK18" s="2093">
        <v>22.063917</v>
      </c>
      <c r="AL18" s="2093">
        <v>51.551898999999999</v>
      </c>
      <c r="AM18" s="2093">
        <v>36.440601000000001</v>
      </c>
      <c r="AN18" s="2093">
        <v>88.765759000000003</v>
      </c>
      <c r="AO18" s="2093">
        <v>17.978590000000001</v>
      </c>
      <c r="AP18" s="2093">
        <v>5.2843780000000002</v>
      </c>
      <c r="AQ18" s="2093">
        <v>6.4051030000000004</v>
      </c>
      <c r="AR18" s="2093">
        <v>2.7677939999999999</v>
      </c>
      <c r="AS18" s="2093">
        <v>6.67828</v>
      </c>
      <c r="AT18" s="2093">
        <v>70.010741999999993</v>
      </c>
      <c r="AU18" s="2093">
        <v>8.2572709999999994</v>
      </c>
      <c r="AV18" s="2093">
        <v>16.586365000000001</v>
      </c>
      <c r="AW18" s="2093">
        <v>1.50661</v>
      </c>
      <c r="AX18" s="2093">
        <v>3.2257820000000001</v>
      </c>
      <c r="AY18" s="2093">
        <v>2.7597510000000001</v>
      </c>
      <c r="AZ18" s="2093">
        <v>1.2957449999999999</v>
      </c>
      <c r="BA18" s="2093">
        <v>1.688685</v>
      </c>
      <c r="BB18" s="2093">
        <v>4.3720020000000002</v>
      </c>
      <c r="BC18" s="2093">
        <v>1.988361</v>
      </c>
      <c r="BD18" s="2093">
        <v>2.494907</v>
      </c>
      <c r="BE18" s="2093">
        <v>3.2858000000000001</v>
      </c>
      <c r="BF18" s="2093">
        <v>0.6</v>
      </c>
      <c r="BG18" s="2093">
        <v>2.3991739999999999</v>
      </c>
      <c r="BH18" s="2093">
        <v>2.7396180000000001</v>
      </c>
      <c r="BI18" s="2093">
        <v>1.3605799999999999</v>
      </c>
      <c r="BJ18" s="2093">
        <v>3.4541819999999999</v>
      </c>
      <c r="BK18" s="2093">
        <v>2.5976349999999999</v>
      </c>
      <c r="BL18" s="2093">
        <v>2.858158</v>
      </c>
      <c r="BM18" s="2093">
        <v>1.6958219999999999</v>
      </c>
      <c r="BN18" s="2093">
        <v>4.7739089999999997</v>
      </c>
      <c r="BO18" s="2093">
        <v>1.355424</v>
      </c>
      <c r="BP18" s="2093">
        <v>7.8221600000000002</v>
      </c>
      <c r="BQ18" s="2093">
        <v>7.2264530000000002</v>
      </c>
      <c r="BR18" s="2093">
        <v>7.6110699999999998</v>
      </c>
      <c r="BS18" s="2093">
        <v>3.6237140000000001</v>
      </c>
      <c r="BT18" s="2093">
        <v>2.9544929999999998</v>
      </c>
    </row>
    <row r="19" spans="1:74" ht="17.25" x14ac:dyDescent="0.3">
      <c r="A19" s="2097" t="s">
        <v>5351</v>
      </c>
      <c r="B19" s="2098" t="s">
        <v>3764</v>
      </c>
      <c r="C19" s="2099">
        <v>1.0447630000000001</v>
      </c>
      <c r="D19" s="2100">
        <v>0.48388999999999999</v>
      </c>
      <c r="E19" s="2100">
        <v>0.22772400000000001</v>
      </c>
      <c r="F19" s="2100">
        <v>0.82512600000000003</v>
      </c>
      <c r="G19" s="2100">
        <v>1.480442</v>
      </c>
      <c r="H19" s="2100">
        <v>9.4362619999999993</v>
      </c>
      <c r="I19" s="2100">
        <v>0.65076699999999998</v>
      </c>
      <c r="J19" s="2100">
        <v>0.48773699999999998</v>
      </c>
      <c r="K19" s="2100">
        <v>2.6810019999999999</v>
      </c>
      <c r="L19" s="2100">
        <v>0.84370999999999996</v>
      </c>
      <c r="M19" s="2101">
        <v>0.14794299999999999</v>
      </c>
      <c r="N19" s="2102">
        <v>0.17220099999999999</v>
      </c>
      <c r="O19" s="2102">
        <v>0.54732700000000001</v>
      </c>
      <c r="P19" s="2102">
        <v>0.80044499999999996</v>
      </c>
      <c r="Q19" s="2102">
        <v>0.665493</v>
      </c>
      <c r="R19" s="2102">
        <v>1.594938</v>
      </c>
      <c r="S19" s="2103">
        <v>0.39618100000000001</v>
      </c>
      <c r="T19" s="2103">
        <v>2.8493849999999998</v>
      </c>
      <c r="U19" s="2104">
        <v>0.124914</v>
      </c>
      <c r="V19" s="2092">
        <v>6.434342</v>
      </c>
      <c r="W19" s="2092">
        <v>1.0713090000000001</v>
      </c>
      <c r="X19" s="2092">
        <v>1.631243</v>
      </c>
      <c r="Y19" s="2092">
        <v>0.87265400000000004</v>
      </c>
      <c r="Z19" s="2092">
        <v>0.63938399999999995</v>
      </c>
      <c r="AA19" s="2092">
        <v>0.38617000000000001</v>
      </c>
      <c r="AB19" s="2093">
        <v>0.38331599999999999</v>
      </c>
      <c r="AC19" s="2093">
        <v>0.50011899999999998</v>
      </c>
      <c r="AD19" s="2093">
        <v>0.70991899999999997</v>
      </c>
      <c r="AE19" s="2093">
        <v>1.048343</v>
      </c>
      <c r="AF19" s="2093">
        <v>3.0382570000000002</v>
      </c>
      <c r="AG19" s="2093">
        <v>0.97822500000000001</v>
      </c>
      <c r="AH19" s="2093">
        <v>6.3806219999999998</v>
      </c>
      <c r="AI19" s="2093">
        <v>0.60685800000000001</v>
      </c>
      <c r="AJ19" s="2093">
        <v>0.57211699999999999</v>
      </c>
      <c r="AK19" s="2093">
        <v>0.68415999999999999</v>
      </c>
      <c r="AL19" s="2093">
        <v>0.22622700000000001</v>
      </c>
      <c r="AM19" s="2093">
        <v>0.80095799999999995</v>
      </c>
      <c r="AN19" s="2093">
        <v>0.68115400000000004</v>
      </c>
      <c r="AO19" s="2093">
        <v>0.16747600000000001</v>
      </c>
      <c r="AP19" s="2093">
        <v>0.74000100000000002</v>
      </c>
      <c r="AQ19" s="2093">
        <v>0.12765199999999999</v>
      </c>
      <c r="AR19" s="2093">
        <v>3.362835</v>
      </c>
      <c r="AS19" s="2093">
        <v>1.7002090000000001</v>
      </c>
      <c r="AT19" s="2093">
        <v>0.60907299999999998</v>
      </c>
      <c r="AU19" s="2093">
        <v>1.6028039999999999</v>
      </c>
      <c r="AV19" s="2093">
        <v>0.77748399999999995</v>
      </c>
      <c r="AW19" s="2093">
        <v>1.394703</v>
      </c>
      <c r="AX19" s="2093">
        <v>2.2887300000000002</v>
      </c>
      <c r="AY19" s="2093">
        <v>0.65078899999999995</v>
      </c>
      <c r="AZ19" s="2093">
        <v>1.665386</v>
      </c>
      <c r="BA19" s="2093">
        <v>1.3293489999999999</v>
      </c>
      <c r="BB19" s="2093">
        <v>2.353081</v>
      </c>
      <c r="BC19" s="2093">
        <v>1.4402090000000001</v>
      </c>
      <c r="BD19" s="2093">
        <v>1.8814029999999999</v>
      </c>
      <c r="BE19" s="2093">
        <v>0.72431999999999996</v>
      </c>
      <c r="BF19" s="2093">
        <v>0.4</v>
      </c>
      <c r="BG19" s="2093">
        <v>0.72513399999999995</v>
      </c>
      <c r="BH19" s="2093">
        <v>1.315698</v>
      </c>
      <c r="BI19" s="2093">
        <v>0.84981399999999996</v>
      </c>
      <c r="BJ19" s="2093">
        <v>0.81631299999999996</v>
      </c>
      <c r="BK19" s="2093">
        <v>1.0288109999999999</v>
      </c>
      <c r="BL19" s="2093">
        <v>0.46808699999999998</v>
      </c>
      <c r="BM19" s="2093">
        <v>1.0587819999999999</v>
      </c>
      <c r="BN19" s="2093">
        <v>0.74130099999999999</v>
      </c>
      <c r="BO19" s="2093">
        <v>2.684339</v>
      </c>
      <c r="BP19" s="2093">
        <v>1.298516</v>
      </c>
      <c r="BQ19" s="2093">
        <v>3.5002659999999999</v>
      </c>
      <c r="BR19" s="2093">
        <v>0.71326100000000003</v>
      </c>
      <c r="BS19" s="2093">
        <v>3.6573910000000001</v>
      </c>
      <c r="BT19" s="2093">
        <v>0.21975700000000001</v>
      </c>
    </row>
    <row r="20" spans="1:74" ht="17.25" x14ac:dyDescent="0.3">
      <c r="A20" s="2097" t="s">
        <v>5352</v>
      </c>
      <c r="B20" s="2098" t="s">
        <v>3765</v>
      </c>
      <c r="C20" s="2099">
        <v>4.0357560000000001</v>
      </c>
      <c r="D20" s="2100">
        <v>6.9129310000000004</v>
      </c>
      <c r="E20" s="2100">
        <v>5.1056530000000002</v>
      </c>
      <c r="F20" s="2100">
        <v>5.206658</v>
      </c>
      <c r="G20" s="2100">
        <v>4.378101</v>
      </c>
      <c r="H20" s="2100">
        <v>8.9270289999999992</v>
      </c>
      <c r="I20" s="2100">
        <v>13.045483000000001</v>
      </c>
      <c r="J20" s="2100">
        <v>15.305902</v>
      </c>
      <c r="K20" s="2100">
        <v>10.424073</v>
      </c>
      <c r="L20" s="2100">
        <v>18.761006999999999</v>
      </c>
      <c r="M20" s="2101">
        <v>19.431882999999999</v>
      </c>
      <c r="N20" s="2102">
        <v>6.2664759999999999</v>
      </c>
      <c r="O20" s="2102">
        <v>6.0924269999999998</v>
      </c>
      <c r="P20" s="2102">
        <v>4.2823919999999998</v>
      </c>
      <c r="Q20" s="2102">
        <v>5.8033080000000004</v>
      </c>
      <c r="R20" s="2102">
        <v>4.8931310000000003</v>
      </c>
      <c r="S20" s="2103">
        <v>6.0560960000000001</v>
      </c>
      <c r="T20" s="2103">
        <v>5.1254289999999996</v>
      </c>
      <c r="U20" s="2104">
        <v>4.1904070000000004</v>
      </c>
      <c r="V20" s="2092">
        <v>5.4786710000000003</v>
      </c>
      <c r="W20" s="2092">
        <v>4.8306079999999998</v>
      </c>
      <c r="X20" s="2092">
        <v>5.0418459999999996</v>
      </c>
      <c r="Y20" s="2092">
        <v>4.9606620000000001</v>
      </c>
      <c r="Z20" s="2092">
        <v>5.4875059999999998</v>
      </c>
      <c r="AA20" s="2092">
        <v>4.8999550000000003</v>
      </c>
      <c r="AB20" s="2093">
        <v>6.1767599999999998</v>
      </c>
      <c r="AC20" s="2093">
        <v>5.2119080000000002</v>
      </c>
      <c r="AD20" s="2093">
        <v>5.4412659999999997</v>
      </c>
      <c r="AE20" s="2093">
        <v>2.6514730000000002</v>
      </c>
      <c r="AF20" s="2093">
        <v>6.1941680000000003</v>
      </c>
      <c r="AG20" s="2093">
        <v>14.317636</v>
      </c>
      <c r="AH20" s="2093">
        <v>7.1527570000000003</v>
      </c>
      <c r="AI20" s="2093">
        <v>4.3684010000000004</v>
      </c>
      <c r="AJ20" s="2093">
        <v>4.6561849999999998</v>
      </c>
      <c r="AK20" s="2093">
        <v>8.4458559999999991</v>
      </c>
      <c r="AL20" s="2093">
        <v>4.2078550000000003</v>
      </c>
      <c r="AM20" s="2093">
        <v>7.0906510000000003</v>
      </c>
      <c r="AN20" s="2093">
        <v>8.2583179999999992</v>
      </c>
      <c r="AO20" s="2093">
        <v>4.9307730000000003</v>
      </c>
      <c r="AP20" s="2093">
        <v>3.8840110000000001</v>
      </c>
      <c r="AQ20" s="2093">
        <v>4.4419269999999997</v>
      </c>
      <c r="AR20" s="2093">
        <v>9.2962930000000004</v>
      </c>
      <c r="AS20" s="2093">
        <v>6.5844469999999999</v>
      </c>
      <c r="AT20" s="2093">
        <v>3.0882489999999998</v>
      </c>
      <c r="AU20" s="2093">
        <v>3.7130649999999998</v>
      </c>
      <c r="AV20" s="2093">
        <v>5.414758</v>
      </c>
      <c r="AW20" s="2093">
        <v>5.585636</v>
      </c>
      <c r="AX20" s="2093">
        <v>5.3560910000000002</v>
      </c>
      <c r="AY20" s="2093">
        <v>5.3508880000000003</v>
      </c>
      <c r="AZ20" s="2093">
        <v>1.0585020000000001</v>
      </c>
      <c r="BA20" s="2093">
        <v>0.57048100000000002</v>
      </c>
      <c r="BB20" s="2093">
        <v>0.41812700000000003</v>
      </c>
      <c r="BC20" s="2093">
        <v>0.23558699999999999</v>
      </c>
      <c r="BD20" s="2093">
        <v>0.24615100000000001</v>
      </c>
      <c r="BE20" s="2093">
        <v>0.24873200000000001</v>
      </c>
      <c r="BF20" s="2093">
        <v>0.1</v>
      </c>
      <c r="BG20" s="2093">
        <v>0.43782100000000002</v>
      </c>
      <c r="BH20" s="2093">
        <v>0.347744</v>
      </c>
      <c r="BI20" s="2093">
        <v>0.87612100000000004</v>
      </c>
      <c r="BJ20" s="2093">
        <v>1.1528259999999999</v>
      </c>
      <c r="BK20" s="2093">
        <v>0.55084</v>
      </c>
      <c r="BL20" s="2093">
        <v>0.21302699999999999</v>
      </c>
      <c r="BM20" s="2093">
        <v>0.14214299999999999</v>
      </c>
      <c r="BN20" s="2093">
        <v>1.383165</v>
      </c>
      <c r="BO20" s="2093">
        <v>0.73604700000000001</v>
      </c>
      <c r="BP20" s="2093">
        <v>0.26905000000000001</v>
      </c>
      <c r="BQ20" s="2093">
        <v>1.52922</v>
      </c>
      <c r="BR20" s="2093">
        <v>0.41825200000000001</v>
      </c>
      <c r="BS20" s="2093">
        <v>0.54512099999999997</v>
      </c>
      <c r="BT20" s="2093">
        <v>6.2620999999999996E-2</v>
      </c>
    </row>
    <row r="21" spans="1:74" ht="17.25" x14ac:dyDescent="0.3">
      <c r="A21" s="2097" t="s">
        <v>5353</v>
      </c>
      <c r="B21" s="2098" t="s">
        <v>3766</v>
      </c>
      <c r="C21" s="2099">
        <v>0.74888200000000005</v>
      </c>
      <c r="D21" s="2100">
        <v>0.75899799999999995</v>
      </c>
      <c r="E21" s="2100">
        <v>2.2659720000000001</v>
      </c>
      <c r="F21" s="2100">
        <v>0.59607900000000003</v>
      </c>
      <c r="G21" s="2100">
        <v>1.0317769999999999</v>
      </c>
      <c r="H21" s="2100">
        <v>0.47512900000000002</v>
      </c>
      <c r="I21" s="2100">
        <v>0.85426899999999995</v>
      </c>
      <c r="J21" s="2100">
        <v>6.9998420000000001</v>
      </c>
      <c r="K21" s="2100">
        <v>0.55164599999999997</v>
      </c>
      <c r="L21" s="2100">
        <v>1.0960490000000001</v>
      </c>
      <c r="M21" s="2101">
        <v>1.8840209999999999</v>
      </c>
      <c r="N21" s="2102">
        <v>0.89090400000000003</v>
      </c>
      <c r="O21" s="2102">
        <v>0.42893700000000001</v>
      </c>
      <c r="P21" s="2102">
        <v>0.85475199999999996</v>
      </c>
      <c r="Q21" s="2102">
        <v>0.98475800000000002</v>
      </c>
      <c r="R21" s="2102">
        <v>0.65812199999999998</v>
      </c>
      <c r="S21" s="2103">
        <v>0.797983</v>
      </c>
      <c r="T21" s="2103">
        <v>11.352679999999964</v>
      </c>
      <c r="U21" s="2104">
        <v>1.299004</v>
      </c>
      <c r="V21" s="2092">
        <v>1.422291</v>
      </c>
      <c r="W21" s="2092">
        <v>0.55962800000000001</v>
      </c>
      <c r="X21" s="2092">
        <v>1.08646</v>
      </c>
      <c r="Y21" s="2092">
        <v>0.89717100000000005</v>
      </c>
      <c r="Z21" s="2092">
        <v>0.50260000000000005</v>
      </c>
      <c r="AA21" s="2092">
        <v>0.52501200000000003</v>
      </c>
      <c r="AB21" s="2093">
        <v>0.46682899999999999</v>
      </c>
      <c r="AC21" s="2093">
        <v>1.504699</v>
      </c>
      <c r="AD21" s="2093">
        <v>0.44214599999999998</v>
      </c>
      <c r="AE21" s="2093">
        <v>1.188979</v>
      </c>
      <c r="AF21" s="2093">
        <v>1.1832050000000001</v>
      </c>
      <c r="AG21" s="2093">
        <v>2.4345599999999998</v>
      </c>
      <c r="AH21" s="2093">
        <v>0.64086399999999999</v>
      </c>
      <c r="AI21" s="2093">
        <v>1.872325</v>
      </c>
      <c r="AJ21" s="2093">
        <v>1.96594</v>
      </c>
      <c r="AK21" s="2093">
        <v>1.0969469999999999</v>
      </c>
      <c r="AL21" s="2093">
        <v>1.871718</v>
      </c>
      <c r="AM21" s="2093">
        <v>0.49807499999999999</v>
      </c>
      <c r="AN21" s="2093">
        <v>1.139465</v>
      </c>
      <c r="AO21" s="2093">
        <v>0.98894700000000002</v>
      </c>
      <c r="AP21" s="2093">
        <v>0.2</v>
      </c>
      <c r="AQ21" s="2093">
        <v>0.72372499999999995</v>
      </c>
      <c r="AR21" s="2093">
        <v>0.22486900000000001</v>
      </c>
      <c r="AS21" s="2093">
        <v>0.69258399999999998</v>
      </c>
      <c r="AT21" s="2093">
        <v>1.024146</v>
      </c>
      <c r="AU21" s="2093">
        <v>0.117546</v>
      </c>
      <c r="AV21" s="2093">
        <v>2.0448230000000001</v>
      </c>
      <c r="AW21" s="2093">
        <v>0.75801799999999997</v>
      </c>
      <c r="AX21" s="2093">
        <v>1.2622910000000001</v>
      </c>
      <c r="AY21" s="2093">
        <v>1.0720019999999999</v>
      </c>
      <c r="AZ21" s="2093">
        <v>0.99453199999999997</v>
      </c>
      <c r="BA21" s="2093">
        <v>1.3899790000000001</v>
      </c>
      <c r="BB21" s="2093">
        <v>0.72490600000000005</v>
      </c>
      <c r="BC21" s="2093">
        <v>1.050556</v>
      </c>
      <c r="BD21" s="2093">
        <v>0.50901300000000005</v>
      </c>
      <c r="BE21" s="2093">
        <v>0.61131100000000005</v>
      </c>
      <c r="BF21" s="2093">
        <v>0.7</v>
      </c>
      <c r="BG21" s="2093">
        <v>0.50836899999999996</v>
      </c>
      <c r="BH21" s="2093">
        <v>0.71862400000000004</v>
      </c>
      <c r="BI21" s="2093">
        <v>0.64819000000000004</v>
      </c>
      <c r="BJ21" s="2093">
        <v>0.67154499999999995</v>
      </c>
      <c r="BK21" s="2093">
        <v>0.67094699999999996</v>
      </c>
      <c r="BL21" s="2093">
        <v>0.39547900000000002</v>
      </c>
      <c r="BM21" s="2093">
        <v>0.54165700000000006</v>
      </c>
      <c r="BN21" s="2093">
        <v>0.42</v>
      </c>
      <c r="BO21" s="2093">
        <v>0.47230100000000003</v>
      </c>
      <c r="BP21" s="2093">
        <v>0.66245500000000002</v>
      </c>
      <c r="BQ21" s="2093">
        <v>0.57814600000000005</v>
      </c>
      <c r="BR21" s="2093">
        <v>0.28546199999999999</v>
      </c>
      <c r="BS21" s="2093">
        <v>0.59331999999999996</v>
      </c>
      <c r="BT21" s="2093">
        <v>0.10440000000000001</v>
      </c>
    </row>
    <row r="22" spans="1:74" ht="17.25" x14ac:dyDescent="0.3">
      <c r="A22" s="2097" t="s">
        <v>5354</v>
      </c>
      <c r="B22" s="2098" t="s">
        <v>3767</v>
      </c>
      <c r="C22" s="2099">
        <v>19.851663000000002</v>
      </c>
      <c r="D22" s="2108">
        <v>13.033164000000006</v>
      </c>
      <c r="E22" s="2108">
        <v>21.081986999999998</v>
      </c>
      <c r="F22" s="2108">
        <v>18.526280000000007</v>
      </c>
      <c r="G22" s="2108">
        <v>16.120517</v>
      </c>
      <c r="H22" s="2108">
        <v>17.785160999999995</v>
      </c>
      <c r="I22" s="2100">
        <v>20.719462</v>
      </c>
      <c r="J22" s="2100">
        <v>19.627191999999994</v>
      </c>
      <c r="K22" s="2100">
        <v>19.168744000000004</v>
      </c>
      <c r="L22" s="2100">
        <v>15.294706000000005</v>
      </c>
      <c r="M22" s="2101">
        <v>17.228833999999992</v>
      </c>
      <c r="N22" s="2102">
        <v>23.09421900000001</v>
      </c>
      <c r="O22" s="2102">
        <v>8.9935820000000035</v>
      </c>
      <c r="P22" s="2102">
        <v>13.063686000000018</v>
      </c>
      <c r="Q22" s="2102">
        <v>13.357920669999999</v>
      </c>
      <c r="R22" s="2102">
        <v>14.676565000000096</v>
      </c>
      <c r="S22" s="2103">
        <v>14.904435000000035</v>
      </c>
      <c r="T22" s="2103">
        <v>0</v>
      </c>
      <c r="U22" s="2104">
        <v>9.775442</v>
      </c>
      <c r="V22" s="2092">
        <v>10.525415000000001</v>
      </c>
      <c r="W22" s="2092">
        <v>7.8718000000000004</v>
      </c>
      <c r="X22" s="2092">
        <v>11.693187999999999</v>
      </c>
      <c r="Y22" s="2092">
        <v>8.1822700000000008</v>
      </c>
      <c r="Z22" s="2092">
        <v>8.1169449999999994</v>
      </c>
      <c r="AA22" s="2092">
        <v>9.6261550000000007</v>
      </c>
      <c r="AB22" s="2093">
        <v>10.697240000000001</v>
      </c>
      <c r="AC22" s="2093">
        <v>9.0079820000000002</v>
      </c>
      <c r="AD22" s="2093">
        <v>15.839248</v>
      </c>
      <c r="AE22" s="2093">
        <v>17.275794999999999</v>
      </c>
      <c r="AF22" s="2093">
        <v>11.360109</v>
      </c>
      <c r="AG22" s="2093">
        <v>10.89541</v>
      </c>
      <c r="AH22" s="2093">
        <v>17.447255999999999</v>
      </c>
      <c r="AI22" s="2093">
        <v>9.5993610000001013</v>
      </c>
      <c r="AJ22" s="2093">
        <v>12.428986</v>
      </c>
      <c r="AK22" s="2093">
        <v>9.8820099999999798</v>
      </c>
      <c r="AL22" s="2093">
        <v>14.682936</v>
      </c>
      <c r="AM22" s="2093">
        <v>7.1351880000000003</v>
      </c>
      <c r="AN22" s="2093">
        <v>11.056079</v>
      </c>
      <c r="AO22" s="2093">
        <v>8.1852900000000002</v>
      </c>
      <c r="AP22" s="2093">
        <v>7.1307140000000002</v>
      </c>
      <c r="AQ22" s="2093">
        <v>5.5853260000000002</v>
      </c>
      <c r="AR22" s="2093">
        <v>7.3648680000000004</v>
      </c>
      <c r="AS22" s="2093">
        <v>6.9620199999999999</v>
      </c>
      <c r="AT22" s="2093">
        <v>7.2977470000000002</v>
      </c>
      <c r="AU22" s="2093">
        <v>8.6031189999999995</v>
      </c>
      <c r="AV22" s="2093">
        <v>3.9795630000000002</v>
      </c>
      <c r="AW22" s="2093">
        <v>5.2995390000000002</v>
      </c>
      <c r="AX22" s="2093">
        <v>10.538520999999999</v>
      </c>
      <c r="AY22" s="2093">
        <v>4.1882809999999999</v>
      </c>
      <c r="AZ22" s="2093">
        <v>1.7649140000000001</v>
      </c>
      <c r="BA22" s="2093">
        <v>1.228694</v>
      </c>
      <c r="BB22" s="2093">
        <v>0.33211600000000002</v>
      </c>
      <c r="BC22" s="2093">
        <v>0.829461</v>
      </c>
      <c r="BD22" s="2093">
        <v>1.5538000000000001</v>
      </c>
      <c r="BE22" s="2093">
        <v>0.76034299999999999</v>
      </c>
      <c r="BF22" s="2093">
        <v>0.5</v>
      </c>
      <c r="BG22" s="2093">
        <v>0.40000099999998301</v>
      </c>
      <c r="BH22" s="2093">
        <v>0.28216400000000003</v>
      </c>
      <c r="BI22" s="2093">
        <v>1.039847</v>
      </c>
      <c r="BJ22" s="2093">
        <v>0.37104799999999999</v>
      </c>
      <c r="BK22" s="2093">
        <v>0.23214799999999999</v>
      </c>
      <c r="BL22" s="2093">
        <v>1.0713809999999999</v>
      </c>
      <c r="BM22" s="2093">
        <v>0.18872</v>
      </c>
      <c r="BN22" s="2093">
        <v>0.83110600000000001</v>
      </c>
      <c r="BO22" s="2093">
        <v>0.94680900000000001</v>
      </c>
      <c r="BP22" s="2093">
        <v>1.9520850000000001</v>
      </c>
      <c r="BQ22" s="2093">
        <v>0.44098399999999999</v>
      </c>
      <c r="BR22" s="2093">
        <v>8.9788000000000007E-2</v>
      </c>
      <c r="BS22" s="2093">
        <v>0.15065400000000001</v>
      </c>
      <c r="BT22" s="2093">
        <v>0.39214599999999999</v>
      </c>
    </row>
    <row r="23" spans="1:74" ht="33" x14ac:dyDescent="0.3">
      <c r="A23" s="2105" t="s">
        <v>5355</v>
      </c>
      <c r="B23" s="2098" t="s">
        <v>5356</v>
      </c>
      <c r="C23" s="2099">
        <v>0</v>
      </c>
      <c r="D23" s="2100">
        <v>0</v>
      </c>
      <c r="E23" s="2100">
        <v>0</v>
      </c>
      <c r="F23" s="2100">
        <v>1.6775000000000002E-2</v>
      </c>
      <c r="G23" s="2100">
        <v>0</v>
      </c>
      <c r="H23" s="2100">
        <v>0</v>
      </c>
      <c r="I23" s="2100">
        <v>0</v>
      </c>
      <c r="J23" s="2100">
        <v>0</v>
      </c>
      <c r="K23" s="2100">
        <v>0</v>
      </c>
      <c r="L23" s="2100">
        <v>3.8991999999999999E-2</v>
      </c>
      <c r="M23" s="2101">
        <v>0</v>
      </c>
      <c r="N23" s="2102">
        <v>0</v>
      </c>
      <c r="O23" s="2102">
        <v>0</v>
      </c>
      <c r="P23" s="2102">
        <v>0</v>
      </c>
      <c r="Q23" s="2102">
        <v>0</v>
      </c>
      <c r="R23" s="2102">
        <v>0</v>
      </c>
      <c r="S23" s="2103">
        <v>0</v>
      </c>
      <c r="T23" s="2103">
        <v>0</v>
      </c>
      <c r="U23" s="2104">
        <v>0</v>
      </c>
      <c r="V23" s="2092">
        <v>4.6844999999999998E-2</v>
      </c>
      <c r="W23" s="2092">
        <v>0</v>
      </c>
      <c r="X23" s="2092">
        <v>0</v>
      </c>
      <c r="Y23" s="2092">
        <v>2.1377E-2</v>
      </c>
      <c r="Z23" s="2092">
        <v>0</v>
      </c>
      <c r="AA23" s="2092">
        <v>0</v>
      </c>
      <c r="AB23" s="2093">
        <v>0</v>
      </c>
      <c r="AC23" s="2093">
        <v>0</v>
      </c>
      <c r="AD23" s="2093">
        <v>2.5846000000000001E-2</v>
      </c>
      <c r="AE23" s="2093">
        <v>0</v>
      </c>
      <c r="AF23" s="2093">
        <v>0</v>
      </c>
      <c r="AG23" s="2093">
        <v>0</v>
      </c>
      <c r="AH23" s="2093">
        <v>0</v>
      </c>
      <c r="AI23" s="2093">
        <v>8.7517999999999999E-2</v>
      </c>
      <c r="AJ23" s="2093">
        <v>0</v>
      </c>
      <c r="AK23" s="2093">
        <v>0</v>
      </c>
      <c r="AL23" s="2093">
        <v>0</v>
      </c>
      <c r="AM23" s="2093">
        <v>2.6318999999999999E-2</v>
      </c>
      <c r="AN23" s="2093">
        <v>0</v>
      </c>
      <c r="AO23" s="2093">
        <v>0</v>
      </c>
      <c r="AP23" s="2093">
        <v>0</v>
      </c>
      <c r="AQ23" s="2093">
        <v>0</v>
      </c>
      <c r="AR23" s="2093">
        <v>0</v>
      </c>
      <c r="AS23" s="2093">
        <v>2.6033000000000001E-2</v>
      </c>
      <c r="AT23" s="2093">
        <v>0</v>
      </c>
      <c r="AU23" s="2093">
        <v>0</v>
      </c>
      <c r="AV23" s="2093">
        <v>0</v>
      </c>
      <c r="AW23" s="2093">
        <v>0</v>
      </c>
      <c r="AX23" s="2093">
        <v>0</v>
      </c>
      <c r="AY23" s="2093">
        <v>0</v>
      </c>
      <c r="AZ23" s="2093">
        <v>0</v>
      </c>
      <c r="BA23" s="2093">
        <v>0</v>
      </c>
      <c r="BB23" s="2093">
        <v>0</v>
      </c>
      <c r="BC23" s="2093">
        <v>0</v>
      </c>
      <c r="BD23" s="2093">
        <v>0</v>
      </c>
      <c r="BE23" s="2093">
        <v>0</v>
      </c>
      <c r="BF23" s="2093">
        <v>0</v>
      </c>
      <c r="BG23" s="2093">
        <v>0</v>
      </c>
      <c r="BH23" s="2093">
        <v>0</v>
      </c>
      <c r="BI23" s="2093">
        <v>0</v>
      </c>
      <c r="BJ23" s="2093">
        <v>0</v>
      </c>
      <c r="BK23" s="2093">
        <v>0</v>
      </c>
      <c r="BL23" s="2093">
        <v>0</v>
      </c>
      <c r="BM23" s="2093">
        <v>0</v>
      </c>
      <c r="BN23" s="2093">
        <v>0</v>
      </c>
      <c r="BO23" s="2093">
        <v>0</v>
      </c>
      <c r="BP23" s="2093">
        <v>0</v>
      </c>
      <c r="BQ23" s="2093">
        <v>0</v>
      </c>
      <c r="BR23" s="2093">
        <v>0</v>
      </c>
      <c r="BS23" s="2093">
        <v>0</v>
      </c>
      <c r="BT23" s="2093">
        <v>0</v>
      </c>
    </row>
    <row r="24" spans="1:74" ht="17.25" x14ac:dyDescent="0.3">
      <c r="A24" s="2097" t="s">
        <v>5357</v>
      </c>
      <c r="B24" s="2098" t="s">
        <v>5358</v>
      </c>
      <c r="C24" s="2099">
        <v>0.10795299999999999</v>
      </c>
      <c r="D24" s="2100">
        <v>0</v>
      </c>
      <c r="E24" s="2100">
        <v>0</v>
      </c>
      <c r="F24" s="2100">
        <v>0</v>
      </c>
      <c r="G24" s="2100">
        <v>0</v>
      </c>
      <c r="H24" s="2100">
        <v>0</v>
      </c>
      <c r="I24" s="2100">
        <v>0</v>
      </c>
      <c r="J24" s="2100">
        <v>0</v>
      </c>
      <c r="K24" s="2100">
        <v>5.7096000000000001E-2</v>
      </c>
      <c r="L24" s="2100">
        <v>0</v>
      </c>
      <c r="M24" s="2101">
        <v>0</v>
      </c>
      <c r="N24" s="2102">
        <v>0</v>
      </c>
      <c r="O24" s="2102">
        <v>0</v>
      </c>
      <c r="P24" s="2102">
        <v>0.12518699999999999</v>
      </c>
      <c r="Q24" s="2102">
        <v>0.146924</v>
      </c>
      <c r="R24" s="2102">
        <v>0</v>
      </c>
      <c r="S24" s="2103">
        <v>0</v>
      </c>
      <c r="T24" s="2103">
        <v>1.645079</v>
      </c>
      <c r="U24" s="2104">
        <v>0</v>
      </c>
      <c r="V24" s="2092">
        <v>0</v>
      </c>
      <c r="W24" s="2092">
        <v>0</v>
      </c>
      <c r="X24" s="2092">
        <v>5.7637000000000001E-2</v>
      </c>
      <c r="Y24" s="2092">
        <v>5.3280000000000001E-2</v>
      </c>
      <c r="Z24" s="2092">
        <v>5.7803E-2</v>
      </c>
      <c r="AA24" s="2092">
        <v>0</v>
      </c>
      <c r="AB24" s="2093">
        <v>0</v>
      </c>
      <c r="AC24" s="2093">
        <v>8.6799000000000001E-2</v>
      </c>
      <c r="AD24" s="2093">
        <v>0</v>
      </c>
      <c r="AE24" s="2093">
        <v>0</v>
      </c>
      <c r="AF24" s="2093">
        <v>0</v>
      </c>
      <c r="AG24" s="2093">
        <v>0</v>
      </c>
      <c r="AH24" s="2093">
        <v>0</v>
      </c>
      <c r="AI24" s="2093">
        <v>0</v>
      </c>
      <c r="AJ24" s="2093">
        <v>0</v>
      </c>
      <c r="AK24" s="2093">
        <v>0</v>
      </c>
      <c r="AL24" s="2093">
        <v>0</v>
      </c>
      <c r="AM24" s="2093">
        <v>0</v>
      </c>
      <c r="AN24" s="2093">
        <v>2.5908E-2</v>
      </c>
      <c r="AO24" s="2093">
        <v>0</v>
      </c>
      <c r="AP24" s="2093">
        <v>0</v>
      </c>
      <c r="AQ24" s="2093">
        <v>0</v>
      </c>
      <c r="AR24" s="2093">
        <v>0</v>
      </c>
      <c r="AS24" s="2093">
        <v>0</v>
      </c>
      <c r="AT24" s="2093">
        <v>0</v>
      </c>
      <c r="AU24" s="2093">
        <v>0</v>
      </c>
      <c r="AV24" s="2093">
        <v>0</v>
      </c>
      <c r="AW24" s="2093">
        <v>0</v>
      </c>
      <c r="AX24" s="2093">
        <v>0</v>
      </c>
      <c r="AY24" s="2093">
        <v>0</v>
      </c>
      <c r="AZ24" s="2093">
        <v>0</v>
      </c>
      <c r="BA24" s="2093">
        <v>0</v>
      </c>
      <c r="BB24" s="2093">
        <v>0</v>
      </c>
      <c r="BC24" s="2093">
        <v>0</v>
      </c>
      <c r="BD24" s="2093">
        <v>0</v>
      </c>
      <c r="BE24" s="2093">
        <v>0</v>
      </c>
      <c r="BF24" s="2093">
        <v>0</v>
      </c>
      <c r="BG24" s="2093">
        <v>0</v>
      </c>
      <c r="BH24" s="2093">
        <v>0</v>
      </c>
      <c r="BI24" s="2093">
        <v>0</v>
      </c>
      <c r="BJ24" s="2093">
        <v>0</v>
      </c>
      <c r="BK24" s="2093">
        <v>0</v>
      </c>
      <c r="BL24" s="2093">
        <v>0</v>
      </c>
      <c r="BM24" s="2093">
        <v>0</v>
      </c>
      <c r="BN24" s="2093">
        <v>0</v>
      </c>
      <c r="BO24" s="2093">
        <v>0</v>
      </c>
      <c r="BP24" s="2093">
        <v>0</v>
      </c>
      <c r="BQ24" s="2093">
        <v>0</v>
      </c>
      <c r="BR24" s="2093">
        <v>0</v>
      </c>
      <c r="BS24" s="2093">
        <v>0</v>
      </c>
      <c r="BT24" s="2093">
        <v>0</v>
      </c>
    </row>
    <row r="25" spans="1:74" ht="18" thickBot="1" x14ac:dyDescent="0.35">
      <c r="A25" s="2109"/>
      <c r="B25" s="2110" t="s">
        <v>5359</v>
      </c>
      <c r="C25" s="2111">
        <v>17.782810000000001</v>
      </c>
      <c r="D25" s="2112">
        <v>12.017892</v>
      </c>
      <c r="E25" s="2112">
        <v>19.738841000000001</v>
      </c>
      <c r="F25" s="2112">
        <v>15.312135</v>
      </c>
      <c r="G25" s="2112">
        <v>16.405452</v>
      </c>
      <c r="H25" s="2112">
        <v>16.830299</v>
      </c>
      <c r="I25" s="2112">
        <v>21.621621000000001</v>
      </c>
      <c r="J25" s="2112">
        <v>21.066676000000001</v>
      </c>
      <c r="K25" s="2112">
        <v>26.826301999999998</v>
      </c>
      <c r="L25" s="2112">
        <v>29.465554000000001</v>
      </c>
      <c r="M25" s="2113">
        <v>30.376919000000001</v>
      </c>
      <c r="N25" s="2114">
        <v>25.350349999999999</v>
      </c>
      <c r="O25" s="2114">
        <v>24.122951</v>
      </c>
      <c r="P25" s="2114">
        <v>29.616571</v>
      </c>
      <c r="Q25" s="2114">
        <v>18.463311999999998</v>
      </c>
      <c r="R25" s="2114">
        <v>16.761391</v>
      </c>
      <c r="S25" s="2115">
        <v>19.106369000000001</v>
      </c>
      <c r="T25" s="2115">
        <v>22.919307</v>
      </c>
      <c r="U25" s="2116">
        <v>24.498930999999999</v>
      </c>
      <c r="V25" s="2117">
        <v>30.553647000000002</v>
      </c>
      <c r="W25" s="2117">
        <v>17.544893999999999</v>
      </c>
      <c r="X25" s="2117">
        <v>29.044478999999999</v>
      </c>
      <c r="Y25" s="2117">
        <v>25.846267000000001</v>
      </c>
      <c r="Z25" s="2117">
        <v>29.479147000000001</v>
      </c>
      <c r="AA25" s="2117">
        <v>26.691039</v>
      </c>
      <c r="AB25" s="2118">
        <v>16.687543000000002</v>
      </c>
      <c r="AC25" s="2118">
        <v>18.052790999999999</v>
      </c>
      <c r="AD25" s="2118">
        <v>23.532436000000001</v>
      </c>
      <c r="AE25" s="2118">
        <v>23.143923000000001</v>
      </c>
      <c r="AF25" s="2118">
        <v>27.182373999999999</v>
      </c>
      <c r="AG25" s="2118">
        <v>26.83605</v>
      </c>
      <c r="AH25" s="2118">
        <v>25.347897</v>
      </c>
      <c r="AI25" s="2118">
        <v>17.500761000000001</v>
      </c>
      <c r="AJ25" s="2118">
        <v>21.674337000000001</v>
      </c>
      <c r="AK25" s="2118">
        <v>25.944821000000001</v>
      </c>
      <c r="AL25" s="2118">
        <v>20.521667999999998</v>
      </c>
      <c r="AM25" s="2118">
        <v>22.948094000000001</v>
      </c>
      <c r="AN25" s="2118">
        <v>26.239796999999999</v>
      </c>
      <c r="AO25" s="2118">
        <v>36.396617999999997</v>
      </c>
      <c r="AP25" s="2118">
        <v>21.022086000000002</v>
      </c>
      <c r="AQ25" s="2118">
        <v>16.006062</v>
      </c>
      <c r="AR25" s="2118">
        <v>15.75393</v>
      </c>
      <c r="AS25" s="2118">
        <v>17.553611</v>
      </c>
      <c r="AT25" s="2118">
        <v>45.756053000000001</v>
      </c>
      <c r="AU25" s="2118">
        <v>28.196660000000001</v>
      </c>
      <c r="AV25" s="2118">
        <v>20.745667999999998</v>
      </c>
      <c r="AW25" s="2118">
        <v>20.825569000000002</v>
      </c>
      <c r="AX25" s="2118">
        <v>20.570874</v>
      </c>
      <c r="AY25" s="2118">
        <v>36.143825</v>
      </c>
      <c r="AZ25" s="2118">
        <v>19.675861999999999</v>
      </c>
      <c r="BA25" s="2118">
        <v>20.237238000000001</v>
      </c>
      <c r="BB25" s="2118">
        <v>18.821991000000001</v>
      </c>
      <c r="BC25" s="2118">
        <v>17.297067999999999</v>
      </c>
      <c r="BD25" s="2118">
        <v>15.383995000000001</v>
      </c>
      <c r="BE25" s="2118">
        <v>15.876465</v>
      </c>
      <c r="BF25" s="2118">
        <v>14.09718</v>
      </c>
      <c r="BG25" s="2118">
        <v>12.009274</v>
      </c>
      <c r="BH25" s="2118">
        <v>12.397242</v>
      </c>
      <c r="BI25" s="2118">
        <v>10.082725999999999</v>
      </c>
      <c r="BJ25" s="2118">
        <v>17.742858999999999</v>
      </c>
      <c r="BK25" s="2118">
        <v>10.392291</v>
      </c>
      <c r="BL25" s="2118">
        <v>9.2534779999999994</v>
      </c>
      <c r="BM25" s="2118">
        <v>11.610061999999999</v>
      </c>
      <c r="BN25" s="2118">
        <v>17.930568000000001</v>
      </c>
      <c r="BO25" s="2118">
        <v>10.777074000000001</v>
      </c>
      <c r="BP25" s="2118">
        <v>9.1638169999999999</v>
      </c>
      <c r="BQ25" s="2118">
        <v>10.421678</v>
      </c>
      <c r="BR25" s="2118">
        <v>9.6840980000000005</v>
      </c>
      <c r="BS25" s="2118">
        <v>7.6285749999999997</v>
      </c>
      <c r="BT25" s="2118">
        <v>8.0557639999999999</v>
      </c>
    </row>
    <row r="26" spans="1:74" ht="18" thickBot="1" x14ac:dyDescent="0.35">
      <c r="A26" s="2120"/>
      <c r="B26" s="2121" t="s">
        <v>3521</v>
      </c>
      <c r="C26" s="2122">
        <v>309.30134900000002</v>
      </c>
      <c r="D26" s="2123">
        <v>310.00999400000001</v>
      </c>
      <c r="E26" s="2123">
        <v>405.43645399999997</v>
      </c>
      <c r="F26" s="2123">
        <v>362.59200300000009</v>
      </c>
      <c r="G26" s="2123">
        <v>390.6855230000001</v>
      </c>
      <c r="H26" s="2123">
        <v>384.87139199999996</v>
      </c>
      <c r="I26" s="2123">
        <v>391.10821299999998</v>
      </c>
      <c r="J26" s="2123">
        <v>430.138103</v>
      </c>
      <c r="K26" s="2123">
        <v>342.45813700000002</v>
      </c>
      <c r="L26" s="2123">
        <v>346.79832200000004</v>
      </c>
      <c r="M26" s="2124">
        <v>373.59592899999996</v>
      </c>
      <c r="N26" s="2125">
        <v>375.88270199999999</v>
      </c>
      <c r="O26" s="2125">
        <v>378.47478100000001</v>
      </c>
      <c r="P26" s="2125">
        <v>312.58619700000003</v>
      </c>
      <c r="Q26" s="2125">
        <v>346.61599367000008</v>
      </c>
      <c r="R26" s="2125">
        <v>294.08013200000011</v>
      </c>
      <c r="S26" s="2126">
        <v>385.82457900000009</v>
      </c>
      <c r="T26" s="2126">
        <v>367.16511199999997</v>
      </c>
      <c r="U26" s="2127">
        <v>386.23677499999997</v>
      </c>
      <c r="V26" s="2128">
        <v>413.4649970000001</v>
      </c>
      <c r="W26" s="2129">
        <v>349.37433299999998</v>
      </c>
      <c r="X26" s="2129">
        <v>378.506665</v>
      </c>
      <c r="Y26" s="2129">
        <v>371.42235499999998</v>
      </c>
      <c r="Z26" s="2129">
        <v>386.99797000000001</v>
      </c>
      <c r="AA26" s="2129">
        <v>423.8181219999999</v>
      </c>
      <c r="AB26" s="2130">
        <v>351.67124799999999</v>
      </c>
      <c r="AC26" s="2130">
        <v>317.10303999999996</v>
      </c>
      <c r="AD26" s="2130">
        <v>406.07266799999991</v>
      </c>
      <c r="AE26" s="2130">
        <v>388.90668700000003</v>
      </c>
      <c r="AF26" s="2130">
        <v>369.83449800000005</v>
      </c>
      <c r="AG26" s="2130">
        <v>375.62726900000007</v>
      </c>
      <c r="AH26" s="2130">
        <v>453.57100300000002</v>
      </c>
      <c r="AI26" s="2130">
        <v>358.03523900000016</v>
      </c>
      <c r="AJ26" s="2130">
        <v>400.99399200000005</v>
      </c>
      <c r="AK26" s="2130">
        <v>336.91260799999998</v>
      </c>
      <c r="AL26" s="2130">
        <v>397.32199200000002</v>
      </c>
      <c r="AM26" s="2130">
        <v>388.473724</v>
      </c>
      <c r="AN26" s="2130">
        <v>398.761978</v>
      </c>
      <c r="AO26" s="2130">
        <v>315.20329999999996</v>
      </c>
      <c r="AP26" s="2130">
        <v>199.023866</v>
      </c>
      <c r="AQ26" s="2130">
        <v>191.441858</v>
      </c>
      <c r="AR26" s="2130">
        <v>243.58295200000003</v>
      </c>
      <c r="AS26" s="2130">
        <v>268.0136</v>
      </c>
      <c r="AT26" s="2130">
        <v>435.45307200000002</v>
      </c>
      <c r="AU26" s="2130">
        <v>315.29470400000002</v>
      </c>
      <c r="AV26" s="2130">
        <v>267.730501</v>
      </c>
      <c r="AW26" s="2130">
        <v>291.03723999999994</v>
      </c>
      <c r="AX26" s="2130">
        <v>328.83417100000008</v>
      </c>
      <c r="AY26" s="2130">
        <v>280.916741</v>
      </c>
      <c r="AZ26" s="2130">
        <v>281.67008800000002</v>
      </c>
      <c r="BA26" s="2130">
        <v>248.32939300000001</v>
      </c>
      <c r="BB26" s="2130">
        <v>231.91520499999999</v>
      </c>
      <c r="BC26" s="2130">
        <v>241.74424099999999</v>
      </c>
      <c r="BD26" s="2130">
        <v>267.925161</v>
      </c>
      <c r="BE26" s="2130">
        <v>258.22140000000002</v>
      </c>
      <c r="BF26" s="2130">
        <v>235.67648500000001</v>
      </c>
      <c r="BG26" s="2130">
        <v>240.24497</v>
      </c>
      <c r="BH26" s="2130">
        <v>289.31299899999999</v>
      </c>
      <c r="BI26" s="2130">
        <v>244.55015199999997</v>
      </c>
      <c r="BJ26" s="2130">
        <v>290.64343200000002</v>
      </c>
      <c r="BK26" s="2130">
        <v>242.65257099999999</v>
      </c>
      <c r="BL26" s="2130">
        <v>212.48301000000001</v>
      </c>
      <c r="BM26" s="2130">
        <v>222.04572200000001</v>
      </c>
      <c r="BN26" s="2130">
        <v>389.06831399999999</v>
      </c>
      <c r="BO26" s="2130">
        <v>240.80943300000001</v>
      </c>
      <c r="BP26" s="2130">
        <v>259.05785199999997</v>
      </c>
      <c r="BQ26" s="2130">
        <v>275.28334900000004</v>
      </c>
      <c r="BR26" s="2130">
        <v>206.98577299999999</v>
      </c>
      <c r="BS26" s="2130">
        <v>188.54608999999999</v>
      </c>
      <c r="BT26" s="2130">
        <v>222.10448</v>
      </c>
    </row>
    <row r="27" spans="1:74" s="2147" customFormat="1" ht="18.95" customHeight="1" thickTop="1" x14ac:dyDescent="0.25">
      <c r="A27" s="2059" t="s">
        <v>5360</v>
      </c>
      <c r="B27" s="2146"/>
      <c r="BU27" s="2143"/>
      <c r="BV27" s="2143"/>
    </row>
    <row r="28" spans="1:74" s="383" customFormat="1" ht="18.95" customHeight="1" x14ac:dyDescent="0.25">
      <c r="A28" s="2148" t="s">
        <v>5361</v>
      </c>
      <c r="B28" s="2149"/>
      <c r="C28" s="2149"/>
      <c r="D28" s="2149"/>
      <c r="E28" s="2149"/>
      <c r="F28" s="2149"/>
      <c r="G28" s="2149"/>
      <c r="H28" s="2149"/>
      <c r="I28" s="2149"/>
      <c r="J28" s="2149"/>
      <c r="K28" s="2149"/>
      <c r="L28" s="1311"/>
      <c r="M28" s="1311"/>
      <c r="N28" s="1311"/>
      <c r="AD28" s="2059"/>
      <c r="AE28" s="2059"/>
      <c r="AF28" s="2059"/>
      <c r="AG28" s="2059"/>
      <c r="AH28" s="2059"/>
      <c r="AI28" s="2059"/>
      <c r="AJ28" s="2059"/>
      <c r="AK28" s="2059"/>
      <c r="AL28" s="2059"/>
      <c r="AM28" s="2059"/>
      <c r="AN28" s="2059"/>
      <c r="AO28" s="2059"/>
      <c r="AP28" s="2059"/>
      <c r="AQ28" s="2059"/>
      <c r="AR28" s="2059"/>
      <c r="AS28" s="2059"/>
      <c r="AT28" s="2059"/>
      <c r="AU28" s="2059"/>
      <c r="AV28" s="2059"/>
      <c r="AW28" s="2059"/>
      <c r="AX28" s="2059"/>
      <c r="AY28" s="2140"/>
      <c r="AZ28" s="2140"/>
      <c r="BA28" s="2140"/>
      <c r="BB28" s="2140"/>
      <c r="BC28" s="2140"/>
      <c r="BD28" s="2140"/>
      <c r="BE28" s="2140"/>
      <c r="BF28" s="2140"/>
      <c r="BG28" s="2140"/>
      <c r="BH28" s="2140"/>
      <c r="BI28" s="2140"/>
      <c r="BJ28" s="2140"/>
      <c r="BK28" s="2140"/>
      <c r="BL28" s="2140"/>
      <c r="BM28" s="2140"/>
      <c r="BN28" s="2140"/>
      <c r="BO28" s="2140"/>
      <c r="BP28" s="2140"/>
      <c r="BQ28" s="2140"/>
      <c r="BR28" s="2140"/>
      <c r="BS28" s="2140"/>
      <c r="BT28" s="2140"/>
      <c r="BU28" s="2143"/>
      <c r="BV28" s="2143"/>
    </row>
    <row r="29" spans="1:74" s="2148" customFormat="1" ht="18.95" customHeight="1" x14ac:dyDescent="0.25">
      <c r="A29" s="2150" t="s">
        <v>5362</v>
      </c>
      <c r="B29" s="2151"/>
      <c r="C29" s="2151"/>
      <c r="D29" s="2151"/>
      <c r="E29" s="2151"/>
      <c r="F29" s="2151"/>
      <c r="G29" s="2151"/>
      <c r="H29" s="2151"/>
      <c r="I29" s="2151"/>
      <c r="J29" s="2151"/>
      <c r="K29" s="2151"/>
      <c r="L29" s="2151"/>
      <c r="M29" s="2151"/>
      <c r="N29" s="2152"/>
      <c r="AD29" s="2059"/>
      <c r="AE29" s="2059"/>
      <c r="AF29" s="2059"/>
      <c r="AG29" s="2059"/>
      <c r="AH29" s="2059"/>
      <c r="AI29" s="2059"/>
      <c r="AJ29" s="2059"/>
      <c r="AK29" s="2059"/>
      <c r="AL29" s="2059"/>
      <c r="AM29" s="2059"/>
      <c r="AN29" s="2059"/>
      <c r="AO29" s="2059"/>
      <c r="AP29" s="2059"/>
      <c r="AQ29" s="2059"/>
      <c r="AR29" s="2059"/>
      <c r="AS29" s="2059"/>
      <c r="AT29" s="2059"/>
      <c r="AU29" s="2059"/>
      <c r="AV29" s="2059"/>
      <c r="AW29" s="2059"/>
      <c r="AX29" s="2059"/>
      <c r="AY29" s="2140"/>
      <c r="AZ29" s="2140"/>
      <c r="BA29" s="2140"/>
      <c r="BB29" s="2140"/>
      <c r="BC29" s="2140"/>
      <c r="BD29" s="2140"/>
      <c r="BE29" s="2140"/>
      <c r="BF29" s="2140"/>
      <c r="BG29" s="2140"/>
      <c r="BH29" s="2140"/>
      <c r="BI29" s="2140"/>
      <c r="BJ29" s="2140"/>
      <c r="BK29" s="2140"/>
      <c r="BL29" s="2140"/>
      <c r="BM29" s="2140"/>
      <c r="BN29" s="2140"/>
      <c r="BO29" s="2140"/>
      <c r="BP29" s="2140"/>
      <c r="BQ29" s="2140"/>
      <c r="BR29" s="2140"/>
      <c r="BS29" s="2140"/>
      <c r="BT29" s="2140"/>
      <c r="BU29" s="2143"/>
      <c r="BV29" s="2143"/>
    </row>
    <row r="30" spans="1:74" s="2059" customFormat="1" ht="18.95" customHeight="1" x14ac:dyDescent="0.25">
      <c r="A30" s="2059" t="s">
        <v>176</v>
      </c>
      <c r="B30" s="2060"/>
      <c r="AY30" s="2140"/>
      <c r="AZ30" s="2140"/>
      <c r="BA30" s="2140"/>
      <c r="BB30" s="2140"/>
      <c r="BC30" s="2140"/>
      <c r="BD30" s="2140"/>
      <c r="BE30" s="2140"/>
      <c r="BF30" s="2140"/>
      <c r="BG30" s="2153"/>
      <c r="BH30" s="2153"/>
      <c r="BI30" s="2153"/>
      <c r="BJ30" s="2153"/>
      <c r="BK30" s="2153"/>
      <c r="BL30" s="2153"/>
      <c r="BM30" s="2153"/>
      <c r="BN30" s="2153"/>
      <c r="BO30" s="2153"/>
      <c r="BP30" s="2153"/>
      <c r="BQ30" s="2153"/>
      <c r="BR30" s="2153"/>
      <c r="BS30" s="2153"/>
      <c r="BT30" s="2153"/>
      <c r="BU30" s="2143"/>
      <c r="BV30" s="2143"/>
    </row>
    <row r="31" spans="1:74" s="2059" customFormat="1" ht="18.95" customHeight="1" x14ac:dyDescent="0.25">
      <c r="A31" s="2059" t="s">
        <v>3780</v>
      </c>
      <c r="B31" s="2060"/>
      <c r="AY31" s="2140"/>
      <c r="AZ31" s="2140"/>
      <c r="BA31" s="2140"/>
      <c r="BB31" s="2140"/>
      <c r="BC31" s="2140"/>
      <c r="BD31" s="2140"/>
      <c r="BE31" s="2140"/>
      <c r="BF31" s="2140"/>
      <c r="BG31" s="2140"/>
      <c r="BH31" s="2140"/>
      <c r="BI31" s="2140"/>
      <c r="BJ31" s="2140"/>
      <c r="BK31" s="2140"/>
      <c r="BL31" s="2140"/>
      <c r="BM31" s="2140"/>
      <c r="BN31" s="2140"/>
      <c r="BO31" s="2140"/>
      <c r="BP31" s="2140"/>
      <c r="BQ31" s="2140"/>
      <c r="BR31" s="2140"/>
      <c r="BS31" s="2140"/>
      <c r="BT31" s="2140"/>
      <c r="BU31" s="2143"/>
      <c r="BV31" s="2143"/>
    </row>
    <row r="32" spans="1:74" ht="8.25" customHeight="1" x14ac:dyDescent="0.3">
      <c r="A32" s="2061"/>
      <c r="B32" s="2062"/>
      <c r="C32" s="2063"/>
    </row>
    <row r="33" spans="1:3" ht="16.5" x14ac:dyDescent="0.3">
      <c r="A33" s="2061"/>
      <c r="B33" s="2064"/>
      <c r="C33" s="2063"/>
    </row>
    <row r="34" spans="1:3" ht="16.5" x14ac:dyDescent="0.25">
      <c r="A34" s="2061"/>
      <c r="B34" s="2064"/>
      <c r="C34" s="2031"/>
    </row>
    <row r="35" spans="1:3" ht="16.5" x14ac:dyDescent="0.25">
      <c r="A35" s="2061"/>
      <c r="B35" s="2064"/>
      <c r="C35" s="2031"/>
    </row>
    <row r="50" spans="73:73" x14ac:dyDescent="0.25">
      <c r="BU50" s="1067"/>
    </row>
    <row r="51" spans="73:73" x14ac:dyDescent="0.25">
      <c r="BU51" s="2143"/>
    </row>
    <row r="75" spans="73:73" x14ac:dyDescent="0.25">
      <c r="BU75" s="1067"/>
    </row>
    <row r="76" spans="73:73" x14ac:dyDescent="0.25">
      <c r="BU76" s="2143"/>
    </row>
    <row r="100" spans="73:73" x14ac:dyDescent="0.25">
      <c r="BU100" s="1067"/>
    </row>
    <row r="101" spans="73:73" x14ac:dyDescent="0.25">
      <c r="BU101" s="2143"/>
    </row>
    <row r="125" spans="73:73" x14ac:dyDescent="0.25">
      <c r="BU125" s="1067"/>
    </row>
    <row r="126" spans="73:73" x14ac:dyDescent="0.25">
      <c r="BU126" s="2143"/>
    </row>
    <row r="150" spans="73:73" x14ac:dyDescent="0.25">
      <c r="BU150" s="1067"/>
    </row>
    <row r="151" spans="73:73" x14ac:dyDescent="0.25">
      <c r="BU151" s="2143"/>
    </row>
    <row r="175" spans="73:73" x14ac:dyDescent="0.25">
      <c r="BU175" s="1067"/>
    </row>
    <row r="176" spans="73:73" x14ac:dyDescent="0.25">
      <c r="BU176" s="2143"/>
    </row>
    <row r="200" spans="73:73" x14ac:dyDescent="0.25">
      <c r="BU200" s="1067"/>
    </row>
    <row r="201" spans="73:73" x14ac:dyDescent="0.25">
      <c r="BU201" s="2143"/>
    </row>
    <row r="225" spans="73:73" x14ac:dyDescent="0.25">
      <c r="BU225" s="1067"/>
    </row>
    <row r="226" spans="73:73" x14ac:dyDescent="0.25">
      <c r="BU226" s="2143"/>
    </row>
    <row r="250" spans="73:73" x14ac:dyDescent="0.25">
      <c r="BU250" s="1067"/>
    </row>
    <row r="251" spans="73:73" x14ac:dyDescent="0.25">
      <c r="BU251" s="2143"/>
    </row>
    <row r="275" spans="73:73" x14ac:dyDescent="0.25">
      <c r="BU275" s="1067"/>
    </row>
    <row r="276" spans="73:73" x14ac:dyDescent="0.25">
      <c r="BU276" s="2143"/>
    </row>
    <row r="300" spans="73:73" x14ac:dyDescent="0.25">
      <c r="BU300" s="1067"/>
    </row>
    <row r="301" spans="73:73" x14ac:dyDescent="0.25">
      <c r="BU301" s="2143"/>
    </row>
    <row r="325" spans="73:73" x14ac:dyDescent="0.25">
      <c r="BU325" s="1067"/>
    </row>
    <row r="326" spans="73:73" x14ac:dyDescent="0.25">
      <c r="BU326" s="2143"/>
    </row>
    <row r="350" spans="73:73" x14ac:dyDescent="0.25">
      <c r="BU350" s="1067"/>
    </row>
    <row r="351" spans="73:73" x14ac:dyDescent="0.25">
      <c r="BU351" s="2143"/>
    </row>
    <row r="375" spans="73:73" x14ac:dyDescent="0.25">
      <c r="BU375" s="1067"/>
    </row>
    <row r="376" spans="73:73" x14ac:dyDescent="0.25">
      <c r="BU376" s="2143"/>
    </row>
    <row r="400" spans="73:73" x14ac:dyDescent="0.25">
      <c r="BU400" s="1067"/>
    </row>
    <row r="401" spans="73:73" x14ac:dyDescent="0.25">
      <c r="BU401" s="2143"/>
    </row>
    <row r="425" spans="73:73" x14ac:dyDescent="0.25">
      <c r="BU425" s="1067"/>
    </row>
    <row r="426" spans="73:73" x14ac:dyDescent="0.25">
      <c r="BU426" s="2143"/>
    </row>
    <row r="450" spans="73:73" x14ac:dyDescent="0.25">
      <c r="BU450" s="1067"/>
    </row>
    <row r="451" spans="73:73" x14ac:dyDescent="0.25">
      <c r="BU451" s="2143"/>
    </row>
    <row r="475" spans="73:73" x14ac:dyDescent="0.25">
      <c r="BU475" s="1067"/>
    </row>
    <row r="476" spans="73:73" x14ac:dyDescent="0.25">
      <c r="BU476" s="2143"/>
    </row>
    <row r="500" spans="73:73" x14ac:dyDescent="0.25">
      <c r="BU500" s="1067"/>
    </row>
    <row r="501" spans="73:73" x14ac:dyDescent="0.25">
      <c r="BU501" s="2143"/>
    </row>
    <row r="525" spans="73:73" x14ac:dyDescent="0.25">
      <c r="BU525" s="1067"/>
    </row>
    <row r="526" spans="73:73" x14ac:dyDescent="0.25">
      <c r="BU526" s="2143"/>
    </row>
    <row r="550" spans="73:73" x14ac:dyDescent="0.25">
      <c r="BU550" s="1067"/>
    </row>
    <row r="551" spans="73:73" x14ac:dyDescent="0.25">
      <c r="BU551" s="2143"/>
    </row>
    <row r="575" spans="73:73" x14ac:dyDescent="0.25">
      <c r="BU575" s="1067"/>
    </row>
    <row r="576" spans="73:73" x14ac:dyDescent="0.25">
      <c r="BU576" s="2143"/>
    </row>
    <row r="600" spans="73:73" x14ac:dyDescent="0.25">
      <c r="BU600" s="1067"/>
    </row>
    <row r="601" spans="73:73" x14ac:dyDescent="0.25">
      <c r="BU601" s="2143"/>
    </row>
    <row r="625" spans="73:73" x14ac:dyDescent="0.25">
      <c r="BU625" s="1067"/>
    </row>
    <row r="626" spans="73:73" x14ac:dyDescent="0.25">
      <c r="BU626" s="2143"/>
    </row>
    <row r="650" spans="73:73" x14ac:dyDescent="0.25">
      <c r="BU650" s="1067"/>
    </row>
    <row r="651" spans="73:73" x14ac:dyDescent="0.25">
      <c r="BU651" s="2143"/>
    </row>
    <row r="675" spans="73:73" x14ac:dyDescent="0.25">
      <c r="BU675" s="1067"/>
    </row>
    <row r="676" spans="73:73" x14ac:dyDescent="0.25">
      <c r="BU676" s="2143"/>
    </row>
    <row r="700" spans="73:73" x14ac:dyDescent="0.25">
      <c r="BU700" s="1067"/>
    </row>
    <row r="701" spans="73:73" x14ac:dyDescent="0.25">
      <c r="BU701" s="2143"/>
    </row>
    <row r="725" spans="73:73" x14ac:dyDescent="0.25">
      <c r="BU725" s="1067"/>
    </row>
    <row r="726" spans="73:73" x14ac:dyDescent="0.25">
      <c r="BU726" s="2143"/>
    </row>
    <row r="750" spans="73:73" x14ac:dyDescent="0.25">
      <c r="BU750" s="1067"/>
    </row>
    <row r="751" spans="73:73" x14ac:dyDescent="0.25">
      <c r="BU751" s="2143"/>
    </row>
    <row r="775" spans="73:73" x14ac:dyDescent="0.25">
      <c r="BU775" s="1067"/>
    </row>
    <row r="776" spans="73:73" x14ac:dyDescent="0.25">
      <c r="BU776" s="2143"/>
    </row>
    <row r="800" spans="73:73" x14ac:dyDescent="0.25">
      <c r="BU800" s="1067"/>
    </row>
    <row r="801" spans="73:73" x14ac:dyDescent="0.25">
      <c r="BU801" s="2143"/>
    </row>
    <row r="825" spans="73:73" x14ac:dyDescent="0.25">
      <c r="BU825" s="1067"/>
    </row>
    <row r="826" spans="73:73" x14ac:dyDescent="0.25">
      <c r="BU826" s="2143"/>
    </row>
    <row r="850" spans="73:73" x14ac:dyDescent="0.25">
      <c r="BU850" s="1067"/>
    </row>
    <row r="851" spans="73:73" x14ac:dyDescent="0.25">
      <c r="BU851" s="2143"/>
    </row>
    <row r="875" spans="73:73" x14ac:dyDescent="0.25">
      <c r="BU875" s="1067"/>
    </row>
    <row r="876" spans="73:73" x14ac:dyDescent="0.25">
      <c r="BU876" s="2143"/>
    </row>
    <row r="900" spans="73:73" x14ac:dyDescent="0.25">
      <c r="BU900" s="1067"/>
    </row>
    <row r="901" spans="73:73" x14ac:dyDescent="0.25">
      <c r="BU901" s="2143"/>
    </row>
    <row r="925" spans="73:73" x14ac:dyDescent="0.25">
      <c r="BU925" s="1067"/>
    </row>
    <row r="926" spans="73:73" x14ac:dyDescent="0.25">
      <c r="BU926" s="2143"/>
    </row>
    <row r="950" spans="73:73" x14ac:dyDescent="0.25">
      <c r="BU950" s="1067"/>
    </row>
    <row r="951" spans="73:73" x14ac:dyDescent="0.25">
      <c r="BU951" s="2143"/>
    </row>
    <row r="975" spans="73:73" x14ac:dyDescent="0.25">
      <c r="BU975" s="1067"/>
    </row>
    <row r="976" spans="73:73" x14ac:dyDescent="0.25">
      <c r="BU976" s="2143"/>
    </row>
    <row r="1000" spans="73:73" x14ac:dyDescent="0.25">
      <c r="BU1000" s="1067"/>
    </row>
    <row r="1001" spans="73:73" x14ac:dyDescent="0.25">
      <c r="BU1001" s="2143"/>
    </row>
    <row r="1025" spans="73:73" x14ac:dyDescent="0.25">
      <c r="BU1025" s="1067"/>
    </row>
    <row r="1026" spans="73:73" x14ac:dyDescent="0.25">
      <c r="BU1026" s="2143"/>
    </row>
    <row r="1050" spans="73:73" x14ac:dyDescent="0.25">
      <c r="BU1050" s="1067"/>
    </row>
    <row r="1051" spans="73:73" x14ac:dyDescent="0.25">
      <c r="BU1051" s="2143"/>
    </row>
    <row r="1075" spans="73:73" x14ac:dyDescent="0.25">
      <c r="BU1075" s="1067"/>
    </row>
    <row r="1076" spans="73:73" x14ac:dyDescent="0.25">
      <c r="BU1076" s="2143"/>
    </row>
    <row r="1100" spans="73:73" x14ac:dyDescent="0.25">
      <c r="BU1100" s="1067"/>
    </row>
    <row r="1101" spans="73:73" x14ac:dyDescent="0.25">
      <c r="BU1101" s="2143"/>
    </row>
    <row r="1125" spans="73:73" x14ac:dyDescent="0.25">
      <c r="BU1125" s="1067"/>
    </row>
    <row r="1126" spans="73:73" x14ac:dyDescent="0.25">
      <c r="BU1126" s="2143"/>
    </row>
    <row r="1150" spans="73:73" x14ac:dyDescent="0.25">
      <c r="BU1150" s="1067"/>
    </row>
    <row r="1151" spans="73:73" x14ac:dyDescent="0.25">
      <c r="BU1151" s="2143"/>
    </row>
    <row r="1175" spans="73:73" x14ac:dyDescent="0.25">
      <c r="BU1175" s="1067"/>
    </row>
    <row r="1176" spans="73:73" x14ac:dyDescent="0.25">
      <c r="BU1176" s="2143"/>
    </row>
    <row r="1200" spans="73:73" x14ac:dyDescent="0.25">
      <c r="BU1200" s="1067"/>
    </row>
    <row r="1201" spans="73:73" x14ac:dyDescent="0.25">
      <c r="BU1201" s="2143"/>
    </row>
    <row r="1225" spans="73:73" x14ac:dyDescent="0.25">
      <c r="BU1225" s="1067"/>
    </row>
    <row r="1226" spans="73:73" x14ac:dyDescent="0.25">
      <c r="BU1226" s="2143"/>
    </row>
    <row r="1250" spans="73:73" x14ac:dyDescent="0.25">
      <c r="BU1250" s="1067"/>
    </row>
    <row r="1251" spans="73:73" x14ac:dyDescent="0.25">
      <c r="BU1251" s="2143"/>
    </row>
    <row r="1275" spans="73:73" x14ac:dyDescent="0.25">
      <c r="BU1275" s="1067"/>
    </row>
    <row r="1276" spans="73:73" x14ac:dyDescent="0.25">
      <c r="BU1276" s="2143"/>
    </row>
    <row r="1300" spans="73:73" x14ac:dyDescent="0.25">
      <c r="BU1300" s="1067"/>
    </row>
    <row r="1301" spans="73:73" x14ac:dyDescent="0.25">
      <c r="BU1301" s="2143"/>
    </row>
    <row r="1325" spans="73:73" x14ac:dyDescent="0.25">
      <c r="BU1325" s="1067"/>
    </row>
    <row r="1326" spans="73:73" x14ac:dyDescent="0.25">
      <c r="BU1326" s="2143"/>
    </row>
    <row r="1350" spans="73:73" x14ac:dyDescent="0.25">
      <c r="BU1350" s="1067"/>
    </row>
    <row r="1351" spans="73:73" x14ac:dyDescent="0.25">
      <c r="BU1351" s="2143"/>
    </row>
    <row r="1375" spans="73:73" x14ac:dyDescent="0.25">
      <c r="BU1375" s="1067"/>
    </row>
    <row r="1376" spans="73:73" x14ac:dyDescent="0.25">
      <c r="BU1376" s="2143"/>
    </row>
    <row r="1400" spans="73:73" x14ac:dyDescent="0.25">
      <c r="BU1400" s="1067"/>
    </row>
    <row r="1401" spans="73:73" x14ac:dyDescent="0.25">
      <c r="BU1401" s="2143"/>
    </row>
    <row r="1425" spans="73:73" x14ac:dyDescent="0.25">
      <c r="BU1425" s="1067"/>
    </row>
    <row r="1426" spans="73:73" x14ac:dyDescent="0.25">
      <c r="BU1426" s="2143"/>
    </row>
    <row r="1450" spans="73:73" x14ac:dyDescent="0.25">
      <c r="BU1450" s="1067"/>
    </row>
    <row r="1451" spans="73:73" x14ac:dyDescent="0.25">
      <c r="BU1451" s="2143"/>
    </row>
    <row r="1475" spans="73:73" x14ac:dyDescent="0.25">
      <c r="BU1475" s="1067"/>
    </row>
    <row r="1476" spans="73:73" x14ac:dyDescent="0.25">
      <c r="BU1476" s="2143"/>
    </row>
    <row r="1500" spans="73:73" x14ac:dyDescent="0.25">
      <c r="BU1500" s="1067"/>
    </row>
    <row r="1501" spans="73:73" x14ac:dyDescent="0.25">
      <c r="BU1501" s="2143"/>
    </row>
    <row r="1525" spans="73:73" x14ac:dyDescent="0.25">
      <c r="BU1525" s="1067"/>
    </row>
    <row r="1526" spans="73:73" x14ac:dyDescent="0.25">
      <c r="BU1526" s="2143"/>
    </row>
    <row r="1550" spans="73:73" x14ac:dyDescent="0.25">
      <c r="BU1550" s="1067"/>
    </row>
    <row r="1551" spans="73:73" x14ac:dyDescent="0.25">
      <c r="BU1551" s="2143"/>
    </row>
    <row r="1575" spans="73:73" x14ac:dyDescent="0.25">
      <c r="BU1575" s="1067"/>
    </row>
    <row r="1576" spans="73:73" x14ac:dyDescent="0.25">
      <c r="BU1576" s="2143"/>
    </row>
    <row r="1600" spans="73:73" x14ac:dyDescent="0.25">
      <c r="BU1600" s="1067"/>
    </row>
    <row r="1601" spans="73:73" x14ac:dyDescent="0.25">
      <c r="BU1601" s="2143"/>
    </row>
    <row r="1625" spans="73:73" x14ac:dyDescent="0.25">
      <c r="BU1625" s="1067"/>
    </row>
    <row r="1626" spans="73:73" x14ac:dyDescent="0.25">
      <c r="BU1626" s="2143"/>
    </row>
    <row r="1650" spans="73:73" x14ac:dyDescent="0.25">
      <c r="BU1650" s="1067"/>
    </row>
    <row r="1651" spans="73:73" x14ac:dyDescent="0.25">
      <c r="BU1651" s="2143"/>
    </row>
    <row r="1675" spans="73:73" x14ac:dyDescent="0.25">
      <c r="BU1675" s="1067"/>
    </row>
    <row r="1676" spans="73:73" x14ac:dyDescent="0.25">
      <c r="BU1676" s="2143"/>
    </row>
    <row r="1700" spans="73:73" x14ac:dyDescent="0.25">
      <c r="BU1700" s="1067"/>
    </row>
    <row r="1701" spans="73:73" x14ac:dyDescent="0.25">
      <c r="BU1701" s="2143"/>
    </row>
    <row r="1725" spans="73:73" x14ac:dyDescent="0.25">
      <c r="BU1725" s="1067"/>
    </row>
    <row r="1726" spans="73:73" x14ac:dyDescent="0.25">
      <c r="BU1726" s="2143"/>
    </row>
    <row r="1750" spans="73:73" x14ac:dyDescent="0.25">
      <c r="BU1750" s="1067"/>
    </row>
    <row r="1751" spans="73:73" x14ac:dyDescent="0.25">
      <c r="BU1751" s="2143"/>
    </row>
    <row r="1775" spans="73:73" x14ac:dyDescent="0.25">
      <c r="BU1775" s="1067"/>
    </row>
    <row r="1776" spans="73:73" x14ac:dyDescent="0.25">
      <c r="BU1776" s="2143"/>
    </row>
    <row r="1800" spans="73:73" x14ac:dyDescent="0.25">
      <c r="BU1800" s="1067"/>
    </row>
    <row r="1801" spans="73:73" x14ac:dyDescent="0.25">
      <c r="BU1801" s="2143"/>
    </row>
    <row r="1825" spans="73:73" x14ac:dyDescent="0.25">
      <c r="BU1825" s="1067"/>
    </row>
    <row r="1826" spans="73:73" x14ac:dyDescent="0.25">
      <c r="BU1826" s="2143"/>
    </row>
    <row r="1850" spans="73:73" x14ac:dyDescent="0.25">
      <c r="BU1850" s="1067"/>
    </row>
    <row r="1851" spans="73:73" x14ac:dyDescent="0.25">
      <c r="BU1851" s="2143"/>
    </row>
    <row r="1875" spans="73:73" x14ac:dyDescent="0.25">
      <c r="BU1875" s="1067"/>
    </row>
    <row r="1876" spans="73:73" x14ac:dyDescent="0.25">
      <c r="BU1876" s="2143"/>
    </row>
    <row r="1900" spans="73:73" x14ac:dyDescent="0.25">
      <c r="BU1900" s="1067"/>
    </row>
    <row r="1901" spans="73:73" x14ac:dyDescent="0.25">
      <c r="BU1901" s="2143"/>
    </row>
    <row r="1925" spans="73:73" x14ac:dyDescent="0.25">
      <c r="BU1925" s="1067"/>
    </row>
    <row r="1926" spans="73:73" x14ac:dyDescent="0.25">
      <c r="BU1926" s="2143"/>
    </row>
    <row r="1950" spans="73:73" x14ac:dyDescent="0.25">
      <c r="BU1950" s="1067"/>
    </row>
    <row r="1951" spans="73:73" x14ac:dyDescent="0.25">
      <c r="BU1951" s="2143"/>
    </row>
    <row r="1975" spans="73:73" x14ac:dyDescent="0.25">
      <c r="BU1975" s="1067"/>
    </row>
    <row r="1976" spans="73:73" x14ac:dyDescent="0.25">
      <c r="BU1976" s="2143"/>
    </row>
    <row r="2000" spans="73:73" x14ac:dyDescent="0.25">
      <c r="BU2000" s="1067"/>
    </row>
    <row r="2001" spans="73:73" x14ac:dyDescent="0.25">
      <c r="BU2001" s="2143"/>
    </row>
    <row r="2025" spans="73:73" x14ac:dyDescent="0.25">
      <c r="BU2025" s="1067"/>
    </row>
    <row r="2026" spans="73:73" x14ac:dyDescent="0.25">
      <c r="BU2026" s="2143"/>
    </row>
    <row r="2050" spans="73:73" x14ac:dyDescent="0.25">
      <c r="BU2050" s="1067"/>
    </row>
    <row r="2051" spans="73:73" x14ac:dyDescent="0.25">
      <c r="BU2051" s="2143"/>
    </row>
    <row r="2075" spans="73:73" x14ac:dyDescent="0.25">
      <c r="BU2075" s="1067"/>
    </row>
    <row r="2076" spans="73:73" x14ac:dyDescent="0.25">
      <c r="BU2076" s="2143"/>
    </row>
    <row r="2100" spans="73:73" x14ac:dyDescent="0.25">
      <c r="BU2100" s="1067"/>
    </row>
    <row r="2101" spans="73:73" x14ac:dyDescent="0.25">
      <c r="BU2101" s="2143"/>
    </row>
    <row r="2125" spans="73:73" x14ac:dyDescent="0.25">
      <c r="BU2125" s="1067"/>
    </row>
    <row r="2126" spans="73:73" x14ac:dyDescent="0.25">
      <c r="BU2126" s="2143"/>
    </row>
    <row r="2150" spans="73:73" x14ac:dyDescent="0.25">
      <c r="BU2150" s="1067"/>
    </row>
    <row r="2151" spans="73:73" x14ac:dyDescent="0.25">
      <c r="BU2151" s="2143"/>
    </row>
    <row r="2175" spans="73:73" x14ac:dyDescent="0.25">
      <c r="BU2175" s="1067"/>
    </row>
    <row r="2176" spans="73:73" x14ac:dyDescent="0.25">
      <c r="BU2176" s="2143"/>
    </row>
    <row r="2200" spans="73:73" x14ac:dyDescent="0.25">
      <c r="BU2200" s="1067"/>
    </row>
    <row r="2201" spans="73:73" x14ac:dyDescent="0.25">
      <c r="BU2201" s="2143"/>
    </row>
    <row r="2225" spans="73:73" x14ac:dyDescent="0.25">
      <c r="BU2225" s="1067"/>
    </row>
    <row r="2226" spans="73:73" x14ac:dyDescent="0.25">
      <c r="BU2226" s="2143"/>
    </row>
    <row r="2250" spans="73:73" x14ac:dyDescent="0.25">
      <c r="BU2250" s="1067"/>
    </row>
    <row r="2251" spans="73:73" x14ac:dyDescent="0.25">
      <c r="BU2251" s="2143"/>
    </row>
    <row r="2275" spans="73:73" x14ac:dyDescent="0.25">
      <c r="BU2275" s="1067"/>
    </row>
    <row r="2276" spans="73:73" x14ac:dyDescent="0.25">
      <c r="BU2276" s="2143"/>
    </row>
    <row r="2300" spans="73:73" x14ac:dyDescent="0.25">
      <c r="BU2300" s="1067"/>
    </row>
    <row r="2301" spans="73:73" x14ac:dyDescent="0.25">
      <c r="BU2301" s="2143"/>
    </row>
    <row r="2325" spans="73:73" x14ac:dyDescent="0.25">
      <c r="BU2325" s="1067"/>
    </row>
    <row r="2326" spans="73:73" x14ac:dyDescent="0.25">
      <c r="BU2326" s="2143"/>
    </row>
    <row r="2350" spans="73:73" x14ac:dyDescent="0.25">
      <c r="BU2350" s="1067"/>
    </row>
    <row r="2351" spans="73:73" x14ac:dyDescent="0.25">
      <c r="BU2351" s="2143"/>
    </row>
    <row r="2375" spans="73:73" x14ac:dyDescent="0.25">
      <c r="BU2375" s="1067"/>
    </row>
    <row r="2376" spans="73:73" x14ac:dyDescent="0.25">
      <c r="BU2376" s="2143"/>
    </row>
    <row r="2400" spans="73:73" x14ac:dyDescent="0.25">
      <c r="BU2400" s="1067"/>
    </row>
    <row r="2401" spans="73:73" x14ac:dyDescent="0.25">
      <c r="BU2401" s="2143"/>
    </row>
    <row r="2425" spans="73:73" x14ac:dyDescent="0.25">
      <c r="BU2425" s="1067"/>
    </row>
    <row r="2426" spans="73:73" x14ac:dyDescent="0.25">
      <c r="BU2426" s="2143"/>
    </row>
    <row r="2450" spans="73:73" x14ac:dyDescent="0.25">
      <c r="BU2450" s="1067"/>
    </row>
    <row r="2451" spans="73:73" x14ac:dyDescent="0.25">
      <c r="BU2451" s="2143"/>
    </row>
    <row r="2475" spans="73:73" x14ac:dyDescent="0.25">
      <c r="BU2475" s="1067"/>
    </row>
    <row r="2476" spans="73:73" x14ac:dyDescent="0.25">
      <c r="BU2476" s="2143"/>
    </row>
    <row r="2500" spans="73:73" x14ac:dyDescent="0.25">
      <c r="BU2500" s="1067"/>
    </row>
    <row r="2501" spans="73:73" x14ac:dyDescent="0.25">
      <c r="BU2501" s="2143"/>
    </row>
    <row r="2525" spans="73:73" x14ac:dyDescent="0.25">
      <c r="BU2525" s="1067"/>
    </row>
    <row r="2526" spans="73:73" x14ac:dyDescent="0.25">
      <c r="BU2526" s="2143"/>
    </row>
    <row r="2550" spans="73:73" x14ac:dyDescent="0.25">
      <c r="BU2550" s="1067"/>
    </row>
    <row r="2551" spans="73:73" x14ac:dyDescent="0.25">
      <c r="BU2551" s="2143"/>
    </row>
    <row r="2575" spans="73:73" x14ac:dyDescent="0.25">
      <c r="BU2575" s="1067"/>
    </row>
    <row r="2576" spans="73:73" x14ac:dyDescent="0.25">
      <c r="BU2576" s="2143"/>
    </row>
    <row r="2600" spans="73:73" x14ac:dyDescent="0.25">
      <c r="BU2600" s="1067"/>
    </row>
    <row r="2601" spans="73:73" x14ac:dyDescent="0.25">
      <c r="BU2601" s="2143"/>
    </row>
    <row r="2625" spans="73:73" x14ac:dyDescent="0.25">
      <c r="BU2625" s="1067"/>
    </row>
    <row r="2626" spans="73:73" x14ac:dyDescent="0.25">
      <c r="BU2626" s="2143"/>
    </row>
    <row r="2650" spans="73:73" x14ac:dyDescent="0.25">
      <c r="BU2650" s="1067"/>
    </row>
    <row r="2651" spans="73:73" x14ac:dyDescent="0.25">
      <c r="BU2651" s="2143"/>
    </row>
    <row r="2675" spans="73:73" x14ac:dyDescent="0.25">
      <c r="BU2675" s="1067"/>
    </row>
    <row r="2676" spans="73:73" x14ac:dyDescent="0.25">
      <c r="BU2676" s="2143"/>
    </row>
    <row r="2700" spans="73:73" x14ac:dyDescent="0.25">
      <c r="BU2700" s="1067"/>
    </row>
    <row r="2701" spans="73:73" x14ac:dyDescent="0.25">
      <c r="BU2701" s="2143"/>
    </row>
    <row r="2725" spans="73:73" x14ac:dyDescent="0.25">
      <c r="BU2725" s="1067"/>
    </row>
    <row r="2726" spans="73:73" x14ac:dyDescent="0.25">
      <c r="BU2726" s="2143"/>
    </row>
    <row r="2750" spans="73:73" x14ac:dyDescent="0.25">
      <c r="BU2750" s="1067"/>
    </row>
    <row r="2751" spans="73:73" x14ac:dyDescent="0.25">
      <c r="BU2751" s="2143"/>
    </row>
    <row r="2775" spans="73:73" x14ac:dyDescent="0.25">
      <c r="BU2775" s="1067"/>
    </row>
    <row r="2776" spans="73:73" x14ac:dyDescent="0.25">
      <c r="BU2776" s="2143"/>
    </row>
    <row r="2800" spans="73:73" x14ac:dyDescent="0.25">
      <c r="BU2800" s="1067"/>
    </row>
    <row r="2801" spans="73:73" x14ac:dyDescent="0.25">
      <c r="BU2801" s="2143"/>
    </row>
    <row r="2825" spans="73:73" x14ac:dyDescent="0.25">
      <c r="BU2825" s="1067"/>
    </row>
    <row r="2826" spans="73:73" x14ac:dyDescent="0.25">
      <c r="BU2826" s="2143"/>
    </row>
    <row r="2850" spans="73:73" x14ac:dyDescent="0.25">
      <c r="BU2850" s="1067"/>
    </row>
    <row r="2851" spans="73:73" x14ac:dyDescent="0.25">
      <c r="BU2851" s="2143"/>
    </row>
    <row r="2875" spans="73:73" x14ac:dyDescent="0.25">
      <c r="BU2875" s="1067"/>
    </row>
    <row r="2876" spans="73:73" x14ac:dyDescent="0.25">
      <c r="BU2876" s="2143"/>
    </row>
    <row r="2900" spans="73:73" x14ac:dyDescent="0.25">
      <c r="BU2900" s="1067"/>
    </row>
    <row r="2901" spans="73:73" x14ac:dyDescent="0.25">
      <c r="BU2901" s="2143"/>
    </row>
    <row r="2925" spans="73:73" x14ac:dyDescent="0.25">
      <c r="BU2925" s="1067"/>
    </row>
    <row r="2926" spans="73:73" x14ac:dyDescent="0.25">
      <c r="BU2926" s="2143"/>
    </row>
    <row r="2950" spans="73:73" x14ac:dyDescent="0.25">
      <c r="BU2950" s="1067"/>
    </row>
    <row r="2951" spans="73:73" x14ac:dyDescent="0.25">
      <c r="BU2951" s="2143"/>
    </row>
    <row r="2975" spans="73:73" x14ac:dyDescent="0.25">
      <c r="BU2975" s="1067"/>
    </row>
    <row r="2976" spans="73:73" x14ac:dyDescent="0.25">
      <c r="BU2976" s="2143"/>
    </row>
    <row r="3000" spans="73:73" x14ac:dyDescent="0.25">
      <c r="BU3000" s="1067"/>
    </row>
    <row r="3001" spans="73:73" x14ac:dyDescent="0.25">
      <c r="BU3001" s="2143"/>
    </row>
    <row r="3025" spans="73:73" x14ac:dyDescent="0.25">
      <c r="BU3025" s="1067"/>
    </row>
    <row r="3026" spans="73:73" x14ac:dyDescent="0.25">
      <c r="BU3026" s="2143"/>
    </row>
    <row r="3050" spans="73:73" x14ac:dyDescent="0.25">
      <c r="BU3050" s="1067"/>
    </row>
    <row r="3051" spans="73:73" x14ac:dyDescent="0.25">
      <c r="BU3051" s="2143"/>
    </row>
    <row r="3075" spans="73:73" x14ac:dyDescent="0.25">
      <c r="BU3075" s="1067"/>
    </row>
    <row r="3076" spans="73:73" x14ac:dyDescent="0.25">
      <c r="BU3076" s="2143"/>
    </row>
    <row r="3100" spans="73:73" x14ac:dyDescent="0.25">
      <c r="BU3100" s="1067"/>
    </row>
    <row r="3101" spans="73:73" x14ac:dyDescent="0.25">
      <c r="BU3101" s="2143"/>
    </row>
    <row r="3125" spans="73:73" x14ac:dyDescent="0.25">
      <c r="BU3125" s="1067"/>
    </row>
    <row r="3126" spans="73:73" x14ac:dyDescent="0.25">
      <c r="BU3126" s="2143"/>
    </row>
    <row r="3150" spans="73:73" x14ac:dyDescent="0.25">
      <c r="BU3150" s="1067"/>
    </row>
    <row r="3151" spans="73:73" x14ac:dyDescent="0.25">
      <c r="BU3151" s="2143"/>
    </row>
    <row r="3175" spans="73:73" x14ac:dyDescent="0.25">
      <c r="BU3175" s="1067"/>
    </row>
    <row r="3176" spans="73:73" x14ac:dyDescent="0.25">
      <c r="BU3176" s="2143"/>
    </row>
    <row r="3200" spans="73:73" x14ac:dyDescent="0.25">
      <c r="BU3200" s="1067"/>
    </row>
    <row r="3201" spans="73:73" x14ac:dyDescent="0.25">
      <c r="BU3201" s="2143"/>
    </row>
    <row r="3225" spans="73:73" x14ac:dyDescent="0.25">
      <c r="BU3225" s="1067"/>
    </row>
    <row r="3226" spans="73:73" x14ac:dyDescent="0.25">
      <c r="BU3226" s="2143"/>
    </row>
    <row r="3250" spans="73:73" x14ac:dyDescent="0.25">
      <c r="BU3250" s="1067"/>
    </row>
    <row r="3251" spans="73:73" x14ac:dyDescent="0.25">
      <c r="BU3251" s="2143"/>
    </row>
    <row r="3275" spans="73:73" x14ac:dyDescent="0.25">
      <c r="BU3275" s="1067"/>
    </row>
    <row r="3276" spans="73:73" x14ac:dyDescent="0.25">
      <c r="BU3276" s="2143"/>
    </row>
    <row r="3300" spans="73:73" x14ac:dyDescent="0.25">
      <c r="BU3300" s="1067"/>
    </row>
    <row r="3301" spans="73:73" x14ac:dyDescent="0.25">
      <c r="BU3301" s="2143"/>
    </row>
    <row r="3325" spans="73:73" x14ac:dyDescent="0.25">
      <c r="BU3325" s="1067"/>
    </row>
    <row r="3326" spans="73:73" x14ac:dyDescent="0.25">
      <c r="BU3326" s="2143"/>
    </row>
    <row r="3350" spans="73:73" x14ac:dyDescent="0.25">
      <c r="BU3350" s="1067"/>
    </row>
    <row r="3351" spans="73:73" x14ac:dyDescent="0.25">
      <c r="BU3351" s="2143"/>
    </row>
    <row r="3375" spans="73:73" x14ac:dyDescent="0.25">
      <c r="BU3375" s="1067"/>
    </row>
    <row r="3376" spans="73:73" x14ac:dyDescent="0.25">
      <c r="BU3376" s="2143"/>
    </row>
    <row r="3400" spans="73:73" x14ac:dyDescent="0.25">
      <c r="BU3400" s="1067"/>
    </row>
    <row r="3401" spans="73:73" x14ac:dyDescent="0.25">
      <c r="BU3401" s="2143"/>
    </row>
    <row r="3425" spans="73:73" x14ac:dyDescent="0.25">
      <c r="BU3425" s="1067"/>
    </row>
    <row r="3426" spans="73:73" x14ac:dyDescent="0.25">
      <c r="BU3426" s="2143"/>
    </row>
    <row r="3450" spans="73:73" x14ac:dyDescent="0.25">
      <c r="BU3450" s="1067"/>
    </row>
    <row r="3451" spans="73:73" x14ac:dyDescent="0.25">
      <c r="BU3451" s="2143"/>
    </row>
    <row r="3475" spans="73:73" x14ac:dyDescent="0.25">
      <c r="BU3475" s="1067"/>
    </row>
    <row r="3476" spans="73:73" x14ac:dyDescent="0.25">
      <c r="BU3476" s="2143"/>
    </row>
    <row r="3500" spans="73:73" x14ac:dyDescent="0.25">
      <c r="BU3500" s="1067"/>
    </row>
    <row r="3501" spans="73:73" x14ac:dyDescent="0.25">
      <c r="BU3501" s="2143"/>
    </row>
    <row r="3525" spans="73:73" x14ac:dyDescent="0.25">
      <c r="BU3525" s="1067"/>
    </row>
    <row r="3526" spans="73:73" x14ac:dyDescent="0.25">
      <c r="BU3526" s="2143"/>
    </row>
    <row r="3550" spans="73:73" x14ac:dyDescent="0.25">
      <c r="BU3550" s="1067"/>
    </row>
    <row r="3551" spans="73:73" x14ac:dyDescent="0.25">
      <c r="BU3551" s="2143"/>
    </row>
    <row r="3575" spans="73:73" x14ac:dyDescent="0.25">
      <c r="BU3575" s="1067"/>
    </row>
    <row r="3576" spans="73:73" x14ac:dyDescent="0.25">
      <c r="BU3576" s="2143"/>
    </row>
    <row r="3600" spans="73:73" x14ac:dyDescent="0.25">
      <c r="BU3600" s="1067"/>
    </row>
    <row r="3601" spans="73:73" x14ac:dyDescent="0.25">
      <c r="BU3601" s="2143"/>
    </row>
    <row r="3625" spans="73:73" x14ac:dyDescent="0.25">
      <c r="BU3625" s="1067"/>
    </row>
    <row r="3626" spans="73:73" x14ac:dyDescent="0.25">
      <c r="BU3626" s="2143"/>
    </row>
    <row r="3650" spans="73:73" x14ac:dyDescent="0.25">
      <c r="BU3650" s="1067"/>
    </row>
    <row r="3651" spans="73:73" x14ac:dyDescent="0.25">
      <c r="BU3651" s="2143"/>
    </row>
    <row r="3675" spans="73:73" x14ac:dyDescent="0.25">
      <c r="BU3675" s="1067"/>
    </row>
    <row r="3676" spans="73:73" x14ac:dyDescent="0.25">
      <c r="BU3676" s="2143"/>
    </row>
    <row r="3700" spans="73:73" x14ac:dyDescent="0.25">
      <c r="BU3700" s="1067"/>
    </row>
    <row r="3701" spans="73:73" x14ac:dyDescent="0.25">
      <c r="BU3701" s="2143"/>
    </row>
    <row r="3725" spans="73:73" x14ac:dyDescent="0.25">
      <c r="BU3725" s="1067"/>
    </row>
    <row r="3726" spans="73:73" x14ac:dyDescent="0.25">
      <c r="BU3726" s="2143"/>
    </row>
    <row r="3750" spans="73:73" x14ac:dyDescent="0.25">
      <c r="BU3750" s="1067"/>
    </row>
    <row r="3751" spans="73:73" x14ac:dyDescent="0.25">
      <c r="BU3751" s="2143"/>
    </row>
    <row r="3775" spans="73:73" x14ac:dyDescent="0.25">
      <c r="BU3775" s="1067"/>
    </row>
    <row r="3776" spans="73:73" x14ac:dyDescent="0.25">
      <c r="BU3776" s="2143"/>
    </row>
    <row r="3800" spans="73:73" x14ac:dyDescent="0.25">
      <c r="BU3800" s="1067"/>
    </row>
    <row r="3801" spans="73:73" x14ac:dyDescent="0.25">
      <c r="BU3801" s="2143"/>
    </row>
    <row r="3825" spans="73:73" x14ac:dyDescent="0.25">
      <c r="BU3825" s="1067"/>
    </row>
    <row r="3826" spans="73:73" x14ac:dyDescent="0.25">
      <c r="BU3826" s="2143"/>
    </row>
    <row r="3850" spans="73:73" x14ac:dyDescent="0.25">
      <c r="BU3850" s="1067"/>
    </row>
    <row r="3851" spans="73:73" x14ac:dyDescent="0.25">
      <c r="BU3851" s="2143"/>
    </row>
    <row r="3875" spans="73:73" x14ac:dyDescent="0.25">
      <c r="BU3875" s="1067"/>
    </row>
    <row r="3876" spans="73:73" x14ac:dyDescent="0.25">
      <c r="BU3876" s="2143"/>
    </row>
    <row r="3900" spans="73:73" x14ac:dyDescent="0.25">
      <c r="BU3900" s="1067"/>
    </row>
    <row r="3901" spans="73:73" x14ac:dyDescent="0.25">
      <c r="BU3901" s="2143"/>
    </row>
    <row r="3925" spans="73:73" x14ac:dyDescent="0.25">
      <c r="BU3925" s="1067"/>
    </row>
    <row r="3926" spans="73:73" x14ac:dyDescent="0.25">
      <c r="BU3926" s="2143"/>
    </row>
    <row r="3950" spans="73:73" x14ac:dyDescent="0.25">
      <c r="BU3950" s="1067"/>
    </row>
    <row r="3951" spans="73:73" x14ac:dyDescent="0.25">
      <c r="BU3951" s="2143"/>
    </row>
    <row r="3975" spans="73:73" x14ac:dyDescent="0.25">
      <c r="BU3975" s="1067"/>
    </row>
    <row r="3976" spans="73:73" x14ac:dyDescent="0.25">
      <c r="BU3976" s="2143"/>
    </row>
    <row r="4000" spans="73:73" x14ac:dyDescent="0.25">
      <c r="BU4000" s="1067"/>
    </row>
    <row r="4001" spans="73:73" x14ac:dyDescent="0.25">
      <c r="BU4001" s="2143"/>
    </row>
    <row r="4025" spans="73:73" x14ac:dyDescent="0.25">
      <c r="BU4025" s="1067"/>
    </row>
    <row r="4026" spans="73:73" x14ac:dyDescent="0.25">
      <c r="BU4026" s="2143"/>
    </row>
    <row r="4050" spans="73:73" x14ac:dyDescent="0.25">
      <c r="BU4050" s="1067"/>
    </row>
    <row r="4051" spans="73:73" x14ac:dyDescent="0.25">
      <c r="BU4051" s="2143"/>
    </row>
    <row r="4075" spans="73:73" x14ac:dyDescent="0.25">
      <c r="BU4075" s="1067"/>
    </row>
    <row r="4076" spans="73:73" x14ac:dyDescent="0.25">
      <c r="BU4076" s="2143"/>
    </row>
    <row r="4100" spans="73:73" x14ac:dyDescent="0.25">
      <c r="BU4100" s="1067"/>
    </row>
    <row r="4101" spans="73:73" x14ac:dyDescent="0.25">
      <c r="BU4101" s="2143"/>
    </row>
    <row r="4125" spans="73:73" x14ac:dyDescent="0.25">
      <c r="BU4125" s="1067"/>
    </row>
    <row r="4126" spans="73:73" x14ac:dyDescent="0.25">
      <c r="BU4126" s="2143"/>
    </row>
    <row r="4150" spans="73:73" x14ac:dyDescent="0.25">
      <c r="BU4150" s="1067"/>
    </row>
    <row r="4151" spans="73:73" x14ac:dyDescent="0.25">
      <c r="BU4151" s="2143"/>
    </row>
    <row r="4175" spans="73:73" x14ac:dyDescent="0.25">
      <c r="BU4175" s="1067"/>
    </row>
    <row r="4176" spans="73:73" x14ac:dyDescent="0.25">
      <c r="BU4176" s="2143"/>
    </row>
    <row r="4200" spans="73:73" x14ac:dyDescent="0.25">
      <c r="BU4200" s="1067"/>
    </row>
    <row r="4201" spans="73:73" x14ac:dyDescent="0.25">
      <c r="BU4201" s="2143"/>
    </row>
    <row r="4225" spans="73:73" x14ac:dyDescent="0.25">
      <c r="BU4225" s="1067"/>
    </row>
    <row r="4226" spans="73:73" x14ac:dyDescent="0.25">
      <c r="BU4226" s="2143"/>
    </row>
    <row r="4250" spans="73:73" x14ac:dyDescent="0.25">
      <c r="BU4250" s="1067"/>
    </row>
    <row r="4251" spans="73:73" x14ac:dyDescent="0.25">
      <c r="BU4251" s="2143"/>
    </row>
    <row r="4275" spans="73:73" x14ac:dyDescent="0.25">
      <c r="BU4275" s="1067"/>
    </row>
    <row r="4276" spans="73:73" x14ac:dyDescent="0.25">
      <c r="BU4276" s="2143"/>
    </row>
    <row r="4300" spans="73:73" x14ac:dyDescent="0.25">
      <c r="BU4300" s="1067"/>
    </row>
    <row r="4301" spans="73:73" x14ac:dyDescent="0.25">
      <c r="BU4301" s="2143"/>
    </row>
    <row r="4325" spans="73:73" x14ac:dyDescent="0.25">
      <c r="BU4325" s="1067"/>
    </row>
    <row r="4326" spans="73:73" x14ac:dyDescent="0.25">
      <c r="BU4326" s="2143"/>
    </row>
    <row r="4350" spans="73:73" x14ac:dyDescent="0.25">
      <c r="BU4350" s="1067"/>
    </row>
    <row r="4351" spans="73:73" x14ac:dyDescent="0.25">
      <c r="BU4351" s="2143"/>
    </row>
    <row r="4375" spans="73:73" x14ac:dyDescent="0.25">
      <c r="BU4375" s="1067"/>
    </row>
    <row r="4376" spans="73:73" x14ac:dyDescent="0.25">
      <c r="BU4376" s="2143"/>
    </row>
    <row r="4400" spans="73:73" x14ac:dyDescent="0.25">
      <c r="BU4400" s="1067"/>
    </row>
    <row r="4401" spans="73:73" x14ac:dyDescent="0.25">
      <c r="BU4401" s="2143"/>
    </row>
    <row r="4425" spans="73:73" x14ac:dyDescent="0.25">
      <c r="BU4425" s="1067"/>
    </row>
    <row r="4426" spans="73:73" x14ac:dyDescent="0.25">
      <c r="BU4426" s="2143"/>
    </row>
    <row r="4450" spans="73:73" x14ac:dyDescent="0.25">
      <c r="BU4450" s="1067"/>
    </row>
    <row r="4451" spans="73:73" x14ac:dyDescent="0.25">
      <c r="BU4451" s="2143"/>
    </row>
    <row r="4475" spans="73:73" x14ac:dyDescent="0.25">
      <c r="BU4475" s="1067"/>
    </row>
    <row r="4476" spans="73:73" x14ac:dyDescent="0.25">
      <c r="BU4476" s="2143"/>
    </row>
    <row r="4500" spans="73:73" x14ac:dyDescent="0.25">
      <c r="BU4500" s="1067"/>
    </row>
    <row r="4501" spans="73:73" x14ac:dyDescent="0.25">
      <c r="BU4501" s="2143"/>
    </row>
    <row r="4525" spans="73:73" x14ac:dyDescent="0.25">
      <c r="BU4525" s="1067"/>
    </row>
    <row r="4526" spans="73:73" x14ac:dyDescent="0.25">
      <c r="BU4526" s="2143"/>
    </row>
    <row r="4550" spans="73:73" x14ac:dyDescent="0.25">
      <c r="BU4550" s="1067"/>
    </row>
    <row r="4551" spans="73:73" x14ac:dyDescent="0.25">
      <c r="BU4551" s="2143"/>
    </row>
    <row r="4575" spans="73:73" x14ac:dyDescent="0.25">
      <c r="BU4575" s="1067"/>
    </row>
    <row r="4576" spans="73:73" x14ac:dyDescent="0.25">
      <c r="BU4576" s="2143"/>
    </row>
    <row r="4600" spans="73:73" x14ac:dyDescent="0.25">
      <c r="BU4600" s="1067"/>
    </row>
    <row r="4601" spans="73:73" x14ac:dyDescent="0.25">
      <c r="BU4601" s="2143"/>
    </row>
    <row r="4625" spans="73:73" x14ac:dyDescent="0.25">
      <c r="BU4625" s="1067"/>
    </row>
    <row r="4626" spans="73:73" x14ac:dyDescent="0.25">
      <c r="BU4626" s="2143"/>
    </row>
    <row r="4650" spans="73:73" x14ac:dyDescent="0.25">
      <c r="BU4650" s="1067"/>
    </row>
    <row r="4651" spans="73:73" x14ac:dyDescent="0.25">
      <c r="BU4651" s="2143"/>
    </row>
    <row r="4675" spans="73:73" x14ac:dyDescent="0.25">
      <c r="BU4675" s="1067"/>
    </row>
    <row r="4676" spans="73:73" x14ac:dyDescent="0.25">
      <c r="BU4676" s="2143"/>
    </row>
    <row r="4700" spans="73:73" x14ac:dyDescent="0.25">
      <c r="BU4700" s="1067"/>
    </row>
    <row r="4701" spans="73:73" x14ac:dyDescent="0.25">
      <c r="BU4701" s="2143"/>
    </row>
    <row r="4725" spans="73:73" x14ac:dyDescent="0.25">
      <c r="BU4725" s="1067"/>
    </row>
    <row r="4726" spans="73:73" x14ac:dyDescent="0.25">
      <c r="BU4726" s="2143"/>
    </row>
    <row r="4750" spans="73:73" x14ac:dyDescent="0.25">
      <c r="BU4750" s="1067"/>
    </row>
    <row r="4751" spans="73:73" x14ac:dyDescent="0.25">
      <c r="BU4751" s="2143"/>
    </row>
    <row r="4775" spans="73:73" x14ac:dyDescent="0.25">
      <c r="BU4775" s="1067"/>
    </row>
    <row r="4776" spans="73:73" x14ac:dyDescent="0.25">
      <c r="BU4776" s="2143"/>
    </row>
    <row r="4800" spans="73:73" x14ac:dyDescent="0.25">
      <c r="BU4800" s="1067"/>
    </row>
    <row r="4801" spans="73:73" x14ac:dyDescent="0.25">
      <c r="BU4801" s="2143"/>
    </row>
    <row r="4825" spans="73:73" x14ac:dyDescent="0.25">
      <c r="BU4825" s="1067"/>
    </row>
    <row r="4826" spans="73:73" x14ac:dyDescent="0.25">
      <c r="BU4826" s="2143"/>
    </row>
    <row r="4850" spans="73:73" x14ac:dyDescent="0.25">
      <c r="BU4850" s="1067"/>
    </row>
    <row r="4851" spans="73:73" x14ac:dyDescent="0.25">
      <c r="BU4851" s="2143"/>
    </row>
    <row r="4875" spans="73:73" x14ac:dyDescent="0.25">
      <c r="BU4875" s="1067"/>
    </row>
    <row r="4876" spans="73:73" x14ac:dyDescent="0.25">
      <c r="BU4876" s="2143"/>
    </row>
    <row r="4900" spans="73:73" x14ac:dyDescent="0.25">
      <c r="BU4900" s="1067"/>
    </row>
    <row r="4901" spans="73:73" x14ac:dyDescent="0.25">
      <c r="BU4901" s="2143"/>
    </row>
    <row r="4925" spans="73:73" x14ac:dyDescent="0.25">
      <c r="BU4925" s="1067"/>
    </row>
    <row r="4926" spans="73:73" x14ac:dyDescent="0.25">
      <c r="BU4926" s="2143"/>
    </row>
    <row r="4950" spans="73:73" x14ac:dyDescent="0.25">
      <c r="BU4950" s="1067"/>
    </row>
    <row r="4951" spans="73:73" x14ac:dyDescent="0.25">
      <c r="BU4951" s="2143"/>
    </row>
    <row r="4975" spans="73:73" x14ac:dyDescent="0.25">
      <c r="BU4975" s="1067"/>
    </row>
    <row r="4976" spans="73:73" x14ac:dyDescent="0.25">
      <c r="BU4976" s="2143"/>
    </row>
    <row r="5000" spans="73:73" x14ac:dyDescent="0.25">
      <c r="BU5000" s="1067"/>
    </row>
    <row r="5001" spans="73:73" x14ac:dyDescent="0.25">
      <c r="BU5001" s="2143"/>
    </row>
    <row r="5025" spans="73:73" x14ac:dyDescent="0.25">
      <c r="BU5025" s="1067"/>
    </row>
    <row r="5026" spans="73:73" x14ac:dyDescent="0.25">
      <c r="BU5026" s="2143"/>
    </row>
    <row r="5050" spans="73:73" x14ac:dyDescent="0.25">
      <c r="BU5050" s="1067"/>
    </row>
    <row r="5051" spans="73:73" x14ac:dyDescent="0.25">
      <c r="BU5051" s="2143"/>
    </row>
    <row r="5075" spans="73:73" x14ac:dyDescent="0.25">
      <c r="BU5075" s="1067"/>
    </row>
    <row r="5076" spans="73:73" x14ac:dyDescent="0.25">
      <c r="BU5076" s="2143"/>
    </row>
    <row r="5100" spans="73:73" x14ac:dyDescent="0.25">
      <c r="BU5100" s="1067"/>
    </row>
    <row r="5101" spans="73:73" x14ac:dyDescent="0.25">
      <c r="BU5101" s="2143"/>
    </row>
    <row r="5125" spans="73:73" x14ac:dyDescent="0.25">
      <c r="BU5125" s="1067"/>
    </row>
    <row r="5126" spans="73:73" x14ac:dyDescent="0.25">
      <c r="BU5126" s="2143"/>
    </row>
    <row r="5150" spans="73:73" x14ac:dyDescent="0.25">
      <c r="BU5150" s="1067"/>
    </row>
    <row r="5151" spans="73:73" x14ac:dyDescent="0.25">
      <c r="BU5151" s="2143"/>
    </row>
    <row r="5175" spans="73:73" x14ac:dyDescent="0.25">
      <c r="BU5175" s="1067"/>
    </row>
    <row r="5176" spans="73:73" x14ac:dyDescent="0.25">
      <c r="BU5176" s="2143"/>
    </row>
    <row r="5200" spans="73:73" x14ac:dyDescent="0.25">
      <c r="BU5200" s="1067"/>
    </row>
    <row r="5201" spans="73:73" x14ac:dyDescent="0.25">
      <c r="BU5201" s="2143"/>
    </row>
    <row r="5225" spans="73:73" x14ac:dyDescent="0.25">
      <c r="BU5225" s="1067"/>
    </row>
    <row r="5226" spans="73:73" x14ac:dyDescent="0.25">
      <c r="BU5226" s="2143"/>
    </row>
    <row r="5250" spans="73:73" x14ac:dyDescent="0.25">
      <c r="BU5250" s="1067"/>
    </row>
    <row r="5251" spans="73:73" x14ac:dyDescent="0.25">
      <c r="BU5251" s="2143"/>
    </row>
    <row r="5275" spans="73:73" x14ac:dyDescent="0.25">
      <c r="BU5275" s="1067"/>
    </row>
    <row r="5276" spans="73:73" x14ac:dyDescent="0.25">
      <c r="BU5276" s="2143"/>
    </row>
    <row r="5300" spans="73:73" x14ac:dyDescent="0.25">
      <c r="BU5300" s="1067"/>
    </row>
    <row r="5301" spans="73:73" x14ac:dyDescent="0.25">
      <c r="BU5301" s="2143"/>
    </row>
    <row r="5325" spans="73:73" x14ac:dyDescent="0.25">
      <c r="BU5325" s="1067"/>
    </row>
    <row r="5326" spans="73:73" x14ac:dyDescent="0.25">
      <c r="BU5326" s="2143"/>
    </row>
    <row r="5350" spans="73:73" x14ac:dyDescent="0.25">
      <c r="BU5350" s="1067"/>
    </row>
    <row r="5351" spans="73:73" x14ac:dyDescent="0.25">
      <c r="BU5351" s="2143"/>
    </row>
    <row r="5375" spans="73:73" x14ac:dyDescent="0.25">
      <c r="BU5375" s="1067"/>
    </row>
    <row r="5376" spans="73:73" x14ac:dyDescent="0.25">
      <c r="BU5376" s="2143"/>
    </row>
    <row r="5400" spans="73:73" x14ac:dyDescent="0.25">
      <c r="BU5400" s="1067"/>
    </row>
    <row r="5401" spans="73:73" x14ac:dyDescent="0.25">
      <c r="BU5401" s="2143"/>
    </row>
    <row r="5425" spans="73:73" x14ac:dyDescent="0.25">
      <c r="BU5425" s="1067"/>
    </row>
    <row r="5426" spans="73:73" x14ac:dyDescent="0.25">
      <c r="BU5426" s="2143"/>
    </row>
    <row r="5450" spans="73:73" x14ac:dyDescent="0.25">
      <c r="BU5450" s="1067"/>
    </row>
    <row r="5451" spans="73:73" x14ac:dyDescent="0.25">
      <c r="BU5451" s="2143"/>
    </row>
    <row r="5475" spans="73:73" x14ac:dyDescent="0.25">
      <c r="BU5475" s="1067"/>
    </row>
    <row r="5476" spans="73:73" x14ac:dyDescent="0.25">
      <c r="BU5476" s="2143"/>
    </row>
    <row r="5500" spans="73:73" x14ac:dyDescent="0.25">
      <c r="BU5500" s="1067"/>
    </row>
    <row r="5501" spans="73:73" x14ac:dyDescent="0.25">
      <c r="BU5501" s="2143"/>
    </row>
    <row r="5525" spans="73:73" x14ac:dyDescent="0.25">
      <c r="BU5525" s="1067"/>
    </row>
    <row r="5526" spans="73:73" x14ac:dyDescent="0.25">
      <c r="BU5526" s="2143"/>
    </row>
    <row r="5550" spans="73:73" x14ac:dyDescent="0.25">
      <c r="BU5550" s="1067"/>
    </row>
    <row r="5551" spans="73:73" x14ac:dyDescent="0.25">
      <c r="BU5551" s="2143"/>
    </row>
    <row r="5575" spans="73:73" x14ac:dyDescent="0.25">
      <c r="BU5575" s="1067"/>
    </row>
    <row r="5576" spans="73:73" x14ac:dyDescent="0.25">
      <c r="BU5576" s="2143"/>
    </row>
    <row r="5600" spans="73:73" x14ac:dyDescent="0.25">
      <c r="BU5600" s="1067"/>
    </row>
    <row r="5601" spans="73:73" x14ac:dyDescent="0.25">
      <c r="BU5601" s="2143"/>
    </row>
    <row r="5625" spans="73:73" x14ac:dyDescent="0.25">
      <c r="BU5625" s="1067"/>
    </row>
    <row r="5626" spans="73:73" x14ac:dyDescent="0.25">
      <c r="BU5626" s="2143"/>
    </row>
    <row r="5650" spans="73:73" x14ac:dyDescent="0.25">
      <c r="BU5650" s="1067"/>
    </row>
    <row r="5651" spans="73:73" x14ac:dyDescent="0.25">
      <c r="BU5651" s="2143"/>
    </row>
    <row r="5675" spans="73:73" x14ac:dyDescent="0.25">
      <c r="BU5675" s="1067"/>
    </row>
    <row r="5676" spans="73:73" x14ac:dyDescent="0.25">
      <c r="BU5676" s="2143"/>
    </row>
    <row r="5700" spans="73:73" x14ac:dyDescent="0.25">
      <c r="BU5700" s="1067"/>
    </row>
    <row r="5701" spans="73:73" x14ac:dyDescent="0.25">
      <c r="BU5701" s="2143"/>
    </row>
    <row r="5725" spans="73:73" x14ac:dyDescent="0.25">
      <c r="BU5725" s="1067"/>
    </row>
    <row r="5726" spans="73:73" x14ac:dyDescent="0.25">
      <c r="BU5726" s="2143"/>
    </row>
    <row r="5750" spans="73:73" x14ac:dyDescent="0.25">
      <c r="BU5750" s="1067"/>
    </row>
    <row r="5751" spans="73:73" x14ac:dyDescent="0.25">
      <c r="BU5751" s="2143"/>
    </row>
    <row r="5775" spans="73:73" x14ac:dyDescent="0.25">
      <c r="BU5775" s="1067"/>
    </row>
    <row r="5776" spans="73:73" x14ac:dyDescent="0.25">
      <c r="BU5776" s="2143"/>
    </row>
    <row r="5800" spans="73:73" x14ac:dyDescent="0.25">
      <c r="BU5800" s="1067"/>
    </row>
    <row r="5801" spans="73:73" x14ac:dyDescent="0.25">
      <c r="BU5801" s="2143"/>
    </row>
    <row r="5825" spans="73:73" x14ac:dyDescent="0.25">
      <c r="BU5825" s="1067"/>
    </row>
    <row r="5826" spans="73:73" x14ac:dyDescent="0.25">
      <c r="BU5826" s="2143"/>
    </row>
    <row r="5850" spans="73:73" x14ac:dyDescent="0.25">
      <c r="BU5850" s="1067"/>
    </row>
    <row r="5851" spans="73:73" x14ac:dyDescent="0.25">
      <c r="BU5851" s="2143"/>
    </row>
    <row r="5875" spans="73:73" x14ac:dyDescent="0.25">
      <c r="BU5875" s="1067"/>
    </row>
    <row r="5876" spans="73:73" x14ac:dyDescent="0.25">
      <c r="BU5876" s="2143"/>
    </row>
    <row r="5900" spans="73:73" x14ac:dyDescent="0.25">
      <c r="BU5900" s="1067"/>
    </row>
    <row r="5901" spans="73:73" x14ac:dyDescent="0.25">
      <c r="BU5901" s="2143"/>
    </row>
    <row r="5925" spans="73:73" x14ac:dyDescent="0.25">
      <c r="BU5925" s="1067"/>
    </row>
    <row r="5926" spans="73:73" x14ac:dyDescent="0.25">
      <c r="BU5926" s="2143"/>
    </row>
    <row r="5950" spans="73:73" x14ac:dyDescent="0.25">
      <c r="BU5950" s="1067"/>
    </row>
    <row r="5951" spans="73:73" x14ac:dyDescent="0.25">
      <c r="BU5951" s="2143"/>
    </row>
    <row r="5975" spans="73:73" x14ac:dyDescent="0.25">
      <c r="BU5975" s="1067"/>
    </row>
    <row r="5976" spans="73:73" x14ac:dyDescent="0.25">
      <c r="BU5976" s="2143"/>
    </row>
    <row r="6000" spans="73:73" x14ac:dyDescent="0.25">
      <c r="BU6000" s="1067"/>
    </row>
    <row r="6001" spans="73:73" x14ac:dyDescent="0.25">
      <c r="BU6001" s="2143"/>
    </row>
    <row r="6025" spans="73:73" x14ac:dyDescent="0.25">
      <c r="BU6025" s="1067"/>
    </row>
    <row r="6026" spans="73:73" x14ac:dyDescent="0.25">
      <c r="BU6026" s="2143"/>
    </row>
    <row r="6050" spans="73:73" x14ac:dyDescent="0.25">
      <c r="BU6050" s="1067"/>
    </row>
    <row r="6051" spans="73:73" x14ac:dyDescent="0.25">
      <c r="BU6051" s="2143"/>
    </row>
    <row r="6075" spans="73:73" x14ac:dyDescent="0.25">
      <c r="BU6075" s="1067"/>
    </row>
    <row r="6076" spans="73:73" x14ac:dyDescent="0.25">
      <c r="BU6076" s="2143"/>
    </row>
    <row r="6100" spans="73:73" x14ac:dyDescent="0.25">
      <c r="BU6100" s="1067"/>
    </row>
    <row r="6101" spans="73:73" x14ac:dyDescent="0.25">
      <c r="BU6101" s="2143"/>
    </row>
    <row r="6125" spans="73:73" x14ac:dyDescent="0.25">
      <c r="BU6125" s="1067"/>
    </row>
    <row r="6126" spans="73:73" x14ac:dyDescent="0.25">
      <c r="BU6126" s="2143"/>
    </row>
    <row r="6150" spans="73:73" x14ac:dyDescent="0.25">
      <c r="BU6150" s="1067"/>
    </row>
    <row r="6151" spans="73:73" x14ac:dyDescent="0.25">
      <c r="BU6151" s="2143"/>
    </row>
    <row r="6175" spans="73:73" x14ac:dyDescent="0.25">
      <c r="BU6175" s="1067"/>
    </row>
    <row r="6176" spans="73:73" x14ac:dyDescent="0.25">
      <c r="BU6176" s="2143"/>
    </row>
    <row r="6200" spans="73:73" x14ac:dyDescent="0.25">
      <c r="BU6200" s="1067"/>
    </row>
    <row r="6201" spans="73:73" x14ac:dyDescent="0.25">
      <c r="BU6201" s="2143"/>
    </row>
    <row r="6225" spans="73:73" x14ac:dyDescent="0.25">
      <c r="BU6225" s="1067"/>
    </row>
    <row r="6226" spans="73:73" x14ac:dyDescent="0.25">
      <c r="BU6226" s="2143"/>
    </row>
    <row r="6250" spans="73:73" x14ac:dyDescent="0.25">
      <c r="BU6250" s="1067"/>
    </row>
    <row r="6251" spans="73:73" x14ac:dyDescent="0.25">
      <c r="BU6251" s="2143"/>
    </row>
    <row r="6275" spans="73:73" x14ac:dyDescent="0.25">
      <c r="BU6275" s="1067"/>
    </row>
    <row r="6276" spans="73:73" x14ac:dyDescent="0.25">
      <c r="BU6276" s="2143"/>
    </row>
    <row r="6300" spans="73:73" x14ac:dyDescent="0.25">
      <c r="BU6300" s="1067"/>
    </row>
    <row r="6301" spans="73:73" x14ac:dyDescent="0.25">
      <c r="BU6301" s="2143"/>
    </row>
    <row r="6325" spans="73:73" x14ac:dyDescent="0.25">
      <c r="BU6325" s="1067"/>
    </row>
    <row r="6326" spans="73:73" x14ac:dyDescent="0.25">
      <c r="BU6326" s="2143"/>
    </row>
    <row r="6350" spans="73:73" x14ac:dyDescent="0.25">
      <c r="BU6350" s="1067"/>
    </row>
    <row r="6351" spans="73:73" x14ac:dyDescent="0.25">
      <c r="BU6351" s="2143"/>
    </row>
    <row r="6375" spans="73:73" x14ac:dyDescent="0.25">
      <c r="BU6375" s="1067"/>
    </row>
    <row r="6376" spans="73:73" x14ac:dyDescent="0.25">
      <c r="BU6376" s="2143"/>
    </row>
    <row r="6400" spans="73:73" x14ac:dyDescent="0.25">
      <c r="BU6400" s="1067"/>
    </row>
    <row r="6401" spans="73:73" x14ac:dyDescent="0.25">
      <c r="BU6401" s="2143"/>
    </row>
    <row r="6425" spans="73:73" x14ac:dyDescent="0.25">
      <c r="BU6425" s="1067"/>
    </row>
    <row r="6426" spans="73:73" x14ac:dyDescent="0.25">
      <c r="BU6426" s="2143"/>
    </row>
    <row r="6450" spans="73:73" x14ac:dyDescent="0.25">
      <c r="BU6450" s="1067"/>
    </row>
    <row r="6451" spans="73:73" x14ac:dyDescent="0.25">
      <c r="BU6451" s="2143"/>
    </row>
    <row r="6475" spans="73:73" x14ac:dyDescent="0.25">
      <c r="BU6475" s="1067"/>
    </row>
    <row r="6476" spans="73:73" x14ac:dyDescent="0.25">
      <c r="BU6476" s="2143"/>
    </row>
    <row r="6500" spans="73:73" x14ac:dyDescent="0.25">
      <c r="BU6500" s="1067"/>
    </row>
    <row r="6501" spans="73:73" x14ac:dyDescent="0.25">
      <c r="BU6501" s="2143"/>
    </row>
    <row r="6525" spans="73:73" x14ac:dyDescent="0.25">
      <c r="BU6525" s="1067"/>
    </row>
    <row r="6526" spans="73:73" x14ac:dyDescent="0.25">
      <c r="BU6526" s="2143"/>
    </row>
    <row r="6550" spans="73:73" x14ac:dyDescent="0.25">
      <c r="BU6550" s="1067"/>
    </row>
    <row r="6551" spans="73:73" x14ac:dyDescent="0.25">
      <c r="BU6551" s="2143"/>
    </row>
    <row r="6575" spans="73:73" x14ac:dyDescent="0.25">
      <c r="BU6575" s="1067"/>
    </row>
    <row r="6576" spans="73:73" x14ac:dyDescent="0.25">
      <c r="BU6576" s="2143"/>
    </row>
    <row r="6600" spans="73:73" x14ac:dyDescent="0.25">
      <c r="BU6600" s="1067"/>
    </row>
    <row r="6601" spans="73:73" x14ac:dyDescent="0.25">
      <c r="BU6601" s="2143"/>
    </row>
    <row r="6625" spans="73:73" x14ac:dyDescent="0.25">
      <c r="BU6625" s="1067"/>
    </row>
    <row r="6626" spans="73:73" x14ac:dyDescent="0.25">
      <c r="BU6626" s="2143"/>
    </row>
    <row r="6650" spans="73:73" x14ac:dyDescent="0.25">
      <c r="BU6650" s="1067"/>
    </row>
    <row r="6651" spans="73:73" x14ac:dyDescent="0.25">
      <c r="BU6651" s="2143"/>
    </row>
    <row r="6675" spans="73:73" x14ac:dyDescent="0.25">
      <c r="BU6675" s="1067"/>
    </row>
    <row r="6676" spans="73:73" x14ac:dyDescent="0.25">
      <c r="BU6676" s="2143"/>
    </row>
    <row r="6700" spans="73:73" x14ac:dyDescent="0.25">
      <c r="BU6700" s="1067"/>
    </row>
    <row r="6701" spans="73:73" x14ac:dyDescent="0.25">
      <c r="BU6701" s="2143"/>
    </row>
    <row r="6725" spans="73:73" x14ac:dyDescent="0.25">
      <c r="BU6725" s="1067"/>
    </row>
    <row r="6726" spans="73:73" x14ac:dyDescent="0.25">
      <c r="BU6726" s="2143"/>
    </row>
    <row r="6750" spans="73:73" x14ac:dyDescent="0.25">
      <c r="BU6750" s="1067"/>
    </row>
    <row r="6751" spans="73:73" x14ac:dyDescent="0.25">
      <c r="BU6751" s="2143"/>
    </row>
    <row r="6775" spans="73:73" x14ac:dyDescent="0.25">
      <c r="BU6775" s="1067"/>
    </row>
    <row r="6776" spans="73:73" x14ac:dyDescent="0.25">
      <c r="BU6776" s="2143"/>
    </row>
    <row r="6800" spans="73:73" x14ac:dyDescent="0.25">
      <c r="BU6800" s="1067"/>
    </row>
    <row r="6801" spans="73:73" x14ac:dyDescent="0.25">
      <c r="BU6801" s="2143"/>
    </row>
    <row r="6825" spans="73:73" x14ac:dyDescent="0.25">
      <c r="BU6825" s="1067"/>
    </row>
    <row r="6826" spans="73:73" x14ac:dyDescent="0.25">
      <c r="BU6826" s="2143"/>
    </row>
    <row r="6850" spans="73:73" x14ac:dyDescent="0.25">
      <c r="BU6850" s="1067"/>
    </row>
    <row r="6851" spans="73:73" x14ac:dyDescent="0.25">
      <c r="BU6851" s="2143"/>
    </row>
    <row r="6875" spans="73:73" x14ac:dyDescent="0.25">
      <c r="BU6875" s="1067"/>
    </row>
    <row r="6876" spans="73:73" x14ac:dyDescent="0.25">
      <c r="BU6876" s="2143"/>
    </row>
    <row r="6900" spans="73:73" x14ac:dyDescent="0.25">
      <c r="BU6900" s="1067"/>
    </row>
    <row r="6901" spans="73:73" x14ac:dyDescent="0.25">
      <c r="BU6901" s="2143"/>
    </row>
    <row r="6925" spans="73:73" x14ac:dyDescent="0.25">
      <c r="BU6925" s="1067"/>
    </row>
    <row r="6926" spans="73:73" x14ac:dyDescent="0.25">
      <c r="BU6926" s="2143"/>
    </row>
    <row r="6950" spans="73:73" x14ac:dyDescent="0.25">
      <c r="BU6950" s="1067"/>
    </row>
    <row r="6951" spans="73:73" x14ac:dyDescent="0.25">
      <c r="BU6951" s="2143"/>
    </row>
    <row r="6975" spans="73:73" x14ac:dyDescent="0.25">
      <c r="BU6975" s="1067"/>
    </row>
    <row r="6976" spans="73:73" x14ac:dyDescent="0.25">
      <c r="BU6976" s="2143"/>
    </row>
    <row r="7000" spans="73:73" x14ac:dyDescent="0.25">
      <c r="BU7000" s="1067"/>
    </row>
    <row r="7001" spans="73:73" x14ac:dyDescent="0.25">
      <c r="BU7001" s="2143"/>
    </row>
    <row r="7025" spans="73:73" x14ac:dyDescent="0.25">
      <c r="BU7025" s="1067"/>
    </row>
    <row r="7026" spans="73:73" x14ac:dyDescent="0.25">
      <c r="BU7026" s="2143"/>
    </row>
    <row r="7050" spans="73:73" x14ac:dyDescent="0.25">
      <c r="BU7050" s="1067"/>
    </row>
    <row r="7051" spans="73:73" x14ac:dyDescent="0.25">
      <c r="BU7051" s="2143"/>
    </row>
    <row r="7075" spans="73:73" x14ac:dyDescent="0.25">
      <c r="BU7075" s="1067"/>
    </row>
    <row r="7076" spans="73:73" x14ac:dyDescent="0.25">
      <c r="BU7076" s="2143"/>
    </row>
    <row r="7100" spans="73:73" x14ac:dyDescent="0.25">
      <c r="BU7100" s="1067"/>
    </row>
    <row r="7101" spans="73:73" x14ac:dyDescent="0.25">
      <c r="BU7101" s="2143"/>
    </row>
    <row r="7125" spans="73:73" x14ac:dyDescent="0.25">
      <c r="BU7125" s="1067"/>
    </row>
    <row r="7126" spans="73:73" x14ac:dyDescent="0.25">
      <c r="BU7126" s="2143"/>
    </row>
    <row r="7150" spans="73:73" x14ac:dyDescent="0.25">
      <c r="BU7150" s="1067"/>
    </row>
    <row r="7151" spans="73:73" x14ac:dyDescent="0.25">
      <c r="BU7151" s="2143"/>
    </row>
    <row r="7175" spans="73:73" x14ac:dyDescent="0.25">
      <c r="BU7175" s="1067"/>
    </row>
    <row r="7176" spans="73:73" x14ac:dyDescent="0.25">
      <c r="BU7176" s="2143"/>
    </row>
    <row r="7200" spans="73:73" x14ac:dyDescent="0.25">
      <c r="BU7200" s="1067"/>
    </row>
    <row r="7201" spans="73:73" x14ac:dyDescent="0.25">
      <c r="BU7201" s="2143"/>
    </row>
    <row r="7225" spans="73:73" x14ac:dyDescent="0.25">
      <c r="BU7225" s="1067"/>
    </row>
    <row r="7226" spans="73:73" x14ac:dyDescent="0.25">
      <c r="BU7226" s="2143"/>
    </row>
    <row r="7250" spans="73:73" x14ac:dyDescent="0.25">
      <c r="BU7250" s="1067"/>
    </row>
    <row r="7251" spans="73:73" x14ac:dyDescent="0.25">
      <c r="BU7251" s="2143"/>
    </row>
    <row r="7275" spans="73:73" x14ac:dyDescent="0.25">
      <c r="BU7275" s="1067"/>
    </row>
    <row r="7276" spans="73:73" x14ac:dyDescent="0.25">
      <c r="BU7276" s="2143"/>
    </row>
    <row r="7300" spans="73:73" x14ac:dyDescent="0.25">
      <c r="BU7300" s="1067"/>
    </row>
    <row r="7301" spans="73:73" x14ac:dyDescent="0.25">
      <c r="BU7301" s="2143"/>
    </row>
    <row r="7325" spans="73:73" x14ac:dyDescent="0.25">
      <c r="BU7325" s="1067"/>
    </row>
    <row r="7326" spans="73:73" x14ac:dyDescent="0.25">
      <c r="BU7326" s="2143"/>
    </row>
    <row r="7350" spans="73:73" x14ac:dyDescent="0.25">
      <c r="BU7350" s="1067"/>
    </row>
    <row r="7351" spans="73:73" x14ac:dyDescent="0.25">
      <c r="BU7351" s="2143"/>
    </row>
    <row r="7375" spans="73:73" x14ac:dyDescent="0.25">
      <c r="BU7375" s="1067"/>
    </row>
    <row r="7376" spans="73:73" x14ac:dyDescent="0.25">
      <c r="BU7376" s="2143"/>
    </row>
    <row r="7400" spans="73:73" x14ac:dyDescent="0.25">
      <c r="BU7400" s="1067"/>
    </row>
    <row r="7401" spans="73:73" x14ac:dyDescent="0.25">
      <c r="BU7401" s="2143"/>
    </row>
    <row r="7425" spans="73:73" x14ac:dyDescent="0.25">
      <c r="BU7425" s="1067"/>
    </row>
    <row r="7426" spans="73:73" x14ac:dyDescent="0.25">
      <c r="BU7426" s="2143"/>
    </row>
    <row r="7450" spans="73:73" x14ac:dyDescent="0.25">
      <c r="BU7450" s="1067"/>
    </row>
    <row r="7451" spans="73:73" x14ac:dyDescent="0.25">
      <c r="BU7451" s="2143"/>
    </row>
    <row r="7475" spans="73:73" x14ac:dyDescent="0.25">
      <c r="BU7475" s="1067"/>
    </row>
    <row r="7476" spans="73:73" x14ac:dyDescent="0.25">
      <c r="BU7476" s="2143"/>
    </row>
    <row r="7500" spans="73:73" x14ac:dyDescent="0.25">
      <c r="BU7500" s="1067"/>
    </row>
    <row r="7501" spans="73:73" x14ac:dyDescent="0.25">
      <c r="BU7501" s="2143"/>
    </row>
    <row r="7525" spans="73:73" x14ac:dyDescent="0.25">
      <c r="BU7525" s="1067"/>
    </row>
    <row r="7526" spans="73:73" x14ac:dyDescent="0.25">
      <c r="BU7526" s="2143"/>
    </row>
    <row r="7550" spans="73:73" x14ac:dyDescent="0.25">
      <c r="BU7550" s="1067"/>
    </row>
    <row r="7551" spans="73:73" x14ac:dyDescent="0.25">
      <c r="BU7551" s="2143"/>
    </row>
    <row r="7575" spans="73:73" x14ac:dyDescent="0.25">
      <c r="BU7575" s="1067"/>
    </row>
    <row r="7576" spans="73:73" x14ac:dyDescent="0.25">
      <c r="BU7576" s="2143"/>
    </row>
    <row r="7600" spans="73:73" x14ac:dyDescent="0.25">
      <c r="BU7600" s="1067"/>
    </row>
    <row r="7601" spans="73:73" x14ac:dyDescent="0.25">
      <c r="BU7601" s="2143"/>
    </row>
    <row r="7625" spans="73:73" x14ac:dyDescent="0.25">
      <c r="BU7625" s="1067"/>
    </row>
    <row r="7626" spans="73:73" x14ac:dyDescent="0.25">
      <c r="BU7626" s="2143"/>
    </row>
    <row r="7650" spans="73:73" x14ac:dyDescent="0.25">
      <c r="BU7650" s="1067"/>
    </row>
    <row r="7651" spans="73:73" x14ac:dyDescent="0.25">
      <c r="BU7651" s="2143"/>
    </row>
    <row r="7675" spans="73:73" x14ac:dyDescent="0.25">
      <c r="BU7675" s="1067"/>
    </row>
    <row r="7676" spans="73:73" x14ac:dyDescent="0.25">
      <c r="BU7676" s="2143"/>
    </row>
    <row r="7700" spans="73:73" x14ac:dyDescent="0.25">
      <c r="BU7700" s="1067"/>
    </row>
    <row r="7701" spans="73:73" x14ac:dyDescent="0.25">
      <c r="BU7701" s="2143"/>
    </row>
    <row r="7725" spans="73:73" x14ac:dyDescent="0.25">
      <c r="BU7725" s="1067"/>
    </row>
    <row r="7726" spans="73:73" x14ac:dyDescent="0.25">
      <c r="BU7726" s="2143"/>
    </row>
    <row r="7750" spans="73:73" x14ac:dyDescent="0.25">
      <c r="BU7750" s="1067"/>
    </row>
    <row r="7751" spans="73:73" x14ac:dyDescent="0.25">
      <c r="BU7751" s="2143"/>
    </row>
    <row r="7775" spans="73:73" x14ac:dyDescent="0.25">
      <c r="BU7775" s="1067"/>
    </row>
    <row r="7776" spans="73:73" x14ac:dyDescent="0.25">
      <c r="BU7776" s="2143"/>
    </row>
    <row r="7800" spans="73:73" x14ac:dyDescent="0.25">
      <c r="BU7800" s="1067"/>
    </row>
    <row r="7801" spans="73:73" x14ac:dyDescent="0.25">
      <c r="BU7801" s="2143"/>
    </row>
    <row r="7825" spans="73:73" x14ac:dyDescent="0.25">
      <c r="BU7825" s="1067"/>
    </row>
    <row r="7826" spans="73:73" x14ac:dyDescent="0.25">
      <c r="BU7826" s="2143"/>
    </row>
    <row r="7850" spans="73:73" x14ac:dyDescent="0.25">
      <c r="BU7850" s="1067"/>
    </row>
    <row r="7851" spans="73:73" x14ac:dyDescent="0.25">
      <c r="BU7851" s="2143"/>
    </row>
    <row r="7875" spans="73:73" x14ac:dyDescent="0.25">
      <c r="BU7875" s="1067"/>
    </row>
    <row r="7876" spans="73:73" x14ac:dyDescent="0.25">
      <c r="BU7876" s="2143"/>
    </row>
    <row r="7900" spans="73:73" x14ac:dyDescent="0.25">
      <c r="BU7900" s="1067"/>
    </row>
    <row r="7901" spans="73:73" x14ac:dyDescent="0.25">
      <c r="BU7901" s="2143"/>
    </row>
    <row r="7925" spans="73:73" x14ac:dyDescent="0.25">
      <c r="BU7925" s="1067"/>
    </row>
    <row r="7926" spans="73:73" x14ac:dyDescent="0.25">
      <c r="BU7926" s="2143"/>
    </row>
    <row r="7950" spans="73:73" x14ac:dyDescent="0.25">
      <c r="BU7950" s="1067"/>
    </row>
    <row r="7951" spans="73:73" x14ac:dyDescent="0.25">
      <c r="BU7951" s="2143"/>
    </row>
    <row r="7975" spans="73:73" x14ac:dyDescent="0.25">
      <c r="BU7975" s="1067"/>
    </row>
    <row r="7976" spans="73:73" x14ac:dyDescent="0.25">
      <c r="BU7976" s="2143"/>
    </row>
    <row r="8000" spans="73:73" x14ac:dyDescent="0.25">
      <c r="BU8000" s="1067"/>
    </row>
    <row r="8001" spans="73:73" x14ac:dyDescent="0.25">
      <c r="BU8001" s="2143"/>
    </row>
    <row r="8025" spans="73:73" x14ac:dyDescent="0.25">
      <c r="BU8025" s="1067"/>
    </row>
    <row r="8026" spans="73:73" x14ac:dyDescent="0.25">
      <c r="BU8026" s="2143"/>
    </row>
    <row r="8050" spans="73:73" x14ac:dyDescent="0.25">
      <c r="BU8050" s="1067"/>
    </row>
    <row r="8051" spans="73:73" x14ac:dyDescent="0.25">
      <c r="BU8051" s="2143"/>
    </row>
    <row r="8075" spans="73:73" x14ac:dyDescent="0.25">
      <c r="BU8075" s="1067"/>
    </row>
    <row r="8076" spans="73:73" x14ac:dyDescent="0.25">
      <c r="BU8076" s="2143"/>
    </row>
    <row r="8100" spans="73:73" x14ac:dyDescent="0.25">
      <c r="BU8100" s="1067"/>
    </row>
    <row r="8101" spans="73:73" x14ac:dyDescent="0.25">
      <c r="BU8101" s="2143"/>
    </row>
    <row r="8125" spans="73:73" x14ac:dyDescent="0.25">
      <c r="BU8125" s="1067"/>
    </row>
    <row r="8126" spans="73:73" x14ac:dyDescent="0.25">
      <c r="BU8126" s="2143"/>
    </row>
    <row r="8150" spans="73:73" x14ac:dyDescent="0.25">
      <c r="BU8150" s="1067"/>
    </row>
    <row r="8151" spans="73:73" x14ac:dyDescent="0.25">
      <c r="BU8151" s="2143"/>
    </row>
    <row r="8175" spans="73:73" x14ac:dyDescent="0.25">
      <c r="BU8175" s="1067"/>
    </row>
    <row r="8176" spans="73:73" x14ac:dyDescent="0.25">
      <c r="BU8176" s="2143"/>
    </row>
    <row r="8200" spans="73:73" x14ac:dyDescent="0.25">
      <c r="BU8200" s="1067"/>
    </row>
    <row r="8201" spans="73:73" x14ac:dyDescent="0.25">
      <c r="BU8201" s="2143"/>
    </row>
    <row r="8225" spans="73:73" x14ac:dyDescent="0.25">
      <c r="BU8225" s="1067"/>
    </row>
    <row r="8226" spans="73:73" x14ac:dyDescent="0.25">
      <c r="BU8226" s="2143"/>
    </row>
    <row r="8250" spans="73:73" x14ac:dyDescent="0.25">
      <c r="BU8250" s="1067"/>
    </row>
    <row r="8251" spans="73:73" x14ac:dyDescent="0.25">
      <c r="BU8251" s="2143"/>
    </row>
    <row r="8275" spans="73:73" x14ac:dyDescent="0.25">
      <c r="BU8275" s="1067"/>
    </row>
    <row r="8276" spans="73:73" x14ac:dyDescent="0.25">
      <c r="BU8276" s="2143"/>
    </row>
    <row r="8300" spans="73:73" x14ac:dyDescent="0.25">
      <c r="BU8300" s="1067"/>
    </row>
    <row r="8301" spans="73:73" x14ac:dyDescent="0.25">
      <c r="BU8301" s="2143"/>
    </row>
    <row r="8325" spans="73:73" x14ac:dyDescent="0.25">
      <c r="BU8325" s="1067"/>
    </row>
    <row r="8326" spans="73:73" x14ac:dyDescent="0.25">
      <c r="BU8326" s="2143"/>
    </row>
    <row r="8350" spans="73:73" x14ac:dyDescent="0.25">
      <c r="BU8350" s="1067"/>
    </row>
    <row r="8351" spans="73:73" x14ac:dyDescent="0.25">
      <c r="BU8351" s="2143"/>
    </row>
    <row r="8375" spans="73:73" x14ac:dyDescent="0.25">
      <c r="BU8375" s="1067"/>
    </row>
    <row r="8376" spans="73:73" x14ac:dyDescent="0.25">
      <c r="BU8376" s="2143"/>
    </row>
    <row r="8400" spans="73:73" x14ac:dyDescent="0.25">
      <c r="BU8400" s="1067"/>
    </row>
    <row r="8401" spans="73:73" x14ac:dyDescent="0.25">
      <c r="BU8401" s="2143"/>
    </row>
    <row r="8425" spans="73:73" x14ac:dyDescent="0.25">
      <c r="BU8425" s="1067"/>
    </row>
    <row r="8426" spans="73:73" x14ac:dyDescent="0.25">
      <c r="BU8426" s="2143"/>
    </row>
    <row r="8450" spans="73:73" x14ac:dyDescent="0.25">
      <c r="BU8450" s="1067"/>
    </row>
    <row r="8451" spans="73:73" x14ac:dyDescent="0.25">
      <c r="BU8451" s="2143"/>
    </row>
    <row r="8475" spans="73:73" x14ac:dyDescent="0.25">
      <c r="BU8475" s="1067"/>
    </row>
    <row r="8476" spans="73:73" x14ac:dyDescent="0.25">
      <c r="BU8476" s="2143"/>
    </row>
    <row r="8500" spans="73:73" x14ac:dyDescent="0.25">
      <c r="BU8500" s="1067"/>
    </row>
    <row r="8501" spans="73:73" x14ac:dyDescent="0.25">
      <c r="BU8501" s="2143"/>
    </row>
    <row r="8525" spans="73:73" x14ac:dyDescent="0.25">
      <c r="BU8525" s="1067"/>
    </row>
    <row r="8526" spans="73:73" x14ac:dyDescent="0.25">
      <c r="BU8526" s="2143"/>
    </row>
    <row r="8550" spans="73:73" x14ac:dyDescent="0.25">
      <c r="BU8550" s="1067"/>
    </row>
    <row r="8551" spans="73:73" x14ac:dyDescent="0.25">
      <c r="BU8551" s="2143"/>
    </row>
    <row r="8575" spans="73:73" x14ac:dyDescent="0.25">
      <c r="BU8575" s="1067"/>
    </row>
    <row r="8576" spans="73:73" x14ac:dyDescent="0.25">
      <c r="BU8576" s="2143"/>
    </row>
    <row r="8600" spans="73:73" x14ac:dyDescent="0.25">
      <c r="BU8600" s="1067"/>
    </row>
    <row r="8601" spans="73:73" x14ac:dyDescent="0.25">
      <c r="BU8601" s="2143"/>
    </row>
    <row r="8625" spans="73:73" x14ac:dyDescent="0.25">
      <c r="BU8625" s="1067"/>
    </row>
    <row r="8626" spans="73:73" x14ac:dyDescent="0.25">
      <c r="BU8626" s="2143"/>
    </row>
    <row r="8650" spans="73:73" x14ac:dyDescent="0.25">
      <c r="BU8650" s="1067"/>
    </row>
    <row r="8651" spans="73:73" x14ac:dyDescent="0.25">
      <c r="BU8651" s="2143"/>
    </row>
    <row r="8675" spans="73:73" x14ac:dyDescent="0.25">
      <c r="BU8675" s="1067"/>
    </row>
    <row r="8676" spans="73:73" x14ac:dyDescent="0.25">
      <c r="BU8676" s="2143"/>
    </row>
    <row r="8700" spans="73:73" x14ac:dyDescent="0.25">
      <c r="BU8700" s="1067"/>
    </row>
    <row r="8701" spans="73:73" x14ac:dyDescent="0.25">
      <c r="BU8701" s="2143"/>
    </row>
    <row r="8725" spans="73:73" x14ac:dyDescent="0.25">
      <c r="BU8725" s="1067"/>
    </row>
    <row r="8726" spans="73:73" x14ac:dyDescent="0.25">
      <c r="BU8726" s="2143"/>
    </row>
    <row r="8750" spans="73:73" x14ac:dyDescent="0.25">
      <c r="BU8750" s="1067"/>
    </row>
    <row r="8751" spans="73:73" x14ac:dyDescent="0.25">
      <c r="BU8751" s="2143"/>
    </row>
    <row r="8775" spans="73:73" x14ac:dyDescent="0.25">
      <c r="BU8775" s="1067"/>
    </row>
    <row r="8776" spans="73:73" x14ac:dyDescent="0.25">
      <c r="BU8776" s="2143"/>
    </row>
    <row r="8800" spans="73:73" x14ac:dyDescent="0.25">
      <c r="BU8800" s="1067"/>
    </row>
    <row r="8801" spans="73:73" x14ac:dyDescent="0.25">
      <c r="BU8801" s="2143"/>
    </row>
    <row r="8825" spans="73:73" x14ac:dyDescent="0.25">
      <c r="BU8825" s="1067"/>
    </row>
    <row r="8826" spans="73:73" x14ac:dyDescent="0.25">
      <c r="BU8826" s="2143"/>
    </row>
    <row r="8850" spans="73:73" x14ac:dyDescent="0.25">
      <c r="BU8850" s="1067"/>
    </row>
    <row r="8851" spans="73:73" x14ac:dyDescent="0.25">
      <c r="BU8851" s="2143"/>
    </row>
    <row r="8875" spans="73:73" x14ac:dyDescent="0.25">
      <c r="BU8875" s="1067"/>
    </row>
    <row r="8876" spans="73:73" x14ac:dyDescent="0.25">
      <c r="BU8876" s="2143"/>
    </row>
    <row r="8900" spans="73:73" x14ac:dyDescent="0.25">
      <c r="BU8900" s="1067"/>
    </row>
    <row r="8901" spans="73:73" x14ac:dyDescent="0.25">
      <c r="BU8901" s="2143"/>
    </row>
    <row r="8925" spans="73:73" x14ac:dyDescent="0.25">
      <c r="BU8925" s="1067"/>
    </row>
    <row r="8926" spans="73:73" x14ac:dyDescent="0.25">
      <c r="BU8926" s="2143"/>
    </row>
    <row r="8950" spans="73:73" x14ac:dyDescent="0.25">
      <c r="BU8950" s="1067"/>
    </row>
    <row r="8951" spans="73:73" x14ac:dyDescent="0.25">
      <c r="BU8951" s="2143"/>
    </row>
    <row r="8975" spans="73:73" x14ac:dyDescent="0.25">
      <c r="BU8975" s="1067"/>
    </row>
    <row r="8976" spans="73:73" x14ac:dyDescent="0.25">
      <c r="BU8976" s="2143"/>
    </row>
    <row r="9000" spans="73:73" x14ac:dyDescent="0.25">
      <c r="BU9000" s="1067"/>
    </row>
    <row r="9001" spans="73:73" x14ac:dyDescent="0.25">
      <c r="BU9001" s="2143"/>
    </row>
    <row r="9025" spans="73:73" x14ac:dyDescent="0.25">
      <c r="BU9025" s="1067"/>
    </row>
    <row r="9026" spans="73:73" x14ac:dyDescent="0.25">
      <c r="BU9026" s="2143"/>
    </row>
    <row r="9050" spans="73:73" x14ac:dyDescent="0.25">
      <c r="BU9050" s="1067"/>
    </row>
    <row r="9051" spans="73:73" x14ac:dyDescent="0.25">
      <c r="BU9051" s="2143"/>
    </row>
    <row r="9075" spans="73:73" x14ac:dyDescent="0.25">
      <c r="BU9075" s="1067"/>
    </row>
    <row r="9076" spans="73:73" x14ac:dyDescent="0.25">
      <c r="BU9076" s="2143"/>
    </row>
    <row r="9100" spans="73:73" x14ac:dyDescent="0.25">
      <c r="BU9100" s="1067"/>
    </row>
    <row r="9101" spans="73:73" x14ac:dyDescent="0.25">
      <c r="BU9101" s="2143"/>
    </row>
    <row r="9125" spans="73:73" x14ac:dyDescent="0.25">
      <c r="BU9125" s="1067"/>
    </row>
    <row r="9126" spans="73:73" x14ac:dyDescent="0.25">
      <c r="BU9126" s="2143"/>
    </row>
    <row r="9150" spans="73:73" x14ac:dyDescent="0.25">
      <c r="BU9150" s="1067"/>
    </row>
    <row r="9151" spans="73:73" x14ac:dyDescent="0.25">
      <c r="BU9151" s="2143"/>
    </row>
    <row r="9175" spans="73:73" x14ac:dyDescent="0.25">
      <c r="BU9175" s="1067"/>
    </row>
    <row r="9176" spans="73:73" x14ac:dyDescent="0.25">
      <c r="BU9176" s="2143"/>
    </row>
    <row r="9200" spans="73:73" x14ac:dyDescent="0.25">
      <c r="BU9200" s="1067"/>
    </row>
    <row r="9201" spans="73:73" x14ac:dyDescent="0.25">
      <c r="BU9201" s="2143"/>
    </row>
    <row r="9225" spans="73:73" x14ac:dyDescent="0.25">
      <c r="BU9225" s="1067"/>
    </row>
    <row r="9226" spans="73:73" x14ac:dyDescent="0.25">
      <c r="BU9226" s="2143"/>
    </row>
    <row r="9250" spans="73:73" x14ac:dyDescent="0.25">
      <c r="BU9250" s="1067"/>
    </row>
    <row r="9251" spans="73:73" x14ac:dyDescent="0.25">
      <c r="BU9251" s="2143"/>
    </row>
    <row r="9275" spans="73:73" x14ac:dyDescent="0.25">
      <c r="BU9275" s="1067"/>
    </row>
    <row r="9276" spans="73:73" x14ac:dyDescent="0.25">
      <c r="BU9276" s="2143"/>
    </row>
    <row r="9300" spans="73:73" x14ac:dyDescent="0.25">
      <c r="BU9300" s="1067"/>
    </row>
    <row r="9301" spans="73:73" x14ac:dyDescent="0.25">
      <c r="BU9301" s="2143"/>
    </row>
    <row r="9325" spans="73:73" x14ac:dyDescent="0.25">
      <c r="BU9325" s="1067"/>
    </row>
    <row r="9326" spans="73:73" x14ac:dyDescent="0.25">
      <c r="BU9326" s="2143"/>
    </row>
    <row r="9350" spans="73:73" x14ac:dyDescent="0.25">
      <c r="BU9350" s="1067"/>
    </row>
    <row r="9351" spans="73:73" x14ac:dyDescent="0.25">
      <c r="BU9351" s="2143"/>
    </row>
    <row r="9375" spans="73:73" x14ac:dyDescent="0.25">
      <c r="BU9375" s="1067"/>
    </row>
    <row r="9376" spans="73:73" x14ac:dyDescent="0.25">
      <c r="BU9376" s="2143"/>
    </row>
    <row r="9400" spans="73:73" x14ac:dyDescent="0.25">
      <c r="BU9400" s="1067"/>
    </row>
    <row r="9401" spans="73:73" x14ac:dyDescent="0.25">
      <c r="BU9401" s="2143"/>
    </row>
    <row r="9425" spans="73:73" x14ac:dyDescent="0.25">
      <c r="BU9425" s="1067"/>
    </row>
    <row r="9426" spans="73:73" x14ac:dyDescent="0.25">
      <c r="BU9426" s="2143"/>
    </row>
    <row r="9450" spans="73:73" x14ac:dyDescent="0.25">
      <c r="BU9450" s="1067"/>
    </row>
    <row r="9451" spans="73:73" x14ac:dyDescent="0.25">
      <c r="BU9451" s="2143"/>
    </row>
    <row r="9475" spans="73:73" x14ac:dyDescent="0.25">
      <c r="BU9475" s="1067"/>
    </row>
    <row r="9476" spans="73:73" x14ac:dyDescent="0.25">
      <c r="BU9476" s="2143"/>
    </row>
    <row r="9500" spans="73:73" x14ac:dyDescent="0.25">
      <c r="BU9500" s="1067"/>
    </row>
    <row r="9501" spans="73:73" x14ac:dyDescent="0.25">
      <c r="BU9501" s="2143"/>
    </row>
    <row r="9525" spans="73:73" x14ac:dyDescent="0.25">
      <c r="BU9525" s="1067"/>
    </row>
    <row r="9526" spans="73:73" x14ac:dyDescent="0.25">
      <c r="BU9526" s="2143"/>
    </row>
    <row r="9550" spans="73:73" x14ac:dyDescent="0.25">
      <c r="BU9550" s="1067"/>
    </row>
    <row r="9551" spans="73:73" x14ac:dyDescent="0.25">
      <c r="BU9551" s="2143"/>
    </row>
    <row r="9575" spans="73:73" x14ac:dyDescent="0.25">
      <c r="BU9575" s="1067"/>
    </row>
    <row r="9576" spans="73:73" x14ac:dyDescent="0.25">
      <c r="BU9576" s="2143"/>
    </row>
    <row r="9600" spans="73:73" x14ac:dyDescent="0.25">
      <c r="BU9600" s="1067"/>
    </row>
    <row r="9601" spans="73:73" x14ac:dyDescent="0.25">
      <c r="BU9601" s="2143"/>
    </row>
    <row r="9625" spans="73:73" x14ac:dyDescent="0.25">
      <c r="BU9625" s="1067"/>
    </row>
    <row r="9626" spans="73:73" x14ac:dyDescent="0.25">
      <c r="BU9626" s="2143"/>
    </row>
    <row r="9650" spans="73:73" x14ac:dyDescent="0.25">
      <c r="BU9650" s="1067"/>
    </row>
    <row r="9651" spans="73:73" x14ac:dyDescent="0.25">
      <c r="BU9651" s="2143"/>
    </row>
    <row r="9675" spans="73:73" x14ac:dyDescent="0.25">
      <c r="BU9675" s="1067"/>
    </row>
    <row r="9676" spans="73:73" x14ac:dyDescent="0.25">
      <c r="BU9676" s="2143"/>
    </row>
    <row r="9700" spans="73:73" x14ac:dyDescent="0.25">
      <c r="BU9700" s="1067"/>
    </row>
    <row r="9701" spans="73:73" x14ac:dyDescent="0.25">
      <c r="BU9701" s="2143"/>
    </row>
    <row r="9725" spans="73:73" x14ac:dyDescent="0.25">
      <c r="BU9725" s="1067"/>
    </row>
    <row r="9726" spans="73:73" x14ac:dyDescent="0.25">
      <c r="BU9726" s="2143"/>
    </row>
    <row r="9750" spans="73:73" x14ac:dyDescent="0.25">
      <c r="BU9750" s="1067"/>
    </row>
    <row r="9751" spans="73:73" x14ac:dyDescent="0.25">
      <c r="BU9751" s="2143"/>
    </row>
    <row r="9775" spans="73:73" x14ac:dyDescent="0.25">
      <c r="BU9775" s="1067"/>
    </row>
    <row r="9776" spans="73:73" x14ac:dyDescent="0.25">
      <c r="BU9776" s="2143"/>
    </row>
    <row r="9800" spans="73:73" x14ac:dyDescent="0.25">
      <c r="BU9800" s="1067"/>
    </row>
    <row r="9801" spans="73:73" x14ac:dyDescent="0.25">
      <c r="BU9801" s="2143"/>
    </row>
    <row r="9825" spans="73:73" x14ac:dyDescent="0.25">
      <c r="BU9825" s="1067"/>
    </row>
    <row r="9826" spans="73:73" x14ac:dyDescent="0.25">
      <c r="BU9826" s="2143"/>
    </row>
    <row r="9850" spans="73:73" x14ac:dyDescent="0.25">
      <c r="BU9850" s="1067"/>
    </row>
    <row r="9851" spans="73:73" x14ac:dyDescent="0.25">
      <c r="BU9851" s="2143"/>
    </row>
    <row r="9875" spans="73:73" x14ac:dyDescent="0.25">
      <c r="BU9875" s="1067"/>
    </row>
    <row r="9876" spans="73:73" x14ac:dyDescent="0.25">
      <c r="BU9876" s="2143"/>
    </row>
    <row r="9900" spans="73:73" x14ac:dyDescent="0.25">
      <c r="BU9900" s="1067"/>
    </row>
    <row r="9901" spans="73:73" x14ac:dyDescent="0.25">
      <c r="BU9901" s="2143"/>
    </row>
    <row r="9925" spans="73:73" x14ac:dyDescent="0.25">
      <c r="BU9925" s="1067"/>
    </row>
    <row r="9926" spans="73:73" x14ac:dyDescent="0.25">
      <c r="BU9926" s="2143"/>
    </row>
    <row r="9950" spans="73:73" x14ac:dyDescent="0.25">
      <c r="BU9950" s="1067"/>
    </row>
    <row r="9951" spans="73:73" x14ac:dyDescent="0.25">
      <c r="BU9951" s="2143"/>
    </row>
    <row r="9975" spans="73:73" x14ac:dyDescent="0.25">
      <c r="BU9975" s="1067"/>
    </row>
    <row r="9976" spans="73:73" x14ac:dyDescent="0.25">
      <c r="BU9976" s="2143"/>
    </row>
    <row r="10000" spans="73:73" x14ac:dyDescent="0.25">
      <c r="BU10000" s="1067"/>
    </row>
    <row r="10001" spans="73:73" x14ac:dyDescent="0.25">
      <c r="BU10001" s="2143"/>
    </row>
    <row r="10025" spans="73:73" x14ac:dyDescent="0.25">
      <c r="BU10025" s="1067"/>
    </row>
    <row r="10026" spans="73:73" x14ac:dyDescent="0.25">
      <c r="BU10026" s="2143"/>
    </row>
    <row r="10050" spans="73:73" x14ac:dyDescent="0.25">
      <c r="BU10050" s="1067"/>
    </row>
    <row r="10051" spans="73:73" x14ac:dyDescent="0.25">
      <c r="BU10051" s="2143"/>
    </row>
    <row r="10075" spans="73:73" x14ac:dyDescent="0.25">
      <c r="BU10075" s="1067"/>
    </row>
    <row r="10076" spans="73:73" x14ac:dyDescent="0.25">
      <c r="BU10076" s="2143"/>
    </row>
    <row r="10100" spans="73:73" x14ac:dyDescent="0.25">
      <c r="BU10100" s="1067"/>
    </row>
    <row r="10101" spans="73:73" x14ac:dyDescent="0.25">
      <c r="BU10101" s="2143"/>
    </row>
    <row r="10125" spans="73:73" x14ac:dyDescent="0.25">
      <c r="BU10125" s="1067"/>
    </row>
    <row r="10126" spans="73:73" x14ac:dyDescent="0.25">
      <c r="BU10126" s="2143"/>
    </row>
    <row r="10150" spans="73:73" x14ac:dyDescent="0.25">
      <c r="BU10150" s="1067"/>
    </row>
    <row r="10151" spans="73:73" x14ac:dyDescent="0.25">
      <c r="BU10151" s="2143"/>
    </row>
    <row r="10175" spans="73:73" x14ac:dyDescent="0.25">
      <c r="BU10175" s="1067"/>
    </row>
    <row r="10176" spans="73:73" x14ac:dyDescent="0.25">
      <c r="BU10176" s="2143"/>
    </row>
    <row r="10200" spans="73:73" x14ac:dyDescent="0.25">
      <c r="BU10200" s="1067"/>
    </row>
    <row r="10201" spans="73:73" x14ac:dyDescent="0.25">
      <c r="BU10201" s="2143"/>
    </row>
    <row r="10225" spans="73:73" x14ac:dyDescent="0.25">
      <c r="BU10225" s="1067"/>
    </row>
    <row r="10226" spans="73:73" x14ac:dyDescent="0.25">
      <c r="BU10226" s="2143"/>
    </row>
    <row r="10250" spans="73:73" x14ac:dyDescent="0.25">
      <c r="BU10250" s="1067"/>
    </row>
    <row r="10251" spans="73:73" x14ac:dyDescent="0.25">
      <c r="BU10251" s="2143"/>
    </row>
    <row r="10275" spans="73:73" x14ac:dyDescent="0.25">
      <c r="BU10275" s="1067"/>
    </row>
    <row r="10276" spans="73:73" x14ac:dyDescent="0.25">
      <c r="BU10276" s="2143"/>
    </row>
    <row r="10300" spans="73:73" x14ac:dyDescent="0.25">
      <c r="BU10300" s="1067"/>
    </row>
    <row r="10301" spans="73:73" x14ac:dyDescent="0.25">
      <c r="BU10301" s="2143"/>
    </row>
    <row r="10325" spans="73:73" x14ac:dyDescent="0.25">
      <c r="BU10325" s="1067"/>
    </row>
    <row r="10326" spans="73:73" x14ac:dyDescent="0.25">
      <c r="BU10326" s="2143"/>
    </row>
    <row r="10350" spans="73:73" x14ac:dyDescent="0.25">
      <c r="BU10350" s="1067"/>
    </row>
    <row r="10351" spans="73:73" x14ac:dyDescent="0.25">
      <c r="BU10351" s="2143"/>
    </row>
    <row r="10375" spans="73:73" x14ac:dyDescent="0.25">
      <c r="BU10375" s="1067"/>
    </row>
    <row r="10376" spans="73:73" x14ac:dyDescent="0.25">
      <c r="BU10376" s="2143"/>
    </row>
    <row r="10400" spans="73:73" x14ac:dyDescent="0.25">
      <c r="BU10400" s="1067"/>
    </row>
    <row r="10401" spans="73:73" x14ac:dyDescent="0.25">
      <c r="BU10401" s="2143"/>
    </row>
    <row r="10425" spans="73:73" x14ac:dyDescent="0.25">
      <c r="BU10425" s="1067"/>
    </row>
    <row r="10426" spans="73:73" x14ac:dyDescent="0.25">
      <c r="BU10426" s="2143"/>
    </row>
    <row r="10450" spans="73:73" x14ac:dyDescent="0.25">
      <c r="BU10450" s="1067"/>
    </row>
    <row r="10451" spans="73:73" x14ac:dyDescent="0.25">
      <c r="BU10451" s="2143"/>
    </row>
    <row r="10475" spans="73:73" x14ac:dyDescent="0.25">
      <c r="BU10475" s="1067"/>
    </row>
    <row r="10476" spans="73:73" x14ac:dyDescent="0.25">
      <c r="BU10476" s="2143"/>
    </row>
    <row r="10500" spans="73:73" x14ac:dyDescent="0.25">
      <c r="BU10500" s="1067"/>
    </row>
    <row r="10501" spans="73:73" x14ac:dyDescent="0.25">
      <c r="BU10501" s="2143"/>
    </row>
    <row r="10525" spans="73:73" x14ac:dyDescent="0.25">
      <c r="BU10525" s="1067"/>
    </row>
    <row r="10526" spans="73:73" x14ac:dyDescent="0.25">
      <c r="BU10526" s="2143"/>
    </row>
    <row r="10550" spans="73:73" x14ac:dyDescent="0.25">
      <c r="BU10550" s="1067"/>
    </row>
    <row r="10551" spans="73:73" x14ac:dyDescent="0.25">
      <c r="BU10551" s="2143"/>
    </row>
    <row r="10575" spans="73:73" x14ac:dyDescent="0.25">
      <c r="BU10575" s="1067"/>
    </row>
    <row r="10576" spans="73:73" x14ac:dyDescent="0.25">
      <c r="BU10576" s="2143"/>
    </row>
    <row r="10600" spans="73:73" x14ac:dyDescent="0.25">
      <c r="BU10600" s="1067"/>
    </row>
    <row r="10601" spans="73:73" x14ac:dyDescent="0.25">
      <c r="BU10601" s="2143"/>
    </row>
    <row r="10625" spans="73:73" x14ac:dyDescent="0.25">
      <c r="BU10625" s="1067"/>
    </row>
    <row r="10626" spans="73:73" x14ac:dyDescent="0.25">
      <c r="BU10626" s="2143"/>
    </row>
    <row r="10650" spans="73:73" x14ac:dyDescent="0.25">
      <c r="BU10650" s="1067"/>
    </row>
    <row r="10651" spans="73:73" x14ac:dyDescent="0.25">
      <c r="BU10651" s="2143"/>
    </row>
    <row r="10675" spans="73:73" x14ac:dyDescent="0.25">
      <c r="BU10675" s="1067"/>
    </row>
    <row r="10676" spans="73:73" x14ac:dyDescent="0.25">
      <c r="BU10676" s="2143"/>
    </row>
    <row r="10700" spans="73:73" x14ac:dyDescent="0.25">
      <c r="BU10700" s="1067"/>
    </row>
    <row r="10701" spans="73:73" x14ac:dyDescent="0.25">
      <c r="BU10701" s="2143"/>
    </row>
    <row r="10725" spans="73:73" x14ac:dyDescent="0.25">
      <c r="BU10725" s="1067"/>
    </row>
    <row r="10726" spans="73:73" x14ac:dyDescent="0.25">
      <c r="BU10726" s="2143"/>
    </row>
    <row r="10750" spans="73:73" x14ac:dyDescent="0.25">
      <c r="BU10750" s="1067"/>
    </row>
    <row r="10751" spans="73:73" x14ac:dyDescent="0.25">
      <c r="BU10751" s="2143"/>
    </row>
    <row r="10775" spans="73:73" x14ac:dyDescent="0.25">
      <c r="BU10775" s="1067"/>
    </row>
    <row r="10776" spans="73:73" x14ac:dyDescent="0.25">
      <c r="BU10776" s="2143"/>
    </row>
    <row r="10800" spans="73:73" x14ac:dyDescent="0.25">
      <c r="BU10800" s="1067"/>
    </row>
    <row r="10801" spans="73:73" x14ac:dyDescent="0.25">
      <c r="BU10801" s="2143"/>
    </row>
    <row r="10825" spans="73:73" x14ac:dyDescent="0.25">
      <c r="BU10825" s="1067"/>
    </row>
    <row r="10826" spans="73:73" x14ac:dyDescent="0.25">
      <c r="BU10826" s="2143"/>
    </row>
    <row r="10850" spans="73:73" x14ac:dyDescent="0.25">
      <c r="BU10850" s="1067"/>
    </row>
    <row r="10851" spans="73:73" x14ac:dyDescent="0.25">
      <c r="BU10851" s="2143"/>
    </row>
    <row r="10875" spans="73:73" x14ac:dyDescent="0.25">
      <c r="BU10875" s="1067"/>
    </row>
    <row r="10876" spans="73:73" x14ac:dyDescent="0.25">
      <c r="BU10876" s="2143"/>
    </row>
    <row r="10900" spans="73:73" x14ac:dyDescent="0.25">
      <c r="BU10900" s="1067"/>
    </row>
    <row r="10901" spans="73:73" x14ac:dyDescent="0.25">
      <c r="BU10901" s="2143"/>
    </row>
    <row r="10925" spans="73:73" x14ac:dyDescent="0.25">
      <c r="BU10925" s="1067"/>
    </row>
    <row r="10926" spans="73:73" x14ac:dyDescent="0.25">
      <c r="BU10926" s="2143"/>
    </row>
    <row r="10950" spans="73:73" x14ac:dyDescent="0.25">
      <c r="BU10950" s="1067"/>
    </row>
    <row r="10951" spans="73:73" x14ac:dyDescent="0.25">
      <c r="BU10951" s="2143"/>
    </row>
    <row r="10975" spans="73:73" x14ac:dyDescent="0.25">
      <c r="BU10975" s="1067"/>
    </row>
    <row r="10976" spans="73:73" x14ac:dyDescent="0.25">
      <c r="BU10976" s="2143"/>
    </row>
    <row r="11000" spans="73:73" x14ac:dyDescent="0.25">
      <c r="BU11000" s="1067"/>
    </row>
    <row r="11001" spans="73:73" x14ac:dyDescent="0.25">
      <c r="BU11001" s="2143"/>
    </row>
    <row r="11025" spans="73:73" x14ac:dyDescent="0.25">
      <c r="BU11025" s="1067"/>
    </row>
    <row r="11026" spans="73:73" x14ac:dyDescent="0.25">
      <c r="BU11026" s="2143"/>
    </row>
    <row r="11050" spans="73:73" x14ac:dyDescent="0.25">
      <c r="BU11050" s="1067"/>
    </row>
    <row r="11051" spans="73:73" x14ac:dyDescent="0.25">
      <c r="BU11051" s="2143"/>
    </row>
    <row r="11075" spans="73:73" x14ac:dyDescent="0.25">
      <c r="BU11075" s="1067"/>
    </row>
    <row r="11076" spans="73:73" x14ac:dyDescent="0.25">
      <c r="BU11076" s="2143"/>
    </row>
    <row r="11100" spans="73:73" x14ac:dyDescent="0.25">
      <c r="BU11100" s="1067"/>
    </row>
    <row r="11101" spans="73:73" x14ac:dyDescent="0.25">
      <c r="BU11101" s="2143"/>
    </row>
    <row r="11125" spans="73:73" x14ac:dyDescent="0.25">
      <c r="BU11125" s="1067"/>
    </row>
    <row r="11126" spans="73:73" x14ac:dyDescent="0.25">
      <c r="BU11126" s="2143"/>
    </row>
    <row r="11150" spans="73:73" x14ac:dyDescent="0.25">
      <c r="BU11150" s="1067"/>
    </row>
    <row r="11151" spans="73:73" x14ac:dyDescent="0.25">
      <c r="BU11151" s="2143"/>
    </row>
    <row r="11175" spans="73:73" x14ac:dyDescent="0.25">
      <c r="BU11175" s="1067"/>
    </row>
    <row r="11176" spans="73:73" x14ac:dyDescent="0.25">
      <c r="BU11176" s="2143"/>
    </row>
    <row r="11200" spans="73:73" x14ac:dyDescent="0.25">
      <c r="BU11200" s="1067"/>
    </row>
    <row r="11201" spans="73:73" x14ac:dyDescent="0.25">
      <c r="BU11201" s="2143"/>
    </row>
    <row r="11225" spans="73:73" x14ac:dyDescent="0.25">
      <c r="BU11225" s="1067"/>
    </row>
    <row r="11226" spans="73:73" x14ac:dyDescent="0.25">
      <c r="BU11226" s="2143"/>
    </row>
    <row r="11250" spans="73:73" x14ac:dyDescent="0.25">
      <c r="BU11250" s="1067"/>
    </row>
    <row r="11251" spans="73:73" x14ac:dyDescent="0.25">
      <c r="BU11251" s="2143"/>
    </row>
    <row r="11275" spans="73:73" x14ac:dyDescent="0.25">
      <c r="BU11275" s="1067"/>
    </row>
    <row r="11276" spans="73:73" x14ac:dyDescent="0.25">
      <c r="BU11276" s="2143"/>
    </row>
    <row r="11300" spans="73:73" x14ac:dyDescent="0.25">
      <c r="BU11300" s="1067"/>
    </row>
    <row r="11301" spans="73:73" x14ac:dyDescent="0.25">
      <c r="BU11301" s="2143"/>
    </row>
    <row r="11325" spans="73:73" x14ac:dyDescent="0.25">
      <c r="BU11325" s="1067"/>
    </row>
    <row r="11326" spans="73:73" x14ac:dyDescent="0.25">
      <c r="BU11326" s="2143"/>
    </row>
    <row r="11350" spans="73:73" x14ac:dyDescent="0.25">
      <c r="BU11350" s="1067"/>
    </row>
    <row r="11351" spans="73:73" x14ac:dyDescent="0.25">
      <c r="BU11351" s="2143"/>
    </row>
    <row r="11375" spans="73:73" x14ac:dyDescent="0.25">
      <c r="BU11375" s="1067"/>
    </row>
    <row r="11376" spans="73:73" x14ac:dyDescent="0.25">
      <c r="BU11376" s="2143"/>
    </row>
    <row r="11400" spans="73:73" x14ac:dyDescent="0.25">
      <c r="BU11400" s="1067"/>
    </row>
    <row r="11401" spans="73:73" x14ac:dyDescent="0.25">
      <c r="BU11401" s="2143"/>
    </row>
    <row r="11425" spans="73:73" x14ac:dyDescent="0.25">
      <c r="BU11425" s="1067"/>
    </row>
    <row r="11426" spans="73:73" x14ac:dyDescent="0.25">
      <c r="BU11426" s="2143"/>
    </row>
    <row r="11450" spans="73:73" x14ac:dyDescent="0.25">
      <c r="BU11450" s="1067"/>
    </row>
    <row r="11451" spans="73:73" x14ac:dyDescent="0.25">
      <c r="BU11451" s="2143"/>
    </row>
    <row r="11475" spans="73:73" x14ac:dyDescent="0.25">
      <c r="BU11475" s="1067"/>
    </row>
    <row r="11476" spans="73:73" x14ac:dyDescent="0.25">
      <c r="BU11476" s="2143"/>
    </row>
    <row r="11500" spans="73:73" x14ac:dyDescent="0.25">
      <c r="BU11500" s="1067"/>
    </row>
    <row r="11501" spans="73:73" x14ac:dyDescent="0.25">
      <c r="BU11501" s="2143"/>
    </row>
    <row r="11525" spans="73:73" x14ac:dyDescent="0.25">
      <c r="BU11525" s="1067"/>
    </row>
    <row r="11526" spans="73:73" x14ac:dyDescent="0.25">
      <c r="BU11526" s="2143"/>
    </row>
    <row r="11550" spans="73:73" x14ac:dyDescent="0.25">
      <c r="BU11550" s="1067"/>
    </row>
    <row r="11551" spans="73:73" x14ac:dyDescent="0.25">
      <c r="BU11551" s="2143"/>
    </row>
    <row r="11575" spans="73:73" x14ac:dyDescent="0.25">
      <c r="BU11575" s="1067"/>
    </row>
    <row r="11576" spans="73:73" x14ac:dyDescent="0.25">
      <c r="BU11576" s="2143"/>
    </row>
    <row r="11600" spans="73:73" x14ac:dyDescent="0.25">
      <c r="BU11600" s="1067"/>
    </row>
    <row r="11601" spans="73:73" x14ac:dyDescent="0.25">
      <c r="BU11601" s="2143"/>
    </row>
    <row r="11625" spans="73:73" x14ac:dyDescent="0.25">
      <c r="BU11625" s="1067"/>
    </row>
    <row r="11626" spans="73:73" x14ac:dyDescent="0.25">
      <c r="BU11626" s="2143"/>
    </row>
    <row r="11650" spans="73:73" x14ac:dyDescent="0.25">
      <c r="BU11650" s="1067"/>
    </row>
    <row r="11651" spans="73:73" x14ac:dyDescent="0.25">
      <c r="BU11651" s="2143"/>
    </row>
    <row r="11675" spans="73:73" x14ac:dyDescent="0.25">
      <c r="BU11675" s="1067"/>
    </row>
    <row r="11676" spans="73:73" x14ac:dyDescent="0.25">
      <c r="BU11676" s="2143"/>
    </row>
    <row r="11700" spans="73:73" x14ac:dyDescent="0.25">
      <c r="BU11700" s="1067"/>
    </row>
    <row r="11701" spans="73:73" x14ac:dyDescent="0.25">
      <c r="BU11701" s="2143"/>
    </row>
    <row r="11725" spans="73:73" x14ac:dyDescent="0.25">
      <c r="BU11725" s="1067"/>
    </row>
    <row r="11726" spans="73:73" x14ac:dyDescent="0.25">
      <c r="BU11726" s="2143"/>
    </row>
    <row r="11750" spans="73:73" x14ac:dyDescent="0.25">
      <c r="BU11750" s="1067"/>
    </row>
    <row r="11751" spans="73:73" x14ac:dyDescent="0.25">
      <c r="BU11751" s="2143"/>
    </row>
    <row r="11775" spans="73:73" x14ac:dyDescent="0.25">
      <c r="BU11775" s="1067"/>
    </row>
    <row r="11776" spans="73:73" x14ac:dyDescent="0.25">
      <c r="BU11776" s="2143"/>
    </row>
    <row r="11800" spans="73:73" x14ac:dyDescent="0.25">
      <c r="BU11800" s="1067"/>
    </row>
    <row r="11801" spans="73:73" x14ac:dyDescent="0.25">
      <c r="BU11801" s="2143"/>
    </row>
    <row r="11825" spans="73:73" x14ac:dyDescent="0.25">
      <c r="BU11825" s="1067"/>
    </row>
    <row r="11826" spans="73:73" x14ac:dyDescent="0.25">
      <c r="BU11826" s="2143"/>
    </row>
    <row r="11850" spans="73:73" x14ac:dyDescent="0.25">
      <c r="BU11850" s="1067"/>
    </row>
    <row r="11851" spans="73:73" x14ac:dyDescent="0.25">
      <c r="BU11851" s="2143"/>
    </row>
    <row r="11875" spans="73:73" x14ac:dyDescent="0.25">
      <c r="BU11875" s="1067"/>
    </row>
    <row r="11876" spans="73:73" x14ac:dyDescent="0.25">
      <c r="BU11876" s="2143"/>
    </row>
    <row r="11900" spans="73:73" x14ac:dyDescent="0.25">
      <c r="BU11900" s="1067"/>
    </row>
    <row r="11901" spans="73:73" x14ac:dyDescent="0.25">
      <c r="BU11901" s="2143"/>
    </row>
    <row r="11925" spans="73:73" x14ac:dyDescent="0.25">
      <c r="BU11925" s="1067"/>
    </row>
    <row r="11926" spans="73:73" x14ac:dyDescent="0.25">
      <c r="BU11926" s="2143"/>
    </row>
    <row r="11950" spans="73:73" x14ac:dyDescent="0.25">
      <c r="BU11950" s="1067"/>
    </row>
    <row r="11951" spans="73:73" x14ac:dyDescent="0.25">
      <c r="BU11951" s="2143"/>
    </row>
    <row r="11975" spans="73:73" x14ac:dyDescent="0.25">
      <c r="BU11975" s="1067"/>
    </row>
    <row r="11976" spans="73:73" x14ac:dyDescent="0.25">
      <c r="BU11976" s="2143"/>
    </row>
    <row r="12000" spans="73:73" x14ac:dyDescent="0.25">
      <c r="BU12000" s="1067"/>
    </row>
    <row r="12001" spans="73:73" x14ac:dyDescent="0.25">
      <c r="BU12001" s="2143"/>
    </row>
    <row r="12025" spans="73:73" x14ac:dyDescent="0.25">
      <c r="BU12025" s="1067"/>
    </row>
    <row r="12026" spans="73:73" x14ac:dyDescent="0.25">
      <c r="BU12026" s="2143"/>
    </row>
    <row r="12050" spans="73:73" x14ac:dyDescent="0.25">
      <c r="BU12050" s="1067"/>
    </row>
    <row r="12051" spans="73:73" x14ac:dyDescent="0.25">
      <c r="BU12051" s="2143"/>
    </row>
    <row r="12075" spans="73:73" x14ac:dyDescent="0.25">
      <c r="BU12075" s="1067"/>
    </row>
    <row r="12076" spans="73:73" x14ac:dyDescent="0.25">
      <c r="BU12076" s="2143"/>
    </row>
    <row r="12100" spans="73:73" x14ac:dyDescent="0.25">
      <c r="BU12100" s="1067"/>
    </row>
    <row r="12101" spans="73:73" x14ac:dyDescent="0.25">
      <c r="BU12101" s="2143"/>
    </row>
    <row r="12125" spans="73:73" x14ac:dyDescent="0.25">
      <c r="BU12125" s="1067"/>
    </row>
    <row r="12126" spans="73:73" x14ac:dyDescent="0.25">
      <c r="BU12126" s="2143"/>
    </row>
    <row r="12150" spans="73:73" x14ac:dyDescent="0.25">
      <c r="BU12150" s="1067"/>
    </row>
    <row r="12151" spans="73:73" x14ac:dyDescent="0.25">
      <c r="BU12151" s="2143"/>
    </row>
    <row r="12175" spans="73:73" x14ac:dyDescent="0.25">
      <c r="BU12175" s="1067"/>
    </row>
    <row r="12176" spans="73:73" x14ac:dyDescent="0.25">
      <c r="BU12176" s="2143"/>
    </row>
    <row r="12200" spans="73:73" x14ac:dyDescent="0.25">
      <c r="BU12200" s="1067"/>
    </row>
    <row r="12201" spans="73:73" x14ac:dyDescent="0.25">
      <c r="BU12201" s="2143"/>
    </row>
    <row r="12225" spans="73:73" x14ac:dyDescent="0.25">
      <c r="BU12225" s="1067"/>
    </row>
    <row r="12226" spans="73:73" x14ac:dyDescent="0.25">
      <c r="BU12226" s="2143"/>
    </row>
    <row r="12250" spans="73:73" x14ac:dyDescent="0.25">
      <c r="BU12250" s="1067"/>
    </row>
    <row r="12251" spans="73:73" x14ac:dyDescent="0.25">
      <c r="BU12251" s="2143"/>
    </row>
    <row r="12275" spans="73:73" x14ac:dyDescent="0.25">
      <c r="BU12275" s="1067"/>
    </row>
    <row r="12276" spans="73:73" x14ac:dyDescent="0.25">
      <c r="BU12276" s="2143"/>
    </row>
    <row r="12300" spans="73:73" x14ac:dyDescent="0.25">
      <c r="BU12300" s="1067"/>
    </row>
    <row r="12301" spans="73:73" x14ac:dyDescent="0.25">
      <c r="BU12301" s="2143"/>
    </row>
    <row r="12325" spans="73:73" x14ac:dyDescent="0.25">
      <c r="BU12325" s="1067"/>
    </row>
    <row r="12326" spans="73:73" x14ac:dyDescent="0.25">
      <c r="BU12326" s="2143"/>
    </row>
    <row r="12350" spans="73:73" x14ac:dyDescent="0.25">
      <c r="BU12350" s="1067"/>
    </row>
    <row r="12351" spans="73:73" x14ac:dyDescent="0.25">
      <c r="BU12351" s="2143"/>
    </row>
    <row r="12375" spans="73:73" x14ac:dyDescent="0.25">
      <c r="BU12375" s="1067"/>
    </row>
    <row r="12376" spans="73:73" x14ac:dyDescent="0.25">
      <c r="BU12376" s="2143"/>
    </row>
    <row r="12400" spans="73:73" x14ac:dyDescent="0.25">
      <c r="BU12400" s="1067"/>
    </row>
    <row r="12401" spans="73:73" x14ac:dyDescent="0.25">
      <c r="BU12401" s="2143"/>
    </row>
    <row r="12425" spans="73:73" x14ac:dyDescent="0.25">
      <c r="BU12425" s="1067"/>
    </row>
    <row r="12426" spans="73:73" x14ac:dyDescent="0.25">
      <c r="BU12426" s="2143"/>
    </row>
    <row r="12450" spans="73:73" x14ac:dyDescent="0.25">
      <c r="BU12450" s="1067"/>
    </row>
    <row r="12451" spans="73:73" x14ac:dyDescent="0.25">
      <c r="BU12451" s="2143"/>
    </row>
    <row r="12475" spans="73:73" x14ac:dyDescent="0.25">
      <c r="BU12475" s="1067"/>
    </row>
    <row r="12476" spans="73:73" x14ac:dyDescent="0.25">
      <c r="BU12476" s="2143"/>
    </row>
    <row r="12500" spans="73:73" x14ac:dyDescent="0.25">
      <c r="BU12500" s="1067"/>
    </row>
    <row r="12501" spans="73:73" x14ac:dyDescent="0.25">
      <c r="BU12501" s="2143"/>
    </row>
    <row r="12525" spans="73:73" x14ac:dyDescent="0.25">
      <c r="BU12525" s="1067"/>
    </row>
    <row r="12526" spans="73:73" x14ac:dyDescent="0.25">
      <c r="BU12526" s="2143"/>
    </row>
    <row r="12550" spans="73:73" x14ac:dyDescent="0.25">
      <c r="BU12550" s="1067"/>
    </row>
    <row r="12551" spans="73:73" x14ac:dyDescent="0.25">
      <c r="BU12551" s="2143"/>
    </row>
    <row r="12575" spans="73:73" x14ac:dyDescent="0.25">
      <c r="BU12575" s="1067"/>
    </row>
    <row r="12576" spans="73:73" x14ac:dyDescent="0.25">
      <c r="BU12576" s="2143"/>
    </row>
    <row r="12600" spans="73:73" x14ac:dyDescent="0.25">
      <c r="BU12600" s="1067"/>
    </row>
    <row r="12601" spans="73:73" x14ac:dyDescent="0.25">
      <c r="BU12601" s="2143"/>
    </row>
    <row r="12625" spans="73:73" x14ac:dyDescent="0.25">
      <c r="BU12625" s="1067"/>
    </row>
    <row r="12626" spans="73:73" x14ac:dyDescent="0.25">
      <c r="BU12626" s="2143"/>
    </row>
    <row r="12650" spans="73:73" x14ac:dyDescent="0.25">
      <c r="BU12650" s="1067"/>
    </row>
    <row r="12651" spans="73:73" x14ac:dyDescent="0.25">
      <c r="BU12651" s="2143"/>
    </row>
    <row r="12675" spans="73:73" x14ac:dyDescent="0.25">
      <c r="BU12675" s="1067"/>
    </row>
    <row r="12676" spans="73:73" x14ac:dyDescent="0.25">
      <c r="BU12676" s="2143"/>
    </row>
    <row r="12700" spans="73:73" x14ac:dyDescent="0.25">
      <c r="BU12700" s="1067"/>
    </row>
    <row r="12701" spans="73:73" x14ac:dyDescent="0.25">
      <c r="BU12701" s="2143"/>
    </row>
    <row r="12725" spans="73:73" x14ac:dyDescent="0.25">
      <c r="BU12725" s="1067"/>
    </row>
    <row r="12726" spans="73:73" x14ac:dyDescent="0.25">
      <c r="BU12726" s="2143"/>
    </row>
    <row r="12750" spans="73:73" x14ac:dyDescent="0.25">
      <c r="BU12750" s="1067"/>
    </row>
    <row r="12751" spans="73:73" x14ac:dyDescent="0.25">
      <c r="BU12751" s="2143"/>
    </row>
    <row r="12775" spans="73:73" x14ac:dyDescent="0.25">
      <c r="BU12775" s="1067"/>
    </row>
    <row r="12776" spans="73:73" x14ac:dyDescent="0.25">
      <c r="BU12776" s="2143"/>
    </row>
    <row r="12800" spans="73:73" x14ac:dyDescent="0.25">
      <c r="BU12800" s="1067"/>
    </row>
    <row r="12801" spans="73:73" x14ac:dyDescent="0.25">
      <c r="BU12801" s="2143"/>
    </row>
    <row r="12825" spans="73:73" x14ac:dyDescent="0.25">
      <c r="BU12825" s="1067"/>
    </row>
    <row r="12826" spans="73:73" x14ac:dyDescent="0.25">
      <c r="BU12826" s="2143"/>
    </row>
    <row r="12850" spans="73:73" x14ac:dyDescent="0.25">
      <c r="BU12850" s="1067"/>
    </row>
    <row r="12851" spans="73:73" x14ac:dyDescent="0.25">
      <c r="BU12851" s="2143"/>
    </row>
    <row r="12875" spans="73:73" x14ac:dyDescent="0.25">
      <c r="BU12875" s="1067"/>
    </row>
    <row r="12876" spans="73:73" x14ac:dyDescent="0.25">
      <c r="BU12876" s="2143"/>
    </row>
    <row r="12900" spans="73:73" x14ac:dyDescent="0.25">
      <c r="BU12900" s="1067"/>
    </row>
    <row r="12901" spans="73:73" x14ac:dyDescent="0.25">
      <c r="BU12901" s="2143"/>
    </row>
    <row r="12925" spans="73:73" x14ac:dyDescent="0.25">
      <c r="BU12925" s="1067"/>
    </row>
    <row r="12926" spans="73:73" x14ac:dyDescent="0.25">
      <c r="BU12926" s="2143"/>
    </row>
    <row r="12950" spans="73:73" x14ac:dyDescent="0.25">
      <c r="BU12950" s="1067"/>
    </row>
    <row r="12951" spans="73:73" x14ac:dyDescent="0.25">
      <c r="BU12951" s="2143"/>
    </row>
    <row r="12975" spans="73:73" x14ac:dyDescent="0.25">
      <c r="BU12975" s="1067"/>
    </row>
    <row r="12976" spans="73:73" x14ac:dyDescent="0.25">
      <c r="BU12976" s="2143"/>
    </row>
    <row r="13000" spans="73:73" x14ac:dyDescent="0.25">
      <c r="BU13000" s="1067"/>
    </row>
    <row r="13001" spans="73:73" x14ac:dyDescent="0.25">
      <c r="BU13001" s="2143"/>
    </row>
    <row r="13025" spans="73:73" x14ac:dyDescent="0.25">
      <c r="BU13025" s="1067"/>
    </row>
    <row r="13026" spans="73:73" x14ac:dyDescent="0.25">
      <c r="BU13026" s="2143"/>
    </row>
    <row r="13050" spans="73:73" x14ac:dyDescent="0.25">
      <c r="BU13050" s="1067"/>
    </row>
    <row r="13051" spans="73:73" x14ac:dyDescent="0.25">
      <c r="BU13051" s="2143"/>
    </row>
    <row r="13075" spans="73:73" x14ac:dyDescent="0.25">
      <c r="BU13075" s="1067"/>
    </row>
    <row r="13076" spans="73:73" x14ac:dyDescent="0.25">
      <c r="BU13076" s="2143"/>
    </row>
    <row r="13100" spans="73:73" x14ac:dyDescent="0.25">
      <c r="BU13100" s="1067"/>
    </row>
    <row r="13101" spans="73:73" x14ac:dyDescent="0.25">
      <c r="BU13101" s="2143"/>
    </row>
    <row r="13125" spans="73:73" x14ac:dyDescent="0.25">
      <c r="BU13125" s="1067"/>
    </row>
    <row r="13126" spans="73:73" x14ac:dyDescent="0.25">
      <c r="BU13126" s="2143"/>
    </row>
    <row r="13150" spans="73:73" x14ac:dyDescent="0.25">
      <c r="BU13150" s="1067"/>
    </row>
    <row r="13151" spans="73:73" x14ac:dyDescent="0.25">
      <c r="BU13151" s="2143"/>
    </row>
    <row r="13175" spans="73:73" x14ac:dyDescent="0.25">
      <c r="BU13175" s="1067"/>
    </row>
    <row r="13176" spans="73:73" x14ac:dyDescent="0.25">
      <c r="BU13176" s="2143"/>
    </row>
    <row r="13200" spans="73:73" x14ac:dyDescent="0.25">
      <c r="BU13200" s="1067"/>
    </row>
    <row r="13201" spans="73:73" x14ac:dyDescent="0.25">
      <c r="BU13201" s="2143"/>
    </row>
    <row r="13225" spans="73:73" x14ac:dyDescent="0.25">
      <c r="BU13225" s="1067"/>
    </row>
    <row r="13226" spans="73:73" x14ac:dyDescent="0.25">
      <c r="BU13226" s="2143"/>
    </row>
    <row r="13250" spans="73:73" x14ac:dyDescent="0.25">
      <c r="BU13250" s="1067"/>
    </row>
    <row r="13251" spans="73:73" x14ac:dyDescent="0.25">
      <c r="BU13251" s="2143"/>
    </row>
    <row r="13275" spans="73:73" x14ac:dyDescent="0.25">
      <c r="BU13275" s="1067"/>
    </row>
    <row r="13276" spans="73:73" x14ac:dyDescent="0.25">
      <c r="BU13276" s="2143"/>
    </row>
    <row r="13300" spans="73:73" x14ac:dyDescent="0.25">
      <c r="BU13300" s="1067"/>
    </row>
    <row r="13301" spans="73:73" x14ac:dyDescent="0.25">
      <c r="BU13301" s="2143"/>
    </row>
    <row r="13325" spans="73:73" x14ac:dyDescent="0.25">
      <c r="BU13325" s="1067"/>
    </row>
    <row r="13326" spans="73:73" x14ac:dyDescent="0.25">
      <c r="BU13326" s="2143"/>
    </row>
    <row r="13350" spans="73:73" x14ac:dyDescent="0.25">
      <c r="BU13350" s="1067"/>
    </row>
    <row r="13351" spans="73:73" x14ac:dyDescent="0.25">
      <c r="BU13351" s="2143"/>
    </row>
    <row r="13375" spans="73:73" x14ac:dyDescent="0.25">
      <c r="BU13375" s="1067"/>
    </row>
    <row r="13376" spans="73:73" x14ac:dyDescent="0.25">
      <c r="BU13376" s="2143"/>
    </row>
    <row r="13400" spans="73:73" x14ac:dyDescent="0.25">
      <c r="BU13400" s="1067"/>
    </row>
    <row r="13401" spans="73:73" x14ac:dyDescent="0.25">
      <c r="BU13401" s="2143"/>
    </row>
    <row r="13425" spans="73:73" x14ac:dyDescent="0.25">
      <c r="BU13425" s="1067"/>
    </row>
    <row r="13426" spans="73:73" x14ac:dyDescent="0.25">
      <c r="BU13426" s="2143"/>
    </row>
    <row r="13450" spans="73:73" x14ac:dyDescent="0.25">
      <c r="BU13450" s="1067"/>
    </row>
    <row r="13451" spans="73:73" x14ac:dyDescent="0.25">
      <c r="BU13451" s="2143"/>
    </row>
    <row r="13475" spans="73:73" x14ac:dyDescent="0.25">
      <c r="BU13475" s="1067"/>
    </row>
    <row r="13476" spans="73:73" x14ac:dyDescent="0.25">
      <c r="BU13476" s="2143"/>
    </row>
    <row r="13500" spans="73:73" x14ac:dyDescent="0.25">
      <c r="BU13500" s="1067"/>
    </row>
    <row r="13501" spans="73:73" x14ac:dyDescent="0.25">
      <c r="BU13501" s="2143"/>
    </row>
    <row r="13525" spans="73:73" x14ac:dyDescent="0.25">
      <c r="BU13525" s="1067"/>
    </row>
    <row r="13526" spans="73:73" x14ac:dyDescent="0.25">
      <c r="BU13526" s="2143"/>
    </row>
    <row r="13550" spans="73:73" x14ac:dyDescent="0.25">
      <c r="BU13550" s="1067"/>
    </row>
    <row r="13551" spans="73:73" x14ac:dyDescent="0.25">
      <c r="BU13551" s="2143"/>
    </row>
    <row r="13575" spans="73:73" x14ac:dyDescent="0.25">
      <c r="BU13575" s="1067"/>
    </row>
    <row r="13576" spans="73:73" x14ac:dyDescent="0.25">
      <c r="BU13576" s="2143"/>
    </row>
    <row r="13600" spans="73:73" x14ac:dyDescent="0.25">
      <c r="BU13600" s="1067"/>
    </row>
    <row r="13601" spans="73:73" x14ac:dyDescent="0.25">
      <c r="BU13601" s="2143"/>
    </row>
    <row r="13625" spans="73:73" x14ac:dyDescent="0.25">
      <c r="BU13625" s="1067"/>
    </row>
    <row r="13626" spans="73:73" x14ac:dyDescent="0.25">
      <c r="BU13626" s="2143"/>
    </row>
    <row r="13650" spans="73:73" x14ac:dyDescent="0.25">
      <c r="BU13650" s="1067"/>
    </row>
    <row r="13651" spans="73:73" x14ac:dyDescent="0.25">
      <c r="BU13651" s="2143"/>
    </row>
    <row r="13675" spans="73:73" x14ac:dyDescent="0.25">
      <c r="BU13675" s="1067"/>
    </row>
    <row r="13676" spans="73:73" x14ac:dyDescent="0.25">
      <c r="BU13676" s="2143"/>
    </row>
    <row r="13700" spans="73:73" x14ac:dyDescent="0.25">
      <c r="BU13700" s="1067"/>
    </row>
    <row r="13701" spans="73:73" x14ac:dyDescent="0.25">
      <c r="BU13701" s="2143"/>
    </row>
    <row r="13725" spans="73:73" x14ac:dyDescent="0.25">
      <c r="BU13725" s="1067"/>
    </row>
    <row r="13726" spans="73:73" x14ac:dyDescent="0.25">
      <c r="BU13726" s="2143"/>
    </row>
    <row r="13750" spans="73:73" x14ac:dyDescent="0.25">
      <c r="BU13750" s="1067"/>
    </row>
    <row r="13751" spans="73:73" x14ac:dyDescent="0.25">
      <c r="BU13751" s="2143"/>
    </row>
    <row r="13775" spans="73:73" x14ac:dyDescent="0.25">
      <c r="BU13775" s="1067"/>
    </row>
    <row r="13776" spans="73:73" x14ac:dyDescent="0.25">
      <c r="BU13776" s="2143"/>
    </row>
    <row r="13800" spans="73:73" x14ac:dyDescent="0.25">
      <c r="BU13800" s="1067"/>
    </row>
    <row r="13801" spans="73:73" x14ac:dyDescent="0.25">
      <c r="BU13801" s="2143"/>
    </row>
    <row r="13825" spans="73:73" x14ac:dyDescent="0.25">
      <c r="BU13825" s="1067"/>
    </row>
    <row r="13826" spans="73:73" x14ac:dyDescent="0.25">
      <c r="BU13826" s="2143"/>
    </row>
    <row r="13850" spans="73:73" x14ac:dyDescent="0.25">
      <c r="BU13850" s="1067"/>
    </row>
    <row r="13851" spans="73:73" x14ac:dyDescent="0.25">
      <c r="BU13851" s="2143"/>
    </row>
    <row r="13875" spans="73:73" x14ac:dyDescent="0.25">
      <c r="BU13875" s="1067"/>
    </row>
    <row r="13876" spans="73:73" x14ac:dyDescent="0.25">
      <c r="BU13876" s="2143"/>
    </row>
    <row r="13900" spans="73:73" x14ac:dyDescent="0.25">
      <c r="BU13900" s="1067"/>
    </row>
    <row r="13901" spans="73:73" x14ac:dyDescent="0.25">
      <c r="BU13901" s="2143"/>
    </row>
    <row r="13925" spans="73:73" x14ac:dyDescent="0.25">
      <c r="BU13925" s="1067"/>
    </row>
    <row r="13926" spans="73:73" x14ac:dyDescent="0.25">
      <c r="BU13926" s="2143"/>
    </row>
    <row r="13950" spans="73:73" x14ac:dyDescent="0.25">
      <c r="BU13950" s="1067"/>
    </row>
    <row r="13951" spans="73:73" x14ac:dyDescent="0.25">
      <c r="BU13951" s="2143"/>
    </row>
    <row r="13975" spans="73:73" x14ac:dyDescent="0.25">
      <c r="BU13975" s="1067"/>
    </row>
    <row r="13976" spans="73:73" x14ac:dyDescent="0.25">
      <c r="BU13976" s="2143"/>
    </row>
    <row r="14000" spans="73:73" x14ac:dyDescent="0.25">
      <c r="BU14000" s="1067"/>
    </row>
    <row r="14001" spans="73:73" x14ac:dyDescent="0.25">
      <c r="BU14001" s="2143"/>
    </row>
    <row r="14025" spans="73:73" x14ac:dyDescent="0.25">
      <c r="BU14025" s="1067"/>
    </row>
    <row r="14026" spans="73:73" x14ac:dyDescent="0.25">
      <c r="BU14026" s="2143"/>
    </row>
    <row r="14050" spans="73:73" x14ac:dyDescent="0.25">
      <c r="BU14050" s="1067"/>
    </row>
    <row r="14051" spans="73:73" x14ac:dyDescent="0.25">
      <c r="BU14051" s="2143"/>
    </row>
    <row r="14075" spans="73:73" x14ac:dyDescent="0.25">
      <c r="BU14075" s="1067"/>
    </row>
    <row r="14076" spans="73:73" x14ac:dyDescent="0.25">
      <c r="BU14076" s="2143"/>
    </row>
    <row r="14100" spans="73:73" x14ac:dyDescent="0.25">
      <c r="BU14100" s="1067"/>
    </row>
    <row r="14101" spans="73:73" x14ac:dyDescent="0.25">
      <c r="BU14101" s="2143"/>
    </row>
    <row r="14125" spans="73:73" x14ac:dyDescent="0.25">
      <c r="BU14125" s="1067"/>
    </row>
    <row r="14126" spans="73:73" x14ac:dyDescent="0.25">
      <c r="BU14126" s="2143"/>
    </row>
    <row r="14150" spans="73:73" x14ac:dyDescent="0.25">
      <c r="BU14150" s="1067"/>
    </row>
    <row r="14151" spans="73:73" x14ac:dyDescent="0.25">
      <c r="BU14151" s="2143"/>
    </row>
    <row r="14175" spans="73:73" x14ac:dyDescent="0.25">
      <c r="BU14175" s="1067"/>
    </row>
    <row r="14176" spans="73:73" x14ac:dyDescent="0.25">
      <c r="BU14176" s="2143"/>
    </row>
    <row r="14200" spans="73:73" x14ac:dyDescent="0.25">
      <c r="BU14200" s="1067"/>
    </row>
    <row r="14201" spans="73:73" x14ac:dyDescent="0.25">
      <c r="BU14201" s="2143"/>
    </row>
    <row r="14225" spans="73:73" x14ac:dyDescent="0.25">
      <c r="BU14225" s="1067"/>
    </row>
    <row r="14226" spans="73:73" x14ac:dyDescent="0.25">
      <c r="BU14226" s="2143"/>
    </row>
    <row r="14250" spans="73:73" x14ac:dyDescent="0.25">
      <c r="BU14250" s="1067"/>
    </row>
    <row r="14251" spans="73:73" x14ac:dyDescent="0.25">
      <c r="BU14251" s="2143"/>
    </row>
    <row r="14275" spans="73:73" x14ac:dyDescent="0.25">
      <c r="BU14275" s="1067"/>
    </row>
    <row r="14276" spans="73:73" x14ac:dyDescent="0.25">
      <c r="BU14276" s="2143"/>
    </row>
    <row r="14300" spans="73:73" x14ac:dyDescent="0.25">
      <c r="BU14300" s="1067"/>
    </row>
    <row r="14301" spans="73:73" x14ac:dyDescent="0.25">
      <c r="BU14301" s="2143"/>
    </row>
    <row r="14325" spans="73:73" x14ac:dyDescent="0.25">
      <c r="BU14325" s="1067"/>
    </row>
    <row r="14326" spans="73:73" x14ac:dyDescent="0.25">
      <c r="BU14326" s="2143"/>
    </row>
    <row r="14350" spans="73:73" x14ac:dyDescent="0.25">
      <c r="BU14350" s="1067"/>
    </row>
    <row r="14351" spans="73:73" x14ac:dyDescent="0.25">
      <c r="BU14351" s="2143"/>
    </row>
    <row r="14375" spans="73:73" x14ac:dyDescent="0.25">
      <c r="BU14375" s="1067"/>
    </row>
    <row r="14376" spans="73:73" x14ac:dyDescent="0.25">
      <c r="BU14376" s="2143"/>
    </row>
    <row r="14400" spans="73:73" x14ac:dyDescent="0.25">
      <c r="BU14400" s="1067"/>
    </row>
    <row r="14401" spans="73:73" x14ac:dyDescent="0.25">
      <c r="BU14401" s="2143"/>
    </row>
    <row r="14425" spans="73:73" x14ac:dyDescent="0.25">
      <c r="BU14425" s="1067"/>
    </row>
    <row r="14426" spans="73:73" x14ac:dyDescent="0.25">
      <c r="BU14426" s="2143"/>
    </row>
    <row r="14450" spans="73:73" x14ac:dyDescent="0.25">
      <c r="BU14450" s="1067"/>
    </row>
    <row r="14451" spans="73:73" x14ac:dyDescent="0.25">
      <c r="BU14451" s="2143"/>
    </row>
    <row r="14475" spans="73:73" x14ac:dyDescent="0.25">
      <c r="BU14475" s="1067"/>
    </row>
    <row r="14476" spans="73:73" x14ac:dyDescent="0.25">
      <c r="BU14476" s="2143"/>
    </row>
    <row r="14500" spans="73:73" x14ac:dyDescent="0.25">
      <c r="BU14500" s="1067"/>
    </row>
    <row r="14501" spans="73:73" x14ac:dyDescent="0.25">
      <c r="BU14501" s="2143"/>
    </row>
    <row r="14525" spans="73:73" x14ac:dyDescent="0.25">
      <c r="BU14525" s="1067"/>
    </row>
    <row r="14526" spans="73:73" x14ac:dyDescent="0.25">
      <c r="BU14526" s="2143"/>
    </row>
    <row r="14550" spans="73:73" x14ac:dyDescent="0.25">
      <c r="BU14550" s="1067"/>
    </row>
    <row r="14551" spans="73:73" x14ac:dyDescent="0.25">
      <c r="BU14551" s="2143"/>
    </row>
    <row r="14575" spans="73:73" x14ac:dyDescent="0.25">
      <c r="BU14575" s="1067"/>
    </row>
    <row r="14576" spans="73:73" x14ac:dyDescent="0.25">
      <c r="BU14576" s="2143"/>
    </row>
    <row r="14600" spans="73:73" x14ac:dyDescent="0.25">
      <c r="BU14600" s="1067"/>
    </row>
    <row r="14601" spans="73:73" x14ac:dyDescent="0.25">
      <c r="BU14601" s="2143"/>
    </row>
    <row r="14625" spans="73:73" x14ac:dyDescent="0.25">
      <c r="BU14625" s="1067"/>
    </row>
    <row r="14626" spans="73:73" x14ac:dyDescent="0.25">
      <c r="BU14626" s="2143"/>
    </row>
    <row r="14650" spans="73:73" x14ac:dyDescent="0.25">
      <c r="BU14650" s="1067"/>
    </row>
    <row r="14651" spans="73:73" x14ac:dyDescent="0.25">
      <c r="BU14651" s="2143"/>
    </row>
    <row r="14675" spans="73:73" x14ac:dyDescent="0.25">
      <c r="BU14675" s="1067"/>
    </row>
    <row r="14676" spans="73:73" x14ac:dyDescent="0.25">
      <c r="BU14676" s="2143"/>
    </row>
    <row r="14700" spans="73:73" x14ac:dyDescent="0.25">
      <c r="BU14700" s="1067"/>
    </row>
    <row r="14701" spans="73:73" x14ac:dyDescent="0.25">
      <c r="BU14701" s="2143"/>
    </row>
    <row r="14725" spans="73:73" x14ac:dyDescent="0.25">
      <c r="BU14725" s="1067"/>
    </row>
    <row r="14726" spans="73:73" x14ac:dyDescent="0.25">
      <c r="BU14726" s="2143"/>
    </row>
    <row r="14750" spans="73:73" x14ac:dyDescent="0.25">
      <c r="BU14750" s="1067"/>
    </row>
    <row r="14751" spans="73:73" x14ac:dyDescent="0.25">
      <c r="BU14751" s="2143"/>
    </row>
    <row r="14775" spans="73:73" x14ac:dyDescent="0.25">
      <c r="BU14775" s="1067"/>
    </row>
    <row r="14776" spans="73:73" x14ac:dyDescent="0.25">
      <c r="BU14776" s="2143"/>
    </row>
    <row r="14800" spans="73:73" x14ac:dyDescent="0.25">
      <c r="BU14800" s="1067"/>
    </row>
    <row r="14801" spans="73:73" x14ac:dyDescent="0.25">
      <c r="BU14801" s="2143"/>
    </row>
    <row r="14825" spans="73:73" x14ac:dyDescent="0.25">
      <c r="BU14825" s="1067"/>
    </row>
    <row r="14826" spans="73:73" x14ac:dyDescent="0.25">
      <c r="BU14826" s="2143"/>
    </row>
    <row r="14850" spans="73:73" x14ac:dyDescent="0.25">
      <c r="BU14850" s="1067"/>
    </row>
    <row r="14851" spans="73:73" x14ac:dyDescent="0.25">
      <c r="BU14851" s="2143"/>
    </row>
    <row r="14875" spans="73:73" x14ac:dyDescent="0.25">
      <c r="BU14875" s="1067"/>
    </row>
    <row r="14876" spans="73:73" x14ac:dyDescent="0.25">
      <c r="BU14876" s="2143"/>
    </row>
    <row r="14900" spans="73:73" x14ac:dyDescent="0.25">
      <c r="BU14900" s="1067"/>
    </row>
    <row r="14901" spans="73:73" x14ac:dyDescent="0.25">
      <c r="BU14901" s="2143"/>
    </row>
    <row r="14925" spans="73:73" x14ac:dyDescent="0.25">
      <c r="BU14925" s="1067"/>
    </row>
    <row r="14926" spans="73:73" x14ac:dyDescent="0.25">
      <c r="BU14926" s="2143"/>
    </row>
    <row r="14950" spans="73:73" x14ac:dyDescent="0.25">
      <c r="BU14950" s="1067"/>
    </row>
    <row r="14951" spans="73:73" x14ac:dyDescent="0.25">
      <c r="BU14951" s="2143"/>
    </row>
    <row r="14975" spans="73:73" x14ac:dyDescent="0.25">
      <c r="BU14975" s="1067"/>
    </row>
    <row r="14976" spans="73:73" x14ac:dyDescent="0.25">
      <c r="BU14976" s="2143"/>
    </row>
    <row r="15000" spans="73:73" x14ac:dyDescent="0.25">
      <c r="BU15000" s="1067"/>
    </row>
    <row r="15001" spans="73:73" x14ac:dyDescent="0.25">
      <c r="BU15001" s="2143"/>
    </row>
    <row r="15025" spans="73:73" x14ac:dyDescent="0.25">
      <c r="BU15025" s="1067"/>
    </row>
    <row r="15026" spans="73:73" x14ac:dyDescent="0.25">
      <c r="BU15026" s="2143"/>
    </row>
    <row r="15050" spans="73:73" x14ac:dyDescent="0.25">
      <c r="BU15050" s="1067"/>
    </row>
    <row r="15051" spans="73:73" x14ac:dyDescent="0.25">
      <c r="BU15051" s="2143"/>
    </row>
    <row r="15075" spans="73:73" x14ac:dyDescent="0.25">
      <c r="BU15075" s="1067"/>
    </row>
    <row r="15076" spans="73:73" x14ac:dyDescent="0.25">
      <c r="BU15076" s="2143"/>
    </row>
    <row r="15100" spans="73:73" x14ac:dyDescent="0.25">
      <c r="BU15100" s="1067"/>
    </row>
    <row r="15101" spans="73:73" x14ac:dyDescent="0.25">
      <c r="BU15101" s="2143"/>
    </row>
    <row r="15125" spans="73:73" x14ac:dyDescent="0.25">
      <c r="BU15125" s="1067"/>
    </row>
    <row r="15126" spans="73:73" x14ac:dyDescent="0.25">
      <c r="BU15126" s="2143"/>
    </row>
    <row r="15150" spans="73:73" x14ac:dyDescent="0.25">
      <c r="BU15150" s="1067"/>
    </row>
    <row r="15151" spans="73:73" x14ac:dyDescent="0.25">
      <c r="BU15151" s="2143"/>
    </row>
    <row r="15175" spans="73:73" x14ac:dyDescent="0.25">
      <c r="BU15175" s="1067"/>
    </row>
    <row r="15176" spans="73:73" x14ac:dyDescent="0.25">
      <c r="BU15176" s="2143"/>
    </row>
    <row r="15200" spans="73:73" x14ac:dyDescent="0.25">
      <c r="BU15200" s="1067"/>
    </row>
    <row r="15201" spans="73:73" x14ac:dyDescent="0.25">
      <c r="BU15201" s="2143"/>
    </row>
    <row r="15225" spans="73:73" x14ac:dyDescent="0.25">
      <c r="BU15225" s="1067"/>
    </row>
    <row r="15226" spans="73:73" x14ac:dyDescent="0.25">
      <c r="BU15226" s="2143"/>
    </row>
    <row r="15250" spans="73:73" x14ac:dyDescent="0.25">
      <c r="BU15250" s="1067"/>
    </row>
    <row r="15251" spans="73:73" x14ac:dyDescent="0.25">
      <c r="BU15251" s="2143"/>
    </row>
    <row r="15275" spans="73:73" x14ac:dyDescent="0.25">
      <c r="BU15275" s="1067"/>
    </row>
    <row r="15276" spans="73:73" x14ac:dyDescent="0.25">
      <c r="BU15276" s="2143"/>
    </row>
    <row r="15300" spans="73:73" x14ac:dyDescent="0.25">
      <c r="BU15300" s="1067"/>
    </row>
    <row r="15301" spans="73:73" x14ac:dyDescent="0.25">
      <c r="BU15301" s="2143"/>
    </row>
    <row r="15325" spans="73:73" x14ac:dyDescent="0.25">
      <c r="BU15325" s="1067"/>
    </row>
    <row r="15326" spans="73:73" x14ac:dyDescent="0.25">
      <c r="BU15326" s="2143"/>
    </row>
    <row r="15350" spans="73:73" x14ac:dyDescent="0.25">
      <c r="BU15350" s="1067"/>
    </row>
    <row r="15351" spans="73:73" x14ac:dyDescent="0.25">
      <c r="BU15351" s="2143"/>
    </row>
    <row r="15375" spans="73:73" x14ac:dyDescent="0.25">
      <c r="BU15375" s="1067"/>
    </row>
    <row r="15376" spans="73:73" x14ac:dyDescent="0.25">
      <c r="BU15376" s="2143"/>
    </row>
    <row r="15400" spans="73:73" x14ac:dyDescent="0.25">
      <c r="BU15400" s="1067"/>
    </row>
    <row r="15401" spans="73:73" x14ac:dyDescent="0.25">
      <c r="BU15401" s="2143"/>
    </row>
    <row r="15425" spans="73:73" x14ac:dyDescent="0.25">
      <c r="BU15425" s="1067"/>
    </row>
    <row r="15426" spans="73:73" x14ac:dyDescent="0.25">
      <c r="BU15426" s="2143"/>
    </row>
    <row r="15450" spans="73:73" x14ac:dyDescent="0.25">
      <c r="BU15450" s="1067"/>
    </row>
    <row r="15451" spans="73:73" x14ac:dyDescent="0.25">
      <c r="BU15451" s="2143"/>
    </row>
    <row r="15475" spans="73:73" x14ac:dyDescent="0.25">
      <c r="BU15475" s="1067"/>
    </row>
    <row r="15476" spans="73:73" x14ac:dyDescent="0.25">
      <c r="BU15476" s="2143"/>
    </row>
    <row r="15500" spans="73:73" x14ac:dyDescent="0.25">
      <c r="BU15500" s="1067"/>
    </row>
    <row r="15501" spans="73:73" x14ac:dyDescent="0.25">
      <c r="BU15501" s="2143"/>
    </row>
    <row r="15525" spans="73:73" x14ac:dyDescent="0.25">
      <c r="BU15525" s="1067"/>
    </row>
    <row r="15526" spans="73:73" x14ac:dyDescent="0.25">
      <c r="BU15526" s="2143"/>
    </row>
    <row r="15550" spans="73:73" x14ac:dyDescent="0.25">
      <c r="BU15550" s="1067"/>
    </row>
    <row r="15551" spans="73:73" x14ac:dyDescent="0.25">
      <c r="BU15551" s="2143"/>
    </row>
    <row r="15575" spans="73:73" x14ac:dyDescent="0.25">
      <c r="BU15575" s="1067"/>
    </row>
    <row r="15576" spans="73:73" x14ac:dyDescent="0.25">
      <c r="BU15576" s="2143"/>
    </row>
    <row r="15600" spans="73:73" x14ac:dyDescent="0.25">
      <c r="BU15600" s="1067"/>
    </row>
    <row r="15601" spans="73:73" x14ac:dyDescent="0.25">
      <c r="BU15601" s="2143"/>
    </row>
    <row r="15625" spans="73:73" x14ac:dyDescent="0.25">
      <c r="BU15625" s="1067"/>
    </row>
    <row r="15626" spans="73:73" x14ac:dyDescent="0.25">
      <c r="BU15626" s="2143"/>
    </row>
    <row r="15650" spans="73:73" x14ac:dyDescent="0.25">
      <c r="BU15650" s="1067"/>
    </row>
    <row r="15651" spans="73:73" x14ac:dyDescent="0.25">
      <c r="BU15651" s="2143"/>
    </row>
    <row r="15675" spans="73:73" x14ac:dyDescent="0.25">
      <c r="BU15675" s="1067"/>
    </row>
    <row r="15676" spans="73:73" x14ac:dyDescent="0.25">
      <c r="BU15676" s="2143"/>
    </row>
    <row r="15700" spans="73:73" x14ac:dyDescent="0.25">
      <c r="BU15700" s="1067"/>
    </row>
    <row r="15701" spans="73:73" x14ac:dyDescent="0.25">
      <c r="BU15701" s="2143"/>
    </row>
    <row r="15725" spans="73:73" x14ac:dyDescent="0.25">
      <c r="BU15725" s="1067"/>
    </row>
    <row r="15726" spans="73:73" x14ac:dyDescent="0.25">
      <c r="BU15726" s="2143"/>
    </row>
    <row r="15750" spans="73:73" x14ac:dyDescent="0.25">
      <c r="BU15750" s="1067"/>
    </row>
    <row r="15751" spans="73:73" x14ac:dyDescent="0.25">
      <c r="BU15751" s="2143"/>
    </row>
    <row r="15775" spans="73:73" x14ac:dyDescent="0.25">
      <c r="BU15775" s="1067"/>
    </row>
    <row r="15776" spans="73:73" x14ac:dyDescent="0.25">
      <c r="BU15776" s="2143"/>
    </row>
    <row r="15800" spans="73:73" x14ac:dyDescent="0.25">
      <c r="BU15800" s="1067"/>
    </row>
    <row r="15801" spans="73:73" x14ac:dyDescent="0.25">
      <c r="BU15801" s="2143"/>
    </row>
    <row r="15825" spans="73:73" x14ac:dyDescent="0.25">
      <c r="BU15825" s="1067"/>
    </row>
    <row r="15826" spans="73:73" x14ac:dyDescent="0.25">
      <c r="BU15826" s="2143"/>
    </row>
    <row r="15850" spans="73:73" x14ac:dyDescent="0.25">
      <c r="BU15850" s="1067"/>
    </row>
    <row r="15851" spans="73:73" x14ac:dyDescent="0.25">
      <c r="BU15851" s="2143"/>
    </row>
    <row r="15875" spans="73:73" x14ac:dyDescent="0.25">
      <c r="BU15875" s="1067"/>
    </row>
    <row r="15876" spans="73:73" x14ac:dyDescent="0.25">
      <c r="BU15876" s="2143"/>
    </row>
    <row r="15900" spans="73:73" x14ac:dyDescent="0.25">
      <c r="BU15900" s="1067"/>
    </row>
    <row r="15901" spans="73:73" x14ac:dyDescent="0.25">
      <c r="BU15901" s="2143"/>
    </row>
    <row r="15925" spans="73:73" x14ac:dyDescent="0.25">
      <c r="BU15925" s="1067"/>
    </row>
    <row r="15926" spans="73:73" x14ac:dyDescent="0.25">
      <c r="BU15926" s="2143"/>
    </row>
    <row r="15950" spans="73:73" x14ac:dyDescent="0.25">
      <c r="BU15950" s="1067"/>
    </row>
    <row r="15951" spans="73:73" x14ac:dyDescent="0.25">
      <c r="BU15951" s="2143"/>
    </row>
    <row r="15975" spans="73:73" x14ac:dyDescent="0.25">
      <c r="BU15975" s="1067"/>
    </row>
    <row r="15976" spans="73:73" x14ac:dyDescent="0.25">
      <c r="BU15976" s="2143"/>
    </row>
    <row r="16000" spans="73:73" x14ac:dyDescent="0.25">
      <c r="BU16000" s="1067"/>
    </row>
    <row r="16001" spans="73:73" x14ac:dyDescent="0.25">
      <c r="BU16001" s="2143"/>
    </row>
    <row r="16025" spans="73:73" x14ac:dyDescent="0.25">
      <c r="BU16025" s="1067"/>
    </row>
    <row r="16026" spans="73:73" x14ac:dyDescent="0.25">
      <c r="BU16026" s="2143"/>
    </row>
    <row r="16050" spans="73:73" x14ac:dyDescent="0.25">
      <c r="BU16050" s="1067"/>
    </row>
    <row r="16051" spans="73:73" x14ac:dyDescent="0.25">
      <c r="BU16051" s="2143"/>
    </row>
    <row r="16075" spans="73:73" x14ac:dyDescent="0.25">
      <c r="BU16075" s="1067"/>
    </row>
    <row r="16076" spans="73:73" x14ac:dyDescent="0.25">
      <c r="BU16076" s="2143"/>
    </row>
    <row r="16100" spans="73:73" x14ac:dyDescent="0.25">
      <c r="BU16100" s="1067"/>
    </row>
    <row r="16101" spans="73:73" x14ac:dyDescent="0.25">
      <c r="BU16101" s="2143"/>
    </row>
    <row r="16125" spans="73:73" x14ac:dyDescent="0.25">
      <c r="BU16125" s="1067"/>
    </row>
    <row r="16126" spans="73:73" x14ac:dyDescent="0.25">
      <c r="BU16126" s="2143"/>
    </row>
    <row r="16150" spans="73:73" x14ac:dyDescent="0.25">
      <c r="BU16150" s="1067"/>
    </row>
    <row r="16151" spans="73:73" x14ac:dyDescent="0.25">
      <c r="BU16151" s="2143"/>
    </row>
    <row r="16175" spans="73:73" x14ac:dyDescent="0.25">
      <c r="BU16175" s="1067"/>
    </row>
    <row r="16176" spans="73:73" x14ac:dyDescent="0.25">
      <c r="BU16176" s="2143"/>
    </row>
    <row r="16200" spans="73:73" x14ac:dyDescent="0.25">
      <c r="BU16200" s="1067"/>
    </row>
    <row r="16201" spans="73:73" x14ac:dyDescent="0.25">
      <c r="BU16201" s="2143"/>
    </row>
    <row r="16225" spans="73:73" x14ac:dyDescent="0.25">
      <c r="BU16225" s="1067"/>
    </row>
    <row r="16226" spans="73:73" x14ac:dyDescent="0.25">
      <c r="BU16226" s="2143"/>
    </row>
    <row r="16250" spans="73:73" x14ac:dyDescent="0.25">
      <c r="BU16250" s="1067"/>
    </row>
    <row r="16251" spans="73:73" x14ac:dyDescent="0.25">
      <c r="BU16251" s="2143"/>
    </row>
    <row r="16275" spans="73:73" x14ac:dyDescent="0.25">
      <c r="BU16275" s="1067"/>
    </row>
    <row r="16276" spans="73:73" x14ac:dyDescent="0.25">
      <c r="BU16276" s="2143"/>
    </row>
    <row r="16300" spans="73:73" x14ac:dyDescent="0.25">
      <c r="BU16300" s="1067"/>
    </row>
    <row r="16301" spans="73:73" x14ac:dyDescent="0.25">
      <c r="BU16301" s="2143"/>
    </row>
    <row r="16325" spans="73:73" x14ac:dyDescent="0.25">
      <c r="BU16325" s="1067"/>
    </row>
    <row r="16326" spans="73:73" x14ac:dyDescent="0.25">
      <c r="BU16326" s="2143"/>
    </row>
    <row r="16350" spans="73:73" x14ac:dyDescent="0.25">
      <c r="BU16350" s="1067"/>
    </row>
    <row r="16351" spans="73:73" x14ac:dyDescent="0.25">
      <c r="BU16351" s="2143"/>
    </row>
    <row r="16375" spans="73:73" x14ac:dyDescent="0.25">
      <c r="BU16375" s="1067"/>
    </row>
    <row r="16376" spans="73:73" x14ac:dyDescent="0.25">
      <c r="BU16376" s="2143"/>
    </row>
    <row r="16400" spans="73:73" x14ac:dyDescent="0.25">
      <c r="BU16400" s="1067"/>
    </row>
    <row r="16401" spans="73:73" x14ac:dyDescent="0.25">
      <c r="BU16401" s="2143"/>
    </row>
    <row r="16425" spans="73:73" x14ac:dyDescent="0.25">
      <c r="BU16425" s="1067"/>
    </row>
    <row r="16426" spans="73:73" x14ac:dyDescent="0.25">
      <c r="BU16426" s="2143"/>
    </row>
    <row r="16450" spans="73:73" x14ac:dyDescent="0.25">
      <c r="BU16450" s="1067"/>
    </row>
    <row r="16451" spans="73:73" x14ac:dyDescent="0.25">
      <c r="BU16451" s="2143"/>
    </row>
    <row r="16475" spans="73:73" x14ac:dyDescent="0.25">
      <c r="BU16475" s="1067"/>
    </row>
    <row r="16476" spans="73:73" x14ac:dyDescent="0.25">
      <c r="BU16476" s="2143"/>
    </row>
    <row r="16500" spans="73:73" x14ac:dyDescent="0.25">
      <c r="BU16500" s="1067"/>
    </row>
    <row r="16501" spans="73:73" x14ac:dyDescent="0.25">
      <c r="BU16501" s="2143"/>
    </row>
    <row r="16525" spans="73:73" x14ac:dyDescent="0.25">
      <c r="BU16525" s="1067"/>
    </row>
    <row r="16526" spans="73:73" x14ac:dyDescent="0.25">
      <c r="BU16526" s="2143"/>
    </row>
    <row r="16550" spans="73:73" x14ac:dyDescent="0.25">
      <c r="BU16550" s="1067"/>
    </row>
    <row r="16551" spans="73:73" x14ac:dyDescent="0.25">
      <c r="BU16551" s="2143"/>
    </row>
    <row r="16575" spans="73:73" x14ac:dyDescent="0.25">
      <c r="BU16575" s="1067"/>
    </row>
    <row r="16576" spans="73:73" x14ac:dyDescent="0.25">
      <c r="BU16576" s="2143"/>
    </row>
    <row r="16600" spans="73:73" x14ac:dyDescent="0.25">
      <c r="BU16600" s="1067"/>
    </row>
    <row r="16601" spans="73:73" x14ac:dyDescent="0.25">
      <c r="BU16601" s="2143"/>
    </row>
    <row r="16625" spans="73:73" x14ac:dyDescent="0.25">
      <c r="BU16625" s="1067"/>
    </row>
    <row r="16626" spans="73:73" x14ac:dyDescent="0.25">
      <c r="BU16626" s="2143"/>
    </row>
    <row r="16650" spans="73:73" x14ac:dyDescent="0.25">
      <c r="BU16650" s="1067"/>
    </row>
    <row r="16651" spans="73:73" x14ac:dyDescent="0.25">
      <c r="BU16651" s="2143"/>
    </row>
    <row r="16675" spans="73:73" x14ac:dyDescent="0.25">
      <c r="BU16675" s="1067"/>
    </row>
    <row r="16676" spans="73:73" x14ac:dyDescent="0.25">
      <c r="BU16676" s="2143"/>
    </row>
    <row r="16700" spans="73:73" x14ac:dyDescent="0.25">
      <c r="BU16700" s="1067"/>
    </row>
    <row r="16701" spans="73:73" x14ac:dyDescent="0.25">
      <c r="BU16701" s="2143"/>
    </row>
    <row r="16725" spans="73:73" x14ac:dyDescent="0.25">
      <c r="BU16725" s="1067"/>
    </row>
    <row r="16726" spans="73:73" x14ac:dyDescent="0.25">
      <c r="BU16726" s="2143"/>
    </row>
    <row r="16750" spans="73:73" x14ac:dyDescent="0.25">
      <c r="BU16750" s="1067"/>
    </row>
    <row r="16751" spans="73:73" x14ac:dyDescent="0.25">
      <c r="BU16751" s="2143"/>
    </row>
    <row r="16775" spans="73:73" x14ac:dyDescent="0.25">
      <c r="BU16775" s="1067"/>
    </row>
    <row r="16776" spans="73:73" x14ac:dyDescent="0.25">
      <c r="BU16776" s="2143"/>
    </row>
    <row r="16800" spans="73:73" x14ac:dyDescent="0.25">
      <c r="BU16800" s="1067"/>
    </row>
    <row r="16801" spans="73:73" x14ac:dyDescent="0.25">
      <c r="BU16801" s="2143"/>
    </row>
    <row r="16825" spans="73:73" x14ac:dyDescent="0.25">
      <c r="BU16825" s="1067"/>
    </row>
    <row r="16826" spans="73:73" x14ac:dyDescent="0.25">
      <c r="BU16826" s="2143"/>
    </row>
    <row r="16850" spans="73:73" x14ac:dyDescent="0.25">
      <c r="BU16850" s="1067"/>
    </row>
    <row r="16851" spans="73:73" x14ac:dyDescent="0.25">
      <c r="BU16851" s="2143"/>
    </row>
    <row r="16875" spans="73:73" x14ac:dyDescent="0.25">
      <c r="BU16875" s="1067"/>
    </row>
    <row r="16876" spans="73:73" x14ac:dyDescent="0.25">
      <c r="BU16876" s="2143"/>
    </row>
    <row r="16900" spans="73:73" x14ac:dyDescent="0.25">
      <c r="BU16900" s="1067"/>
    </row>
    <row r="16901" spans="73:73" x14ac:dyDescent="0.25">
      <c r="BU16901" s="2143"/>
    </row>
    <row r="16925" spans="73:73" x14ac:dyDescent="0.25">
      <c r="BU16925" s="1067"/>
    </row>
    <row r="16926" spans="73:73" x14ac:dyDescent="0.25">
      <c r="BU16926" s="2143"/>
    </row>
    <row r="16950" spans="73:73" x14ac:dyDescent="0.25">
      <c r="BU16950" s="1067"/>
    </row>
    <row r="16951" spans="73:73" x14ac:dyDescent="0.25">
      <c r="BU16951" s="2143"/>
    </row>
    <row r="16975" spans="73:73" x14ac:dyDescent="0.25">
      <c r="BU16975" s="1067"/>
    </row>
    <row r="16976" spans="73:73" x14ac:dyDescent="0.25">
      <c r="BU16976" s="2143"/>
    </row>
    <row r="17000" spans="73:73" x14ac:dyDescent="0.25">
      <c r="BU17000" s="1067"/>
    </row>
    <row r="17001" spans="73:73" x14ac:dyDescent="0.25">
      <c r="BU17001" s="2143"/>
    </row>
    <row r="17025" spans="73:73" x14ac:dyDescent="0.25">
      <c r="BU17025" s="1067"/>
    </row>
    <row r="17026" spans="73:73" x14ac:dyDescent="0.25">
      <c r="BU17026" s="2143"/>
    </row>
    <row r="17050" spans="73:73" x14ac:dyDescent="0.25">
      <c r="BU17050" s="1067"/>
    </row>
    <row r="17051" spans="73:73" x14ac:dyDescent="0.25">
      <c r="BU17051" s="2143"/>
    </row>
    <row r="17075" spans="73:73" x14ac:dyDescent="0.25">
      <c r="BU17075" s="1067"/>
    </row>
    <row r="17076" spans="73:73" x14ac:dyDescent="0.25">
      <c r="BU17076" s="2143"/>
    </row>
    <row r="17100" spans="73:73" x14ac:dyDescent="0.25">
      <c r="BU17100" s="1067"/>
    </row>
    <row r="17101" spans="73:73" x14ac:dyDescent="0.25">
      <c r="BU17101" s="2143"/>
    </row>
    <row r="17125" spans="73:73" x14ac:dyDescent="0.25">
      <c r="BU17125" s="1067"/>
    </row>
    <row r="17126" spans="73:73" x14ac:dyDescent="0.25">
      <c r="BU17126" s="2143"/>
    </row>
    <row r="17150" spans="73:73" x14ac:dyDescent="0.25">
      <c r="BU17150" s="1067"/>
    </row>
    <row r="17151" spans="73:73" x14ac:dyDescent="0.25">
      <c r="BU17151" s="2143"/>
    </row>
    <row r="17175" spans="73:73" x14ac:dyDescent="0.25">
      <c r="BU17175" s="1067"/>
    </row>
    <row r="17176" spans="73:73" x14ac:dyDescent="0.25">
      <c r="BU17176" s="2143"/>
    </row>
    <row r="17200" spans="73:73" x14ac:dyDescent="0.25">
      <c r="BU17200" s="1067"/>
    </row>
    <row r="17201" spans="73:73" x14ac:dyDescent="0.25">
      <c r="BU17201" s="2143"/>
    </row>
    <row r="17225" spans="73:73" x14ac:dyDescent="0.25">
      <c r="BU17225" s="1067"/>
    </row>
    <row r="17226" spans="73:73" x14ac:dyDescent="0.25">
      <c r="BU17226" s="2143"/>
    </row>
    <row r="17250" spans="73:73" x14ac:dyDescent="0.25">
      <c r="BU17250" s="1067"/>
    </row>
    <row r="17251" spans="73:73" x14ac:dyDescent="0.25">
      <c r="BU17251" s="2143"/>
    </row>
    <row r="17275" spans="73:73" x14ac:dyDescent="0.25">
      <c r="BU17275" s="1067"/>
    </row>
    <row r="17276" spans="73:73" x14ac:dyDescent="0.25">
      <c r="BU17276" s="2143"/>
    </row>
    <row r="17300" spans="73:73" x14ac:dyDescent="0.25">
      <c r="BU17300" s="1067"/>
    </row>
    <row r="17301" spans="73:73" x14ac:dyDescent="0.25">
      <c r="BU17301" s="2143"/>
    </row>
    <row r="17325" spans="73:73" x14ac:dyDescent="0.25">
      <c r="BU17325" s="1067"/>
    </row>
    <row r="17326" spans="73:73" x14ac:dyDescent="0.25">
      <c r="BU17326" s="2143"/>
    </row>
    <row r="17350" spans="73:73" x14ac:dyDescent="0.25">
      <c r="BU17350" s="1067"/>
    </row>
    <row r="17351" spans="73:73" x14ac:dyDescent="0.25">
      <c r="BU17351" s="2143"/>
    </row>
    <row r="17375" spans="73:73" x14ac:dyDescent="0.25">
      <c r="BU17375" s="1067"/>
    </row>
    <row r="17376" spans="73:73" x14ac:dyDescent="0.25">
      <c r="BU17376" s="2143"/>
    </row>
    <row r="17400" spans="73:73" x14ac:dyDescent="0.25">
      <c r="BU17400" s="1067"/>
    </row>
    <row r="17401" spans="73:73" x14ac:dyDescent="0.25">
      <c r="BU17401" s="2143"/>
    </row>
    <row r="17425" spans="73:73" x14ac:dyDescent="0.25">
      <c r="BU17425" s="1067"/>
    </row>
    <row r="17426" spans="73:73" x14ac:dyDescent="0.25">
      <c r="BU17426" s="2143"/>
    </row>
    <row r="17450" spans="73:73" x14ac:dyDescent="0.25">
      <c r="BU17450" s="1067"/>
    </row>
    <row r="17451" spans="73:73" x14ac:dyDescent="0.25">
      <c r="BU17451" s="2143"/>
    </row>
    <row r="17475" spans="73:73" x14ac:dyDescent="0.25">
      <c r="BU17475" s="1067"/>
    </row>
    <row r="17476" spans="73:73" x14ac:dyDescent="0.25">
      <c r="BU17476" s="2143"/>
    </row>
    <row r="17500" spans="73:73" x14ac:dyDescent="0.25">
      <c r="BU17500" s="1067"/>
    </row>
    <row r="17501" spans="73:73" x14ac:dyDescent="0.25">
      <c r="BU17501" s="2143"/>
    </row>
    <row r="17525" spans="73:73" x14ac:dyDescent="0.25">
      <c r="BU17525" s="1067"/>
    </row>
    <row r="17526" spans="73:73" x14ac:dyDescent="0.25">
      <c r="BU17526" s="2143"/>
    </row>
    <row r="17550" spans="73:73" x14ac:dyDescent="0.25">
      <c r="BU17550" s="1067"/>
    </row>
    <row r="17551" spans="73:73" x14ac:dyDescent="0.25">
      <c r="BU17551" s="2143"/>
    </row>
    <row r="17575" spans="73:73" x14ac:dyDescent="0.25">
      <c r="BU17575" s="1067"/>
    </row>
    <row r="17576" spans="73:73" x14ac:dyDescent="0.25">
      <c r="BU17576" s="2143"/>
    </row>
    <row r="17600" spans="73:73" x14ac:dyDescent="0.25">
      <c r="BU17600" s="1067"/>
    </row>
    <row r="17601" spans="73:73" x14ac:dyDescent="0.25">
      <c r="BU17601" s="2143"/>
    </row>
    <row r="17625" spans="73:73" x14ac:dyDescent="0.25">
      <c r="BU17625" s="1067"/>
    </row>
    <row r="17626" spans="73:73" x14ac:dyDescent="0.25">
      <c r="BU17626" s="2143"/>
    </row>
    <row r="17650" spans="73:73" x14ac:dyDescent="0.25">
      <c r="BU17650" s="1067"/>
    </row>
    <row r="17651" spans="73:73" x14ac:dyDescent="0.25">
      <c r="BU17651" s="2143"/>
    </row>
    <row r="17675" spans="73:73" x14ac:dyDescent="0.25">
      <c r="BU17675" s="1067"/>
    </row>
    <row r="17676" spans="73:73" x14ac:dyDescent="0.25">
      <c r="BU17676" s="2143"/>
    </row>
    <row r="17700" spans="73:73" x14ac:dyDescent="0.25">
      <c r="BU17700" s="1067"/>
    </row>
    <row r="17701" spans="73:73" x14ac:dyDescent="0.25">
      <c r="BU17701" s="2143"/>
    </row>
    <row r="17725" spans="73:73" x14ac:dyDescent="0.25">
      <c r="BU17725" s="1067"/>
    </row>
    <row r="17726" spans="73:73" x14ac:dyDescent="0.25">
      <c r="BU17726" s="2143"/>
    </row>
    <row r="17750" spans="73:73" x14ac:dyDescent="0.25">
      <c r="BU17750" s="1067"/>
    </row>
    <row r="17751" spans="73:73" x14ac:dyDescent="0.25">
      <c r="BU17751" s="2143"/>
    </row>
    <row r="17775" spans="73:73" x14ac:dyDescent="0.25">
      <c r="BU17775" s="1067"/>
    </row>
    <row r="17776" spans="73:73" x14ac:dyDescent="0.25">
      <c r="BU17776" s="2143"/>
    </row>
    <row r="17800" spans="73:73" x14ac:dyDescent="0.25">
      <c r="BU17800" s="1067"/>
    </row>
    <row r="17801" spans="73:73" x14ac:dyDescent="0.25">
      <c r="BU17801" s="2143"/>
    </row>
    <row r="17825" spans="73:73" x14ac:dyDescent="0.25">
      <c r="BU17825" s="1067"/>
    </row>
    <row r="17826" spans="73:73" x14ac:dyDescent="0.25">
      <c r="BU17826" s="2143"/>
    </row>
    <row r="17850" spans="73:73" x14ac:dyDescent="0.25">
      <c r="BU17850" s="1067"/>
    </row>
    <row r="17851" spans="73:73" x14ac:dyDescent="0.25">
      <c r="BU17851" s="2143"/>
    </row>
    <row r="17875" spans="73:73" x14ac:dyDescent="0.25">
      <c r="BU17875" s="1067"/>
    </row>
    <row r="17876" spans="73:73" x14ac:dyDescent="0.25">
      <c r="BU17876" s="2143"/>
    </row>
    <row r="17900" spans="73:73" x14ac:dyDescent="0.25">
      <c r="BU17900" s="1067"/>
    </row>
    <row r="17901" spans="73:73" x14ac:dyDescent="0.25">
      <c r="BU17901" s="2143"/>
    </row>
    <row r="17925" spans="73:73" x14ac:dyDescent="0.25">
      <c r="BU17925" s="1067"/>
    </row>
    <row r="17926" spans="73:73" x14ac:dyDescent="0.25">
      <c r="BU17926" s="2143"/>
    </row>
    <row r="17950" spans="73:73" x14ac:dyDescent="0.25">
      <c r="BU17950" s="1067"/>
    </row>
    <row r="17951" spans="73:73" x14ac:dyDescent="0.25">
      <c r="BU17951" s="2143"/>
    </row>
    <row r="17975" spans="73:73" x14ac:dyDescent="0.25">
      <c r="BU17975" s="1067"/>
    </row>
    <row r="17976" spans="73:73" x14ac:dyDescent="0.25">
      <c r="BU17976" s="2143"/>
    </row>
    <row r="18000" spans="73:73" x14ac:dyDescent="0.25">
      <c r="BU18000" s="1067"/>
    </row>
    <row r="18001" spans="73:73" x14ac:dyDescent="0.25">
      <c r="BU18001" s="2143"/>
    </row>
    <row r="18025" spans="73:73" x14ac:dyDescent="0.25">
      <c r="BU18025" s="1067"/>
    </row>
    <row r="18026" spans="73:73" x14ac:dyDescent="0.25">
      <c r="BU18026" s="2143"/>
    </row>
    <row r="18050" spans="73:73" x14ac:dyDescent="0.25">
      <c r="BU18050" s="1067"/>
    </row>
    <row r="18051" spans="73:73" x14ac:dyDescent="0.25">
      <c r="BU18051" s="2143"/>
    </row>
    <row r="18075" spans="73:73" x14ac:dyDescent="0.25">
      <c r="BU18075" s="1067"/>
    </row>
    <row r="18076" spans="73:73" x14ac:dyDescent="0.25">
      <c r="BU18076" s="2143"/>
    </row>
    <row r="18100" spans="73:73" x14ac:dyDescent="0.25">
      <c r="BU18100" s="1067"/>
    </row>
    <row r="18101" spans="73:73" x14ac:dyDescent="0.25">
      <c r="BU18101" s="2143"/>
    </row>
    <row r="18125" spans="73:73" x14ac:dyDescent="0.25">
      <c r="BU18125" s="1067"/>
    </row>
    <row r="18126" spans="73:73" x14ac:dyDescent="0.25">
      <c r="BU18126" s="2143"/>
    </row>
    <row r="18150" spans="73:73" x14ac:dyDescent="0.25">
      <c r="BU18150" s="1067"/>
    </row>
    <row r="18151" spans="73:73" x14ac:dyDescent="0.25">
      <c r="BU18151" s="2143"/>
    </row>
    <row r="18175" spans="73:73" x14ac:dyDescent="0.25">
      <c r="BU18175" s="1067"/>
    </row>
    <row r="18176" spans="73:73" x14ac:dyDescent="0.25">
      <c r="BU18176" s="2143"/>
    </row>
    <row r="18200" spans="73:73" x14ac:dyDescent="0.25">
      <c r="BU18200" s="1067"/>
    </row>
    <row r="18201" spans="73:73" x14ac:dyDescent="0.25">
      <c r="BU18201" s="2143"/>
    </row>
    <row r="18225" spans="73:73" x14ac:dyDescent="0.25">
      <c r="BU18225" s="1067"/>
    </row>
    <row r="18226" spans="73:73" x14ac:dyDescent="0.25">
      <c r="BU18226" s="2143"/>
    </row>
    <row r="18250" spans="73:73" x14ac:dyDescent="0.25">
      <c r="BU18250" s="1067"/>
    </row>
    <row r="18251" spans="73:73" x14ac:dyDescent="0.25">
      <c r="BU18251" s="2143"/>
    </row>
    <row r="18275" spans="73:73" x14ac:dyDescent="0.25">
      <c r="BU18275" s="1067"/>
    </row>
    <row r="18276" spans="73:73" x14ac:dyDescent="0.25">
      <c r="BU18276" s="2143"/>
    </row>
    <row r="18300" spans="73:73" x14ac:dyDescent="0.25">
      <c r="BU18300" s="1067"/>
    </row>
    <row r="18301" spans="73:73" x14ac:dyDescent="0.25">
      <c r="BU18301" s="2143"/>
    </row>
    <row r="18325" spans="73:73" x14ac:dyDescent="0.25">
      <c r="BU18325" s="1067"/>
    </row>
    <row r="18326" spans="73:73" x14ac:dyDescent="0.25">
      <c r="BU18326" s="2143"/>
    </row>
    <row r="18350" spans="73:73" x14ac:dyDescent="0.25">
      <c r="BU18350" s="1067"/>
    </row>
    <row r="18351" spans="73:73" x14ac:dyDescent="0.25">
      <c r="BU18351" s="2143"/>
    </row>
    <row r="18375" spans="73:73" x14ac:dyDescent="0.25">
      <c r="BU18375" s="1067"/>
    </row>
    <row r="18376" spans="73:73" x14ac:dyDescent="0.25">
      <c r="BU18376" s="2143"/>
    </row>
    <row r="18400" spans="73:73" x14ac:dyDescent="0.25">
      <c r="BU18400" s="1067"/>
    </row>
    <row r="18401" spans="73:73" x14ac:dyDescent="0.25">
      <c r="BU18401" s="2143"/>
    </row>
    <row r="18425" spans="73:73" x14ac:dyDescent="0.25">
      <c r="BU18425" s="1067"/>
    </row>
    <row r="18426" spans="73:73" x14ac:dyDescent="0.25">
      <c r="BU18426" s="2143"/>
    </row>
    <row r="18450" spans="73:73" x14ac:dyDescent="0.25">
      <c r="BU18450" s="1067"/>
    </row>
    <row r="18451" spans="73:73" x14ac:dyDescent="0.25">
      <c r="BU18451" s="2143"/>
    </row>
    <row r="18475" spans="73:73" x14ac:dyDescent="0.25">
      <c r="BU18475" s="1067"/>
    </row>
    <row r="18476" spans="73:73" x14ac:dyDescent="0.25">
      <c r="BU18476" s="2143"/>
    </row>
    <row r="18500" spans="73:73" x14ac:dyDescent="0.25">
      <c r="BU18500" s="1067"/>
    </row>
    <row r="18501" spans="73:73" x14ac:dyDescent="0.25">
      <c r="BU18501" s="2143"/>
    </row>
    <row r="18525" spans="73:73" x14ac:dyDescent="0.25">
      <c r="BU18525" s="1067"/>
    </row>
    <row r="18526" spans="73:73" x14ac:dyDescent="0.25">
      <c r="BU18526" s="2143"/>
    </row>
    <row r="18550" spans="73:73" x14ac:dyDescent="0.25">
      <c r="BU18550" s="1067"/>
    </row>
    <row r="18551" spans="73:73" x14ac:dyDescent="0.25">
      <c r="BU18551" s="2143"/>
    </row>
    <row r="18575" spans="73:73" x14ac:dyDescent="0.25">
      <c r="BU18575" s="1067"/>
    </row>
    <row r="18576" spans="73:73" x14ac:dyDescent="0.25">
      <c r="BU18576" s="2143"/>
    </row>
    <row r="18600" spans="73:73" x14ac:dyDescent="0.25">
      <c r="BU18600" s="1067"/>
    </row>
    <row r="18601" spans="73:73" x14ac:dyDescent="0.25">
      <c r="BU18601" s="2143"/>
    </row>
    <row r="18625" spans="73:73" x14ac:dyDescent="0.25">
      <c r="BU18625" s="1067"/>
    </row>
    <row r="18626" spans="73:73" x14ac:dyDescent="0.25">
      <c r="BU18626" s="2143"/>
    </row>
    <row r="18650" spans="73:73" x14ac:dyDescent="0.25">
      <c r="BU18650" s="1067"/>
    </row>
    <row r="18651" spans="73:73" x14ac:dyDescent="0.25">
      <c r="BU18651" s="2143"/>
    </row>
    <row r="18675" spans="73:73" x14ac:dyDescent="0.25">
      <c r="BU18675" s="1067"/>
    </row>
    <row r="18676" spans="73:73" x14ac:dyDescent="0.25">
      <c r="BU18676" s="2143"/>
    </row>
    <row r="18700" spans="73:73" x14ac:dyDescent="0.25">
      <c r="BU18700" s="1067"/>
    </row>
    <row r="18701" spans="73:73" x14ac:dyDescent="0.25">
      <c r="BU18701" s="2143"/>
    </row>
    <row r="18725" spans="73:73" x14ac:dyDescent="0.25">
      <c r="BU18725" s="1067"/>
    </row>
    <row r="18726" spans="73:73" x14ac:dyDescent="0.25">
      <c r="BU18726" s="2143"/>
    </row>
    <row r="18750" spans="73:73" x14ac:dyDescent="0.25">
      <c r="BU18750" s="1067"/>
    </row>
    <row r="18751" spans="73:73" x14ac:dyDescent="0.25">
      <c r="BU18751" s="2143"/>
    </row>
    <row r="18775" spans="73:73" x14ac:dyDescent="0.25">
      <c r="BU18775" s="1067"/>
    </row>
    <row r="18776" spans="73:73" x14ac:dyDescent="0.25">
      <c r="BU18776" s="2143"/>
    </row>
    <row r="18800" spans="73:73" x14ac:dyDescent="0.25">
      <c r="BU18800" s="1067"/>
    </row>
    <row r="18801" spans="73:73" x14ac:dyDescent="0.25">
      <c r="BU18801" s="2143"/>
    </row>
    <row r="18825" spans="73:73" x14ac:dyDescent="0.25">
      <c r="BU18825" s="1067"/>
    </row>
    <row r="18826" spans="73:73" x14ac:dyDescent="0.25">
      <c r="BU18826" s="2143"/>
    </row>
    <row r="18850" spans="73:73" x14ac:dyDescent="0.25">
      <c r="BU18850" s="1067"/>
    </row>
    <row r="18851" spans="73:73" x14ac:dyDescent="0.25">
      <c r="BU18851" s="2143"/>
    </row>
    <row r="18875" spans="73:73" x14ac:dyDescent="0.25">
      <c r="BU18875" s="1067"/>
    </row>
    <row r="18876" spans="73:73" x14ac:dyDescent="0.25">
      <c r="BU18876" s="2143"/>
    </row>
    <row r="18900" spans="73:73" x14ac:dyDescent="0.25">
      <c r="BU18900" s="1067"/>
    </row>
    <row r="18901" spans="73:73" x14ac:dyDescent="0.25">
      <c r="BU18901" s="2143"/>
    </row>
    <row r="18925" spans="73:73" x14ac:dyDescent="0.25">
      <c r="BU18925" s="1067"/>
    </row>
    <row r="18926" spans="73:73" x14ac:dyDescent="0.25">
      <c r="BU18926" s="2143"/>
    </row>
    <row r="18950" spans="73:73" x14ac:dyDescent="0.25">
      <c r="BU18950" s="1067"/>
    </row>
    <row r="18951" spans="73:73" x14ac:dyDescent="0.25">
      <c r="BU18951" s="2143"/>
    </row>
    <row r="18975" spans="73:73" x14ac:dyDescent="0.25">
      <c r="BU18975" s="1067"/>
    </row>
    <row r="18976" spans="73:73" x14ac:dyDescent="0.25">
      <c r="BU18976" s="2143"/>
    </row>
    <row r="19000" spans="73:73" x14ac:dyDescent="0.25">
      <c r="BU19000" s="1067"/>
    </row>
    <row r="19001" spans="73:73" x14ac:dyDescent="0.25">
      <c r="BU19001" s="2143"/>
    </row>
    <row r="19025" spans="73:73" x14ac:dyDescent="0.25">
      <c r="BU19025" s="1067"/>
    </row>
    <row r="19026" spans="73:73" x14ac:dyDescent="0.25">
      <c r="BU19026" s="2143"/>
    </row>
    <row r="19050" spans="73:73" x14ac:dyDescent="0.25">
      <c r="BU19050" s="1067"/>
    </row>
    <row r="19051" spans="73:73" x14ac:dyDescent="0.25">
      <c r="BU19051" s="2143"/>
    </row>
    <row r="19075" spans="73:73" x14ac:dyDescent="0.25">
      <c r="BU19075" s="1067"/>
    </row>
    <row r="19076" spans="73:73" x14ac:dyDescent="0.25">
      <c r="BU19076" s="2143"/>
    </row>
    <row r="19100" spans="73:73" x14ac:dyDescent="0.25">
      <c r="BU19100" s="1067"/>
    </row>
    <row r="19101" spans="73:73" x14ac:dyDescent="0.25">
      <c r="BU19101" s="2143"/>
    </row>
    <row r="19125" spans="73:73" x14ac:dyDescent="0.25">
      <c r="BU19125" s="1067"/>
    </row>
    <row r="19126" spans="73:73" x14ac:dyDescent="0.25">
      <c r="BU19126" s="2143"/>
    </row>
    <row r="19150" spans="73:73" x14ac:dyDescent="0.25">
      <c r="BU19150" s="1067"/>
    </row>
    <row r="19151" spans="73:73" x14ac:dyDescent="0.25">
      <c r="BU19151" s="2143"/>
    </row>
    <row r="19175" spans="73:73" x14ac:dyDescent="0.25">
      <c r="BU19175" s="1067"/>
    </row>
    <row r="19176" spans="73:73" x14ac:dyDescent="0.25">
      <c r="BU19176" s="2143"/>
    </row>
    <row r="19200" spans="73:73" x14ac:dyDescent="0.25">
      <c r="BU19200" s="1067"/>
    </row>
    <row r="19201" spans="73:73" x14ac:dyDescent="0.25">
      <c r="BU19201" s="2143"/>
    </row>
    <row r="19225" spans="73:73" x14ac:dyDescent="0.25">
      <c r="BU19225" s="1067"/>
    </row>
    <row r="19226" spans="73:73" x14ac:dyDescent="0.25">
      <c r="BU19226" s="2143"/>
    </row>
    <row r="19250" spans="73:73" x14ac:dyDescent="0.25">
      <c r="BU19250" s="1067"/>
    </row>
    <row r="19251" spans="73:73" x14ac:dyDescent="0.25">
      <c r="BU19251" s="2143"/>
    </row>
    <row r="19275" spans="73:73" x14ac:dyDescent="0.25">
      <c r="BU19275" s="1067"/>
    </row>
    <row r="19276" spans="73:73" x14ac:dyDescent="0.25">
      <c r="BU19276" s="2143"/>
    </row>
    <row r="19300" spans="73:73" x14ac:dyDescent="0.25">
      <c r="BU19300" s="1067"/>
    </row>
    <row r="19301" spans="73:73" x14ac:dyDescent="0.25">
      <c r="BU19301" s="2143"/>
    </row>
    <row r="19325" spans="73:73" x14ac:dyDescent="0.25">
      <c r="BU19325" s="1067"/>
    </row>
    <row r="19326" spans="73:73" x14ac:dyDescent="0.25">
      <c r="BU19326" s="2143"/>
    </row>
    <row r="19350" spans="73:73" x14ac:dyDescent="0.25">
      <c r="BU19350" s="1067"/>
    </row>
    <row r="19351" spans="73:73" x14ac:dyDescent="0.25">
      <c r="BU19351" s="2143"/>
    </row>
    <row r="19375" spans="73:73" x14ac:dyDescent="0.25">
      <c r="BU19375" s="1067"/>
    </row>
    <row r="19376" spans="73:73" x14ac:dyDescent="0.25">
      <c r="BU19376" s="2143"/>
    </row>
    <row r="19400" spans="73:73" x14ac:dyDescent="0.25">
      <c r="BU19400" s="1067"/>
    </row>
    <row r="19401" spans="73:73" x14ac:dyDescent="0.25">
      <c r="BU19401" s="2143"/>
    </row>
    <row r="19425" spans="73:73" x14ac:dyDescent="0.25">
      <c r="BU19425" s="1067"/>
    </row>
    <row r="19426" spans="73:73" x14ac:dyDescent="0.25">
      <c r="BU19426" s="2143"/>
    </row>
    <row r="19450" spans="73:73" x14ac:dyDescent="0.25">
      <c r="BU19450" s="1067"/>
    </row>
    <row r="19451" spans="73:73" x14ac:dyDescent="0.25">
      <c r="BU19451" s="2143"/>
    </row>
    <row r="19475" spans="73:73" x14ac:dyDescent="0.25">
      <c r="BU19475" s="1067"/>
    </row>
    <row r="19476" spans="73:73" x14ac:dyDescent="0.25">
      <c r="BU19476" s="2143"/>
    </row>
    <row r="19500" spans="73:73" x14ac:dyDescent="0.25">
      <c r="BU19500" s="1067"/>
    </row>
    <row r="19501" spans="73:73" x14ac:dyDescent="0.25">
      <c r="BU19501" s="2143"/>
    </row>
    <row r="19525" spans="73:73" x14ac:dyDescent="0.25">
      <c r="BU19525" s="1067"/>
    </row>
    <row r="19526" spans="73:73" x14ac:dyDescent="0.25">
      <c r="BU19526" s="2143"/>
    </row>
    <row r="19550" spans="73:73" x14ac:dyDescent="0.25">
      <c r="BU19550" s="1067"/>
    </row>
    <row r="19551" spans="73:73" x14ac:dyDescent="0.25">
      <c r="BU19551" s="2143"/>
    </row>
    <row r="19575" spans="73:73" x14ac:dyDescent="0.25">
      <c r="BU19575" s="1067"/>
    </row>
    <row r="19576" spans="73:73" x14ac:dyDescent="0.25">
      <c r="BU19576" s="2143"/>
    </row>
    <row r="19600" spans="73:73" x14ac:dyDescent="0.25">
      <c r="BU19600" s="1067"/>
    </row>
    <row r="19601" spans="73:73" x14ac:dyDescent="0.25">
      <c r="BU19601" s="2143"/>
    </row>
    <row r="19625" spans="73:73" x14ac:dyDescent="0.25">
      <c r="BU19625" s="1067"/>
    </row>
    <row r="19626" spans="73:73" x14ac:dyDescent="0.25">
      <c r="BU19626" s="2143"/>
    </row>
    <row r="19650" spans="73:73" x14ac:dyDescent="0.25">
      <c r="BU19650" s="1067"/>
    </row>
    <row r="19651" spans="73:73" x14ac:dyDescent="0.25">
      <c r="BU19651" s="2143"/>
    </row>
    <row r="19675" spans="73:73" x14ac:dyDescent="0.25">
      <c r="BU19675" s="1067"/>
    </row>
    <row r="19676" spans="73:73" x14ac:dyDescent="0.25">
      <c r="BU19676" s="2143"/>
    </row>
    <row r="19700" spans="73:73" x14ac:dyDescent="0.25">
      <c r="BU19700" s="1067"/>
    </row>
    <row r="19701" spans="73:73" x14ac:dyDescent="0.25">
      <c r="BU19701" s="2143"/>
    </row>
    <row r="19725" spans="73:73" x14ac:dyDescent="0.25">
      <c r="BU19725" s="1067"/>
    </row>
    <row r="19726" spans="73:73" x14ac:dyDescent="0.25">
      <c r="BU19726" s="2143"/>
    </row>
    <row r="19750" spans="73:73" x14ac:dyDescent="0.25">
      <c r="BU19750" s="1067"/>
    </row>
    <row r="19751" spans="73:73" x14ac:dyDescent="0.25">
      <c r="BU19751" s="2143"/>
    </row>
    <row r="19775" spans="73:73" x14ac:dyDescent="0.25">
      <c r="BU19775" s="1067"/>
    </row>
    <row r="19776" spans="73:73" x14ac:dyDescent="0.25">
      <c r="BU19776" s="2143"/>
    </row>
    <row r="19800" spans="73:73" x14ac:dyDescent="0.25">
      <c r="BU19800" s="1067"/>
    </row>
    <row r="19801" spans="73:73" x14ac:dyDescent="0.25">
      <c r="BU19801" s="2143"/>
    </row>
    <row r="19825" spans="73:73" x14ac:dyDescent="0.25">
      <c r="BU19825" s="1067"/>
    </row>
    <row r="19826" spans="73:73" x14ac:dyDescent="0.25">
      <c r="BU19826" s="2143"/>
    </row>
    <row r="19850" spans="73:73" x14ac:dyDescent="0.25">
      <c r="BU19850" s="1067"/>
    </row>
    <row r="19851" spans="73:73" x14ac:dyDescent="0.25">
      <c r="BU19851" s="2143"/>
    </row>
    <row r="19875" spans="73:73" x14ac:dyDescent="0.25">
      <c r="BU19875" s="1067"/>
    </row>
    <row r="19876" spans="73:73" x14ac:dyDescent="0.25">
      <c r="BU19876" s="2143"/>
    </row>
    <row r="19900" spans="73:73" x14ac:dyDescent="0.25">
      <c r="BU19900" s="1067"/>
    </row>
    <row r="19901" spans="73:73" x14ac:dyDescent="0.25">
      <c r="BU19901" s="2143"/>
    </row>
    <row r="19925" spans="73:73" x14ac:dyDescent="0.25">
      <c r="BU19925" s="1067"/>
    </row>
    <row r="19926" spans="73:73" x14ac:dyDescent="0.25">
      <c r="BU19926" s="2143"/>
    </row>
    <row r="19950" spans="73:73" x14ac:dyDescent="0.25">
      <c r="BU19950" s="1067"/>
    </row>
    <row r="19951" spans="73:73" x14ac:dyDescent="0.25">
      <c r="BU19951" s="2143"/>
    </row>
    <row r="19975" spans="73:73" x14ac:dyDescent="0.25">
      <c r="BU19975" s="1067"/>
    </row>
    <row r="19976" spans="73:73" x14ac:dyDescent="0.25">
      <c r="BU19976" s="2143"/>
    </row>
    <row r="20000" spans="73:73" x14ac:dyDescent="0.25">
      <c r="BU20000" s="1067"/>
    </row>
    <row r="20001" spans="73:73" x14ac:dyDescent="0.25">
      <c r="BU20001" s="2143"/>
    </row>
    <row r="20025" spans="73:73" x14ac:dyDescent="0.25">
      <c r="BU20025" s="1067"/>
    </row>
    <row r="20026" spans="73:73" x14ac:dyDescent="0.25">
      <c r="BU20026" s="2143"/>
    </row>
    <row r="20050" spans="73:73" x14ac:dyDescent="0.25">
      <c r="BU20050" s="1067"/>
    </row>
    <row r="20051" spans="73:73" x14ac:dyDescent="0.25">
      <c r="BU20051" s="2143"/>
    </row>
    <row r="20075" spans="73:73" x14ac:dyDescent="0.25">
      <c r="BU20075" s="1067"/>
    </row>
    <row r="20076" spans="73:73" x14ac:dyDescent="0.25">
      <c r="BU20076" s="2143"/>
    </row>
    <row r="20100" spans="73:73" x14ac:dyDescent="0.25">
      <c r="BU20100" s="1067"/>
    </row>
    <row r="20101" spans="73:73" x14ac:dyDescent="0.25">
      <c r="BU20101" s="2143"/>
    </row>
    <row r="20125" spans="73:73" x14ac:dyDescent="0.25">
      <c r="BU20125" s="1067"/>
    </row>
    <row r="20126" spans="73:73" x14ac:dyDescent="0.25">
      <c r="BU20126" s="2143"/>
    </row>
    <row r="20150" spans="73:73" x14ac:dyDescent="0.25">
      <c r="BU20150" s="1067"/>
    </row>
    <row r="20151" spans="73:73" x14ac:dyDescent="0.25">
      <c r="BU20151" s="2143"/>
    </row>
    <row r="20175" spans="73:73" x14ac:dyDescent="0.25">
      <c r="BU20175" s="1067"/>
    </row>
    <row r="20176" spans="73:73" x14ac:dyDescent="0.25">
      <c r="BU20176" s="2143"/>
    </row>
    <row r="20200" spans="73:73" x14ac:dyDescent="0.25">
      <c r="BU20200" s="1067"/>
    </row>
    <row r="20201" spans="73:73" x14ac:dyDescent="0.25">
      <c r="BU20201" s="2143"/>
    </row>
    <row r="20225" spans="73:73" x14ac:dyDescent="0.25">
      <c r="BU20225" s="1067"/>
    </row>
    <row r="20226" spans="73:73" x14ac:dyDescent="0.25">
      <c r="BU20226" s="2143"/>
    </row>
    <row r="20250" spans="73:73" x14ac:dyDescent="0.25">
      <c r="BU20250" s="1067"/>
    </row>
    <row r="20251" spans="73:73" x14ac:dyDescent="0.25">
      <c r="BU20251" s="2143"/>
    </row>
    <row r="20275" spans="73:73" x14ac:dyDescent="0.25">
      <c r="BU20275" s="1067"/>
    </row>
    <row r="20276" spans="73:73" x14ac:dyDescent="0.25">
      <c r="BU20276" s="2143"/>
    </row>
    <row r="20300" spans="73:73" x14ac:dyDescent="0.25">
      <c r="BU20300" s="1067"/>
    </row>
    <row r="20301" spans="73:73" x14ac:dyDescent="0.25">
      <c r="BU20301" s="2143"/>
    </row>
    <row r="20325" spans="73:73" x14ac:dyDescent="0.25">
      <c r="BU20325" s="1067"/>
    </row>
    <row r="20326" spans="73:73" x14ac:dyDescent="0.25">
      <c r="BU20326" s="2143"/>
    </row>
    <row r="20350" spans="73:73" x14ac:dyDescent="0.25">
      <c r="BU20350" s="1067"/>
    </row>
    <row r="20351" spans="73:73" x14ac:dyDescent="0.25">
      <c r="BU20351" s="2143"/>
    </row>
    <row r="20375" spans="73:73" x14ac:dyDescent="0.25">
      <c r="BU20375" s="1067"/>
    </row>
    <row r="20376" spans="73:73" x14ac:dyDescent="0.25">
      <c r="BU20376" s="2143"/>
    </row>
    <row r="20400" spans="73:73" x14ac:dyDescent="0.25">
      <c r="BU20400" s="1067"/>
    </row>
    <row r="20401" spans="73:73" x14ac:dyDescent="0.25">
      <c r="BU20401" s="2143"/>
    </row>
    <row r="20425" spans="73:73" x14ac:dyDescent="0.25">
      <c r="BU20425" s="1067"/>
    </row>
    <row r="20426" spans="73:73" x14ac:dyDescent="0.25">
      <c r="BU20426" s="2143"/>
    </row>
    <row r="20450" spans="73:73" x14ac:dyDescent="0.25">
      <c r="BU20450" s="1067"/>
    </row>
    <row r="20451" spans="73:73" x14ac:dyDescent="0.25">
      <c r="BU20451" s="2143"/>
    </row>
    <row r="20475" spans="73:73" x14ac:dyDescent="0.25">
      <c r="BU20475" s="1067"/>
    </row>
    <row r="20476" spans="73:73" x14ac:dyDescent="0.25">
      <c r="BU20476" s="2143"/>
    </row>
    <row r="20500" spans="73:73" x14ac:dyDescent="0.25">
      <c r="BU20500" s="1067"/>
    </row>
    <row r="20501" spans="73:73" x14ac:dyDescent="0.25">
      <c r="BU20501" s="2143"/>
    </row>
    <row r="20525" spans="73:73" x14ac:dyDescent="0.25">
      <c r="BU20525" s="1067"/>
    </row>
    <row r="20526" spans="73:73" x14ac:dyDescent="0.25">
      <c r="BU20526" s="2143"/>
    </row>
    <row r="20550" spans="73:73" x14ac:dyDescent="0.25">
      <c r="BU20550" s="1067"/>
    </row>
    <row r="20551" spans="73:73" x14ac:dyDescent="0.25">
      <c r="BU20551" s="2143"/>
    </row>
    <row r="20575" spans="73:73" x14ac:dyDescent="0.25">
      <c r="BU20575" s="1067"/>
    </row>
    <row r="20576" spans="73:73" x14ac:dyDescent="0.25">
      <c r="BU20576" s="2143"/>
    </row>
    <row r="20600" spans="73:73" x14ac:dyDescent="0.25">
      <c r="BU20600" s="1067"/>
    </row>
    <row r="20601" spans="73:73" x14ac:dyDescent="0.25">
      <c r="BU20601" s="2143"/>
    </row>
    <row r="20625" spans="73:73" x14ac:dyDescent="0.25">
      <c r="BU20625" s="1067"/>
    </row>
    <row r="20626" spans="73:73" x14ac:dyDescent="0.25">
      <c r="BU20626" s="2143"/>
    </row>
    <row r="20650" spans="73:73" x14ac:dyDescent="0.25">
      <c r="BU20650" s="1067"/>
    </row>
    <row r="20651" spans="73:73" x14ac:dyDescent="0.25">
      <c r="BU20651" s="2143"/>
    </row>
    <row r="20675" spans="73:73" x14ac:dyDescent="0.25">
      <c r="BU20675" s="1067"/>
    </row>
    <row r="20676" spans="73:73" x14ac:dyDescent="0.25">
      <c r="BU20676" s="2143"/>
    </row>
    <row r="20700" spans="73:73" x14ac:dyDescent="0.25">
      <c r="BU20700" s="1067"/>
    </row>
    <row r="20701" spans="73:73" x14ac:dyDescent="0.25">
      <c r="BU20701" s="2143"/>
    </row>
    <row r="20725" spans="73:73" x14ac:dyDescent="0.25">
      <c r="BU20725" s="1067"/>
    </row>
    <row r="20726" spans="73:73" x14ac:dyDescent="0.25">
      <c r="BU20726" s="2143"/>
    </row>
    <row r="20750" spans="73:73" x14ac:dyDescent="0.25">
      <c r="BU20750" s="1067"/>
    </row>
    <row r="20751" spans="73:73" x14ac:dyDescent="0.25">
      <c r="BU20751" s="2143"/>
    </row>
    <row r="20775" spans="73:73" x14ac:dyDescent="0.25">
      <c r="BU20775" s="1067"/>
    </row>
    <row r="20776" spans="73:73" x14ac:dyDescent="0.25">
      <c r="BU20776" s="2143"/>
    </row>
    <row r="20800" spans="73:73" x14ac:dyDescent="0.25">
      <c r="BU20800" s="1067"/>
    </row>
    <row r="20801" spans="73:73" x14ac:dyDescent="0.25">
      <c r="BU20801" s="2143"/>
    </row>
    <row r="20825" spans="73:73" x14ac:dyDescent="0.25">
      <c r="BU20825" s="1067"/>
    </row>
    <row r="20826" spans="73:73" x14ac:dyDescent="0.25">
      <c r="BU20826" s="2143"/>
    </row>
    <row r="20850" spans="73:73" x14ac:dyDescent="0.25">
      <c r="BU20850" s="1067"/>
    </row>
    <row r="20851" spans="73:73" x14ac:dyDescent="0.25">
      <c r="BU20851" s="2143"/>
    </row>
    <row r="20875" spans="73:73" x14ac:dyDescent="0.25">
      <c r="BU20875" s="1067"/>
    </row>
    <row r="20876" spans="73:73" x14ac:dyDescent="0.25">
      <c r="BU20876" s="2143"/>
    </row>
    <row r="20900" spans="73:73" x14ac:dyDescent="0.25">
      <c r="BU20900" s="1067"/>
    </row>
    <row r="20901" spans="73:73" x14ac:dyDescent="0.25">
      <c r="BU20901" s="2143"/>
    </row>
    <row r="20925" spans="73:73" x14ac:dyDescent="0.25">
      <c r="BU20925" s="1067"/>
    </row>
    <row r="20926" spans="73:73" x14ac:dyDescent="0.25">
      <c r="BU20926" s="2143"/>
    </row>
    <row r="20950" spans="73:73" x14ac:dyDescent="0.25">
      <c r="BU20950" s="1067"/>
    </row>
    <row r="20951" spans="73:73" x14ac:dyDescent="0.25">
      <c r="BU20951" s="2143"/>
    </row>
    <row r="20975" spans="73:73" x14ac:dyDescent="0.25">
      <c r="BU20975" s="1067"/>
    </row>
    <row r="20976" spans="73:73" x14ac:dyDescent="0.25">
      <c r="BU20976" s="2143"/>
    </row>
    <row r="21000" spans="73:73" x14ac:dyDescent="0.25">
      <c r="BU21000" s="1067"/>
    </row>
    <row r="21001" spans="73:73" x14ac:dyDescent="0.25">
      <c r="BU21001" s="2143"/>
    </row>
    <row r="21025" spans="73:73" x14ac:dyDescent="0.25">
      <c r="BU21025" s="1067"/>
    </row>
    <row r="21026" spans="73:73" x14ac:dyDescent="0.25">
      <c r="BU21026" s="2143"/>
    </row>
    <row r="21050" spans="73:73" x14ac:dyDescent="0.25">
      <c r="BU21050" s="1067"/>
    </row>
    <row r="21051" spans="73:73" x14ac:dyDescent="0.25">
      <c r="BU21051" s="2143"/>
    </row>
    <row r="21075" spans="73:73" x14ac:dyDescent="0.25">
      <c r="BU21075" s="1067"/>
    </row>
    <row r="21076" spans="73:73" x14ac:dyDescent="0.25">
      <c r="BU21076" s="2143"/>
    </row>
    <row r="21100" spans="73:73" x14ac:dyDescent="0.25">
      <c r="BU21100" s="1067"/>
    </row>
    <row r="21101" spans="73:73" x14ac:dyDescent="0.25">
      <c r="BU21101" s="2143"/>
    </row>
    <row r="21125" spans="73:73" x14ac:dyDescent="0.25">
      <c r="BU21125" s="1067"/>
    </row>
    <row r="21126" spans="73:73" x14ac:dyDescent="0.25">
      <c r="BU21126" s="2143"/>
    </row>
    <row r="21150" spans="73:73" x14ac:dyDescent="0.25">
      <c r="BU21150" s="1067"/>
    </row>
    <row r="21151" spans="73:73" x14ac:dyDescent="0.25">
      <c r="BU21151" s="2143"/>
    </row>
    <row r="21175" spans="73:73" x14ac:dyDescent="0.25">
      <c r="BU21175" s="1067"/>
    </row>
    <row r="21176" spans="73:73" x14ac:dyDescent="0.25">
      <c r="BU21176" s="2143"/>
    </row>
    <row r="21200" spans="73:73" x14ac:dyDescent="0.25">
      <c r="BU21200" s="1067"/>
    </row>
    <row r="21201" spans="73:73" x14ac:dyDescent="0.25">
      <c r="BU21201" s="2143"/>
    </row>
    <row r="21225" spans="73:73" x14ac:dyDescent="0.25">
      <c r="BU21225" s="1067"/>
    </row>
    <row r="21226" spans="73:73" x14ac:dyDescent="0.25">
      <c r="BU21226" s="2143"/>
    </row>
    <row r="21250" spans="73:73" x14ac:dyDescent="0.25">
      <c r="BU21250" s="1067"/>
    </row>
    <row r="21251" spans="73:73" x14ac:dyDescent="0.25">
      <c r="BU21251" s="2143"/>
    </row>
    <row r="21275" spans="73:73" x14ac:dyDescent="0.25">
      <c r="BU21275" s="1067"/>
    </row>
    <row r="21276" spans="73:73" x14ac:dyDescent="0.25">
      <c r="BU21276" s="2143"/>
    </row>
    <row r="21300" spans="73:73" x14ac:dyDescent="0.25">
      <c r="BU21300" s="1067"/>
    </row>
    <row r="21301" spans="73:73" x14ac:dyDescent="0.25">
      <c r="BU21301" s="2143"/>
    </row>
    <row r="21325" spans="73:73" x14ac:dyDescent="0.25">
      <c r="BU21325" s="1067"/>
    </row>
    <row r="21326" spans="73:73" x14ac:dyDescent="0.25">
      <c r="BU21326" s="2143"/>
    </row>
    <row r="21350" spans="73:73" x14ac:dyDescent="0.25">
      <c r="BU21350" s="1067"/>
    </row>
    <row r="21351" spans="73:73" x14ac:dyDescent="0.25">
      <c r="BU21351" s="2143"/>
    </row>
    <row r="21375" spans="73:73" x14ac:dyDescent="0.25">
      <c r="BU21375" s="1067"/>
    </row>
    <row r="21376" spans="73:73" x14ac:dyDescent="0.25">
      <c r="BU21376" s="2143"/>
    </row>
    <row r="21400" spans="73:73" x14ac:dyDescent="0.25">
      <c r="BU21400" s="1067"/>
    </row>
    <row r="21401" spans="73:73" x14ac:dyDescent="0.25">
      <c r="BU21401" s="2143"/>
    </row>
    <row r="21425" spans="73:73" x14ac:dyDescent="0.25">
      <c r="BU21425" s="1067"/>
    </row>
    <row r="21426" spans="73:73" x14ac:dyDescent="0.25">
      <c r="BU21426" s="2143"/>
    </row>
    <row r="21450" spans="73:73" x14ac:dyDescent="0.25">
      <c r="BU21450" s="1067"/>
    </row>
    <row r="21451" spans="73:73" x14ac:dyDescent="0.25">
      <c r="BU21451" s="2143"/>
    </row>
    <row r="21475" spans="73:73" x14ac:dyDescent="0.25">
      <c r="BU21475" s="1067"/>
    </row>
    <row r="21476" spans="73:73" x14ac:dyDescent="0.25">
      <c r="BU21476" s="2143"/>
    </row>
    <row r="21500" spans="73:73" x14ac:dyDescent="0.25">
      <c r="BU21500" s="1067"/>
    </row>
    <row r="21501" spans="73:73" x14ac:dyDescent="0.25">
      <c r="BU21501" s="2143"/>
    </row>
    <row r="21525" spans="73:73" x14ac:dyDescent="0.25">
      <c r="BU21525" s="1067"/>
    </row>
    <row r="21526" spans="73:73" x14ac:dyDescent="0.25">
      <c r="BU21526" s="2143"/>
    </row>
    <row r="21550" spans="73:73" x14ac:dyDescent="0.25">
      <c r="BU21550" s="1067"/>
    </row>
    <row r="21551" spans="73:73" x14ac:dyDescent="0.25">
      <c r="BU21551" s="2143"/>
    </row>
    <row r="21575" spans="73:73" x14ac:dyDescent="0.25">
      <c r="BU21575" s="1067"/>
    </row>
    <row r="21576" spans="73:73" x14ac:dyDescent="0.25">
      <c r="BU21576" s="2143"/>
    </row>
    <row r="21600" spans="73:73" x14ac:dyDescent="0.25">
      <c r="BU21600" s="1067"/>
    </row>
    <row r="21601" spans="73:73" x14ac:dyDescent="0.25">
      <c r="BU21601" s="2143"/>
    </row>
    <row r="21625" spans="73:73" x14ac:dyDescent="0.25">
      <c r="BU21625" s="1067"/>
    </row>
    <row r="21626" spans="73:73" x14ac:dyDescent="0.25">
      <c r="BU21626" s="2143"/>
    </row>
    <row r="21650" spans="73:73" x14ac:dyDescent="0.25">
      <c r="BU21650" s="1067"/>
    </row>
    <row r="21651" spans="73:73" x14ac:dyDescent="0.25">
      <c r="BU21651" s="2143"/>
    </row>
    <row r="21675" spans="73:73" x14ac:dyDescent="0.25">
      <c r="BU21675" s="1067"/>
    </row>
    <row r="21676" spans="73:73" x14ac:dyDescent="0.25">
      <c r="BU21676" s="2143"/>
    </row>
    <row r="21700" spans="73:73" x14ac:dyDescent="0.25">
      <c r="BU21700" s="1067"/>
    </row>
    <row r="21701" spans="73:73" x14ac:dyDescent="0.25">
      <c r="BU21701" s="2143"/>
    </row>
    <row r="21725" spans="73:73" x14ac:dyDescent="0.25">
      <c r="BU21725" s="1067"/>
    </row>
    <row r="21726" spans="73:73" x14ac:dyDescent="0.25">
      <c r="BU21726" s="2143"/>
    </row>
    <row r="21750" spans="73:73" x14ac:dyDescent="0.25">
      <c r="BU21750" s="1067"/>
    </row>
    <row r="21751" spans="73:73" x14ac:dyDescent="0.25">
      <c r="BU21751" s="2143"/>
    </row>
    <row r="21775" spans="73:73" x14ac:dyDescent="0.25">
      <c r="BU21775" s="1067"/>
    </row>
    <row r="21776" spans="73:73" x14ac:dyDescent="0.25">
      <c r="BU21776" s="2143"/>
    </row>
    <row r="21800" spans="73:73" x14ac:dyDescent="0.25">
      <c r="BU21800" s="1067"/>
    </row>
    <row r="21801" spans="73:73" x14ac:dyDescent="0.25">
      <c r="BU21801" s="2143"/>
    </row>
    <row r="21825" spans="73:73" x14ac:dyDescent="0.25">
      <c r="BU21825" s="1067"/>
    </row>
    <row r="21826" spans="73:73" x14ac:dyDescent="0.25">
      <c r="BU21826" s="2143"/>
    </row>
    <row r="21850" spans="73:73" x14ac:dyDescent="0.25">
      <c r="BU21850" s="1067"/>
    </row>
    <row r="21851" spans="73:73" x14ac:dyDescent="0.25">
      <c r="BU21851" s="2143"/>
    </row>
    <row r="21875" spans="73:73" x14ac:dyDescent="0.25">
      <c r="BU21875" s="1067"/>
    </row>
    <row r="21876" spans="73:73" x14ac:dyDescent="0.25">
      <c r="BU21876" s="2143"/>
    </row>
    <row r="21900" spans="73:73" x14ac:dyDescent="0.25">
      <c r="BU21900" s="1067"/>
    </row>
    <row r="21901" spans="73:73" x14ac:dyDescent="0.25">
      <c r="BU21901" s="2143"/>
    </row>
    <row r="21925" spans="73:73" x14ac:dyDescent="0.25">
      <c r="BU21925" s="1067"/>
    </row>
    <row r="21926" spans="73:73" x14ac:dyDescent="0.25">
      <c r="BU21926" s="2143"/>
    </row>
    <row r="21950" spans="73:73" x14ac:dyDescent="0.25">
      <c r="BU21950" s="1067"/>
    </row>
    <row r="21951" spans="73:73" x14ac:dyDescent="0.25">
      <c r="BU21951" s="2143"/>
    </row>
    <row r="21975" spans="73:73" x14ac:dyDescent="0.25">
      <c r="BU21975" s="1067"/>
    </row>
    <row r="21976" spans="73:73" x14ac:dyDescent="0.25">
      <c r="BU21976" s="2143"/>
    </row>
    <row r="22000" spans="73:73" x14ac:dyDescent="0.25">
      <c r="BU22000" s="1067"/>
    </row>
    <row r="22001" spans="73:73" x14ac:dyDescent="0.25">
      <c r="BU22001" s="2143"/>
    </row>
    <row r="22025" spans="73:73" x14ac:dyDescent="0.25">
      <c r="BU22025" s="1067"/>
    </row>
    <row r="22026" spans="73:73" x14ac:dyDescent="0.25">
      <c r="BU22026" s="2143"/>
    </row>
    <row r="22050" spans="73:73" x14ac:dyDescent="0.25">
      <c r="BU22050" s="1067"/>
    </row>
    <row r="22051" spans="73:73" x14ac:dyDescent="0.25">
      <c r="BU22051" s="2143"/>
    </row>
    <row r="22075" spans="73:73" x14ac:dyDescent="0.25">
      <c r="BU22075" s="1067"/>
    </row>
    <row r="22076" spans="73:73" x14ac:dyDescent="0.25">
      <c r="BU22076" s="2143"/>
    </row>
    <row r="22100" spans="73:73" x14ac:dyDescent="0.25">
      <c r="BU22100" s="1067"/>
    </row>
    <row r="22101" spans="73:73" x14ac:dyDescent="0.25">
      <c r="BU22101" s="2143"/>
    </row>
    <row r="22125" spans="73:73" x14ac:dyDescent="0.25">
      <c r="BU22125" s="1067"/>
    </row>
    <row r="22126" spans="73:73" x14ac:dyDescent="0.25">
      <c r="BU22126" s="2143"/>
    </row>
    <row r="22150" spans="73:73" x14ac:dyDescent="0.25">
      <c r="BU22150" s="1067"/>
    </row>
    <row r="22151" spans="73:73" x14ac:dyDescent="0.25">
      <c r="BU22151" s="2143"/>
    </row>
    <row r="22175" spans="73:73" x14ac:dyDescent="0.25">
      <c r="BU22175" s="1067"/>
    </row>
    <row r="22176" spans="73:73" x14ac:dyDescent="0.25">
      <c r="BU22176" s="2143"/>
    </row>
    <row r="22200" spans="73:73" x14ac:dyDescent="0.25">
      <c r="BU22200" s="1067"/>
    </row>
    <row r="22201" spans="73:73" x14ac:dyDescent="0.25">
      <c r="BU22201" s="2143"/>
    </row>
    <row r="22225" spans="73:73" x14ac:dyDescent="0.25">
      <c r="BU22225" s="1067"/>
    </row>
    <row r="22226" spans="73:73" x14ac:dyDescent="0.25">
      <c r="BU22226" s="2143"/>
    </row>
    <row r="22250" spans="73:73" x14ac:dyDescent="0.25">
      <c r="BU22250" s="1067"/>
    </row>
    <row r="22251" spans="73:73" x14ac:dyDescent="0.25">
      <c r="BU22251" s="2143"/>
    </row>
    <row r="22275" spans="73:73" x14ac:dyDescent="0.25">
      <c r="BU22275" s="1067"/>
    </row>
    <row r="22276" spans="73:73" x14ac:dyDescent="0.25">
      <c r="BU22276" s="2143"/>
    </row>
    <row r="22300" spans="73:73" x14ac:dyDescent="0.25">
      <c r="BU22300" s="1067"/>
    </row>
    <row r="22301" spans="73:73" x14ac:dyDescent="0.25">
      <c r="BU22301" s="2143"/>
    </row>
    <row r="22325" spans="73:73" x14ac:dyDescent="0.25">
      <c r="BU22325" s="1067"/>
    </row>
    <row r="22326" spans="73:73" x14ac:dyDescent="0.25">
      <c r="BU22326" s="2143"/>
    </row>
    <row r="22350" spans="73:73" x14ac:dyDescent="0.25">
      <c r="BU22350" s="1067"/>
    </row>
    <row r="22351" spans="73:73" x14ac:dyDescent="0.25">
      <c r="BU22351" s="2143"/>
    </row>
    <row r="22375" spans="73:73" x14ac:dyDescent="0.25">
      <c r="BU22375" s="1067"/>
    </row>
    <row r="22376" spans="73:73" x14ac:dyDescent="0.25">
      <c r="BU22376" s="2143"/>
    </row>
    <row r="22400" spans="73:73" x14ac:dyDescent="0.25">
      <c r="BU22400" s="1067"/>
    </row>
    <row r="22401" spans="73:73" x14ac:dyDescent="0.25">
      <c r="BU22401" s="2143"/>
    </row>
    <row r="22425" spans="73:73" x14ac:dyDescent="0.25">
      <c r="BU22425" s="1067"/>
    </row>
    <row r="22426" spans="73:73" x14ac:dyDescent="0.25">
      <c r="BU22426" s="2143"/>
    </row>
    <row r="22450" spans="73:73" x14ac:dyDescent="0.25">
      <c r="BU22450" s="1067"/>
    </row>
    <row r="22451" spans="73:73" x14ac:dyDescent="0.25">
      <c r="BU22451" s="2143"/>
    </row>
    <row r="22475" spans="73:73" x14ac:dyDescent="0.25">
      <c r="BU22475" s="1067"/>
    </row>
    <row r="22476" spans="73:73" x14ac:dyDescent="0.25">
      <c r="BU22476" s="2143"/>
    </row>
    <row r="22500" spans="73:73" x14ac:dyDescent="0.25">
      <c r="BU22500" s="1067"/>
    </row>
    <row r="22501" spans="73:73" x14ac:dyDescent="0.25">
      <c r="BU22501" s="2143"/>
    </row>
    <row r="22525" spans="73:73" x14ac:dyDescent="0.25">
      <c r="BU22525" s="1067"/>
    </row>
    <row r="22526" spans="73:73" x14ac:dyDescent="0.25">
      <c r="BU22526" s="2143"/>
    </row>
    <row r="22550" spans="73:73" x14ac:dyDescent="0.25">
      <c r="BU22550" s="1067"/>
    </row>
    <row r="22551" spans="73:73" x14ac:dyDescent="0.25">
      <c r="BU22551" s="2143"/>
    </row>
    <row r="22575" spans="73:73" x14ac:dyDescent="0.25">
      <c r="BU22575" s="1067"/>
    </row>
    <row r="22576" spans="73:73" x14ac:dyDescent="0.25">
      <c r="BU22576" s="2143"/>
    </row>
    <row r="22600" spans="73:73" x14ac:dyDescent="0.25">
      <c r="BU22600" s="1067"/>
    </row>
    <row r="22601" spans="73:73" x14ac:dyDescent="0.25">
      <c r="BU22601" s="2143"/>
    </row>
    <row r="22625" spans="73:73" x14ac:dyDescent="0.25">
      <c r="BU22625" s="1067"/>
    </row>
    <row r="22626" spans="73:73" x14ac:dyDescent="0.25">
      <c r="BU22626" s="2143"/>
    </row>
    <row r="22650" spans="73:73" x14ac:dyDescent="0.25">
      <c r="BU22650" s="1067"/>
    </row>
    <row r="22651" spans="73:73" x14ac:dyDescent="0.25">
      <c r="BU22651" s="2143"/>
    </row>
    <row r="22675" spans="73:73" x14ac:dyDescent="0.25">
      <c r="BU22675" s="1067"/>
    </row>
    <row r="22676" spans="73:73" x14ac:dyDescent="0.25">
      <c r="BU22676" s="2143"/>
    </row>
    <row r="22700" spans="73:73" x14ac:dyDescent="0.25">
      <c r="BU22700" s="1067"/>
    </row>
    <row r="22701" spans="73:73" x14ac:dyDescent="0.25">
      <c r="BU22701" s="2143"/>
    </row>
    <row r="22725" spans="73:73" x14ac:dyDescent="0.25">
      <c r="BU22725" s="1067"/>
    </row>
    <row r="22726" spans="73:73" x14ac:dyDescent="0.25">
      <c r="BU22726" s="2143"/>
    </row>
    <row r="22750" spans="73:73" x14ac:dyDescent="0.25">
      <c r="BU22750" s="1067"/>
    </row>
    <row r="22751" spans="73:73" x14ac:dyDescent="0.25">
      <c r="BU22751" s="2143"/>
    </row>
    <row r="22775" spans="73:73" x14ac:dyDescent="0.25">
      <c r="BU22775" s="1067"/>
    </row>
    <row r="22776" spans="73:73" x14ac:dyDescent="0.25">
      <c r="BU22776" s="2143"/>
    </row>
    <row r="22800" spans="73:73" x14ac:dyDescent="0.25">
      <c r="BU22800" s="1067"/>
    </row>
    <row r="22801" spans="73:73" x14ac:dyDescent="0.25">
      <c r="BU22801" s="2143"/>
    </row>
    <row r="22825" spans="73:73" x14ac:dyDescent="0.25">
      <c r="BU22825" s="1067"/>
    </row>
    <row r="22826" spans="73:73" x14ac:dyDescent="0.25">
      <c r="BU22826" s="2143"/>
    </row>
    <row r="22850" spans="73:73" x14ac:dyDescent="0.25">
      <c r="BU22850" s="1067"/>
    </row>
    <row r="22851" spans="73:73" x14ac:dyDescent="0.25">
      <c r="BU22851" s="2143"/>
    </row>
    <row r="22875" spans="73:73" x14ac:dyDescent="0.25">
      <c r="BU22875" s="1067"/>
    </row>
    <row r="22876" spans="73:73" x14ac:dyDescent="0.25">
      <c r="BU22876" s="2143"/>
    </row>
    <row r="22900" spans="73:73" x14ac:dyDescent="0.25">
      <c r="BU22900" s="1067"/>
    </row>
    <row r="22901" spans="73:73" x14ac:dyDescent="0.25">
      <c r="BU22901" s="2143"/>
    </row>
    <row r="22925" spans="73:73" x14ac:dyDescent="0.25">
      <c r="BU22925" s="1067"/>
    </row>
    <row r="22926" spans="73:73" x14ac:dyDescent="0.25">
      <c r="BU22926" s="2143"/>
    </row>
    <row r="22950" spans="73:73" x14ac:dyDescent="0.25">
      <c r="BU22950" s="1067"/>
    </row>
    <row r="22951" spans="73:73" x14ac:dyDescent="0.25">
      <c r="BU22951" s="2143"/>
    </row>
    <row r="22975" spans="73:73" x14ac:dyDescent="0.25">
      <c r="BU22975" s="1067"/>
    </row>
    <row r="22976" spans="73:73" x14ac:dyDescent="0.25">
      <c r="BU22976" s="2143"/>
    </row>
    <row r="23000" spans="73:73" x14ac:dyDescent="0.25">
      <c r="BU23000" s="1067"/>
    </row>
    <row r="23001" spans="73:73" x14ac:dyDescent="0.25">
      <c r="BU23001" s="2143"/>
    </row>
    <row r="23025" spans="73:73" x14ac:dyDescent="0.25">
      <c r="BU23025" s="1067"/>
    </row>
    <row r="23026" spans="73:73" x14ac:dyDescent="0.25">
      <c r="BU23026" s="2143"/>
    </row>
    <row r="23050" spans="73:73" x14ac:dyDescent="0.25">
      <c r="BU23050" s="1067"/>
    </row>
    <row r="23051" spans="73:73" x14ac:dyDescent="0.25">
      <c r="BU23051" s="2143"/>
    </row>
    <row r="23075" spans="73:73" x14ac:dyDescent="0.25">
      <c r="BU23075" s="1067"/>
    </row>
    <row r="23076" spans="73:73" x14ac:dyDescent="0.25">
      <c r="BU23076" s="2143"/>
    </row>
    <row r="23100" spans="73:73" x14ac:dyDescent="0.25">
      <c r="BU23100" s="1067"/>
    </row>
    <row r="23101" spans="73:73" x14ac:dyDescent="0.25">
      <c r="BU23101" s="2143"/>
    </row>
    <row r="23125" spans="73:73" x14ac:dyDescent="0.25">
      <c r="BU23125" s="1067"/>
    </row>
    <row r="23126" spans="73:73" x14ac:dyDescent="0.25">
      <c r="BU23126" s="2143"/>
    </row>
    <row r="23150" spans="73:73" x14ac:dyDescent="0.25">
      <c r="BU23150" s="1067"/>
    </row>
    <row r="23151" spans="73:73" x14ac:dyDescent="0.25">
      <c r="BU23151" s="2143"/>
    </row>
    <row r="23175" spans="73:73" x14ac:dyDescent="0.25">
      <c r="BU23175" s="1067"/>
    </row>
    <row r="23176" spans="73:73" x14ac:dyDescent="0.25">
      <c r="BU23176" s="2143"/>
    </row>
    <row r="23200" spans="73:73" x14ac:dyDescent="0.25">
      <c r="BU23200" s="1067"/>
    </row>
    <row r="23201" spans="73:73" x14ac:dyDescent="0.25">
      <c r="BU23201" s="2143"/>
    </row>
    <row r="23225" spans="73:73" x14ac:dyDescent="0.25">
      <c r="BU23225" s="1067"/>
    </row>
    <row r="23226" spans="73:73" x14ac:dyDescent="0.25">
      <c r="BU23226" s="2143"/>
    </row>
    <row r="23250" spans="73:73" x14ac:dyDescent="0.25">
      <c r="BU23250" s="1067"/>
    </row>
    <row r="23251" spans="73:73" x14ac:dyDescent="0.25">
      <c r="BU23251" s="2143"/>
    </row>
    <row r="23275" spans="73:73" x14ac:dyDescent="0.25">
      <c r="BU23275" s="1067"/>
    </row>
    <row r="23276" spans="73:73" x14ac:dyDescent="0.25">
      <c r="BU23276" s="2143"/>
    </row>
    <row r="23300" spans="73:73" x14ac:dyDescent="0.25">
      <c r="BU23300" s="1067"/>
    </row>
    <row r="23301" spans="73:73" x14ac:dyDescent="0.25">
      <c r="BU23301" s="2143"/>
    </row>
    <row r="23325" spans="73:73" x14ac:dyDescent="0.25">
      <c r="BU23325" s="1067"/>
    </row>
    <row r="23326" spans="73:73" x14ac:dyDescent="0.25">
      <c r="BU23326" s="2143"/>
    </row>
    <row r="23350" spans="73:73" x14ac:dyDescent="0.25">
      <c r="BU23350" s="1067"/>
    </row>
    <row r="23351" spans="73:73" x14ac:dyDescent="0.25">
      <c r="BU23351" s="2143"/>
    </row>
    <row r="23375" spans="73:73" x14ac:dyDescent="0.25">
      <c r="BU23375" s="1067"/>
    </row>
    <row r="23376" spans="73:73" x14ac:dyDescent="0.25">
      <c r="BU23376" s="2143"/>
    </row>
    <row r="23400" spans="73:73" x14ac:dyDescent="0.25">
      <c r="BU23400" s="1067"/>
    </row>
    <row r="23401" spans="73:73" x14ac:dyDescent="0.25">
      <c r="BU23401" s="2143"/>
    </row>
    <row r="23425" spans="73:73" x14ac:dyDescent="0.25">
      <c r="BU23425" s="1067"/>
    </row>
    <row r="23426" spans="73:73" x14ac:dyDescent="0.25">
      <c r="BU23426" s="2143"/>
    </row>
    <row r="23450" spans="73:73" x14ac:dyDescent="0.25">
      <c r="BU23450" s="1067"/>
    </row>
    <row r="23451" spans="73:73" x14ac:dyDescent="0.25">
      <c r="BU23451" s="2143"/>
    </row>
    <row r="23475" spans="73:73" x14ac:dyDescent="0.25">
      <c r="BU23475" s="1067"/>
    </row>
    <row r="23476" spans="73:73" x14ac:dyDescent="0.25">
      <c r="BU23476" s="2143"/>
    </row>
    <row r="23500" spans="73:73" x14ac:dyDescent="0.25">
      <c r="BU23500" s="1067"/>
    </row>
    <row r="23501" spans="73:73" x14ac:dyDescent="0.25">
      <c r="BU23501" s="2143"/>
    </row>
    <row r="23525" spans="73:73" x14ac:dyDescent="0.25">
      <c r="BU23525" s="1067"/>
    </row>
    <row r="23526" spans="73:73" x14ac:dyDescent="0.25">
      <c r="BU23526" s="2143"/>
    </row>
    <row r="23550" spans="73:73" x14ac:dyDescent="0.25">
      <c r="BU23550" s="1067"/>
    </row>
    <row r="23551" spans="73:73" x14ac:dyDescent="0.25">
      <c r="BU23551" s="2143"/>
    </row>
    <row r="23575" spans="73:73" x14ac:dyDescent="0.25">
      <c r="BU23575" s="1067"/>
    </row>
    <row r="23576" spans="73:73" x14ac:dyDescent="0.25">
      <c r="BU23576" s="2143"/>
    </row>
    <row r="23600" spans="73:73" x14ac:dyDescent="0.25">
      <c r="BU23600" s="1067"/>
    </row>
    <row r="23601" spans="73:73" x14ac:dyDescent="0.25">
      <c r="BU23601" s="2143"/>
    </row>
    <row r="23625" spans="73:73" x14ac:dyDescent="0.25">
      <c r="BU23625" s="1067"/>
    </row>
    <row r="23626" spans="73:73" x14ac:dyDescent="0.25">
      <c r="BU23626" s="2143"/>
    </row>
    <row r="23650" spans="73:73" x14ac:dyDescent="0.25">
      <c r="BU23650" s="1067"/>
    </row>
    <row r="23651" spans="73:73" x14ac:dyDescent="0.25">
      <c r="BU23651" s="2143"/>
    </row>
    <row r="23675" spans="73:73" x14ac:dyDescent="0.25">
      <c r="BU23675" s="1067"/>
    </row>
    <row r="23676" spans="73:73" x14ac:dyDescent="0.25">
      <c r="BU23676" s="2143"/>
    </row>
    <row r="23700" spans="73:73" x14ac:dyDescent="0.25">
      <c r="BU23700" s="1067"/>
    </row>
    <row r="23701" spans="73:73" x14ac:dyDescent="0.25">
      <c r="BU23701" s="2143"/>
    </row>
    <row r="23725" spans="73:73" x14ac:dyDescent="0.25">
      <c r="BU23725" s="1067"/>
    </row>
    <row r="23726" spans="73:73" x14ac:dyDescent="0.25">
      <c r="BU23726" s="2143"/>
    </row>
    <row r="23750" spans="73:73" x14ac:dyDescent="0.25">
      <c r="BU23750" s="1067"/>
    </row>
    <row r="23751" spans="73:73" x14ac:dyDescent="0.25">
      <c r="BU23751" s="2143"/>
    </row>
    <row r="23775" spans="73:73" x14ac:dyDescent="0.25">
      <c r="BU23775" s="1067"/>
    </row>
    <row r="23776" spans="73:73" x14ac:dyDescent="0.25">
      <c r="BU23776" s="2143"/>
    </row>
    <row r="23800" spans="73:73" x14ac:dyDescent="0.25">
      <c r="BU23800" s="1067"/>
    </row>
    <row r="23801" spans="73:73" x14ac:dyDescent="0.25">
      <c r="BU23801" s="2143"/>
    </row>
    <row r="23825" spans="73:73" x14ac:dyDescent="0.25">
      <c r="BU23825" s="1067"/>
    </row>
    <row r="23826" spans="73:73" x14ac:dyDescent="0.25">
      <c r="BU23826" s="2143"/>
    </row>
    <row r="23850" spans="73:73" x14ac:dyDescent="0.25">
      <c r="BU23850" s="1067"/>
    </row>
    <row r="23851" spans="73:73" x14ac:dyDescent="0.25">
      <c r="BU23851" s="2143"/>
    </row>
    <row r="23875" spans="73:73" x14ac:dyDescent="0.25">
      <c r="BU23875" s="1067"/>
    </row>
    <row r="23876" spans="73:73" x14ac:dyDescent="0.25">
      <c r="BU23876" s="2143"/>
    </row>
    <row r="23900" spans="73:73" x14ac:dyDescent="0.25">
      <c r="BU23900" s="1067"/>
    </row>
    <row r="23901" spans="73:73" x14ac:dyDescent="0.25">
      <c r="BU23901" s="2143"/>
    </row>
    <row r="23925" spans="73:73" x14ac:dyDescent="0.25">
      <c r="BU23925" s="1067"/>
    </row>
    <row r="23926" spans="73:73" x14ac:dyDescent="0.25">
      <c r="BU23926" s="2143"/>
    </row>
    <row r="23950" spans="73:73" x14ac:dyDescent="0.25">
      <c r="BU23950" s="1067"/>
    </row>
    <row r="23951" spans="73:73" x14ac:dyDescent="0.25">
      <c r="BU23951" s="2143"/>
    </row>
    <row r="23975" spans="73:73" x14ac:dyDescent="0.25">
      <c r="BU23975" s="1067"/>
    </row>
    <row r="23976" spans="73:73" x14ac:dyDescent="0.25">
      <c r="BU23976" s="2143"/>
    </row>
    <row r="24000" spans="73:73" x14ac:dyDescent="0.25">
      <c r="BU24000" s="1067"/>
    </row>
    <row r="24001" spans="73:73" x14ac:dyDescent="0.25">
      <c r="BU24001" s="2143"/>
    </row>
    <row r="24025" spans="73:73" x14ac:dyDescent="0.25">
      <c r="BU24025" s="1067"/>
    </row>
    <row r="24026" spans="73:73" x14ac:dyDescent="0.25">
      <c r="BU24026" s="2143"/>
    </row>
    <row r="24050" spans="73:73" x14ac:dyDescent="0.25">
      <c r="BU24050" s="1067"/>
    </row>
    <row r="24051" spans="73:73" x14ac:dyDescent="0.25">
      <c r="BU24051" s="2143"/>
    </row>
    <row r="24075" spans="73:73" x14ac:dyDescent="0.25">
      <c r="BU24075" s="1067"/>
    </row>
    <row r="24076" spans="73:73" x14ac:dyDescent="0.25">
      <c r="BU24076" s="2143"/>
    </row>
    <row r="24100" spans="73:73" x14ac:dyDescent="0.25">
      <c r="BU24100" s="1067"/>
    </row>
    <row r="24101" spans="73:73" x14ac:dyDescent="0.25">
      <c r="BU24101" s="2143"/>
    </row>
    <row r="24125" spans="73:73" x14ac:dyDescent="0.25">
      <c r="BU24125" s="1067"/>
    </row>
    <row r="24126" spans="73:73" x14ac:dyDescent="0.25">
      <c r="BU24126" s="2143"/>
    </row>
    <row r="24150" spans="73:73" x14ac:dyDescent="0.25">
      <c r="BU24150" s="1067"/>
    </row>
    <row r="24151" spans="73:73" x14ac:dyDescent="0.25">
      <c r="BU24151" s="2143"/>
    </row>
    <row r="24175" spans="73:73" x14ac:dyDescent="0.25">
      <c r="BU24175" s="1067"/>
    </row>
    <row r="24176" spans="73:73" x14ac:dyDescent="0.25">
      <c r="BU24176" s="2143"/>
    </row>
    <row r="24200" spans="73:73" x14ac:dyDescent="0.25">
      <c r="BU24200" s="1067"/>
    </row>
    <row r="24201" spans="73:73" x14ac:dyDescent="0.25">
      <c r="BU24201" s="2143"/>
    </row>
    <row r="24225" spans="73:73" x14ac:dyDescent="0.25">
      <c r="BU24225" s="1067"/>
    </row>
    <row r="24226" spans="73:73" x14ac:dyDescent="0.25">
      <c r="BU24226" s="2143"/>
    </row>
    <row r="24250" spans="73:73" x14ac:dyDescent="0.25">
      <c r="BU24250" s="1067"/>
    </row>
    <row r="24251" spans="73:73" x14ac:dyDescent="0.25">
      <c r="BU24251" s="2143"/>
    </row>
    <row r="24275" spans="73:73" x14ac:dyDescent="0.25">
      <c r="BU24275" s="1067"/>
    </row>
    <row r="24276" spans="73:73" x14ac:dyDescent="0.25">
      <c r="BU24276" s="2143"/>
    </row>
    <row r="24300" spans="73:73" x14ac:dyDescent="0.25">
      <c r="BU24300" s="1067"/>
    </row>
    <row r="24301" spans="73:73" x14ac:dyDescent="0.25">
      <c r="BU24301" s="2143"/>
    </row>
    <row r="24325" spans="73:73" x14ac:dyDescent="0.25">
      <c r="BU24325" s="1067"/>
    </row>
    <row r="24326" spans="73:73" x14ac:dyDescent="0.25">
      <c r="BU24326" s="2143"/>
    </row>
    <row r="24350" spans="73:73" x14ac:dyDescent="0.25">
      <c r="BU24350" s="1067"/>
    </row>
    <row r="24351" spans="73:73" x14ac:dyDescent="0.25">
      <c r="BU24351" s="2143"/>
    </row>
    <row r="24375" spans="73:73" x14ac:dyDescent="0.25">
      <c r="BU24375" s="1067"/>
    </row>
    <row r="24376" spans="73:73" x14ac:dyDescent="0.25">
      <c r="BU24376" s="2143"/>
    </row>
    <row r="24400" spans="73:73" x14ac:dyDescent="0.25">
      <c r="BU24400" s="1067"/>
    </row>
    <row r="24401" spans="73:73" x14ac:dyDescent="0.25">
      <c r="BU24401" s="2143"/>
    </row>
    <row r="24425" spans="73:73" x14ac:dyDescent="0.25">
      <c r="BU24425" s="1067"/>
    </row>
    <row r="24426" spans="73:73" x14ac:dyDescent="0.25">
      <c r="BU24426" s="2143"/>
    </row>
    <row r="24450" spans="73:73" x14ac:dyDescent="0.25">
      <c r="BU24450" s="1067"/>
    </row>
    <row r="24451" spans="73:73" x14ac:dyDescent="0.25">
      <c r="BU24451" s="2143"/>
    </row>
    <row r="24475" spans="73:73" x14ac:dyDescent="0.25">
      <c r="BU24475" s="1067"/>
    </row>
    <row r="24476" spans="73:73" x14ac:dyDescent="0.25">
      <c r="BU24476" s="2143"/>
    </row>
    <row r="24500" spans="73:73" x14ac:dyDescent="0.25">
      <c r="BU24500" s="1067"/>
    </row>
    <row r="24501" spans="73:73" x14ac:dyDescent="0.25">
      <c r="BU24501" s="2143"/>
    </row>
    <row r="24525" spans="73:73" x14ac:dyDescent="0.25">
      <c r="BU24525" s="1067"/>
    </row>
    <row r="24526" spans="73:73" x14ac:dyDescent="0.25">
      <c r="BU24526" s="2143"/>
    </row>
    <row r="24550" spans="73:73" x14ac:dyDescent="0.25">
      <c r="BU24550" s="1067"/>
    </row>
    <row r="24551" spans="73:73" x14ac:dyDescent="0.25">
      <c r="BU24551" s="2143"/>
    </row>
    <row r="24575" spans="73:73" x14ac:dyDescent="0.25">
      <c r="BU24575" s="1067"/>
    </row>
    <row r="24576" spans="73:73" x14ac:dyDescent="0.25">
      <c r="BU24576" s="2143"/>
    </row>
    <row r="24600" spans="73:73" x14ac:dyDescent="0.25">
      <c r="BU24600" s="1067"/>
    </row>
    <row r="24601" spans="73:73" x14ac:dyDescent="0.25">
      <c r="BU24601" s="2143"/>
    </row>
    <row r="24625" spans="73:73" x14ac:dyDescent="0.25">
      <c r="BU24625" s="1067"/>
    </row>
    <row r="24626" spans="73:73" x14ac:dyDescent="0.25">
      <c r="BU24626" s="2143"/>
    </row>
    <row r="24650" spans="73:73" x14ac:dyDescent="0.25">
      <c r="BU24650" s="1067"/>
    </row>
    <row r="24651" spans="73:73" x14ac:dyDescent="0.25">
      <c r="BU24651" s="2143"/>
    </row>
    <row r="24675" spans="73:73" x14ac:dyDescent="0.25">
      <c r="BU24675" s="1067"/>
    </row>
    <row r="24676" spans="73:73" x14ac:dyDescent="0.25">
      <c r="BU24676" s="2143"/>
    </row>
    <row r="24700" spans="73:73" x14ac:dyDescent="0.25">
      <c r="BU24700" s="1067"/>
    </row>
    <row r="24701" spans="73:73" x14ac:dyDescent="0.25">
      <c r="BU24701" s="2143"/>
    </row>
    <row r="24725" spans="73:73" x14ac:dyDescent="0.25">
      <c r="BU24725" s="1067"/>
    </row>
    <row r="24726" spans="73:73" x14ac:dyDescent="0.25">
      <c r="BU24726" s="2143"/>
    </row>
    <row r="24750" spans="73:73" x14ac:dyDescent="0.25">
      <c r="BU24750" s="1067"/>
    </row>
    <row r="24751" spans="73:73" x14ac:dyDescent="0.25">
      <c r="BU24751" s="2143"/>
    </row>
    <row r="24775" spans="73:73" x14ac:dyDescent="0.25">
      <c r="BU24775" s="1067"/>
    </row>
    <row r="24776" spans="73:73" x14ac:dyDescent="0.25">
      <c r="BU24776" s="2143"/>
    </row>
    <row r="24800" spans="73:73" x14ac:dyDescent="0.25">
      <c r="BU24800" s="1067"/>
    </row>
    <row r="24801" spans="73:73" x14ac:dyDescent="0.25">
      <c r="BU24801" s="2143"/>
    </row>
    <row r="24825" spans="73:73" x14ac:dyDescent="0.25">
      <c r="BU24825" s="1067"/>
    </row>
    <row r="24826" spans="73:73" x14ac:dyDescent="0.25">
      <c r="BU24826" s="2143"/>
    </row>
    <row r="24850" spans="73:73" x14ac:dyDescent="0.25">
      <c r="BU24850" s="1067"/>
    </row>
    <row r="24851" spans="73:73" x14ac:dyDescent="0.25">
      <c r="BU24851" s="2143"/>
    </row>
    <row r="24875" spans="73:73" x14ac:dyDescent="0.25">
      <c r="BU24875" s="1067"/>
    </row>
    <row r="24876" spans="73:73" x14ac:dyDescent="0.25">
      <c r="BU24876" s="2143"/>
    </row>
    <row r="24900" spans="73:73" x14ac:dyDescent="0.25">
      <c r="BU24900" s="1067"/>
    </row>
    <row r="24901" spans="73:73" x14ac:dyDescent="0.25">
      <c r="BU24901" s="2143"/>
    </row>
    <row r="24925" spans="73:73" x14ac:dyDescent="0.25">
      <c r="BU24925" s="1067"/>
    </row>
    <row r="24926" spans="73:73" x14ac:dyDescent="0.25">
      <c r="BU24926" s="2143"/>
    </row>
    <row r="24950" spans="73:73" x14ac:dyDescent="0.25">
      <c r="BU24950" s="1067"/>
    </row>
    <row r="24951" spans="73:73" x14ac:dyDescent="0.25">
      <c r="BU24951" s="2143"/>
    </row>
    <row r="24975" spans="73:73" x14ac:dyDescent="0.25">
      <c r="BU24975" s="1067"/>
    </row>
    <row r="24976" spans="73:73" x14ac:dyDescent="0.25">
      <c r="BU24976" s="2143"/>
    </row>
    <row r="25000" spans="73:73" x14ac:dyDescent="0.25">
      <c r="BU25000" s="1067"/>
    </row>
    <row r="25001" spans="73:73" x14ac:dyDescent="0.25">
      <c r="BU25001" s="2143"/>
    </row>
    <row r="25025" spans="73:73" x14ac:dyDescent="0.25">
      <c r="BU25025" s="1067"/>
    </row>
    <row r="25026" spans="73:73" x14ac:dyDescent="0.25">
      <c r="BU25026" s="2143"/>
    </row>
    <row r="25050" spans="73:73" x14ac:dyDescent="0.25">
      <c r="BU25050" s="1067"/>
    </row>
    <row r="25051" spans="73:73" x14ac:dyDescent="0.25">
      <c r="BU25051" s="2143"/>
    </row>
    <row r="25075" spans="73:73" x14ac:dyDescent="0.25">
      <c r="BU25075" s="1067"/>
    </row>
    <row r="25076" spans="73:73" x14ac:dyDescent="0.25">
      <c r="BU25076" s="2143"/>
    </row>
    <row r="25100" spans="73:73" x14ac:dyDescent="0.25">
      <c r="BU25100" s="1067"/>
    </row>
    <row r="25101" spans="73:73" x14ac:dyDescent="0.25">
      <c r="BU25101" s="2143"/>
    </row>
    <row r="25125" spans="73:73" x14ac:dyDescent="0.25">
      <c r="BU25125" s="1067"/>
    </row>
    <row r="25126" spans="73:73" x14ac:dyDescent="0.25">
      <c r="BU25126" s="2143"/>
    </row>
    <row r="25150" spans="73:73" x14ac:dyDescent="0.25">
      <c r="BU25150" s="1067"/>
    </row>
    <row r="25151" spans="73:73" x14ac:dyDescent="0.25">
      <c r="BU25151" s="2143"/>
    </row>
    <row r="25175" spans="73:73" x14ac:dyDescent="0.25">
      <c r="BU25175" s="1067"/>
    </row>
    <row r="25176" spans="73:73" x14ac:dyDescent="0.25">
      <c r="BU25176" s="2143"/>
    </row>
    <row r="25200" spans="73:73" x14ac:dyDescent="0.25">
      <c r="BU25200" s="1067"/>
    </row>
    <row r="25201" spans="73:73" x14ac:dyDescent="0.25">
      <c r="BU25201" s="2143"/>
    </row>
    <row r="25225" spans="73:73" x14ac:dyDescent="0.25">
      <c r="BU25225" s="1067"/>
    </row>
    <row r="25226" spans="73:73" x14ac:dyDescent="0.25">
      <c r="BU25226" s="2143"/>
    </row>
    <row r="25250" spans="73:73" x14ac:dyDescent="0.25">
      <c r="BU25250" s="1067"/>
    </row>
    <row r="25251" spans="73:73" x14ac:dyDescent="0.25">
      <c r="BU25251" s="2143"/>
    </row>
    <row r="25275" spans="73:73" x14ac:dyDescent="0.25">
      <c r="BU25275" s="1067"/>
    </row>
    <row r="25276" spans="73:73" x14ac:dyDescent="0.25">
      <c r="BU25276" s="2143"/>
    </row>
    <row r="25300" spans="73:73" x14ac:dyDescent="0.25">
      <c r="BU25300" s="1067"/>
    </row>
    <row r="25301" spans="73:73" x14ac:dyDescent="0.25">
      <c r="BU25301" s="2143"/>
    </row>
    <row r="25325" spans="73:73" x14ac:dyDescent="0.25">
      <c r="BU25325" s="1067"/>
    </row>
    <row r="25326" spans="73:73" x14ac:dyDescent="0.25">
      <c r="BU25326" s="2143"/>
    </row>
    <row r="25350" spans="73:73" x14ac:dyDescent="0.25">
      <c r="BU25350" s="1067"/>
    </row>
    <row r="25351" spans="73:73" x14ac:dyDescent="0.25">
      <c r="BU25351" s="2143"/>
    </row>
    <row r="25375" spans="73:73" x14ac:dyDescent="0.25">
      <c r="BU25375" s="1067"/>
    </row>
    <row r="25376" spans="73:73" x14ac:dyDescent="0.25">
      <c r="BU25376" s="2143"/>
    </row>
    <row r="25400" spans="73:73" x14ac:dyDescent="0.25">
      <c r="BU25400" s="1067"/>
    </row>
    <row r="25401" spans="73:73" x14ac:dyDescent="0.25">
      <c r="BU25401" s="2143"/>
    </row>
    <row r="25425" spans="73:73" x14ac:dyDescent="0.25">
      <c r="BU25425" s="1067"/>
    </row>
    <row r="25426" spans="73:73" x14ac:dyDescent="0.25">
      <c r="BU25426" s="2143"/>
    </row>
    <row r="25450" spans="73:73" x14ac:dyDescent="0.25">
      <c r="BU25450" s="1067"/>
    </row>
    <row r="25451" spans="73:73" x14ac:dyDescent="0.25">
      <c r="BU25451" s="2143"/>
    </row>
    <row r="25475" spans="73:73" x14ac:dyDescent="0.25">
      <c r="BU25475" s="1067"/>
    </row>
    <row r="25476" spans="73:73" x14ac:dyDescent="0.25">
      <c r="BU25476" s="2143"/>
    </row>
    <row r="25500" spans="73:73" x14ac:dyDescent="0.25">
      <c r="BU25500" s="1067"/>
    </row>
    <row r="25501" spans="73:73" x14ac:dyDescent="0.25">
      <c r="BU25501" s="2143"/>
    </row>
    <row r="25525" spans="73:73" x14ac:dyDescent="0.25">
      <c r="BU25525" s="1067"/>
    </row>
    <row r="25526" spans="73:73" x14ac:dyDescent="0.25">
      <c r="BU25526" s="2143"/>
    </row>
    <row r="25550" spans="73:73" x14ac:dyDescent="0.25">
      <c r="BU25550" s="1067"/>
    </row>
    <row r="25551" spans="73:73" x14ac:dyDescent="0.25">
      <c r="BU25551" s="2143"/>
    </row>
    <row r="25575" spans="73:73" x14ac:dyDescent="0.25">
      <c r="BU25575" s="1067"/>
    </row>
    <row r="25576" spans="73:73" x14ac:dyDescent="0.25">
      <c r="BU25576" s="2143"/>
    </row>
    <row r="25600" spans="73:73" x14ac:dyDescent="0.25">
      <c r="BU25600" s="1067"/>
    </row>
    <row r="25601" spans="73:73" x14ac:dyDescent="0.25">
      <c r="BU25601" s="2143"/>
    </row>
    <row r="25625" spans="73:73" x14ac:dyDescent="0.25">
      <c r="BU25625" s="1067"/>
    </row>
    <row r="25626" spans="73:73" x14ac:dyDescent="0.25">
      <c r="BU25626" s="2143"/>
    </row>
    <row r="25650" spans="73:73" x14ac:dyDescent="0.25">
      <c r="BU25650" s="1067"/>
    </row>
    <row r="25651" spans="73:73" x14ac:dyDescent="0.25">
      <c r="BU25651" s="2143"/>
    </row>
    <row r="25675" spans="73:73" x14ac:dyDescent="0.25">
      <c r="BU25675" s="1067"/>
    </row>
    <row r="25676" spans="73:73" x14ac:dyDescent="0.25">
      <c r="BU25676" s="2143"/>
    </row>
    <row r="25700" spans="73:73" x14ac:dyDescent="0.25">
      <c r="BU25700" s="1067"/>
    </row>
    <row r="25701" spans="73:73" x14ac:dyDescent="0.25">
      <c r="BU25701" s="2143"/>
    </row>
    <row r="25725" spans="73:73" x14ac:dyDescent="0.25">
      <c r="BU25725" s="1067"/>
    </row>
    <row r="25726" spans="73:73" x14ac:dyDescent="0.25">
      <c r="BU25726" s="2143"/>
    </row>
    <row r="25750" spans="73:73" x14ac:dyDescent="0.25">
      <c r="BU25750" s="1067"/>
    </row>
    <row r="25751" spans="73:73" x14ac:dyDescent="0.25">
      <c r="BU25751" s="2143"/>
    </row>
    <row r="25775" spans="73:73" x14ac:dyDescent="0.25">
      <c r="BU25775" s="1067"/>
    </row>
    <row r="25776" spans="73:73" x14ac:dyDescent="0.25">
      <c r="BU25776" s="2143"/>
    </row>
    <row r="25800" spans="73:73" x14ac:dyDescent="0.25">
      <c r="BU25800" s="1067"/>
    </row>
    <row r="25801" spans="73:73" x14ac:dyDescent="0.25">
      <c r="BU25801" s="2143"/>
    </row>
    <row r="25825" spans="73:73" x14ac:dyDescent="0.25">
      <c r="BU25825" s="1067"/>
    </row>
    <row r="25826" spans="73:73" x14ac:dyDescent="0.25">
      <c r="BU25826" s="2143"/>
    </row>
    <row r="25850" spans="73:73" x14ac:dyDescent="0.25">
      <c r="BU25850" s="1067"/>
    </row>
    <row r="25851" spans="73:73" x14ac:dyDescent="0.25">
      <c r="BU25851" s="2143"/>
    </row>
    <row r="25875" spans="73:73" x14ac:dyDescent="0.25">
      <c r="BU25875" s="1067"/>
    </row>
    <row r="25876" spans="73:73" x14ac:dyDescent="0.25">
      <c r="BU25876" s="2143"/>
    </row>
    <row r="25900" spans="73:73" x14ac:dyDescent="0.25">
      <c r="BU25900" s="1067"/>
    </row>
    <row r="25901" spans="73:73" x14ac:dyDescent="0.25">
      <c r="BU25901" s="2143"/>
    </row>
    <row r="25925" spans="73:73" x14ac:dyDescent="0.25">
      <c r="BU25925" s="1067"/>
    </row>
    <row r="25926" spans="73:73" x14ac:dyDescent="0.25">
      <c r="BU25926" s="2143"/>
    </row>
    <row r="25950" spans="73:73" x14ac:dyDescent="0.25">
      <c r="BU25950" s="1067"/>
    </row>
    <row r="25951" spans="73:73" x14ac:dyDescent="0.25">
      <c r="BU25951" s="2143"/>
    </row>
    <row r="25975" spans="73:73" x14ac:dyDescent="0.25">
      <c r="BU25975" s="1067"/>
    </row>
    <row r="25976" spans="73:73" x14ac:dyDescent="0.25">
      <c r="BU25976" s="2143"/>
    </row>
    <row r="26000" spans="73:73" x14ac:dyDescent="0.25">
      <c r="BU26000" s="1067"/>
    </row>
    <row r="26001" spans="73:73" x14ac:dyDescent="0.25">
      <c r="BU26001" s="2143"/>
    </row>
    <row r="26025" spans="73:73" x14ac:dyDescent="0.25">
      <c r="BU26025" s="1067"/>
    </row>
    <row r="26026" spans="73:73" x14ac:dyDescent="0.25">
      <c r="BU26026" s="2143"/>
    </row>
    <row r="26050" spans="73:73" x14ac:dyDescent="0.25">
      <c r="BU26050" s="1067"/>
    </row>
    <row r="26051" spans="73:73" x14ac:dyDescent="0.25">
      <c r="BU26051" s="2143"/>
    </row>
    <row r="26075" spans="73:73" x14ac:dyDescent="0.25">
      <c r="BU26075" s="1067"/>
    </row>
    <row r="26076" spans="73:73" x14ac:dyDescent="0.25">
      <c r="BU26076" s="2143"/>
    </row>
    <row r="26100" spans="73:73" x14ac:dyDescent="0.25">
      <c r="BU26100" s="1067"/>
    </row>
    <row r="26101" spans="73:73" x14ac:dyDescent="0.25">
      <c r="BU26101" s="2143"/>
    </row>
    <row r="26125" spans="73:73" x14ac:dyDescent="0.25">
      <c r="BU26125" s="1067"/>
    </row>
    <row r="26126" spans="73:73" x14ac:dyDescent="0.25">
      <c r="BU26126" s="2143"/>
    </row>
    <row r="26150" spans="73:73" x14ac:dyDescent="0.25">
      <c r="BU26150" s="1067"/>
    </row>
    <row r="26151" spans="73:73" x14ac:dyDescent="0.25">
      <c r="BU26151" s="2143"/>
    </row>
    <row r="26175" spans="73:73" x14ac:dyDescent="0.25">
      <c r="BU26175" s="1067"/>
    </row>
    <row r="26176" spans="73:73" x14ac:dyDescent="0.25">
      <c r="BU26176" s="2143"/>
    </row>
    <row r="26200" spans="73:73" x14ac:dyDescent="0.25">
      <c r="BU26200" s="1067"/>
    </row>
    <row r="26201" spans="73:73" x14ac:dyDescent="0.25">
      <c r="BU26201" s="2143"/>
    </row>
    <row r="26225" spans="73:73" x14ac:dyDescent="0.25">
      <c r="BU26225" s="1067"/>
    </row>
    <row r="26226" spans="73:73" x14ac:dyDescent="0.25">
      <c r="BU26226" s="2143"/>
    </row>
    <row r="26250" spans="73:73" x14ac:dyDescent="0.25">
      <c r="BU26250" s="1067"/>
    </row>
    <row r="26251" spans="73:73" x14ac:dyDescent="0.25">
      <c r="BU26251" s="2143"/>
    </row>
    <row r="26275" spans="73:73" x14ac:dyDescent="0.25">
      <c r="BU26275" s="1067"/>
    </row>
    <row r="26276" spans="73:73" x14ac:dyDescent="0.25">
      <c r="BU26276" s="2143"/>
    </row>
    <row r="26300" spans="73:73" x14ac:dyDescent="0.25">
      <c r="BU26300" s="1067"/>
    </row>
    <row r="26301" spans="73:73" x14ac:dyDescent="0.25">
      <c r="BU26301" s="2143"/>
    </row>
    <row r="26325" spans="73:73" x14ac:dyDescent="0.25">
      <c r="BU26325" s="1067"/>
    </row>
    <row r="26326" spans="73:73" x14ac:dyDescent="0.25">
      <c r="BU26326" s="2143"/>
    </row>
    <row r="26350" spans="73:73" x14ac:dyDescent="0.25">
      <c r="BU26350" s="1067"/>
    </row>
    <row r="26351" spans="73:73" x14ac:dyDescent="0.25">
      <c r="BU26351" s="2143"/>
    </row>
    <row r="26375" spans="73:73" x14ac:dyDescent="0.25">
      <c r="BU26375" s="1067"/>
    </row>
    <row r="26376" spans="73:73" x14ac:dyDescent="0.25">
      <c r="BU26376" s="2143"/>
    </row>
    <row r="26400" spans="73:73" x14ac:dyDescent="0.25">
      <c r="BU26400" s="1067"/>
    </row>
    <row r="26401" spans="73:73" x14ac:dyDescent="0.25">
      <c r="BU26401" s="2143"/>
    </row>
    <row r="26425" spans="73:73" x14ac:dyDescent="0.25">
      <c r="BU26425" s="1067"/>
    </row>
    <row r="26426" spans="73:73" x14ac:dyDescent="0.25">
      <c r="BU26426" s="2143"/>
    </row>
    <row r="26450" spans="73:73" x14ac:dyDescent="0.25">
      <c r="BU26450" s="1067"/>
    </row>
    <row r="26451" spans="73:73" x14ac:dyDescent="0.25">
      <c r="BU26451" s="2143"/>
    </row>
    <row r="26475" spans="73:73" x14ac:dyDescent="0.25">
      <c r="BU26475" s="1067"/>
    </row>
    <row r="26476" spans="73:73" x14ac:dyDescent="0.25">
      <c r="BU26476" s="2143"/>
    </row>
    <row r="26500" spans="73:73" x14ac:dyDescent="0.25">
      <c r="BU26500" s="1067"/>
    </row>
    <row r="26501" spans="73:73" x14ac:dyDescent="0.25">
      <c r="BU26501" s="2143"/>
    </row>
    <row r="26525" spans="73:73" x14ac:dyDescent="0.25">
      <c r="BU26525" s="1067"/>
    </row>
    <row r="26526" spans="73:73" x14ac:dyDescent="0.25">
      <c r="BU26526" s="2143"/>
    </row>
    <row r="26550" spans="73:73" x14ac:dyDescent="0.25">
      <c r="BU26550" s="1067"/>
    </row>
    <row r="26551" spans="73:73" x14ac:dyDescent="0.25">
      <c r="BU26551" s="2143"/>
    </row>
    <row r="26575" spans="73:73" x14ac:dyDescent="0.25">
      <c r="BU26575" s="1067"/>
    </row>
    <row r="26576" spans="73:73" x14ac:dyDescent="0.25">
      <c r="BU26576" s="2143"/>
    </row>
    <row r="26600" spans="73:73" x14ac:dyDescent="0.25">
      <c r="BU26600" s="1067"/>
    </row>
    <row r="26601" spans="73:73" x14ac:dyDescent="0.25">
      <c r="BU26601" s="2143"/>
    </row>
    <row r="26625" spans="73:73" x14ac:dyDescent="0.25">
      <c r="BU26625" s="1067"/>
    </row>
    <row r="26626" spans="73:73" x14ac:dyDescent="0.25">
      <c r="BU26626" s="2143"/>
    </row>
    <row r="26650" spans="73:73" x14ac:dyDescent="0.25">
      <c r="BU26650" s="1067"/>
    </row>
    <row r="26651" spans="73:73" x14ac:dyDescent="0.25">
      <c r="BU26651" s="2143"/>
    </row>
    <row r="26675" spans="73:73" x14ac:dyDescent="0.25">
      <c r="BU26675" s="1067"/>
    </row>
    <row r="26676" spans="73:73" x14ac:dyDescent="0.25">
      <c r="BU26676" s="2143"/>
    </row>
    <row r="26700" spans="73:73" x14ac:dyDescent="0.25">
      <c r="BU26700" s="1067"/>
    </row>
    <row r="26701" spans="73:73" x14ac:dyDescent="0.25">
      <c r="BU26701" s="2143"/>
    </row>
    <row r="26725" spans="73:73" x14ac:dyDescent="0.25">
      <c r="BU26725" s="1067"/>
    </row>
    <row r="26726" spans="73:73" x14ac:dyDescent="0.25">
      <c r="BU26726" s="2143"/>
    </row>
    <row r="26750" spans="73:73" x14ac:dyDescent="0.25">
      <c r="BU26750" s="1067"/>
    </row>
    <row r="26751" spans="73:73" x14ac:dyDescent="0.25">
      <c r="BU26751" s="2143"/>
    </row>
    <row r="26775" spans="73:73" x14ac:dyDescent="0.25">
      <c r="BU26775" s="1067"/>
    </row>
    <row r="26776" spans="73:73" x14ac:dyDescent="0.25">
      <c r="BU26776" s="2143"/>
    </row>
    <row r="26800" spans="73:73" x14ac:dyDescent="0.25">
      <c r="BU26800" s="1067"/>
    </row>
    <row r="26801" spans="73:73" x14ac:dyDescent="0.25">
      <c r="BU26801" s="2143"/>
    </row>
    <row r="26825" spans="73:73" x14ac:dyDescent="0.25">
      <c r="BU26825" s="1067"/>
    </row>
    <row r="26826" spans="73:73" x14ac:dyDescent="0.25">
      <c r="BU26826" s="2143"/>
    </row>
    <row r="26850" spans="73:73" x14ac:dyDescent="0.25">
      <c r="BU26850" s="1067"/>
    </row>
    <row r="26851" spans="73:73" x14ac:dyDescent="0.25">
      <c r="BU26851" s="2143"/>
    </row>
    <row r="26875" spans="73:73" x14ac:dyDescent="0.25">
      <c r="BU26875" s="1067"/>
    </row>
    <row r="26876" spans="73:73" x14ac:dyDescent="0.25">
      <c r="BU26876" s="2143"/>
    </row>
    <row r="26900" spans="73:73" x14ac:dyDescent="0.25">
      <c r="BU26900" s="1067"/>
    </row>
    <row r="26901" spans="73:73" x14ac:dyDescent="0.25">
      <c r="BU26901" s="2143"/>
    </row>
    <row r="26925" spans="73:73" x14ac:dyDescent="0.25">
      <c r="BU26925" s="1067"/>
    </row>
    <row r="26926" spans="73:73" x14ac:dyDescent="0.25">
      <c r="BU26926" s="2143"/>
    </row>
    <row r="26950" spans="73:73" x14ac:dyDescent="0.25">
      <c r="BU26950" s="1067"/>
    </row>
    <row r="26951" spans="73:73" x14ac:dyDescent="0.25">
      <c r="BU26951" s="2143"/>
    </row>
    <row r="26975" spans="73:73" x14ac:dyDescent="0.25">
      <c r="BU26975" s="1067"/>
    </row>
    <row r="26976" spans="73:73" x14ac:dyDescent="0.25">
      <c r="BU26976" s="2143"/>
    </row>
    <row r="27000" spans="73:73" x14ac:dyDescent="0.25">
      <c r="BU27000" s="1067"/>
    </row>
    <row r="27001" spans="73:73" x14ac:dyDescent="0.25">
      <c r="BU27001" s="2143"/>
    </row>
    <row r="27025" spans="73:73" x14ac:dyDescent="0.25">
      <c r="BU27025" s="1067"/>
    </row>
    <row r="27026" spans="73:73" x14ac:dyDescent="0.25">
      <c r="BU27026" s="2143"/>
    </row>
    <row r="27050" spans="73:73" x14ac:dyDescent="0.25">
      <c r="BU27050" s="1067"/>
    </row>
    <row r="27051" spans="73:73" x14ac:dyDescent="0.25">
      <c r="BU27051" s="2143"/>
    </row>
    <row r="27075" spans="73:73" x14ac:dyDescent="0.25">
      <c r="BU27075" s="1067"/>
    </row>
    <row r="27076" spans="73:73" x14ac:dyDescent="0.25">
      <c r="BU27076" s="2143"/>
    </row>
    <row r="27100" spans="73:73" x14ac:dyDescent="0.25">
      <c r="BU27100" s="1067"/>
    </row>
    <row r="27101" spans="73:73" x14ac:dyDescent="0.25">
      <c r="BU27101" s="2143"/>
    </row>
    <row r="27125" spans="73:73" x14ac:dyDescent="0.25">
      <c r="BU27125" s="1067"/>
    </row>
    <row r="27126" spans="73:73" x14ac:dyDescent="0.25">
      <c r="BU27126" s="2143"/>
    </row>
    <row r="27150" spans="73:73" x14ac:dyDescent="0.25">
      <c r="BU27150" s="1067"/>
    </row>
    <row r="27151" spans="73:73" x14ac:dyDescent="0.25">
      <c r="BU27151" s="2143"/>
    </row>
    <row r="27175" spans="73:73" x14ac:dyDescent="0.25">
      <c r="BU27175" s="1067"/>
    </row>
    <row r="27176" spans="73:73" x14ac:dyDescent="0.25">
      <c r="BU27176" s="2143"/>
    </row>
    <row r="27200" spans="73:73" x14ac:dyDescent="0.25">
      <c r="BU27200" s="1067"/>
    </row>
    <row r="27201" spans="73:73" x14ac:dyDescent="0.25">
      <c r="BU27201" s="2143"/>
    </row>
    <row r="27225" spans="73:73" x14ac:dyDescent="0.25">
      <c r="BU27225" s="1067"/>
    </row>
    <row r="27226" spans="73:73" x14ac:dyDescent="0.25">
      <c r="BU27226" s="2143"/>
    </row>
    <row r="27250" spans="73:73" x14ac:dyDescent="0.25">
      <c r="BU27250" s="1067"/>
    </row>
    <row r="27251" spans="73:73" x14ac:dyDescent="0.25">
      <c r="BU27251" s="2143"/>
    </row>
    <row r="27275" spans="73:73" x14ac:dyDescent="0.25">
      <c r="BU27275" s="1067"/>
    </row>
    <row r="27276" spans="73:73" x14ac:dyDescent="0.25">
      <c r="BU27276" s="2143"/>
    </row>
    <row r="27300" spans="73:73" x14ac:dyDescent="0.25">
      <c r="BU27300" s="1067"/>
    </row>
    <row r="27301" spans="73:73" x14ac:dyDescent="0.25">
      <c r="BU27301" s="2143"/>
    </row>
    <row r="27325" spans="73:73" x14ac:dyDescent="0.25">
      <c r="BU27325" s="1067"/>
    </row>
    <row r="27326" spans="73:73" x14ac:dyDescent="0.25">
      <c r="BU27326" s="2143"/>
    </row>
    <row r="27350" spans="73:73" x14ac:dyDescent="0.25">
      <c r="BU27350" s="1067"/>
    </row>
    <row r="27351" spans="73:73" x14ac:dyDescent="0.25">
      <c r="BU27351" s="2143"/>
    </row>
    <row r="27375" spans="73:73" x14ac:dyDescent="0.25">
      <c r="BU27375" s="1067"/>
    </row>
    <row r="27376" spans="73:73" x14ac:dyDescent="0.25">
      <c r="BU27376" s="2143"/>
    </row>
    <row r="27400" spans="73:73" x14ac:dyDescent="0.25">
      <c r="BU27400" s="1067"/>
    </row>
    <row r="27401" spans="73:73" x14ac:dyDescent="0.25">
      <c r="BU27401" s="2143"/>
    </row>
    <row r="27425" spans="73:73" x14ac:dyDescent="0.25">
      <c r="BU27425" s="1067"/>
    </row>
    <row r="27426" spans="73:73" x14ac:dyDescent="0.25">
      <c r="BU27426" s="2143"/>
    </row>
    <row r="27450" spans="73:73" x14ac:dyDescent="0.25">
      <c r="BU27450" s="1067"/>
    </row>
    <row r="27451" spans="73:73" x14ac:dyDescent="0.25">
      <c r="BU27451" s="2143"/>
    </row>
    <row r="27475" spans="73:73" x14ac:dyDescent="0.25">
      <c r="BU27475" s="1067"/>
    </row>
    <row r="27476" spans="73:73" x14ac:dyDescent="0.25">
      <c r="BU27476" s="2143"/>
    </row>
    <row r="27500" spans="73:73" x14ac:dyDescent="0.25">
      <c r="BU27500" s="1067"/>
    </row>
    <row r="27501" spans="73:73" x14ac:dyDescent="0.25">
      <c r="BU27501" s="2143"/>
    </row>
    <row r="27525" spans="73:73" x14ac:dyDescent="0.25">
      <c r="BU27525" s="1067"/>
    </row>
    <row r="27526" spans="73:73" x14ac:dyDescent="0.25">
      <c r="BU27526" s="2143"/>
    </row>
    <row r="27550" spans="73:73" x14ac:dyDescent="0.25">
      <c r="BU27550" s="1067"/>
    </row>
    <row r="27551" spans="73:73" x14ac:dyDescent="0.25">
      <c r="BU27551" s="2143"/>
    </row>
    <row r="27575" spans="73:73" x14ac:dyDescent="0.25">
      <c r="BU27575" s="1067"/>
    </row>
    <row r="27576" spans="73:73" x14ac:dyDescent="0.25">
      <c r="BU27576" s="2143"/>
    </row>
    <row r="27600" spans="73:73" x14ac:dyDescent="0.25">
      <c r="BU27600" s="1067"/>
    </row>
    <row r="27601" spans="73:73" x14ac:dyDescent="0.25">
      <c r="BU27601" s="2143"/>
    </row>
    <row r="27625" spans="73:73" x14ac:dyDescent="0.25">
      <c r="BU27625" s="1067"/>
    </row>
    <row r="27626" spans="73:73" x14ac:dyDescent="0.25">
      <c r="BU27626" s="2143"/>
    </row>
    <row r="27650" spans="73:73" x14ac:dyDescent="0.25">
      <c r="BU27650" s="1067"/>
    </row>
    <row r="27651" spans="73:73" x14ac:dyDescent="0.25">
      <c r="BU27651" s="2143"/>
    </row>
    <row r="27675" spans="73:73" x14ac:dyDescent="0.25">
      <c r="BU27675" s="1067"/>
    </row>
    <row r="27676" spans="73:73" x14ac:dyDescent="0.25">
      <c r="BU27676" s="2143"/>
    </row>
    <row r="27700" spans="73:73" x14ac:dyDescent="0.25">
      <c r="BU27700" s="1067"/>
    </row>
    <row r="27701" spans="73:73" x14ac:dyDescent="0.25">
      <c r="BU27701" s="2143"/>
    </row>
    <row r="27725" spans="73:73" x14ac:dyDescent="0.25">
      <c r="BU27725" s="1067"/>
    </row>
    <row r="27726" spans="73:73" x14ac:dyDescent="0.25">
      <c r="BU27726" s="2143"/>
    </row>
    <row r="27750" spans="73:73" x14ac:dyDescent="0.25">
      <c r="BU27750" s="1067"/>
    </row>
    <row r="27751" spans="73:73" x14ac:dyDescent="0.25">
      <c r="BU27751" s="2143"/>
    </row>
    <row r="27775" spans="73:73" x14ac:dyDescent="0.25">
      <c r="BU27775" s="1067"/>
    </row>
    <row r="27776" spans="73:73" x14ac:dyDescent="0.25">
      <c r="BU27776" s="2143"/>
    </row>
    <row r="27800" spans="73:73" x14ac:dyDescent="0.25">
      <c r="BU27800" s="1067"/>
    </row>
    <row r="27801" spans="73:73" x14ac:dyDescent="0.25">
      <c r="BU27801" s="2143"/>
    </row>
    <row r="27825" spans="73:73" x14ac:dyDescent="0.25">
      <c r="BU27825" s="1067"/>
    </row>
    <row r="27826" spans="73:73" x14ac:dyDescent="0.25">
      <c r="BU27826" s="2143"/>
    </row>
    <row r="27850" spans="73:73" x14ac:dyDescent="0.25">
      <c r="BU27850" s="1067"/>
    </row>
    <row r="27851" spans="73:73" x14ac:dyDescent="0.25">
      <c r="BU27851" s="2143"/>
    </row>
    <row r="27875" spans="73:73" x14ac:dyDescent="0.25">
      <c r="BU27875" s="1067"/>
    </row>
    <row r="27876" spans="73:73" x14ac:dyDescent="0.25">
      <c r="BU27876" s="2143"/>
    </row>
    <row r="27900" spans="73:73" x14ac:dyDescent="0.25">
      <c r="BU27900" s="1067"/>
    </row>
    <row r="27901" spans="73:73" x14ac:dyDescent="0.25">
      <c r="BU27901" s="2143"/>
    </row>
    <row r="27925" spans="73:73" x14ac:dyDescent="0.25">
      <c r="BU27925" s="1067"/>
    </row>
    <row r="27926" spans="73:73" x14ac:dyDescent="0.25">
      <c r="BU27926" s="2143"/>
    </row>
    <row r="27950" spans="73:73" x14ac:dyDescent="0.25">
      <c r="BU27950" s="1067"/>
    </row>
    <row r="27951" spans="73:73" x14ac:dyDescent="0.25">
      <c r="BU27951" s="2143"/>
    </row>
    <row r="27975" spans="73:73" x14ac:dyDescent="0.25">
      <c r="BU27975" s="1067"/>
    </row>
    <row r="27976" spans="73:73" x14ac:dyDescent="0.25">
      <c r="BU27976" s="2143"/>
    </row>
    <row r="28000" spans="73:73" x14ac:dyDescent="0.25">
      <c r="BU28000" s="1067"/>
    </row>
    <row r="28001" spans="73:73" x14ac:dyDescent="0.25">
      <c r="BU28001" s="2143"/>
    </row>
    <row r="28025" spans="73:73" x14ac:dyDescent="0.25">
      <c r="BU28025" s="1067"/>
    </row>
    <row r="28026" spans="73:73" x14ac:dyDescent="0.25">
      <c r="BU28026" s="2143"/>
    </row>
    <row r="28050" spans="73:73" x14ac:dyDescent="0.25">
      <c r="BU28050" s="1067"/>
    </row>
    <row r="28051" spans="73:73" x14ac:dyDescent="0.25">
      <c r="BU28051" s="2143"/>
    </row>
    <row r="28075" spans="73:73" x14ac:dyDescent="0.25">
      <c r="BU28075" s="1067"/>
    </row>
    <row r="28076" spans="73:73" x14ac:dyDescent="0.25">
      <c r="BU28076" s="2143"/>
    </row>
    <row r="28100" spans="73:73" x14ac:dyDescent="0.25">
      <c r="BU28100" s="1067"/>
    </row>
    <row r="28101" spans="73:73" x14ac:dyDescent="0.25">
      <c r="BU28101" s="2143"/>
    </row>
    <row r="28125" spans="73:73" x14ac:dyDescent="0.25">
      <c r="BU28125" s="1067"/>
    </row>
    <row r="28126" spans="73:73" x14ac:dyDescent="0.25">
      <c r="BU28126" s="2143"/>
    </row>
    <row r="28150" spans="73:73" x14ac:dyDescent="0.25">
      <c r="BU28150" s="1067"/>
    </row>
    <row r="28151" spans="73:73" x14ac:dyDescent="0.25">
      <c r="BU28151" s="2143"/>
    </row>
    <row r="28175" spans="73:73" x14ac:dyDescent="0.25">
      <c r="BU28175" s="1067"/>
    </row>
    <row r="28176" spans="73:73" x14ac:dyDescent="0.25">
      <c r="BU28176" s="2143"/>
    </row>
    <row r="28200" spans="73:73" x14ac:dyDescent="0.25">
      <c r="BU28200" s="1067"/>
    </row>
    <row r="28201" spans="73:73" x14ac:dyDescent="0.25">
      <c r="BU28201" s="2143"/>
    </row>
    <row r="28225" spans="73:73" x14ac:dyDescent="0.25">
      <c r="BU28225" s="1067"/>
    </row>
    <row r="28226" spans="73:73" x14ac:dyDescent="0.25">
      <c r="BU28226" s="2143"/>
    </row>
    <row r="28250" spans="73:73" x14ac:dyDescent="0.25">
      <c r="BU28250" s="1067"/>
    </row>
    <row r="28251" spans="73:73" x14ac:dyDescent="0.25">
      <c r="BU28251" s="2143"/>
    </row>
    <row r="28275" spans="73:73" x14ac:dyDescent="0.25">
      <c r="BU28275" s="1067"/>
    </row>
    <row r="28276" spans="73:73" x14ac:dyDescent="0.25">
      <c r="BU28276" s="2143"/>
    </row>
    <row r="28300" spans="73:73" x14ac:dyDescent="0.25">
      <c r="BU28300" s="1067"/>
    </row>
    <row r="28301" spans="73:73" x14ac:dyDescent="0.25">
      <c r="BU28301" s="2143"/>
    </row>
    <row r="28325" spans="73:73" x14ac:dyDescent="0.25">
      <c r="BU28325" s="1067"/>
    </row>
    <row r="28326" spans="73:73" x14ac:dyDescent="0.25">
      <c r="BU28326" s="2143"/>
    </row>
    <row r="28350" spans="73:73" x14ac:dyDescent="0.25">
      <c r="BU28350" s="1067"/>
    </row>
    <row r="28351" spans="73:73" x14ac:dyDescent="0.25">
      <c r="BU28351" s="2143"/>
    </row>
    <row r="28375" spans="73:73" x14ac:dyDescent="0.25">
      <c r="BU28375" s="1067"/>
    </row>
    <row r="28376" spans="73:73" x14ac:dyDescent="0.25">
      <c r="BU28376" s="2143"/>
    </row>
    <row r="28400" spans="73:73" x14ac:dyDescent="0.25">
      <c r="BU28400" s="1067"/>
    </row>
    <row r="28401" spans="73:73" x14ac:dyDescent="0.25">
      <c r="BU28401" s="2143"/>
    </row>
    <row r="28425" spans="73:73" x14ac:dyDescent="0.25">
      <c r="BU28425" s="1067"/>
    </row>
    <row r="28426" spans="73:73" x14ac:dyDescent="0.25">
      <c r="BU28426" s="2143"/>
    </row>
    <row r="28450" spans="73:73" x14ac:dyDescent="0.25">
      <c r="BU28450" s="1067"/>
    </row>
    <row r="28451" spans="73:73" x14ac:dyDescent="0.25">
      <c r="BU28451" s="2143"/>
    </row>
    <row r="28475" spans="73:73" x14ac:dyDescent="0.25">
      <c r="BU28475" s="1067"/>
    </row>
    <row r="28476" spans="73:73" x14ac:dyDescent="0.25">
      <c r="BU28476" s="2143"/>
    </row>
    <row r="28500" spans="73:73" x14ac:dyDescent="0.25">
      <c r="BU28500" s="1067"/>
    </row>
    <row r="28501" spans="73:73" x14ac:dyDescent="0.25">
      <c r="BU28501" s="2143"/>
    </row>
    <row r="28525" spans="73:73" x14ac:dyDescent="0.25">
      <c r="BU28525" s="1067"/>
    </row>
    <row r="28526" spans="73:73" x14ac:dyDescent="0.25">
      <c r="BU28526" s="2143"/>
    </row>
    <row r="28550" spans="73:73" x14ac:dyDescent="0.25">
      <c r="BU28550" s="1067"/>
    </row>
    <row r="28551" spans="73:73" x14ac:dyDescent="0.25">
      <c r="BU28551" s="2143"/>
    </row>
    <row r="28575" spans="73:73" x14ac:dyDescent="0.25">
      <c r="BU28575" s="1067"/>
    </row>
    <row r="28576" spans="73:73" x14ac:dyDescent="0.25">
      <c r="BU28576" s="2143"/>
    </row>
    <row r="28600" spans="73:73" x14ac:dyDescent="0.25">
      <c r="BU28600" s="1067"/>
    </row>
    <row r="28601" spans="73:73" x14ac:dyDescent="0.25">
      <c r="BU28601" s="2143"/>
    </row>
    <row r="28625" spans="73:73" x14ac:dyDescent="0.25">
      <c r="BU28625" s="1067"/>
    </row>
    <row r="28626" spans="73:73" x14ac:dyDescent="0.25">
      <c r="BU28626" s="2143"/>
    </row>
    <row r="28650" spans="73:73" x14ac:dyDescent="0.25">
      <c r="BU28650" s="1067"/>
    </row>
    <row r="28651" spans="73:73" x14ac:dyDescent="0.25">
      <c r="BU28651" s="2143"/>
    </row>
    <row r="28675" spans="73:73" x14ac:dyDescent="0.25">
      <c r="BU28675" s="1067"/>
    </row>
    <row r="28676" spans="73:73" x14ac:dyDescent="0.25">
      <c r="BU28676" s="2143"/>
    </row>
    <row r="28700" spans="73:73" x14ac:dyDescent="0.25">
      <c r="BU28700" s="1067"/>
    </row>
    <row r="28701" spans="73:73" x14ac:dyDescent="0.25">
      <c r="BU28701" s="2143"/>
    </row>
    <row r="28725" spans="73:73" x14ac:dyDescent="0.25">
      <c r="BU28725" s="1067"/>
    </row>
    <row r="28726" spans="73:73" x14ac:dyDescent="0.25">
      <c r="BU28726" s="2143"/>
    </row>
    <row r="28750" spans="73:73" x14ac:dyDescent="0.25">
      <c r="BU28750" s="1067"/>
    </row>
    <row r="28751" spans="73:73" x14ac:dyDescent="0.25">
      <c r="BU28751" s="2143"/>
    </row>
    <row r="28775" spans="73:73" x14ac:dyDescent="0.25">
      <c r="BU28775" s="1067"/>
    </row>
    <row r="28776" spans="73:73" x14ac:dyDescent="0.25">
      <c r="BU28776" s="2143"/>
    </row>
    <row r="28800" spans="73:73" x14ac:dyDescent="0.25">
      <c r="BU28800" s="1067"/>
    </row>
    <row r="28801" spans="73:73" x14ac:dyDescent="0.25">
      <c r="BU28801" s="2143"/>
    </row>
    <row r="28825" spans="73:73" x14ac:dyDescent="0.25">
      <c r="BU28825" s="1067"/>
    </row>
    <row r="28826" spans="73:73" x14ac:dyDescent="0.25">
      <c r="BU28826" s="2143"/>
    </row>
    <row r="28850" spans="73:73" x14ac:dyDescent="0.25">
      <c r="BU28850" s="1067"/>
    </row>
    <row r="28851" spans="73:73" x14ac:dyDescent="0.25">
      <c r="BU28851" s="2143"/>
    </row>
    <row r="28875" spans="73:73" x14ac:dyDescent="0.25">
      <c r="BU28875" s="1067"/>
    </row>
    <row r="28876" spans="73:73" x14ac:dyDescent="0.25">
      <c r="BU28876" s="2143"/>
    </row>
    <row r="28900" spans="73:73" x14ac:dyDescent="0.25">
      <c r="BU28900" s="1067"/>
    </row>
    <row r="28901" spans="73:73" x14ac:dyDescent="0.25">
      <c r="BU28901" s="2143"/>
    </row>
    <row r="28925" spans="73:73" x14ac:dyDescent="0.25">
      <c r="BU28925" s="1067"/>
    </row>
    <row r="28926" spans="73:73" x14ac:dyDescent="0.25">
      <c r="BU28926" s="2143"/>
    </row>
    <row r="28950" spans="73:73" x14ac:dyDescent="0.25">
      <c r="BU28950" s="1067"/>
    </row>
    <row r="28951" spans="73:73" x14ac:dyDescent="0.25">
      <c r="BU28951" s="2143"/>
    </row>
    <row r="28975" spans="73:73" x14ac:dyDescent="0.25">
      <c r="BU28975" s="1067"/>
    </row>
    <row r="28976" spans="73:73" x14ac:dyDescent="0.25">
      <c r="BU28976" s="2143"/>
    </row>
    <row r="29000" spans="73:73" x14ac:dyDescent="0.25">
      <c r="BU29000" s="1067"/>
    </row>
    <row r="29001" spans="73:73" x14ac:dyDescent="0.25">
      <c r="BU29001" s="2143"/>
    </row>
    <row r="29025" spans="73:73" x14ac:dyDescent="0.25">
      <c r="BU29025" s="1067"/>
    </row>
    <row r="29026" spans="73:73" x14ac:dyDescent="0.25">
      <c r="BU29026" s="2143"/>
    </row>
    <row r="29050" spans="73:73" x14ac:dyDescent="0.25">
      <c r="BU29050" s="1067"/>
    </row>
    <row r="29051" spans="73:73" x14ac:dyDescent="0.25">
      <c r="BU29051" s="2143"/>
    </row>
    <row r="29075" spans="73:73" x14ac:dyDescent="0.25">
      <c r="BU29075" s="1067"/>
    </row>
    <row r="29076" spans="73:73" x14ac:dyDescent="0.25">
      <c r="BU29076" s="2143"/>
    </row>
    <row r="29100" spans="73:73" x14ac:dyDescent="0.25">
      <c r="BU29100" s="1067"/>
    </row>
    <row r="29101" spans="73:73" x14ac:dyDescent="0.25">
      <c r="BU29101" s="2143"/>
    </row>
    <row r="29125" spans="73:73" x14ac:dyDescent="0.25">
      <c r="BU29125" s="1067"/>
    </row>
    <row r="29126" spans="73:73" x14ac:dyDescent="0.25">
      <c r="BU29126" s="2143"/>
    </row>
    <row r="29150" spans="73:73" x14ac:dyDescent="0.25">
      <c r="BU29150" s="1067"/>
    </row>
    <row r="29151" spans="73:73" x14ac:dyDescent="0.25">
      <c r="BU29151" s="2143"/>
    </row>
    <row r="29175" spans="73:73" x14ac:dyDescent="0.25">
      <c r="BU29175" s="1067"/>
    </row>
    <row r="29176" spans="73:73" x14ac:dyDescent="0.25">
      <c r="BU29176" s="2143"/>
    </row>
    <row r="29200" spans="73:73" x14ac:dyDescent="0.25">
      <c r="BU29200" s="1067"/>
    </row>
    <row r="29201" spans="73:73" x14ac:dyDescent="0.25">
      <c r="BU29201" s="2143"/>
    </row>
    <row r="29225" spans="73:73" x14ac:dyDescent="0.25">
      <c r="BU29225" s="1067"/>
    </row>
    <row r="29226" spans="73:73" x14ac:dyDescent="0.25">
      <c r="BU29226" s="2143"/>
    </row>
    <row r="29250" spans="73:73" x14ac:dyDescent="0.25">
      <c r="BU29250" s="1067"/>
    </row>
    <row r="29251" spans="73:73" x14ac:dyDescent="0.25">
      <c r="BU29251" s="2143"/>
    </row>
    <row r="29275" spans="73:73" x14ac:dyDescent="0.25">
      <c r="BU29275" s="1067"/>
    </row>
    <row r="29276" spans="73:73" x14ac:dyDescent="0.25">
      <c r="BU29276" s="2143"/>
    </row>
    <row r="29300" spans="73:73" x14ac:dyDescent="0.25">
      <c r="BU29300" s="1067"/>
    </row>
    <row r="29301" spans="73:73" x14ac:dyDescent="0.25">
      <c r="BU29301" s="2143"/>
    </row>
    <row r="29325" spans="73:73" x14ac:dyDescent="0.25">
      <c r="BU29325" s="1067"/>
    </row>
    <row r="29326" spans="73:73" x14ac:dyDescent="0.25">
      <c r="BU29326" s="2143"/>
    </row>
    <row r="29350" spans="73:73" x14ac:dyDescent="0.25">
      <c r="BU29350" s="1067"/>
    </row>
    <row r="29351" spans="73:73" x14ac:dyDescent="0.25">
      <c r="BU29351" s="2143"/>
    </row>
    <row r="29375" spans="73:73" x14ac:dyDescent="0.25">
      <c r="BU29375" s="1067"/>
    </row>
    <row r="29376" spans="73:73" x14ac:dyDescent="0.25">
      <c r="BU29376" s="2143"/>
    </row>
    <row r="29400" spans="73:73" x14ac:dyDescent="0.25">
      <c r="BU29400" s="1067"/>
    </row>
    <row r="29401" spans="73:73" x14ac:dyDescent="0.25">
      <c r="BU29401" s="2143"/>
    </row>
    <row r="29425" spans="73:73" x14ac:dyDescent="0.25">
      <c r="BU29425" s="1067"/>
    </row>
    <row r="29426" spans="73:73" x14ac:dyDescent="0.25">
      <c r="BU29426" s="2143"/>
    </row>
    <row r="29450" spans="73:73" x14ac:dyDescent="0.25">
      <c r="BU29450" s="1067"/>
    </row>
    <row r="29451" spans="73:73" x14ac:dyDescent="0.25">
      <c r="BU29451" s="2143"/>
    </row>
    <row r="29475" spans="73:73" x14ac:dyDescent="0.25">
      <c r="BU29475" s="1067"/>
    </row>
    <row r="29476" spans="73:73" x14ac:dyDescent="0.25">
      <c r="BU29476" s="2143"/>
    </row>
    <row r="29500" spans="73:73" x14ac:dyDescent="0.25">
      <c r="BU29500" s="1067"/>
    </row>
    <row r="29501" spans="73:73" x14ac:dyDescent="0.25">
      <c r="BU29501" s="2143"/>
    </row>
    <row r="29525" spans="73:73" x14ac:dyDescent="0.25">
      <c r="BU29525" s="1067"/>
    </row>
    <row r="29526" spans="73:73" x14ac:dyDescent="0.25">
      <c r="BU29526" s="2143"/>
    </row>
    <row r="29550" spans="73:73" x14ac:dyDescent="0.25">
      <c r="BU29550" s="1067"/>
    </row>
    <row r="29551" spans="73:73" x14ac:dyDescent="0.25">
      <c r="BU29551" s="2143"/>
    </row>
    <row r="29575" spans="73:73" x14ac:dyDescent="0.25">
      <c r="BU29575" s="1067"/>
    </row>
    <row r="29576" spans="73:73" x14ac:dyDescent="0.25">
      <c r="BU29576" s="2143"/>
    </row>
    <row r="29600" spans="73:73" x14ac:dyDescent="0.25">
      <c r="BU29600" s="1067"/>
    </row>
    <row r="29601" spans="73:73" x14ac:dyDescent="0.25">
      <c r="BU29601" s="2143"/>
    </row>
    <row r="29625" spans="73:73" x14ac:dyDescent="0.25">
      <c r="BU29625" s="1067"/>
    </row>
    <row r="29626" spans="73:73" x14ac:dyDescent="0.25">
      <c r="BU29626" s="2143"/>
    </row>
    <row r="29650" spans="73:73" x14ac:dyDescent="0.25">
      <c r="BU29650" s="1067"/>
    </row>
    <row r="29651" spans="73:73" x14ac:dyDescent="0.25">
      <c r="BU29651" s="2143"/>
    </row>
    <row r="29675" spans="73:73" x14ac:dyDescent="0.25">
      <c r="BU29675" s="1067"/>
    </row>
    <row r="29676" spans="73:73" x14ac:dyDescent="0.25">
      <c r="BU29676" s="2143"/>
    </row>
    <row r="29700" spans="73:73" x14ac:dyDescent="0.25">
      <c r="BU29700" s="1067"/>
    </row>
    <row r="29701" spans="73:73" x14ac:dyDescent="0.25">
      <c r="BU29701" s="2143"/>
    </row>
    <row r="29725" spans="73:73" x14ac:dyDescent="0.25">
      <c r="BU29725" s="1067"/>
    </row>
    <row r="29726" spans="73:73" x14ac:dyDescent="0.25">
      <c r="BU29726" s="2143"/>
    </row>
    <row r="29750" spans="73:73" x14ac:dyDescent="0.25">
      <c r="BU29750" s="1067"/>
    </row>
    <row r="29751" spans="73:73" x14ac:dyDescent="0.25">
      <c r="BU29751" s="2143"/>
    </row>
    <row r="29775" spans="73:73" x14ac:dyDescent="0.25">
      <c r="BU29775" s="1067"/>
    </row>
    <row r="29776" spans="73:73" x14ac:dyDescent="0.25">
      <c r="BU29776" s="2143"/>
    </row>
    <row r="29800" spans="73:73" x14ac:dyDescent="0.25">
      <c r="BU29800" s="1067"/>
    </row>
    <row r="29801" spans="73:73" x14ac:dyDescent="0.25">
      <c r="BU29801" s="2143"/>
    </row>
    <row r="29825" spans="73:73" x14ac:dyDescent="0.25">
      <c r="BU29825" s="1067"/>
    </row>
    <row r="29826" spans="73:73" x14ac:dyDescent="0.25">
      <c r="BU29826" s="2143"/>
    </row>
    <row r="29850" spans="73:73" x14ac:dyDescent="0.25">
      <c r="BU29850" s="1067"/>
    </row>
    <row r="29851" spans="73:73" x14ac:dyDescent="0.25">
      <c r="BU29851" s="2143"/>
    </row>
    <row r="29875" spans="73:73" x14ac:dyDescent="0.25">
      <c r="BU29875" s="1067"/>
    </row>
    <row r="29876" spans="73:73" x14ac:dyDescent="0.25">
      <c r="BU29876" s="2143"/>
    </row>
    <row r="29900" spans="73:73" x14ac:dyDescent="0.25">
      <c r="BU29900" s="1067"/>
    </row>
    <row r="29901" spans="73:73" x14ac:dyDescent="0.25">
      <c r="BU29901" s="2143"/>
    </row>
    <row r="29925" spans="73:73" x14ac:dyDescent="0.25">
      <c r="BU29925" s="1067"/>
    </row>
    <row r="29926" spans="73:73" x14ac:dyDescent="0.25">
      <c r="BU29926" s="2143"/>
    </row>
    <row r="29950" spans="73:73" x14ac:dyDescent="0.25">
      <c r="BU29950" s="1067"/>
    </row>
    <row r="29951" spans="73:73" x14ac:dyDescent="0.25">
      <c r="BU29951" s="2143"/>
    </row>
    <row r="29975" spans="73:73" x14ac:dyDescent="0.25">
      <c r="BU29975" s="1067"/>
    </row>
    <row r="29976" spans="73:73" x14ac:dyDescent="0.25">
      <c r="BU29976" s="2143"/>
    </row>
    <row r="30000" spans="73:73" x14ac:dyDescent="0.25">
      <c r="BU30000" s="1067"/>
    </row>
    <row r="30001" spans="73:73" x14ac:dyDescent="0.25">
      <c r="BU30001" s="2143"/>
    </row>
    <row r="30025" spans="73:73" x14ac:dyDescent="0.25">
      <c r="BU30025" s="1067"/>
    </row>
    <row r="30026" spans="73:73" x14ac:dyDescent="0.25">
      <c r="BU30026" s="2143"/>
    </row>
    <row r="30050" spans="73:73" x14ac:dyDescent="0.25">
      <c r="BU30050" s="1067"/>
    </row>
    <row r="30051" spans="73:73" x14ac:dyDescent="0.25">
      <c r="BU30051" s="2143"/>
    </row>
    <row r="30075" spans="73:73" x14ac:dyDescent="0.25">
      <c r="BU30075" s="1067"/>
    </row>
    <row r="30076" spans="73:73" x14ac:dyDescent="0.25">
      <c r="BU30076" s="2143"/>
    </row>
    <row r="30100" spans="73:73" x14ac:dyDescent="0.25">
      <c r="BU30100" s="1067"/>
    </row>
    <row r="30101" spans="73:73" x14ac:dyDescent="0.25">
      <c r="BU30101" s="2143"/>
    </row>
    <row r="30125" spans="73:73" x14ac:dyDescent="0.25">
      <c r="BU30125" s="1067"/>
    </row>
    <row r="30126" spans="73:73" x14ac:dyDescent="0.25">
      <c r="BU30126" s="2143"/>
    </row>
    <row r="30150" spans="73:73" x14ac:dyDescent="0.25">
      <c r="BU30150" s="1067"/>
    </row>
    <row r="30151" spans="73:73" x14ac:dyDescent="0.25">
      <c r="BU30151" s="2143"/>
    </row>
    <row r="30175" spans="73:73" x14ac:dyDescent="0.25">
      <c r="BU30175" s="1067"/>
    </row>
    <row r="30176" spans="73:73" x14ac:dyDescent="0.25">
      <c r="BU30176" s="2143"/>
    </row>
    <row r="30200" spans="73:73" x14ac:dyDescent="0.25">
      <c r="BU30200" s="1067"/>
    </row>
    <row r="30201" spans="73:73" x14ac:dyDescent="0.25">
      <c r="BU30201" s="2143"/>
    </row>
    <row r="30225" spans="73:73" x14ac:dyDescent="0.25">
      <c r="BU30225" s="1067"/>
    </row>
    <row r="30226" spans="73:73" x14ac:dyDescent="0.25">
      <c r="BU30226" s="2143"/>
    </row>
    <row r="30250" spans="73:73" x14ac:dyDescent="0.25">
      <c r="BU30250" s="1067"/>
    </row>
    <row r="30251" spans="73:73" x14ac:dyDescent="0.25">
      <c r="BU30251" s="2143"/>
    </row>
    <row r="30275" spans="73:73" x14ac:dyDescent="0.25">
      <c r="BU30275" s="1067"/>
    </row>
    <row r="30276" spans="73:73" x14ac:dyDescent="0.25">
      <c r="BU30276" s="2143"/>
    </row>
    <row r="30300" spans="73:73" x14ac:dyDescent="0.25">
      <c r="BU30300" s="1067"/>
    </row>
    <row r="30301" spans="73:73" x14ac:dyDescent="0.25">
      <c r="BU30301" s="2143"/>
    </row>
    <row r="30325" spans="73:73" x14ac:dyDescent="0.25">
      <c r="BU30325" s="1067"/>
    </row>
    <row r="30326" spans="73:73" x14ac:dyDescent="0.25">
      <c r="BU30326" s="2143"/>
    </row>
    <row r="30350" spans="73:73" x14ac:dyDescent="0.25">
      <c r="BU30350" s="1067"/>
    </row>
    <row r="30351" spans="73:73" x14ac:dyDescent="0.25">
      <c r="BU30351" s="2143"/>
    </row>
    <row r="30375" spans="73:73" x14ac:dyDescent="0.25">
      <c r="BU30375" s="1067"/>
    </row>
    <row r="30376" spans="73:73" x14ac:dyDescent="0.25">
      <c r="BU30376" s="2143"/>
    </row>
    <row r="30400" spans="73:73" x14ac:dyDescent="0.25">
      <c r="BU30400" s="1067"/>
    </row>
    <row r="30401" spans="73:73" x14ac:dyDescent="0.25">
      <c r="BU30401" s="2143"/>
    </row>
    <row r="30425" spans="73:73" x14ac:dyDescent="0.25">
      <c r="BU30425" s="1067"/>
    </row>
    <row r="30426" spans="73:73" x14ac:dyDescent="0.25">
      <c r="BU30426" s="2143"/>
    </row>
    <row r="30450" spans="73:73" x14ac:dyDescent="0.25">
      <c r="BU30450" s="1067"/>
    </row>
    <row r="30451" spans="73:73" x14ac:dyDescent="0.25">
      <c r="BU30451" s="2143"/>
    </row>
    <row r="30475" spans="73:73" x14ac:dyDescent="0.25">
      <c r="BU30475" s="1067"/>
    </row>
    <row r="30476" spans="73:73" x14ac:dyDescent="0.25">
      <c r="BU30476" s="2143"/>
    </row>
    <row r="30500" spans="73:73" x14ac:dyDescent="0.25">
      <c r="BU30500" s="1067"/>
    </row>
    <row r="30501" spans="73:73" x14ac:dyDescent="0.25">
      <c r="BU30501" s="2143"/>
    </row>
    <row r="30525" spans="73:73" x14ac:dyDescent="0.25">
      <c r="BU30525" s="1067"/>
    </row>
    <row r="30526" spans="73:73" x14ac:dyDescent="0.25">
      <c r="BU30526" s="2143"/>
    </row>
    <row r="30550" spans="73:73" x14ac:dyDescent="0.25">
      <c r="BU30550" s="1067"/>
    </row>
    <row r="30551" spans="73:73" x14ac:dyDescent="0.25">
      <c r="BU30551" s="2143"/>
    </row>
    <row r="30575" spans="73:73" x14ac:dyDescent="0.25">
      <c r="BU30575" s="1067"/>
    </row>
    <row r="30576" spans="73:73" x14ac:dyDescent="0.25">
      <c r="BU30576" s="2143"/>
    </row>
    <row r="30600" spans="73:73" x14ac:dyDescent="0.25">
      <c r="BU30600" s="1067"/>
    </row>
    <row r="30601" spans="73:73" x14ac:dyDescent="0.25">
      <c r="BU30601" s="2143"/>
    </row>
    <row r="30625" spans="73:73" x14ac:dyDescent="0.25">
      <c r="BU30625" s="1067"/>
    </row>
    <row r="30626" spans="73:73" x14ac:dyDescent="0.25">
      <c r="BU30626" s="2143"/>
    </row>
    <row r="30650" spans="73:73" x14ac:dyDescent="0.25">
      <c r="BU30650" s="1067"/>
    </row>
    <row r="30651" spans="73:73" x14ac:dyDescent="0.25">
      <c r="BU30651" s="2143"/>
    </row>
    <row r="30675" spans="73:73" x14ac:dyDescent="0.25">
      <c r="BU30675" s="1067"/>
    </row>
    <row r="30676" spans="73:73" x14ac:dyDescent="0.25">
      <c r="BU30676" s="2143"/>
    </row>
    <row r="30700" spans="73:73" x14ac:dyDescent="0.25">
      <c r="BU30700" s="1067"/>
    </row>
    <row r="30701" spans="73:73" x14ac:dyDescent="0.25">
      <c r="BU30701" s="2143"/>
    </row>
    <row r="30725" spans="73:73" x14ac:dyDescent="0.25">
      <c r="BU30725" s="1067"/>
    </row>
    <row r="30726" spans="73:73" x14ac:dyDescent="0.25">
      <c r="BU30726" s="2143"/>
    </row>
    <row r="30750" spans="73:73" x14ac:dyDescent="0.25">
      <c r="BU30750" s="1067"/>
    </row>
    <row r="30751" spans="73:73" x14ac:dyDescent="0.25">
      <c r="BU30751" s="2143"/>
    </row>
    <row r="30775" spans="73:73" x14ac:dyDescent="0.25">
      <c r="BU30775" s="1067"/>
    </row>
    <row r="30776" spans="73:73" x14ac:dyDescent="0.25">
      <c r="BU30776" s="2143"/>
    </row>
    <row r="30800" spans="73:73" x14ac:dyDescent="0.25">
      <c r="BU30800" s="1067"/>
    </row>
    <row r="30801" spans="73:73" x14ac:dyDescent="0.25">
      <c r="BU30801" s="2143"/>
    </row>
    <row r="30825" spans="73:73" x14ac:dyDescent="0.25">
      <c r="BU30825" s="1067"/>
    </row>
    <row r="30826" spans="73:73" x14ac:dyDescent="0.25">
      <c r="BU30826" s="2143"/>
    </row>
    <row r="30850" spans="73:73" x14ac:dyDescent="0.25">
      <c r="BU30850" s="1067"/>
    </row>
    <row r="30851" spans="73:73" x14ac:dyDescent="0.25">
      <c r="BU30851" s="2143"/>
    </row>
    <row r="30875" spans="73:73" x14ac:dyDescent="0.25">
      <c r="BU30875" s="1067"/>
    </row>
    <row r="30876" spans="73:73" x14ac:dyDescent="0.25">
      <c r="BU30876" s="2143"/>
    </row>
    <row r="30900" spans="73:73" x14ac:dyDescent="0.25">
      <c r="BU30900" s="1067"/>
    </row>
    <row r="30901" spans="73:73" x14ac:dyDescent="0.25">
      <c r="BU30901" s="2143"/>
    </row>
    <row r="30925" spans="73:73" x14ac:dyDescent="0.25">
      <c r="BU30925" s="1067"/>
    </row>
    <row r="30926" spans="73:73" x14ac:dyDescent="0.25">
      <c r="BU30926" s="2143"/>
    </row>
    <row r="30950" spans="73:73" x14ac:dyDescent="0.25">
      <c r="BU30950" s="1067"/>
    </row>
    <row r="30951" spans="73:73" x14ac:dyDescent="0.25">
      <c r="BU30951" s="2143"/>
    </row>
    <row r="30975" spans="73:73" x14ac:dyDescent="0.25">
      <c r="BU30975" s="1067"/>
    </row>
    <row r="30976" spans="73:73" x14ac:dyDescent="0.25">
      <c r="BU30976" s="2143"/>
    </row>
    <row r="31000" spans="73:73" x14ac:dyDescent="0.25">
      <c r="BU31000" s="1067"/>
    </row>
    <row r="31001" spans="73:73" x14ac:dyDescent="0.25">
      <c r="BU31001" s="2143"/>
    </row>
    <row r="31025" spans="73:73" x14ac:dyDescent="0.25">
      <c r="BU31025" s="1067"/>
    </row>
    <row r="31026" spans="73:73" x14ac:dyDescent="0.25">
      <c r="BU31026" s="2143"/>
    </row>
    <row r="31050" spans="73:73" x14ac:dyDescent="0.25">
      <c r="BU31050" s="1067"/>
    </row>
    <row r="31051" spans="73:73" x14ac:dyDescent="0.25">
      <c r="BU31051" s="2143"/>
    </row>
    <row r="31075" spans="73:73" x14ac:dyDescent="0.25">
      <c r="BU31075" s="1067"/>
    </row>
    <row r="31076" spans="73:73" x14ac:dyDescent="0.25">
      <c r="BU31076" s="2143"/>
    </row>
    <row r="31100" spans="73:73" x14ac:dyDescent="0.25">
      <c r="BU31100" s="1067"/>
    </row>
    <row r="31101" spans="73:73" x14ac:dyDescent="0.25">
      <c r="BU31101" s="2143"/>
    </row>
    <row r="31125" spans="73:73" x14ac:dyDescent="0.25">
      <c r="BU31125" s="1067"/>
    </row>
    <row r="31126" spans="73:73" x14ac:dyDescent="0.25">
      <c r="BU31126" s="2143"/>
    </row>
    <row r="31150" spans="73:73" x14ac:dyDescent="0.25">
      <c r="BU31150" s="1067"/>
    </row>
    <row r="31151" spans="73:73" x14ac:dyDescent="0.25">
      <c r="BU31151" s="2143"/>
    </row>
    <row r="31175" spans="73:73" x14ac:dyDescent="0.25">
      <c r="BU31175" s="1067"/>
    </row>
    <row r="31176" spans="73:73" x14ac:dyDescent="0.25">
      <c r="BU31176" s="2143"/>
    </row>
    <row r="31200" spans="73:73" x14ac:dyDescent="0.25">
      <c r="BU31200" s="1067"/>
    </row>
    <row r="31201" spans="73:73" x14ac:dyDescent="0.25">
      <c r="BU31201" s="2143"/>
    </row>
    <row r="31225" spans="73:73" x14ac:dyDescent="0.25">
      <c r="BU31225" s="1067"/>
    </row>
    <row r="31226" spans="73:73" x14ac:dyDescent="0.25">
      <c r="BU31226" s="2143"/>
    </row>
    <row r="31250" spans="73:73" x14ac:dyDescent="0.25">
      <c r="BU31250" s="1067"/>
    </row>
    <row r="31251" spans="73:73" x14ac:dyDescent="0.25">
      <c r="BU31251" s="2143"/>
    </row>
    <row r="31275" spans="73:73" x14ac:dyDescent="0.25">
      <c r="BU31275" s="1067"/>
    </row>
    <row r="31276" spans="73:73" x14ac:dyDescent="0.25">
      <c r="BU31276" s="2143"/>
    </row>
    <row r="31300" spans="73:73" x14ac:dyDescent="0.25">
      <c r="BU31300" s="1067"/>
    </row>
    <row r="31301" spans="73:73" x14ac:dyDescent="0.25">
      <c r="BU31301" s="2143"/>
    </row>
    <row r="31325" spans="73:73" x14ac:dyDescent="0.25">
      <c r="BU31325" s="1067"/>
    </row>
    <row r="31326" spans="73:73" x14ac:dyDescent="0.25">
      <c r="BU31326" s="2143"/>
    </row>
    <row r="31350" spans="73:73" x14ac:dyDescent="0.25">
      <c r="BU31350" s="1067"/>
    </row>
    <row r="31351" spans="73:73" x14ac:dyDescent="0.25">
      <c r="BU31351" s="2143"/>
    </row>
    <row r="31375" spans="73:73" x14ac:dyDescent="0.25">
      <c r="BU31375" s="1067"/>
    </row>
    <row r="31376" spans="73:73" x14ac:dyDescent="0.25">
      <c r="BU31376" s="2143"/>
    </row>
    <row r="31400" spans="73:73" x14ac:dyDescent="0.25">
      <c r="BU31400" s="1067"/>
    </row>
    <row r="31401" spans="73:73" x14ac:dyDescent="0.25">
      <c r="BU31401" s="2143"/>
    </row>
    <row r="31425" spans="73:73" x14ac:dyDescent="0.25">
      <c r="BU31425" s="1067"/>
    </row>
    <row r="31426" spans="73:73" x14ac:dyDescent="0.25">
      <c r="BU31426" s="2143"/>
    </row>
    <row r="31450" spans="73:73" x14ac:dyDescent="0.25">
      <c r="BU31450" s="1067"/>
    </row>
    <row r="31451" spans="73:73" x14ac:dyDescent="0.25">
      <c r="BU31451" s="2143"/>
    </row>
    <row r="31475" spans="73:73" x14ac:dyDescent="0.25">
      <c r="BU31475" s="1067"/>
    </row>
    <row r="31476" spans="73:73" x14ac:dyDescent="0.25">
      <c r="BU31476" s="2143"/>
    </row>
    <row r="31500" spans="73:73" x14ac:dyDescent="0.25">
      <c r="BU31500" s="1067"/>
    </row>
    <row r="31501" spans="73:73" x14ac:dyDescent="0.25">
      <c r="BU31501" s="2143"/>
    </row>
    <row r="31525" spans="73:73" x14ac:dyDescent="0.25">
      <c r="BU31525" s="1067"/>
    </row>
    <row r="31526" spans="73:73" x14ac:dyDescent="0.25">
      <c r="BU31526" s="2143"/>
    </row>
    <row r="31550" spans="73:73" x14ac:dyDescent="0.25">
      <c r="BU31550" s="1067"/>
    </row>
    <row r="31551" spans="73:73" x14ac:dyDescent="0.25">
      <c r="BU31551" s="2143"/>
    </row>
    <row r="31575" spans="73:73" x14ac:dyDescent="0.25">
      <c r="BU31575" s="1067"/>
    </row>
    <row r="31576" spans="73:73" x14ac:dyDescent="0.25">
      <c r="BU31576" s="2143"/>
    </row>
    <row r="31600" spans="73:73" x14ac:dyDescent="0.25">
      <c r="BU31600" s="1067"/>
    </row>
    <row r="31601" spans="73:73" x14ac:dyDescent="0.25">
      <c r="BU31601" s="2143"/>
    </row>
    <row r="31625" spans="73:73" x14ac:dyDescent="0.25">
      <c r="BU31625" s="1067"/>
    </row>
    <row r="31626" spans="73:73" x14ac:dyDescent="0.25">
      <c r="BU31626" s="2143"/>
    </row>
    <row r="31650" spans="73:73" x14ac:dyDescent="0.25">
      <c r="BU31650" s="1067"/>
    </row>
    <row r="31651" spans="73:73" x14ac:dyDescent="0.25">
      <c r="BU31651" s="2143"/>
    </row>
    <row r="31675" spans="73:73" x14ac:dyDescent="0.25">
      <c r="BU31675" s="1067"/>
    </row>
    <row r="31676" spans="73:73" x14ac:dyDescent="0.25">
      <c r="BU31676" s="2143"/>
    </row>
    <row r="31700" spans="73:73" x14ac:dyDescent="0.25">
      <c r="BU31700" s="1067"/>
    </row>
    <row r="31701" spans="73:73" x14ac:dyDescent="0.25">
      <c r="BU31701" s="2143"/>
    </row>
    <row r="31725" spans="73:73" x14ac:dyDescent="0.25">
      <c r="BU31725" s="1067"/>
    </row>
    <row r="31726" spans="73:73" x14ac:dyDescent="0.25">
      <c r="BU31726" s="2143"/>
    </row>
    <row r="31750" spans="73:73" x14ac:dyDescent="0.25">
      <c r="BU31750" s="1067"/>
    </row>
    <row r="31751" spans="73:73" x14ac:dyDescent="0.25">
      <c r="BU31751" s="2143"/>
    </row>
    <row r="31775" spans="73:73" x14ac:dyDescent="0.25">
      <c r="BU31775" s="1067"/>
    </row>
    <row r="31776" spans="73:73" x14ac:dyDescent="0.25">
      <c r="BU31776" s="2143"/>
    </row>
    <row r="31800" spans="73:73" x14ac:dyDescent="0.25">
      <c r="BU31800" s="1067"/>
    </row>
    <row r="31801" spans="73:73" x14ac:dyDescent="0.25">
      <c r="BU31801" s="2143"/>
    </row>
    <row r="31825" spans="73:73" x14ac:dyDescent="0.25">
      <c r="BU31825" s="1067"/>
    </row>
    <row r="31826" spans="73:73" x14ac:dyDescent="0.25">
      <c r="BU31826" s="2143"/>
    </row>
    <row r="31850" spans="73:73" x14ac:dyDescent="0.25">
      <c r="BU31850" s="1067"/>
    </row>
    <row r="31851" spans="73:73" x14ac:dyDescent="0.25">
      <c r="BU31851" s="2143"/>
    </row>
    <row r="31875" spans="73:73" x14ac:dyDescent="0.25">
      <c r="BU31875" s="1067"/>
    </row>
    <row r="31876" spans="73:73" x14ac:dyDescent="0.25">
      <c r="BU31876" s="2143"/>
    </row>
    <row r="31900" spans="73:73" x14ac:dyDescent="0.25">
      <c r="BU31900" s="1067"/>
    </row>
    <row r="31901" spans="73:73" x14ac:dyDescent="0.25">
      <c r="BU31901" s="2143"/>
    </row>
    <row r="31925" spans="73:73" x14ac:dyDescent="0.25">
      <c r="BU31925" s="1067"/>
    </row>
    <row r="31926" spans="73:73" x14ac:dyDescent="0.25">
      <c r="BU31926" s="2143"/>
    </row>
    <row r="31950" spans="73:73" x14ac:dyDescent="0.25">
      <c r="BU31950" s="1067"/>
    </row>
    <row r="31951" spans="73:73" x14ac:dyDescent="0.25">
      <c r="BU31951" s="2143"/>
    </row>
    <row r="31975" spans="73:73" x14ac:dyDescent="0.25">
      <c r="BU31975" s="1067"/>
    </row>
    <row r="31976" spans="73:73" x14ac:dyDescent="0.25">
      <c r="BU31976" s="2143"/>
    </row>
    <row r="32000" spans="73:73" x14ac:dyDescent="0.25">
      <c r="BU32000" s="1067"/>
    </row>
    <row r="32001" spans="73:73" x14ac:dyDescent="0.25">
      <c r="BU32001" s="2143"/>
    </row>
    <row r="32025" spans="73:73" x14ac:dyDescent="0.25">
      <c r="BU32025" s="1067"/>
    </row>
    <row r="32026" spans="73:73" x14ac:dyDescent="0.25">
      <c r="BU32026" s="2143"/>
    </row>
    <row r="32050" spans="73:73" x14ac:dyDescent="0.25">
      <c r="BU32050" s="1067"/>
    </row>
    <row r="32051" spans="73:73" x14ac:dyDescent="0.25">
      <c r="BU32051" s="2143"/>
    </row>
    <row r="32075" spans="73:73" x14ac:dyDescent="0.25">
      <c r="BU32075" s="1067"/>
    </row>
    <row r="32076" spans="73:73" x14ac:dyDescent="0.25">
      <c r="BU32076" s="2143"/>
    </row>
    <row r="32100" spans="73:73" x14ac:dyDescent="0.25">
      <c r="BU32100" s="1067"/>
    </row>
    <row r="32101" spans="73:73" x14ac:dyDescent="0.25">
      <c r="BU32101" s="2143"/>
    </row>
    <row r="32125" spans="73:73" x14ac:dyDescent="0.25">
      <c r="BU32125" s="1067"/>
    </row>
    <row r="32126" spans="73:73" x14ac:dyDescent="0.25">
      <c r="BU32126" s="2143"/>
    </row>
    <row r="32150" spans="73:73" x14ac:dyDescent="0.25">
      <c r="BU32150" s="1067"/>
    </row>
    <row r="32151" spans="73:73" x14ac:dyDescent="0.25">
      <c r="BU32151" s="2143"/>
    </row>
    <row r="32175" spans="73:73" x14ac:dyDescent="0.25">
      <c r="BU32175" s="1067"/>
    </row>
    <row r="32176" spans="73:73" x14ac:dyDescent="0.25">
      <c r="BU32176" s="2143"/>
    </row>
    <row r="32200" spans="73:73" x14ac:dyDescent="0.25">
      <c r="BU32200" s="1067"/>
    </row>
    <row r="32201" spans="73:73" x14ac:dyDescent="0.25">
      <c r="BU32201" s="2143"/>
    </row>
    <row r="32225" spans="73:73" x14ac:dyDescent="0.25">
      <c r="BU32225" s="1067"/>
    </row>
    <row r="32226" spans="73:73" x14ac:dyDescent="0.25">
      <c r="BU32226" s="2143"/>
    </row>
    <row r="32250" spans="73:73" x14ac:dyDescent="0.25">
      <c r="BU32250" s="1067"/>
    </row>
    <row r="32251" spans="73:73" x14ac:dyDescent="0.25">
      <c r="BU32251" s="2143"/>
    </row>
    <row r="32275" spans="73:73" x14ac:dyDescent="0.25">
      <c r="BU32275" s="1067"/>
    </row>
    <row r="32276" spans="73:73" x14ac:dyDescent="0.25">
      <c r="BU32276" s="2143"/>
    </row>
    <row r="32300" spans="73:73" x14ac:dyDescent="0.25">
      <c r="BU32300" s="1067"/>
    </row>
    <row r="32301" spans="73:73" x14ac:dyDescent="0.25">
      <c r="BU32301" s="2143"/>
    </row>
    <row r="32325" spans="73:73" x14ac:dyDescent="0.25">
      <c r="BU32325" s="1067"/>
    </row>
    <row r="32326" spans="73:73" x14ac:dyDescent="0.25">
      <c r="BU32326" s="2143"/>
    </row>
    <row r="32350" spans="73:73" x14ac:dyDescent="0.25">
      <c r="BU32350" s="1067"/>
    </row>
    <row r="32351" spans="73:73" x14ac:dyDescent="0.25">
      <c r="BU32351" s="2143"/>
    </row>
    <row r="32375" spans="73:73" x14ac:dyDescent="0.25">
      <c r="BU32375" s="1067"/>
    </row>
    <row r="32376" spans="73:73" x14ac:dyDescent="0.25">
      <c r="BU32376" s="2143"/>
    </row>
    <row r="32400" spans="73:73" x14ac:dyDescent="0.25">
      <c r="BU32400" s="1067"/>
    </row>
    <row r="32401" spans="73:73" x14ac:dyDescent="0.25">
      <c r="BU32401" s="2143"/>
    </row>
    <row r="32425" spans="73:73" x14ac:dyDescent="0.25">
      <c r="BU32425" s="1067"/>
    </row>
    <row r="32426" spans="73:73" x14ac:dyDescent="0.25">
      <c r="BU32426" s="2143"/>
    </row>
    <row r="32450" spans="73:73" x14ac:dyDescent="0.25">
      <c r="BU32450" s="1067"/>
    </row>
    <row r="32451" spans="73:73" x14ac:dyDescent="0.25">
      <c r="BU32451" s="2143"/>
    </row>
    <row r="32475" spans="73:73" x14ac:dyDescent="0.25">
      <c r="BU32475" s="1067"/>
    </row>
    <row r="32476" spans="73:73" x14ac:dyDescent="0.25">
      <c r="BU32476" s="2143"/>
    </row>
    <row r="32500" spans="73:73" x14ac:dyDescent="0.25">
      <c r="BU32500" s="1067"/>
    </row>
    <row r="32501" spans="73:73" x14ac:dyDescent="0.25">
      <c r="BU32501" s="2143"/>
    </row>
    <row r="32525" spans="73:73" x14ac:dyDescent="0.25">
      <c r="BU32525" s="1067"/>
    </row>
    <row r="32526" spans="73:73" x14ac:dyDescent="0.25">
      <c r="BU32526" s="2143"/>
    </row>
    <row r="32550" spans="73:73" x14ac:dyDescent="0.25">
      <c r="BU32550" s="1067"/>
    </row>
    <row r="32551" spans="73:73" x14ac:dyDescent="0.25">
      <c r="BU32551" s="2143"/>
    </row>
    <row r="32575" spans="73:73" x14ac:dyDescent="0.25">
      <c r="BU32575" s="1067"/>
    </row>
    <row r="32576" spans="73:73" x14ac:dyDescent="0.25">
      <c r="BU32576" s="2143"/>
    </row>
    <row r="32600" spans="73:73" x14ac:dyDescent="0.25">
      <c r="BU32600" s="1067"/>
    </row>
    <row r="32601" spans="73:73" x14ac:dyDescent="0.25">
      <c r="BU32601" s="2143"/>
    </row>
    <row r="32625" spans="73:73" x14ac:dyDescent="0.25">
      <c r="BU32625" s="1067"/>
    </row>
    <row r="32626" spans="73:73" x14ac:dyDescent="0.25">
      <c r="BU32626" s="2143"/>
    </row>
    <row r="32650" spans="73:73" x14ac:dyDescent="0.25">
      <c r="BU32650" s="1067"/>
    </row>
    <row r="32651" spans="73:73" x14ac:dyDescent="0.25">
      <c r="BU32651" s="2143"/>
    </row>
    <row r="32675" spans="73:73" x14ac:dyDescent="0.25">
      <c r="BU32675" s="1067"/>
    </row>
    <row r="32676" spans="73:73" x14ac:dyDescent="0.25">
      <c r="BU32676" s="2143"/>
    </row>
    <row r="32700" spans="73:73" x14ac:dyDescent="0.25">
      <c r="BU32700" s="1067"/>
    </row>
    <row r="32701" spans="73:73" x14ac:dyDescent="0.25">
      <c r="BU32701" s="2143"/>
    </row>
    <row r="32725" spans="73:73" x14ac:dyDescent="0.25">
      <c r="BU32725" s="1067"/>
    </row>
    <row r="32726" spans="73:73" x14ac:dyDescent="0.25">
      <c r="BU32726" s="2143"/>
    </row>
    <row r="32750" spans="73:73" x14ac:dyDescent="0.25">
      <c r="BU32750" s="1067"/>
    </row>
    <row r="32751" spans="73:73" x14ac:dyDescent="0.25">
      <c r="BU32751" s="2143"/>
    </row>
    <row r="32775" spans="73:73" x14ac:dyDescent="0.25">
      <c r="BU32775" s="1067"/>
    </row>
    <row r="32776" spans="73:73" x14ac:dyDescent="0.25">
      <c r="BU32776" s="2143"/>
    </row>
    <row r="32800" spans="73:73" x14ac:dyDescent="0.25">
      <c r="BU32800" s="1067"/>
    </row>
    <row r="32801" spans="73:73" x14ac:dyDescent="0.25">
      <c r="BU32801" s="2143"/>
    </row>
    <row r="32825" spans="73:73" x14ac:dyDescent="0.25">
      <c r="BU32825" s="1067"/>
    </row>
    <row r="32826" spans="73:73" x14ac:dyDescent="0.25">
      <c r="BU32826" s="2143"/>
    </row>
    <row r="32850" spans="73:73" x14ac:dyDescent="0.25">
      <c r="BU32850" s="1067"/>
    </row>
    <row r="32851" spans="73:73" x14ac:dyDescent="0.25">
      <c r="BU32851" s="2143"/>
    </row>
    <row r="32875" spans="73:73" x14ac:dyDescent="0.25">
      <c r="BU32875" s="1067"/>
    </row>
    <row r="32876" spans="73:73" x14ac:dyDescent="0.25">
      <c r="BU32876" s="2143"/>
    </row>
    <row r="32900" spans="73:73" x14ac:dyDescent="0.25">
      <c r="BU32900" s="1067"/>
    </row>
    <row r="32901" spans="73:73" x14ac:dyDescent="0.25">
      <c r="BU32901" s="2143"/>
    </row>
    <row r="32925" spans="73:73" x14ac:dyDescent="0.25">
      <c r="BU32925" s="1067"/>
    </row>
    <row r="32926" spans="73:73" x14ac:dyDescent="0.25">
      <c r="BU32926" s="2143"/>
    </row>
    <row r="32950" spans="73:73" x14ac:dyDescent="0.25">
      <c r="BU32950" s="1067"/>
    </row>
    <row r="32951" spans="73:73" x14ac:dyDescent="0.25">
      <c r="BU32951" s="2143"/>
    </row>
    <row r="32975" spans="73:73" x14ac:dyDescent="0.25">
      <c r="BU32975" s="1067"/>
    </row>
    <row r="32976" spans="73:73" x14ac:dyDescent="0.25">
      <c r="BU32976" s="2143"/>
    </row>
    <row r="33000" spans="73:73" x14ac:dyDescent="0.25">
      <c r="BU33000" s="1067"/>
    </row>
    <row r="33001" spans="73:73" x14ac:dyDescent="0.25">
      <c r="BU33001" s="2143"/>
    </row>
    <row r="33025" spans="73:73" x14ac:dyDescent="0.25">
      <c r="BU33025" s="1067"/>
    </row>
    <row r="33026" spans="73:73" x14ac:dyDescent="0.25">
      <c r="BU33026" s="2143"/>
    </row>
    <row r="33050" spans="73:73" x14ac:dyDescent="0.25">
      <c r="BU33050" s="1067"/>
    </row>
    <row r="33051" spans="73:73" x14ac:dyDescent="0.25">
      <c r="BU33051" s="2143"/>
    </row>
    <row r="33075" spans="73:73" x14ac:dyDescent="0.25">
      <c r="BU33075" s="1067"/>
    </row>
    <row r="33076" spans="73:73" x14ac:dyDescent="0.25">
      <c r="BU33076" s="2143"/>
    </row>
    <row r="33100" spans="73:73" x14ac:dyDescent="0.25">
      <c r="BU33100" s="1067"/>
    </row>
    <row r="33101" spans="73:73" x14ac:dyDescent="0.25">
      <c r="BU33101" s="2143"/>
    </row>
    <row r="33125" spans="73:73" x14ac:dyDescent="0.25">
      <c r="BU33125" s="1067"/>
    </row>
    <row r="33126" spans="73:73" x14ac:dyDescent="0.25">
      <c r="BU33126" s="2143"/>
    </row>
    <row r="33150" spans="73:73" x14ac:dyDescent="0.25">
      <c r="BU33150" s="1067"/>
    </row>
    <row r="33151" spans="73:73" x14ac:dyDescent="0.25">
      <c r="BU33151" s="2143"/>
    </row>
    <row r="33175" spans="73:73" x14ac:dyDescent="0.25">
      <c r="BU33175" s="1067"/>
    </row>
    <row r="33176" spans="73:73" x14ac:dyDescent="0.25">
      <c r="BU33176" s="2143"/>
    </row>
    <row r="33200" spans="73:73" x14ac:dyDescent="0.25">
      <c r="BU33200" s="1067"/>
    </row>
    <row r="33201" spans="73:73" x14ac:dyDescent="0.25">
      <c r="BU33201" s="2143"/>
    </row>
    <row r="33225" spans="73:73" x14ac:dyDescent="0.25">
      <c r="BU33225" s="1067"/>
    </row>
    <row r="33226" spans="73:73" x14ac:dyDescent="0.25">
      <c r="BU33226" s="2143"/>
    </row>
    <row r="33250" spans="73:73" x14ac:dyDescent="0.25">
      <c r="BU33250" s="1067"/>
    </row>
    <row r="33251" spans="73:73" x14ac:dyDescent="0.25">
      <c r="BU33251" s="2143"/>
    </row>
    <row r="33275" spans="73:73" x14ac:dyDescent="0.25">
      <c r="BU33275" s="1067"/>
    </row>
    <row r="33276" spans="73:73" x14ac:dyDescent="0.25">
      <c r="BU33276" s="2143"/>
    </row>
    <row r="33300" spans="73:73" x14ac:dyDescent="0.25">
      <c r="BU33300" s="1067"/>
    </row>
    <row r="33301" spans="73:73" x14ac:dyDescent="0.25">
      <c r="BU33301" s="2143"/>
    </row>
    <row r="33325" spans="73:73" x14ac:dyDescent="0.25">
      <c r="BU33325" s="1067"/>
    </row>
    <row r="33326" spans="73:73" x14ac:dyDescent="0.25">
      <c r="BU33326" s="2143"/>
    </row>
    <row r="33350" spans="73:73" x14ac:dyDescent="0.25">
      <c r="BU33350" s="1067"/>
    </row>
    <row r="33351" spans="73:73" x14ac:dyDescent="0.25">
      <c r="BU33351" s="2143"/>
    </row>
    <row r="33375" spans="73:73" x14ac:dyDescent="0.25">
      <c r="BU33375" s="1067"/>
    </row>
    <row r="33376" spans="73:73" x14ac:dyDescent="0.25">
      <c r="BU33376" s="2143"/>
    </row>
    <row r="33400" spans="73:73" x14ac:dyDescent="0.25">
      <c r="BU33400" s="1067"/>
    </row>
    <row r="33401" spans="73:73" x14ac:dyDescent="0.25">
      <c r="BU33401" s="2143"/>
    </row>
    <row r="33425" spans="73:73" x14ac:dyDescent="0.25">
      <c r="BU33425" s="1067"/>
    </row>
    <row r="33426" spans="73:73" x14ac:dyDescent="0.25">
      <c r="BU33426" s="2143"/>
    </row>
    <row r="33450" spans="73:73" x14ac:dyDescent="0.25">
      <c r="BU33450" s="1067"/>
    </row>
    <row r="33451" spans="73:73" x14ac:dyDescent="0.25">
      <c r="BU33451" s="2143"/>
    </row>
    <row r="33475" spans="73:73" x14ac:dyDescent="0.25">
      <c r="BU33475" s="1067"/>
    </row>
    <row r="33476" spans="73:73" x14ac:dyDescent="0.25">
      <c r="BU33476" s="2143"/>
    </row>
    <row r="33500" spans="73:73" x14ac:dyDescent="0.25">
      <c r="BU33500" s="1067"/>
    </row>
    <row r="33501" spans="73:73" x14ac:dyDescent="0.25">
      <c r="BU33501" s="2143"/>
    </row>
    <row r="33525" spans="73:73" x14ac:dyDescent="0.25">
      <c r="BU33525" s="1067"/>
    </row>
    <row r="33526" spans="73:73" x14ac:dyDescent="0.25">
      <c r="BU33526" s="2143"/>
    </row>
    <row r="33550" spans="73:73" x14ac:dyDescent="0.25">
      <c r="BU33550" s="1067"/>
    </row>
    <row r="33551" spans="73:73" x14ac:dyDescent="0.25">
      <c r="BU33551" s="2143"/>
    </row>
    <row r="33575" spans="73:73" x14ac:dyDescent="0.25">
      <c r="BU33575" s="1067"/>
    </row>
    <row r="33576" spans="73:73" x14ac:dyDescent="0.25">
      <c r="BU33576" s="2143"/>
    </row>
    <row r="33600" spans="73:73" x14ac:dyDescent="0.25">
      <c r="BU33600" s="1067"/>
    </row>
    <row r="33601" spans="73:73" x14ac:dyDescent="0.25">
      <c r="BU33601" s="2143"/>
    </row>
    <row r="33625" spans="73:73" x14ac:dyDescent="0.25">
      <c r="BU33625" s="1067"/>
    </row>
    <row r="33626" spans="73:73" x14ac:dyDescent="0.25">
      <c r="BU33626" s="2143"/>
    </row>
    <row r="33650" spans="73:73" x14ac:dyDescent="0.25">
      <c r="BU33650" s="1067"/>
    </row>
    <row r="33651" spans="73:73" x14ac:dyDescent="0.25">
      <c r="BU33651" s="2143"/>
    </row>
    <row r="33675" spans="73:73" x14ac:dyDescent="0.25">
      <c r="BU33675" s="1067"/>
    </row>
    <row r="33676" spans="73:73" x14ac:dyDescent="0.25">
      <c r="BU33676" s="2143"/>
    </row>
    <row r="33700" spans="73:73" x14ac:dyDescent="0.25">
      <c r="BU33700" s="1067"/>
    </row>
    <row r="33701" spans="73:73" x14ac:dyDescent="0.25">
      <c r="BU33701" s="2143"/>
    </row>
    <row r="33725" spans="73:73" x14ac:dyDescent="0.25">
      <c r="BU33725" s="1067"/>
    </row>
    <row r="33726" spans="73:73" x14ac:dyDescent="0.25">
      <c r="BU33726" s="2143"/>
    </row>
    <row r="33750" spans="73:73" x14ac:dyDescent="0.25">
      <c r="BU33750" s="1067"/>
    </row>
    <row r="33751" spans="73:73" x14ac:dyDescent="0.25">
      <c r="BU33751" s="2143"/>
    </row>
    <row r="33775" spans="73:73" x14ac:dyDescent="0.25">
      <c r="BU33775" s="1067"/>
    </row>
    <row r="33776" spans="73:73" x14ac:dyDescent="0.25">
      <c r="BU33776" s="2143"/>
    </row>
    <row r="33800" spans="73:73" x14ac:dyDescent="0.25">
      <c r="BU33800" s="1067"/>
    </row>
    <row r="33801" spans="73:73" x14ac:dyDescent="0.25">
      <c r="BU33801" s="2143"/>
    </row>
    <row r="33825" spans="73:73" x14ac:dyDescent="0.25">
      <c r="BU33825" s="1067"/>
    </row>
    <row r="33826" spans="73:73" x14ac:dyDescent="0.25">
      <c r="BU33826" s="2143"/>
    </row>
    <row r="33850" spans="73:73" x14ac:dyDescent="0.25">
      <c r="BU33850" s="1067"/>
    </row>
    <row r="33851" spans="73:73" x14ac:dyDescent="0.25">
      <c r="BU33851" s="2143"/>
    </row>
    <row r="33875" spans="73:73" x14ac:dyDescent="0.25">
      <c r="BU33875" s="1067"/>
    </row>
    <row r="33876" spans="73:73" x14ac:dyDescent="0.25">
      <c r="BU33876" s="2143"/>
    </row>
    <row r="33900" spans="73:73" x14ac:dyDescent="0.25">
      <c r="BU33900" s="1067"/>
    </row>
    <row r="33901" spans="73:73" x14ac:dyDescent="0.25">
      <c r="BU33901" s="2143"/>
    </row>
    <row r="33925" spans="73:73" x14ac:dyDescent="0.25">
      <c r="BU33925" s="1067"/>
    </row>
    <row r="33926" spans="73:73" x14ac:dyDescent="0.25">
      <c r="BU33926" s="2143"/>
    </row>
    <row r="33950" spans="73:73" x14ac:dyDescent="0.25">
      <c r="BU33950" s="1067"/>
    </row>
    <row r="33951" spans="73:73" x14ac:dyDescent="0.25">
      <c r="BU33951" s="2143"/>
    </row>
    <row r="33975" spans="73:73" x14ac:dyDescent="0.25">
      <c r="BU33975" s="1067"/>
    </row>
    <row r="33976" spans="73:73" x14ac:dyDescent="0.25">
      <c r="BU33976" s="2143"/>
    </row>
    <row r="34000" spans="73:73" x14ac:dyDescent="0.25">
      <c r="BU34000" s="1067"/>
    </row>
    <row r="34001" spans="73:73" x14ac:dyDescent="0.25">
      <c r="BU34001" s="2143"/>
    </row>
    <row r="34025" spans="73:73" x14ac:dyDescent="0.25">
      <c r="BU34025" s="1067"/>
    </row>
    <row r="34026" spans="73:73" x14ac:dyDescent="0.25">
      <c r="BU34026" s="2143"/>
    </row>
    <row r="34050" spans="73:73" x14ac:dyDescent="0.25">
      <c r="BU34050" s="1067"/>
    </row>
    <row r="34051" spans="73:73" x14ac:dyDescent="0.25">
      <c r="BU34051" s="2143"/>
    </row>
    <row r="34075" spans="73:73" x14ac:dyDescent="0.25">
      <c r="BU34075" s="1067"/>
    </row>
    <row r="34076" spans="73:73" x14ac:dyDescent="0.25">
      <c r="BU34076" s="2143"/>
    </row>
    <row r="34100" spans="73:73" x14ac:dyDescent="0.25">
      <c r="BU34100" s="1067"/>
    </row>
    <row r="34101" spans="73:73" x14ac:dyDescent="0.25">
      <c r="BU34101" s="2143"/>
    </row>
    <row r="34125" spans="73:73" x14ac:dyDescent="0.25">
      <c r="BU34125" s="1067"/>
    </row>
    <row r="34126" spans="73:73" x14ac:dyDescent="0.25">
      <c r="BU34126" s="2143"/>
    </row>
    <row r="34150" spans="73:73" x14ac:dyDescent="0.25">
      <c r="BU34150" s="1067"/>
    </row>
    <row r="34151" spans="73:73" x14ac:dyDescent="0.25">
      <c r="BU34151" s="2143"/>
    </row>
    <row r="34175" spans="73:73" x14ac:dyDescent="0.25">
      <c r="BU34175" s="1067"/>
    </row>
    <row r="34176" spans="73:73" x14ac:dyDescent="0.25">
      <c r="BU34176" s="2143"/>
    </row>
    <row r="34200" spans="73:73" x14ac:dyDescent="0.25">
      <c r="BU34200" s="1067"/>
    </row>
    <row r="34201" spans="73:73" x14ac:dyDescent="0.25">
      <c r="BU34201" s="2143"/>
    </row>
    <row r="34225" spans="73:73" x14ac:dyDescent="0.25">
      <c r="BU34225" s="1067"/>
    </row>
    <row r="34226" spans="73:73" x14ac:dyDescent="0.25">
      <c r="BU34226" s="2143"/>
    </row>
    <row r="34250" spans="73:73" x14ac:dyDescent="0.25">
      <c r="BU34250" s="1067"/>
    </row>
    <row r="34251" spans="73:73" x14ac:dyDescent="0.25">
      <c r="BU34251" s="2143"/>
    </row>
    <row r="34275" spans="73:73" x14ac:dyDescent="0.25">
      <c r="BU34275" s="1067"/>
    </row>
    <row r="34276" spans="73:73" x14ac:dyDescent="0.25">
      <c r="BU34276" s="2143"/>
    </row>
    <row r="34300" spans="73:73" x14ac:dyDescent="0.25">
      <c r="BU34300" s="1067"/>
    </row>
    <row r="34301" spans="73:73" x14ac:dyDescent="0.25">
      <c r="BU34301" s="2143"/>
    </row>
    <row r="34325" spans="73:73" x14ac:dyDescent="0.25">
      <c r="BU34325" s="1067"/>
    </row>
    <row r="34326" spans="73:73" x14ac:dyDescent="0.25">
      <c r="BU34326" s="2143"/>
    </row>
    <row r="34350" spans="73:73" x14ac:dyDescent="0.25">
      <c r="BU34350" s="1067"/>
    </row>
    <row r="34351" spans="73:73" x14ac:dyDescent="0.25">
      <c r="BU34351" s="2143"/>
    </row>
    <row r="34375" spans="73:73" x14ac:dyDescent="0.25">
      <c r="BU34375" s="1067"/>
    </row>
    <row r="34376" spans="73:73" x14ac:dyDescent="0.25">
      <c r="BU34376" s="2143"/>
    </row>
    <row r="34400" spans="73:73" x14ac:dyDescent="0.25">
      <c r="BU34400" s="1067"/>
    </row>
    <row r="34401" spans="73:73" x14ac:dyDescent="0.25">
      <c r="BU34401" s="2143"/>
    </row>
    <row r="34425" spans="73:73" x14ac:dyDescent="0.25">
      <c r="BU34425" s="1067"/>
    </row>
    <row r="34426" spans="73:73" x14ac:dyDescent="0.25">
      <c r="BU34426" s="2143"/>
    </row>
    <row r="34450" spans="73:73" x14ac:dyDescent="0.25">
      <c r="BU34450" s="1067"/>
    </row>
    <row r="34451" spans="73:73" x14ac:dyDescent="0.25">
      <c r="BU34451" s="2143"/>
    </row>
    <row r="34475" spans="73:73" x14ac:dyDescent="0.25">
      <c r="BU34475" s="1067"/>
    </row>
    <row r="34476" spans="73:73" x14ac:dyDescent="0.25">
      <c r="BU34476" s="2143"/>
    </row>
    <row r="34500" spans="73:73" x14ac:dyDescent="0.25">
      <c r="BU34500" s="1067"/>
    </row>
    <row r="34501" spans="73:73" x14ac:dyDescent="0.25">
      <c r="BU34501" s="2143"/>
    </row>
    <row r="34525" spans="73:73" x14ac:dyDescent="0.25">
      <c r="BU34525" s="1067"/>
    </row>
    <row r="34526" spans="73:73" x14ac:dyDescent="0.25">
      <c r="BU34526" s="2143"/>
    </row>
    <row r="34550" spans="73:73" x14ac:dyDescent="0.25">
      <c r="BU34550" s="1067"/>
    </row>
    <row r="34551" spans="73:73" x14ac:dyDescent="0.25">
      <c r="BU34551" s="2143"/>
    </row>
    <row r="34575" spans="73:73" x14ac:dyDescent="0.25">
      <c r="BU34575" s="1067"/>
    </row>
    <row r="34576" spans="73:73" x14ac:dyDescent="0.25">
      <c r="BU34576" s="2143"/>
    </row>
    <row r="34600" spans="73:73" x14ac:dyDescent="0.25">
      <c r="BU34600" s="1067"/>
    </row>
    <row r="34601" spans="73:73" x14ac:dyDescent="0.25">
      <c r="BU34601" s="2143"/>
    </row>
    <row r="34625" spans="73:73" x14ac:dyDescent="0.25">
      <c r="BU34625" s="1067"/>
    </row>
    <row r="34626" spans="73:73" x14ac:dyDescent="0.25">
      <c r="BU34626" s="2143"/>
    </row>
    <row r="34650" spans="73:73" x14ac:dyDescent="0.25">
      <c r="BU34650" s="1067"/>
    </row>
    <row r="34651" spans="73:73" x14ac:dyDescent="0.25">
      <c r="BU34651" s="2143"/>
    </row>
    <row r="34675" spans="73:73" x14ac:dyDescent="0.25">
      <c r="BU34675" s="1067"/>
    </row>
    <row r="34676" spans="73:73" x14ac:dyDescent="0.25">
      <c r="BU34676" s="2143"/>
    </row>
    <row r="34700" spans="73:73" x14ac:dyDescent="0.25">
      <c r="BU34700" s="1067"/>
    </row>
    <row r="34701" spans="73:73" x14ac:dyDescent="0.25">
      <c r="BU34701" s="2143"/>
    </row>
    <row r="34725" spans="73:73" x14ac:dyDescent="0.25">
      <c r="BU34725" s="1067"/>
    </row>
    <row r="34726" spans="73:73" x14ac:dyDescent="0.25">
      <c r="BU34726" s="2143"/>
    </row>
    <row r="34750" spans="73:73" x14ac:dyDescent="0.25">
      <c r="BU34750" s="1067"/>
    </row>
    <row r="34751" spans="73:73" x14ac:dyDescent="0.25">
      <c r="BU34751" s="2143"/>
    </row>
    <row r="34775" spans="73:73" x14ac:dyDescent="0.25">
      <c r="BU34775" s="1067"/>
    </row>
    <row r="34776" spans="73:73" x14ac:dyDescent="0.25">
      <c r="BU34776" s="2143"/>
    </row>
    <row r="34800" spans="73:73" x14ac:dyDescent="0.25">
      <c r="BU34800" s="1067"/>
    </row>
    <row r="34801" spans="73:73" x14ac:dyDescent="0.25">
      <c r="BU34801" s="2143"/>
    </row>
    <row r="34825" spans="73:73" x14ac:dyDescent="0.25">
      <c r="BU34825" s="1067"/>
    </row>
    <row r="34826" spans="73:73" x14ac:dyDescent="0.25">
      <c r="BU34826" s="2143"/>
    </row>
    <row r="34850" spans="73:73" x14ac:dyDescent="0.25">
      <c r="BU34850" s="1067"/>
    </row>
    <row r="34851" spans="73:73" x14ac:dyDescent="0.25">
      <c r="BU34851" s="2143"/>
    </row>
    <row r="34875" spans="73:73" x14ac:dyDescent="0.25">
      <c r="BU34875" s="1067"/>
    </row>
    <row r="34876" spans="73:73" x14ac:dyDescent="0.25">
      <c r="BU34876" s="2143"/>
    </row>
    <row r="34900" spans="73:73" x14ac:dyDescent="0.25">
      <c r="BU34900" s="1067"/>
    </row>
    <row r="34901" spans="73:73" x14ac:dyDescent="0.25">
      <c r="BU34901" s="2143"/>
    </row>
    <row r="34925" spans="73:73" x14ac:dyDescent="0.25">
      <c r="BU34925" s="1067"/>
    </row>
    <row r="34926" spans="73:73" x14ac:dyDescent="0.25">
      <c r="BU34926" s="2143"/>
    </row>
    <row r="34950" spans="73:73" x14ac:dyDescent="0.25">
      <c r="BU34950" s="1067"/>
    </row>
    <row r="34951" spans="73:73" x14ac:dyDescent="0.25">
      <c r="BU34951" s="2143"/>
    </row>
    <row r="34975" spans="73:73" x14ac:dyDescent="0.25">
      <c r="BU34975" s="1067"/>
    </row>
    <row r="34976" spans="73:73" x14ac:dyDescent="0.25">
      <c r="BU34976" s="2143"/>
    </row>
    <row r="35000" spans="73:73" x14ac:dyDescent="0.25">
      <c r="BU35000" s="1067"/>
    </row>
    <row r="35001" spans="73:73" x14ac:dyDescent="0.25">
      <c r="BU35001" s="2143"/>
    </row>
    <row r="35025" spans="73:73" x14ac:dyDescent="0.25">
      <c r="BU35025" s="1067"/>
    </row>
    <row r="35026" spans="73:73" x14ac:dyDescent="0.25">
      <c r="BU35026" s="2143"/>
    </row>
    <row r="35050" spans="73:73" x14ac:dyDescent="0.25">
      <c r="BU35050" s="1067"/>
    </row>
    <row r="35051" spans="73:73" x14ac:dyDescent="0.25">
      <c r="BU35051" s="2143"/>
    </row>
    <row r="35075" spans="73:73" x14ac:dyDescent="0.25">
      <c r="BU35075" s="1067"/>
    </row>
    <row r="35076" spans="73:73" x14ac:dyDescent="0.25">
      <c r="BU35076" s="2143"/>
    </row>
    <row r="35100" spans="73:73" x14ac:dyDescent="0.25">
      <c r="BU35100" s="1067"/>
    </row>
    <row r="35101" spans="73:73" x14ac:dyDescent="0.25">
      <c r="BU35101" s="2143"/>
    </row>
    <row r="35125" spans="73:73" x14ac:dyDescent="0.25">
      <c r="BU35125" s="1067"/>
    </row>
    <row r="35126" spans="73:73" x14ac:dyDescent="0.25">
      <c r="BU35126" s="2143"/>
    </row>
    <row r="35150" spans="73:73" x14ac:dyDescent="0.25">
      <c r="BU35150" s="1067"/>
    </row>
    <row r="35151" spans="73:73" x14ac:dyDescent="0.25">
      <c r="BU35151" s="2143"/>
    </row>
    <row r="35175" spans="73:73" x14ac:dyDescent="0.25">
      <c r="BU35175" s="1067"/>
    </row>
    <row r="35176" spans="73:73" x14ac:dyDescent="0.25">
      <c r="BU35176" s="2143"/>
    </row>
    <row r="35200" spans="73:73" x14ac:dyDescent="0.25">
      <c r="BU35200" s="1067"/>
    </row>
    <row r="35201" spans="73:73" x14ac:dyDescent="0.25">
      <c r="BU35201" s="2143"/>
    </row>
    <row r="35225" spans="73:73" x14ac:dyDescent="0.25">
      <c r="BU35225" s="1067"/>
    </row>
    <row r="35226" spans="73:73" x14ac:dyDescent="0.25">
      <c r="BU35226" s="2143"/>
    </row>
    <row r="35250" spans="73:73" x14ac:dyDescent="0.25">
      <c r="BU35250" s="1067"/>
    </row>
    <row r="35251" spans="73:73" x14ac:dyDescent="0.25">
      <c r="BU35251" s="2143"/>
    </row>
    <row r="35275" spans="73:73" x14ac:dyDescent="0.25">
      <c r="BU35275" s="1067"/>
    </row>
    <row r="35276" spans="73:73" x14ac:dyDescent="0.25">
      <c r="BU35276" s="2143"/>
    </row>
    <row r="35300" spans="73:73" x14ac:dyDescent="0.25">
      <c r="BU35300" s="1067"/>
    </row>
    <row r="35301" spans="73:73" x14ac:dyDescent="0.25">
      <c r="BU35301" s="2143"/>
    </row>
    <row r="35325" spans="73:73" x14ac:dyDescent="0.25">
      <c r="BU35325" s="1067"/>
    </row>
    <row r="35326" spans="73:73" x14ac:dyDescent="0.25">
      <c r="BU35326" s="2143"/>
    </row>
    <row r="35350" spans="73:73" x14ac:dyDescent="0.25">
      <c r="BU35350" s="1067"/>
    </row>
    <row r="35351" spans="73:73" x14ac:dyDescent="0.25">
      <c r="BU35351" s="2143"/>
    </row>
    <row r="35375" spans="73:73" x14ac:dyDescent="0.25">
      <c r="BU35375" s="1067"/>
    </row>
    <row r="35376" spans="73:73" x14ac:dyDescent="0.25">
      <c r="BU35376" s="2143"/>
    </row>
    <row r="35400" spans="73:73" x14ac:dyDescent="0.25">
      <c r="BU35400" s="1067"/>
    </row>
    <row r="35401" spans="73:73" x14ac:dyDescent="0.25">
      <c r="BU35401" s="2143"/>
    </row>
    <row r="35425" spans="73:73" x14ac:dyDescent="0.25">
      <c r="BU35425" s="1067"/>
    </row>
    <row r="35426" spans="73:73" x14ac:dyDescent="0.25">
      <c r="BU35426" s="2143"/>
    </row>
    <row r="35450" spans="73:73" x14ac:dyDescent="0.25">
      <c r="BU35450" s="1067"/>
    </row>
    <row r="35451" spans="73:73" x14ac:dyDescent="0.25">
      <c r="BU35451" s="2143"/>
    </row>
    <row r="35475" spans="73:73" x14ac:dyDescent="0.25">
      <c r="BU35475" s="1067"/>
    </row>
    <row r="35476" spans="73:73" x14ac:dyDescent="0.25">
      <c r="BU35476" s="2143"/>
    </row>
    <row r="35500" spans="73:73" x14ac:dyDescent="0.25">
      <c r="BU35500" s="1067"/>
    </row>
    <row r="35501" spans="73:73" x14ac:dyDescent="0.25">
      <c r="BU35501" s="2143"/>
    </row>
    <row r="35525" spans="73:73" x14ac:dyDescent="0.25">
      <c r="BU35525" s="1067"/>
    </row>
    <row r="35526" spans="73:73" x14ac:dyDescent="0.25">
      <c r="BU35526" s="2143"/>
    </row>
    <row r="35550" spans="73:73" x14ac:dyDescent="0.25">
      <c r="BU35550" s="1067"/>
    </row>
    <row r="35551" spans="73:73" x14ac:dyDescent="0.25">
      <c r="BU35551" s="2143"/>
    </row>
    <row r="35575" spans="73:73" x14ac:dyDescent="0.25">
      <c r="BU35575" s="1067"/>
    </row>
    <row r="35576" spans="73:73" x14ac:dyDescent="0.25">
      <c r="BU35576" s="2143"/>
    </row>
    <row r="35600" spans="73:73" x14ac:dyDescent="0.25">
      <c r="BU35600" s="1067"/>
    </row>
    <row r="35601" spans="73:73" x14ac:dyDescent="0.25">
      <c r="BU35601" s="2143"/>
    </row>
    <row r="35625" spans="73:73" x14ac:dyDescent="0.25">
      <c r="BU35625" s="1067"/>
    </row>
    <row r="35626" spans="73:73" x14ac:dyDescent="0.25">
      <c r="BU35626" s="2143"/>
    </row>
    <row r="35650" spans="73:73" x14ac:dyDescent="0.25">
      <c r="BU35650" s="1067"/>
    </row>
    <row r="35651" spans="73:73" x14ac:dyDescent="0.25">
      <c r="BU35651" s="2143"/>
    </row>
    <row r="35675" spans="73:73" x14ac:dyDescent="0.25">
      <c r="BU35675" s="1067"/>
    </row>
    <row r="35676" spans="73:73" x14ac:dyDescent="0.25">
      <c r="BU35676" s="2143"/>
    </row>
    <row r="35700" spans="73:73" x14ac:dyDescent="0.25">
      <c r="BU35700" s="1067"/>
    </row>
    <row r="35701" spans="73:73" x14ac:dyDescent="0.25">
      <c r="BU35701" s="2143"/>
    </row>
    <row r="35725" spans="73:73" x14ac:dyDescent="0.25">
      <c r="BU35725" s="1067"/>
    </row>
    <row r="35726" spans="73:73" x14ac:dyDescent="0.25">
      <c r="BU35726" s="2143"/>
    </row>
    <row r="35750" spans="73:73" x14ac:dyDescent="0.25">
      <c r="BU35750" s="1067"/>
    </row>
    <row r="35751" spans="73:73" x14ac:dyDescent="0.25">
      <c r="BU35751" s="2143"/>
    </row>
    <row r="35775" spans="73:73" x14ac:dyDescent="0.25">
      <c r="BU35775" s="1067"/>
    </row>
    <row r="35776" spans="73:73" x14ac:dyDescent="0.25">
      <c r="BU35776" s="2143"/>
    </row>
    <row r="35800" spans="73:73" x14ac:dyDescent="0.25">
      <c r="BU35800" s="1067"/>
    </row>
    <row r="35801" spans="73:73" x14ac:dyDescent="0.25">
      <c r="BU35801" s="2143"/>
    </row>
    <row r="35825" spans="73:73" x14ac:dyDescent="0.25">
      <c r="BU35825" s="1067"/>
    </row>
    <row r="35826" spans="73:73" x14ac:dyDescent="0.25">
      <c r="BU35826" s="2143"/>
    </row>
    <row r="35850" spans="73:73" x14ac:dyDescent="0.25">
      <c r="BU35850" s="1067"/>
    </row>
    <row r="35851" spans="73:73" x14ac:dyDescent="0.25">
      <c r="BU35851" s="2143"/>
    </row>
    <row r="35875" spans="73:73" x14ac:dyDescent="0.25">
      <c r="BU35875" s="1067"/>
    </row>
    <row r="35876" spans="73:73" x14ac:dyDescent="0.25">
      <c r="BU35876" s="2143"/>
    </row>
    <row r="35900" spans="73:73" x14ac:dyDescent="0.25">
      <c r="BU35900" s="1067"/>
    </row>
    <row r="35901" spans="73:73" x14ac:dyDescent="0.25">
      <c r="BU35901" s="2143"/>
    </row>
    <row r="35925" spans="73:73" x14ac:dyDescent="0.25">
      <c r="BU35925" s="1067"/>
    </row>
    <row r="35926" spans="73:73" x14ac:dyDescent="0.25">
      <c r="BU35926" s="2143"/>
    </row>
    <row r="35950" spans="73:73" x14ac:dyDescent="0.25">
      <c r="BU35950" s="1067"/>
    </row>
    <row r="35951" spans="73:73" x14ac:dyDescent="0.25">
      <c r="BU35951" s="2143"/>
    </row>
    <row r="35975" spans="73:73" x14ac:dyDescent="0.25">
      <c r="BU35975" s="1067"/>
    </row>
    <row r="35976" spans="73:73" x14ac:dyDescent="0.25">
      <c r="BU35976" s="2143"/>
    </row>
    <row r="36000" spans="73:73" x14ac:dyDescent="0.25">
      <c r="BU36000" s="1067"/>
    </row>
    <row r="36001" spans="73:73" x14ac:dyDescent="0.25">
      <c r="BU36001" s="2143"/>
    </row>
    <row r="36025" spans="73:73" x14ac:dyDescent="0.25">
      <c r="BU36025" s="1067"/>
    </row>
    <row r="36026" spans="73:73" x14ac:dyDescent="0.25">
      <c r="BU36026" s="2143"/>
    </row>
    <row r="36050" spans="73:73" x14ac:dyDescent="0.25">
      <c r="BU36050" s="1067"/>
    </row>
    <row r="36051" spans="73:73" x14ac:dyDescent="0.25">
      <c r="BU36051" s="2143"/>
    </row>
    <row r="36075" spans="73:73" x14ac:dyDescent="0.25">
      <c r="BU36075" s="1067"/>
    </row>
    <row r="36076" spans="73:73" x14ac:dyDescent="0.25">
      <c r="BU36076" s="2143"/>
    </row>
    <row r="36100" spans="73:73" x14ac:dyDescent="0.25">
      <c r="BU36100" s="1067"/>
    </row>
    <row r="36101" spans="73:73" x14ac:dyDescent="0.25">
      <c r="BU36101" s="2143"/>
    </row>
    <row r="36125" spans="73:73" x14ac:dyDescent="0.25">
      <c r="BU36125" s="1067"/>
    </row>
    <row r="36126" spans="73:73" x14ac:dyDescent="0.25">
      <c r="BU36126" s="2143"/>
    </row>
    <row r="36150" spans="73:73" x14ac:dyDescent="0.25">
      <c r="BU36150" s="1067"/>
    </row>
    <row r="36151" spans="73:73" x14ac:dyDescent="0.25">
      <c r="BU36151" s="2143"/>
    </row>
    <row r="36175" spans="73:73" x14ac:dyDescent="0.25">
      <c r="BU36175" s="1067"/>
    </row>
    <row r="36176" spans="73:73" x14ac:dyDescent="0.25">
      <c r="BU36176" s="2143"/>
    </row>
    <row r="36200" spans="73:73" x14ac:dyDescent="0.25">
      <c r="BU36200" s="1067"/>
    </row>
    <row r="36201" spans="73:73" x14ac:dyDescent="0.25">
      <c r="BU36201" s="2143"/>
    </row>
    <row r="36225" spans="73:73" x14ac:dyDescent="0.25">
      <c r="BU36225" s="1067"/>
    </row>
    <row r="36226" spans="73:73" x14ac:dyDescent="0.25">
      <c r="BU36226" s="2143"/>
    </row>
    <row r="36250" spans="73:73" x14ac:dyDescent="0.25">
      <c r="BU36250" s="1067"/>
    </row>
    <row r="36251" spans="73:73" x14ac:dyDescent="0.25">
      <c r="BU36251" s="2143"/>
    </row>
    <row r="36275" spans="73:73" x14ac:dyDescent="0.25">
      <c r="BU36275" s="1067"/>
    </row>
    <row r="36276" spans="73:73" x14ac:dyDescent="0.25">
      <c r="BU36276" s="2143"/>
    </row>
    <row r="36300" spans="73:73" x14ac:dyDescent="0.25">
      <c r="BU36300" s="1067"/>
    </row>
    <row r="36301" spans="73:73" x14ac:dyDescent="0.25">
      <c r="BU36301" s="2143"/>
    </row>
    <row r="36325" spans="73:73" x14ac:dyDescent="0.25">
      <c r="BU36325" s="1067"/>
    </row>
    <row r="36326" spans="73:73" x14ac:dyDescent="0.25">
      <c r="BU36326" s="2143"/>
    </row>
    <row r="36350" spans="73:73" x14ac:dyDescent="0.25">
      <c r="BU36350" s="1067"/>
    </row>
    <row r="36351" spans="73:73" x14ac:dyDescent="0.25">
      <c r="BU36351" s="2143"/>
    </row>
    <row r="36375" spans="73:73" x14ac:dyDescent="0.25">
      <c r="BU36375" s="1067"/>
    </row>
    <row r="36376" spans="73:73" x14ac:dyDescent="0.25">
      <c r="BU36376" s="2143"/>
    </row>
    <row r="36400" spans="73:73" x14ac:dyDescent="0.25">
      <c r="BU36400" s="1067"/>
    </row>
    <row r="36401" spans="73:73" x14ac:dyDescent="0.25">
      <c r="BU36401" s="2143"/>
    </row>
    <row r="36425" spans="73:73" x14ac:dyDescent="0.25">
      <c r="BU36425" s="1067"/>
    </row>
    <row r="36426" spans="73:73" x14ac:dyDescent="0.25">
      <c r="BU36426" s="2143"/>
    </row>
    <row r="36450" spans="73:73" x14ac:dyDescent="0.25">
      <c r="BU36450" s="1067"/>
    </row>
    <row r="36451" spans="73:73" x14ac:dyDescent="0.25">
      <c r="BU36451" s="2143"/>
    </row>
    <row r="36475" spans="73:73" x14ac:dyDescent="0.25">
      <c r="BU36475" s="1067"/>
    </row>
    <row r="36476" spans="73:73" x14ac:dyDescent="0.25">
      <c r="BU36476" s="2143"/>
    </row>
    <row r="36500" spans="73:73" x14ac:dyDescent="0.25">
      <c r="BU36500" s="1067"/>
    </row>
    <row r="36501" spans="73:73" x14ac:dyDescent="0.25">
      <c r="BU36501" s="2143"/>
    </row>
    <row r="36525" spans="73:73" x14ac:dyDescent="0.25">
      <c r="BU36525" s="1067"/>
    </row>
    <row r="36526" spans="73:73" x14ac:dyDescent="0.25">
      <c r="BU36526" s="2143"/>
    </row>
    <row r="36550" spans="73:73" x14ac:dyDescent="0.25">
      <c r="BU36550" s="1067"/>
    </row>
    <row r="36551" spans="73:73" x14ac:dyDescent="0.25">
      <c r="BU36551" s="2143"/>
    </row>
    <row r="36575" spans="73:73" x14ac:dyDescent="0.25">
      <c r="BU36575" s="1067"/>
    </row>
    <row r="36576" spans="73:73" x14ac:dyDescent="0.25">
      <c r="BU36576" s="2143"/>
    </row>
    <row r="36600" spans="73:73" x14ac:dyDescent="0.25">
      <c r="BU36600" s="1067"/>
    </row>
    <row r="36601" spans="73:73" x14ac:dyDescent="0.25">
      <c r="BU36601" s="2143"/>
    </row>
    <row r="36625" spans="73:73" x14ac:dyDescent="0.25">
      <c r="BU36625" s="1067"/>
    </row>
    <row r="36626" spans="73:73" x14ac:dyDescent="0.25">
      <c r="BU36626" s="2143"/>
    </row>
    <row r="36650" spans="73:73" x14ac:dyDescent="0.25">
      <c r="BU36650" s="1067"/>
    </row>
    <row r="36651" spans="73:73" x14ac:dyDescent="0.25">
      <c r="BU36651" s="2143"/>
    </row>
    <row r="36675" spans="73:73" x14ac:dyDescent="0.25">
      <c r="BU36675" s="1067"/>
    </row>
    <row r="36676" spans="73:73" x14ac:dyDescent="0.25">
      <c r="BU36676" s="2143"/>
    </row>
    <row r="36700" spans="73:73" x14ac:dyDescent="0.25">
      <c r="BU36700" s="1067"/>
    </row>
    <row r="36701" spans="73:73" x14ac:dyDescent="0.25">
      <c r="BU36701" s="2143"/>
    </row>
    <row r="36725" spans="73:73" x14ac:dyDescent="0.25">
      <c r="BU36725" s="1067"/>
    </row>
    <row r="36726" spans="73:73" x14ac:dyDescent="0.25">
      <c r="BU36726" s="2143"/>
    </row>
    <row r="36750" spans="73:73" x14ac:dyDescent="0.25">
      <c r="BU36750" s="1067"/>
    </row>
    <row r="36751" spans="73:73" x14ac:dyDescent="0.25">
      <c r="BU36751" s="2143"/>
    </row>
    <row r="36775" spans="73:73" x14ac:dyDescent="0.25">
      <c r="BU36775" s="1067"/>
    </row>
    <row r="36776" spans="73:73" x14ac:dyDescent="0.25">
      <c r="BU36776" s="2143"/>
    </row>
    <row r="36800" spans="73:73" x14ac:dyDescent="0.25">
      <c r="BU36800" s="1067"/>
    </row>
    <row r="36801" spans="73:73" x14ac:dyDescent="0.25">
      <c r="BU36801" s="2143"/>
    </row>
    <row r="36825" spans="73:73" x14ac:dyDescent="0.25">
      <c r="BU36825" s="1067"/>
    </row>
    <row r="36826" spans="73:73" x14ac:dyDescent="0.25">
      <c r="BU36826" s="2143"/>
    </row>
    <row r="36850" spans="73:73" x14ac:dyDescent="0.25">
      <c r="BU36850" s="1067"/>
    </row>
    <row r="36851" spans="73:73" x14ac:dyDescent="0.25">
      <c r="BU36851" s="2143"/>
    </row>
    <row r="36875" spans="73:73" x14ac:dyDescent="0.25">
      <c r="BU36875" s="1067"/>
    </row>
    <row r="36876" spans="73:73" x14ac:dyDescent="0.25">
      <c r="BU36876" s="2143"/>
    </row>
    <row r="36900" spans="73:73" x14ac:dyDescent="0.25">
      <c r="BU36900" s="1067"/>
    </row>
    <row r="36901" spans="73:73" x14ac:dyDescent="0.25">
      <c r="BU36901" s="2143"/>
    </row>
    <row r="36925" spans="73:73" x14ac:dyDescent="0.25">
      <c r="BU36925" s="1067"/>
    </row>
    <row r="36926" spans="73:73" x14ac:dyDescent="0.25">
      <c r="BU36926" s="2143"/>
    </row>
    <row r="36950" spans="73:73" x14ac:dyDescent="0.25">
      <c r="BU36950" s="1067"/>
    </row>
    <row r="36951" spans="73:73" x14ac:dyDescent="0.25">
      <c r="BU36951" s="2143"/>
    </row>
    <row r="36975" spans="73:73" x14ac:dyDescent="0.25">
      <c r="BU36975" s="1067"/>
    </row>
    <row r="36976" spans="73:73" x14ac:dyDescent="0.25">
      <c r="BU36976" s="2143"/>
    </row>
    <row r="37000" spans="73:73" x14ac:dyDescent="0.25">
      <c r="BU37000" s="1067"/>
    </row>
    <row r="37001" spans="73:73" x14ac:dyDescent="0.25">
      <c r="BU37001" s="2143"/>
    </row>
    <row r="37025" spans="73:73" x14ac:dyDescent="0.25">
      <c r="BU37025" s="1067"/>
    </row>
    <row r="37026" spans="73:73" x14ac:dyDescent="0.25">
      <c r="BU37026" s="2143"/>
    </row>
    <row r="37050" spans="73:73" x14ac:dyDescent="0.25">
      <c r="BU37050" s="1067"/>
    </row>
    <row r="37051" spans="73:73" x14ac:dyDescent="0.25">
      <c r="BU37051" s="2143"/>
    </row>
    <row r="37075" spans="73:73" x14ac:dyDescent="0.25">
      <c r="BU37075" s="1067"/>
    </row>
    <row r="37076" spans="73:73" x14ac:dyDescent="0.25">
      <c r="BU37076" s="2143"/>
    </row>
    <row r="37100" spans="73:73" x14ac:dyDescent="0.25">
      <c r="BU37100" s="1067"/>
    </row>
    <row r="37101" spans="73:73" x14ac:dyDescent="0.25">
      <c r="BU37101" s="2143"/>
    </row>
    <row r="37125" spans="73:73" x14ac:dyDescent="0.25">
      <c r="BU37125" s="1067"/>
    </row>
    <row r="37126" spans="73:73" x14ac:dyDescent="0.25">
      <c r="BU37126" s="2143"/>
    </row>
    <row r="37150" spans="73:73" x14ac:dyDescent="0.25">
      <c r="BU37150" s="1067"/>
    </row>
    <row r="37151" spans="73:73" x14ac:dyDescent="0.25">
      <c r="BU37151" s="2143"/>
    </row>
    <row r="37175" spans="73:73" x14ac:dyDescent="0.25">
      <c r="BU37175" s="1067"/>
    </row>
    <row r="37176" spans="73:73" x14ac:dyDescent="0.25">
      <c r="BU37176" s="2143"/>
    </row>
    <row r="37200" spans="73:73" x14ac:dyDescent="0.25">
      <c r="BU37200" s="1067"/>
    </row>
    <row r="37201" spans="73:73" x14ac:dyDescent="0.25">
      <c r="BU37201" s="2143"/>
    </row>
    <row r="37225" spans="73:73" x14ac:dyDescent="0.25">
      <c r="BU37225" s="1067"/>
    </row>
    <row r="37226" spans="73:73" x14ac:dyDescent="0.25">
      <c r="BU37226" s="2143"/>
    </row>
    <row r="37250" spans="73:73" x14ac:dyDescent="0.25">
      <c r="BU37250" s="1067"/>
    </row>
    <row r="37251" spans="73:73" x14ac:dyDescent="0.25">
      <c r="BU37251" s="2143"/>
    </row>
    <row r="37275" spans="73:73" x14ac:dyDescent="0.25">
      <c r="BU37275" s="1067"/>
    </row>
    <row r="37276" spans="73:73" x14ac:dyDescent="0.25">
      <c r="BU37276" s="2143"/>
    </row>
    <row r="37300" spans="73:73" x14ac:dyDescent="0.25">
      <c r="BU37300" s="1067"/>
    </row>
    <row r="37301" spans="73:73" x14ac:dyDescent="0.25">
      <c r="BU37301" s="2143"/>
    </row>
    <row r="37325" spans="73:73" x14ac:dyDescent="0.25">
      <c r="BU37325" s="1067"/>
    </row>
    <row r="37326" spans="73:73" x14ac:dyDescent="0.25">
      <c r="BU37326" s="2143"/>
    </row>
    <row r="37350" spans="73:73" x14ac:dyDescent="0.25">
      <c r="BU37350" s="1067"/>
    </row>
    <row r="37351" spans="73:73" x14ac:dyDescent="0.25">
      <c r="BU37351" s="2143"/>
    </row>
    <row r="37375" spans="73:73" x14ac:dyDescent="0.25">
      <c r="BU37375" s="1067"/>
    </row>
    <row r="37376" spans="73:73" x14ac:dyDescent="0.25">
      <c r="BU37376" s="2143"/>
    </row>
    <row r="37400" spans="73:73" x14ac:dyDescent="0.25">
      <c r="BU37400" s="1067"/>
    </row>
    <row r="37401" spans="73:73" x14ac:dyDescent="0.25">
      <c r="BU37401" s="2143"/>
    </row>
    <row r="37425" spans="73:73" x14ac:dyDescent="0.25">
      <c r="BU37425" s="1067"/>
    </row>
    <row r="37426" spans="73:73" x14ac:dyDescent="0.25">
      <c r="BU37426" s="2143"/>
    </row>
    <row r="37450" spans="73:73" x14ac:dyDescent="0.25">
      <c r="BU37450" s="1067"/>
    </row>
    <row r="37451" spans="73:73" x14ac:dyDescent="0.25">
      <c r="BU37451" s="2143"/>
    </row>
    <row r="37475" spans="73:73" x14ac:dyDescent="0.25">
      <c r="BU37475" s="1067"/>
    </row>
    <row r="37476" spans="73:73" x14ac:dyDescent="0.25">
      <c r="BU37476" s="2143"/>
    </row>
    <row r="37500" spans="73:73" x14ac:dyDescent="0.25">
      <c r="BU37500" s="1067"/>
    </row>
    <row r="37501" spans="73:73" x14ac:dyDescent="0.25">
      <c r="BU37501" s="2143"/>
    </row>
    <row r="37525" spans="73:73" x14ac:dyDescent="0.25">
      <c r="BU37525" s="1067"/>
    </row>
    <row r="37526" spans="73:73" x14ac:dyDescent="0.25">
      <c r="BU37526" s="2143"/>
    </row>
    <row r="37550" spans="73:73" x14ac:dyDescent="0.25">
      <c r="BU37550" s="1067"/>
    </row>
    <row r="37551" spans="73:73" x14ac:dyDescent="0.25">
      <c r="BU37551" s="2143"/>
    </row>
    <row r="37575" spans="73:73" x14ac:dyDescent="0.25">
      <c r="BU37575" s="1067"/>
    </row>
    <row r="37576" spans="73:73" x14ac:dyDescent="0.25">
      <c r="BU37576" s="2143"/>
    </row>
    <row r="37600" spans="73:73" x14ac:dyDescent="0.25">
      <c r="BU37600" s="1067"/>
    </row>
    <row r="37601" spans="73:73" x14ac:dyDescent="0.25">
      <c r="BU37601" s="2143"/>
    </row>
    <row r="37625" spans="73:73" x14ac:dyDescent="0.25">
      <c r="BU37625" s="1067"/>
    </row>
    <row r="37626" spans="73:73" x14ac:dyDescent="0.25">
      <c r="BU37626" s="2143"/>
    </row>
    <row r="37650" spans="73:73" x14ac:dyDescent="0.25">
      <c r="BU37650" s="1067"/>
    </row>
    <row r="37651" spans="73:73" x14ac:dyDescent="0.25">
      <c r="BU37651" s="2143"/>
    </row>
    <row r="37675" spans="73:73" x14ac:dyDescent="0.25">
      <c r="BU37675" s="1067"/>
    </row>
    <row r="37676" spans="73:73" x14ac:dyDescent="0.25">
      <c r="BU37676" s="2143"/>
    </row>
    <row r="37700" spans="73:73" x14ac:dyDescent="0.25">
      <c r="BU37700" s="1067"/>
    </row>
    <row r="37701" spans="73:73" x14ac:dyDescent="0.25">
      <c r="BU37701" s="2143"/>
    </row>
    <row r="37725" spans="73:73" x14ac:dyDescent="0.25">
      <c r="BU37725" s="1067"/>
    </row>
    <row r="37726" spans="73:73" x14ac:dyDescent="0.25">
      <c r="BU37726" s="2143"/>
    </row>
    <row r="37750" spans="73:73" x14ac:dyDescent="0.25">
      <c r="BU37750" s="1067"/>
    </row>
    <row r="37751" spans="73:73" x14ac:dyDescent="0.25">
      <c r="BU37751" s="2143"/>
    </row>
    <row r="37775" spans="73:73" x14ac:dyDescent="0.25">
      <c r="BU37775" s="1067"/>
    </row>
    <row r="37776" spans="73:73" x14ac:dyDescent="0.25">
      <c r="BU37776" s="2143"/>
    </row>
    <row r="37800" spans="73:73" x14ac:dyDescent="0.25">
      <c r="BU37800" s="1067"/>
    </row>
    <row r="37801" spans="73:73" x14ac:dyDescent="0.25">
      <c r="BU37801" s="2143"/>
    </row>
    <row r="37825" spans="73:73" x14ac:dyDescent="0.25">
      <c r="BU37825" s="1067"/>
    </row>
    <row r="37826" spans="73:73" x14ac:dyDescent="0.25">
      <c r="BU37826" s="2143"/>
    </row>
    <row r="37850" spans="73:73" x14ac:dyDescent="0.25">
      <c r="BU37850" s="1067"/>
    </row>
    <row r="37851" spans="73:73" x14ac:dyDescent="0.25">
      <c r="BU37851" s="2143"/>
    </row>
    <row r="37875" spans="73:73" x14ac:dyDescent="0.25">
      <c r="BU37875" s="1067"/>
    </row>
    <row r="37876" spans="73:73" x14ac:dyDescent="0.25">
      <c r="BU37876" s="2143"/>
    </row>
    <row r="37900" spans="73:73" x14ac:dyDescent="0.25">
      <c r="BU37900" s="1067"/>
    </row>
    <row r="37901" spans="73:73" x14ac:dyDescent="0.25">
      <c r="BU37901" s="2143"/>
    </row>
    <row r="37925" spans="73:73" x14ac:dyDescent="0.25">
      <c r="BU37925" s="1067"/>
    </row>
    <row r="37926" spans="73:73" x14ac:dyDescent="0.25">
      <c r="BU37926" s="2143"/>
    </row>
    <row r="37950" spans="73:73" x14ac:dyDescent="0.25">
      <c r="BU37950" s="1067"/>
    </row>
    <row r="37951" spans="73:73" x14ac:dyDescent="0.25">
      <c r="BU37951" s="2143"/>
    </row>
    <row r="37975" spans="73:73" x14ac:dyDescent="0.25">
      <c r="BU37975" s="1067"/>
    </row>
    <row r="37976" spans="73:73" x14ac:dyDescent="0.25">
      <c r="BU37976" s="2143"/>
    </row>
    <row r="38000" spans="73:73" x14ac:dyDescent="0.25">
      <c r="BU38000" s="1067"/>
    </row>
    <row r="38001" spans="73:73" x14ac:dyDescent="0.25">
      <c r="BU38001" s="2143"/>
    </row>
    <row r="38025" spans="73:73" x14ac:dyDescent="0.25">
      <c r="BU38025" s="1067"/>
    </row>
    <row r="38026" spans="73:73" x14ac:dyDescent="0.25">
      <c r="BU38026" s="2143"/>
    </row>
    <row r="38050" spans="73:73" x14ac:dyDescent="0.25">
      <c r="BU38050" s="1067"/>
    </row>
    <row r="38051" spans="73:73" x14ac:dyDescent="0.25">
      <c r="BU38051" s="2143"/>
    </row>
    <row r="38075" spans="73:73" x14ac:dyDescent="0.25">
      <c r="BU38075" s="1067"/>
    </row>
    <row r="38076" spans="73:73" x14ac:dyDescent="0.25">
      <c r="BU38076" s="2143"/>
    </row>
    <row r="38100" spans="73:73" x14ac:dyDescent="0.25">
      <c r="BU38100" s="1067"/>
    </row>
    <row r="38101" spans="73:73" x14ac:dyDescent="0.25">
      <c r="BU38101" s="2143"/>
    </row>
    <row r="38125" spans="73:73" x14ac:dyDescent="0.25">
      <c r="BU38125" s="1067"/>
    </row>
    <row r="38126" spans="73:73" x14ac:dyDescent="0.25">
      <c r="BU38126" s="2143"/>
    </row>
    <row r="38150" spans="73:73" x14ac:dyDescent="0.25">
      <c r="BU38150" s="1067"/>
    </row>
    <row r="38151" spans="73:73" x14ac:dyDescent="0.25">
      <c r="BU38151" s="2143"/>
    </row>
    <row r="38175" spans="73:73" x14ac:dyDescent="0.25">
      <c r="BU38175" s="1067"/>
    </row>
    <row r="38176" spans="73:73" x14ac:dyDescent="0.25">
      <c r="BU38176" s="2143"/>
    </row>
    <row r="38200" spans="73:73" x14ac:dyDescent="0.25">
      <c r="BU38200" s="1067"/>
    </row>
    <row r="38201" spans="73:73" x14ac:dyDescent="0.25">
      <c r="BU38201" s="2143"/>
    </row>
    <row r="38225" spans="73:73" x14ac:dyDescent="0.25">
      <c r="BU38225" s="1067"/>
    </row>
    <row r="38226" spans="73:73" x14ac:dyDescent="0.25">
      <c r="BU38226" s="2143"/>
    </row>
    <row r="38250" spans="73:73" x14ac:dyDescent="0.25">
      <c r="BU38250" s="1067"/>
    </row>
    <row r="38251" spans="73:73" x14ac:dyDescent="0.25">
      <c r="BU38251" s="2143"/>
    </row>
    <row r="38275" spans="73:73" x14ac:dyDescent="0.25">
      <c r="BU38275" s="1067"/>
    </row>
    <row r="38276" spans="73:73" x14ac:dyDescent="0.25">
      <c r="BU38276" s="2143"/>
    </row>
    <row r="38300" spans="73:73" x14ac:dyDescent="0.25">
      <c r="BU38300" s="1067"/>
    </row>
    <row r="38301" spans="73:73" x14ac:dyDescent="0.25">
      <c r="BU38301" s="2143"/>
    </row>
    <row r="38325" spans="73:73" x14ac:dyDescent="0.25">
      <c r="BU38325" s="1067"/>
    </row>
    <row r="38326" spans="73:73" x14ac:dyDescent="0.25">
      <c r="BU38326" s="2143"/>
    </row>
    <row r="38350" spans="73:73" x14ac:dyDescent="0.25">
      <c r="BU38350" s="1067"/>
    </row>
    <row r="38351" spans="73:73" x14ac:dyDescent="0.25">
      <c r="BU38351" s="2143"/>
    </row>
    <row r="38375" spans="73:73" x14ac:dyDescent="0.25">
      <c r="BU38375" s="1067"/>
    </row>
    <row r="38376" spans="73:73" x14ac:dyDescent="0.25">
      <c r="BU38376" s="2143"/>
    </row>
    <row r="38400" spans="73:73" x14ac:dyDescent="0.25">
      <c r="BU38400" s="1067"/>
    </row>
    <row r="38401" spans="73:73" x14ac:dyDescent="0.25">
      <c r="BU38401" s="2143"/>
    </row>
    <row r="38425" spans="73:73" x14ac:dyDescent="0.25">
      <c r="BU38425" s="1067"/>
    </row>
    <row r="38426" spans="73:73" x14ac:dyDescent="0.25">
      <c r="BU38426" s="2143"/>
    </row>
    <row r="38450" spans="73:73" x14ac:dyDescent="0.25">
      <c r="BU38450" s="1067"/>
    </row>
    <row r="38451" spans="73:73" x14ac:dyDescent="0.25">
      <c r="BU38451" s="2143"/>
    </row>
    <row r="38475" spans="73:73" x14ac:dyDescent="0.25">
      <c r="BU38475" s="1067"/>
    </row>
    <row r="38476" spans="73:73" x14ac:dyDescent="0.25">
      <c r="BU38476" s="2143"/>
    </row>
    <row r="38500" spans="73:73" x14ac:dyDescent="0.25">
      <c r="BU38500" s="1067"/>
    </row>
    <row r="38501" spans="73:73" x14ac:dyDescent="0.25">
      <c r="BU38501" s="2143"/>
    </row>
    <row r="38525" spans="73:73" x14ac:dyDescent="0.25">
      <c r="BU38525" s="1067"/>
    </row>
    <row r="38526" spans="73:73" x14ac:dyDescent="0.25">
      <c r="BU38526" s="2143"/>
    </row>
    <row r="38550" spans="73:73" x14ac:dyDescent="0.25">
      <c r="BU38550" s="1067"/>
    </row>
    <row r="38551" spans="73:73" x14ac:dyDescent="0.25">
      <c r="BU38551" s="2143"/>
    </row>
    <row r="38575" spans="73:73" x14ac:dyDescent="0.25">
      <c r="BU38575" s="1067"/>
    </row>
    <row r="38576" spans="73:73" x14ac:dyDescent="0.25">
      <c r="BU38576" s="2143"/>
    </row>
    <row r="38600" spans="73:73" x14ac:dyDescent="0.25">
      <c r="BU38600" s="1067"/>
    </row>
    <row r="38601" spans="73:73" x14ac:dyDescent="0.25">
      <c r="BU38601" s="2143"/>
    </row>
    <row r="38625" spans="73:73" x14ac:dyDescent="0.25">
      <c r="BU38625" s="1067"/>
    </row>
    <row r="38626" spans="73:73" x14ac:dyDescent="0.25">
      <c r="BU38626" s="2143"/>
    </row>
    <row r="38650" spans="73:73" x14ac:dyDescent="0.25">
      <c r="BU38650" s="1067"/>
    </row>
    <row r="38651" spans="73:73" x14ac:dyDescent="0.25">
      <c r="BU38651" s="2143"/>
    </row>
    <row r="38675" spans="73:73" x14ac:dyDescent="0.25">
      <c r="BU38675" s="1067"/>
    </row>
    <row r="38676" spans="73:73" x14ac:dyDescent="0.25">
      <c r="BU38676" s="2143"/>
    </row>
    <row r="38700" spans="73:73" x14ac:dyDescent="0.25">
      <c r="BU38700" s="1067"/>
    </row>
    <row r="38701" spans="73:73" x14ac:dyDescent="0.25">
      <c r="BU38701" s="2143"/>
    </row>
    <row r="38725" spans="73:73" x14ac:dyDescent="0.25">
      <c r="BU38725" s="1067"/>
    </row>
    <row r="38726" spans="73:73" x14ac:dyDescent="0.25">
      <c r="BU38726" s="2143"/>
    </row>
    <row r="38750" spans="73:73" x14ac:dyDescent="0.25">
      <c r="BU38750" s="1067"/>
    </row>
    <row r="38751" spans="73:73" x14ac:dyDescent="0.25">
      <c r="BU38751" s="2143"/>
    </row>
    <row r="38775" spans="73:73" x14ac:dyDescent="0.25">
      <c r="BU38775" s="1067"/>
    </row>
    <row r="38776" spans="73:73" x14ac:dyDescent="0.25">
      <c r="BU38776" s="2143"/>
    </row>
    <row r="38800" spans="73:73" x14ac:dyDescent="0.25">
      <c r="BU38800" s="1067"/>
    </row>
    <row r="38801" spans="73:73" x14ac:dyDescent="0.25">
      <c r="BU38801" s="2143"/>
    </row>
    <row r="38825" spans="73:73" x14ac:dyDescent="0.25">
      <c r="BU38825" s="1067"/>
    </row>
    <row r="38826" spans="73:73" x14ac:dyDescent="0.25">
      <c r="BU38826" s="2143"/>
    </row>
    <row r="38850" spans="73:73" x14ac:dyDescent="0.25">
      <c r="BU38850" s="1067"/>
    </row>
    <row r="38851" spans="73:73" x14ac:dyDescent="0.25">
      <c r="BU38851" s="2143"/>
    </row>
    <row r="38875" spans="73:73" x14ac:dyDescent="0.25">
      <c r="BU38875" s="1067"/>
    </row>
    <row r="38876" spans="73:73" x14ac:dyDescent="0.25">
      <c r="BU38876" s="2143"/>
    </row>
    <row r="38900" spans="73:73" x14ac:dyDescent="0.25">
      <c r="BU38900" s="1067"/>
    </row>
    <row r="38901" spans="73:73" x14ac:dyDescent="0.25">
      <c r="BU38901" s="2143"/>
    </row>
    <row r="38925" spans="73:73" x14ac:dyDescent="0.25">
      <c r="BU38925" s="1067"/>
    </row>
    <row r="38926" spans="73:73" x14ac:dyDescent="0.25">
      <c r="BU38926" s="2143"/>
    </row>
    <row r="38950" spans="73:73" x14ac:dyDescent="0.25">
      <c r="BU38950" s="1067"/>
    </row>
    <row r="38951" spans="73:73" x14ac:dyDescent="0.25">
      <c r="BU38951" s="2143"/>
    </row>
    <row r="38975" spans="73:73" x14ac:dyDescent="0.25">
      <c r="BU38975" s="1067"/>
    </row>
    <row r="38976" spans="73:73" x14ac:dyDescent="0.25">
      <c r="BU38976" s="2143"/>
    </row>
    <row r="39000" spans="73:73" x14ac:dyDescent="0.25">
      <c r="BU39000" s="1067"/>
    </row>
    <row r="39001" spans="73:73" x14ac:dyDescent="0.25">
      <c r="BU39001" s="2143"/>
    </row>
    <row r="39025" spans="73:73" x14ac:dyDescent="0.25">
      <c r="BU39025" s="1067"/>
    </row>
    <row r="39026" spans="73:73" x14ac:dyDescent="0.25">
      <c r="BU39026" s="2143"/>
    </row>
    <row r="39050" spans="73:73" x14ac:dyDescent="0.25">
      <c r="BU39050" s="1067"/>
    </row>
    <row r="39051" spans="73:73" x14ac:dyDescent="0.25">
      <c r="BU39051" s="2143"/>
    </row>
    <row r="39075" spans="73:73" x14ac:dyDescent="0.25">
      <c r="BU39075" s="1067"/>
    </row>
    <row r="39076" spans="73:73" x14ac:dyDescent="0.25">
      <c r="BU39076" s="2143"/>
    </row>
    <row r="39100" spans="73:73" x14ac:dyDescent="0.25">
      <c r="BU39100" s="1067"/>
    </row>
    <row r="39101" spans="73:73" x14ac:dyDescent="0.25">
      <c r="BU39101" s="2143"/>
    </row>
    <row r="39125" spans="73:73" x14ac:dyDescent="0.25">
      <c r="BU39125" s="1067"/>
    </row>
    <row r="39126" spans="73:73" x14ac:dyDescent="0.25">
      <c r="BU39126" s="2143"/>
    </row>
    <row r="39150" spans="73:73" x14ac:dyDescent="0.25">
      <c r="BU39150" s="1067"/>
    </row>
    <row r="39151" spans="73:73" x14ac:dyDescent="0.25">
      <c r="BU39151" s="2143"/>
    </row>
    <row r="39175" spans="73:73" x14ac:dyDescent="0.25">
      <c r="BU39175" s="1067"/>
    </row>
    <row r="39176" spans="73:73" x14ac:dyDescent="0.25">
      <c r="BU39176" s="2143"/>
    </row>
    <row r="39200" spans="73:73" x14ac:dyDescent="0.25">
      <c r="BU39200" s="1067"/>
    </row>
    <row r="39201" spans="73:73" x14ac:dyDescent="0.25">
      <c r="BU39201" s="2143"/>
    </row>
    <row r="39225" spans="73:73" x14ac:dyDescent="0.25">
      <c r="BU39225" s="1067"/>
    </row>
    <row r="39226" spans="73:73" x14ac:dyDescent="0.25">
      <c r="BU39226" s="2143"/>
    </row>
    <row r="39250" spans="73:73" x14ac:dyDescent="0.25">
      <c r="BU39250" s="1067"/>
    </row>
    <row r="39251" spans="73:73" x14ac:dyDescent="0.25">
      <c r="BU39251" s="2143"/>
    </row>
    <row r="39275" spans="73:73" x14ac:dyDescent="0.25">
      <c r="BU39275" s="1067"/>
    </row>
    <row r="39276" spans="73:73" x14ac:dyDescent="0.25">
      <c r="BU39276" s="2143"/>
    </row>
    <row r="39300" spans="73:73" x14ac:dyDescent="0.25">
      <c r="BU39300" s="1067"/>
    </row>
    <row r="39301" spans="73:73" x14ac:dyDescent="0.25">
      <c r="BU39301" s="2143"/>
    </row>
    <row r="39325" spans="73:73" x14ac:dyDescent="0.25">
      <c r="BU39325" s="1067"/>
    </row>
    <row r="39326" spans="73:73" x14ac:dyDescent="0.25">
      <c r="BU39326" s="2143"/>
    </row>
    <row r="39350" spans="73:73" x14ac:dyDescent="0.25">
      <c r="BU39350" s="1067"/>
    </row>
    <row r="39351" spans="73:73" x14ac:dyDescent="0.25">
      <c r="BU39351" s="2143"/>
    </row>
    <row r="39375" spans="73:73" x14ac:dyDescent="0.25">
      <c r="BU39375" s="1067"/>
    </row>
    <row r="39376" spans="73:73" x14ac:dyDescent="0.25">
      <c r="BU39376" s="2143"/>
    </row>
    <row r="39400" spans="73:73" x14ac:dyDescent="0.25">
      <c r="BU39400" s="1067"/>
    </row>
    <row r="39401" spans="73:73" x14ac:dyDescent="0.25">
      <c r="BU39401" s="2143"/>
    </row>
    <row r="39425" spans="73:73" x14ac:dyDescent="0.25">
      <c r="BU39425" s="1067"/>
    </row>
    <row r="39426" spans="73:73" x14ac:dyDescent="0.25">
      <c r="BU39426" s="2143"/>
    </row>
    <row r="39450" spans="73:73" x14ac:dyDescent="0.25">
      <c r="BU39450" s="1067"/>
    </row>
    <row r="39451" spans="73:73" x14ac:dyDescent="0.25">
      <c r="BU39451" s="2143"/>
    </row>
    <row r="39475" spans="73:73" x14ac:dyDescent="0.25">
      <c r="BU39475" s="1067"/>
    </row>
    <row r="39476" spans="73:73" x14ac:dyDescent="0.25">
      <c r="BU39476" s="2143"/>
    </row>
    <row r="39500" spans="73:73" x14ac:dyDescent="0.25">
      <c r="BU39500" s="1067"/>
    </row>
    <row r="39501" spans="73:73" x14ac:dyDescent="0.25">
      <c r="BU39501" s="2143"/>
    </row>
    <row r="39525" spans="73:73" x14ac:dyDescent="0.25">
      <c r="BU39525" s="1067"/>
    </row>
    <row r="39526" spans="73:73" x14ac:dyDescent="0.25">
      <c r="BU39526" s="2143"/>
    </row>
    <row r="39550" spans="73:73" x14ac:dyDescent="0.25">
      <c r="BU39550" s="1067"/>
    </row>
    <row r="39551" spans="73:73" x14ac:dyDescent="0.25">
      <c r="BU39551" s="2143"/>
    </row>
    <row r="39575" spans="73:73" x14ac:dyDescent="0.25">
      <c r="BU39575" s="1067"/>
    </row>
    <row r="39576" spans="73:73" x14ac:dyDescent="0.25">
      <c r="BU39576" s="2143"/>
    </row>
    <row r="39600" spans="73:73" x14ac:dyDescent="0.25">
      <c r="BU39600" s="1067"/>
    </row>
    <row r="39601" spans="73:73" x14ac:dyDescent="0.25">
      <c r="BU39601" s="2143"/>
    </row>
    <row r="39625" spans="73:73" x14ac:dyDescent="0.25">
      <c r="BU39625" s="1067"/>
    </row>
    <row r="39626" spans="73:73" x14ac:dyDescent="0.25">
      <c r="BU39626" s="2143"/>
    </row>
    <row r="39650" spans="73:73" x14ac:dyDescent="0.25">
      <c r="BU39650" s="1067"/>
    </row>
    <row r="39651" spans="73:73" x14ac:dyDescent="0.25">
      <c r="BU39651" s="2143"/>
    </row>
    <row r="39675" spans="73:73" x14ac:dyDescent="0.25">
      <c r="BU39675" s="1067"/>
    </row>
    <row r="39676" spans="73:73" x14ac:dyDescent="0.25">
      <c r="BU39676" s="2143"/>
    </row>
    <row r="39700" spans="73:73" x14ac:dyDescent="0.25">
      <c r="BU39700" s="1067"/>
    </row>
    <row r="39701" spans="73:73" x14ac:dyDescent="0.25">
      <c r="BU39701" s="2143"/>
    </row>
    <row r="39725" spans="73:73" x14ac:dyDescent="0.25">
      <c r="BU39725" s="1067"/>
    </row>
    <row r="39726" spans="73:73" x14ac:dyDescent="0.25">
      <c r="BU39726" s="2143"/>
    </row>
    <row r="39750" spans="73:73" x14ac:dyDescent="0.25">
      <c r="BU39750" s="1067"/>
    </row>
    <row r="39751" spans="73:73" x14ac:dyDescent="0.25">
      <c r="BU39751" s="2143"/>
    </row>
    <row r="39775" spans="73:73" x14ac:dyDescent="0.25">
      <c r="BU39775" s="1067"/>
    </row>
    <row r="39776" spans="73:73" x14ac:dyDescent="0.25">
      <c r="BU39776" s="2143"/>
    </row>
    <row r="39800" spans="73:73" x14ac:dyDescent="0.25">
      <c r="BU39800" s="1067"/>
    </row>
    <row r="39801" spans="73:73" x14ac:dyDescent="0.25">
      <c r="BU39801" s="2143"/>
    </row>
    <row r="39825" spans="73:73" x14ac:dyDescent="0.25">
      <c r="BU39825" s="1067"/>
    </row>
    <row r="39826" spans="73:73" x14ac:dyDescent="0.25">
      <c r="BU39826" s="2143"/>
    </row>
    <row r="39850" spans="73:73" x14ac:dyDescent="0.25">
      <c r="BU39850" s="1067"/>
    </row>
    <row r="39851" spans="73:73" x14ac:dyDescent="0.25">
      <c r="BU39851" s="2143"/>
    </row>
    <row r="39875" spans="73:73" x14ac:dyDescent="0.25">
      <c r="BU39875" s="1067"/>
    </row>
    <row r="39876" spans="73:73" x14ac:dyDescent="0.25">
      <c r="BU39876" s="2143"/>
    </row>
    <row r="39900" spans="73:73" x14ac:dyDescent="0.25">
      <c r="BU39900" s="1067"/>
    </row>
    <row r="39901" spans="73:73" x14ac:dyDescent="0.25">
      <c r="BU39901" s="2143"/>
    </row>
    <row r="39925" spans="73:73" x14ac:dyDescent="0.25">
      <c r="BU39925" s="1067"/>
    </row>
    <row r="39926" spans="73:73" x14ac:dyDescent="0.25">
      <c r="BU39926" s="2143"/>
    </row>
    <row r="39950" spans="73:73" x14ac:dyDescent="0.25">
      <c r="BU39950" s="1067"/>
    </row>
    <row r="39951" spans="73:73" x14ac:dyDescent="0.25">
      <c r="BU39951" s="2143"/>
    </row>
    <row r="39975" spans="73:73" x14ac:dyDescent="0.25">
      <c r="BU39975" s="1067"/>
    </row>
    <row r="39976" spans="73:73" x14ac:dyDescent="0.25">
      <c r="BU39976" s="2143"/>
    </row>
    <row r="40000" spans="73:73" x14ac:dyDescent="0.25">
      <c r="BU40000" s="1067"/>
    </row>
    <row r="40001" spans="73:73" x14ac:dyDescent="0.25">
      <c r="BU40001" s="2143"/>
    </row>
    <row r="40025" spans="73:73" x14ac:dyDescent="0.25">
      <c r="BU40025" s="1067"/>
    </row>
    <row r="40026" spans="73:73" x14ac:dyDescent="0.25">
      <c r="BU40026" s="2143"/>
    </row>
    <row r="40050" spans="73:73" x14ac:dyDescent="0.25">
      <c r="BU40050" s="1067"/>
    </row>
    <row r="40051" spans="73:73" x14ac:dyDescent="0.25">
      <c r="BU40051" s="2143"/>
    </row>
    <row r="40075" spans="73:73" x14ac:dyDescent="0.25">
      <c r="BU40075" s="1067"/>
    </row>
    <row r="40076" spans="73:73" x14ac:dyDescent="0.25">
      <c r="BU40076" s="2143"/>
    </row>
    <row r="40100" spans="73:73" x14ac:dyDescent="0.25">
      <c r="BU40100" s="1067"/>
    </row>
    <row r="40101" spans="73:73" x14ac:dyDescent="0.25">
      <c r="BU40101" s="2143"/>
    </row>
    <row r="40125" spans="73:73" x14ac:dyDescent="0.25">
      <c r="BU40125" s="1067"/>
    </row>
    <row r="40126" spans="73:73" x14ac:dyDescent="0.25">
      <c r="BU40126" s="2143"/>
    </row>
    <row r="40150" spans="73:73" x14ac:dyDescent="0.25">
      <c r="BU40150" s="1067"/>
    </row>
    <row r="40151" spans="73:73" x14ac:dyDescent="0.25">
      <c r="BU40151" s="2143"/>
    </row>
    <row r="40175" spans="73:73" x14ac:dyDescent="0.25">
      <c r="BU40175" s="1067"/>
    </row>
    <row r="40176" spans="73:73" x14ac:dyDescent="0.25">
      <c r="BU40176" s="2143"/>
    </row>
    <row r="40200" spans="73:73" x14ac:dyDescent="0.25">
      <c r="BU40200" s="1067"/>
    </row>
    <row r="40201" spans="73:73" x14ac:dyDescent="0.25">
      <c r="BU40201" s="2143"/>
    </row>
    <row r="40225" spans="73:73" x14ac:dyDescent="0.25">
      <c r="BU40225" s="1067"/>
    </row>
    <row r="40226" spans="73:73" x14ac:dyDescent="0.25">
      <c r="BU40226" s="2143"/>
    </row>
    <row r="40250" spans="73:73" x14ac:dyDescent="0.25">
      <c r="BU40250" s="1067"/>
    </row>
    <row r="40251" spans="73:73" x14ac:dyDescent="0.25">
      <c r="BU40251" s="2143"/>
    </row>
    <row r="40275" spans="73:73" x14ac:dyDescent="0.25">
      <c r="BU40275" s="1067"/>
    </row>
    <row r="40276" spans="73:73" x14ac:dyDescent="0.25">
      <c r="BU40276" s="2143"/>
    </row>
    <row r="40300" spans="73:73" x14ac:dyDescent="0.25">
      <c r="BU40300" s="1067"/>
    </row>
    <row r="40301" spans="73:73" x14ac:dyDescent="0.25">
      <c r="BU40301" s="2143"/>
    </row>
    <row r="40325" spans="73:73" x14ac:dyDescent="0.25">
      <c r="BU40325" s="1067"/>
    </row>
    <row r="40326" spans="73:73" x14ac:dyDescent="0.25">
      <c r="BU40326" s="2143"/>
    </row>
    <row r="40350" spans="73:73" x14ac:dyDescent="0.25">
      <c r="BU40350" s="1067"/>
    </row>
    <row r="40351" spans="73:73" x14ac:dyDescent="0.25">
      <c r="BU40351" s="2143"/>
    </row>
    <row r="40375" spans="73:73" x14ac:dyDescent="0.25">
      <c r="BU40375" s="1067"/>
    </row>
    <row r="40376" spans="73:73" x14ac:dyDescent="0.25">
      <c r="BU40376" s="2143"/>
    </row>
    <row r="40400" spans="73:73" x14ac:dyDescent="0.25">
      <c r="BU40400" s="1067"/>
    </row>
    <row r="40401" spans="73:73" x14ac:dyDescent="0.25">
      <c r="BU40401" s="2143"/>
    </row>
    <row r="40425" spans="73:73" x14ac:dyDescent="0.25">
      <c r="BU40425" s="1067"/>
    </row>
    <row r="40426" spans="73:73" x14ac:dyDescent="0.25">
      <c r="BU40426" s="2143"/>
    </row>
    <row r="40450" spans="73:73" x14ac:dyDescent="0.25">
      <c r="BU40450" s="1067"/>
    </row>
    <row r="40451" spans="73:73" x14ac:dyDescent="0.25">
      <c r="BU40451" s="2143"/>
    </row>
    <row r="40475" spans="73:73" x14ac:dyDescent="0.25">
      <c r="BU40475" s="1067"/>
    </row>
    <row r="40476" spans="73:73" x14ac:dyDescent="0.25">
      <c r="BU40476" s="2143"/>
    </row>
    <row r="40500" spans="73:73" x14ac:dyDescent="0.25">
      <c r="BU40500" s="1067"/>
    </row>
    <row r="40501" spans="73:73" x14ac:dyDescent="0.25">
      <c r="BU40501" s="2143"/>
    </row>
    <row r="40525" spans="73:73" x14ac:dyDescent="0.25">
      <c r="BU40525" s="1067"/>
    </row>
    <row r="40526" spans="73:73" x14ac:dyDescent="0.25">
      <c r="BU40526" s="2143"/>
    </row>
    <row r="40550" spans="73:73" x14ac:dyDescent="0.25">
      <c r="BU40550" s="1067"/>
    </row>
    <row r="40551" spans="73:73" x14ac:dyDescent="0.25">
      <c r="BU40551" s="2143"/>
    </row>
    <row r="40575" spans="73:73" x14ac:dyDescent="0.25">
      <c r="BU40575" s="1067"/>
    </row>
    <row r="40576" spans="73:73" x14ac:dyDescent="0.25">
      <c r="BU40576" s="2143"/>
    </row>
    <row r="40600" spans="73:73" x14ac:dyDescent="0.25">
      <c r="BU40600" s="1067"/>
    </row>
    <row r="40601" spans="73:73" x14ac:dyDescent="0.25">
      <c r="BU40601" s="2143"/>
    </row>
    <row r="40625" spans="73:73" x14ac:dyDescent="0.25">
      <c r="BU40625" s="1067"/>
    </row>
    <row r="40626" spans="73:73" x14ac:dyDescent="0.25">
      <c r="BU40626" s="2143"/>
    </row>
    <row r="40650" spans="73:73" x14ac:dyDescent="0.25">
      <c r="BU40650" s="1067"/>
    </row>
    <row r="40651" spans="73:73" x14ac:dyDescent="0.25">
      <c r="BU40651" s="2143"/>
    </row>
    <row r="40675" spans="73:73" x14ac:dyDescent="0.25">
      <c r="BU40675" s="1067"/>
    </row>
    <row r="40676" spans="73:73" x14ac:dyDescent="0.25">
      <c r="BU40676" s="2143"/>
    </row>
    <row r="40700" spans="73:73" x14ac:dyDescent="0.25">
      <c r="BU40700" s="1067"/>
    </row>
    <row r="40701" spans="73:73" x14ac:dyDescent="0.25">
      <c r="BU40701" s="2143"/>
    </row>
    <row r="40725" spans="73:73" x14ac:dyDescent="0.25">
      <c r="BU40725" s="1067"/>
    </row>
    <row r="40726" spans="73:73" x14ac:dyDescent="0.25">
      <c r="BU40726" s="2143"/>
    </row>
    <row r="40750" spans="73:73" x14ac:dyDescent="0.25">
      <c r="BU40750" s="1067"/>
    </row>
    <row r="40751" spans="73:73" x14ac:dyDescent="0.25">
      <c r="BU40751" s="2143"/>
    </row>
    <row r="40775" spans="73:73" x14ac:dyDescent="0.25">
      <c r="BU40775" s="1067"/>
    </row>
    <row r="40776" spans="73:73" x14ac:dyDescent="0.25">
      <c r="BU40776" s="2143"/>
    </row>
    <row r="40800" spans="73:73" x14ac:dyDescent="0.25">
      <c r="BU40800" s="1067"/>
    </row>
    <row r="40801" spans="73:73" x14ac:dyDescent="0.25">
      <c r="BU40801" s="2143"/>
    </row>
    <row r="40825" spans="73:73" x14ac:dyDescent="0.25">
      <c r="BU40825" s="1067"/>
    </row>
    <row r="40826" spans="73:73" x14ac:dyDescent="0.25">
      <c r="BU40826" s="2143"/>
    </row>
    <row r="40850" spans="73:73" x14ac:dyDescent="0.25">
      <c r="BU40850" s="1067"/>
    </row>
    <row r="40851" spans="73:73" x14ac:dyDescent="0.25">
      <c r="BU40851" s="2143"/>
    </row>
    <row r="40875" spans="73:73" x14ac:dyDescent="0.25">
      <c r="BU40875" s="1067"/>
    </row>
    <row r="40876" spans="73:73" x14ac:dyDescent="0.25">
      <c r="BU40876" s="2143"/>
    </row>
    <row r="40900" spans="73:73" x14ac:dyDescent="0.25">
      <c r="BU40900" s="1067"/>
    </row>
    <row r="40901" spans="73:73" x14ac:dyDescent="0.25">
      <c r="BU40901" s="2143"/>
    </row>
    <row r="40925" spans="73:73" x14ac:dyDescent="0.25">
      <c r="BU40925" s="1067"/>
    </row>
    <row r="40926" spans="73:73" x14ac:dyDescent="0.25">
      <c r="BU40926" s="2143"/>
    </row>
    <row r="40950" spans="73:73" x14ac:dyDescent="0.25">
      <c r="BU40950" s="1067"/>
    </row>
    <row r="40951" spans="73:73" x14ac:dyDescent="0.25">
      <c r="BU40951" s="2143"/>
    </row>
    <row r="40975" spans="73:73" x14ac:dyDescent="0.25">
      <c r="BU40975" s="1067"/>
    </row>
    <row r="40976" spans="73:73" x14ac:dyDescent="0.25">
      <c r="BU40976" s="2143"/>
    </row>
    <row r="41000" spans="73:73" x14ac:dyDescent="0.25">
      <c r="BU41000" s="1067"/>
    </row>
    <row r="41001" spans="73:73" x14ac:dyDescent="0.25">
      <c r="BU41001" s="2143"/>
    </row>
    <row r="41025" spans="73:73" x14ac:dyDescent="0.25">
      <c r="BU41025" s="1067"/>
    </row>
    <row r="41026" spans="73:73" x14ac:dyDescent="0.25">
      <c r="BU41026" s="2143"/>
    </row>
    <row r="41050" spans="73:73" x14ac:dyDescent="0.25">
      <c r="BU41050" s="1067"/>
    </row>
    <row r="41051" spans="73:73" x14ac:dyDescent="0.25">
      <c r="BU41051" s="2143"/>
    </row>
    <row r="41075" spans="73:73" x14ac:dyDescent="0.25">
      <c r="BU41075" s="1067"/>
    </row>
    <row r="41076" spans="73:73" x14ac:dyDescent="0.25">
      <c r="BU41076" s="2143"/>
    </row>
    <row r="41100" spans="73:73" x14ac:dyDescent="0.25">
      <c r="BU41100" s="1067"/>
    </row>
    <row r="41101" spans="73:73" x14ac:dyDescent="0.25">
      <c r="BU41101" s="2143"/>
    </row>
    <row r="41125" spans="73:73" x14ac:dyDescent="0.25">
      <c r="BU41125" s="1067"/>
    </row>
    <row r="41126" spans="73:73" x14ac:dyDescent="0.25">
      <c r="BU41126" s="2143"/>
    </row>
    <row r="41150" spans="73:73" x14ac:dyDescent="0.25">
      <c r="BU41150" s="1067"/>
    </row>
    <row r="41151" spans="73:73" x14ac:dyDescent="0.25">
      <c r="BU41151" s="2143"/>
    </row>
    <row r="41175" spans="73:73" x14ac:dyDescent="0.25">
      <c r="BU41175" s="1067"/>
    </row>
    <row r="41176" spans="73:73" x14ac:dyDescent="0.25">
      <c r="BU41176" s="2143"/>
    </row>
    <row r="41200" spans="73:73" x14ac:dyDescent="0.25">
      <c r="BU41200" s="1067"/>
    </row>
    <row r="41201" spans="73:73" x14ac:dyDescent="0.25">
      <c r="BU41201" s="2143"/>
    </row>
    <row r="41225" spans="73:73" x14ac:dyDescent="0.25">
      <c r="BU41225" s="1067"/>
    </row>
    <row r="41226" spans="73:73" x14ac:dyDescent="0.25">
      <c r="BU41226" s="2143"/>
    </row>
    <row r="41250" spans="73:73" x14ac:dyDescent="0.25">
      <c r="BU41250" s="1067"/>
    </row>
    <row r="41251" spans="73:73" x14ac:dyDescent="0.25">
      <c r="BU41251" s="2143"/>
    </row>
    <row r="41275" spans="73:73" x14ac:dyDescent="0.25">
      <c r="BU41275" s="1067"/>
    </row>
    <row r="41276" spans="73:73" x14ac:dyDescent="0.25">
      <c r="BU41276" s="2143"/>
    </row>
    <row r="41300" spans="73:73" x14ac:dyDescent="0.25">
      <c r="BU41300" s="1067"/>
    </row>
    <row r="41301" spans="73:73" x14ac:dyDescent="0.25">
      <c r="BU41301" s="2143"/>
    </row>
    <row r="41325" spans="73:73" x14ac:dyDescent="0.25">
      <c r="BU41325" s="1067"/>
    </row>
    <row r="41326" spans="73:73" x14ac:dyDescent="0.25">
      <c r="BU41326" s="2143"/>
    </row>
    <row r="41350" spans="73:73" x14ac:dyDescent="0.25">
      <c r="BU41350" s="1067"/>
    </row>
    <row r="41351" spans="73:73" x14ac:dyDescent="0.25">
      <c r="BU41351" s="2143"/>
    </row>
    <row r="41375" spans="73:73" x14ac:dyDescent="0.25">
      <c r="BU41375" s="1067"/>
    </row>
    <row r="41376" spans="73:73" x14ac:dyDescent="0.25">
      <c r="BU41376" s="2143"/>
    </row>
    <row r="41400" spans="73:73" x14ac:dyDescent="0.25">
      <c r="BU41400" s="1067"/>
    </row>
    <row r="41401" spans="73:73" x14ac:dyDescent="0.25">
      <c r="BU41401" s="2143"/>
    </row>
    <row r="41425" spans="73:73" x14ac:dyDescent="0.25">
      <c r="BU41425" s="1067"/>
    </row>
    <row r="41426" spans="73:73" x14ac:dyDescent="0.25">
      <c r="BU41426" s="2143"/>
    </row>
    <row r="41450" spans="73:73" x14ac:dyDescent="0.25">
      <c r="BU41450" s="1067"/>
    </row>
    <row r="41451" spans="73:73" x14ac:dyDescent="0.25">
      <c r="BU41451" s="2143"/>
    </row>
    <row r="41475" spans="73:73" x14ac:dyDescent="0.25">
      <c r="BU41475" s="1067"/>
    </row>
    <row r="41476" spans="73:73" x14ac:dyDescent="0.25">
      <c r="BU41476" s="2143"/>
    </row>
    <row r="41500" spans="73:73" x14ac:dyDescent="0.25">
      <c r="BU41500" s="1067"/>
    </row>
    <row r="41501" spans="73:73" x14ac:dyDescent="0.25">
      <c r="BU41501" s="2143"/>
    </row>
    <row r="41525" spans="73:73" x14ac:dyDescent="0.25">
      <c r="BU41525" s="1067"/>
    </row>
    <row r="41526" spans="73:73" x14ac:dyDescent="0.25">
      <c r="BU41526" s="2143"/>
    </row>
    <row r="41550" spans="73:73" x14ac:dyDescent="0.25">
      <c r="BU41550" s="1067"/>
    </row>
    <row r="41551" spans="73:73" x14ac:dyDescent="0.25">
      <c r="BU41551" s="2143"/>
    </row>
    <row r="41575" spans="73:73" x14ac:dyDescent="0.25">
      <c r="BU41575" s="1067"/>
    </row>
    <row r="41576" spans="73:73" x14ac:dyDescent="0.25">
      <c r="BU41576" s="2143"/>
    </row>
    <row r="41600" spans="73:73" x14ac:dyDescent="0.25">
      <c r="BU41600" s="1067"/>
    </row>
    <row r="41601" spans="73:73" x14ac:dyDescent="0.25">
      <c r="BU41601" s="2143"/>
    </row>
    <row r="41625" spans="73:73" x14ac:dyDescent="0.25">
      <c r="BU41625" s="1067"/>
    </row>
    <row r="41626" spans="73:73" x14ac:dyDescent="0.25">
      <c r="BU41626" s="2143"/>
    </row>
    <row r="41650" spans="73:73" x14ac:dyDescent="0.25">
      <c r="BU41650" s="1067"/>
    </row>
    <row r="41651" spans="73:73" x14ac:dyDescent="0.25">
      <c r="BU41651" s="2143"/>
    </row>
    <row r="41675" spans="73:73" x14ac:dyDescent="0.25">
      <c r="BU41675" s="1067"/>
    </row>
    <row r="41676" spans="73:73" x14ac:dyDescent="0.25">
      <c r="BU41676" s="2143"/>
    </row>
    <row r="41700" spans="73:73" x14ac:dyDescent="0.25">
      <c r="BU41700" s="1067"/>
    </row>
    <row r="41701" spans="73:73" x14ac:dyDescent="0.25">
      <c r="BU41701" s="2143"/>
    </row>
    <row r="41725" spans="73:73" x14ac:dyDescent="0.25">
      <c r="BU41725" s="1067"/>
    </row>
    <row r="41726" spans="73:73" x14ac:dyDescent="0.25">
      <c r="BU41726" s="2143"/>
    </row>
    <row r="41750" spans="73:73" x14ac:dyDescent="0.25">
      <c r="BU41750" s="1067"/>
    </row>
    <row r="41751" spans="73:73" x14ac:dyDescent="0.25">
      <c r="BU41751" s="2143"/>
    </row>
    <row r="41775" spans="73:73" x14ac:dyDescent="0.25">
      <c r="BU41775" s="1067"/>
    </row>
    <row r="41776" spans="73:73" x14ac:dyDescent="0.25">
      <c r="BU41776" s="2143"/>
    </row>
    <row r="41800" spans="73:73" x14ac:dyDescent="0.25">
      <c r="BU41800" s="1067"/>
    </row>
    <row r="41801" spans="73:73" x14ac:dyDescent="0.25">
      <c r="BU41801" s="2143"/>
    </row>
    <row r="41825" spans="73:73" x14ac:dyDescent="0.25">
      <c r="BU41825" s="1067"/>
    </row>
    <row r="41826" spans="73:73" x14ac:dyDescent="0.25">
      <c r="BU41826" s="2143"/>
    </row>
    <row r="41850" spans="73:73" x14ac:dyDescent="0.25">
      <c r="BU41850" s="1067"/>
    </row>
    <row r="41851" spans="73:73" x14ac:dyDescent="0.25">
      <c r="BU41851" s="2143"/>
    </row>
    <row r="41875" spans="73:73" x14ac:dyDescent="0.25">
      <c r="BU41875" s="1067"/>
    </row>
    <row r="41876" spans="73:73" x14ac:dyDescent="0.25">
      <c r="BU41876" s="2143"/>
    </row>
    <row r="41900" spans="73:73" x14ac:dyDescent="0.25">
      <c r="BU41900" s="1067"/>
    </row>
    <row r="41901" spans="73:73" x14ac:dyDescent="0.25">
      <c r="BU41901" s="2143"/>
    </row>
    <row r="41925" spans="73:73" x14ac:dyDescent="0.25">
      <c r="BU41925" s="1067"/>
    </row>
    <row r="41926" spans="73:73" x14ac:dyDescent="0.25">
      <c r="BU41926" s="2143"/>
    </row>
    <row r="41950" spans="73:73" x14ac:dyDescent="0.25">
      <c r="BU41950" s="1067"/>
    </row>
    <row r="41951" spans="73:73" x14ac:dyDescent="0.25">
      <c r="BU41951" s="2143"/>
    </row>
    <row r="41975" spans="73:73" x14ac:dyDescent="0.25">
      <c r="BU41975" s="1067"/>
    </row>
    <row r="41976" spans="73:73" x14ac:dyDescent="0.25">
      <c r="BU41976" s="2143"/>
    </row>
    <row r="42000" spans="73:73" x14ac:dyDescent="0.25">
      <c r="BU42000" s="1067"/>
    </row>
    <row r="42001" spans="73:73" x14ac:dyDescent="0.25">
      <c r="BU42001" s="2143"/>
    </row>
    <row r="42025" spans="73:73" x14ac:dyDescent="0.25">
      <c r="BU42025" s="1067"/>
    </row>
    <row r="42026" spans="73:73" x14ac:dyDescent="0.25">
      <c r="BU42026" s="2143"/>
    </row>
    <row r="42050" spans="73:73" x14ac:dyDescent="0.25">
      <c r="BU42050" s="1067"/>
    </row>
    <row r="42051" spans="73:73" x14ac:dyDescent="0.25">
      <c r="BU42051" s="2143"/>
    </row>
    <row r="42075" spans="73:73" x14ac:dyDescent="0.25">
      <c r="BU42075" s="1067"/>
    </row>
    <row r="42076" spans="73:73" x14ac:dyDescent="0.25">
      <c r="BU42076" s="2143"/>
    </row>
    <row r="42100" spans="73:73" x14ac:dyDescent="0.25">
      <c r="BU42100" s="1067"/>
    </row>
    <row r="42101" spans="73:73" x14ac:dyDescent="0.25">
      <c r="BU42101" s="2143"/>
    </row>
    <row r="42125" spans="73:73" x14ac:dyDescent="0.25">
      <c r="BU42125" s="1067"/>
    </row>
    <row r="42126" spans="73:73" x14ac:dyDescent="0.25">
      <c r="BU42126" s="2143"/>
    </row>
    <row r="42150" spans="73:73" x14ac:dyDescent="0.25">
      <c r="BU42150" s="1067"/>
    </row>
    <row r="42151" spans="73:73" x14ac:dyDescent="0.25">
      <c r="BU42151" s="2143"/>
    </row>
    <row r="42175" spans="73:73" x14ac:dyDescent="0.25">
      <c r="BU42175" s="1067"/>
    </row>
    <row r="42176" spans="73:73" x14ac:dyDescent="0.25">
      <c r="BU42176" s="2143"/>
    </row>
    <row r="42200" spans="73:73" x14ac:dyDescent="0.25">
      <c r="BU42200" s="1067"/>
    </row>
    <row r="42201" spans="73:73" x14ac:dyDescent="0.25">
      <c r="BU42201" s="2143"/>
    </row>
    <row r="42225" spans="73:73" x14ac:dyDescent="0.25">
      <c r="BU42225" s="1067"/>
    </row>
    <row r="42226" spans="73:73" x14ac:dyDescent="0.25">
      <c r="BU42226" s="2143"/>
    </row>
    <row r="42250" spans="73:73" x14ac:dyDescent="0.25">
      <c r="BU42250" s="1067"/>
    </row>
    <row r="42251" spans="73:73" x14ac:dyDescent="0.25">
      <c r="BU42251" s="2143"/>
    </row>
    <row r="42275" spans="73:73" x14ac:dyDescent="0.25">
      <c r="BU42275" s="1067"/>
    </row>
    <row r="42276" spans="73:73" x14ac:dyDescent="0.25">
      <c r="BU42276" s="2143"/>
    </row>
    <row r="42300" spans="73:73" x14ac:dyDescent="0.25">
      <c r="BU42300" s="1067"/>
    </row>
    <row r="42301" spans="73:73" x14ac:dyDescent="0.25">
      <c r="BU42301" s="2143"/>
    </row>
    <row r="42325" spans="73:73" x14ac:dyDescent="0.25">
      <c r="BU42325" s="1067"/>
    </row>
    <row r="42326" spans="73:73" x14ac:dyDescent="0.25">
      <c r="BU42326" s="2143"/>
    </row>
    <row r="42350" spans="73:73" x14ac:dyDescent="0.25">
      <c r="BU42350" s="1067"/>
    </row>
    <row r="42351" spans="73:73" x14ac:dyDescent="0.25">
      <c r="BU42351" s="2143"/>
    </row>
    <row r="42375" spans="73:73" x14ac:dyDescent="0.25">
      <c r="BU42375" s="1067"/>
    </row>
    <row r="42376" spans="73:73" x14ac:dyDescent="0.25">
      <c r="BU42376" s="2143"/>
    </row>
    <row r="42400" spans="73:73" x14ac:dyDescent="0.25">
      <c r="BU42400" s="1067"/>
    </row>
    <row r="42401" spans="73:73" x14ac:dyDescent="0.25">
      <c r="BU42401" s="2143"/>
    </row>
    <row r="42425" spans="73:73" x14ac:dyDescent="0.25">
      <c r="BU42425" s="1067"/>
    </row>
    <row r="42426" spans="73:73" x14ac:dyDescent="0.25">
      <c r="BU42426" s="2143"/>
    </row>
    <row r="42450" spans="73:73" x14ac:dyDescent="0.25">
      <c r="BU42450" s="1067"/>
    </row>
    <row r="42451" spans="73:73" x14ac:dyDescent="0.25">
      <c r="BU42451" s="2143"/>
    </row>
    <row r="42475" spans="73:73" x14ac:dyDescent="0.25">
      <c r="BU42475" s="1067"/>
    </row>
    <row r="42476" spans="73:73" x14ac:dyDescent="0.25">
      <c r="BU42476" s="2143"/>
    </row>
    <row r="42500" spans="73:73" x14ac:dyDescent="0.25">
      <c r="BU42500" s="1067"/>
    </row>
    <row r="42501" spans="73:73" x14ac:dyDescent="0.25">
      <c r="BU42501" s="2143"/>
    </row>
    <row r="42525" spans="73:73" x14ac:dyDescent="0.25">
      <c r="BU42525" s="1067"/>
    </row>
    <row r="42526" spans="73:73" x14ac:dyDescent="0.25">
      <c r="BU42526" s="2143"/>
    </row>
    <row r="42550" spans="73:73" x14ac:dyDescent="0.25">
      <c r="BU42550" s="1067"/>
    </row>
    <row r="42551" spans="73:73" x14ac:dyDescent="0.25">
      <c r="BU42551" s="2143"/>
    </row>
    <row r="42575" spans="73:73" x14ac:dyDescent="0.25">
      <c r="BU42575" s="1067"/>
    </row>
    <row r="42576" spans="73:73" x14ac:dyDescent="0.25">
      <c r="BU42576" s="2143"/>
    </row>
    <row r="42600" spans="73:73" x14ac:dyDescent="0.25">
      <c r="BU42600" s="1067"/>
    </row>
    <row r="42601" spans="73:73" x14ac:dyDescent="0.25">
      <c r="BU42601" s="2143"/>
    </row>
    <row r="42625" spans="73:73" x14ac:dyDescent="0.25">
      <c r="BU42625" s="1067"/>
    </row>
    <row r="42626" spans="73:73" x14ac:dyDescent="0.25">
      <c r="BU42626" s="2143"/>
    </row>
    <row r="42650" spans="73:73" x14ac:dyDescent="0.25">
      <c r="BU42650" s="1067"/>
    </row>
    <row r="42651" spans="73:73" x14ac:dyDescent="0.25">
      <c r="BU42651" s="2143"/>
    </row>
    <row r="42675" spans="73:73" x14ac:dyDescent="0.25">
      <c r="BU42675" s="1067"/>
    </row>
    <row r="42676" spans="73:73" x14ac:dyDescent="0.25">
      <c r="BU42676" s="2143"/>
    </row>
    <row r="42700" spans="73:73" x14ac:dyDescent="0.25">
      <c r="BU42700" s="1067"/>
    </row>
    <row r="42701" spans="73:73" x14ac:dyDescent="0.25">
      <c r="BU42701" s="2143"/>
    </row>
    <row r="42725" spans="73:73" x14ac:dyDescent="0.25">
      <c r="BU42725" s="1067"/>
    </row>
    <row r="42726" spans="73:73" x14ac:dyDescent="0.25">
      <c r="BU42726" s="2143"/>
    </row>
    <row r="42750" spans="73:73" x14ac:dyDescent="0.25">
      <c r="BU42750" s="1067"/>
    </row>
    <row r="42751" spans="73:73" x14ac:dyDescent="0.25">
      <c r="BU42751" s="2143"/>
    </row>
    <row r="42775" spans="73:73" x14ac:dyDescent="0.25">
      <c r="BU42775" s="1067"/>
    </row>
    <row r="42776" spans="73:73" x14ac:dyDescent="0.25">
      <c r="BU42776" s="2143"/>
    </row>
    <row r="42800" spans="73:73" x14ac:dyDescent="0.25">
      <c r="BU42800" s="1067"/>
    </row>
    <row r="42801" spans="73:73" x14ac:dyDescent="0.25">
      <c r="BU42801" s="2143"/>
    </row>
    <row r="42825" spans="73:73" x14ac:dyDescent="0.25">
      <c r="BU42825" s="1067"/>
    </row>
    <row r="42826" spans="73:73" x14ac:dyDescent="0.25">
      <c r="BU42826" s="2143"/>
    </row>
    <row r="42850" spans="73:73" x14ac:dyDescent="0.25">
      <c r="BU42850" s="1067"/>
    </row>
    <row r="42851" spans="73:73" x14ac:dyDescent="0.25">
      <c r="BU42851" s="2143"/>
    </row>
    <row r="42875" spans="73:73" x14ac:dyDescent="0.25">
      <c r="BU42875" s="1067"/>
    </row>
    <row r="42876" spans="73:73" x14ac:dyDescent="0.25">
      <c r="BU42876" s="2143"/>
    </row>
    <row r="42900" spans="73:73" x14ac:dyDescent="0.25">
      <c r="BU42900" s="1067"/>
    </row>
    <row r="42901" spans="73:73" x14ac:dyDescent="0.25">
      <c r="BU42901" s="2143"/>
    </row>
    <row r="42925" spans="73:73" x14ac:dyDescent="0.25">
      <c r="BU42925" s="1067"/>
    </row>
    <row r="42926" spans="73:73" x14ac:dyDescent="0.25">
      <c r="BU42926" s="2143"/>
    </row>
    <row r="42950" spans="73:73" x14ac:dyDescent="0.25">
      <c r="BU42950" s="1067"/>
    </row>
    <row r="42951" spans="73:73" x14ac:dyDescent="0.25">
      <c r="BU42951" s="2143"/>
    </row>
    <row r="42975" spans="73:73" x14ac:dyDescent="0.25">
      <c r="BU42975" s="1067"/>
    </row>
    <row r="42976" spans="73:73" x14ac:dyDescent="0.25">
      <c r="BU42976" s="2143"/>
    </row>
    <row r="43000" spans="73:73" x14ac:dyDescent="0.25">
      <c r="BU43000" s="1067"/>
    </row>
    <row r="43001" spans="73:73" x14ac:dyDescent="0.25">
      <c r="BU43001" s="2143"/>
    </row>
    <row r="43025" spans="73:73" x14ac:dyDescent="0.25">
      <c r="BU43025" s="1067"/>
    </row>
    <row r="43026" spans="73:73" x14ac:dyDescent="0.25">
      <c r="BU43026" s="2143"/>
    </row>
    <row r="43050" spans="73:73" x14ac:dyDescent="0.25">
      <c r="BU43050" s="1067"/>
    </row>
    <row r="43051" spans="73:73" x14ac:dyDescent="0.25">
      <c r="BU43051" s="2143"/>
    </row>
    <row r="43075" spans="73:73" x14ac:dyDescent="0.25">
      <c r="BU43075" s="1067"/>
    </row>
    <row r="43076" spans="73:73" x14ac:dyDescent="0.25">
      <c r="BU43076" s="2143"/>
    </row>
    <row r="43100" spans="73:73" x14ac:dyDescent="0.25">
      <c r="BU43100" s="1067"/>
    </row>
    <row r="43101" spans="73:73" x14ac:dyDescent="0.25">
      <c r="BU43101" s="2143"/>
    </row>
    <row r="43125" spans="73:73" x14ac:dyDescent="0.25">
      <c r="BU43125" s="1067"/>
    </row>
    <row r="43126" spans="73:73" x14ac:dyDescent="0.25">
      <c r="BU43126" s="2143"/>
    </row>
    <row r="43150" spans="73:73" x14ac:dyDescent="0.25">
      <c r="BU43150" s="1067"/>
    </row>
    <row r="43151" spans="73:73" x14ac:dyDescent="0.25">
      <c r="BU43151" s="2143"/>
    </row>
    <row r="43175" spans="73:73" x14ac:dyDescent="0.25">
      <c r="BU43175" s="1067"/>
    </row>
    <row r="43176" spans="73:73" x14ac:dyDescent="0.25">
      <c r="BU43176" s="2143"/>
    </row>
    <row r="43200" spans="73:73" x14ac:dyDescent="0.25">
      <c r="BU43200" s="1067"/>
    </row>
    <row r="43201" spans="73:73" x14ac:dyDescent="0.25">
      <c r="BU43201" s="2143"/>
    </row>
    <row r="43225" spans="73:73" x14ac:dyDescent="0.25">
      <c r="BU43225" s="1067"/>
    </row>
    <row r="43226" spans="73:73" x14ac:dyDescent="0.25">
      <c r="BU43226" s="2143"/>
    </row>
    <row r="43250" spans="73:73" x14ac:dyDescent="0.25">
      <c r="BU43250" s="1067"/>
    </row>
    <row r="43251" spans="73:73" x14ac:dyDescent="0.25">
      <c r="BU43251" s="2143"/>
    </row>
    <row r="43275" spans="73:73" x14ac:dyDescent="0.25">
      <c r="BU43275" s="1067"/>
    </row>
    <row r="43276" spans="73:73" x14ac:dyDescent="0.25">
      <c r="BU43276" s="2143"/>
    </row>
    <row r="43300" spans="73:73" x14ac:dyDescent="0.25">
      <c r="BU43300" s="1067"/>
    </row>
    <row r="43301" spans="73:73" x14ac:dyDescent="0.25">
      <c r="BU43301" s="2143"/>
    </row>
    <row r="43325" spans="73:73" x14ac:dyDescent="0.25">
      <c r="BU43325" s="1067"/>
    </row>
    <row r="43326" spans="73:73" x14ac:dyDescent="0.25">
      <c r="BU43326" s="2143"/>
    </row>
    <row r="43350" spans="73:73" x14ac:dyDescent="0.25">
      <c r="BU43350" s="1067"/>
    </row>
    <row r="43351" spans="73:73" x14ac:dyDescent="0.25">
      <c r="BU43351" s="2143"/>
    </row>
    <row r="43375" spans="73:73" x14ac:dyDescent="0.25">
      <c r="BU43375" s="1067"/>
    </row>
    <row r="43376" spans="73:73" x14ac:dyDescent="0.25">
      <c r="BU43376" s="2143"/>
    </row>
    <row r="43400" spans="73:73" x14ac:dyDescent="0.25">
      <c r="BU43400" s="1067"/>
    </row>
    <row r="43401" spans="73:73" x14ac:dyDescent="0.25">
      <c r="BU43401" s="2143"/>
    </row>
    <row r="43425" spans="73:73" x14ac:dyDescent="0.25">
      <c r="BU43425" s="1067"/>
    </row>
    <row r="43426" spans="73:73" x14ac:dyDescent="0.25">
      <c r="BU43426" s="2143"/>
    </row>
    <row r="43450" spans="73:73" x14ac:dyDescent="0.25">
      <c r="BU43450" s="1067"/>
    </row>
    <row r="43451" spans="73:73" x14ac:dyDescent="0.25">
      <c r="BU43451" s="2143"/>
    </row>
    <row r="43475" spans="73:73" x14ac:dyDescent="0.25">
      <c r="BU43475" s="1067"/>
    </row>
    <row r="43476" spans="73:73" x14ac:dyDescent="0.25">
      <c r="BU43476" s="2143"/>
    </row>
    <row r="43500" spans="73:73" x14ac:dyDescent="0.25">
      <c r="BU43500" s="1067"/>
    </row>
    <row r="43501" spans="73:73" x14ac:dyDescent="0.25">
      <c r="BU43501" s="2143"/>
    </row>
    <row r="43525" spans="73:73" x14ac:dyDescent="0.25">
      <c r="BU43525" s="1067"/>
    </row>
    <row r="43526" spans="73:73" x14ac:dyDescent="0.25">
      <c r="BU43526" s="2143"/>
    </row>
    <row r="43550" spans="73:73" x14ac:dyDescent="0.25">
      <c r="BU43550" s="1067"/>
    </row>
    <row r="43551" spans="73:73" x14ac:dyDescent="0.25">
      <c r="BU43551" s="2143"/>
    </row>
    <row r="43575" spans="73:73" x14ac:dyDescent="0.25">
      <c r="BU43575" s="1067"/>
    </row>
    <row r="43576" spans="73:73" x14ac:dyDescent="0.25">
      <c r="BU43576" s="2143"/>
    </row>
    <row r="43600" spans="73:73" x14ac:dyDescent="0.25">
      <c r="BU43600" s="1067"/>
    </row>
    <row r="43601" spans="73:73" x14ac:dyDescent="0.25">
      <c r="BU43601" s="2143"/>
    </row>
    <row r="43625" spans="73:73" x14ac:dyDescent="0.25">
      <c r="BU43625" s="1067"/>
    </row>
    <row r="43626" spans="73:73" x14ac:dyDescent="0.25">
      <c r="BU43626" s="2143"/>
    </row>
    <row r="43650" spans="73:73" x14ac:dyDescent="0.25">
      <c r="BU43650" s="1067"/>
    </row>
    <row r="43651" spans="73:73" x14ac:dyDescent="0.25">
      <c r="BU43651" s="2143"/>
    </row>
    <row r="43675" spans="73:73" x14ac:dyDescent="0.25">
      <c r="BU43675" s="1067"/>
    </row>
    <row r="43676" spans="73:73" x14ac:dyDescent="0.25">
      <c r="BU43676" s="2143"/>
    </row>
    <row r="43700" spans="73:73" x14ac:dyDescent="0.25">
      <c r="BU43700" s="1067"/>
    </row>
    <row r="43701" spans="73:73" x14ac:dyDescent="0.25">
      <c r="BU43701" s="2143"/>
    </row>
    <row r="43725" spans="73:73" x14ac:dyDescent="0.25">
      <c r="BU43725" s="1067"/>
    </row>
    <row r="43726" spans="73:73" x14ac:dyDescent="0.25">
      <c r="BU43726" s="2143"/>
    </row>
    <row r="43750" spans="73:73" x14ac:dyDescent="0.25">
      <c r="BU43750" s="1067"/>
    </row>
    <row r="43751" spans="73:73" x14ac:dyDescent="0.25">
      <c r="BU43751" s="2143"/>
    </row>
    <row r="43775" spans="73:73" x14ac:dyDescent="0.25">
      <c r="BU43775" s="1067"/>
    </row>
    <row r="43776" spans="73:73" x14ac:dyDescent="0.25">
      <c r="BU43776" s="2143"/>
    </row>
    <row r="43800" spans="73:73" x14ac:dyDescent="0.25">
      <c r="BU43800" s="1067"/>
    </row>
    <row r="43801" spans="73:73" x14ac:dyDescent="0.25">
      <c r="BU43801" s="2143"/>
    </row>
    <row r="43825" spans="73:73" x14ac:dyDescent="0.25">
      <c r="BU43825" s="1067"/>
    </row>
    <row r="43826" spans="73:73" x14ac:dyDescent="0.25">
      <c r="BU43826" s="2143"/>
    </row>
    <row r="43850" spans="73:73" x14ac:dyDescent="0.25">
      <c r="BU43850" s="1067"/>
    </row>
    <row r="43851" spans="73:73" x14ac:dyDescent="0.25">
      <c r="BU43851" s="2143"/>
    </row>
    <row r="43875" spans="73:73" x14ac:dyDescent="0.25">
      <c r="BU43875" s="1067"/>
    </row>
    <row r="43876" spans="73:73" x14ac:dyDescent="0.25">
      <c r="BU43876" s="2143"/>
    </row>
    <row r="43900" spans="73:73" x14ac:dyDescent="0.25">
      <c r="BU43900" s="1067"/>
    </row>
    <row r="43901" spans="73:73" x14ac:dyDescent="0.25">
      <c r="BU43901" s="2143"/>
    </row>
    <row r="43925" spans="73:73" x14ac:dyDescent="0.25">
      <c r="BU43925" s="1067"/>
    </row>
    <row r="43926" spans="73:73" x14ac:dyDescent="0.25">
      <c r="BU43926" s="2143"/>
    </row>
    <row r="43950" spans="73:73" x14ac:dyDescent="0.25">
      <c r="BU43950" s="1067"/>
    </row>
    <row r="43951" spans="73:73" x14ac:dyDescent="0.25">
      <c r="BU43951" s="2143"/>
    </row>
    <row r="43975" spans="73:73" x14ac:dyDescent="0.25">
      <c r="BU43975" s="1067"/>
    </row>
    <row r="43976" spans="73:73" x14ac:dyDescent="0.25">
      <c r="BU43976" s="2143"/>
    </row>
    <row r="44000" spans="73:73" x14ac:dyDescent="0.25">
      <c r="BU44000" s="1067"/>
    </row>
    <row r="44001" spans="73:73" x14ac:dyDescent="0.25">
      <c r="BU44001" s="2143"/>
    </row>
    <row r="44025" spans="73:73" x14ac:dyDescent="0.25">
      <c r="BU44025" s="1067"/>
    </row>
    <row r="44026" spans="73:73" x14ac:dyDescent="0.25">
      <c r="BU44026" s="2143"/>
    </row>
    <row r="44050" spans="73:73" x14ac:dyDescent="0.25">
      <c r="BU44050" s="1067"/>
    </row>
    <row r="44051" spans="73:73" x14ac:dyDescent="0.25">
      <c r="BU44051" s="2143"/>
    </row>
    <row r="44075" spans="73:73" x14ac:dyDescent="0.25">
      <c r="BU44075" s="1067"/>
    </row>
    <row r="44076" spans="73:73" x14ac:dyDescent="0.25">
      <c r="BU44076" s="2143"/>
    </row>
    <row r="44100" spans="73:73" x14ac:dyDescent="0.25">
      <c r="BU44100" s="1067"/>
    </row>
    <row r="44101" spans="73:73" x14ac:dyDescent="0.25">
      <c r="BU44101" s="2143"/>
    </row>
    <row r="44125" spans="73:73" x14ac:dyDescent="0.25">
      <c r="BU44125" s="1067"/>
    </row>
    <row r="44126" spans="73:73" x14ac:dyDescent="0.25">
      <c r="BU44126" s="2143"/>
    </row>
    <row r="44150" spans="73:73" x14ac:dyDescent="0.25">
      <c r="BU44150" s="1067"/>
    </row>
    <row r="44151" spans="73:73" x14ac:dyDescent="0.25">
      <c r="BU44151" s="2143"/>
    </row>
    <row r="44175" spans="73:73" x14ac:dyDescent="0.25">
      <c r="BU44175" s="1067"/>
    </row>
    <row r="44176" spans="73:73" x14ac:dyDescent="0.25">
      <c r="BU44176" s="2143"/>
    </row>
    <row r="44200" spans="73:73" x14ac:dyDescent="0.25">
      <c r="BU44200" s="1067"/>
    </row>
    <row r="44201" spans="73:73" x14ac:dyDescent="0.25">
      <c r="BU44201" s="2143"/>
    </row>
    <row r="44225" spans="73:73" x14ac:dyDescent="0.25">
      <c r="BU44225" s="1067"/>
    </row>
    <row r="44226" spans="73:73" x14ac:dyDescent="0.25">
      <c r="BU44226" s="2143"/>
    </row>
    <row r="44250" spans="73:73" x14ac:dyDescent="0.25">
      <c r="BU44250" s="1067"/>
    </row>
    <row r="44251" spans="73:73" x14ac:dyDescent="0.25">
      <c r="BU44251" s="2143"/>
    </row>
    <row r="44275" spans="73:73" x14ac:dyDescent="0.25">
      <c r="BU44275" s="1067"/>
    </row>
    <row r="44276" spans="73:73" x14ac:dyDescent="0.25">
      <c r="BU44276" s="2143"/>
    </row>
    <row r="44300" spans="73:73" x14ac:dyDescent="0.25">
      <c r="BU44300" s="1067"/>
    </row>
    <row r="44301" spans="73:73" x14ac:dyDescent="0.25">
      <c r="BU44301" s="2143"/>
    </row>
    <row r="44325" spans="73:73" x14ac:dyDescent="0.25">
      <c r="BU44325" s="1067"/>
    </row>
    <row r="44326" spans="73:73" x14ac:dyDescent="0.25">
      <c r="BU44326" s="2143"/>
    </row>
    <row r="44350" spans="73:73" x14ac:dyDescent="0.25">
      <c r="BU44350" s="1067"/>
    </row>
    <row r="44351" spans="73:73" x14ac:dyDescent="0.25">
      <c r="BU44351" s="2143"/>
    </row>
    <row r="44375" spans="73:73" x14ac:dyDescent="0.25">
      <c r="BU44375" s="1067"/>
    </row>
    <row r="44376" spans="73:73" x14ac:dyDescent="0.25">
      <c r="BU44376" s="2143"/>
    </row>
    <row r="44400" spans="73:73" x14ac:dyDescent="0.25">
      <c r="BU44400" s="1067"/>
    </row>
    <row r="44401" spans="73:73" x14ac:dyDescent="0.25">
      <c r="BU44401" s="2143"/>
    </row>
    <row r="44425" spans="73:73" x14ac:dyDescent="0.25">
      <c r="BU44425" s="1067"/>
    </row>
    <row r="44426" spans="73:73" x14ac:dyDescent="0.25">
      <c r="BU44426" s="2143"/>
    </row>
    <row r="44450" spans="73:73" x14ac:dyDescent="0.25">
      <c r="BU44450" s="1067"/>
    </row>
    <row r="44451" spans="73:73" x14ac:dyDescent="0.25">
      <c r="BU44451" s="2143"/>
    </row>
    <row r="44475" spans="73:73" x14ac:dyDescent="0.25">
      <c r="BU44475" s="1067"/>
    </row>
    <row r="44476" spans="73:73" x14ac:dyDescent="0.25">
      <c r="BU44476" s="2143"/>
    </row>
    <row r="44500" spans="73:73" x14ac:dyDescent="0.25">
      <c r="BU44500" s="1067"/>
    </row>
    <row r="44501" spans="73:73" x14ac:dyDescent="0.25">
      <c r="BU44501" s="2143"/>
    </row>
    <row r="44525" spans="73:73" x14ac:dyDescent="0.25">
      <c r="BU44525" s="1067"/>
    </row>
    <row r="44526" spans="73:73" x14ac:dyDescent="0.25">
      <c r="BU44526" s="2143"/>
    </row>
    <row r="44550" spans="73:73" x14ac:dyDescent="0.25">
      <c r="BU44550" s="1067"/>
    </row>
    <row r="44551" spans="73:73" x14ac:dyDescent="0.25">
      <c r="BU44551" s="2143"/>
    </row>
    <row r="44575" spans="73:73" x14ac:dyDescent="0.25">
      <c r="BU44575" s="1067"/>
    </row>
    <row r="44576" spans="73:73" x14ac:dyDescent="0.25">
      <c r="BU44576" s="2143"/>
    </row>
    <row r="44600" spans="73:73" x14ac:dyDescent="0.25">
      <c r="BU44600" s="1067"/>
    </row>
    <row r="44601" spans="73:73" x14ac:dyDescent="0.25">
      <c r="BU44601" s="2143"/>
    </row>
    <row r="44625" spans="73:73" x14ac:dyDescent="0.25">
      <c r="BU44625" s="1067"/>
    </row>
    <row r="44626" spans="73:73" x14ac:dyDescent="0.25">
      <c r="BU44626" s="2143"/>
    </row>
    <row r="44650" spans="73:73" x14ac:dyDescent="0.25">
      <c r="BU44650" s="1067"/>
    </row>
    <row r="44651" spans="73:73" x14ac:dyDescent="0.25">
      <c r="BU44651" s="2143"/>
    </row>
    <row r="44675" spans="73:73" x14ac:dyDescent="0.25">
      <c r="BU44675" s="1067"/>
    </row>
    <row r="44676" spans="73:73" x14ac:dyDescent="0.25">
      <c r="BU44676" s="2143"/>
    </row>
    <row r="44700" spans="73:73" x14ac:dyDescent="0.25">
      <c r="BU44700" s="1067"/>
    </row>
    <row r="44701" spans="73:73" x14ac:dyDescent="0.25">
      <c r="BU44701" s="2143"/>
    </row>
    <row r="44725" spans="73:73" x14ac:dyDescent="0.25">
      <c r="BU44725" s="1067"/>
    </row>
    <row r="44726" spans="73:73" x14ac:dyDescent="0.25">
      <c r="BU44726" s="2143"/>
    </row>
    <row r="44750" spans="73:73" x14ac:dyDescent="0.25">
      <c r="BU44750" s="1067"/>
    </row>
    <row r="44751" spans="73:73" x14ac:dyDescent="0.25">
      <c r="BU44751" s="2143"/>
    </row>
    <row r="44775" spans="73:73" x14ac:dyDescent="0.25">
      <c r="BU44775" s="1067"/>
    </row>
    <row r="44776" spans="73:73" x14ac:dyDescent="0.25">
      <c r="BU44776" s="2143"/>
    </row>
    <row r="44800" spans="73:73" x14ac:dyDescent="0.25">
      <c r="BU44800" s="1067"/>
    </row>
    <row r="44801" spans="73:73" x14ac:dyDescent="0.25">
      <c r="BU44801" s="2143"/>
    </row>
    <row r="44825" spans="73:73" x14ac:dyDescent="0.25">
      <c r="BU44825" s="1067"/>
    </row>
    <row r="44826" spans="73:73" x14ac:dyDescent="0.25">
      <c r="BU44826" s="2143"/>
    </row>
    <row r="44850" spans="73:73" x14ac:dyDescent="0.25">
      <c r="BU44850" s="1067"/>
    </row>
    <row r="44851" spans="73:73" x14ac:dyDescent="0.25">
      <c r="BU44851" s="2143"/>
    </row>
    <row r="44875" spans="73:73" x14ac:dyDescent="0.25">
      <c r="BU44875" s="1067"/>
    </row>
    <row r="44876" spans="73:73" x14ac:dyDescent="0.25">
      <c r="BU44876" s="2143"/>
    </row>
    <row r="44900" spans="73:73" x14ac:dyDescent="0.25">
      <c r="BU44900" s="1067"/>
    </row>
    <row r="44901" spans="73:73" x14ac:dyDescent="0.25">
      <c r="BU44901" s="2143"/>
    </row>
    <row r="44925" spans="73:73" x14ac:dyDescent="0.25">
      <c r="BU44925" s="1067"/>
    </row>
    <row r="44926" spans="73:73" x14ac:dyDescent="0.25">
      <c r="BU44926" s="2143"/>
    </row>
    <row r="44950" spans="73:73" x14ac:dyDescent="0.25">
      <c r="BU44950" s="1067"/>
    </row>
    <row r="44951" spans="73:73" x14ac:dyDescent="0.25">
      <c r="BU44951" s="2143"/>
    </row>
    <row r="44975" spans="73:73" x14ac:dyDescent="0.25">
      <c r="BU44975" s="1067"/>
    </row>
    <row r="44976" spans="73:73" x14ac:dyDescent="0.25">
      <c r="BU44976" s="2143"/>
    </row>
    <row r="45000" spans="73:73" x14ac:dyDescent="0.25">
      <c r="BU45000" s="1067"/>
    </row>
    <row r="45001" spans="73:73" x14ac:dyDescent="0.25">
      <c r="BU45001" s="2143"/>
    </row>
    <row r="45025" spans="73:73" x14ac:dyDescent="0.25">
      <c r="BU45025" s="1067"/>
    </row>
    <row r="45026" spans="73:73" x14ac:dyDescent="0.25">
      <c r="BU45026" s="2143"/>
    </row>
    <row r="45050" spans="73:73" x14ac:dyDescent="0.25">
      <c r="BU45050" s="1067"/>
    </row>
    <row r="45051" spans="73:73" x14ac:dyDescent="0.25">
      <c r="BU45051" s="2143"/>
    </row>
    <row r="45075" spans="73:73" x14ac:dyDescent="0.25">
      <c r="BU45075" s="1067"/>
    </row>
    <row r="45076" spans="73:73" x14ac:dyDescent="0.25">
      <c r="BU45076" s="2143"/>
    </row>
    <row r="45100" spans="73:73" x14ac:dyDescent="0.25">
      <c r="BU45100" s="1067"/>
    </row>
    <row r="45101" spans="73:73" x14ac:dyDescent="0.25">
      <c r="BU45101" s="2143"/>
    </row>
    <row r="45125" spans="73:73" x14ac:dyDescent="0.25">
      <c r="BU45125" s="1067"/>
    </row>
    <row r="45126" spans="73:73" x14ac:dyDescent="0.25">
      <c r="BU45126" s="2143"/>
    </row>
    <row r="45150" spans="73:73" x14ac:dyDescent="0.25">
      <c r="BU45150" s="1067"/>
    </row>
    <row r="45151" spans="73:73" x14ac:dyDescent="0.25">
      <c r="BU45151" s="2143"/>
    </row>
    <row r="45175" spans="73:73" x14ac:dyDescent="0.25">
      <c r="BU45175" s="1067"/>
    </row>
    <row r="45176" spans="73:73" x14ac:dyDescent="0.25">
      <c r="BU45176" s="2143"/>
    </row>
    <row r="45200" spans="73:73" x14ac:dyDescent="0.25">
      <c r="BU45200" s="1067"/>
    </row>
    <row r="45201" spans="73:73" x14ac:dyDescent="0.25">
      <c r="BU45201" s="2143"/>
    </row>
    <row r="45225" spans="73:73" x14ac:dyDescent="0.25">
      <c r="BU45225" s="1067"/>
    </row>
    <row r="45226" spans="73:73" x14ac:dyDescent="0.25">
      <c r="BU45226" s="2143"/>
    </row>
    <row r="45250" spans="73:73" x14ac:dyDescent="0.25">
      <c r="BU45250" s="1067"/>
    </row>
    <row r="45251" spans="73:73" x14ac:dyDescent="0.25">
      <c r="BU45251" s="2143"/>
    </row>
    <row r="45275" spans="73:73" x14ac:dyDescent="0.25">
      <c r="BU45275" s="1067"/>
    </row>
    <row r="45276" spans="73:73" x14ac:dyDescent="0.25">
      <c r="BU45276" s="2143"/>
    </row>
    <row r="45300" spans="73:73" x14ac:dyDescent="0.25">
      <c r="BU45300" s="1067"/>
    </row>
    <row r="45301" spans="73:73" x14ac:dyDescent="0.25">
      <c r="BU45301" s="2143"/>
    </row>
    <row r="45325" spans="73:73" x14ac:dyDescent="0.25">
      <c r="BU45325" s="1067"/>
    </row>
    <row r="45326" spans="73:73" x14ac:dyDescent="0.25">
      <c r="BU45326" s="2143"/>
    </row>
    <row r="45350" spans="73:73" x14ac:dyDescent="0.25">
      <c r="BU45350" s="1067"/>
    </row>
    <row r="45351" spans="73:73" x14ac:dyDescent="0.25">
      <c r="BU45351" s="2143"/>
    </row>
    <row r="45375" spans="73:73" x14ac:dyDescent="0.25">
      <c r="BU45375" s="1067"/>
    </row>
    <row r="45376" spans="73:73" x14ac:dyDescent="0.25">
      <c r="BU45376" s="2143"/>
    </row>
    <row r="45400" spans="73:73" x14ac:dyDescent="0.25">
      <c r="BU45400" s="1067"/>
    </row>
    <row r="45401" spans="73:73" x14ac:dyDescent="0.25">
      <c r="BU45401" s="2143"/>
    </row>
    <row r="45425" spans="73:73" x14ac:dyDescent="0.25">
      <c r="BU45425" s="1067"/>
    </row>
    <row r="45426" spans="73:73" x14ac:dyDescent="0.25">
      <c r="BU45426" s="2143"/>
    </row>
    <row r="45450" spans="73:73" x14ac:dyDescent="0.25">
      <c r="BU45450" s="1067"/>
    </row>
    <row r="45451" spans="73:73" x14ac:dyDescent="0.25">
      <c r="BU45451" s="2143"/>
    </row>
    <row r="45475" spans="73:73" x14ac:dyDescent="0.25">
      <c r="BU45475" s="1067"/>
    </row>
    <row r="45476" spans="73:73" x14ac:dyDescent="0.25">
      <c r="BU45476" s="2143"/>
    </row>
    <row r="45500" spans="73:73" x14ac:dyDescent="0.25">
      <c r="BU45500" s="1067"/>
    </row>
    <row r="45501" spans="73:73" x14ac:dyDescent="0.25">
      <c r="BU45501" s="2143"/>
    </row>
    <row r="45525" spans="73:73" x14ac:dyDescent="0.25">
      <c r="BU45525" s="1067"/>
    </row>
    <row r="45526" spans="73:73" x14ac:dyDescent="0.25">
      <c r="BU45526" s="2143"/>
    </row>
    <row r="45550" spans="73:73" x14ac:dyDescent="0.25">
      <c r="BU45550" s="1067"/>
    </row>
    <row r="45551" spans="73:73" x14ac:dyDescent="0.25">
      <c r="BU45551" s="2143"/>
    </row>
    <row r="45575" spans="73:73" x14ac:dyDescent="0.25">
      <c r="BU45575" s="1067"/>
    </row>
    <row r="45576" spans="73:73" x14ac:dyDescent="0.25">
      <c r="BU45576" s="2143"/>
    </row>
    <row r="45600" spans="73:73" x14ac:dyDescent="0.25">
      <c r="BU45600" s="1067"/>
    </row>
    <row r="45601" spans="73:73" x14ac:dyDescent="0.25">
      <c r="BU45601" s="2143"/>
    </row>
    <row r="45625" spans="73:73" x14ac:dyDescent="0.25">
      <c r="BU45625" s="1067"/>
    </row>
    <row r="45626" spans="73:73" x14ac:dyDescent="0.25">
      <c r="BU45626" s="2143"/>
    </row>
    <row r="45650" spans="73:73" x14ac:dyDescent="0.25">
      <c r="BU45650" s="1067"/>
    </row>
    <row r="45651" spans="73:73" x14ac:dyDescent="0.25">
      <c r="BU45651" s="2143"/>
    </row>
    <row r="45675" spans="73:73" x14ac:dyDescent="0.25">
      <c r="BU45675" s="1067"/>
    </row>
    <row r="45676" spans="73:73" x14ac:dyDescent="0.25">
      <c r="BU45676" s="2143"/>
    </row>
    <row r="45700" spans="73:73" x14ac:dyDescent="0.25">
      <c r="BU45700" s="1067"/>
    </row>
    <row r="45701" spans="73:73" x14ac:dyDescent="0.25">
      <c r="BU45701" s="2143"/>
    </row>
    <row r="45725" spans="73:73" x14ac:dyDescent="0.25">
      <c r="BU45725" s="1067"/>
    </row>
    <row r="45726" spans="73:73" x14ac:dyDescent="0.25">
      <c r="BU45726" s="2143"/>
    </row>
    <row r="45750" spans="73:73" x14ac:dyDescent="0.25">
      <c r="BU45750" s="1067"/>
    </row>
    <row r="45751" spans="73:73" x14ac:dyDescent="0.25">
      <c r="BU45751" s="2143"/>
    </row>
    <row r="45775" spans="73:73" x14ac:dyDescent="0.25">
      <c r="BU45775" s="1067"/>
    </row>
    <row r="45776" spans="73:73" x14ac:dyDescent="0.25">
      <c r="BU45776" s="2143"/>
    </row>
    <row r="45800" spans="73:73" x14ac:dyDescent="0.25">
      <c r="BU45800" s="1067"/>
    </row>
    <row r="45801" spans="73:73" x14ac:dyDescent="0.25">
      <c r="BU45801" s="2143"/>
    </row>
    <row r="45825" spans="73:73" x14ac:dyDescent="0.25">
      <c r="BU45825" s="1067"/>
    </row>
    <row r="45826" spans="73:73" x14ac:dyDescent="0.25">
      <c r="BU45826" s="2143"/>
    </row>
    <row r="45850" spans="73:73" x14ac:dyDescent="0.25">
      <c r="BU45850" s="1067"/>
    </row>
    <row r="45851" spans="73:73" x14ac:dyDescent="0.25">
      <c r="BU45851" s="2143"/>
    </row>
    <row r="45875" spans="73:73" x14ac:dyDescent="0.25">
      <c r="BU45875" s="1067"/>
    </row>
    <row r="45876" spans="73:73" x14ac:dyDescent="0.25">
      <c r="BU45876" s="2143"/>
    </row>
    <row r="45900" spans="73:73" x14ac:dyDescent="0.25">
      <c r="BU45900" s="1067"/>
    </row>
    <row r="45901" spans="73:73" x14ac:dyDescent="0.25">
      <c r="BU45901" s="2143"/>
    </row>
    <row r="45925" spans="73:73" x14ac:dyDescent="0.25">
      <c r="BU45925" s="1067"/>
    </row>
    <row r="45926" spans="73:73" x14ac:dyDescent="0.25">
      <c r="BU45926" s="2143"/>
    </row>
    <row r="45950" spans="73:73" x14ac:dyDescent="0.25">
      <c r="BU45950" s="1067"/>
    </row>
    <row r="45951" spans="73:73" x14ac:dyDescent="0.25">
      <c r="BU45951" s="2143"/>
    </row>
    <row r="45975" spans="73:73" x14ac:dyDescent="0.25">
      <c r="BU45975" s="1067"/>
    </row>
    <row r="45976" spans="73:73" x14ac:dyDescent="0.25">
      <c r="BU45976" s="2143"/>
    </row>
    <row r="46000" spans="73:73" x14ac:dyDescent="0.25">
      <c r="BU46000" s="1067"/>
    </row>
    <row r="46001" spans="73:73" x14ac:dyDescent="0.25">
      <c r="BU46001" s="2143"/>
    </row>
    <row r="46025" spans="73:73" x14ac:dyDescent="0.25">
      <c r="BU46025" s="1067"/>
    </row>
    <row r="46026" spans="73:73" x14ac:dyDescent="0.25">
      <c r="BU46026" s="2143"/>
    </row>
    <row r="46050" spans="73:73" x14ac:dyDescent="0.25">
      <c r="BU46050" s="1067"/>
    </row>
    <row r="46051" spans="73:73" x14ac:dyDescent="0.25">
      <c r="BU46051" s="2143"/>
    </row>
    <row r="46075" spans="73:73" x14ac:dyDescent="0.25">
      <c r="BU46075" s="1067"/>
    </row>
    <row r="46076" spans="73:73" x14ac:dyDescent="0.25">
      <c r="BU46076" s="2143"/>
    </row>
    <row r="46100" spans="73:73" x14ac:dyDescent="0.25">
      <c r="BU46100" s="1067"/>
    </row>
    <row r="46101" spans="73:73" x14ac:dyDescent="0.25">
      <c r="BU46101" s="2143"/>
    </row>
    <row r="46125" spans="73:73" x14ac:dyDescent="0.25">
      <c r="BU46125" s="1067"/>
    </row>
    <row r="46126" spans="73:73" x14ac:dyDescent="0.25">
      <c r="BU46126" s="2143"/>
    </row>
    <row r="46150" spans="73:73" x14ac:dyDescent="0.25">
      <c r="BU46150" s="1067"/>
    </row>
    <row r="46151" spans="73:73" x14ac:dyDescent="0.25">
      <c r="BU46151" s="2143"/>
    </row>
    <row r="46175" spans="73:73" x14ac:dyDescent="0.25">
      <c r="BU46175" s="1067"/>
    </row>
    <row r="46176" spans="73:73" x14ac:dyDescent="0.25">
      <c r="BU46176" s="2143"/>
    </row>
    <row r="46200" spans="73:73" x14ac:dyDescent="0.25">
      <c r="BU46200" s="1067"/>
    </row>
    <row r="46201" spans="73:73" x14ac:dyDescent="0.25">
      <c r="BU46201" s="2143"/>
    </row>
    <row r="46225" spans="73:73" x14ac:dyDescent="0.25">
      <c r="BU46225" s="1067"/>
    </row>
    <row r="46226" spans="73:73" x14ac:dyDescent="0.25">
      <c r="BU46226" s="2143"/>
    </row>
    <row r="46250" spans="73:73" x14ac:dyDescent="0.25">
      <c r="BU46250" s="1067"/>
    </row>
    <row r="46251" spans="73:73" x14ac:dyDescent="0.25">
      <c r="BU46251" s="2143"/>
    </row>
    <row r="46275" spans="73:73" x14ac:dyDescent="0.25">
      <c r="BU46275" s="1067"/>
    </row>
    <row r="46276" spans="73:73" x14ac:dyDescent="0.25">
      <c r="BU46276" s="2143"/>
    </row>
    <row r="46300" spans="73:73" x14ac:dyDescent="0.25">
      <c r="BU46300" s="1067"/>
    </row>
    <row r="46301" spans="73:73" x14ac:dyDescent="0.25">
      <c r="BU46301" s="2143"/>
    </row>
    <row r="46325" spans="73:73" x14ac:dyDescent="0.25">
      <c r="BU46325" s="1067"/>
    </row>
    <row r="46326" spans="73:73" x14ac:dyDescent="0.25">
      <c r="BU46326" s="2143"/>
    </row>
    <row r="46350" spans="73:73" x14ac:dyDescent="0.25">
      <c r="BU46350" s="1067"/>
    </row>
    <row r="46351" spans="73:73" x14ac:dyDescent="0.25">
      <c r="BU46351" s="2143"/>
    </row>
    <row r="46375" spans="73:73" x14ac:dyDescent="0.25">
      <c r="BU46375" s="1067"/>
    </row>
    <row r="46376" spans="73:73" x14ac:dyDescent="0.25">
      <c r="BU46376" s="2143"/>
    </row>
    <row r="46400" spans="73:73" x14ac:dyDescent="0.25">
      <c r="BU46400" s="1067"/>
    </row>
    <row r="46401" spans="73:73" x14ac:dyDescent="0.25">
      <c r="BU46401" s="2143"/>
    </row>
    <row r="46425" spans="73:73" x14ac:dyDescent="0.25">
      <c r="BU46425" s="1067"/>
    </row>
    <row r="46426" spans="73:73" x14ac:dyDescent="0.25">
      <c r="BU46426" s="2143"/>
    </row>
    <row r="46450" spans="73:73" x14ac:dyDescent="0.25">
      <c r="BU46450" s="1067"/>
    </row>
    <row r="46451" spans="73:73" x14ac:dyDescent="0.25">
      <c r="BU46451" s="2143"/>
    </row>
    <row r="46475" spans="73:73" x14ac:dyDescent="0.25">
      <c r="BU46475" s="1067"/>
    </row>
    <row r="46476" spans="73:73" x14ac:dyDescent="0.25">
      <c r="BU46476" s="2143"/>
    </row>
    <row r="46500" spans="73:73" x14ac:dyDescent="0.25">
      <c r="BU46500" s="1067"/>
    </row>
    <row r="46501" spans="73:73" x14ac:dyDescent="0.25">
      <c r="BU46501" s="2143"/>
    </row>
    <row r="46525" spans="73:73" x14ac:dyDescent="0.25">
      <c r="BU46525" s="1067"/>
    </row>
    <row r="46526" spans="73:73" x14ac:dyDescent="0.25">
      <c r="BU46526" s="2143"/>
    </row>
    <row r="46550" spans="73:73" x14ac:dyDescent="0.25">
      <c r="BU46550" s="1067"/>
    </row>
    <row r="46551" spans="73:73" x14ac:dyDescent="0.25">
      <c r="BU46551" s="2143"/>
    </row>
    <row r="46575" spans="73:73" x14ac:dyDescent="0.25">
      <c r="BU46575" s="1067"/>
    </row>
    <row r="46576" spans="73:73" x14ac:dyDescent="0.25">
      <c r="BU46576" s="2143"/>
    </row>
    <row r="46600" spans="73:73" x14ac:dyDescent="0.25">
      <c r="BU46600" s="1067"/>
    </row>
    <row r="46601" spans="73:73" x14ac:dyDescent="0.25">
      <c r="BU46601" s="2143"/>
    </row>
    <row r="46625" spans="73:73" x14ac:dyDescent="0.25">
      <c r="BU46625" s="1067"/>
    </row>
    <row r="46626" spans="73:73" x14ac:dyDescent="0.25">
      <c r="BU46626" s="2143"/>
    </row>
    <row r="46650" spans="73:73" x14ac:dyDescent="0.25">
      <c r="BU46650" s="1067"/>
    </row>
    <row r="46651" spans="73:73" x14ac:dyDescent="0.25">
      <c r="BU46651" s="2143"/>
    </row>
    <row r="46675" spans="73:73" x14ac:dyDescent="0.25">
      <c r="BU46675" s="1067"/>
    </row>
    <row r="46676" spans="73:73" x14ac:dyDescent="0.25">
      <c r="BU46676" s="2143"/>
    </row>
    <row r="46700" spans="73:73" x14ac:dyDescent="0.25">
      <c r="BU46700" s="1067"/>
    </row>
    <row r="46701" spans="73:73" x14ac:dyDescent="0.25">
      <c r="BU46701" s="2143"/>
    </row>
    <row r="46725" spans="73:73" x14ac:dyDescent="0.25">
      <c r="BU46725" s="1067"/>
    </row>
    <row r="46726" spans="73:73" x14ac:dyDescent="0.25">
      <c r="BU46726" s="2143"/>
    </row>
    <row r="46750" spans="73:73" x14ac:dyDescent="0.25">
      <c r="BU46750" s="1067"/>
    </row>
    <row r="46751" spans="73:73" x14ac:dyDescent="0.25">
      <c r="BU46751" s="2143"/>
    </row>
    <row r="46775" spans="73:73" x14ac:dyDescent="0.25">
      <c r="BU46775" s="1067"/>
    </row>
    <row r="46776" spans="73:73" x14ac:dyDescent="0.25">
      <c r="BU46776" s="2143"/>
    </row>
    <row r="46800" spans="73:73" x14ac:dyDescent="0.25">
      <c r="BU46800" s="1067"/>
    </row>
    <row r="46801" spans="73:73" x14ac:dyDescent="0.25">
      <c r="BU46801" s="2143"/>
    </row>
    <row r="46825" spans="73:73" x14ac:dyDescent="0.25">
      <c r="BU46825" s="1067"/>
    </row>
    <row r="46826" spans="73:73" x14ac:dyDescent="0.25">
      <c r="BU46826" s="2143"/>
    </row>
    <row r="46850" spans="73:73" x14ac:dyDescent="0.25">
      <c r="BU46850" s="1067"/>
    </row>
    <row r="46851" spans="73:73" x14ac:dyDescent="0.25">
      <c r="BU46851" s="2143"/>
    </row>
    <row r="46875" spans="73:73" x14ac:dyDescent="0.25">
      <c r="BU46875" s="1067"/>
    </row>
    <row r="46876" spans="73:73" x14ac:dyDescent="0.25">
      <c r="BU46876" s="2143"/>
    </row>
    <row r="46900" spans="73:73" x14ac:dyDescent="0.25">
      <c r="BU46900" s="1067"/>
    </row>
    <row r="46901" spans="73:73" x14ac:dyDescent="0.25">
      <c r="BU46901" s="2143"/>
    </row>
    <row r="46925" spans="73:73" x14ac:dyDescent="0.25">
      <c r="BU46925" s="1067"/>
    </row>
    <row r="46926" spans="73:73" x14ac:dyDescent="0.25">
      <c r="BU46926" s="2143"/>
    </row>
    <row r="46950" spans="73:73" x14ac:dyDescent="0.25">
      <c r="BU46950" s="1067"/>
    </row>
    <row r="46951" spans="73:73" x14ac:dyDescent="0.25">
      <c r="BU46951" s="2143"/>
    </row>
    <row r="46975" spans="73:73" x14ac:dyDescent="0.25">
      <c r="BU46975" s="1067"/>
    </row>
    <row r="46976" spans="73:73" x14ac:dyDescent="0.25">
      <c r="BU46976" s="2143"/>
    </row>
    <row r="47000" spans="73:73" x14ac:dyDescent="0.25">
      <c r="BU47000" s="1067"/>
    </row>
    <row r="47001" spans="73:73" x14ac:dyDescent="0.25">
      <c r="BU47001" s="2143"/>
    </row>
    <row r="47025" spans="73:73" x14ac:dyDescent="0.25">
      <c r="BU47025" s="1067"/>
    </row>
    <row r="47026" spans="73:73" x14ac:dyDescent="0.25">
      <c r="BU47026" s="2143"/>
    </row>
    <row r="47050" spans="73:73" x14ac:dyDescent="0.25">
      <c r="BU47050" s="1067"/>
    </row>
    <row r="47051" spans="73:73" x14ac:dyDescent="0.25">
      <c r="BU47051" s="2143"/>
    </row>
    <row r="47075" spans="73:73" x14ac:dyDescent="0.25">
      <c r="BU47075" s="1067"/>
    </row>
    <row r="47076" spans="73:73" x14ac:dyDescent="0.25">
      <c r="BU47076" s="2143"/>
    </row>
    <row r="47100" spans="73:73" x14ac:dyDescent="0.25">
      <c r="BU47100" s="1067"/>
    </row>
    <row r="47101" spans="73:73" x14ac:dyDescent="0.25">
      <c r="BU47101" s="2143"/>
    </row>
    <row r="47125" spans="73:73" x14ac:dyDescent="0.25">
      <c r="BU47125" s="1067"/>
    </row>
    <row r="47126" spans="73:73" x14ac:dyDescent="0.25">
      <c r="BU47126" s="2143"/>
    </row>
    <row r="47150" spans="73:73" x14ac:dyDescent="0.25">
      <c r="BU47150" s="1067"/>
    </row>
    <row r="47151" spans="73:73" x14ac:dyDescent="0.25">
      <c r="BU47151" s="2143"/>
    </row>
    <row r="47175" spans="73:73" x14ac:dyDescent="0.25">
      <c r="BU47175" s="1067"/>
    </row>
    <row r="47176" spans="73:73" x14ac:dyDescent="0.25">
      <c r="BU47176" s="2143"/>
    </row>
    <row r="47200" spans="73:73" x14ac:dyDescent="0.25">
      <c r="BU47200" s="1067"/>
    </row>
    <row r="47201" spans="73:73" x14ac:dyDescent="0.25">
      <c r="BU47201" s="2143"/>
    </row>
    <row r="47225" spans="73:73" x14ac:dyDescent="0.25">
      <c r="BU47225" s="1067"/>
    </row>
    <row r="47226" spans="73:73" x14ac:dyDescent="0.25">
      <c r="BU47226" s="2143"/>
    </row>
    <row r="47250" spans="73:73" x14ac:dyDescent="0.25">
      <c r="BU47250" s="1067"/>
    </row>
    <row r="47251" spans="73:73" x14ac:dyDescent="0.25">
      <c r="BU47251" s="2143"/>
    </row>
    <row r="47275" spans="73:73" x14ac:dyDescent="0.25">
      <c r="BU47275" s="1067"/>
    </row>
    <row r="47276" spans="73:73" x14ac:dyDescent="0.25">
      <c r="BU47276" s="2143"/>
    </row>
    <row r="47300" spans="73:73" x14ac:dyDescent="0.25">
      <c r="BU47300" s="1067"/>
    </row>
    <row r="47301" spans="73:73" x14ac:dyDescent="0.25">
      <c r="BU47301" s="2143"/>
    </row>
    <row r="47325" spans="73:73" x14ac:dyDescent="0.25">
      <c r="BU47325" s="1067"/>
    </row>
    <row r="47326" spans="73:73" x14ac:dyDescent="0.25">
      <c r="BU47326" s="2143"/>
    </row>
    <row r="47350" spans="73:73" x14ac:dyDescent="0.25">
      <c r="BU47350" s="1067"/>
    </row>
    <row r="47351" spans="73:73" x14ac:dyDescent="0.25">
      <c r="BU47351" s="2143"/>
    </row>
    <row r="47375" spans="73:73" x14ac:dyDescent="0.25">
      <c r="BU47375" s="1067"/>
    </row>
    <row r="47376" spans="73:73" x14ac:dyDescent="0.25">
      <c r="BU47376" s="2143"/>
    </row>
    <row r="47400" spans="73:73" x14ac:dyDescent="0.25">
      <c r="BU47400" s="1067"/>
    </row>
    <row r="47401" spans="73:73" x14ac:dyDescent="0.25">
      <c r="BU47401" s="2143"/>
    </row>
    <row r="47425" spans="73:73" x14ac:dyDescent="0.25">
      <c r="BU47425" s="1067"/>
    </row>
    <row r="47426" spans="73:73" x14ac:dyDescent="0.25">
      <c r="BU47426" s="2143"/>
    </row>
    <row r="47450" spans="73:73" x14ac:dyDescent="0.25">
      <c r="BU47450" s="1067"/>
    </row>
    <row r="47451" spans="73:73" x14ac:dyDescent="0.25">
      <c r="BU47451" s="2143"/>
    </row>
    <row r="47475" spans="73:73" x14ac:dyDescent="0.25">
      <c r="BU47475" s="1067"/>
    </row>
    <row r="47476" spans="73:73" x14ac:dyDescent="0.25">
      <c r="BU47476" s="2143"/>
    </row>
    <row r="47500" spans="73:73" x14ac:dyDescent="0.25">
      <c r="BU47500" s="1067"/>
    </row>
    <row r="47501" spans="73:73" x14ac:dyDescent="0.25">
      <c r="BU47501" s="2143"/>
    </row>
    <row r="47525" spans="73:73" x14ac:dyDescent="0.25">
      <c r="BU47525" s="1067"/>
    </row>
    <row r="47526" spans="73:73" x14ac:dyDescent="0.25">
      <c r="BU47526" s="2143"/>
    </row>
    <row r="47550" spans="73:73" x14ac:dyDescent="0.25">
      <c r="BU47550" s="1067"/>
    </row>
    <row r="47551" spans="73:73" x14ac:dyDescent="0.25">
      <c r="BU47551" s="2143"/>
    </row>
    <row r="47575" spans="73:73" x14ac:dyDescent="0.25">
      <c r="BU47575" s="1067"/>
    </row>
    <row r="47576" spans="73:73" x14ac:dyDescent="0.25">
      <c r="BU47576" s="2143"/>
    </row>
    <row r="47600" spans="73:73" x14ac:dyDescent="0.25">
      <c r="BU47600" s="1067"/>
    </row>
    <row r="47601" spans="73:73" x14ac:dyDescent="0.25">
      <c r="BU47601" s="2143"/>
    </row>
    <row r="47625" spans="73:73" x14ac:dyDescent="0.25">
      <c r="BU47625" s="1067"/>
    </row>
    <row r="47626" spans="73:73" x14ac:dyDescent="0.25">
      <c r="BU47626" s="2143"/>
    </row>
    <row r="47650" spans="73:73" x14ac:dyDescent="0.25">
      <c r="BU47650" s="1067"/>
    </row>
    <row r="47651" spans="73:73" x14ac:dyDescent="0.25">
      <c r="BU47651" s="2143"/>
    </row>
    <row r="47675" spans="73:73" x14ac:dyDescent="0.25">
      <c r="BU47675" s="1067"/>
    </row>
    <row r="47676" spans="73:73" x14ac:dyDescent="0.25">
      <c r="BU47676" s="2143"/>
    </row>
    <row r="47700" spans="73:73" x14ac:dyDescent="0.25">
      <c r="BU47700" s="1067"/>
    </row>
    <row r="47701" spans="73:73" x14ac:dyDescent="0.25">
      <c r="BU47701" s="2143"/>
    </row>
    <row r="47725" spans="73:73" x14ac:dyDescent="0.25">
      <c r="BU47725" s="1067"/>
    </row>
    <row r="47726" spans="73:73" x14ac:dyDescent="0.25">
      <c r="BU47726" s="2143"/>
    </row>
    <row r="47750" spans="73:73" x14ac:dyDescent="0.25">
      <c r="BU47750" s="1067"/>
    </row>
    <row r="47751" spans="73:73" x14ac:dyDescent="0.25">
      <c r="BU47751" s="2143"/>
    </row>
    <row r="47775" spans="73:73" x14ac:dyDescent="0.25">
      <c r="BU47775" s="1067"/>
    </row>
    <row r="47776" spans="73:73" x14ac:dyDescent="0.25">
      <c r="BU47776" s="2143"/>
    </row>
    <row r="47800" spans="73:73" x14ac:dyDescent="0.25">
      <c r="BU47800" s="1067"/>
    </row>
    <row r="47801" spans="73:73" x14ac:dyDescent="0.25">
      <c r="BU47801" s="2143"/>
    </row>
    <row r="47825" spans="73:73" x14ac:dyDescent="0.25">
      <c r="BU47825" s="1067"/>
    </row>
    <row r="47826" spans="73:73" x14ac:dyDescent="0.25">
      <c r="BU47826" s="2143"/>
    </row>
    <row r="47850" spans="73:73" x14ac:dyDescent="0.25">
      <c r="BU47850" s="1067"/>
    </row>
    <row r="47851" spans="73:73" x14ac:dyDescent="0.25">
      <c r="BU47851" s="2143"/>
    </row>
    <row r="47875" spans="73:73" x14ac:dyDescent="0.25">
      <c r="BU47875" s="1067"/>
    </row>
    <row r="47876" spans="73:73" x14ac:dyDescent="0.25">
      <c r="BU47876" s="2143"/>
    </row>
    <row r="47900" spans="73:73" x14ac:dyDescent="0.25">
      <c r="BU47900" s="1067"/>
    </row>
    <row r="47901" spans="73:73" x14ac:dyDescent="0.25">
      <c r="BU47901" s="2143"/>
    </row>
    <row r="47925" spans="73:73" x14ac:dyDescent="0.25">
      <c r="BU47925" s="1067"/>
    </row>
    <row r="47926" spans="73:73" x14ac:dyDescent="0.25">
      <c r="BU47926" s="2143"/>
    </row>
    <row r="47950" spans="73:73" x14ac:dyDescent="0.25">
      <c r="BU47950" s="1067"/>
    </row>
    <row r="47951" spans="73:73" x14ac:dyDescent="0.25">
      <c r="BU47951" s="2143"/>
    </row>
    <row r="47975" spans="73:73" x14ac:dyDescent="0.25">
      <c r="BU47975" s="1067"/>
    </row>
    <row r="47976" spans="73:73" x14ac:dyDescent="0.25">
      <c r="BU47976" s="2143"/>
    </row>
    <row r="48000" spans="73:73" x14ac:dyDescent="0.25">
      <c r="BU48000" s="1067"/>
    </row>
    <row r="48001" spans="73:73" x14ac:dyDescent="0.25">
      <c r="BU48001" s="2143"/>
    </row>
    <row r="48025" spans="73:73" x14ac:dyDescent="0.25">
      <c r="BU48025" s="1067"/>
    </row>
    <row r="48026" spans="73:73" x14ac:dyDescent="0.25">
      <c r="BU48026" s="2143"/>
    </row>
    <row r="48050" spans="73:73" x14ac:dyDescent="0.25">
      <c r="BU48050" s="1067"/>
    </row>
    <row r="48051" spans="73:73" x14ac:dyDescent="0.25">
      <c r="BU48051" s="2143"/>
    </row>
    <row r="48075" spans="73:73" x14ac:dyDescent="0.25">
      <c r="BU48075" s="1067"/>
    </row>
    <row r="48076" spans="73:73" x14ac:dyDescent="0.25">
      <c r="BU48076" s="2143"/>
    </row>
    <row r="48100" spans="73:73" x14ac:dyDescent="0.25">
      <c r="BU48100" s="1067"/>
    </row>
    <row r="48101" spans="73:73" x14ac:dyDescent="0.25">
      <c r="BU48101" s="2143"/>
    </row>
    <row r="48125" spans="73:73" x14ac:dyDescent="0.25">
      <c r="BU48125" s="1067"/>
    </row>
    <row r="48126" spans="73:73" x14ac:dyDescent="0.25">
      <c r="BU48126" s="2143"/>
    </row>
    <row r="48150" spans="73:73" x14ac:dyDescent="0.25">
      <c r="BU48150" s="1067"/>
    </row>
    <row r="48151" spans="73:73" x14ac:dyDescent="0.25">
      <c r="BU48151" s="2143"/>
    </row>
    <row r="48175" spans="73:73" x14ac:dyDescent="0.25">
      <c r="BU48175" s="1067"/>
    </row>
    <row r="48176" spans="73:73" x14ac:dyDescent="0.25">
      <c r="BU48176" s="2143"/>
    </row>
    <row r="48200" spans="73:73" x14ac:dyDescent="0.25">
      <c r="BU48200" s="1067"/>
    </row>
    <row r="48201" spans="73:73" x14ac:dyDescent="0.25">
      <c r="BU48201" s="2143"/>
    </row>
    <row r="48225" spans="73:73" x14ac:dyDescent="0.25">
      <c r="BU48225" s="1067"/>
    </row>
    <row r="48226" spans="73:73" x14ac:dyDescent="0.25">
      <c r="BU48226" s="2143"/>
    </row>
    <row r="48250" spans="73:73" x14ac:dyDescent="0.25">
      <c r="BU48250" s="1067"/>
    </row>
    <row r="48251" spans="73:73" x14ac:dyDescent="0.25">
      <c r="BU48251" s="2143"/>
    </row>
    <row r="48275" spans="73:73" x14ac:dyDescent="0.25">
      <c r="BU48275" s="1067"/>
    </row>
    <row r="48276" spans="73:73" x14ac:dyDescent="0.25">
      <c r="BU48276" s="2143"/>
    </row>
    <row r="48300" spans="73:73" x14ac:dyDescent="0.25">
      <c r="BU48300" s="1067"/>
    </row>
    <row r="48301" spans="73:73" x14ac:dyDescent="0.25">
      <c r="BU48301" s="2143"/>
    </row>
    <row r="48325" spans="73:73" x14ac:dyDescent="0.25">
      <c r="BU48325" s="1067"/>
    </row>
    <row r="48326" spans="73:73" x14ac:dyDescent="0.25">
      <c r="BU48326" s="2143"/>
    </row>
    <row r="48350" spans="73:73" x14ac:dyDescent="0.25">
      <c r="BU48350" s="1067"/>
    </row>
    <row r="48351" spans="73:73" x14ac:dyDescent="0.25">
      <c r="BU48351" s="2143"/>
    </row>
    <row r="48375" spans="73:73" x14ac:dyDescent="0.25">
      <c r="BU48375" s="1067"/>
    </row>
    <row r="48376" spans="73:73" x14ac:dyDescent="0.25">
      <c r="BU48376" s="2143"/>
    </row>
    <row r="48400" spans="73:73" x14ac:dyDescent="0.25">
      <c r="BU48400" s="1067"/>
    </row>
    <row r="48401" spans="73:73" x14ac:dyDescent="0.25">
      <c r="BU48401" s="2143"/>
    </row>
    <row r="48425" spans="73:73" x14ac:dyDescent="0.25">
      <c r="BU48425" s="1067"/>
    </row>
    <row r="48426" spans="73:73" x14ac:dyDescent="0.25">
      <c r="BU48426" s="2143"/>
    </row>
    <row r="48450" spans="73:73" x14ac:dyDescent="0.25">
      <c r="BU48450" s="1067"/>
    </row>
    <row r="48451" spans="73:73" x14ac:dyDescent="0.25">
      <c r="BU48451" s="2143"/>
    </row>
    <row r="48475" spans="73:73" x14ac:dyDescent="0.25">
      <c r="BU48475" s="1067"/>
    </row>
    <row r="48476" spans="73:73" x14ac:dyDescent="0.25">
      <c r="BU48476" s="2143"/>
    </row>
    <row r="48500" spans="73:73" x14ac:dyDescent="0.25">
      <c r="BU48500" s="1067"/>
    </row>
    <row r="48501" spans="73:73" x14ac:dyDescent="0.25">
      <c r="BU48501" s="2143"/>
    </row>
    <row r="48525" spans="73:73" x14ac:dyDescent="0.25">
      <c r="BU48525" s="1067"/>
    </row>
    <row r="48526" spans="73:73" x14ac:dyDescent="0.25">
      <c r="BU48526" s="2143"/>
    </row>
    <row r="48550" spans="73:73" x14ac:dyDescent="0.25">
      <c r="BU48550" s="1067"/>
    </row>
    <row r="48551" spans="73:73" x14ac:dyDescent="0.25">
      <c r="BU48551" s="2143"/>
    </row>
    <row r="48575" spans="73:73" x14ac:dyDescent="0.25">
      <c r="BU48575" s="1067"/>
    </row>
    <row r="48576" spans="73:73" x14ac:dyDescent="0.25">
      <c r="BU48576" s="2143"/>
    </row>
    <row r="48600" spans="73:73" x14ac:dyDescent="0.25">
      <c r="BU48600" s="1067"/>
    </row>
    <row r="48601" spans="73:73" x14ac:dyDescent="0.25">
      <c r="BU48601" s="2143"/>
    </row>
    <row r="48625" spans="73:73" x14ac:dyDescent="0.25">
      <c r="BU48625" s="1067"/>
    </row>
    <row r="48626" spans="73:73" x14ac:dyDescent="0.25">
      <c r="BU48626" s="2143"/>
    </row>
    <row r="48650" spans="73:73" x14ac:dyDescent="0.25">
      <c r="BU48650" s="1067"/>
    </row>
    <row r="48651" spans="73:73" x14ac:dyDescent="0.25">
      <c r="BU48651" s="2143"/>
    </row>
    <row r="48675" spans="73:73" x14ac:dyDescent="0.25">
      <c r="BU48675" s="1067"/>
    </row>
    <row r="48676" spans="73:73" x14ac:dyDescent="0.25">
      <c r="BU48676" s="2143"/>
    </row>
    <row r="48700" spans="73:73" x14ac:dyDescent="0.25">
      <c r="BU48700" s="1067"/>
    </row>
    <row r="48701" spans="73:73" x14ac:dyDescent="0.25">
      <c r="BU48701" s="2143"/>
    </row>
    <row r="48725" spans="73:73" x14ac:dyDescent="0.25">
      <c r="BU48725" s="1067"/>
    </row>
    <row r="48726" spans="73:73" x14ac:dyDescent="0.25">
      <c r="BU48726" s="2143"/>
    </row>
    <row r="48750" spans="73:73" x14ac:dyDescent="0.25">
      <c r="BU48750" s="1067"/>
    </row>
    <row r="48751" spans="73:73" x14ac:dyDescent="0.25">
      <c r="BU48751" s="2143"/>
    </row>
    <row r="48775" spans="73:73" x14ac:dyDescent="0.25">
      <c r="BU48775" s="1067"/>
    </row>
    <row r="48776" spans="73:73" x14ac:dyDescent="0.25">
      <c r="BU48776" s="2143"/>
    </row>
    <row r="48800" spans="73:73" x14ac:dyDescent="0.25">
      <c r="BU48800" s="1067"/>
    </row>
    <row r="48801" spans="73:73" x14ac:dyDescent="0.25">
      <c r="BU48801" s="2143"/>
    </row>
    <row r="48825" spans="73:73" x14ac:dyDescent="0.25">
      <c r="BU48825" s="1067"/>
    </row>
    <row r="48826" spans="73:73" x14ac:dyDescent="0.25">
      <c r="BU48826" s="2143"/>
    </row>
    <row r="48850" spans="73:73" x14ac:dyDescent="0.25">
      <c r="BU48850" s="1067"/>
    </row>
    <row r="48851" spans="73:73" x14ac:dyDescent="0.25">
      <c r="BU48851" s="2143"/>
    </row>
    <row r="48875" spans="73:73" x14ac:dyDescent="0.25">
      <c r="BU48875" s="1067"/>
    </row>
    <row r="48876" spans="73:73" x14ac:dyDescent="0.25">
      <c r="BU48876" s="2143"/>
    </row>
    <row r="48900" spans="73:73" x14ac:dyDescent="0.25">
      <c r="BU48900" s="1067"/>
    </row>
    <row r="48901" spans="73:73" x14ac:dyDescent="0.25">
      <c r="BU48901" s="2143"/>
    </row>
    <row r="48925" spans="73:73" x14ac:dyDescent="0.25">
      <c r="BU48925" s="1067"/>
    </row>
    <row r="48926" spans="73:73" x14ac:dyDescent="0.25">
      <c r="BU48926" s="2143"/>
    </row>
    <row r="48950" spans="73:73" x14ac:dyDescent="0.25">
      <c r="BU48950" s="1067"/>
    </row>
    <row r="48951" spans="73:73" x14ac:dyDescent="0.25">
      <c r="BU48951" s="2143"/>
    </row>
    <row r="48975" spans="73:73" x14ac:dyDescent="0.25">
      <c r="BU48975" s="1067"/>
    </row>
    <row r="48976" spans="73:73" x14ac:dyDescent="0.25">
      <c r="BU48976" s="2143"/>
    </row>
    <row r="49000" spans="73:73" x14ac:dyDescent="0.25">
      <c r="BU49000" s="1067"/>
    </row>
    <row r="49001" spans="73:73" x14ac:dyDescent="0.25">
      <c r="BU49001" s="2143"/>
    </row>
    <row r="49025" spans="73:73" x14ac:dyDescent="0.25">
      <c r="BU49025" s="1067"/>
    </row>
    <row r="49026" spans="73:73" x14ac:dyDescent="0.25">
      <c r="BU49026" s="2143"/>
    </row>
    <row r="49050" spans="73:73" x14ac:dyDescent="0.25">
      <c r="BU49050" s="1067"/>
    </row>
    <row r="49051" spans="73:73" x14ac:dyDescent="0.25">
      <c r="BU49051" s="2143"/>
    </row>
    <row r="49075" spans="73:73" x14ac:dyDescent="0.25">
      <c r="BU49075" s="1067"/>
    </row>
    <row r="49076" spans="73:73" x14ac:dyDescent="0.25">
      <c r="BU49076" s="2143"/>
    </row>
    <row r="49100" spans="73:73" x14ac:dyDescent="0.25">
      <c r="BU49100" s="1067"/>
    </row>
    <row r="49101" spans="73:73" x14ac:dyDescent="0.25">
      <c r="BU49101" s="2143"/>
    </row>
    <row r="49125" spans="73:73" x14ac:dyDescent="0.25">
      <c r="BU49125" s="1067"/>
    </row>
    <row r="49126" spans="73:73" x14ac:dyDescent="0.25">
      <c r="BU49126" s="2143"/>
    </row>
    <row r="49150" spans="73:73" x14ac:dyDescent="0.25">
      <c r="BU49150" s="1067"/>
    </row>
    <row r="49151" spans="73:73" x14ac:dyDescent="0.25">
      <c r="BU49151" s="2143"/>
    </row>
    <row r="49175" spans="73:73" x14ac:dyDescent="0.25">
      <c r="BU49175" s="1067"/>
    </row>
    <row r="49176" spans="73:73" x14ac:dyDescent="0.25">
      <c r="BU49176" s="2143"/>
    </row>
    <row r="49200" spans="73:73" x14ac:dyDescent="0.25">
      <c r="BU49200" s="1067"/>
    </row>
    <row r="49201" spans="73:73" x14ac:dyDescent="0.25">
      <c r="BU49201" s="2143"/>
    </row>
    <row r="49225" spans="73:73" x14ac:dyDescent="0.25">
      <c r="BU49225" s="1067"/>
    </row>
    <row r="49226" spans="73:73" x14ac:dyDescent="0.25">
      <c r="BU49226" s="2143"/>
    </row>
    <row r="49250" spans="73:73" x14ac:dyDescent="0.25">
      <c r="BU49250" s="1067"/>
    </row>
    <row r="49251" spans="73:73" x14ac:dyDescent="0.25">
      <c r="BU49251" s="2143"/>
    </row>
    <row r="49275" spans="73:73" x14ac:dyDescent="0.25">
      <c r="BU49275" s="1067"/>
    </row>
    <row r="49276" spans="73:73" x14ac:dyDescent="0.25">
      <c r="BU49276" s="2143"/>
    </row>
    <row r="49300" spans="73:73" x14ac:dyDescent="0.25">
      <c r="BU49300" s="1067"/>
    </row>
    <row r="49301" spans="73:73" x14ac:dyDescent="0.25">
      <c r="BU49301" s="2143"/>
    </row>
    <row r="49325" spans="73:73" x14ac:dyDescent="0.25">
      <c r="BU49325" s="1067"/>
    </row>
    <row r="49326" spans="73:73" x14ac:dyDescent="0.25">
      <c r="BU49326" s="2143"/>
    </row>
    <row r="49350" spans="73:73" x14ac:dyDescent="0.25">
      <c r="BU49350" s="1067"/>
    </row>
    <row r="49351" spans="73:73" x14ac:dyDescent="0.25">
      <c r="BU49351" s="2143"/>
    </row>
    <row r="49375" spans="73:73" x14ac:dyDescent="0.25">
      <c r="BU49375" s="1067"/>
    </row>
    <row r="49376" spans="73:73" x14ac:dyDescent="0.25">
      <c r="BU49376" s="2143"/>
    </row>
    <row r="49400" spans="73:73" x14ac:dyDescent="0.25">
      <c r="BU49400" s="1067"/>
    </row>
    <row r="49401" spans="73:73" x14ac:dyDescent="0.25">
      <c r="BU49401" s="2143"/>
    </row>
    <row r="49425" spans="73:73" x14ac:dyDescent="0.25">
      <c r="BU49425" s="1067"/>
    </row>
    <row r="49426" spans="73:73" x14ac:dyDescent="0.25">
      <c r="BU49426" s="2143"/>
    </row>
    <row r="49450" spans="73:73" x14ac:dyDescent="0.25">
      <c r="BU49450" s="1067"/>
    </row>
    <row r="49451" spans="73:73" x14ac:dyDescent="0.25">
      <c r="BU49451" s="2143"/>
    </row>
    <row r="49475" spans="73:73" x14ac:dyDescent="0.25">
      <c r="BU49475" s="1067"/>
    </row>
    <row r="49476" spans="73:73" x14ac:dyDescent="0.25">
      <c r="BU49476" s="2143"/>
    </row>
    <row r="49500" spans="73:73" x14ac:dyDescent="0.25">
      <c r="BU49500" s="1067"/>
    </row>
    <row r="49501" spans="73:73" x14ac:dyDescent="0.25">
      <c r="BU49501" s="2143"/>
    </row>
    <row r="49525" spans="73:73" x14ac:dyDescent="0.25">
      <c r="BU49525" s="1067"/>
    </row>
    <row r="49526" spans="73:73" x14ac:dyDescent="0.25">
      <c r="BU49526" s="2143"/>
    </row>
    <row r="49550" spans="73:73" x14ac:dyDescent="0.25">
      <c r="BU49550" s="1067"/>
    </row>
    <row r="49551" spans="73:73" x14ac:dyDescent="0.25">
      <c r="BU49551" s="2143"/>
    </row>
    <row r="49575" spans="73:73" x14ac:dyDescent="0.25">
      <c r="BU49575" s="1067"/>
    </row>
    <row r="49576" spans="73:73" x14ac:dyDescent="0.25">
      <c r="BU49576" s="2143"/>
    </row>
    <row r="49600" spans="73:73" x14ac:dyDescent="0.25">
      <c r="BU49600" s="1067"/>
    </row>
    <row r="49601" spans="73:73" x14ac:dyDescent="0.25">
      <c r="BU49601" s="2143"/>
    </row>
    <row r="49625" spans="73:73" x14ac:dyDescent="0.25">
      <c r="BU49625" s="1067"/>
    </row>
    <row r="49626" spans="73:73" x14ac:dyDescent="0.25">
      <c r="BU49626" s="2143"/>
    </row>
    <row r="49650" spans="73:73" x14ac:dyDescent="0.25">
      <c r="BU49650" s="1067"/>
    </row>
    <row r="49651" spans="73:73" x14ac:dyDescent="0.25">
      <c r="BU49651" s="2143"/>
    </row>
    <row r="49675" spans="73:73" x14ac:dyDescent="0.25">
      <c r="BU49675" s="1067"/>
    </row>
    <row r="49676" spans="73:73" x14ac:dyDescent="0.25">
      <c r="BU49676" s="2143"/>
    </row>
    <row r="49700" spans="73:73" x14ac:dyDescent="0.25">
      <c r="BU49700" s="1067"/>
    </row>
    <row r="49701" spans="73:73" x14ac:dyDescent="0.25">
      <c r="BU49701" s="2143"/>
    </row>
    <row r="49725" spans="73:73" x14ac:dyDescent="0.25">
      <c r="BU49725" s="1067"/>
    </row>
    <row r="49726" spans="73:73" x14ac:dyDescent="0.25">
      <c r="BU49726" s="2143"/>
    </row>
    <row r="49750" spans="73:73" x14ac:dyDescent="0.25">
      <c r="BU49750" s="1067"/>
    </row>
    <row r="49751" spans="73:73" x14ac:dyDescent="0.25">
      <c r="BU49751" s="2143"/>
    </row>
    <row r="49775" spans="73:73" x14ac:dyDescent="0.25">
      <c r="BU49775" s="1067"/>
    </row>
    <row r="49776" spans="73:73" x14ac:dyDescent="0.25">
      <c r="BU49776" s="2143"/>
    </row>
    <row r="49800" spans="73:73" x14ac:dyDescent="0.25">
      <c r="BU49800" s="1067"/>
    </row>
    <row r="49801" spans="73:73" x14ac:dyDescent="0.25">
      <c r="BU49801" s="2143"/>
    </row>
    <row r="49825" spans="73:73" x14ac:dyDescent="0.25">
      <c r="BU49825" s="1067"/>
    </row>
    <row r="49826" spans="73:73" x14ac:dyDescent="0.25">
      <c r="BU49826" s="2143"/>
    </row>
    <row r="49850" spans="73:73" x14ac:dyDescent="0.25">
      <c r="BU49850" s="1067"/>
    </row>
    <row r="49851" spans="73:73" x14ac:dyDescent="0.25">
      <c r="BU49851" s="2143"/>
    </row>
    <row r="49875" spans="73:73" x14ac:dyDescent="0.25">
      <c r="BU49875" s="1067"/>
    </row>
    <row r="49876" spans="73:73" x14ac:dyDescent="0.25">
      <c r="BU49876" s="2143"/>
    </row>
    <row r="49900" spans="73:73" x14ac:dyDescent="0.25">
      <c r="BU49900" s="1067"/>
    </row>
    <row r="49901" spans="73:73" x14ac:dyDescent="0.25">
      <c r="BU49901" s="2143"/>
    </row>
    <row r="49925" spans="73:73" x14ac:dyDescent="0.25">
      <c r="BU49925" s="1067"/>
    </row>
    <row r="49926" spans="73:73" x14ac:dyDescent="0.25">
      <c r="BU49926" s="2143"/>
    </row>
    <row r="49950" spans="73:73" x14ac:dyDescent="0.25">
      <c r="BU49950" s="1067"/>
    </row>
    <row r="49951" spans="73:73" x14ac:dyDescent="0.25">
      <c r="BU49951" s="2143"/>
    </row>
    <row r="49975" spans="73:73" x14ac:dyDescent="0.25">
      <c r="BU49975" s="1067"/>
    </row>
    <row r="49976" spans="73:73" x14ac:dyDescent="0.25">
      <c r="BU49976" s="2143"/>
    </row>
    <row r="50000" spans="73:73" x14ac:dyDescent="0.25">
      <c r="BU50000" s="1067"/>
    </row>
    <row r="50001" spans="73:73" x14ac:dyDescent="0.25">
      <c r="BU50001" s="2143"/>
    </row>
    <row r="50025" spans="73:73" x14ac:dyDescent="0.25">
      <c r="BU50025" s="1067"/>
    </row>
    <row r="50026" spans="73:73" x14ac:dyDescent="0.25">
      <c r="BU50026" s="2143"/>
    </row>
    <row r="50050" spans="73:73" x14ac:dyDescent="0.25">
      <c r="BU50050" s="1067"/>
    </row>
    <row r="50051" spans="73:73" x14ac:dyDescent="0.25">
      <c r="BU50051" s="2143"/>
    </row>
    <row r="50075" spans="73:73" x14ac:dyDescent="0.25">
      <c r="BU50075" s="1067"/>
    </row>
    <row r="50076" spans="73:73" x14ac:dyDescent="0.25">
      <c r="BU50076" s="2143"/>
    </row>
    <row r="50100" spans="73:73" x14ac:dyDescent="0.25">
      <c r="BU50100" s="1067"/>
    </row>
    <row r="50101" spans="73:73" x14ac:dyDescent="0.25">
      <c r="BU50101" s="2143"/>
    </row>
    <row r="50125" spans="73:73" x14ac:dyDescent="0.25">
      <c r="BU50125" s="1067"/>
    </row>
    <row r="50126" spans="73:73" x14ac:dyDescent="0.25">
      <c r="BU50126" s="2143"/>
    </row>
    <row r="50150" spans="73:73" x14ac:dyDescent="0.25">
      <c r="BU50150" s="1067"/>
    </row>
    <row r="50151" spans="73:73" x14ac:dyDescent="0.25">
      <c r="BU50151" s="2143"/>
    </row>
    <row r="50175" spans="73:73" x14ac:dyDescent="0.25">
      <c r="BU50175" s="1067"/>
    </row>
    <row r="50176" spans="73:73" x14ac:dyDescent="0.25">
      <c r="BU50176" s="2143"/>
    </row>
    <row r="50200" spans="73:73" x14ac:dyDescent="0.25">
      <c r="BU50200" s="1067"/>
    </row>
    <row r="50201" spans="73:73" x14ac:dyDescent="0.25">
      <c r="BU50201" s="2143"/>
    </row>
    <row r="50225" spans="73:73" x14ac:dyDescent="0.25">
      <c r="BU50225" s="1067"/>
    </row>
    <row r="50226" spans="73:73" x14ac:dyDescent="0.25">
      <c r="BU50226" s="2143"/>
    </row>
    <row r="50250" spans="73:73" x14ac:dyDescent="0.25">
      <c r="BU50250" s="1067"/>
    </row>
    <row r="50251" spans="73:73" x14ac:dyDescent="0.25">
      <c r="BU50251" s="2143"/>
    </row>
    <row r="50275" spans="73:73" x14ac:dyDescent="0.25">
      <c r="BU50275" s="1067"/>
    </row>
    <row r="50276" spans="73:73" x14ac:dyDescent="0.25">
      <c r="BU50276" s="2143"/>
    </row>
    <row r="50300" spans="73:73" x14ac:dyDescent="0.25">
      <c r="BU50300" s="1067"/>
    </row>
    <row r="50301" spans="73:73" x14ac:dyDescent="0.25">
      <c r="BU50301" s="2143"/>
    </row>
    <row r="50325" spans="73:73" x14ac:dyDescent="0.25">
      <c r="BU50325" s="1067"/>
    </row>
    <row r="50326" spans="73:73" x14ac:dyDescent="0.25">
      <c r="BU50326" s="2143"/>
    </row>
    <row r="50350" spans="73:73" x14ac:dyDescent="0.25">
      <c r="BU50350" s="1067"/>
    </row>
    <row r="50351" spans="73:73" x14ac:dyDescent="0.25">
      <c r="BU50351" s="2143"/>
    </row>
    <row r="50375" spans="73:73" x14ac:dyDescent="0.25">
      <c r="BU50375" s="1067"/>
    </row>
    <row r="50376" spans="73:73" x14ac:dyDescent="0.25">
      <c r="BU50376" s="2143"/>
    </row>
    <row r="50400" spans="73:73" x14ac:dyDescent="0.25">
      <c r="BU50400" s="1067"/>
    </row>
    <row r="50401" spans="73:73" x14ac:dyDescent="0.25">
      <c r="BU50401" s="2143"/>
    </row>
    <row r="50425" spans="73:73" x14ac:dyDescent="0.25">
      <c r="BU50425" s="1067"/>
    </row>
    <row r="50426" spans="73:73" x14ac:dyDescent="0.25">
      <c r="BU50426" s="2143"/>
    </row>
    <row r="50450" spans="73:73" x14ac:dyDescent="0.25">
      <c r="BU50450" s="1067"/>
    </row>
    <row r="50451" spans="73:73" x14ac:dyDescent="0.25">
      <c r="BU50451" s="2143"/>
    </row>
    <row r="50475" spans="73:73" x14ac:dyDescent="0.25">
      <c r="BU50475" s="1067"/>
    </row>
    <row r="50476" spans="73:73" x14ac:dyDescent="0.25">
      <c r="BU50476" s="2143"/>
    </row>
    <row r="50500" spans="73:73" x14ac:dyDescent="0.25">
      <c r="BU50500" s="1067"/>
    </row>
    <row r="50501" spans="73:73" x14ac:dyDescent="0.25">
      <c r="BU50501" s="2143"/>
    </row>
    <row r="50525" spans="73:73" x14ac:dyDescent="0.25">
      <c r="BU50525" s="1067"/>
    </row>
    <row r="50526" spans="73:73" x14ac:dyDescent="0.25">
      <c r="BU50526" s="2143"/>
    </row>
    <row r="50550" spans="73:73" x14ac:dyDescent="0.25">
      <c r="BU50550" s="1067"/>
    </row>
    <row r="50551" spans="73:73" x14ac:dyDescent="0.25">
      <c r="BU50551" s="2143"/>
    </row>
    <row r="50575" spans="73:73" x14ac:dyDescent="0.25">
      <c r="BU50575" s="1067"/>
    </row>
    <row r="50576" spans="73:73" x14ac:dyDescent="0.25">
      <c r="BU50576" s="2143"/>
    </row>
    <row r="50600" spans="73:73" x14ac:dyDescent="0.25">
      <c r="BU50600" s="1067"/>
    </row>
    <row r="50601" spans="73:73" x14ac:dyDescent="0.25">
      <c r="BU50601" s="2143"/>
    </row>
    <row r="50625" spans="73:73" x14ac:dyDescent="0.25">
      <c r="BU50625" s="1067"/>
    </row>
    <row r="50626" spans="73:73" x14ac:dyDescent="0.25">
      <c r="BU50626" s="2143"/>
    </row>
    <row r="50650" spans="73:73" x14ac:dyDescent="0.25">
      <c r="BU50650" s="1067"/>
    </row>
    <row r="50651" spans="73:73" x14ac:dyDescent="0.25">
      <c r="BU50651" s="2143"/>
    </row>
    <row r="50675" spans="73:73" x14ac:dyDescent="0.25">
      <c r="BU50675" s="1067"/>
    </row>
    <row r="50676" spans="73:73" x14ac:dyDescent="0.25">
      <c r="BU50676" s="2143"/>
    </row>
    <row r="50700" spans="73:73" x14ac:dyDescent="0.25">
      <c r="BU50700" s="1067"/>
    </row>
    <row r="50701" spans="73:73" x14ac:dyDescent="0.25">
      <c r="BU50701" s="2143"/>
    </row>
    <row r="50725" spans="73:73" x14ac:dyDescent="0.25">
      <c r="BU50725" s="1067"/>
    </row>
    <row r="50726" spans="73:73" x14ac:dyDescent="0.25">
      <c r="BU50726" s="2143"/>
    </row>
    <row r="50750" spans="73:73" x14ac:dyDescent="0.25">
      <c r="BU50750" s="1067"/>
    </row>
    <row r="50751" spans="73:73" x14ac:dyDescent="0.25">
      <c r="BU50751" s="2143"/>
    </row>
    <row r="50775" spans="73:73" x14ac:dyDescent="0.25">
      <c r="BU50775" s="1067"/>
    </row>
    <row r="50776" spans="73:73" x14ac:dyDescent="0.25">
      <c r="BU50776" s="2143"/>
    </row>
    <row r="50800" spans="73:73" x14ac:dyDescent="0.25">
      <c r="BU50800" s="1067"/>
    </row>
    <row r="50801" spans="73:73" x14ac:dyDescent="0.25">
      <c r="BU50801" s="2143"/>
    </row>
    <row r="50825" spans="73:73" x14ac:dyDescent="0.25">
      <c r="BU50825" s="1067"/>
    </row>
    <row r="50826" spans="73:73" x14ac:dyDescent="0.25">
      <c r="BU50826" s="2143"/>
    </row>
    <row r="50850" spans="73:73" x14ac:dyDescent="0.25">
      <c r="BU50850" s="1067"/>
    </row>
    <row r="50851" spans="73:73" x14ac:dyDescent="0.25">
      <c r="BU50851" s="2143"/>
    </row>
    <row r="50875" spans="73:73" x14ac:dyDescent="0.25">
      <c r="BU50875" s="1067"/>
    </row>
    <row r="50876" spans="73:73" x14ac:dyDescent="0.25">
      <c r="BU50876" s="2143"/>
    </row>
    <row r="50900" spans="73:73" x14ac:dyDescent="0.25">
      <c r="BU50900" s="1067"/>
    </row>
    <row r="50901" spans="73:73" x14ac:dyDescent="0.25">
      <c r="BU50901" s="2143"/>
    </row>
    <row r="50925" spans="73:73" x14ac:dyDescent="0.25">
      <c r="BU50925" s="1067"/>
    </row>
    <row r="50926" spans="73:73" x14ac:dyDescent="0.25">
      <c r="BU50926" s="2143"/>
    </row>
    <row r="50950" spans="73:73" x14ac:dyDescent="0.25">
      <c r="BU50950" s="1067"/>
    </row>
    <row r="50951" spans="73:73" x14ac:dyDescent="0.25">
      <c r="BU50951" s="2143"/>
    </row>
    <row r="50975" spans="73:73" x14ac:dyDescent="0.25">
      <c r="BU50975" s="1067"/>
    </row>
    <row r="50976" spans="73:73" x14ac:dyDescent="0.25">
      <c r="BU50976" s="2143"/>
    </row>
    <row r="51000" spans="73:73" x14ac:dyDescent="0.25">
      <c r="BU51000" s="1067"/>
    </row>
    <row r="51001" spans="73:73" x14ac:dyDescent="0.25">
      <c r="BU51001" s="2143"/>
    </row>
    <row r="51025" spans="73:73" x14ac:dyDescent="0.25">
      <c r="BU51025" s="1067"/>
    </row>
    <row r="51026" spans="73:73" x14ac:dyDescent="0.25">
      <c r="BU51026" s="2143"/>
    </row>
    <row r="51050" spans="73:73" x14ac:dyDescent="0.25">
      <c r="BU51050" s="1067"/>
    </row>
    <row r="51051" spans="73:73" x14ac:dyDescent="0.25">
      <c r="BU51051" s="2143"/>
    </row>
    <row r="51075" spans="73:73" x14ac:dyDescent="0.25">
      <c r="BU51075" s="1067"/>
    </row>
    <row r="51076" spans="73:73" x14ac:dyDescent="0.25">
      <c r="BU51076" s="2143"/>
    </row>
    <row r="51100" spans="73:73" x14ac:dyDescent="0.25">
      <c r="BU51100" s="1067"/>
    </row>
    <row r="51101" spans="73:73" x14ac:dyDescent="0.25">
      <c r="BU51101" s="2143"/>
    </row>
    <row r="51125" spans="73:73" x14ac:dyDescent="0.25">
      <c r="BU51125" s="1067"/>
    </row>
    <row r="51126" spans="73:73" x14ac:dyDescent="0.25">
      <c r="BU51126" s="2143"/>
    </row>
    <row r="51150" spans="73:73" x14ac:dyDescent="0.25">
      <c r="BU51150" s="1067"/>
    </row>
    <row r="51151" spans="73:73" x14ac:dyDescent="0.25">
      <c r="BU51151" s="2143"/>
    </row>
    <row r="51175" spans="73:73" x14ac:dyDescent="0.25">
      <c r="BU51175" s="1067"/>
    </row>
    <row r="51176" spans="73:73" x14ac:dyDescent="0.25">
      <c r="BU51176" s="2143"/>
    </row>
    <row r="51200" spans="73:73" x14ac:dyDescent="0.25">
      <c r="BU51200" s="1067"/>
    </row>
    <row r="51201" spans="73:73" x14ac:dyDescent="0.25">
      <c r="BU51201" s="2143"/>
    </row>
    <row r="51225" spans="73:73" x14ac:dyDescent="0.25">
      <c r="BU51225" s="1067"/>
    </row>
    <row r="51226" spans="73:73" x14ac:dyDescent="0.25">
      <c r="BU51226" s="2143"/>
    </row>
    <row r="51250" spans="73:73" x14ac:dyDescent="0.25">
      <c r="BU51250" s="1067"/>
    </row>
    <row r="51251" spans="73:73" x14ac:dyDescent="0.25">
      <c r="BU51251" s="2143"/>
    </row>
    <row r="51275" spans="73:73" x14ac:dyDescent="0.25">
      <c r="BU51275" s="1067"/>
    </row>
    <row r="51276" spans="73:73" x14ac:dyDescent="0.25">
      <c r="BU51276" s="2143"/>
    </row>
    <row r="51300" spans="73:73" x14ac:dyDescent="0.25">
      <c r="BU51300" s="1067"/>
    </row>
    <row r="51301" spans="73:73" x14ac:dyDescent="0.25">
      <c r="BU51301" s="2143"/>
    </row>
    <row r="51325" spans="73:73" x14ac:dyDescent="0.25">
      <c r="BU51325" s="1067"/>
    </row>
    <row r="51326" spans="73:73" x14ac:dyDescent="0.25">
      <c r="BU51326" s="2143"/>
    </row>
    <row r="51350" spans="73:73" x14ac:dyDescent="0.25">
      <c r="BU51350" s="1067"/>
    </row>
    <row r="51351" spans="73:73" x14ac:dyDescent="0.25">
      <c r="BU51351" s="2143"/>
    </row>
    <row r="51375" spans="73:73" x14ac:dyDescent="0.25">
      <c r="BU51375" s="1067"/>
    </row>
    <row r="51376" spans="73:73" x14ac:dyDescent="0.25">
      <c r="BU51376" s="2143"/>
    </row>
    <row r="51400" spans="73:73" x14ac:dyDescent="0.25">
      <c r="BU51400" s="1067"/>
    </row>
    <row r="51401" spans="73:73" x14ac:dyDescent="0.25">
      <c r="BU51401" s="2143"/>
    </row>
    <row r="51425" spans="73:73" x14ac:dyDescent="0.25">
      <c r="BU51425" s="1067"/>
    </row>
    <row r="51426" spans="73:73" x14ac:dyDescent="0.25">
      <c r="BU51426" s="2143"/>
    </row>
    <row r="51450" spans="73:73" x14ac:dyDescent="0.25">
      <c r="BU51450" s="1067"/>
    </row>
    <row r="51451" spans="73:73" x14ac:dyDescent="0.25">
      <c r="BU51451" s="2143"/>
    </row>
    <row r="51475" spans="73:73" x14ac:dyDescent="0.25">
      <c r="BU51475" s="1067"/>
    </row>
    <row r="51476" spans="73:73" x14ac:dyDescent="0.25">
      <c r="BU51476" s="2143"/>
    </row>
    <row r="51500" spans="73:73" x14ac:dyDescent="0.25">
      <c r="BU51500" s="1067"/>
    </row>
    <row r="51501" spans="73:73" x14ac:dyDescent="0.25">
      <c r="BU51501" s="2143"/>
    </row>
    <row r="51525" spans="73:73" x14ac:dyDescent="0.25">
      <c r="BU51525" s="1067"/>
    </row>
    <row r="51526" spans="73:73" x14ac:dyDescent="0.25">
      <c r="BU51526" s="2143"/>
    </row>
    <row r="51550" spans="73:73" x14ac:dyDescent="0.25">
      <c r="BU51550" s="1067"/>
    </row>
    <row r="51551" spans="73:73" x14ac:dyDescent="0.25">
      <c r="BU51551" s="2143"/>
    </row>
    <row r="51575" spans="73:73" x14ac:dyDescent="0.25">
      <c r="BU51575" s="1067"/>
    </row>
    <row r="51576" spans="73:73" x14ac:dyDescent="0.25">
      <c r="BU51576" s="2143"/>
    </row>
    <row r="51600" spans="73:73" x14ac:dyDescent="0.25">
      <c r="BU51600" s="1067"/>
    </row>
    <row r="51601" spans="73:73" x14ac:dyDescent="0.25">
      <c r="BU51601" s="2143"/>
    </row>
    <row r="51625" spans="73:73" x14ac:dyDescent="0.25">
      <c r="BU51625" s="1067"/>
    </row>
    <row r="51626" spans="73:73" x14ac:dyDescent="0.25">
      <c r="BU51626" s="2143"/>
    </row>
    <row r="51650" spans="73:73" x14ac:dyDescent="0.25">
      <c r="BU51650" s="1067"/>
    </row>
    <row r="51651" spans="73:73" x14ac:dyDescent="0.25">
      <c r="BU51651" s="2143"/>
    </row>
    <row r="51675" spans="73:73" x14ac:dyDescent="0.25">
      <c r="BU51675" s="1067"/>
    </row>
    <row r="51676" spans="73:73" x14ac:dyDescent="0.25">
      <c r="BU51676" s="2143"/>
    </row>
    <row r="51700" spans="73:73" x14ac:dyDescent="0.25">
      <c r="BU51700" s="1067"/>
    </row>
    <row r="51701" spans="73:73" x14ac:dyDescent="0.25">
      <c r="BU51701" s="2143"/>
    </row>
    <row r="51725" spans="73:73" x14ac:dyDescent="0.25">
      <c r="BU51725" s="1067"/>
    </row>
    <row r="51726" spans="73:73" x14ac:dyDescent="0.25">
      <c r="BU51726" s="2143"/>
    </row>
    <row r="51750" spans="73:73" x14ac:dyDescent="0.25">
      <c r="BU51750" s="1067"/>
    </row>
    <row r="51751" spans="73:73" x14ac:dyDescent="0.25">
      <c r="BU51751" s="2143"/>
    </row>
    <row r="51775" spans="73:73" x14ac:dyDescent="0.25">
      <c r="BU51775" s="1067"/>
    </row>
    <row r="51776" spans="73:73" x14ac:dyDescent="0.25">
      <c r="BU51776" s="2143"/>
    </row>
    <row r="51800" spans="73:73" x14ac:dyDescent="0.25">
      <c r="BU51800" s="1067"/>
    </row>
    <row r="51801" spans="73:73" x14ac:dyDescent="0.25">
      <c r="BU51801" s="2143"/>
    </row>
    <row r="51825" spans="73:73" x14ac:dyDescent="0.25">
      <c r="BU51825" s="1067"/>
    </row>
    <row r="51826" spans="73:73" x14ac:dyDescent="0.25">
      <c r="BU51826" s="2143"/>
    </row>
    <row r="51850" spans="73:73" x14ac:dyDescent="0.25">
      <c r="BU51850" s="1067"/>
    </row>
    <row r="51851" spans="73:73" x14ac:dyDescent="0.25">
      <c r="BU51851" s="2143"/>
    </row>
    <row r="51875" spans="73:73" x14ac:dyDescent="0.25">
      <c r="BU51875" s="1067"/>
    </row>
    <row r="51876" spans="73:73" x14ac:dyDescent="0.25">
      <c r="BU51876" s="2143"/>
    </row>
    <row r="51900" spans="73:73" x14ac:dyDescent="0.25">
      <c r="BU51900" s="1067"/>
    </row>
    <row r="51901" spans="73:73" x14ac:dyDescent="0.25">
      <c r="BU51901" s="2143"/>
    </row>
    <row r="51925" spans="73:73" x14ac:dyDescent="0.25">
      <c r="BU51925" s="1067"/>
    </row>
    <row r="51926" spans="73:73" x14ac:dyDescent="0.25">
      <c r="BU51926" s="2143"/>
    </row>
    <row r="51950" spans="73:73" x14ac:dyDescent="0.25">
      <c r="BU51950" s="1067"/>
    </row>
    <row r="51951" spans="73:73" x14ac:dyDescent="0.25">
      <c r="BU51951" s="2143"/>
    </row>
    <row r="51975" spans="73:73" x14ac:dyDescent="0.25">
      <c r="BU51975" s="1067"/>
    </row>
    <row r="51976" spans="73:73" x14ac:dyDescent="0.25">
      <c r="BU51976" s="2143"/>
    </row>
    <row r="52000" spans="73:73" x14ac:dyDescent="0.25">
      <c r="BU52000" s="1067"/>
    </row>
    <row r="52001" spans="73:73" x14ac:dyDescent="0.25">
      <c r="BU52001" s="2143"/>
    </row>
    <row r="52025" spans="73:73" x14ac:dyDescent="0.25">
      <c r="BU52025" s="1067"/>
    </row>
    <row r="52026" spans="73:73" x14ac:dyDescent="0.25">
      <c r="BU52026" s="2143"/>
    </row>
    <row r="52050" spans="73:73" x14ac:dyDescent="0.25">
      <c r="BU52050" s="1067"/>
    </row>
    <row r="52051" spans="73:73" x14ac:dyDescent="0.25">
      <c r="BU52051" s="2143"/>
    </row>
    <row r="52075" spans="73:73" x14ac:dyDescent="0.25">
      <c r="BU52075" s="1067"/>
    </row>
    <row r="52076" spans="73:73" x14ac:dyDescent="0.25">
      <c r="BU52076" s="2143"/>
    </row>
    <row r="52100" spans="73:73" x14ac:dyDescent="0.25">
      <c r="BU52100" s="1067"/>
    </row>
    <row r="52101" spans="73:73" x14ac:dyDescent="0.25">
      <c r="BU52101" s="2143"/>
    </row>
    <row r="52125" spans="73:73" x14ac:dyDescent="0.25">
      <c r="BU52125" s="1067"/>
    </row>
    <row r="52126" spans="73:73" x14ac:dyDescent="0.25">
      <c r="BU52126" s="2143"/>
    </row>
    <row r="52150" spans="73:73" x14ac:dyDescent="0.25">
      <c r="BU52150" s="1067"/>
    </row>
    <row r="52151" spans="73:73" x14ac:dyDescent="0.25">
      <c r="BU52151" s="2143"/>
    </row>
    <row r="52175" spans="73:73" x14ac:dyDescent="0.25">
      <c r="BU52175" s="1067"/>
    </row>
    <row r="52176" spans="73:73" x14ac:dyDescent="0.25">
      <c r="BU52176" s="2143"/>
    </row>
    <row r="52200" spans="73:73" x14ac:dyDescent="0.25">
      <c r="BU52200" s="1067"/>
    </row>
    <row r="52201" spans="73:73" x14ac:dyDescent="0.25">
      <c r="BU52201" s="2143"/>
    </row>
    <row r="52225" spans="73:73" x14ac:dyDescent="0.25">
      <c r="BU52225" s="1067"/>
    </row>
    <row r="52226" spans="73:73" x14ac:dyDescent="0.25">
      <c r="BU52226" s="2143"/>
    </row>
    <row r="52250" spans="73:73" x14ac:dyDescent="0.25">
      <c r="BU52250" s="1067"/>
    </row>
    <row r="52251" spans="73:73" x14ac:dyDescent="0.25">
      <c r="BU52251" s="2143"/>
    </row>
    <row r="52275" spans="73:73" x14ac:dyDescent="0.25">
      <c r="BU52275" s="1067"/>
    </row>
    <row r="52276" spans="73:73" x14ac:dyDescent="0.25">
      <c r="BU52276" s="2143"/>
    </row>
    <row r="52300" spans="73:73" x14ac:dyDescent="0.25">
      <c r="BU52300" s="1067"/>
    </row>
    <row r="52301" spans="73:73" x14ac:dyDescent="0.25">
      <c r="BU52301" s="2143"/>
    </row>
    <row r="52325" spans="73:73" x14ac:dyDescent="0.25">
      <c r="BU52325" s="1067"/>
    </row>
    <row r="52326" spans="73:73" x14ac:dyDescent="0.25">
      <c r="BU52326" s="2143"/>
    </row>
    <row r="52350" spans="73:73" x14ac:dyDescent="0.25">
      <c r="BU52350" s="1067"/>
    </row>
    <row r="52351" spans="73:73" x14ac:dyDescent="0.25">
      <c r="BU52351" s="2143"/>
    </row>
    <row r="52375" spans="73:73" x14ac:dyDescent="0.25">
      <c r="BU52375" s="1067"/>
    </row>
    <row r="52376" spans="73:73" x14ac:dyDescent="0.25">
      <c r="BU52376" s="2143"/>
    </row>
    <row r="52400" spans="73:73" x14ac:dyDescent="0.25">
      <c r="BU52400" s="1067"/>
    </row>
    <row r="52401" spans="73:73" x14ac:dyDescent="0.25">
      <c r="BU52401" s="2143"/>
    </row>
    <row r="52425" spans="73:73" x14ac:dyDescent="0.25">
      <c r="BU52425" s="1067"/>
    </row>
    <row r="52426" spans="73:73" x14ac:dyDescent="0.25">
      <c r="BU52426" s="2143"/>
    </row>
    <row r="52450" spans="73:73" x14ac:dyDescent="0.25">
      <c r="BU52450" s="1067"/>
    </row>
    <row r="52451" spans="73:73" x14ac:dyDescent="0.25">
      <c r="BU52451" s="2143"/>
    </row>
    <row r="52475" spans="73:73" x14ac:dyDescent="0.25">
      <c r="BU52475" s="1067"/>
    </row>
    <row r="52476" spans="73:73" x14ac:dyDescent="0.25">
      <c r="BU52476" s="2143"/>
    </row>
    <row r="52500" spans="73:73" x14ac:dyDescent="0.25">
      <c r="BU52500" s="1067"/>
    </row>
    <row r="52501" spans="73:73" x14ac:dyDescent="0.25">
      <c r="BU52501" s="2143"/>
    </row>
    <row r="52525" spans="73:73" x14ac:dyDescent="0.25">
      <c r="BU52525" s="1067"/>
    </row>
    <row r="52526" spans="73:73" x14ac:dyDescent="0.25">
      <c r="BU52526" s="2143"/>
    </row>
    <row r="52550" spans="73:73" x14ac:dyDescent="0.25">
      <c r="BU52550" s="1067"/>
    </row>
    <row r="52551" spans="73:73" x14ac:dyDescent="0.25">
      <c r="BU52551" s="2143"/>
    </row>
    <row r="52575" spans="73:73" x14ac:dyDescent="0.25">
      <c r="BU52575" s="1067"/>
    </row>
    <row r="52576" spans="73:73" x14ac:dyDescent="0.25">
      <c r="BU52576" s="2143"/>
    </row>
    <row r="52600" spans="73:73" x14ac:dyDescent="0.25">
      <c r="BU52600" s="1067"/>
    </row>
    <row r="52601" spans="73:73" x14ac:dyDescent="0.25">
      <c r="BU52601" s="2143"/>
    </row>
    <row r="52625" spans="73:73" x14ac:dyDescent="0.25">
      <c r="BU52625" s="1067"/>
    </row>
    <row r="52626" spans="73:73" x14ac:dyDescent="0.25">
      <c r="BU52626" s="2143"/>
    </row>
    <row r="52650" spans="73:73" x14ac:dyDescent="0.25">
      <c r="BU52650" s="1067"/>
    </row>
    <row r="52651" spans="73:73" x14ac:dyDescent="0.25">
      <c r="BU52651" s="2143"/>
    </row>
    <row r="52675" spans="73:73" x14ac:dyDescent="0.25">
      <c r="BU52675" s="1067"/>
    </row>
    <row r="52676" spans="73:73" x14ac:dyDescent="0.25">
      <c r="BU52676" s="2143"/>
    </row>
    <row r="52700" spans="73:73" x14ac:dyDescent="0.25">
      <c r="BU52700" s="1067"/>
    </row>
    <row r="52701" spans="73:73" x14ac:dyDescent="0.25">
      <c r="BU52701" s="2143"/>
    </row>
    <row r="52725" spans="73:73" x14ac:dyDescent="0.25">
      <c r="BU52725" s="1067"/>
    </row>
    <row r="52726" spans="73:73" x14ac:dyDescent="0.25">
      <c r="BU52726" s="2143"/>
    </row>
    <row r="52750" spans="73:73" x14ac:dyDescent="0.25">
      <c r="BU52750" s="1067"/>
    </row>
    <row r="52751" spans="73:73" x14ac:dyDescent="0.25">
      <c r="BU52751" s="2143"/>
    </row>
    <row r="52775" spans="73:73" x14ac:dyDescent="0.25">
      <c r="BU52775" s="1067"/>
    </row>
    <row r="52776" spans="73:73" x14ac:dyDescent="0.25">
      <c r="BU52776" s="2143"/>
    </row>
    <row r="52800" spans="73:73" x14ac:dyDescent="0.25">
      <c r="BU52800" s="1067"/>
    </row>
    <row r="52801" spans="73:73" x14ac:dyDescent="0.25">
      <c r="BU52801" s="2143"/>
    </row>
    <row r="52825" spans="73:73" x14ac:dyDescent="0.25">
      <c r="BU52825" s="1067"/>
    </row>
    <row r="52826" spans="73:73" x14ac:dyDescent="0.25">
      <c r="BU52826" s="2143"/>
    </row>
    <row r="52850" spans="73:73" x14ac:dyDescent="0.25">
      <c r="BU52850" s="1067"/>
    </row>
    <row r="52851" spans="73:73" x14ac:dyDescent="0.25">
      <c r="BU52851" s="2143"/>
    </row>
    <row r="52875" spans="73:73" x14ac:dyDescent="0.25">
      <c r="BU52875" s="1067"/>
    </row>
    <row r="52876" spans="73:73" x14ac:dyDescent="0.25">
      <c r="BU52876" s="2143"/>
    </row>
    <row r="52900" spans="73:73" x14ac:dyDescent="0.25">
      <c r="BU52900" s="1067"/>
    </row>
    <row r="52901" spans="73:73" x14ac:dyDescent="0.25">
      <c r="BU52901" s="2143"/>
    </row>
    <row r="52925" spans="73:73" x14ac:dyDescent="0.25">
      <c r="BU52925" s="1067"/>
    </row>
    <row r="52926" spans="73:73" x14ac:dyDescent="0.25">
      <c r="BU52926" s="2143"/>
    </row>
    <row r="52950" spans="73:73" x14ac:dyDescent="0.25">
      <c r="BU52950" s="1067"/>
    </row>
    <row r="52951" spans="73:73" x14ac:dyDescent="0.25">
      <c r="BU52951" s="2143"/>
    </row>
    <row r="52975" spans="73:73" x14ac:dyDescent="0.25">
      <c r="BU52975" s="1067"/>
    </row>
    <row r="52976" spans="73:73" x14ac:dyDescent="0.25">
      <c r="BU52976" s="2143"/>
    </row>
    <row r="53000" spans="73:73" x14ac:dyDescent="0.25">
      <c r="BU53000" s="1067"/>
    </row>
    <row r="53001" spans="73:73" x14ac:dyDescent="0.25">
      <c r="BU53001" s="2143"/>
    </row>
    <row r="53025" spans="73:73" x14ac:dyDescent="0.25">
      <c r="BU53025" s="1067"/>
    </row>
    <row r="53026" spans="73:73" x14ac:dyDescent="0.25">
      <c r="BU53026" s="2143"/>
    </row>
    <row r="53050" spans="73:73" x14ac:dyDescent="0.25">
      <c r="BU53050" s="1067"/>
    </row>
    <row r="53051" spans="73:73" x14ac:dyDescent="0.25">
      <c r="BU53051" s="2143"/>
    </row>
    <row r="53075" spans="73:73" x14ac:dyDescent="0.25">
      <c r="BU53075" s="1067"/>
    </row>
    <row r="53076" spans="73:73" x14ac:dyDescent="0.25">
      <c r="BU53076" s="2143"/>
    </row>
    <row r="53100" spans="73:73" x14ac:dyDescent="0.25">
      <c r="BU53100" s="1067"/>
    </row>
    <row r="53101" spans="73:73" x14ac:dyDescent="0.25">
      <c r="BU53101" s="2143"/>
    </row>
    <row r="53125" spans="73:73" x14ac:dyDescent="0.25">
      <c r="BU53125" s="1067"/>
    </row>
    <row r="53126" spans="73:73" x14ac:dyDescent="0.25">
      <c r="BU53126" s="2143"/>
    </row>
    <row r="53150" spans="73:73" x14ac:dyDescent="0.25">
      <c r="BU53150" s="1067"/>
    </row>
    <row r="53151" spans="73:73" x14ac:dyDescent="0.25">
      <c r="BU53151" s="2143"/>
    </row>
    <row r="53175" spans="73:73" x14ac:dyDescent="0.25">
      <c r="BU53175" s="1067"/>
    </row>
    <row r="53176" spans="73:73" x14ac:dyDescent="0.25">
      <c r="BU53176" s="2143"/>
    </row>
    <row r="53200" spans="73:73" x14ac:dyDescent="0.25">
      <c r="BU53200" s="1067"/>
    </row>
    <row r="53201" spans="73:73" x14ac:dyDescent="0.25">
      <c r="BU53201" s="2143"/>
    </row>
    <row r="53225" spans="73:73" x14ac:dyDescent="0.25">
      <c r="BU53225" s="1067"/>
    </row>
    <row r="53226" spans="73:73" x14ac:dyDescent="0.25">
      <c r="BU53226" s="2143"/>
    </row>
    <row r="53250" spans="73:73" x14ac:dyDescent="0.25">
      <c r="BU53250" s="1067"/>
    </row>
    <row r="53251" spans="73:73" x14ac:dyDescent="0.25">
      <c r="BU53251" s="2143"/>
    </row>
    <row r="53275" spans="73:73" x14ac:dyDescent="0.25">
      <c r="BU53275" s="1067"/>
    </row>
    <row r="53276" spans="73:73" x14ac:dyDescent="0.25">
      <c r="BU53276" s="2143"/>
    </row>
    <row r="53300" spans="73:73" x14ac:dyDescent="0.25">
      <c r="BU53300" s="1067"/>
    </row>
    <row r="53301" spans="73:73" x14ac:dyDescent="0.25">
      <c r="BU53301" s="2143"/>
    </row>
    <row r="53325" spans="73:73" x14ac:dyDescent="0.25">
      <c r="BU53325" s="1067"/>
    </row>
    <row r="53326" spans="73:73" x14ac:dyDescent="0.25">
      <c r="BU53326" s="2143"/>
    </row>
    <row r="53350" spans="73:73" x14ac:dyDescent="0.25">
      <c r="BU53350" s="1067"/>
    </row>
    <row r="53351" spans="73:73" x14ac:dyDescent="0.25">
      <c r="BU53351" s="2143"/>
    </row>
    <row r="53375" spans="73:73" x14ac:dyDescent="0.25">
      <c r="BU53375" s="1067"/>
    </row>
    <row r="53376" spans="73:73" x14ac:dyDescent="0.25">
      <c r="BU53376" s="2143"/>
    </row>
    <row r="53400" spans="73:73" x14ac:dyDescent="0.25">
      <c r="BU53400" s="1067"/>
    </row>
    <row r="53401" spans="73:73" x14ac:dyDescent="0.25">
      <c r="BU53401" s="2143"/>
    </row>
    <row r="53425" spans="73:73" x14ac:dyDescent="0.25">
      <c r="BU53425" s="1067"/>
    </row>
    <row r="53426" spans="73:73" x14ac:dyDescent="0.25">
      <c r="BU53426" s="2143"/>
    </row>
    <row r="53450" spans="73:73" x14ac:dyDescent="0.25">
      <c r="BU53450" s="1067"/>
    </row>
    <row r="53451" spans="73:73" x14ac:dyDescent="0.25">
      <c r="BU53451" s="2143"/>
    </row>
    <row r="53475" spans="73:73" x14ac:dyDescent="0.25">
      <c r="BU53475" s="1067"/>
    </row>
    <row r="53476" spans="73:73" x14ac:dyDescent="0.25">
      <c r="BU53476" s="2143"/>
    </row>
    <row r="53500" spans="73:73" x14ac:dyDescent="0.25">
      <c r="BU53500" s="1067"/>
    </row>
    <row r="53501" spans="73:73" x14ac:dyDescent="0.25">
      <c r="BU53501" s="2143"/>
    </row>
    <row r="53525" spans="73:73" x14ac:dyDescent="0.25">
      <c r="BU53525" s="1067"/>
    </row>
    <row r="53526" spans="73:73" x14ac:dyDescent="0.25">
      <c r="BU53526" s="2143"/>
    </row>
    <row r="53550" spans="73:73" x14ac:dyDescent="0.25">
      <c r="BU53550" s="1067"/>
    </row>
    <row r="53551" spans="73:73" x14ac:dyDescent="0.25">
      <c r="BU53551" s="2143"/>
    </row>
    <row r="53575" spans="73:73" x14ac:dyDescent="0.25">
      <c r="BU53575" s="1067"/>
    </row>
    <row r="53576" spans="73:73" x14ac:dyDescent="0.25">
      <c r="BU53576" s="2143"/>
    </row>
    <row r="53600" spans="73:73" x14ac:dyDescent="0.25">
      <c r="BU53600" s="1067"/>
    </row>
    <row r="53601" spans="73:73" x14ac:dyDescent="0.25">
      <c r="BU53601" s="2143"/>
    </row>
    <row r="53625" spans="73:73" x14ac:dyDescent="0.25">
      <c r="BU53625" s="1067"/>
    </row>
    <row r="53626" spans="73:73" x14ac:dyDescent="0.25">
      <c r="BU53626" s="2143"/>
    </row>
    <row r="53650" spans="73:73" x14ac:dyDescent="0.25">
      <c r="BU53650" s="1067"/>
    </row>
    <row r="53651" spans="73:73" x14ac:dyDescent="0.25">
      <c r="BU53651" s="2143"/>
    </row>
    <row r="53675" spans="73:73" x14ac:dyDescent="0.25">
      <c r="BU53675" s="1067"/>
    </row>
    <row r="53676" spans="73:73" x14ac:dyDescent="0.25">
      <c r="BU53676" s="2143"/>
    </row>
    <row r="53700" spans="73:73" x14ac:dyDescent="0.25">
      <c r="BU53700" s="1067"/>
    </row>
    <row r="53701" spans="73:73" x14ac:dyDescent="0.25">
      <c r="BU53701" s="2143"/>
    </row>
    <row r="53725" spans="73:73" x14ac:dyDescent="0.25">
      <c r="BU53725" s="1067"/>
    </row>
    <row r="53726" spans="73:73" x14ac:dyDescent="0.25">
      <c r="BU53726" s="2143"/>
    </row>
    <row r="53750" spans="73:73" x14ac:dyDescent="0.25">
      <c r="BU53750" s="1067"/>
    </row>
    <row r="53751" spans="73:73" x14ac:dyDescent="0.25">
      <c r="BU53751" s="2143"/>
    </row>
    <row r="53775" spans="73:73" x14ac:dyDescent="0.25">
      <c r="BU53775" s="1067"/>
    </row>
    <row r="53776" spans="73:73" x14ac:dyDescent="0.25">
      <c r="BU53776" s="2143"/>
    </row>
    <row r="53800" spans="73:73" x14ac:dyDescent="0.25">
      <c r="BU53800" s="1067"/>
    </row>
    <row r="53801" spans="73:73" x14ac:dyDescent="0.25">
      <c r="BU53801" s="2143"/>
    </row>
    <row r="53825" spans="73:73" x14ac:dyDescent="0.25">
      <c r="BU53825" s="1067"/>
    </row>
    <row r="53826" spans="73:73" x14ac:dyDescent="0.25">
      <c r="BU53826" s="2143"/>
    </row>
    <row r="53850" spans="73:73" x14ac:dyDescent="0.25">
      <c r="BU53850" s="1067"/>
    </row>
    <row r="53851" spans="73:73" x14ac:dyDescent="0.25">
      <c r="BU53851" s="2143"/>
    </row>
    <row r="53875" spans="73:73" x14ac:dyDescent="0.25">
      <c r="BU53875" s="1067"/>
    </row>
    <row r="53876" spans="73:73" x14ac:dyDescent="0.25">
      <c r="BU53876" s="2143"/>
    </row>
    <row r="53900" spans="73:73" x14ac:dyDescent="0.25">
      <c r="BU53900" s="1067"/>
    </row>
    <row r="53901" spans="73:73" x14ac:dyDescent="0.25">
      <c r="BU53901" s="2143"/>
    </row>
    <row r="53925" spans="73:73" x14ac:dyDescent="0.25">
      <c r="BU53925" s="1067"/>
    </row>
    <row r="53926" spans="73:73" x14ac:dyDescent="0.25">
      <c r="BU53926" s="2143"/>
    </row>
    <row r="53950" spans="73:73" x14ac:dyDescent="0.25">
      <c r="BU53950" s="1067"/>
    </row>
    <row r="53951" spans="73:73" x14ac:dyDescent="0.25">
      <c r="BU53951" s="2143"/>
    </row>
    <row r="53975" spans="73:73" x14ac:dyDescent="0.25">
      <c r="BU53975" s="1067"/>
    </row>
    <row r="53976" spans="73:73" x14ac:dyDescent="0.25">
      <c r="BU53976" s="2143"/>
    </row>
    <row r="54000" spans="73:73" x14ac:dyDescent="0.25">
      <c r="BU54000" s="1067"/>
    </row>
    <row r="54001" spans="73:73" x14ac:dyDescent="0.25">
      <c r="BU54001" s="2143"/>
    </row>
    <row r="54025" spans="73:73" x14ac:dyDescent="0.25">
      <c r="BU54025" s="1067"/>
    </row>
    <row r="54026" spans="73:73" x14ac:dyDescent="0.25">
      <c r="BU54026" s="2143"/>
    </row>
    <row r="54050" spans="73:73" x14ac:dyDescent="0.25">
      <c r="BU54050" s="1067"/>
    </row>
    <row r="54051" spans="73:73" x14ac:dyDescent="0.25">
      <c r="BU54051" s="2143"/>
    </row>
    <row r="54075" spans="73:73" x14ac:dyDescent="0.25">
      <c r="BU54075" s="1067"/>
    </row>
    <row r="54076" spans="73:73" x14ac:dyDescent="0.25">
      <c r="BU54076" s="2143"/>
    </row>
    <row r="54100" spans="73:73" x14ac:dyDescent="0.25">
      <c r="BU54100" s="1067"/>
    </row>
    <row r="54101" spans="73:73" x14ac:dyDescent="0.25">
      <c r="BU54101" s="2143"/>
    </row>
    <row r="54125" spans="73:73" x14ac:dyDescent="0.25">
      <c r="BU54125" s="1067"/>
    </row>
    <row r="54126" spans="73:73" x14ac:dyDescent="0.25">
      <c r="BU54126" s="2143"/>
    </row>
    <row r="54150" spans="73:73" x14ac:dyDescent="0.25">
      <c r="BU54150" s="1067"/>
    </row>
    <row r="54151" spans="73:73" x14ac:dyDescent="0.25">
      <c r="BU54151" s="2143"/>
    </row>
    <row r="54175" spans="73:73" x14ac:dyDescent="0.25">
      <c r="BU54175" s="1067"/>
    </row>
    <row r="54176" spans="73:73" x14ac:dyDescent="0.25">
      <c r="BU54176" s="2143"/>
    </row>
    <row r="54200" spans="73:73" x14ac:dyDescent="0.25">
      <c r="BU54200" s="1067"/>
    </row>
    <row r="54201" spans="73:73" x14ac:dyDescent="0.25">
      <c r="BU54201" s="2143"/>
    </row>
    <row r="54225" spans="73:73" x14ac:dyDescent="0.25">
      <c r="BU54225" s="1067"/>
    </row>
    <row r="54226" spans="73:73" x14ac:dyDescent="0.25">
      <c r="BU54226" s="2143"/>
    </row>
    <row r="54250" spans="73:73" x14ac:dyDescent="0.25">
      <c r="BU54250" s="1067"/>
    </row>
    <row r="54251" spans="73:73" x14ac:dyDescent="0.25">
      <c r="BU54251" s="2143"/>
    </row>
    <row r="54275" spans="73:73" x14ac:dyDescent="0.25">
      <c r="BU54275" s="1067"/>
    </row>
    <row r="54276" spans="73:73" x14ac:dyDescent="0.25">
      <c r="BU54276" s="2143"/>
    </row>
    <row r="54300" spans="73:73" x14ac:dyDescent="0.25">
      <c r="BU54300" s="1067"/>
    </row>
    <row r="54301" spans="73:73" x14ac:dyDescent="0.25">
      <c r="BU54301" s="2143"/>
    </row>
    <row r="54325" spans="73:73" x14ac:dyDescent="0.25">
      <c r="BU54325" s="1067"/>
    </row>
    <row r="54326" spans="73:73" x14ac:dyDescent="0.25">
      <c r="BU54326" s="2143"/>
    </row>
    <row r="54350" spans="73:73" x14ac:dyDescent="0.25">
      <c r="BU54350" s="1067"/>
    </row>
    <row r="54351" spans="73:73" x14ac:dyDescent="0.25">
      <c r="BU54351" s="2143"/>
    </row>
    <row r="54375" spans="73:73" x14ac:dyDescent="0.25">
      <c r="BU54375" s="1067"/>
    </row>
    <row r="54376" spans="73:73" x14ac:dyDescent="0.25">
      <c r="BU54376" s="2143"/>
    </row>
    <row r="54400" spans="73:73" x14ac:dyDescent="0.25">
      <c r="BU54400" s="1067"/>
    </row>
    <row r="54401" spans="73:73" x14ac:dyDescent="0.25">
      <c r="BU54401" s="2143"/>
    </row>
    <row r="54425" spans="73:73" x14ac:dyDescent="0.25">
      <c r="BU54425" s="1067"/>
    </row>
    <row r="54426" spans="73:73" x14ac:dyDescent="0.25">
      <c r="BU54426" s="2143"/>
    </row>
    <row r="54450" spans="73:73" x14ac:dyDescent="0.25">
      <c r="BU54450" s="1067"/>
    </row>
    <row r="54451" spans="73:73" x14ac:dyDescent="0.25">
      <c r="BU54451" s="2143"/>
    </row>
    <row r="54475" spans="73:73" x14ac:dyDescent="0.25">
      <c r="BU54475" s="1067"/>
    </row>
    <row r="54476" spans="73:73" x14ac:dyDescent="0.25">
      <c r="BU54476" s="2143"/>
    </row>
    <row r="54500" spans="73:73" x14ac:dyDescent="0.25">
      <c r="BU54500" s="1067"/>
    </row>
    <row r="54501" spans="73:73" x14ac:dyDescent="0.25">
      <c r="BU54501" s="2143"/>
    </row>
    <row r="54525" spans="73:73" x14ac:dyDescent="0.25">
      <c r="BU54525" s="1067"/>
    </row>
    <row r="54526" spans="73:73" x14ac:dyDescent="0.25">
      <c r="BU54526" s="2143"/>
    </row>
    <row r="54550" spans="73:73" x14ac:dyDescent="0.25">
      <c r="BU54550" s="1067"/>
    </row>
    <row r="54551" spans="73:73" x14ac:dyDescent="0.25">
      <c r="BU54551" s="2143"/>
    </row>
    <row r="54575" spans="73:73" x14ac:dyDescent="0.25">
      <c r="BU54575" s="1067"/>
    </row>
    <row r="54576" spans="73:73" x14ac:dyDescent="0.25">
      <c r="BU54576" s="2143"/>
    </row>
    <row r="54600" spans="73:73" x14ac:dyDescent="0.25">
      <c r="BU54600" s="1067"/>
    </row>
    <row r="54601" spans="73:73" x14ac:dyDescent="0.25">
      <c r="BU54601" s="2143"/>
    </row>
    <row r="54625" spans="73:73" x14ac:dyDescent="0.25">
      <c r="BU54625" s="1067"/>
    </row>
    <row r="54626" spans="73:73" x14ac:dyDescent="0.25">
      <c r="BU54626" s="2143"/>
    </row>
    <row r="54650" spans="73:73" x14ac:dyDescent="0.25">
      <c r="BU54650" s="1067"/>
    </row>
    <row r="54651" spans="73:73" x14ac:dyDescent="0.25">
      <c r="BU54651" s="2143"/>
    </row>
    <row r="54675" spans="73:73" x14ac:dyDescent="0.25">
      <c r="BU54675" s="1067"/>
    </row>
    <row r="54676" spans="73:73" x14ac:dyDescent="0.25">
      <c r="BU54676" s="2143"/>
    </row>
    <row r="54700" spans="73:73" x14ac:dyDescent="0.25">
      <c r="BU54700" s="1067"/>
    </row>
    <row r="54701" spans="73:73" x14ac:dyDescent="0.25">
      <c r="BU54701" s="2143"/>
    </row>
    <row r="54725" spans="73:73" x14ac:dyDescent="0.25">
      <c r="BU54725" s="1067"/>
    </row>
    <row r="54726" spans="73:73" x14ac:dyDescent="0.25">
      <c r="BU54726" s="2143"/>
    </row>
    <row r="54750" spans="73:73" x14ac:dyDescent="0.25">
      <c r="BU54750" s="1067"/>
    </row>
    <row r="54751" spans="73:73" x14ac:dyDescent="0.25">
      <c r="BU54751" s="2143"/>
    </row>
    <row r="54775" spans="73:73" x14ac:dyDescent="0.25">
      <c r="BU54775" s="1067"/>
    </row>
    <row r="54776" spans="73:73" x14ac:dyDescent="0.25">
      <c r="BU54776" s="2143"/>
    </row>
    <row r="54800" spans="73:73" x14ac:dyDescent="0.25">
      <c r="BU54800" s="1067"/>
    </row>
    <row r="54801" spans="73:73" x14ac:dyDescent="0.25">
      <c r="BU54801" s="2143"/>
    </row>
    <row r="54825" spans="73:73" x14ac:dyDescent="0.25">
      <c r="BU54825" s="1067"/>
    </row>
    <row r="54826" spans="73:73" x14ac:dyDescent="0.25">
      <c r="BU54826" s="2143"/>
    </row>
    <row r="54850" spans="73:73" x14ac:dyDescent="0.25">
      <c r="BU54850" s="1067"/>
    </row>
    <row r="54851" spans="73:73" x14ac:dyDescent="0.25">
      <c r="BU54851" s="2143"/>
    </row>
    <row r="54875" spans="73:73" x14ac:dyDescent="0.25">
      <c r="BU54875" s="1067"/>
    </row>
    <row r="54876" spans="73:73" x14ac:dyDescent="0.25">
      <c r="BU54876" s="2143"/>
    </row>
    <row r="54900" spans="73:73" x14ac:dyDescent="0.25">
      <c r="BU54900" s="1067"/>
    </row>
    <row r="54901" spans="73:73" x14ac:dyDescent="0.25">
      <c r="BU54901" s="2143"/>
    </row>
    <row r="54925" spans="73:73" x14ac:dyDescent="0.25">
      <c r="BU54925" s="1067"/>
    </row>
    <row r="54926" spans="73:73" x14ac:dyDescent="0.25">
      <c r="BU54926" s="2143"/>
    </row>
    <row r="54950" spans="73:73" x14ac:dyDescent="0.25">
      <c r="BU54950" s="1067"/>
    </row>
    <row r="54951" spans="73:73" x14ac:dyDescent="0.25">
      <c r="BU54951" s="2143"/>
    </row>
    <row r="54975" spans="73:73" x14ac:dyDescent="0.25">
      <c r="BU54975" s="1067"/>
    </row>
    <row r="54976" spans="73:73" x14ac:dyDescent="0.25">
      <c r="BU54976" s="2143"/>
    </row>
    <row r="55000" spans="73:73" x14ac:dyDescent="0.25">
      <c r="BU55000" s="1067"/>
    </row>
    <row r="55001" spans="73:73" x14ac:dyDescent="0.25">
      <c r="BU55001" s="2143"/>
    </row>
    <row r="55025" spans="73:73" x14ac:dyDescent="0.25">
      <c r="BU55025" s="1067"/>
    </row>
    <row r="55026" spans="73:73" x14ac:dyDescent="0.25">
      <c r="BU55026" s="2143"/>
    </row>
    <row r="55050" spans="73:73" x14ac:dyDescent="0.25">
      <c r="BU55050" s="1067"/>
    </row>
    <row r="55051" spans="73:73" x14ac:dyDescent="0.25">
      <c r="BU55051" s="2143"/>
    </row>
    <row r="55075" spans="73:73" x14ac:dyDescent="0.25">
      <c r="BU55075" s="1067"/>
    </row>
    <row r="55076" spans="73:73" x14ac:dyDescent="0.25">
      <c r="BU55076" s="2143"/>
    </row>
    <row r="55100" spans="73:73" x14ac:dyDescent="0.25">
      <c r="BU55100" s="1067"/>
    </row>
    <row r="55101" spans="73:73" x14ac:dyDescent="0.25">
      <c r="BU55101" s="2143"/>
    </row>
    <row r="55125" spans="73:73" x14ac:dyDescent="0.25">
      <c r="BU55125" s="1067"/>
    </row>
    <row r="55126" spans="73:73" x14ac:dyDescent="0.25">
      <c r="BU55126" s="2143"/>
    </row>
    <row r="55150" spans="73:73" x14ac:dyDescent="0.25">
      <c r="BU55150" s="1067"/>
    </row>
    <row r="55151" spans="73:73" x14ac:dyDescent="0.25">
      <c r="BU55151" s="2143"/>
    </row>
    <row r="55175" spans="73:73" x14ac:dyDescent="0.25">
      <c r="BU55175" s="1067"/>
    </row>
    <row r="55176" spans="73:73" x14ac:dyDescent="0.25">
      <c r="BU55176" s="2143"/>
    </row>
    <row r="55200" spans="73:73" x14ac:dyDescent="0.25">
      <c r="BU55200" s="1067"/>
    </row>
    <row r="55201" spans="73:73" x14ac:dyDescent="0.25">
      <c r="BU55201" s="2143"/>
    </row>
    <row r="55225" spans="73:73" x14ac:dyDescent="0.25">
      <c r="BU55225" s="1067"/>
    </row>
    <row r="55226" spans="73:73" x14ac:dyDescent="0.25">
      <c r="BU55226" s="2143"/>
    </row>
    <row r="55250" spans="73:73" x14ac:dyDescent="0.25">
      <c r="BU55250" s="1067"/>
    </row>
    <row r="55251" spans="73:73" x14ac:dyDescent="0.25">
      <c r="BU55251" s="2143"/>
    </row>
    <row r="55275" spans="73:73" x14ac:dyDescent="0.25">
      <c r="BU55275" s="1067"/>
    </row>
    <row r="55276" spans="73:73" x14ac:dyDescent="0.25">
      <c r="BU55276" s="2143"/>
    </row>
    <row r="55300" spans="73:73" x14ac:dyDescent="0.25">
      <c r="BU55300" s="1067"/>
    </row>
    <row r="55301" spans="73:73" x14ac:dyDescent="0.25">
      <c r="BU55301" s="2143"/>
    </row>
    <row r="55325" spans="73:73" x14ac:dyDescent="0.25">
      <c r="BU55325" s="1067"/>
    </row>
    <row r="55326" spans="73:73" x14ac:dyDescent="0.25">
      <c r="BU55326" s="2143"/>
    </row>
    <row r="55350" spans="73:73" x14ac:dyDescent="0.25">
      <c r="BU55350" s="1067"/>
    </row>
    <row r="55351" spans="73:73" x14ac:dyDescent="0.25">
      <c r="BU55351" s="2143"/>
    </row>
    <row r="55375" spans="73:73" x14ac:dyDescent="0.25">
      <c r="BU55375" s="1067"/>
    </row>
    <row r="55376" spans="73:73" x14ac:dyDescent="0.25">
      <c r="BU55376" s="2143"/>
    </row>
    <row r="55400" spans="73:73" x14ac:dyDescent="0.25">
      <c r="BU55400" s="1067"/>
    </row>
    <row r="55401" spans="73:73" x14ac:dyDescent="0.25">
      <c r="BU55401" s="2143"/>
    </row>
    <row r="55425" spans="73:73" x14ac:dyDescent="0.25">
      <c r="BU55425" s="1067"/>
    </row>
    <row r="55426" spans="73:73" x14ac:dyDescent="0.25">
      <c r="BU55426" s="2143"/>
    </row>
    <row r="55450" spans="73:73" x14ac:dyDescent="0.25">
      <c r="BU55450" s="1067"/>
    </row>
    <row r="55451" spans="73:73" x14ac:dyDescent="0.25">
      <c r="BU55451" s="2143"/>
    </row>
    <row r="55475" spans="73:73" x14ac:dyDescent="0.25">
      <c r="BU55475" s="1067"/>
    </row>
    <row r="55476" spans="73:73" x14ac:dyDescent="0.25">
      <c r="BU55476" s="2143"/>
    </row>
    <row r="55500" spans="73:73" x14ac:dyDescent="0.25">
      <c r="BU55500" s="1067"/>
    </row>
    <row r="55501" spans="73:73" x14ac:dyDescent="0.25">
      <c r="BU55501" s="2143"/>
    </row>
    <row r="55525" spans="73:73" x14ac:dyDescent="0.25">
      <c r="BU55525" s="1067"/>
    </row>
    <row r="55526" spans="73:73" x14ac:dyDescent="0.25">
      <c r="BU55526" s="2143"/>
    </row>
    <row r="55550" spans="73:73" x14ac:dyDescent="0.25">
      <c r="BU55550" s="1067"/>
    </row>
    <row r="55551" spans="73:73" x14ac:dyDescent="0.25">
      <c r="BU55551" s="2143"/>
    </row>
    <row r="55575" spans="73:73" x14ac:dyDescent="0.25">
      <c r="BU55575" s="1067"/>
    </row>
    <row r="55576" spans="73:73" x14ac:dyDescent="0.25">
      <c r="BU55576" s="2143"/>
    </row>
    <row r="55600" spans="73:73" x14ac:dyDescent="0.25">
      <c r="BU55600" s="1067"/>
    </row>
    <row r="55601" spans="73:73" x14ac:dyDescent="0.25">
      <c r="BU55601" s="2143"/>
    </row>
    <row r="55625" spans="73:73" x14ac:dyDescent="0.25">
      <c r="BU55625" s="1067"/>
    </row>
    <row r="55626" spans="73:73" x14ac:dyDescent="0.25">
      <c r="BU55626" s="2143"/>
    </row>
    <row r="55650" spans="73:73" x14ac:dyDescent="0.25">
      <c r="BU55650" s="1067"/>
    </row>
    <row r="55651" spans="73:73" x14ac:dyDescent="0.25">
      <c r="BU55651" s="2143"/>
    </row>
    <row r="55675" spans="73:73" x14ac:dyDescent="0.25">
      <c r="BU55675" s="1067"/>
    </row>
    <row r="55676" spans="73:73" x14ac:dyDescent="0.25">
      <c r="BU55676" s="2143"/>
    </row>
    <row r="55700" spans="73:73" x14ac:dyDescent="0.25">
      <c r="BU55700" s="1067"/>
    </row>
    <row r="55701" spans="73:73" x14ac:dyDescent="0.25">
      <c r="BU55701" s="2143"/>
    </row>
    <row r="55725" spans="73:73" x14ac:dyDescent="0.25">
      <c r="BU55725" s="1067"/>
    </row>
    <row r="55726" spans="73:73" x14ac:dyDescent="0.25">
      <c r="BU55726" s="2143"/>
    </row>
    <row r="55750" spans="73:73" x14ac:dyDescent="0.25">
      <c r="BU55750" s="1067"/>
    </row>
    <row r="55751" spans="73:73" x14ac:dyDescent="0.25">
      <c r="BU55751" s="2143"/>
    </row>
    <row r="55775" spans="73:73" x14ac:dyDescent="0.25">
      <c r="BU55775" s="1067"/>
    </row>
    <row r="55776" spans="73:73" x14ac:dyDescent="0.25">
      <c r="BU55776" s="2143"/>
    </row>
    <row r="55800" spans="73:73" x14ac:dyDescent="0.25">
      <c r="BU55800" s="1067"/>
    </row>
    <row r="55801" spans="73:73" x14ac:dyDescent="0.25">
      <c r="BU55801" s="2143"/>
    </row>
    <row r="55825" spans="73:73" x14ac:dyDescent="0.25">
      <c r="BU55825" s="1067"/>
    </row>
    <row r="55826" spans="73:73" x14ac:dyDescent="0.25">
      <c r="BU55826" s="2143"/>
    </row>
    <row r="55850" spans="73:73" x14ac:dyDescent="0.25">
      <c r="BU55850" s="1067"/>
    </row>
    <row r="55851" spans="73:73" x14ac:dyDescent="0.25">
      <c r="BU55851" s="2143"/>
    </row>
    <row r="55875" spans="73:73" x14ac:dyDescent="0.25">
      <c r="BU55875" s="1067"/>
    </row>
    <row r="55876" spans="73:73" x14ac:dyDescent="0.25">
      <c r="BU55876" s="2143"/>
    </row>
    <row r="55900" spans="73:73" x14ac:dyDescent="0.25">
      <c r="BU55900" s="1067"/>
    </row>
    <row r="55901" spans="73:73" x14ac:dyDescent="0.25">
      <c r="BU55901" s="2143"/>
    </row>
    <row r="55925" spans="73:73" x14ac:dyDescent="0.25">
      <c r="BU55925" s="1067"/>
    </row>
    <row r="55926" spans="73:73" x14ac:dyDescent="0.25">
      <c r="BU55926" s="2143"/>
    </row>
    <row r="55950" spans="73:73" x14ac:dyDescent="0.25">
      <c r="BU55950" s="1067"/>
    </row>
    <row r="55951" spans="73:73" x14ac:dyDescent="0.25">
      <c r="BU55951" s="2143"/>
    </row>
    <row r="55975" spans="73:73" x14ac:dyDescent="0.25">
      <c r="BU55975" s="1067"/>
    </row>
    <row r="55976" spans="73:73" x14ac:dyDescent="0.25">
      <c r="BU55976" s="2143"/>
    </row>
    <row r="56000" spans="73:73" x14ac:dyDescent="0.25">
      <c r="BU56000" s="1067"/>
    </row>
    <row r="56001" spans="73:73" x14ac:dyDescent="0.25">
      <c r="BU56001" s="2143"/>
    </row>
    <row r="56025" spans="73:73" x14ac:dyDescent="0.25">
      <c r="BU56025" s="1067"/>
    </row>
    <row r="56026" spans="73:73" x14ac:dyDescent="0.25">
      <c r="BU56026" s="2143"/>
    </row>
    <row r="56050" spans="73:73" x14ac:dyDescent="0.25">
      <c r="BU56050" s="1067"/>
    </row>
    <row r="56051" spans="73:73" x14ac:dyDescent="0.25">
      <c r="BU56051" s="2143"/>
    </row>
    <row r="56075" spans="73:73" x14ac:dyDescent="0.25">
      <c r="BU56075" s="1067"/>
    </row>
    <row r="56076" spans="73:73" x14ac:dyDescent="0.25">
      <c r="BU56076" s="2143"/>
    </row>
    <row r="56100" spans="73:73" x14ac:dyDescent="0.25">
      <c r="BU56100" s="1067"/>
    </row>
    <row r="56101" spans="73:73" x14ac:dyDescent="0.25">
      <c r="BU56101" s="2143"/>
    </row>
    <row r="56125" spans="73:73" x14ac:dyDescent="0.25">
      <c r="BU56125" s="1067"/>
    </row>
    <row r="56126" spans="73:73" x14ac:dyDescent="0.25">
      <c r="BU56126" s="2143"/>
    </row>
    <row r="56150" spans="73:73" x14ac:dyDescent="0.25">
      <c r="BU56150" s="1067"/>
    </row>
    <row r="56151" spans="73:73" x14ac:dyDescent="0.25">
      <c r="BU56151" s="2143"/>
    </row>
    <row r="56175" spans="73:73" x14ac:dyDescent="0.25">
      <c r="BU56175" s="1067"/>
    </row>
    <row r="56176" spans="73:73" x14ac:dyDescent="0.25">
      <c r="BU56176" s="2143"/>
    </row>
    <row r="56200" spans="73:73" x14ac:dyDescent="0.25">
      <c r="BU56200" s="1067"/>
    </row>
    <row r="56201" spans="73:73" x14ac:dyDescent="0.25">
      <c r="BU56201" s="2143"/>
    </row>
    <row r="56225" spans="73:73" x14ac:dyDescent="0.25">
      <c r="BU56225" s="1067"/>
    </row>
    <row r="56226" spans="73:73" x14ac:dyDescent="0.25">
      <c r="BU56226" s="2143"/>
    </row>
    <row r="56250" spans="73:73" x14ac:dyDescent="0.25">
      <c r="BU56250" s="1067"/>
    </row>
    <row r="56251" spans="73:73" x14ac:dyDescent="0.25">
      <c r="BU56251" s="2143"/>
    </row>
    <row r="56275" spans="73:73" x14ac:dyDescent="0.25">
      <c r="BU56275" s="1067"/>
    </row>
    <row r="56276" spans="73:73" x14ac:dyDescent="0.25">
      <c r="BU56276" s="2143"/>
    </row>
    <row r="56300" spans="73:73" x14ac:dyDescent="0.25">
      <c r="BU56300" s="1067"/>
    </row>
    <row r="56301" spans="73:73" x14ac:dyDescent="0.25">
      <c r="BU56301" s="2143"/>
    </row>
    <row r="56325" spans="73:73" x14ac:dyDescent="0.25">
      <c r="BU56325" s="1067"/>
    </row>
    <row r="56326" spans="73:73" x14ac:dyDescent="0.25">
      <c r="BU56326" s="2143"/>
    </row>
    <row r="56350" spans="73:73" x14ac:dyDescent="0.25">
      <c r="BU56350" s="1067"/>
    </row>
    <row r="56351" spans="73:73" x14ac:dyDescent="0.25">
      <c r="BU56351" s="2143"/>
    </row>
    <row r="56375" spans="73:73" x14ac:dyDescent="0.25">
      <c r="BU56375" s="1067"/>
    </row>
    <row r="56376" spans="73:73" x14ac:dyDescent="0.25">
      <c r="BU56376" s="2143"/>
    </row>
    <row r="56400" spans="73:73" x14ac:dyDescent="0.25">
      <c r="BU56400" s="1067"/>
    </row>
    <row r="56401" spans="73:73" x14ac:dyDescent="0.25">
      <c r="BU56401" s="2143"/>
    </row>
    <row r="56425" spans="73:73" x14ac:dyDescent="0.25">
      <c r="BU56425" s="1067"/>
    </row>
    <row r="56426" spans="73:73" x14ac:dyDescent="0.25">
      <c r="BU56426" s="2143"/>
    </row>
    <row r="56450" spans="73:73" x14ac:dyDescent="0.25">
      <c r="BU56450" s="1067"/>
    </row>
    <row r="56451" spans="73:73" x14ac:dyDescent="0.25">
      <c r="BU56451" s="2143"/>
    </row>
    <row r="56475" spans="73:73" x14ac:dyDescent="0.25">
      <c r="BU56475" s="1067"/>
    </row>
    <row r="56476" spans="73:73" x14ac:dyDescent="0.25">
      <c r="BU56476" s="2143"/>
    </row>
    <row r="56500" spans="73:73" x14ac:dyDescent="0.25">
      <c r="BU56500" s="1067"/>
    </row>
    <row r="56501" spans="73:73" x14ac:dyDescent="0.25">
      <c r="BU56501" s="2143"/>
    </row>
    <row r="56525" spans="73:73" x14ac:dyDescent="0.25">
      <c r="BU56525" s="1067"/>
    </row>
    <row r="56526" spans="73:73" x14ac:dyDescent="0.25">
      <c r="BU56526" s="2143"/>
    </row>
    <row r="56550" spans="73:73" x14ac:dyDescent="0.25">
      <c r="BU56550" s="1067"/>
    </row>
    <row r="56551" spans="73:73" x14ac:dyDescent="0.25">
      <c r="BU56551" s="2143"/>
    </row>
    <row r="56575" spans="73:73" x14ac:dyDescent="0.25">
      <c r="BU56575" s="1067"/>
    </row>
    <row r="56576" spans="73:73" x14ac:dyDescent="0.25">
      <c r="BU56576" s="2143"/>
    </row>
    <row r="56600" spans="73:73" x14ac:dyDescent="0.25">
      <c r="BU56600" s="1067"/>
    </row>
    <row r="56601" spans="73:73" x14ac:dyDescent="0.25">
      <c r="BU56601" s="2143"/>
    </row>
    <row r="56625" spans="73:73" x14ac:dyDescent="0.25">
      <c r="BU56625" s="1067"/>
    </row>
    <row r="56626" spans="73:73" x14ac:dyDescent="0.25">
      <c r="BU56626" s="2143"/>
    </row>
    <row r="56650" spans="73:73" x14ac:dyDescent="0.25">
      <c r="BU56650" s="1067"/>
    </row>
    <row r="56651" spans="73:73" x14ac:dyDescent="0.25">
      <c r="BU56651" s="2143"/>
    </row>
    <row r="56675" spans="73:73" x14ac:dyDescent="0.25">
      <c r="BU56675" s="1067"/>
    </row>
    <row r="56676" spans="73:73" x14ac:dyDescent="0.25">
      <c r="BU56676" s="2143"/>
    </row>
    <row r="56700" spans="73:73" x14ac:dyDescent="0.25">
      <c r="BU56700" s="1067"/>
    </row>
    <row r="56701" spans="73:73" x14ac:dyDescent="0.25">
      <c r="BU56701" s="2143"/>
    </row>
    <row r="56725" spans="73:73" x14ac:dyDescent="0.25">
      <c r="BU56725" s="1067"/>
    </row>
    <row r="56726" spans="73:73" x14ac:dyDescent="0.25">
      <c r="BU56726" s="2143"/>
    </row>
    <row r="56750" spans="73:73" x14ac:dyDescent="0.25">
      <c r="BU56750" s="1067"/>
    </row>
    <row r="56751" spans="73:73" x14ac:dyDescent="0.25">
      <c r="BU56751" s="2143"/>
    </row>
    <row r="56775" spans="73:73" x14ac:dyDescent="0.25">
      <c r="BU56775" s="1067"/>
    </row>
    <row r="56776" spans="73:73" x14ac:dyDescent="0.25">
      <c r="BU56776" s="2143"/>
    </row>
    <row r="56800" spans="73:73" x14ac:dyDescent="0.25">
      <c r="BU56800" s="1067"/>
    </row>
    <row r="56801" spans="73:73" x14ac:dyDescent="0.25">
      <c r="BU56801" s="2143"/>
    </row>
    <row r="56825" spans="73:73" x14ac:dyDescent="0.25">
      <c r="BU56825" s="1067"/>
    </row>
    <row r="56826" spans="73:73" x14ac:dyDescent="0.25">
      <c r="BU56826" s="2143"/>
    </row>
    <row r="56850" spans="73:73" x14ac:dyDescent="0.25">
      <c r="BU56850" s="1067"/>
    </row>
    <row r="56851" spans="73:73" x14ac:dyDescent="0.25">
      <c r="BU56851" s="2143"/>
    </row>
    <row r="56875" spans="73:73" x14ac:dyDescent="0.25">
      <c r="BU56875" s="1067"/>
    </row>
    <row r="56876" spans="73:73" x14ac:dyDescent="0.25">
      <c r="BU56876" s="2143"/>
    </row>
    <row r="56900" spans="73:73" x14ac:dyDescent="0.25">
      <c r="BU56900" s="1067"/>
    </row>
    <row r="56901" spans="73:73" x14ac:dyDescent="0.25">
      <c r="BU56901" s="2143"/>
    </row>
    <row r="56925" spans="73:73" x14ac:dyDescent="0.25">
      <c r="BU56925" s="1067"/>
    </row>
    <row r="56926" spans="73:73" x14ac:dyDescent="0.25">
      <c r="BU56926" s="2143"/>
    </row>
    <row r="56950" spans="73:73" x14ac:dyDescent="0.25">
      <c r="BU56950" s="1067"/>
    </row>
    <row r="56951" spans="73:73" x14ac:dyDescent="0.25">
      <c r="BU56951" s="2143"/>
    </row>
    <row r="56975" spans="73:73" x14ac:dyDescent="0.25">
      <c r="BU56975" s="1067"/>
    </row>
    <row r="56976" spans="73:73" x14ac:dyDescent="0.25">
      <c r="BU56976" s="2143"/>
    </row>
    <row r="57000" spans="73:73" x14ac:dyDescent="0.25">
      <c r="BU57000" s="1067"/>
    </row>
    <row r="57001" spans="73:73" x14ac:dyDescent="0.25">
      <c r="BU57001" s="2143"/>
    </row>
    <row r="57025" spans="73:73" x14ac:dyDescent="0.25">
      <c r="BU57025" s="1067"/>
    </row>
    <row r="57026" spans="73:73" x14ac:dyDescent="0.25">
      <c r="BU57026" s="2143"/>
    </row>
    <row r="57050" spans="73:73" x14ac:dyDescent="0.25">
      <c r="BU57050" s="1067"/>
    </row>
    <row r="57051" spans="73:73" x14ac:dyDescent="0.25">
      <c r="BU57051" s="2143"/>
    </row>
    <row r="57075" spans="73:73" x14ac:dyDescent="0.25">
      <c r="BU57075" s="1067"/>
    </row>
    <row r="57076" spans="73:73" x14ac:dyDescent="0.25">
      <c r="BU57076" s="2143"/>
    </row>
    <row r="57100" spans="73:73" x14ac:dyDescent="0.25">
      <c r="BU57100" s="1067"/>
    </row>
    <row r="57101" spans="73:73" x14ac:dyDescent="0.25">
      <c r="BU57101" s="2143"/>
    </row>
    <row r="57125" spans="73:73" x14ac:dyDescent="0.25">
      <c r="BU57125" s="1067"/>
    </row>
    <row r="57126" spans="73:73" x14ac:dyDescent="0.25">
      <c r="BU57126" s="2143"/>
    </row>
    <row r="57150" spans="73:73" x14ac:dyDescent="0.25">
      <c r="BU57150" s="1067"/>
    </row>
    <row r="57151" spans="73:73" x14ac:dyDescent="0.25">
      <c r="BU57151" s="2143"/>
    </row>
    <row r="57175" spans="73:73" x14ac:dyDescent="0.25">
      <c r="BU57175" s="1067"/>
    </row>
    <row r="57176" spans="73:73" x14ac:dyDescent="0.25">
      <c r="BU57176" s="2143"/>
    </row>
    <row r="57200" spans="73:73" x14ac:dyDescent="0.25">
      <c r="BU57200" s="1067"/>
    </row>
    <row r="57201" spans="73:73" x14ac:dyDescent="0.25">
      <c r="BU57201" s="2143"/>
    </row>
    <row r="57225" spans="73:73" x14ac:dyDescent="0.25">
      <c r="BU57225" s="1067"/>
    </row>
    <row r="57226" spans="73:73" x14ac:dyDescent="0.25">
      <c r="BU57226" s="2143"/>
    </row>
    <row r="57250" spans="73:73" x14ac:dyDescent="0.25">
      <c r="BU57250" s="1067"/>
    </row>
    <row r="57251" spans="73:73" x14ac:dyDescent="0.25">
      <c r="BU57251" s="2143"/>
    </row>
    <row r="57275" spans="73:73" x14ac:dyDescent="0.25">
      <c r="BU57275" s="1067"/>
    </row>
    <row r="57276" spans="73:73" x14ac:dyDescent="0.25">
      <c r="BU57276" s="2143"/>
    </row>
    <row r="57300" spans="73:73" x14ac:dyDescent="0.25">
      <c r="BU57300" s="1067"/>
    </row>
    <row r="57301" spans="73:73" x14ac:dyDescent="0.25">
      <c r="BU57301" s="2143"/>
    </row>
    <row r="57325" spans="73:73" x14ac:dyDescent="0.25">
      <c r="BU57325" s="1067"/>
    </row>
    <row r="57326" spans="73:73" x14ac:dyDescent="0.25">
      <c r="BU57326" s="2143"/>
    </row>
    <row r="57350" spans="73:73" x14ac:dyDescent="0.25">
      <c r="BU57350" s="1067"/>
    </row>
    <row r="57351" spans="73:73" x14ac:dyDescent="0.25">
      <c r="BU57351" s="2143"/>
    </row>
    <row r="57375" spans="73:73" x14ac:dyDescent="0.25">
      <c r="BU57375" s="1067"/>
    </row>
    <row r="57376" spans="73:73" x14ac:dyDescent="0.25">
      <c r="BU57376" s="2143"/>
    </row>
    <row r="57400" spans="73:73" x14ac:dyDescent="0.25">
      <c r="BU57400" s="1067"/>
    </row>
    <row r="57401" spans="73:73" x14ac:dyDescent="0.25">
      <c r="BU57401" s="2143"/>
    </row>
    <row r="57425" spans="73:73" x14ac:dyDescent="0.25">
      <c r="BU57425" s="1067"/>
    </row>
    <row r="57426" spans="73:73" x14ac:dyDescent="0.25">
      <c r="BU57426" s="2143"/>
    </row>
    <row r="57450" spans="73:73" x14ac:dyDescent="0.25">
      <c r="BU57450" s="1067"/>
    </row>
    <row r="57451" spans="73:73" x14ac:dyDescent="0.25">
      <c r="BU57451" s="2143"/>
    </row>
    <row r="57475" spans="73:73" x14ac:dyDescent="0.25">
      <c r="BU57475" s="1067"/>
    </row>
    <row r="57476" spans="73:73" x14ac:dyDescent="0.25">
      <c r="BU57476" s="2143"/>
    </row>
    <row r="57500" spans="73:73" x14ac:dyDescent="0.25">
      <c r="BU57500" s="1067"/>
    </row>
    <row r="57501" spans="73:73" x14ac:dyDescent="0.25">
      <c r="BU57501" s="2143"/>
    </row>
    <row r="57525" spans="73:73" x14ac:dyDescent="0.25">
      <c r="BU57525" s="1067"/>
    </row>
    <row r="57526" spans="73:73" x14ac:dyDescent="0.25">
      <c r="BU57526" s="2143"/>
    </row>
    <row r="57550" spans="73:73" x14ac:dyDescent="0.25">
      <c r="BU57550" s="1067"/>
    </row>
    <row r="57551" spans="73:73" x14ac:dyDescent="0.25">
      <c r="BU57551" s="2143"/>
    </row>
    <row r="57575" spans="73:73" x14ac:dyDescent="0.25">
      <c r="BU57575" s="1067"/>
    </row>
    <row r="57576" spans="73:73" x14ac:dyDescent="0.25">
      <c r="BU57576" s="2143"/>
    </row>
    <row r="57600" spans="73:73" x14ac:dyDescent="0.25">
      <c r="BU57600" s="1067"/>
    </row>
    <row r="57601" spans="73:73" x14ac:dyDescent="0.25">
      <c r="BU57601" s="2143"/>
    </row>
    <row r="57625" spans="73:73" x14ac:dyDescent="0.25">
      <c r="BU57625" s="1067"/>
    </row>
    <row r="57626" spans="73:73" x14ac:dyDescent="0.25">
      <c r="BU57626" s="2143"/>
    </row>
    <row r="57650" spans="73:73" x14ac:dyDescent="0.25">
      <c r="BU57650" s="1067"/>
    </row>
    <row r="57651" spans="73:73" x14ac:dyDescent="0.25">
      <c r="BU57651" s="2143"/>
    </row>
    <row r="57675" spans="73:73" x14ac:dyDescent="0.25">
      <c r="BU57675" s="1067"/>
    </row>
    <row r="57676" spans="73:73" x14ac:dyDescent="0.25">
      <c r="BU57676" s="2143"/>
    </row>
    <row r="57700" spans="73:73" x14ac:dyDescent="0.25">
      <c r="BU57700" s="1067"/>
    </row>
    <row r="57701" spans="73:73" x14ac:dyDescent="0.25">
      <c r="BU57701" s="2143"/>
    </row>
    <row r="57725" spans="73:73" x14ac:dyDescent="0.25">
      <c r="BU57725" s="1067"/>
    </row>
    <row r="57726" spans="73:73" x14ac:dyDescent="0.25">
      <c r="BU57726" s="2143"/>
    </row>
    <row r="57750" spans="73:73" x14ac:dyDescent="0.25">
      <c r="BU57750" s="1067"/>
    </row>
    <row r="57751" spans="73:73" x14ac:dyDescent="0.25">
      <c r="BU57751" s="2143"/>
    </row>
    <row r="57775" spans="73:73" x14ac:dyDescent="0.25">
      <c r="BU57775" s="1067"/>
    </row>
    <row r="57776" spans="73:73" x14ac:dyDescent="0.25">
      <c r="BU57776" s="2143"/>
    </row>
    <row r="57800" spans="73:73" x14ac:dyDescent="0.25">
      <c r="BU57800" s="1067"/>
    </row>
    <row r="57801" spans="73:73" x14ac:dyDescent="0.25">
      <c r="BU57801" s="2143"/>
    </row>
    <row r="57825" spans="73:73" x14ac:dyDescent="0.25">
      <c r="BU57825" s="1067"/>
    </row>
    <row r="57826" spans="73:73" x14ac:dyDescent="0.25">
      <c r="BU57826" s="2143"/>
    </row>
    <row r="57850" spans="73:73" x14ac:dyDescent="0.25">
      <c r="BU57850" s="1067"/>
    </row>
    <row r="57851" spans="73:73" x14ac:dyDescent="0.25">
      <c r="BU57851" s="2143"/>
    </row>
    <row r="57875" spans="73:73" x14ac:dyDescent="0.25">
      <c r="BU57875" s="1067"/>
    </row>
    <row r="57876" spans="73:73" x14ac:dyDescent="0.25">
      <c r="BU57876" s="2143"/>
    </row>
    <row r="57900" spans="73:73" x14ac:dyDescent="0.25">
      <c r="BU57900" s="1067"/>
    </row>
    <row r="57901" spans="73:73" x14ac:dyDescent="0.25">
      <c r="BU57901" s="2143"/>
    </row>
    <row r="57925" spans="73:73" x14ac:dyDescent="0.25">
      <c r="BU57925" s="1067"/>
    </row>
    <row r="57926" spans="73:73" x14ac:dyDescent="0.25">
      <c r="BU57926" s="2143"/>
    </row>
    <row r="57950" spans="73:73" x14ac:dyDescent="0.25">
      <c r="BU57950" s="1067"/>
    </row>
    <row r="57951" spans="73:73" x14ac:dyDescent="0.25">
      <c r="BU57951" s="2143"/>
    </row>
    <row r="57975" spans="73:73" x14ac:dyDescent="0.25">
      <c r="BU57975" s="1067"/>
    </row>
    <row r="57976" spans="73:73" x14ac:dyDescent="0.25">
      <c r="BU57976" s="2143"/>
    </row>
    <row r="58000" spans="73:73" x14ac:dyDescent="0.25">
      <c r="BU58000" s="1067"/>
    </row>
    <row r="58001" spans="73:73" x14ac:dyDescent="0.25">
      <c r="BU58001" s="2143"/>
    </row>
    <row r="58025" spans="73:73" x14ac:dyDescent="0.25">
      <c r="BU58025" s="1067"/>
    </row>
    <row r="58026" spans="73:73" x14ac:dyDescent="0.25">
      <c r="BU58026" s="2143"/>
    </row>
    <row r="58050" spans="73:73" x14ac:dyDescent="0.25">
      <c r="BU58050" s="1067"/>
    </row>
    <row r="58051" spans="73:73" x14ac:dyDescent="0.25">
      <c r="BU58051" s="2143"/>
    </row>
    <row r="58075" spans="73:73" x14ac:dyDescent="0.25">
      <c r="BU58075" s="1067"/>
    </row>
    <row r="58076" spans="73:73" x14ac:dyDescent="0.25">
      <c r="BU58076" s="2143"/>
    </row>
    <row r="58100" spans="73:73" x14ac:dyDescent="0.25">
      <c r="BU58100" s="1067"/>
    </row>
    <row r="58101" spans="73:73" x14ac:dyDescent="0.25">
      <c r="BU58101" s="2143"/>
    </row>
    <row r="58125" spans="73:73" x14ac:dyDescent="0.25">
      <c r="BU58125" s="1067"/>
    </row>
    <row r="58126" spans="73:73" x14ac:dyDescent="0.25">
      <c r="BU58126" s="2143"/>
    </row>
    <row r="58150" spans="73:73" x14ac:dyDescent="0.25">
      <c r="BU58150" s="1067"/>
    </row>
    <row r="58151" spans="73:73" x14ac:dyDescent="0.25">
      <c r="BU58151" s="2143"/>
    </row>
    <row r="58175" spans="73:73" x14ac:dyDescent="0.25">
      <c r="BU58175" s="1067"/>
    </row>
    <row r="58176" spans="73:73" x14ac:dyDescent="0.25">
      <c r="BU58176" s="2143"/>
    </row>
    <row r="58200" spans="73:73" x14ac:dyDescent="0.25">
      <c r="BU58200" s="1067"/>
    </row>
    <row r="58201" spans="73:73" x14ac:dyDescent="0.25">
      <c r="BU58201" s="2143"/>
    </row>
    <row r="58225" spans="73:73" x14ac:dyDescent="0.25">
      <c r="BU58225" s="1067"/>
    </row>
    <row r="58226" spans="73:73" x14ac:dyDescent="0.25">
      <c r="BU58226" s="2143"/>
    </row>
    <row r="58250" spans="73:73" x14ac:dyDescent="0.25">
      <c r="BU58250" s="1067"/>
    </row>
    <row r="58251" spans="73:73" x14ac:dyDescent="0.25">
      <c r="BU58251" s="2143"/>
    </row>
    <row r="58275" spans="73:73" x14ac:dyDescent="0.25">
      <c r="BU58275" s="1067"/>
    </row>
    <row r="58276" spans="73:73" x14ac:dyDescent="0.25">
      <c r="BU58276" s="2143"/>
    </row>
    <row r="58300" spans="73:73" x14ac:dyDescent="0.25">
      <c r="BU58300" s="1067"/>
    </row>
    <row r="58301" spans="73:73" x14ac:dyDescent="0.25">
      <c r="BU58301" s="2143"/>
    </row>
    <row r="58325" spans="73:73" x14ac:dyDescent="0.25">
      <c r="BU58325" s="1067"/>
    </row>
    <row r="58326" spans="73:73" x14ac:dyDescent="0.25">
      <c r="BU58326" s="2143"/>
    </row>
    <row r="58350" spans="73:73" x14ac:dyDescent="0.25">
      <c r="BU58350" s="1067"/>
    </row>
    <row r="58351" spans="73:73" x14ac:dyDescent="0.25">
      <c r="BU58351" s="2143"/>
    </row>
    <row r="58375" spans="73:73" x14ac:dyDescent="0.25">
      <c r="BU58375" s="1067"/>
    </row>
    <row r="58376" spans="73:73" x14ac:dyDescent="0.25">
      <c r="BU58376" s="2143"/>
    </row>
    <row r="58400" spans="73:73" x14ac:dyDescent="0.25">
      <c r="BU58400" s="1067"/>
    </row>
    <row r="58401" spans="73:73" x14ac:dyDescent="0.25">
      <c r="BU58401" s="2143"/>
    </row>
    <row r="58425" spans="73:73" x14ac:dyDescent="0.25">
      <c r="BU58425" s="1067"/>
    </row>
    <row r="58426" spans="73:73" x14ac:dyDescent="0.25">
      <c r="BU58426" s="2143"/>
    </row>
    <row r="58450" spans="73:73" x14ac:dyDescent="0.25">
      <c r="BU58450" s="1067"/>
    </row>
    <row r="58451" spans="73:73" x14ac:dyDescent="0.25">
      <c r="BU58451" s="2143"/>
    </row>
    <row r="58475" spans="73:73" x14ac:dyDescent="0.25">
      <c r="BU58475" s="1067"/>
    </row>
    <row r="58476" spans="73:73" x14ac:dyDescent="0.25">
      <c r="BU58476" s="2143"/>
    </row>
    <row r="58500" spans="73:73" x14ac:dyDescent="0.25">
      <c r="BU58500" s="1067"/>
    </row>
    <row r="58501" spans="73:73" x14ac:dyDescent="0.25">
      <c r="BU58501" s="2143"/>
    </row>
    <row r="58525" spans="73:73" x14ac:dyDescent="0.25">
      <c r="BU58525" s="1067"/>
    </row>
    <row r="58526" spans="73:73" x14ac:dyDescent="0.25">
      <c r="BU58526" s="2143"/>
    </row>
    <row r="58550" spans="73:73" x14ac:dyDescent="0.25">
      <c r="BU58550" s="1067"/>
    </row>
    <row r="58551" spans="73:73" x14ac:dyDescent="0.25">
      <c r="BU58551" s="2143"/>
    </row>
    <row r="58575" spans="73:73" x14ac:dyDescent="0.25">
      <c r="BU58575" s="1067"/>
    </row>
    <row r="58576" spans="73:73" x14ac:dyDescent="0.25">
      <c r="BU58576" s="2143"/>
    </row>
    <row r="58600" spans="73:73" x14ac:dyDescent="0.25">
      <c r="BU58600" s="1067"/>
    </row>
    <row r="58601" spans="73:73" x14ac:dyDescent="0.25">
      <c r="BU58601" s="2143"/>
    </row>
    <row r="58625" spans="73:73" x14ac:dyDescent="0.25">
      <c r="BU58625" s="1067"/>
    </row>
    <row r="58626" spans="73:73" x14ac:dyDescent="0.25">
      <c r="BU58626" s="2143"/>
    </row>
    <row r="58650" spans="73:73" x14ac:dyDescent="0.25">
      <c r="BU58650" s="1067"/>
    </row>
    <row r="58651" spans="73:73" x14ac:dyDescent="0.25">
      <c r="BU58651" s="2143"/>
    </row>
    <row r="58675" spans="73:73" x14ac:dyDescent="0.25">
      <c r="BU58675" s="1067"/>
    </row>
    <row r="58676" spans="73:73" x14ac:dyDescent="0.25">
      <c r="BU58676" s="2143"/>
    </row>
    <row r="58700" spans="73:73" x14ac:dyDescent="0.25">
      <c r="BU58700" s="1067"/>
    </row>
    <row r="58701" spans="73:73" x14ac:dyDescent="0.25">
      <c r="BU58701" s="2143"/>
    </row>
    <row r="58725" spans="73:73" x14ac:dyDescent="0.25">
      <c r="BU58725" s="1067"/>
    </row>
    <row r="58726" spans="73:73" x14ac:dyDescent="0.25">
      <c r="BU58726" s="2143"/>
    </row>
    <row r="58750" spans="73:73" x14ac:dyDescent="0.25">
      <c r="BU58750" s="1067"/>
    </row>
    <row r="58751" spans="73:73" x14ac:dyDescent="0.25">
      <c r="BU58751" s="2143"/>
    </row>
    <row r="58775" spans="73:73" x14ac:dyDescent="0.25">
      <c r="BU58775" s="1067"/>
    </row>
    <row r="58776" spans="73:73" x14ac:dyDescent="0.25">
      <c r="BU58776" s="2143"/>
    </row>
    <row r="58800" spans="73:73" x14ac:dyDescent="0.25">
      <c r="BU58800" s="1067"/>
    </row>
    <row r="58801" spans="73:73" x14ac:dyDescent="0.25">
      <c r="BU58801" s="2143"/>
    </row>
    <row r="58825" spans="73:73" x14ac:dyDescent="0.25">
      <c r="BU58825" s="1067"/>
    </row>
    <row r="58826" spans="73:73" x14ac:dyDescent="0.25">
      <c r="BU58826" s="2143"/>
    </row>
    <row r="58850" spans="73:73" x14ac:dyDescent="0.25">
      <c r="BU58850" s="1067"/>
    </row>
    <row r="58851" spans="73:73" x14ac:dyDescent="0.25">
      <c r="BU58851" s="2143"/>
    </row>
    <row r="58875" spans="73:73" x14ac:dyDescent="0.25">
      <c r="BU58875" s="1067"/>
    </row>
    <row r="58876" spans="73:73" x14ac:dyDescent="0.25">
      <c r="BU58876" s="2143"/>
    </row>
    <row r="58900" spans="73:73" x14ac:dyDescent="0.25">
      <c r="BU58900" s="1067"/>
    </row>
    <row r="58901" spans="73:73" x14ac:dyDescent="0.25">
      <c r="BU58901" s="2143"/>
    </row>
    <row r="58925" spans="73:73" x14ac:dyDescent="0.25">
      <c r="BU58925" s="1067"/>
    </row>
    <row r="58926" spans="73:73" x14ac:dyDescent="0.25">
      <c r="BU58926" s="2143"/>
    </row>
    <row r="58950" spans="73:73" x14ac:dyDescent="0.25">
      <c r="BU58950" s="1067"/>
    </row>
    <row r="58951" spans="73:73" x14ac:dyDescent="0.25">
      <c r="BU58951" s="2143"/>
    </row>
    <row r="58975" spans="73:73" x14ac:dyDescent="0.25">
      <c r="BU58975" s="1067"/>
    </row>
    <row r="58976" spans="73:73" x14ac:dyDescent="0.25">
      <c r="BU58976" s="2143"/>
    </row>
    <row r="59000" spans="73:73" x14ac:dyDescent="0.25">
      <c r="BU59000" s="1067"/>
    </row>
    <row r="59001" spans="73:73" x14ac:dyDescent="0.25">
      <c r="BU59001" s="2143"/>
    </row>
    <row r="59025" spans="73:73" x14ac:dyDescent="0.25">
      <c r="BU59025" s="1067"/>
    </row>
    <row r="59026" spans="73:73" x14ac:dyDescent="0.25">
      <c r="BU59026" s="2143"/>
    </row>
    <row r="59050" spans="73:73" x14ac:dyDescent="0.25">
      <c r="BU59050" s="1067"/>
    </row>
    <row r="59051" spans="73:73" x14ac:dyDescent="0.25">
      <c r="BU59051" s="2143"/>
    </row>
    <row r="59075" spans="73:73" x14ac:dyDescent="0.25">
      <c r="BU59075" s="1067"/>
    </row>
    <row r="59076" spans="73:73" x14ac:dyDescent="0.25">
      <c r="BU59076" s="2143"/>
    </row>
    <row r="59100" spans="73:73" x14ac:dyDescent="0.25">
      <c r="BU59100" s="1067"/>
    </row>
    <row r="59101" spans="73:73" x14ac:dyDescent="0.25">
      <c r="BU59101" s="2143"/>
    </row>
    <row r="59125" spans="73:73" x14ac:dyDescent="0.25">
      <c r="BU59125" s="1067"/>
    </row>
    <row r="59126" spans="73:73" x14ac:dyDescent="0.25">
      <c r="BU59126" s="2143"/>
    </row>
    <row r="59150" spans="73:73" x14ac:dyDescent="0.25">
      <c r="BU59150" s="1067"/>
    </row>
    <row r="59151" spans="73:73" x14ac:dyDescent="0.25">
      <c r="BU59151" s="2143"/>
    </row>
    <row r="59175" spans="73:73" x14ac:dyDescent="0.25">
      <c r="BU59175" s="1067"/>
    </row>
    <row r="59176" spans="73:73" x14ac:dyDescent="0.25">
      <c r="BU59176" s="2143"/>
    </row>
    <row r="59200" spans="73:73" x14ac:dyDescent="0.25">
      <c r="BU59200" s="1067"/>
    </row>
    <row r="59201" spans="73:73" x14ac:dyDescent="0.25">
      <c r="BU59201" s="2143"/>
    </row>
    <row r="59225" spans="73:73" x14ac:dyDescent="0.25">
      <c r="BU59225" s="1067"/>
    </row>
    <row r="59226" spans="73:73" x14ac:dyDescent="0.25">
      <c r="BU59226" s="2143"/>
    </row>
    <row r="59250" spans="73:73" x14ac:dyDescent="0.25">
      <c r="BU59250" s="1067"/>
    </row>
    <row r="59251" spans="73:73" x14ac:dyDescent="0.25">
      <c r="BU59251" s="2143"/>
    </row>
    <row r="59275" spans="73:73" x14ac:dyDescent="0.25">
      <c r="BU59275" s="1067"/>
    </row>
    <row r="59276" spans="73:73" x14ac:dyDescent="0.25">
      <c r="BU59276" s="2143"/>
    </row>
    <row r="59300" spans="73:73" x14ac:dyDescent="0.25">
      <c r="BU59300" s="1067"/>
    </row>
    <row r="59301" spans="73:73" x14ac:dyDescent="0.25">
      <c r="BU59301" s="2143"/>
    </row>
    <row r="59325" spans="73:73" x14ac:dyDescent="0.25">
      <c r="BU59325" s="1067"/>
    </row>
    <row r="59326" spans="73:73" x14ac:dyDescent="0.25">
      <c r="BU59326" s="2143"/>
    </row>
    <row r="59350" spans="73:73" x14ac:dyDescent="0.25">
      <c r="BU59350" s="1067"/>
    </row>
    <row r="59351" spans="73:73" x14ac:dyDescent="0.25">
      <c r="BU59351" s="2143"/>
    </row>
    <row r="59375" spans="73:73" x14ac:dyDescent="0.25">
      <c r="BU59375" s="1067"/>
    </row>
    <row r="59376" spans="73:73" x14ac:dyDescent="0.25">
      <c r="BU59376" s="2143"/>
    </row>
    <row r="59400" spans="73:73" x14ac:dyDescent="0.25">
      <c r="BU59400" s="1067"/>
    </row>
    <row r="59401" spans="73:73" x14ac:dyDescent="0.25">
      <c r="BU59401" s="2143"/>
    </row>
    <row r="59425" spans="73:73" x14ac:dyDescent="0.25">
      <c r="BU59425" s="1067"/>
    </row>
    <row r="59426" spans="73:73" x14ac:dyDescent="0.25">
      <c r="BU59426" s="2143"/>
    </row>
    <row r="59450" spans="73:73" x14ac:dyDescent="0.25">
      <c r="BU59450" s="1067"/>
    </row>
    <row r="59451" spans="73:73" x14ac:dyDescent="0.25">
      <c r="BU59451" s="2143"/>
    </row>
    <row r="59475" spans="73:73" x14ac:dyDescent="0.25">
      <c r="BU59475" s="1067"/>
    </row>
    <row r="59476" spans="73:73" x14ac:dyDescent="0.25">
      <c r="BU59476" s="2143"/>
    </row>
    <row r="59500" spans="73:73" x14ac:dyDescent="0.25">
      <c r="BU59500" s="1067"/>
    </row>
    <row r="59501" spans="73:73" x14ac:dyDescent="0.25">
      <c r="BU59501" s="2143"/>
    </row>
    <row r="59525" spans="73:73" x14ac:dyDescent="0.25">
      <c r="BU59525" s="1067"/>
    </row>
    <row r="59526" spans="73:73" x14ac:dyDescent="0.25">
      <c r="BU59526" s="2143"/>
    </row>
    <row r="59550" spans="73:73" x14ac:dyDescent="0.25">
      <c r="BU59550" s="1067"/>
    </row>
    <row r="59551" spans="73:73" x14ac:dyDescent="0.25">
      <c r="BU59551" s="2143"/>
    </row>
    <row r="59575" spans="73:73" x14ac:dyDescent="0.25">
      <c r="BU59575" s="1067"/>
    </row>
    <row r="59576" spans="73:73" x14ac:dyDescent="0.25">
      <c r="BU59576" s="2143"/>
    </row>
    <row r="59600" spans="73:73" x14ac:dyDescent="0.25">
      <c r="BU59600" s="1067"/>
    </row>
    <row r="59601" spans="73:73" x14ac:dyDescent="0.25">
      <c r="BU59601" s="2143"/>
    </row>
    <row r="59625" spans="73:73" x14ac:dyDescent="0.25">
      <c r="BU59625" s="1067"/>
    </row>
    <row r="59626" spans="73:73" x14ac:dyDescent="0.25">
      <c r="BU59626" s="2143"/>
    </row>
    <row r="59650" spans="73:73" x14ac:dyDescent="0.25">
      <c r="BU59650" s="1067"/>
    </row>
    <row r="59651" spans="73:73" x14ac:dyDescent="0.25">
      <c r="BU59651" s="2143"/>
    </row>
    <row r="59675" spans="73:73" x14ac:dyDescent="0.25">
      <c r="BU59675" s="1067"/>
    </row>
    <row r="59676" spans="73:73" x14ac:dyDescent="0.25">
      <c r="BU59676" s="2143"/>
    </row>
    <row r="59700" spans="73:73" x14ac:dyDescent="0.25">
      <c r="BU59700" s="1067"/>
    </row>
    <row r="59701" spans="73:73" x14ac:dyDescent="0.25">
      <c r="BU59701" s="2143"/>
    </row>
    <row r="59725" spans="73:73" x14ac:dyDescent="0.25">
      <c r="BU59725" s="1067"/>
    </row>
    <row r="59726" spans="73:73" x14ac:dyDescent="0.25">
      <c r="BU59726" s="2143"/>
    </row>
    <row r="59750" spans="73:73" x14ac:dyDescent="0.25">
      <c r="BU59750" s="1067"/>
    </row>
    <row r="59751" spans="73:73" x14ac:dyDescent="0.25">
      <c r="BU59751" s="2143"/>
    </row>
    <row r="59775" spans="73:73" x14ac:dyDescent="0.25">
      <c r="BU59775" s="1067"/>
    </row>
    <row r="59776" spans="73:73" x14ac:dyDescent="0.25">
      <c r="BU59776" s="2143"/>
    </row>
    <row r="59800" spans="73:73" x14ac:dyDescent="0.25">
      <c r="BU59800" s="1067"/>
    </row>
    <row r="59801" spans="73:73" x14ac:dyDescent="0.25">
      <c r="BU59801" s="2143"/>
    </row>
    <row r="59825" spans="73:73" x14ac:dyDescent="0.25">
      <c r="BU59825" s="1067"/>
    </row>
    <row r="59826" spans="73:73" x14ac:dyDescent="0.25">
      <c r="BU59826" s="2143"/>
    </row>
    <row r="59850" spans="73:73" x14ac:dyDescent="0.25">
      <c r="BU59850" s="1067"/>
    </row>
    <row r="59851" spans="73:73" x14ac:dyDescent="0.25">
      <c r="BU59851" s="2143"/>
    </row>
    <row r="59875" spans="73:73" x14ac:dyDescent="0.25">
      <c r="BU59875" s="1067"/>
    </row>
    <row r="59876" spans="73:73" x14ac:dyDescent="0.25">
      <c r="BU59876" s="2143"/>
    </row>
    <row r="59900" spans="73:73" x14ac:dyDescent="0.25">
      <c r="BU59900" s="1067"/>
    </row>
    <row r="59901" spans="73:73" x14ac:dyDescent="0.25">
      <c r="BU59901" s="2143"/>
    </row>
    <row r="59925" spans="73:73" x14ac:dyDescent="0.25">
      <c r="BU59925" s="1067"/>
    </row>
    <row r="59926" spans="73:73" x14ac:dyDescent="0.25">
      <c r="BU59926" s="2143"/>
    </row>
    <row r="59950" spans="73:73" x14ac:dyDescent="0.25">
      <c r="BU59950" s="1067"/>
    </row>
    <row r="59951" spans="73:73" x14ac:dyDescent="0.25">
      <c r="BU59951" s="2143"/>
    </row>
    <row r="59975" spans="73:73" x14ac:dyDescent="0.25">
      <c r="BU59975" s="1067"/>
    </row>
    <row r="59976" spans="73:73" x14ac:dyDescent="0.25">
      <c r="BU59976" s="2143"/>
    </row>
    <row r="60000" spans="73:73" x14ac:dyDescent="0.25">
      <c r="BU60000" s="1067"/>
    </row>
    <row r="60001" spans="73:73" x14ac:dyDescent="0.25">
      <c r="BU60001" s="2143"/>
    </row>
    <row r="60025" spans="73:73" x14ac:dyDescent="0.25">
      <c r="BU60025" s="1067"/>
    </row>
    <row r="60026" spans="73:73" x14ac:dyDescent="0.25">
      <c r="BU60026" s="2143"/>
    </row>
    <row r="60050" spans="73:73" x14ac:dyDescent="0.25">
      <c r="BU60050" s="1067"/>
    </row>
    <row r="60051" spans="73:73" x14ac:dyDescent="0.25">
      <c r="BU60051" s="2143"/>
    </row>
    <row r="60075" spans="73:73" x14ac:dyDescent="0.25">
      <c r="BU60075" s="1067"/>
    </row>
    <row r="60076" spans="73:73" x14ac:dyDescent="0.25">
      <c r="BU60076" s="2143"/>
    </row>
    <row r="60100" spans="73:73" x14ac:dyDescent="0.25">
      <c r="BU60100" s="1067"/>
    </row>
    <row r="60101" spans="73:73" x14ac:dyDescent="0.25">
      <c r="BU60101" s="2143"/>
    </row>
    <row r="60125" spans="73:73" x14ac:dyDescent="0.25">
      <c r="BU60125" s="1067"/>
    </row>
    <row r="60126" spans="73:73" x14ac:dyDescent="0.25">
      <c r="BU60126" s="2143"/>
    </row>
    <row r="60150" spans="73:73" x14ac:dyDescent="0.25">
      <c r="BU60150" s="1067"/>
    </row>
    <row r="60151" spans="73:73" x14ac:dyDescent="0.25">
      <c r="BU60151" s="2143"/>
    </row>
    <row r="60175" spans="73:73" x14ac:dyDescent="0.25">
      <c r="BU60175" s="1067"/>
    </row>
    <row r="60176" spans="73:73" x14ac:dyDescent="0.25">
      <c r="BU60176" s="2143"/>
    </row>
    <row r="60200" spans="73:73" x14ac:dyDescent="0.25">
      <c r="BU60200" s="1067"/>
    </row>
    <row r="60201" spans="73:73" x14ac:dyDescent="0.25">
      <c r="BU60201" s="2143"/>
    </row>
    <row r="60225" spans="73:73" x14ac:dyDescent="0.25">
      <c r="BU60225" s="1067"/>
    </row>
    <row r="60226" spans="73:73" x14ac:dyDescent="0.25">
      <c r="BU60226" s="2143"/>
    </row>
    <row r="60250" spans="73:73" x14ac:dyDescent="0.25">
      <c r="BU60250" s="1067"/>
    </row>
    <row r="60251" spans="73:73" x14ac:dyDescent="0.25">
      <c r="BU60251" s="2143"/>
    </row>
    <row r="60275" spans="73:73" x14ac:dyDescent="0.25">
      <c r="BU60275" s="1067"/>
    </row>
    <row r="60276" spans="73:73" x14ac:dyDescent="0.25">
      <c r="BU60276" s="2143"/>
    </row>
    <row r="60300" spans="73:73" x14ac:dyDescent="0.25">
      <c r="BU60300" s="1067"/>
    </row>
    <row r="60301" spans="73:73" x14ac:dyDescent="0.25">
      <c r="BU60301" s="2143"/>
    </row>
    <row r="60325" spans="73:73" x14ac:dyDescent="0.25">
      <c r="BU60325" s="1067"/>
    </row>
    <row r="60326" spans="73:73" x14ac:dyDescent="0.25">
      <c r="BU60326" s="2143"/>
    </row>
    <row r="60350" spans="73:73" x14ac:dyDescent="0.25">
      <c r="BU60350" s="1067"/>
    </row>
    <row r="60351" spans="73:73" x14ac:dyDescent="0.25">
      <c r="BU60351" s="2143"/>
    </row>
    <row r="60375" spans="73:73" x14ac:dyDescent="0.25">
      <c r="BU60375" s="1067"/>
    </row>
    <row r="60376" spans="73:73" x14ac:dyDescent="0.25">
      <c r="BU60376" s="2143"/>
    </row>
    <row r="60400" spans="73:73" x14ac:dyDescent="0.25">
      <c r="BU60400" s="1067"/>
    </row>
    <row r="60401" spans="73:73" x14ac:dyDescent="0.25">
      <c r="BU60401" s="2143"/>
    </row>
    <row r="60425" spans="73:73" x14ac:dyDescent="0.25">
      <c r="BU60425" s="1067"/>
    </row>
    <row r="60426" spans="73:73" x14ac:dyDescent="0.25">
      <c r="BU60426" s="2143"/>
    </row>
    <row r="60450" spans="73:73" x14ac:dyDescent="0.25">
      <c r="BU60450" s="1067"/>
    </row>
    <row r="60451" spans="73:73" x14ac:dyDescent="0.25">
      <c r="BU60451" s="2143"/>
    </row>
    <row r="60475" spans="73:73" x14ac:dyDescent="0.25">
      <c r="BU60475" s="1067"/>
    </row>
    <row r="60476" spans="73:73" x14ac:dyDescent="0.25">
      <c r="BU60476" s="2143"/>
    </row>
    <row r="60500" spans="73:73" x14ac:dyDescent="0.25">
      <c r="BU60500" s="1067"/>
    </row>
    <row r="60501" spans="73:73" x14ac:dyDescent="0.25">
      <c r="BU60501" s="2143"/>
    </row>
    <row r="60525" spans="73:73" x14ac:dyDescent="0.25">
      <c r="BU60525" s="1067"/>
    </row>
    <row r="60526" spans="73:73" x14ac:dyDescent="0.25">
      <c r="BU60526" s="2143"/>
    </row>
    <row r="60550" spans="73:73" x14ac:dyDescent="0.25">
      <c r="BU60550" s="1067"/>
    </row>
    <row r="60551" spans="73:73" x14ac:dyDescent="0.25">
      <c r="BU60551" s="2143"/>
    </row>
    <row r="60575" spans="73:73" x14ac:dyDescent="0.25">
      <c r="BU60575" s="1067"/>
    </row>
    <row r="60576" spans="73:73" x14ac:dyDescent="0.25">
      <c r="BU60576" s="2143"/>
    </row>
    <row r="60600" spans="73:73" x14ac:dyDescent="0.25">
      <c r="BU60600" s="1067"/>
    </row>
    <row r="60601" spans="73:73" x14ac:dyDescent="0.25">
      <c r="BU60601" s="2143"/>
    </row>
    <row r="60625" spans="73:73" x14ac:dyDescent="0.25">
      <c r="BU60625" s="1067"/>
    </row>
    <row r="60626" spans="73:73" x14ac:dyDescent="0.25">
      <c r="BU60626" s="2143"/>
    </row>
    <row r="60650" spans="73:73" x14ac:dyDescent="0.25">
      <c r="BU60650" s="1067"/>
    </row>
    <row r="60651" spans="73:73" x14ac:dyDescent="0.25">
      <c r="BU60651" s="2143"/>
    </row>
    <row r="60675" spans="73:73" x14ac:dyDescent="0.25">
      <c r="BU60675" s="1067"/>
    </row>
    <row r="60676" spans="73:73" x14ac:dyDescent="0.25">
      <c r="BU60676" s="2143"/>
    </row>
    <row r="60700" spans="73:73" x14ac:dyDescent="0.25">
      <c r="BU60700" s="1067"/>
    </row>
    <row r="60701" spans="73:73" x14ac:dyDescent="0.25">
      <c r="BU60701" s="2143"/>
    </row>
    <row r="60725" spans="73:73" x14ac:dyDescent="0.25">
      <c r="BU60725" s="1067"/>
    </row>
    <row r="60726" spans="73:73" x14ac:dyDescent="0.25">
      <c r="BU60726" s="2143"/>
    </row>
    <row r="60750" spans="73:73" x14ac:dyDescent="0.25">
      <c r="BU60750" s="1067"/>
    </row>
    <row r="60751" spans="73:73" x14ac:dyDescent="0.25">
      <c r="BU60751" s="2143"/>
    </row>
    <row r="60775" spans="73:73" x14ac:dyDescent="0.25">
      <c r="BU60775" s="1067"/>
    </row>
    <row r="60776" spans="73:73" x14ac:dyDescent="0.25">
      <c r="BU60776" s="2143"/>
    </row>
    <row r="60800" spans="73:73" x14ac:dyDescent="0.25">
      <c r="BU60800" s="1067"/>
    </row>
    <row r="60801" spans="73:73" x14ac:dyDescent="0.25">
      <c r="BU60801" s="2143"/>
    </row>
    <row r="60825" spans="73:73" x14ac:dyDescent="0.25">
      <c r="BU60825" s="1067"/>
    </row>
    <row r="60826" spans="73:73" x14ac:dyDescent="0.25">
      <c r="BU60826" s="2143"/>
    </row>
    <row r="60850" spans="73:73" x14ac:dyDescent="0.25">
      <c r="BU60850" s="1067"/>
    </row>
    <row r="60851" spans="73:73" x14ac:dyDescent="0.25">
      <c r="BU60851" s="2143"/>
    </row>
    <row r="60875" spans="73:73" x14ac:dyDescent="0.25">
      <c r="BU60875" s="1067"/>
    </row>
    <row r="60876" spans="73:73" x14ac:dyDescent="0.25">
      <c r="BU60876" s="2143"/>
    </row>
    <row r="60900" spans="73:73" x14ac:dyDescent="0.25">
      <c r="BU60900" s="1067"/>
    </row>
    <row r="60901" spans="73:73" x14ac:dyDescent="0.25">
      <c r="BU60901" s="2143"/>
    </row>
    <row r="60925" spans="73:73" x14ac:dyDescent="0.25">
      <c r="BU60925" s="1067"/>
    </row>
    <row r="60926" spans="73:73" x14ac:dyDescent="0.25">
      <c r="BU60926" s="2143"/>
    </row>
    <row r="60950" spans="73:73" x14ac:dyDescent="0.25">
      <c r="BU60950" s="1067"/>
    </row>
    <row r="60951" spans="73:73" x14ac:dyDescent="0.25">
      <c r="BU60951" s="2143"/>
    </row>
    <row r="60975" spans="73:73" x14ac:dyDescent="0.25">
      <c r="BU60975" s="1067"/>
    </row>
    <row r="60976" spans="73:73" x14ac:dyDescent="0.25">
      <c r="BU60976" s="2143"/>
    </row>
    <row r="61000" spans="73:73" x14ac:dyDescent="0.25">
      <c r="BU61000" s="1067"/>
    </row>
    <row r="61001" spans="73:73" x14ac:dyDescent="0.25">
      <c r="BU61001" s="2143"/>
    </row>
    <row r="61025" spans="73:73" x14ac:dyDescent="0.25">
      <c r="BU61025" s="1067"/>
    </row>
    <row r="61026" spans="73:73" x14ac:dyDescent="0.25">
      <c r="BU61026" s="2143"/>
    </row>
    <row r="61050" spans="73:73" x14ac:dyDescent="0.25">
      <c r="BU61050" s="1067"/>
    </row>
    <row r="61051" spans="73:73" x14ac:dyDescent="0.25">
      <c r="BU61051" s="2143"/>
    </row>
    <row r="61075" spans="73:73" x14ac:dyDescent="0.25">
      <c r="BU61075" s="1067"/>
    </row>
    <row r="61076" spans="73:73" x14ac:dyDescent="0.25">
      <c r="BU61076" s="2143"/>
    </row>
    <row r="61100" spans="73:73" x14ac:dyDescent="0.25">
      <c r="BU61100" s="1067"/>
    </row>
    <row r="61101" spans="73:73" x14ac:dyDescent="0.25">
      <c r="BU61101" s="2143"/>
    </row>
    <row r="61125" spans="73:73" x14ac:dyDescent="0.25">
      <c r="BU61125" s="1067"/>
    </row>
    <row r="61126" spans="73:73" x14ac:dyDescent="0.25">
      <c r="BU61126" s="2143"/>
    </row>
    <row r="61150" spans="73:73" x14ac:dyDescent="0.25">
      <c r="BU61150" s="1067"/>
    </row>
    <row r="61151" spans="73:73" x14ac:dyDescent="0.25">
      <c r="BU61151" s="2143"/>
    </row>
    <row r="61175" spans="73:73" x14ac:dyDescent="0.25">
      <c r="BU61175" s="1067"/>
    </row>
    <row r="61176" spans="73:73" x14ac:dyDescent="0.25">
      <c r="BU61176" s="2143"/>
    </row>
    <row r="61200" spans="73:73" x14ac:dyDescent="0.25">
      <c r="BU61200" s="1067"/>
    </row>
    <row r="61201" spans="73:73" x14ac:dyDescent="0.25">
      <c r="BU61201" s="2143"/>
    </row>
    <row r="61225" spans="73:73" x14ac:dyDescent="0.25">
      <c r="BU61225" s="1067"/>
    </row>
    <row r="61226" spans="73:73" x14ac:dyDescent="0.25">
      <c r="BU61226" s="2143"/>
    </row>
    <row r="61250" spans="73:73" x14ac:dyDescent="0.25">
      <c r="BU61250" s="1067"/>
    </row>
    <row r="61251" spans="73:73" x14ac:dyDescent="0.25">
      <c r="BU61251" s="2143"/>
    </row>
    <row r="61275" spans="73:73" x14ac:dyDescent="0.25">
      <c r="BU61275" s="1067"/>
    </row>
    <row r="61276" spans="73:73" x14ac:dyDescent="0.25">
      <c r="BU61276" s="2143"/>
    </row>
    <row r="61300" spans="73:73" x14ac:dyDescent="0.25">
      <c r="BU61300" s="1067"/>
    </row>
    <row r="61301" spans="73:73" x14ac:dyDescent="0.25">
      <c r="BU61301" s="2143"/>
    </row>
    <row r="61325" spans="73:73" x14ac:dyDescent="0.25">
      <c r="BU61325" s="1067"/>
    </row>
    <row r="61326" spans="73:73" x14ac:dyDescent="0.25">
      <c r="BU61326" s="2143"/>
    </row>
    <row r="61350" spans="73:73" x14ac:dyDescent="0.25">
      <c r="BU61350" s="1067"/>
    </row>
    <row r="61351" spans="73:73" x14ac:dyDescent="0.25">
      <c r="BU61351" s="2143"/>
    </row>
    <row r="61375" spans="73:73" x14ac:dyDescent="0.25">
      <c r="BU61375" s="1067"/>
    </row>
    <row r="61376" spans="73:73" x14ac:dyDescent="0.25">
      <c r="BU61376" s="2143"/>
    </row>
    <row r="61400" spans="73:73" x14ac:dyDescent="0.25">
      <c r="BU61400" s="1067"/>
    </row>
    <row r="61401" spans="73:73" x14ac:dyDescent="0.25">
      <c r="BU61401" s="2143"/>
    </row>
    <row r="61425" spans="73:73" x14ac:dyDescent="0.25">
      <c r="BU61425" s="1067"/>
    </row>
    <row r="61426" spans="73:73" x14ac:dyDescent="0.25">
      <c r="BU61426" s="2143"/>
    </row>
    <row r="61450" spans="73:73" x14ac:dyDescent="0.25">
      <c r="BU61450" s="1067"/>
    </row>
    <row r="61451" spans="73:73" x14ac:dyDescent="0.25">
      <c r="BU61451" s="2143"/>
    </row>
    <row r="61475" spans="73:73" x14ac:dyDescent="0.25">
      <c r="BU61475" s="1067"/>
    </row>
    <row r="61476" spans="73:73" x14ac:dyDescent="0.25">
      <c r="BU61476" s="2143"/>
    </row>
    <row r="61500" spans="73:73" x14ac:dyDescent="0.25">
      <c r="BU61500" s="1067"/>
    </row>
    <row r="61501" spans="73:73" x14ac:dyDescent="0.25">
      <c r="BU61501" s="2143"/>
    </row>
    <row r="61525" spans="73:73" x14ac:dyDescent="0.25">
      <c r="BU61525" s="1067"/>
    </row>
    <row r="61526" spans="73:73" x14ac:dyDescent="0.25">
      <c r="BU61526" s="2143"/>
    </row>
    <row r="61550" spans="73:73" x14ac:dyDescent="0.25">
      <c r="BU61550" s="1067"/>
    </row>
    <row r="61551" spans="73:73" x14ac:dyDescent="0.25">
      <c r="BU61551" s="2143"/>
    </row>
    <row r="61575" spans="73:73" x14ac:dyDescent="0.25">
      <c r="BU61575" s="1067"/>
    </row>
    <row r="61576" spans="73:73" x14ac:dyDescent="0.25">
      <c r="BU61576" s="2143"/>
    </row>
    <row r="61600" spans="73:73" x14ac:dyDescent="0.25">
      <c r="BU61600" s="1067"/>
    </row>
    <row r="61601" spans="73:73" x14ac:dyDescent="0.25">
      <c r="BU61601" s="2143"/>
    </row>
    <row r="61625" spans="73:73" x14ac:dyDescent="0.25">
      <c r="BU61625" s="1067"/>
    </row>
    <row r="61626" spans="73:73" x14ac:dyDescent="0.25">
      <c r="BU61626" s="2143"/>
    </row>
    <row r="61650" spans="73:73" x14ac:dyDescent="0.25">
      <c r="BU61650" s="1067"/>
    </row>
    <row r="61651" spans="73:73" x14ac:dyDescent="0.25">
      <c r="BU61651" s="2143"/>
    </row>
    <row r="61675" spans="73:73" x14ac:dyDescent="0.25">
      <c r="BU61675" s="1067"/>
    </row>
    <row r="61676" spans="73:73" x14ac:dyDescent="0.25">
      <c r="BU61676" s="2143"/>
    </row>
    <row r="61700" spans="73:73" x14ac:dyDescent="0.25">
      <c r="BU61700" s="1067"/>
    </row>
    <row r="61701" spans="73:73" x14ac:dyDescent="0.25">
      <c r="BU61701" s="2143"/>
    </row>
    <row r="61725" spans="73:73" x14ac:dyDescent="0.25">
      <c r="BU61725" s="1067"/>
    </row>
    <row r="61726" spans="73:73" x14ac:dyDescent="0.25">
      <c r="BU61726" s="2143"/>
    </row>
    <row r="61750" spans="73:73" x14ac:dyDescent="0.25">
      <c r="BU61750" s="1067"/>
    </row>
    <row r="61751" spans="73:73" x14ac:dyDescent="0.25">
      <c r="BU61751" s="2143"/>
    </row>
    <row r="61775" spans="73:73" x14ac:dyDescent="0.25">
      <c r="BU61775" s="1067"/>
    </row>
    <row r="61776" spans="73:73" x14ac:dyDescent="0.25">
      <c r="BU61776" s="2143"/>
    </row>
    <row r="61800" spans="73:73" x14ac:dyDescent="0.25">
      <c r="BU61800" s="1067"/>
    </row>
    <row r="61801" spans="73:73" x14ac:dyDescent="0.25">
      <c r="BU61801" s="2143"/>
    </row>
    <row r="61825" spans="73:73" x14ac:dyDescent="0.25">
      <c r="BU61825" s="1067"/>
    </row>
    <row r="61826" spans="73:73" x14ac:dyDescent="0.25">
      <c r="BU61826" s="2143"/>
    </row>
    <row r="61850" spans="73:73" x14ac:dyDescent="0.25">
      <c r="BU61850" s="1067"/>
    </row>
    <row r="61851" spans="73:73" x14ac:dyDescent="0.25">
      <c r="BU61851" s="2143"/>
    </row>
    <row r="61875" spans="73:73" x14ac:dyDescent="0.25">
      <c r="BU61875" s="1067"/>
    </row>
    <row r="61876" spans="73:73" x14ac:dyDescent="0.25">
      <c r="BU61876" s="2143"/>
    </row>
    <row r="61900" spans="73:73" x14ac:dyDescent="0.25">
      <c r="BU61900" s="1067"/>
    </row>
    <row r="61901" spans="73:73" x14ac:dyDescent="0.25">
      <c r="BU61901" s="2143"/>
    </row>
    <row r="61925" spans="73:73" x14ac:dyDescent="0.25">
      <c r="BU61925" s="1067"/>
    </row>
    <row r="61926" spans="73:73" x14ac:dyDescent="0.25">
      <c r="BU61926" s="2143"/>
    </row>
    <row r="61950" spans="73:73" x14ac:dyDescent="0.25">
      <c r="BU61950" s="1067"/>
    </row>
    <row r="61951" spans="73:73" x14ac:dyDescent="0.25">
      <c r="BU61951" s="2143"/>
    </row>
    <row r="61975" spans="73:73" x14ac:dyDescent="0.25">
      <c r="BU61975" s="1067"/>
    </row>
    <row r="61976" spans="73:73" x14ac:dyDescent="0.25">
      <c r="BU61976" s="2143"/>
    </row>
    <row r="62000" spans="73:73" x14ac:dyDescent="0.25">
      <c r="BU62000" s="1067"/>
    </row>
    <row r="62001" spans="73:73" x14ac:dyDescent="0.25">
      <c r="BU62001" s="2143"/>
    </row>
    <row r="62025" spans="73:73" x14ac:dyDescent="0.25">
      <c r="BU62025" s="1067"/>
    </row>
    <row r="62026" spans="73:73" x14ac:dyDescent="0.25">
      <c r="BU62026" s="2143"/>
    </row>
    <row r="62050" spans="73:73" x14ac:dyDescent="0.25">
      <c r="BU62050" s="1067"/>
    </row>
    <row r="62051" spans="73:73" x14ac:dyDescent="0.25">
      <c r="BU62051" s="2143"/>
    </row>
    <row r="62075" spans="73:73" x14ac:dyDescent="0.25">
      <c r="BU62075" s="1067"/>
    </row>
    <row r="62076" spans="73:73" x14ac:dyDescent="0.25">
      <c r="BU62076" s="2143"/>
    </row>
    <row r="62100" spans="73:73" x14ac:dyDescent="0.25">
      <c r="BU62100" s="1067"/>
    </row>
    <row r="62101" spans="73:73" x14ac:dyDescent="0.25">
      <c r="BU62101" s="2143"/>
    </row>
    <row r="62125" spans="73:73" x14ac:dyDescent="0.25">
      <c r="BU62125" s="1067"/>
    </row>
    <row r="62126" spans="73:73" x14ac:dyDescent="0.25">
      <c r="BU62126" s="2143"/>
    </row>
    <row r="62150" spans="73:73" x14ac:dyDescent="0.25">
      <c r="BU62150" s="1067"/>
    </row>
    <row r="62151" spans="73:73" x14ac:dyDescent="0.25">
      <c r="BU62151" s="2143"/>
    </row>
    <row r="62175" spans="73:73" x14ac:dyDescent="0.25">
      <c r="BU62175" s="1067"/>
    </row>
    <row r="62176" spans="73:73" x14ac:dyDescent="0.25">
      <c r="BU62176" s="2143"/>
    </row>
    <row r="62200" spans="73:73" x14ac:dyDescent="0.25">
      <c r="BU62200" s="1067"/>
    </row>
    <row r="62201" spans="73:73" x14ac:dyDescent="0.25">
      <c r="BU62201" s="2143"/>
    </row>
    <row r="62225" spans="73:73" x14ac:dyDescent="0.25">
      <c r="BU62225" s="1067"/>
    </row>
    <row r="62226" spans="73:73" x14ac:dyDescent="0.25">
      <c r="BU62226" s="2143"/>
    </row>
    <row r="62250" spans="73:73" x14ac:dyDescent="0.25">
      <c r="BU62250" s="1067"/>
    </row>
    <row r="62251" spans="73:73" x14ac:dyDescent="0.25">
      <c r="BU62251" s="2143"/>
    </row>
    <row r="62275" spans="73:73" x14ac:dyDescent="0.25">
      <c r="BU62275" s="1067"/>
    </row>
    <row r="62276" spans="73:73" x14ac:dyDescent="0.25">
      <c r="BU62276" s="2143"/>
    </row>
    <row r="62300" spans="73:73" x14ac:dyDescent="0.25">
      <c r="BU62300" s="1067"/>
    </row>
    <row r="62301" spans="73:73" x14ac:dyDescent="0.25">
      <c r="BU62301" s="2143"/>
    </row>
    <row r="62325" spans="73:73" x14ac:dyDescent="0.25">
      <c r="BU62325" s="1067"/>
    </row>
    <row r="62326" spans="73:73" x14ac:dyDescent="0.25">
      <c r="BU62326" s="2143"/>
    </row>
    <row r="62350" spans="73:73" x14ac:dyDescent="0.25">
      <c r="BU62350" s="1067"/>
    </row>
    <row r="62351" spans="73:73" x14ac:dyDescent="0.25">
      <c r="BU62351" s="2143"/>
    </row>
    <row r="62375" spans="73:73" x14ac:dyDescent="0.25">
      <c r="BU62375" s="1067"/>
    </row>
    <row r="62376" spans="73:73" x14ac:dyDescent="0.25">
      <c r="BU62376" s="2143"/>
    </row>
    <row r="62400" spans="73:73" x14ac:dyDescent="0.25">
      <c r="BU62400" s="1067"/>
    </row>
    <row r="62401" spans="73:73" x14ac:dyDescent="0.25">
      <c r="BU62401" s="2143"/>
    </row>
    <row r="62425" spans="73:73" x14ac:dyDescent="0.25">
      <c r="BU62425" s="1067"/>
    </row>
    <row r="62426" spans="73:73" x14ac:dyDescent="0.25">
      <c r="BU62426" s="2143"/>
    </row>
    <row r="62450" spans="73:73" x14ac:dyDescent="0.25">
      <c r="BU62450" s="1067"/>
    </row>
    <row r="62451" spans="73:73" x14ac:dyDescent="0.25">
      <c r="BU62451" s="2143"/>
    </row>
    <row r="62475" spans="73:73" x14ac:dyDescent="0.25">
      <c r="BU62475" s="1067"/>
    </row>
    <row r="62476" spans="73:73" x14ac:dyDescent="0.25">
      <c r="BU62476" s="2143"/>
    </row>
    <row r="62500" spans="73:73" x14ac:dyDescent="0.25">
      <c r="BU62500" s="1067"/>
    </row>
    <row r="62501" spans="73:73" x14ac:dyDescent="0.25">
      <c r="BU62501" s="2143"/>
    </row>
    <row r="62525" spans="73:73" x14ac:dyDescent="0.25">
      <c r="BU62525" s="1067"/>
    </row>
    <row r="62526" spans="73:73" x14ac:dyDescent="0.25">
      <c r="BU62526" s="2143"/>
    </row>
    <row r="62550" spans="73:73" x14ac:dyDescent="0.25">
      <c r="BU62550" s="1067"/>
    </row>
    <row r="62551" spans="73:73" x14ac:dyDescent="0.25">
      <c r="BU62551" s="2143"/>
    </row>
    <row r="62575" spans="73:73" x14ac:dyDescent="0.25">
      <c r="BU62575" s="1067"/>
    </row>
    <row r="62576" spans="73:73" x14ac:dyDescent="0.25">
      <c r="BU62576" s="2143"/>
    </row>
    <row r="62600" spans="73:73" x14ac:dyDescent="0.25">
      <c r="BU62600" s="1067"/>
    </row>
    <row r="62601" spans="73:73" x14ac:dyDescent="0.25">
      <c r="BU62601" s="2143"/>
    </row>
    <row r="62625" spans="73:73" x14ac:dyDescent="0.25">
      <c r="BU62625" s="1067"/>
    </row>
    <row r="62626" spans="73:73" x14ac:dyDescent="0.25">
      <c r="BU62626" s="2143"/>
    </row>
    <row r="62650" spans="73:73" x14ac:dyDescent="0.25">
      <c r="BU62650" s="1067"/>
    </row>
    <row r="62651" spans="73:73" x14ac:dyDescent="0.25">
      <c r="BU62651" s="2143"/>
    </row>
    <row r="62675" spans="73:73" x14ac:dyDescent="0.25">
      <c r="BU62675" s="1067"/>
    </row>
    <row r="62676" spans="73:73" x14ac:dyDescent="0.25">
      <c r="BU62676" s="2143"/>
    </row>
    <row r="62700" spans="73:73" x14ac:dyDescent="0.25">
      <c r="BU62700" s="1067"/>
    </row>
    <row r="62701" spans="73:73" x14ac:dyDescent="0.25">
      <c r="BU62701" s="2143"/>
    </row>
    <row r="62725" spans="73:73" x14ac:dyDescent="0.25">
      <c r="BU62725" s="1067"/>
    </row>
    <row r="62726" spans="73:73" x14ac:dyDescent="0.25">
      <c r="BU62726" s="2143"/>
    </row>
    <row r="62750" spans="73:73" x14ac:dyDescent="0.25">
      <c r="BU62750" s="1067"/>
    </row>
    <row r="62751" spans="73:73" x14ac:dyDescent="0.25">
      <c r="BU62751" s="2143"/>
    </row>
    <row r="62775" spans="73:73" x14ac:dyDescent="0.25">
      <c r="BU62775" s="1067"/>
    </row>
    <row r="62776" spans="73:73" x14ac:dyDescent="0.25">
      <c r="BU62776" s="2143"/>
    </row>
    <row r="62800" spans="73:73" x14ac:dyDescent="0.25">
      <c r="BU62800" s="1067"/>
    </row>
    <row r="62801" spans="73:73" x14ac:dyDescent="0.25">
      <c r="BU62801" s="2143"/>
    </row>
    <row r="62825" spans="73:73" x14ac:dyDescent="0.25">
      <c r="BU62825" s="1067"/>
    </row>
    <row r="62826" spans="73:73" x14ac:dyDescent="0.25">
      <c r="BU62826" s="2143"/>
    </row>
    <row r="62850" spans="73:73" x14ac:dyDescent="0.25">
      <c r="BU62850" s="1067"/>
    </row>
    <row r="62851" spans="73:73" x14ac:dyDescent="0.25">
      <c r="BU62851" s="2143"/>
    </row>
    <row r="62875" spans="73:73" x14ac:dyDescent="0.25">
      <c r="BU62875" s="1067"/>
    </row>
    <row r="62876" spans="73:73" x14ac:dyDescent="0.25">
      <c r="BU62876" s="2143"/>
    </row>
    <row r="62900" spans="73:73" x14ac:dyDescent="0.25">
      <c r="BU62900" s="1067"/>
    </row>
    <row r="62901" spans="73:73" x14ac:dyDescent="0.25">
      <c r="BU62901" s="2143"/>
    </row>
    <row r="62925" spans="73:73" x14ac:dyDescent="0.25">
      <c r="BU62925" s="1067"/>
    </row>
    <row r="62926" spans="73:73" x14ac:dyDescent="0.25">
      <c r="BU62926" s="2143"/>
    </row>
    <row r="62950" spans="73:73" x14ac:dyDescent="0.25">
      <c r="BU62950" s="1067"/>
    </row>
    <row r="62951" spans="73:73" x14ac:dyDescent="0.25">
      <c r="BU62951" s="2143"/>
    </row>
    <row r="62975" spans="73:73" x14ac:dyDescent="0.25">
      <c r="BU62975" s="1067"/>
    </row>
    <row r="62976" spans="73:73" x14ac:dyDescent="0.25">
      <c r="BU62976" s="2143"/>
    </row>
    <row r="63000" spans="73:73" x14ac:dyDescent="0.25">
      <c r="BU63000" s="1067"/>
    </row>
    <row r="63001" spans="73:73" x14ac:dyDescent="0.25">
      <c r="BU63001" s="2143"/>
    </row>
    <row r="63025" spans="73:73" x14ac:dyDescent="0.25">
      <c r="BU63025" s="1067"/>
    </row>
    <row r="63026" spans="73:73" x14ac:dyDescent="0.25">
      <c r="BU63026" s="2143"/>
    </row>
    <row r="63050" spans="73:73" x14ac:dyDescent="0.25">
      <c r="BU63050" s="1067"/>
    </row>
    <row r="63051" spans="73:73" x14ac:dyDescent="0.25">
      <c r="BU63051" s="2143"/>
    </row>
    <row r="63075" spans="73:73" x14ac:dyDescent="0.25">
      <c r="BU63075" s="1067"/>
    </row>
    <row r="63076" spans="73:73" x14ac:dyDescent="0.25">
      <c r="BU63076" s="2143"/>
    </row>
    <row r="63100" spans="73:73" x14ac:dyDescent="0.25">
      <c r="BU63100" s="1067"/>
    </row>
    <row r="63101" spans="73:73" x14ac:dyDescent="0.25">
      <c r="BU63101" s="2143"/>
    </row>
    <row r="63125" spans="73:73" x14ac:dyDescent="0.25">
      <c r="BU63125" s="1067"/>
    </row>
    <row r="63126" spans="73:73" x14ac:dyDescent="0.25">
      <c r="BU63126" s="2143"/>
    </row>
    <row r="63150" spans="73:73" x14ac:dyDescent="0.25">
      <c r="BU63150" s="1067"/>
    </row>
    <row r="63151" spans="73:73" x14ac:dyDescent="0.25">
      <c r="BU63151" s="2143"/>
    </row>
    <row r="63175" spans="73:73" x14ac:dyDescent="0.25">
      <c r="BU63175" s="1067"/>
    </row>
    <row r="63176" spans="73:73" x14ac:dyDescent="0.25">
      <c r="BU63176" s="2143"/>
    </row>
    <row r="63200" spans="73:73" x14ac:dyDescent="0.25">
      <c r="BU63200" s="1067"/>
    </row>
    <row r="63201" spans="73:73" x14ac:dyDescent="0.25">
      <c r="BU63201" s="2143"/>
    </row>
    <row r="63225" spans="73:73" x14ac:dyDescent="0.25">
      <c r="BU63225" s="1067"/>
    </row>
    <row r="63226" spans="73:73" x14ac:dyDescent="0.25">
      <c r="BU63226" s="2143"/>
    </row>
    <row r="63250" spans="73:73" x14ac:dyDescent="0.25">
      <c r="BU63250" s="1067"/>
    </row>
    <row r="63251" spans="73:73" x14ac:dyDescent="0.25">
      <c r="BU63251" s="2143"/>
    </row>
    <row r="63275" spans="73:73" x14ac:dyDescent="0.25">
      <c r="BU63275" s="1067"/>
    </row>
    <row r="63276" spans="73:73" x14ac:dyDescent="0.25">
      <c r="BU63276" s="2143"/>
    </row>
    <row r="63300" spans="73:73" x14ac:dyDescent="0.25">
      <c r="BU63300" s="1067"/>
    </row>
    <row r="63301" spans="73:73" x14ac:dyDescent="0.25">
      <c r="BU63301" s="2143"/>
    </row>
    <row r="63325" spans="73:73" x14ac:dyDescent="0.25">
      <c r="BU63325" s="1067"/>
    </row>
    <row r="63326" spans="73:73" x14ac:dyDescent="0.25">
      <c r="BU63326" s="2143"/>
    </row>
    <row r="63350" spans="73:73" x14ac:dyDescent="0.25">
      <c r="BU63350" s="1067"/>
    </row>
    <row r="63351" spans="73:73" x14ac:dyDescent="0.25">
      <c r="BU63351" s="2143"/>
    </row>
    <row r="63375" spans="73:73" x14ac:dyDescent="0.25">
      <c r="BU63375" s="1067"/>
    </row>
    <row r="63376" spans="73:73" x14ac:dyDescent="0.25">
      <c r="BU63376" s="2143"/>
    </row>
    <row r="63400" spans="73:73" x14ac:dyDescent="0.25">
      <c r="BU63400" s="1067"/>
    </row>
    <row r="63401" spans="73:73" x14ac:dyDescent="0.25">
      <c r="BU63401" s="2143"/>
    </row>
    <row r="63425" spans="73:73" x14ac:dyDescent="0.25">
      <c r="BU63425" s="1067"/>
    </row>
    <row r="63426" spans="73:73" x14ac:dyDescent="0.25">
      <c r="BU63426" s="2143"/>
    </row>
    <row r="63450" spans="73:73" x14ac:dyDescent="0.25">
      <c r="BU63450" s="1067"/>
    </row>
    <row r="63451" spans="73:73" x14ac:dyDescent="0.25">
      <c r="BU63451" s="2143"/>
    </row>
    <row r="63475" spans="73:73" x14ac:dyDescent="0.25">
      <c r="BU63475" s="1067"/>
    </row>
    <row r="63476" spans="73:73" x14ac:dyDescent="0.25">
      <c r="BU63476" s="2143"/>
    </row>
    <row r="63500" spans="73:73" x14ac:dyDescent="0.25">
      <c r="BU63500" s="1067"/>
    </row>
    <row r="63501" spans="73:73" x14ac:dyDescent="0.25">
      <c r="BU63501" s="2143"/>
    </row>
    <row r="63525" spans="73:73" x14ac:dyDescent="0.25">
      <c r="BU63525" s="1067"/>
    </row>
    <row r="63526" spans="73:73" x14ac:dyDescent="0.25">
      <c r="BU63526" s="2143"/>
    </row>
    <row r="63550" spans="73:73" x14ac:dyDescent="0.25">
      <c r="BU63550" s="1067"/>
    </row>
    <row r="63551" spans="73:73" x14ac:dyDescent="0.25">
      <c r="BU63551" s="2143"/>
    </row>
    <row r="63575" spans="73:73" x14ac:dyDescent="0.25">
      <c r="BU63575" s="1067"/>
    </row>
    <row r="63576" spans="73:73" x14ac:dyDescent="0.25">
      <c r="BU63576" s="2143"/>
    </row>
    <row r="63600" spans="73:73" x14ac:dyDescent="0.25">
      <c r="BU63600" s="1067"/>
    </row>
    <row r="63601" spans="73:73" x14ac:dyDescent="0.25">
      <c r="BU63601" s="2143"/>
    </row>
    <row r="63625" spans="73:73" x14ac:dyDescent="0.25">
      <c r="BU63625" s="1067"/>
    </row>
    <row r="63626" spans="73:73" x14ac:dyDescent="0.25">
      <c r="BU63626" s="2143"/>
    </row>
    <row r="63650" spans="73:73" x14ac:dyDescent="0.25">
      <c r="BU63650" s="1067"/>
    </row>
    <row r="63651" spans="73:73" x14ac:dyDescent="0.25">
      <c r="BU63651" s="2143"/>
    </row>
    <row r="63675" spans="73:73" x14ac:dyDescent="0.25">
      <c r="BU63675" s="1067"/>
    </row>
    <row r="63676" spans="73:73" x14ac:dyDescent="0.25">
      <c r="BU63676" s="2143"/>
    </row>
    <row r="63700" spans="73:73" x14ac:dyDescent="0.25">
      <c r="BU63700" s="1067"/>
    </row>
    <row r="63701" spans="73:73" x14ac:dyDescent="0.25">
      <c r="BU63701" s="2143"/>
    </row>
    <row r="63725" spans="73:73" x14ac:dyDescent="0.25">
      <c r="BU63725" s="1067"/>
    </row>
    <row r="63726" spans="73:73" x14ac:dyDescent="0.25">
      <c r="BU63726" s="2143"/>
    </row>
    <row r="63750" spans="73:73" x14ac:dyDescent="0.25">
      <c r="BU63750" s="1067"/>
    </row>
    <row r="63751" spans="73:73" x14ac:dyDescent="0.25">
      <c r="BU63751" s="2143"/>
    </row>
    <row r="63775" spans="73:73" x14ac:dyDescent="0.25">
      <c r="BU63775" s="1067"/>
    </row>
    <row r="63776" spans="73:73" x14ac:dyDescent="0.25">
      <c r="BU63776" s="2143"/>
    </row>
    <row r="63800" spans="73:73" x14ac:dyDescent="0.25">
      <c r="BU63800" s="1067"/>
    </row>
    <row r="63801" spans="73:73" x14ac:dyDescent="0.25">
      <c r="BU63801" s="2143"/>
    </row>
    <row r="63825" spans="73:73" x14ac:dyDescent="0.25">
      <c r="BU63825" s="1067"/>
    </row>
    <row r="63826" spans="73:73" x14ac:dyDescent="0.25">
      <c r="BU63826" s="2143"/>
    </row>
    <row r="63850" spans="73:73" x14ac:dyDescent="0.25">
      <c r="BU63850" s="1067"/>
    </row>
    <row r="63851" spans="73:73" x14ac:dyDescent="0.25">
      <c r="BU63851" s="2143"/>
    </row>
    <row r="63875" spans="73:73" x14ac:dyDescent="0.25">
      <c r="BU63875" s="1067"/>
    </row>
    <row r="63876" spans="73:73" x14ac:dyDescent="0.25">
      <c r="BU63876" s="2143"/>
    </row>
    <row r="63900" spans="73:73" x14ac:dyDescent="0.25">
      <c r="BU63900" s="1067"/>
    </row>
    <row r="63901" spans="73:73" x14ac:dyDescent="0.25">
      <c r="BU63901" s="2143"/>
    </row>
    <row r="63925" spans="73:73" x14ac:dyDescent="0.25">
      <c r="BU63925" s="1067"/>
    </row>
    <row r="63926" spans="73:73" x14ac:dyDescent="0.25">
      <c r="BU63926" s="2143"/>
    </row>
    <row r="63950" spans="73:73" x14ac:dyDescent="0.25">
      <c r="BU63950" s="1067"/>
    </row>
    <row r="63951" spans="73:73" x14ac:dyDescent="0.25">
      <c r="BU63951" s="2143"/>
    </row>
    <row r="63975" spans="73:73" x14ac:dyDescent="0.25">
      <c r="BU63975" s="1067"/>
    </row>
    <row r="63976" spans="73:73" x14ac:dyDescent="0.25">
      <c r="BU63976" s="2143"/>
    </row>
    <row r="64000" spans="73:73" x14ac:dyDescent="0.25">
      <c r="BU64000" s="1067"/>
    </row>
    <row r="64001" spans="73:73" x14ac:dyDescent="0.25">
      <c r="BU64001" s="2143"/>
    </row>
    <row r="64025" spans="73:73" x14ac:dyDescent="0.25">
      <c r="BU64025" s="1067"/>
    </row>
    <row r="64026" spans="73:73" x14ac:dyDescent="0.25">
      <c r="BU64026" s="2143"/>
    </row>
    <row r="64050" spans="73:73" x14ac:dyDescent="0.25">
      <c r="BU64050" s="1067"/>
    </row>
    <row r="64051" spans="73:73" x14ac:dyDescent="0.25">
      <c r="BU64051" s="2143"/>
    </row>
    <row r="64075" spans="73:73" x14ac:dyDescent="0.25">
      <c r="BU64075" s="1067"/>
    </row>
    <row r="64076" spans="73:73" x14ac:dyDescent="0.25">
      <c r="BU64076" s="2143"/>
    </row>
    <row r="64100" spans="73:73" x14ac:dyDescent="0.25">
      <c r="BU64100" s="1067"/>
    </row>
    <row r="64101" spans="73:73" x14ac:dyDescent="0.25">
      <c r="BU64101" s="2143"/>
    </row>
    <row r="64125" spans="73:73" x14ac:dyDescent="0.25">
      <c r="BU64125" s="1067"/>
    </row>
    <row r="64126" spans="73:73" x14ac:dyDescent="0.25">
      <c r="BU64126" s="2143"/>
    </row>
    <row r="64150" spans="73:73" x14ac:dyDescent="0.25">
      <c r="BU64150" s="1067"/>
    </row>
    <row r="64151" spans="73:73" x14ac:dyDescent="0.25">
      <c r="BU64151" s="2143"/>
    </row>
    <row r="64175" spans="73:73" x14ac:dyDescent="0.25">
      <c r="BU64175" s="1067"/>
    </row>
    <row r="64176" spans="73:73" x14ac:dyDescent="0.25">
      <c r="BU64176" s="2143"/>
    </row>
    <row r="64200" spans="73:73" x14ac:dyDescent="0.25">
      <c r="BU64200" s="1067"/>
    </row>
    <row r="64201" spans="73:73" x14ac:dyDescent="0.25">
      <c r="BU64201" s="2143"/>
    </row>
    <row r="64225" spans="73:73" x14ac:dyDescent="0.25">
      <c r="BU64225" s="1067"/>
    </row>
    <row r="64226" spans="73:73" x14ac:dyDescent="0.25">
      <c r="BU64226" s="2143"/>
    </row>
    <row r="64250" spans="73:73" x14ac:dyDescent="0.25">
      <c r="BU64250" s="1067"/>
    </row>
    <row r="64251" spans="73:73" x14ac:dyDescent="0.25">
      <c r="BU64251" s="2143"/>
    </row>
    <row r="64275" spans="73:73" x14ac:dyDescent="0.25">
      <c r="BU64275" s="1067"/>
    </row>
    <row r="64276" spans="73:73" x14ac:dyDescent="0.25">
      <c r="BU64276" s="2143"/>
    </row>
    <row r="64300" spans="73:73" x14ac:dyDescent="0.25">
      <c r="BU64300" s="1067"/>
    </row>
    <row r="64301" spans="73:73" x14ac:dyDescent="0.25">
      <c r="BU64301" s="2143"/>
    </row>
    <row r="64325" spans="73:73" x14ac:dyDescent="0.25">
      <c r="BU64325" s="1067"/>
    </row>
    <row r="64326" spans="73:73" x14ac:dyDescent="0.25">
      <c r="BU64326" s="2143"/>
    </row>
    <row r="64350" spans="73:73" x14ac:dyDescent="0.25">
      <c r="BU64350" s="1067"/>
    </row>
    <row r="64351" spans="73:73" x14ac:dyDescent="0.25">
      <c r="BU64351" s="2143"/>
    </row>
    <row r="64375" spans="73:73" x14ac:dyDescent="0.25">
      <c r="BU64375" s="1067"/>
    </row>
    <row r="64376" spans="73:73" x14ac:dyDescent="0.25">
      <c r="BU64376" s="2143"/>
    </row>
    <row r="64400" spans="73:73" x14ac:dyDescent="0.25">
      <c r="BU64400" s="1067"/>
    </row>
    <row r="64401" spans="73:73" x14ac:dyDescent="0.25">
      <c r="BU64401" s="2143"/>
    </row>
    <row r="64425" spans="73:73" x14ac:dyDescent="0.25">
      <c r="BU64425" s="1067"/>
    </row>
    <row r="64426" spans="73:73" x14ac:dyDescent="0.25">
      <c r="BU64426" s="2143"/>
    </row>
    <row r="64450" spans="73:73" x14ac:dyDescent="0.25">
      <c r="BU64450" s="1067"/>
    </row>
    <row r="64451" spans="73:73" x14ac:dyDescent="0.25">
      <c r="BU64451" s="2143"/>
    </row>
    <row r="64475" spans="73:73" x14ac:dyDescent="0.25">
      <c r="BU64475" s="1067"/>
    </row>
    <row r="64476" spans="73:73" x14ac:dyDescent="0.25">
      <c r="BU64476" s="2143"/>
    </row>
    <row r="64500" spans="73:73" x14ac:dyDescent="0.25">
      <c r="BU64500" s="1067"/>
    </row>
    <row r="64501" spans="73:73" x14ac:dyDescent="0.25">
      <c r="BU64501" s="2143"/>
    </row>
    <row r="64525" spans="73:73" x14ac:dyDescent="0.25">
      <c r="BU64525" s="1067"/>
    </row>
    <row r="64526" spans="73:73" x14ac:dyDescent="0.25">
      <c r="BU64526" s="2143"/>
    </row>
    <row r="64550" spans="73:73" x14ac:dyDescent="0.25">
      <c r="BU64550" s="1067"/>
    </row>
    <row r="64551" spans="73:73" x14ac:dyDescent="0.25">
      <c r="BU64551" s="2143"/>
    </row>
    <row r="64575" spans="73:73" x14ac:dyDescent="0.25">
      <c r="BU64575" s="1067"/>
    </row>
    <row r="64576" spans="73:73" x14ac:dyDescent="0.25">
      <c r="BU64576" s="2143"/>
    </row>
    <row r="64600" spans="73:73" x14ac:dyDescent="0.25">
      <c r="BU64600" s="1067"/>
    </row>
    <row r="64601" spans="73:73" x14ac:dyDescent="0.25">
      <c r="BU64601" s="2143"/>
    </row>
    <row r="64625" spans="73:73" x14ac:dyDescent="0.25">
      <c r="BU64625" s="1067"/>
    </row>
    <row r="64626" spans="73:73" x14ac:dyDescent="0.25">
      <c r="BU64626" s="2143"/>
    </row>
    <row r="64650" spans="73:73" x14ac:dyDescent="0.25">
      <c r="BU64650" s="1067"/>
    </row>
    <row r="64651" spans="73:73" x14ac:dyDescent="0.25">
      <c r="BU64651" s="2143"/>
    </row>
    <row r="64675" spans="73:73" x14ac:dyDescent="0.25">
      <c r="BU64675" s="1067"/>
    </row>
    <row r="64676" spans="73:73" x14ac:dyDescent="0.25">
      <c r="BU64676" s="2143"/>
    </row>
    <row r="64700" spans="73:73" x14ac:dyDescent="0.25">
      <c r="BU64700" s="1067"/>
    </row>
    <row r="64701" spans="73:73" x14ac:dyDescent="0.25">
      <c r="BU64701" s="2143"/>
    </row>
    <row r="64725" spans="73:73" x14ac:dyDescent="0.25">
      <c r="BU64725" s="1067"/>
    </row>
    <row r="64726" spans="73:73" x14ac:dyDescent="0.25">
      <c r="BU64726" s="2143"/>
    </row>
    <row r="64750" spans="73:73" x14ac:dyDescent="0.25">
      <c r="BU64750" s="1067"/>
    </row>
    <row r="64751" spans="73:73" x14ac:dyDescent="0.25">
      <c r="BU64751" s="2143"/>
    </row>
    <row r="64775" spans="73:73" x14ac:dyDescent="0.25">
      <c r="BU64775" s="1067"/>
    </row>
    <row r="64776" spans="73:73" x14ac:dyDescent="0.25">
      <c r="BU64776" s="2143"/>
    </row>
    <row r="64800" spans="73:73" x14ac:dyDescent="0.25">
      <c r="BU64800" s="1067"/>
    </row>
    <row r="64801" spans="73:73" x14ac:dyDescent="0.25">
      <c r="BU64801" s="2143"/>
    </row>
    <row r="64825" spans="73:73" x14ac:dyDescent="0.25">
      <c r="BU64825" s="1067"/>
    </row>
    <row r="64826" spans="73:73" x14ac:dyDescent="0.25">
      <c r="BU64826" s="2143"/>
    </row>
    <row r="64850" spans="73:73" x14ac:dyDescent="0.25">
      <c r="BU64850" s="1067"/>
    </row>
    <row r="64851" spans="73:73" x14ac:dyDescent="0.25">
      <c r="BU64851" s="2143"/>
    </row>
    <row r="64875" spans="73:73" x14ac:dyDescent="0.25">
      <c r="BU64875" s="1067"/>
    </row>
    <row r="64876" spans="73:73" x14ac:dyDescent="0.25">
      <c r="BU64876" s="2143"/>
    </row>
    <row r="64900" spans="73:73" x14ac:dyDescent="0.25">
      <c r="BU64900" s="1067"/>
    </row>
    <row r="64901" spans="73:73" x14ac:dyDescent="0.25">
      <c r="BU64901" s="2143"/>
    </row>
    <row r="64925" spans="73:73" x14ac:dyDescent="0.25">
      <c r="BU64925" s="1067"/>
    </row>
    <row r="64926" spans="73:73" x14ac:dyDescent="0.25">
      <c r="BU64926" s="2143"/>
    </row>
    <row r="64950" spans="73:73" x14ac:dyDescent="0.25">
      <c r="BU64950" s="1067"/>
    </row>
    <row r="64951" spans="73:73" x14ac:dyDescent="0.25">
      <c r="BU64951" s="2143"/>
    </row>
    <row r="64975" spans="73:73" x14ac:dyDescent="0.25">
      <c r="BU64975" s="1067"/>
    </row>
    <row r="64976" spans="73:73" x14ac:dyDescent="0.25">
      <c r="BU64976" s="2143"/>
    </row>
    <row r="65000" spans="73:73" x14ac:dyDescent="0.25">
      <c r="BU65000" s="1067"/>
    </row>
    <row r="65001" spans="73:73" x14ac:dyDescent="0.25">
      <c r="BU65001" s="2143"/>
    </row>
    <row r="65025" spans="73:73" x14ac:dyDescent="0.25">
      <c r="BU65025" s="1067"/>
    </row>
    <row r="65026" spans="73:73" x14ac:dyDescent="0.25">
      <c r="BU65026" s="2143"/>
    </row>
    <row r="65050" spans="73:73" x14ac:dyDescent="0.25">
      <c r="BU65050" s="1067"/>
    </row>
    <row r="65051" spans="73:73" x14ac:dyDescent="0.25">
      <c r="BU65051" s="2143"/>
    </row>
    <row r="65075" spans="73:73" x14ac:dyDescent="0.25">
      <c r="BU65075" s="1067"/>
    </row>
    <row r="65076" spans="73:73" x14ac:dyDescent="0.25">
      <c r="BU65076" s="2143"/>
    </row>
    <row r="65100" spans="73:73" x14ac:dyDescent="0.25">
      <c r="BU65100" s="1067"/>
    </row>
    <row r="65101" spans="73:73" x14ac:dyDescent="0.25">
      <c r="BU65101" s="2143"/>
    </row>
    <row r="65125" spans="73:73" x14ac:dyDescent="0.25">
      <c r="BU65125" s="1067"/>
    </row>
    <row r="65126" spans="73:73" x14ac:dyDescent="0.25">
      <c r="BU65126" s="2143"/>
    </row>
    <row r="65150" spans="73:73" x14ac:dyDescent="0.25">
      <c r="BU65150" s="1067"/>
    </row>
    <row r="65151" spans="73:73" x14ac:dyDescent="0.25">
      <c r="BU65151" s="2143"/>
    </row>
    <row r="65175" spans="73:73" x14ac:dyDescent="0.25">
      <c r="BU65175" s="1067"/>
    </row>
    <row r="65176" spans="73:73" x14ac:dyDescent="0.25">
      <c r="BU65176" s="2143"/>
    </row>
    <row r="65200" spans="73:73" x14ac:dyDescent="0.25">
      <c r="BU65200" s="1067"/>
    </row>
    <row r="65201" spans="73:73" x14ac:dyDescent="0.25">
      <c r="BU65201" s="2143"/>
    </row>
    <row r="65225" spans="73:73" x14ac:dyDescent="0.25">
      <c r="BU65225" s="1067"/>
    </row>
    <row r="65226" spans="73:73" x14ac:dyDescent="0.25">
      <c r="BU65226" s="2143"/>
    </row>
    <row r="65250" spans="73:73" x14ac:dyDescent="0.25">
      <c r="BU65250" s="1067"/>
    </row>
    <row r="65251" spans="73:73" x14ac:dyDescent="0.25">
      <c r="BU65251" s="2143"/>
    </row>
    <row r="65275" spans="73:73" x14ac:dyDescent="0.25">
      <c r="BU65275" s="1067"/>
    </row>
    <row r="65276" spans="73:73" x14ac:dyDescent="0.25">
      <c r="BU65276" s="2143"/>
    </row>
    <row r="65300" spans="73:73" x14ac:dyDescent="0.25">
      <c r="BU65300" s="1067"/>
    </row>
    <row r="65301" spans="73:73" x14ac:dyDescent="0.25">
      <c r="BU65301" s="2143"/>
    </row>
    <row r="65325" spans="73:73" x14ac:dyDescent="0.25">
      <c r="BU65325" s="1067"/>
    </row>
    <row r="65326" spans="73:73" x14ac:dyDescent="0.25">
      <c r="BU65326" s="2143"/>
    </row>
    <row r="65350" spans="73:73" x14ac:dyDescent="0.25">
      <c r="BU65350" s="1067"/>
    </row>
    <row r="65351" spans="73:73" x14ac:dyDescent="0.25">
      <c r="BU65351" s="2143"/>
    </row>
    <row r="65375" spans="73:73" x14ac:dyDescent="0.25">
      <c r="BU65375" s="1067"/>
    </row>
    <row r="65376" spans="73:73" x14ac:dyDescent="0.25">
      <c r="BU65376" s="2143"/>
    </row>
    <row r="65400" spans="73:73" x14ac:dyDescent="0.25">
      <c r="BU65400" s="1067"/>
    </row>
    <row r="65401" spans="73:73" x14ac:dyDescent="0.25">
      <c r="BU65401" s="2143"/>
    </row>
    <row r="65425" spans="73:73" x14ac:dyDescent="0.25">
      <c r="BU65425" s="1067"/>
    </row>
    <row r="65426" spans="73:73" x14ac:dyDescent="0.25">
      <c r="BU65426" s="2143"/>
    </row>
    <row r="65450" spans="73:73" x14ac:dyDescent="0.25">
      <c r="BU65450" s="1067"/>
    </row>
    <row r="65451" spans="73:73" x14ac:dyDescent="0.25">
      <c r="BU65451" s="2143"/>
    </row>
    <row r="65475" spans="73:73" x14ac:dyDescent="0.25">
      <c r="BU65475" s="1067"/>
    </row>
    <row r="65476" spans="73:73" x14ac:dyDescent="0.25">
      <c r="BU65476" s="2143"/>
    </row>
    <row r="65500" spans="73:73" x14ac:dyDescent="0.25">
      <c r="BU65500" s="1067"/>
    </row>
    <row r="65501" spans="73:73" x14ac:dyDescent="0.25">
      <c r="BU65501" s="2143"/>
    </row>
    <row r="65525" spans="73:73" x14ac:dyDescent="0.25">
      <c r="BU65525" s="1067"/>
    </row>
    <row r="65526" spans="73:73" x14ac:dyDescent="0.25">
      <c r="BU65526" s="2143"/>
    </row>
    <row r="65550" spans="73:73" x14ac:dyDescent="0.25">
      <c r="BU65550" s="1067"/>
    </row>
    <row r="65551" spans="73:73" x14ac:dyDescent="0.25">
      <c r="BU65551" s="2143"/>
    </row>
    <row r="65575" spans="73:73" x14ac:dyDescent="0.25">
      <c r="BU65575" s="1067"/>
    </row>
    <row r="65576" spans="73:73" x14ac:dyDescent="0.25">
      <c r="BU65576" s="2143"/>
    </row>
    <row r="65600" spans="73:73" x14ac:dyDescent="0.25">
      <c r="BU65600" s="1067"/>
    </row>
    <row r="65601" spans="73:73" x14ac:dyDescent="0.25">
      <c r="BU65601" s="2143"/>
    </row>
    <row r="65625" spans="73:73" x14ac:dyDescent="0.25">
      <c r="BU65625" s="1067"/>
    </row>
    <row r="65626" spans="73:73" x14ac:dyDescent="0.25">
      <c r="BU65626" s="2143"/>
    </row>
    <row r="65650" spans="73:73" x14ac:dyDescent="0.25">
      <c r="BU65650" s="1067"/>
    </row>
    <row r="65651" spans="73:73" x14ac:dyDescent="0.25">
      <c r="BU65651" s="2143"/>
    </row>
    <row r="65675" spans="73:73" x14ac:dyDescent="0.25">
      <c r="BU65675" s="1067"/>
    </row>
    <row r="65676" spans="73:73" x14ac:dyDescent="0.25">
      <c r="BU65676" s="2143"/>
    </row>
    <row r="65700" spans="73:73" x14ac:dyDescent="0.25">
      <c r="BU65700" s="1067"/>
    </row>
    <row r="65701" spans="73:73" x14ac:dyDescent="0.25">
      <c r="BU65701" s="2143"/>
    </row>
    <row r="65725" spans="73:73" x14ac:dyDescent="0.25">
      <c r="BU65725" s="1067"/>
    </row>
    <row r="65726" spans="73:73" x14ac:dyDescent="0.25">
      <c r="BU65726" s="2143"/>
    </row>
    <row r="65750" spans="73:73" x14ac:dyDescent="0.25">
      <c r="BU65750" s="1067"/>
    </row>
    <row r="65751" spans="73:73" x14ac:dyDescent="0.25">
      <c r="BU65751" s="2143"/>
    </row>
    <row r="65775" spans="73:73" x14ac:dyDescent="0.25">
      <c r="BU65775" s="1067"/>
    </row>
    <row r="65776" spans="73:73" x14ac:dyDescent="0.25">
      <c r="BU65776" s="2143"/>
    </row>
    <row r="65800" spans="73:73" x14ac:dyDescent="0.25">
      <c r="BU65800" s="1067"/>
    </row>
    <row r="65801" spans="73:73" x14ac:dyDescent="0.25">
      <c r="BU65801" s="2143"/>
    </row>
    <row r="65825" spans="73:73" x14ac:dyDescent="0.25">
      <c r="BU65825" s="1067"/>
    </row>
    <row r="65826" spans="73:73" x14ac:dyDescent="0.25">
      <c r="BU65826" s="2143"/>
    </row>
    <row r="65850" spans="73:73" x14ac:dyDescent="0.25">
      <c r="BU65850" s="1067"/>
    </row>
    <row r="65851" spans="73:73" x14ac:dyDescent="0.25">
      <c r="BU65851" s="2143"/>
    </row>
    <row r="65875" spans="73:73" x14ac:dyDescent="0.25">
      <c r="BU65875" s="1067"/>
    </row>
    <row r="65876" spans="73:73" x14ac:dyDescent="0.25">
      <c r="BU65876" s="2143"/>
    </row>
    <row r="65900" spans="73:73" x14ac:dyDescent="0.25">
      <c r="BU65900" s="1067"/>
    </row>
    <row r="65901" spans="73:73" x14ac:dyDescent="0.25">
      <c r="BU65901" s="2143"/>
    </row>
    <row r="65925" spans="73:73" x14ac:dyDescent="0.25">
      <c r="BU65925" s="1067"/>
    </row>
    <row r="65926" spans="73:73" x14ac:dyDescent="0.25">
      <c r="BU65926" s="2143"/>
    </row>
    <row r="65950" spans="73:73" x14ac:dyDescent="0.25">
      <c r="BU65950" s="1067"/>
    </row>
    <row r="65951" spans="73:73" x14ac:dyDescent="0.25">
      <c r="BU65951" s="2143"/>
    </row>
    <row r="65975" spans="73:73" x14ac:dyDescent="0.25">
      <c r="BU65975" s="1067"/>
    </row>
    <row r="65976" spans="73:73" x14ac:dyDescent="0.25">
      <c r="BU65976" s="2143"/>
    </row>
    <row r="66000" spans="73:73" x14ac:dyDescent="0.25">
      <c r="BU66000" s="1067"/>
    </row>
    <row r="66001" spans="73:73" x14ac:dyDescent="0.25">
      <c r="BU66001" s="2143"/>
    </row>
    <row r="66025" spans="73:73" x14ac:dyDescent="0.25">
      <c r="BU66025" s="1067"/>
    </row>
    <row r="66026" spans="73:73" x14ac:dyDescent="0.25">
      <c r="BU66026" s="2143"/>
    </row>
    <row r="66050" spans="73:73" x14ac:dyDescent="0.25">
      <c r="BU66050" s="1067"/>
    </row>
    <row r="66051" spans="73:73" x14ac:dyDescent="0.25">
      <c r="BU66051" s="2143"/>
    </row>
    <row r="66075" spans="73:73" x14ac:dyDescent="0.25">
      <c r="BU66075" s="1067"/>
    </row>
    <row r="66076" spans="73:73" x14ac:dyDescent="0.25">
      <c r="BU66076" s="2143"/>
    </row>
    <row r="66100" spans="73:73" x14ac:dyDescent="0.25">
      <c r="BU66100" s="1067"/>
    </row>
    <row r="66101" spans="73:73" x14ac:dyDescent="0.25">
      <c r="BU66101" s="2143"/>
    </row>
    <row r="66125" spans="73:73" x14ac:dyDescent="0.25">
      <c r="BU66125" s="1067"/>
    </row>
    <row r="66126" spans="73:73" x14ac:dyDescent="0.25">
      <c r="BU66126" s="2143"/>
    </row>
    <row r="66150" spans="73:73" x14ac:dyDescent="0.25">
      <c r="BU66150" s="1067"/>
    </row>
    <row r="66151" spans="73:73" x14ac:dyDescent="0.25">
      <c r="BU66151" s="2143"/>
    </row>
    <row r="66175" spans="73:73" x14ac:dyDescent="0.25">
      <c r="BU66175" s="1067"/>
    </row>
    <row r="66176" spans="73:73" x14ac:dyDescent="0.25">
      <c r="BU66176" s="2143"/>
    </row>
    <row r="66200" spans="73:73" x14ac:dyDescent="0.25">
      <c r="BU66200" s="1067"/>
    </row>
    <row r="66201" spans="73:73" x14ac:dyDescent="0.25">
      <c r="BU66201" s="2143"/>
    </row>
    <row r="66225" spans="73:73" x14ac:dyDescent="0.25">
      <c r="BU66225" s="1067"/>
    </row>
    <row r="66226" spans="73:73" x14ac:dyDescent="0.25">
      <c r="BU66226" s="2143"/>
    </row>
    <row r="66250" spans="73:73" x14ac:dyDescent="0.25">
      <c r="BU66250" s="1067"/>
    </row>
    <row r="66251" spans="73:73" x14ac:dyDescent="0.25">
      <c r="BU66251" s="2143"/>
    </row>
    <row r="66275" spans="73:73" x14ac:dyDescent="0.25">
      <c r="BU66275" s="1067"/>
    </row>
    <row r="66276" spans="73:73" x14ac:dyDescent="0.25">
      <c r="BU66276" s="2143"/>
    </row>
    <row r="66300" spans="73:73" x14ac:dyDescent="0.25">
      <c r="BU66300" s="1067"/>
    </row>
    <row r="66301" spans="73:73" x14ac:dyDescent="0.25">
      <c r="BU66301" s="2143"/>
    </row>
    <row r="66325" spans="73:73" x14ac:dyDescent="0.25">
      <c r="BU66325" s="1067"/>
    </row>
    <row r="66326" spans="73:73" x14ac:dyDescent="0.25">
      <c r="BU66326" s="2143"/>
    </row>
    <row r="66350" spans="73:73" x14ac:dyDescent="0.25">
      <c r="BU66350" s="1067"/>
    </row>
    <row r="66351" spans="73:73" x14ac:dyDescent="0.25">
      <c r="BU66351" s="2143"/>
    </row>
    <row r="66375" spans="73:73" x14ac:dyDescent="0.25">
      <c r="BU66375" s="1067"/>
    </row>
    <row r="66376" spans="73:73" x14ac:dyDescent="0.25">
      <c r="BU66376" s="2143"/>
    </row>
    <row r="66400" spans="73:73" x14ac:dyDescent="0.25">
      <c r="BU66400" s="1067"/>
    </row>
    <row r="66401" spans="73:73" x14ac:dyDescent="0.25">
      <c r="BU66401" s="2143"/>
    </row>
    <row r="66425" spans="73:73" x14ac:dyDescent="0.25">
      <c r="BU66425" s="1067"/>
    </row>
    <row r="66426" spans="73:73" x14ac:dyDescent="0.25">
      <c r="BU66426" s="2143"/>
    </row>
    <row r="66450" spans="73:73" x14ac:dyDescent="0.25">
      <c r="BU66450" s="1067"/>
    </row>
    <row r="66451" spans="73:73" x14ac:dyDescent="0.25">
      <c r="BU66451" s="2143"/>
    </row>
    <row r="66475" spans="73:73" x14ac:dyDescent="0.25">
      <c r="BU66475" s="1067"/>
    </row>
    <row r="66476" spans="73:73" x14ac:dyDescent="0.25">
      <c r="BU66476" s="2143"/>
    </row>
    <row r="66500" spans="73:73" x14ac:dyDescent="0.25">
      <c r="BU66500" s="1067"/>
    </row>
    <row r="66501" spans="73:73" x14ac:dyDescent="0.25">
      <c r="BU66501" s="2143"/>
    </row>
    <row r="66525" spans="73:73" x14ac:dyDescent="0.25">
      <c r="BU66525" s="1067"/>
    </row>
    <row r="66526" spans="73:73" x14ac:dyDescent="0.25">
      <c r="BU66526" s="2143"/>
    </row>
    <row r="66550" spans="73:73" x14ac:dyDescent="0.25">
      <c r="BU66550" s="1067"/>
    </row>
    <row r="66551" spans="73:73" x14ac:dyDescent="0.25">
      <c r="BU66551" s="2143"/>
    </row>
    <row r="66575" spans="73:73" x14ac:dyDescent="0.25">
      <c r="BU66575" s="1067"/>
    </row>
    <row r="66576" spans="73:73" x14ac:dyDescent="0.25">
      <c r="BU66576" s="2143"/>
    </row>
    <row r="66600" spans="73:73" x14ac:dyDescent="0.25">
      <c r="BU66600" s="1067"/>
    </row>
    <row r="66601" spans="73:73" x14ac:dyDescent="0.25">
      <c r="BU66601" s="2143"/>
    </row>
    <row r="66625" spans="73:73" x14ac:dyDescent="0.25">
      <c r="BU66625" s="1067"/>
    </row>
    <row r="66626" spans="73:73" x14ac:dyDescent="0.25">
      <c r="BU66626" s="2143"/>
    </row>
    <row r="66650" spans="73:73" x14ac:dyDescent="0.25">
      <c r="BU66650" s="1067"/>
    </row>
    <row r="66651" spans="73:73" x14ac:dyDescent="0.25">
      <c r="BU66651" s="2143"/>
    </row>
    <row r="66675" spans="73:73" x14ac:dyDescent="0.25">
      <c r="BU66675" s="1067"/>
    </row>
    <row r="66676" spans="73:73" x14ac:dyDescent="0.25">
      <c r="BU66676" s="2143"/>
    </row>
    <row r="66700" spans="73:73" x14ac:dyDescent="0.25">
      <c r="BU66700" s="1067"/>
    </row>
    <row r="66701" spans="73:73" x14ac:dyDescent="0.25">
      <c r="BU66701" s="2143"/>
    </row>
    <row r="66725" spans="73:73" x14ac:dyDescent="0.25">
      <c r="BU66725" s="1067"/>
    </row>
    <row r="66726" spans="73:73" x14ac:dyDescent="0.25">
      <c r="BU66726" s="2143"/>
    </row>
    <row r="66750" spans="73:73" x14ac:dyDescent="0.25">
      <c r="BU66750" s="1067"/>
    </row>
    <row r="66751" spans="73:73" x14ac:dyDescent="0.25">
      <c r="BU66751" s="2143"/>
    </row>
    <row r="66775" spans="73:73" x14ac:dyDescent="0.25">
      <c r="BU66775" s="1067"/>
    </row>
    <row r="66776" spans="73:73" x14ac:dyDescent="0.25">
      <c r="BU66776" s="2143"/>
    </row>
    <row r="66800" spans="73:73" x14ac:dyDescent="0.25">
      <c r="BU66800" s="1067"/>
    </row>
    <row r="66801" spans="73:73" x14ac:dyDescent="0.25">
      <c r="BU66801" s="2143"/>
    </row>
    <row r="66825" spans="73:73" x14ac:dyDescent="0.25">
      <c r="BU66825" s="1067"/>
    </row>
    <row r="66826" spans="73:73" x14ac:dyDescent="0.25">
      <c r="BU66826" s="2143"/>
    </row>
    <row r="66850" spans="73:73" x14ac:dyDescent="0.25">
      <c r="BU66850" s="1067"/>
    </row>
    <row r="66851" spans="73:73" x14ac:dyDescent="0.25">
      <c r="BU66851" s="2143"/>
    </row>
    <row r="66875" spans="73:73" x14ac:dyDescent="0.25">
      <c r="BU66875" s="1067"/>
    </row>
    <row r="66876" spans="73:73" x14ac:dyDescent="0.25">
      <c r="BU66876" s="2143"/>
    </row>
    <row r="66900" spans="73:73" x14ac:dyDescent="0.25">
      <c r="BU66900" s="1067"/>
    </row>
    <row r="66901" spans="73:73" x14ac:dyDescent="0.25">
      <c r="BU66901" s="2143"/>
    </row>
    <row r="66925" spans="73:73" x14ac:dyDescent="0.25">
      <c r="BU66925" s="1067"/>
    </row>
    <row r="66926" spans="73:73" x14ac:dyDescent="0.25">
      <c r="BU66926" s="2143"/>
    </row>
    <row r="66950" spans="73:73" x14ac:dyDescent="0.25">
      <c r="BU66950" s="1067"/>
    </row>
    <row r="66951" spans="73:73" x14ac:dyDescent="0.25">
      <c r="BU66951" s="2143"/>
    </row>
    <row r="66975" spans="73:73" x14ac:dyDescent="0.25">
      <c r="BU66975" s="1067"/>
    </row>
    <row r="66976" spans="73:73" x14ac:dyDescent="0.25">
      <c r="BU66976" s="2143"/>
    </row>
    <row r="67000" spans="73:73" x14ac:dyDescent="0.25">
      <c r="BU67000" s="1067"/>
    </row>
    <row r="67001" spans="73:73" x14ac:dyDescent="0.25">
      <c r="BU67001" s="2143"/>
    </row>
    <row r="67025" spans="73:73" x14ac:dyDescent="0.25">
      <c r="BU67025" s="1067"/>
    </row>
    <row r="67026" spans="73:73" x14ac:dyDescent="0.25">
      <c r="BU67026" s="2143"/>
    </row>
    <row r="67050" spans="73:73" x14ac:dyDescent="0.25">
      <c r="BU67050" s="1067"/>
    </row>
    <row r="67051" spans="73:73" x14ac:dyDescent="0.25">
      <c r="BU67051" s="2143"/>
    </row>
    <row r="67075" spans="73:73" x14ac:dyDescent="0.25">
      <c r="BU67075" s="1067"/>
    </row>
    <row r="67076" spans="73:73" x14ac:dyDescent="0.25">
      <c r="BU67076" s="2143"/>
    </row>
    <row r="67100" spans="73:73" x14ac:dyDescent="0.25">
      <c r="BU67100" s="1067"/>
    </row>
    <row r="67101" spans="73:73" x14ac:dyDescent="0.25">
      <c r="BU67101" s="2143"/>
    </row>
    <row r="67125" spans="73:73" x14ac:dyDescent="0.25">
      <c r="BU67125" s="1067"/>
    </row>
    <row r="67126" spans="73:73" x14ac:dyDescent="0.25">
      <c r="BU67126" s="2143"/>
    </row>
    <row r="67150" spans="73:73" x14ac:dyDescent="0.25">
      <c r="BU67150" s="1067"/>
    </row>
    <row r="67151" spans="73:73" x14ac:dyDescent="0.25">
      <c r="BU67151" s="2143"/>
    </row>
    <row r="67175" spans="73:73" x14ac:dyDescent="0.25">
      <c r="BU67175" s="1067"/>
    </row>
    <row r="67176" spans="73:73" x14ac:dyDescent="0.25">
      <c r="BU67176" s="2143"/>
    </row>
    <row r="67200" spans="73:73" x14ac:dyDescent="0.25">
      <c r="BU67200" s="1067"/>
    </row>
    <row r="67201" spans="73:73" x14ac:dyDescent="0.25">
      <c r="BU67201" s="2143"/>
    </row>
    <row r="67225" spans="73:73" x14ac:dyDescent="0.25">
      <c r="BU67225" s="1067"/>
    </row>
    <row r="67226" spans="73:73" x14ac:dyDescent="0.25">
      <c r="BU67226" s="2143"/>
    </row>
    <row r="67250" spans="73:73" x14ac:dyDescent="0.25">
      <c r="BU67250" s="1067"/>
    </row>
    <row r="67251" spans="73:73" x14ac:dyDescent="0.25">
      <c r="BU67251" s="2143"/>
    </row>
    <row r="67275" spans="73:73" x14ac:dyDescent="0.25">
      <c r="BU67275" s="1067"/>
    </row>
    <row r="67276" spans="73:73" x14ac:dyDescent="0.25">
      <c r="BU67276" s="2143"/>
    </row>
    <row r="67300" spans="73:73" x14ac:dyDescent="0.25">
      <c r="BU67300" s="1067"/>
    </row>
    <row r="67301" spans="73:73" x14ac:dyDescent="0.25">
      <c r="BU67301" s="2143"/>
    </row>
    <row r="67325" spans="73:73" x14ac:dyDescent="0.25">
      <c r="BU67325" s="1067"/>
    </row>
    <row r="67326" spans="73:73" x14ac:dyDescent="0.25">
      <c r="BU67326" s="2143"/>
    </row>
    <row r="67350" spans="73:73" x14ac:dyDescent="0.25">
      <c r="BU67350" s="1067"/>
    </row>
    <row r="67351" spans="73:73" x14ac:dyDescent="0.25">
      <c r="BU67351" s="2143"/>
    </row>
    <row r="67375" spans="73:73" x14ac:dyDescent="0.25">
      <c r="BU67375" s="1067"/>
    </row>
    <row r="67376" spans="73:73" x14ac:dyDescent="0.25">
      <c r="BU67376" s="2143"/>
    </row>
    <row r="67400" spans="73:73" x14ac:dyDescent="0.25">
      <c r="BU67400" s="1067"/>
    </row>
    <row r="67401" spans="73:73" x14ac:dyDescent="0.25">
      <c r="BU67401" s="2143"/>
    </row>
    <row r="67425" spans="73:73" x14ac:dyDescent="0.25">
      <c r="BU67425" s="1067"/>
    </row>
    <row r="67426" spans="73:73" x14ac:dyDescent="0.25">
      <c r="BU67426" s="2143"/>
    </row>
    <row r="67450" spans="73:73" x14ac:dyDescent="0.25">
      <c r="BU67450" s="1067"/>
    </row>
    <row r="67451" spans="73:73" x14ac:dyDescent="0.25">
      <c r="BU67451" s="2143"/>
    </row>
    <row r="67475" spans="73:73" x14ac:dyDescent="0.25">
      <c r="BU67475" s="1067"/>
    </row>
    <row r="67476" spans="73:73" x14ac:dyDescent="0.25">
      <c r="BU67476" s="2143"/>
    </row>
    <row r="67500" spans="73:73" x14ac:dyDescent="0.25">
      <c r="BU67500" s="1067"/>
    </row>
    <row r="67501" spans="73:73" x14ac:dyDescent="0.25">
      <c r="BU67501" s="2143"/>
    </row>
    <row r="67525" spans="73:73" x14ac:dyDescent="0.25">
      <c r="BU67525" s="1067"/>
    </row>
    <row r="67526" spans="73:73" x14ac:dyDescent="0.25">
      <c r="BU67526" s="2143"/>
    </row>
    <row r="67550" spans="73:73" x14ac:dyDescent="0.25">
      <c r="BU67550" s="1067"/>
    </row>
    <row r="67551" spans="73:73" x14ac:dyDescent="0.25">
      <c r="BU67551" s="2143"/>
    </row>
    <row r="67575" spans="73:73" x14ac:dyDescent="0.25">
      <c r="BU67575" s="1067"/>
    </row>
    <row r="67576" spans="73:73" x14ac:dyDescent="0.25">
      <c r="BU67576" s="2143"/>
    </row>
    <row r="67600" spans="73:73" x14ac:dyDescent="0.25">
      <c r="BU67600" s="1067"/>
    </row>
    <row r="67601" spans="73:73" x14ac:dyDescent="0.25">
      <c r="BU67601" s="2143"/>
    </row>
    <row r="67625" spans="73:73" x14ac:dyDescent="0.25">
      <c r="BU67625" s="1067"/>
    </row>
    <row r="67626" spans="73:73" x14ac:dyDescent="0.25">
      <c r="BU67626" s="2143"/>
    </row>
    <row r="67650" spans="73:73" x14ac:dyDescent="0.25">
      <c r="BU67650" s="1067"/>
    </row>
    <row r="67651" spans="73:73" x14ac:dyDescent="0.25">
      <c r="BU67651" s="2143"/>
    </row>
    <row r="67675" spans="73:73" x14ac:dyDescent="0.25">
      <c r="BU67675" s="1067"/>
    </row>
    <row r="67676" spans="73:73" x14ac:dyDescent="0.25">
      <c r="BU67676" s="2143"/>
    </row>
    <row r="67700" spans="73:73" x14ac:dyDescent="0.25">
      <c r="BU67700" s="1067"/>
    </row>
    <row r="67701" spans="73:73" x14ac:dyDescent="0.25">
      <c r="BU67701" s="2143"/>
    </row>
    <row r="67725" spans="73:73" x14ac:dyDescent="0.25">
      <c r="BU67725" s="1067"/>
    </row>
    <row r="67726" spans="73:73" x14ac:dyDescent="0.25">
      <c r="BU67726" s="2143"/>
    </row>
    <row r="67750" spans="73:73" x14ac:dyDescent="0.25">
      <c r="BU67750" s="1067"/>
    </row>
    <row r="67751" spans="73:73" x14ac:dyDescent="0.25">
      <c r="BU67751" s="2143"/>
    </row>
    <row r="67775" spans="73:73" x14ac:dyDescent="0.25">
      <c r="BU67775" s="1067"/>
    </row>
    <row r="67776" spans="73:73" x14ac:dyDescent="0.25">
      <c r="BU67776" s="2143"/>
    </row>
    <row r="67800" spans="73:73" x14ac:dyDescent="0.25">
      <c r="BU67800" s="1067"/>
    </row>
    <row r="67801" spans="73:73" x14ac:dyDescent="0.25">
      <c r="BU67801" s="2143"/>
    </row>
    <row r="67825" spans="73:73" x14ac:dyDescent="0.25">
      <c r="BU67825" s="1067"/>
    </row>
    <row r="67826" spans="73:73" x14ac:dyDescent="0.25">
      <c r="BU67826" s="2143"/>
    </row>
    <row r="67850" spans="73:73" x14ac:dyDescent="0.25">
      <c r="BU67850" s="1067"/>
    </row>
    <row r="67851" spans="73:73" x14ac:dyDescent="0.25">
      <c r="BU67851" s="2143"/>
    </row>
    <row r="67875" spans="73:73" x14ac:dyDescent="0.25">
      <c r="BU67875" s="1067"/>
    </row>
    <row r="67876" spans="73:73" x14ac:dyDescent="0.25">
      <c r="BU67876" s="2143"/>
    </row>
    <row r="67900" spans="73:73" x14ac:dyDescent="0.25">
      <c r="BU67900" s="1067"/>
    </row>
    <row r="67901" spans="73:73" x14ac:dyDescent="0.25">
      <c r="BU67901" s="2143"/>
    </row>
    <row r="67925" spans="73:73" x14ac:dyDescent="0.25">
      <c r="BU67925" s="1067"/>
    </row>
    <row r="67926" spans="73:73" x14ac:dyDescent="0.25">
      <c r="BU67926" s="2143"/>
    </row>
    <row r="67950" spans="73:73" x14ac:dyDescent="0.25">
      <c r="BU67950" s="1067"/>
    </row>
    <row r="67951" spans="73:73" x14ac:dyDescent="0.25">
      <c r="BU67951" s="2143"/>
    </row>
    <row r="67975" spans="73:73" x14ac:dyDescent="0.25">
      <c r="BU67975" s="1067"/>
    </row>
    <row r="67976" spans="73:73" x14ac:dyDescent="0.25">
      <c r="BU67976" s="2143"/>
    </row>
    <row r="68000" spans="73:73" x14ac:dyDescent="0.25">
      <c r="BU68000" s="1067"/>
    </row>
    <row r="68001" spans="73:73" x14ac:dyDescent="0.25">
      <c r="BU68001" s="2143"/>
    </row>
    <row r="68025" spans="73:73" x14ac:dyDescent="0.25">
      <c r="BU68025" s="1067"/>
    </row>
    <row r="68026" spans="73:73" x14ac:dyDescent="0.25">
      <c r="BU68026" s="2143"/>
    </row>
    <row r="68050" spans="73:73" x14ac:dyDescent="0.25">
      <c r="BU68050" s="1067"/>
    </row>
    <row r="68051" spans="73:73" x14ac:dyDescent="0.25">
      <c r="BU68051" s="2143"/>
    </row>
    <row r="68075" spans="73:73" x14ac:dyDescent="0.25">
      <c r="BU68075" s="1067"/>
    </row>
    <row r="68076" spans="73:73" x14ac:dyDescent="0.25">
      <c r="BU68076" s="2143"/>
    </row>
    <row r="68100" spans="73:73" x14ac:dyDescent="0.25">
      <c r="BU68100" s="1067"/>
    </row>
    <row r="68101" spans="73:73" x14ac:dyDescent="0.25">
      <c r="BU68101" s="2143"/>
    </row>
    <row r="68125" spans="73:73" x14ac:dyDescent="0.25">
      <c r="BU68125" s="1067"/>
    </row>
    <row r="68126" spans="73:73" x14ac:dyDescent="0.25">
      <c r="BU68126" s="2143"/>
    </row>
    <row r="68150" spans="73:73" x14ac:dyDescent="0.25">
      <c r="BU68150" s="1067"/>
    </row>
    <row r="68151" spans="73:73" x14ac:dyDescent="0.25">
      <c r="BU68151" s="2143"/>
    </row>
    <row r="68175" spans="73:73" x14ac:dyDescent="0.25">
      <c r="BU68175" s="1067"/>
    </row>
    <row r="68176" spans="73:73" x14ac:dyDescent="0.25">
      <c r="BU68176" s="2143"/>
    </row>
    <row r="68200" spans="73:73" x14ac:dyDescent="0.25">
      <c r="BU68200" s="1067"/>
    </row>
    <row r="68201" spans="73:73" x14ac:dyDescent="0.25">
      <c r="BU68201" s="2143"/>
    </row>
    <row r="68225" spans="73:73" x14ac:dyDescent="0.25">
      <c r="BU68225" s="1067"/>
    </row>
    <row r="68226" spans="73:73" x14ac:dyDescent="0.25">
      <c r="BU68226" s="2143"/>
    </row>
    <row r="68250" spans="73:73" x14ac:dyDescent="0.25">
      <c r="BU68250" s="1067"/>
    </row>
    <row r="68251" spans="73:73" x14ac:dyDescent="0.25">
      <c r="BU68251" s="2143"/>
    </row>
    <row r="68275" spans="73:73" x14ac:dyDescent="0.25">
      <c r="BU68275" s="1067"/>
    </row>
    <row r="68276" spans="73:73" x14ac:dyDescent="0.25">
      <c r="BU68276" s="2143"/>
    </row>
    <row r="68300" spans="73:73" x14ac:dyDescent="0.25">
      <c r="BU68300" s="1067"/>
    </row>
    <row r="68301" spans="73:73" x14ac:dyDescent="0.25">
      <c r="BU68301" s="2143"/>
    </row>
    <row r="68325" spans="73:73" x14ac:dyDescent="0.25">
      <c r="BU68325" s="1067"/>
    </row>
    <row r="68326" spans="73:73" x14ac:dyDescent="0.25">
      <c r="BU68326" s="2143"/>
    </row>
    <row r="68350" spans="73:73" x14ac:dyDescent="0.25">
      <c r="BU68350" s="1067"/>
    </row>
    <row r="68351" spans="73:73" x14ac:dyDescent="0.25">
      <c r="BU68351" s="2143"/>
    </row>
    <row r="68375" spans="73:73" x14ac:dyDescent="0.25">
      <c r="BU68375" s="1067"/>
    </row>
    <row r="68376" spans="73:73" x14ac:dyDescent="0.25">
      <c r="BU68376" s="2143"/>
    </row>
    <row r="68400" spans="73:73" x14ac:dyDescent="0.25">
      <c r="BU68400" s="1067"/>
    </row>
    <row r="68401" spans="73:73" x14ac:dyDescent="0.25">
      <c r="BU68401" s="2143"/>
    </row>
    <row r="68425" spans="73:73" x14ac:dyDescent="0.25">
      <c r="BU68425" s="1067"/>
    </row>
    <row r="68426" spans="73:73" x14ac:dyDescent="0.25">
      <c r="BU68426" s="2143"/>
    </row>
    <row r="68450" spans="73:73" x14ac:dyDescent="0.25">
      <c r="BU68450" s="1067"/>
    </row>
    <row r="68451" spans="73:73" x14ac:dyDescent="0.25">
      <c r="BU68451" s="2143"/>
    </row>
    <row r="68475" spans="73:73" x14ac:dyDescent="0.25">
      <c r="BU68475" s="1067"/>
    </row>
    <row r="68476" spans="73:73" x14ac:dyDescent="0.25">
      <c r="BU68476" s="2143"/>
    </row>
    <row r="68500" spans="73:73" x14ac:dyDescent="0.25">
      <c r="BU68500" s="1067"/>
    </row>
    <row r="68501" spans="73:73" x14ac:dyDescent="0.25">
      <c r="BU68501" s="2143"/>
    </row>
    <row r="68525" spans="73:73" x14ac:dyDescent="0.25">
      <c r="BU68525" s="1067"/>
    </row>
    <row r="68526" spans="73:73" x14ac:dyDescent="0.25">
      <c r="BU68526" s="2143"/>
    </row>
    <row r="68550" spans="73:73" x14ac:dyDescent="0.25">
      <c r="BU68550" s="1067"/>
    </row>
    <row r="68551" spans="73:73" x14ac:dyDescent="0.25">
      <c r="BU68551" s="2143"/>
    </row>
    <row r="68575" spans="73:73" x14ac:dyDescent="0.25">
      <c r="BU68575" s="1067"/>
    </row>
    <row r="68576" spans="73:73" x14ac:dyDescent="0.25">
      <c r="BU68576" s="2143"/>
    </row>
    <row r="68600" spans="73:73" x14ac:dyDescent="0.25">
      <c r="BU68600" s="1067"/>
    </row>
    <row r="68601" spans="73:73" x14ac:dyDescent="0.25">
      <c r="BU68601" s="2143"/>
    </row>
    <row r="68625" spans="73:73" x14ac:dyDescent="0.25">
      <c r="BU68625" s="1067"/>
    </row>
    <row r="68626" spans="73:73" x14ac:dyDescent="0.25">
      <c r="BU68626" s="2143"/>
    </row>
    <row r="68650" spans="73:73" x14ac:dyDescent="0.25">
      <c r="BU68650" s="1067"/>
    </row>
    <row r="68651" spans="73:73" x14ac:dyDescent="0.25">
      <c r="BU68651" s="2143"/>
    </row>
    <row r="68675" spans="73:73" x14ac:dyDescent="0.25">
      <c r="BU68675" s="1067"/>
    </row>
    <row r="68676" spans="73:73" x14ac:dyDescent="0.25">
      <c r="BU68676" s="2143"/>
    </row>
    <row r="68700" spans="73:73" x14ac:dyDescent="0.25">
      <c r="BU68700" s="1067"/>
    </row>
    <row r="68701" spans="73:73" x14ac:dyDescent="0.25">
      <c r="BU68701" s="2143"/>
    </row>
    <row r="68725" spans="73:73" x14ac:dyDescent="0.25">
      <c r="BU68725" s="1067"/>
    </row>
    <row r="68726" spans="73:73" x14ac:dyDescent="0.25">
      <c r="BU68726" s="2143"/>
    </row>
    <row r="68750" spans="73:73" x14ac:dyDescent="0.25">
      <c r="BU68750" s="1067"/>
    </row>
    <row r="68751" spans="73:73" x14ac:dyDescent="0.25">
      <c r="BU68751" s="2143"/>
    </row>
    <row r="68775" spans="73:73" x14ac:dyDescent="0.25">
      <c r="BU68775" s="1067"/>
    </row>
    <row r="68776" spans="73:73" x14ac:dyDescent="0.25">
      <c r="BU68776" s="2143"/>
    </row>
    <row r="68800" spans="73:73" x14ac:dyDescent="0.25">
      <c r="BU68800" s="1067"/>
    </row>
    <row r="68801" spans="73:73" x14ac:dyDescent="0.25">
      <c r="BU68801" s="2143"/>
    </row>
    <row r="68825" spans="73:73" x14ac:dyDescent="0.25">
      <c r="BU68825" s="1067"/>
    </row>
    <row r="68826" spans="73:73" x14ac:dyDescent="0.25">
      <c r="BU68826" s="2143"/>
    </row>
    <row r="68850" spans="73:73" x14ac:dyDescent="0.25">
      <c r="BU68850" s="1067"/>
    </row>
    <row r="68851" spans="73:73" x14ac:dyDescent="0.25">
      <c r="BU68851" s="2143"/>
    </row>
    <row r="68875" spans="73:73" x14ac:dyDescent="0.25">
      <c r="BU68875" s="1067"/>
    </row>
    <row r="68876" spans="73:73" x14ac:dyDescent="0.25">
      <c r="BU68876" s="2143"/>
    </row>
    <row r="68900" spans="73:73" x14ac:dyDescent="0.25">
      <c r="BU68900" s="1067"/>
    </row>
    <row r="68901" spans="73:73" x14ac:dyDescent="0.25">
      <c r="BU68901" s="2143"/>
    </row>
    <row r="68925" spans="73:73" x14ac:dyDescent="0.25">
      <c r="BU68925" s="1067"/>
    </row>
    <row r="68926" spans="73:73" x14ac:dyDescent="0.25">
      <c r="BU68926" s="2143"/>
    </row>
    <row r="68950" spans="73:73" x14ac:dyDescent="0.25">
      <c r="BU68950" s="1067"/>
    </row>
    <row r="68951" spans="73:73" x14ac:dyDescent="0.25">
      <c r="BU68951" s="2143"/>
    </row>
    <row r="68975" spans="73:73" x14ac:dyDescent="0.25">
      <c r="BU68975" s="1067"/>
    </row>
    <row r="68976" spans="73:73" x14ac:dyDescent="0.25">
      <c r="BU68976" s="2143"/>
    </row>
    <row r="69000" spans="73:73" x14ac:dyDescent="0.25">
      <c r="BU69000" s="1067"/>
    </row>
    <row r="69001" spans="73:73" x14ac:dyDescent="0.25">
      <c r="BU69001" s="2143"/>
    </row>
    <row r="69025" spans="73:73" x14ac:dyDescent="0.25">
      <c r="BU69025" s="1067"/>
    </row>
    <row r="69026" spans="73:73" x14ac:dyDescent="0.25">
      <c r="BU69026" s="2143"/>
    </row>
    <row r="69050" spans="73:73" x14ac:dyDescent="0.25">
      <c r="BU69050" s="1067"/>
    </row>
    <row r="69051" spans="73:73" x14ac:dyDescent="0.25">
      <c r="BU69051" s="2143"/>
    </row>
    <row r="69075" spans="73:73" x14ac:dyDescent="0.25">
      <c r="BU69075" s="1067"/>
    </row>
    <row r="69076" spans="73:73" x14ac:dyDescent="0.25">
      <c r="BU69076" s="2143"/>
    </row>
    <row r="69100" spans="73:73" x14ac:dyDescent="0.25">
      <c r="BU69100" s="1067"/>
    </row>
    <row r="69101" spans="73:73" x14ac:dyDescent="0.25">
      <c r="BU69101" s="2143"/>
    </row>
    <row r="69125" spans="73:73" x14ac:dyDescent="0.25">
      <c r="BU69125" s="1067"/>
    </row>
    <row r="69126" spans="73:73" x14ac:dyDescent="0.25">
      <c r="BU69126" s="2143"/>
    </row>
    <row r="69150" spans="73:73" x14ac:dyDescent="0.25">
      <c r="BU69150" s="1067"/>
    </row>
    <row r="69151" spans="73:73" x14ac:dyDescent="0.25">
      <c r="BU69151" s="2143"/>
    </row>
    <row r="69175" spans="73:73" x14ac:dyDescent="0.25">
      <c r="BU69175" s="1067"/>
    </row>
    <row r="69176" spans="73:73" x14ac:dyDescent="0.25">
      <c r="BU69176" s="2143"/>
    </row>
    <row r="69200" spans="73:73" x14ac:dyDescent="0.25">
      <c r="BU69200" s="1067"/>
    </row>
    <row r="69201" spans="73:73" x14ac:dyDescent="0.25">
      <c r="BU69201" s="2143"/>
    </row>
    <row r="69225" spans="73:73" x14ac:dyDescent="0.25">
      <c r="BU69225" s="1067"/>
    </row>
    <row r="69226" spans="73:73" x14ac:dyDescent="0.25">
      <c r="BU69226" s="2143"/>
    </row>
    <row r="69250" spans="73:73" x14ac:dyDescent="0.25">
      <c r="BU69250" s="1067"/>
    </row>
    <row r="69251" spans="73:73" x14ac:dyDescent="0.25">
      <c r="BU69251" s="2143"/>
    </row>
    <row r="69275" spans="73:73" x14ac:dyDescent="0.25">
      <c r="BU69275" s="1067"/>
    </row>
    <row r="69276" spans="73:73" x14ac:dyDescent="0.25">
      <c r="BU69276" s="2143"/>
    </row>
    <row r="69300" spans="73:73" x14ac:dyDescent="0.25">
      <c r="BU69300" s="1067"/>
    </row>
    <row r="69301" spans="73:73" x14ac:dyDescent="0.25">
      <c r="BU69301" s="2143"/>
    </row>
    <row r="69325" spans="73:73" x14ac:dyDescent="0.25">
      <c r="BU69325" s="1067"/>
    </row>
    <row r="69326" spans="73:73" x14ac:dyDescent="0.25">
      <c r="BU69326" s="2143"/>
    </row>
    <row r="69350" spans="73:73" x14ac:dyDescent="0.25">
      <c r="BU69350" s="1067"/>
    </row>
    <row r="69351" spans="73:73" x14ac:dyDescent="0.25">
      <c r="BU69351" s="2143"/>
    </row>
    <row r="69375" spans="73:73" x14ac:dyDescent="0.25">
      <c r="BU69375" s="1067"/>
    </row>
    <row r="69376" spans="73:73" x14ac:dyDescent="0.25">
      <c r="BU69376" s="2143"/>
    </row>
    <row r="69400" spans="73:73" x14ac:dyDescent="0.25">
      <c r="BU69400" s="1067"/>
    </row>
    <row r="69401" spans="73:73" x14ac:dyDescent="0.25">
      <c r="BU69401" s="2143"/>
    </row>
    <row r="69425" spans="73:73" x14ac:dyDescent="0.25">
      <c r="BU69425" s="1067"/>
    </row>
    <row r="69426" spans="73:73" x14ac:dyDescent="0.25">
      <c r="BU69426" s="2143"/>
    </row>
    <row r="69450" spans="73:73" x14ac:dyDescent="0.25">
      <c r="BU69450" s="1067"/>
    </row>
    <row r="69451" spans="73:73" x14ac:dyDescent="0.25">
      <c r="BU69451" s="2143"/>
    </row>
    <row r="69475" spans="73:73" x14ac:dyDescent="0.25">
      <c r="BU69475" s="1067"/>
    </row>
    <row r="69476" spans="73:73" x14ac:dyDescent="0.25">
      <c r="BU69476" s="2143"/>
    </row>
    <row r="69500" spans="73:73" x14ac:dyDescent="0.25">
      <c r="BU69500" s="1067"/>
    </row>
    <row r="69501" spans="73:73" x14ac:dyDescent="0.25">
      <c r="BU69501" s="2143"/>
    </row>
    <row r="69525" spans="73:73" x14ac:dyDescent="0.25">
      <c r="BU69525" s="1067"/>
    </row>
    <row r="69526" spans="73:73" x14ac:dyDescent="0.25">
      <c r="BU69526" s="2143"/>
    </row>
    <row r="69550" spans="73:73" x14ac:dyDescent="0.25">
      <c r="BU69550" s="1067"/>
    </row>
    <row r="69551" spans="73:73" x14ac:dyDescent="0.25">
      <c r="BU69551" s="2143"/>
    </row>
    <row r="69575" spans="73:73" x14ac:dyDescent="0.25">
      <c r="BU69575" s="1067"/>
    </row>
    <row r="69576" spans="73:73" x14ac:dyDescent="0.25">
      <c r="BU69576" s="2143"/>
    </row>
    <row r="69600" spans="73:73" x14ac:dyDescent="0.25">
      <c r="BU69600" s="1067"/>
    </row>
    <row r="69601" spans="73:73" x14ac:dyDescent="0.25">
      <c r="BU69601" s="2143"/>
    </row>
    <row r="69625" spans="73:73" x14ac:dyDescent="0.25">
      <c r="BU69625" s="1067"/>
    </row>
    <row r="69626" spans="73:73" x14ac:dyDescent="0.25">
      <c r="BU69626" s="2143"/>
    </row>
    <row r="69650" spans="73:73" x14ac:dyDescent="0.25">
      <c r="BU69650" s="1067"/>
    </row>
    <row r="69651" spans="73:73" x14ac:dyDescent="0.25">
      <c r="BU69651" s="2143"/>
    </row>
    <row r="69675" spans="73:73" x14ac:dyDescent="0.25">
      <c r="BU69675" s="1067"/>
    </row>
    <row r="69676" spans="73:73" x14ac:dyDescent="0.25">
      <c r="BU69676" s="2143"/>
    </row>
    <row r="69700" spans="73:73" x14ac:dyDescent="0.25">
      <c r="BU69700" s="1067"/>
    </row>
    <row r="69701" spans="73:73" x14ac:dyDescent="0.25">
      <c r="BU69701" s="2143"/>
    </row>
    <row r="69725" spans="73:73" x14ac:dyDescent="0.25">
      <c r="BU69725" s="1067"/>
    </row>
    <row r="69726" spans="73:73" x14ac:dyDescent="0.25">
      <c r="BU69726" s="2143"/>
    </row>
    <row r="69750" spans="73:73" x14ac:dyDescent="0.25">
      <c r="BU69750" s="1067"/>
    </row>
    <row r="69751" spans="73:73" x14ac:dyDescent="0.25">
      <c r="BU69751" s="2143"/>
    </row>
    <row r="69775" spans="73:73" x14ac:dyDescent="0.25">
      <c r="BU69775" s="1067"/>
    </row>
    <row r="69776" spans="73:73" x14ac:dyDescent="0.25">
      <c r="BU69776" s="2143"/>
    </row>
    <row r="69800" spans="73:73" x14ac:dyDescent="0.25">
      <c r="BU69800" s="1067"/>
    </row>
    <row r="69801" spans="73:73" x14ac:dyDescent="0.25">
      <c r="BU69801" s="2143"/>
    </row>
    <row r="69825" spans="73:73" x14ac:dyDescent="0.25">
      <c r="BU69825" s="1067"/>
    </row>
    <row r="69826" spans="73:73" x14ac:dyDescent="0.25">
      <c r="BU69826" s="2143"/>
    </row>
    <row r="69850" spans="73:73" x14ac:dyDescent="0.25">
      <c r="BU69850" s="1067"/>
    </row>
    <row r="69851" spans="73:73" x14ac:dyDescent="0.25">
      <c r="BU69851" s="2143"/>
    </row>
    <row r="69875" spans="73:73" x14ac:dyDescent="0.25">
      <c r="BU69875" s="1067"/>
    </row>
    <row r="69876" spans="73:73" x14ac:dyDescent="0.25">
      <c r="BU69876" s="2143"/>
    </row>
    <row r="69900" spans="73:73" x14ac:dyDescent="0.25">
      <c r="BU69900" s="1067"/>
    </row>
    <row r="69901" spans="73:73" x14ac:dyDescent="0.25">
      <c r="BU69901" s="2143"/>
    </row>
    <row r="69925" spans="73:73" x14ac:dyDescent="0.25">
      <c r="BU69925" s="1067"/>
    </row>
    <row r="69926" spans="73:73" x14ac:dyDescent="0.25">
      <c r="BU69926" s="2143"/>
    </row>
    <row r="69950" spans="73:73" x14ac:dyDescent="0.25">
      <c r="BU69950" s="1067"/>
    </row>
    <row r="69951" spans="73:73" x14ac:dyDescent="0.25">
      <c r="BU69951" s="2143"/>
    </row>
    <row r="69975" spans="73:73" x14ac:dyDescent="0.25">
      <c r="BU69975" s="1067"/>
    </row>
    <row r="69976" spans="73:73" x14ac:dyDescent="0.25">
      <c r="BU69976" s="2143"/>
    </row>
    <row r="70000" spans="73:73" x14ac:dyDescent="0.25">
      <c r="BU70000" s="1067"/>
    </row>
    <row r="70001" spans="73:73" x14ac:dyDescent="0.25">
      <c r="BU70001" s="2143"/>
    </row>
    <row r="70025" spans="73:73" x14ac:dyDescent="0.25">
      <c r="BU70025" s="1067"/>
    </row>
    <row r="70026" spans="73:73" x14ac:dyDescent="0.25">
      <c r="BU70026" s="2143"/>
    </row>
    <row r="70050" spans="73:73" x14ac:dyDescent="0.25">
      <c r="BU70050" s="1067"/>
    </row>
    <row r="70051" spans="73:73" x14ac:dyDescent="0.25">
      <c r="BU70051" s="2143"/>
    </row>
    <row r="70075" spans="73:73" x14ac:dyDescent="0.25">
      <c r="BU70075" s="1067"/>
    </row>
    <row r="70076" spans="73:73" x14ac:dyDescent="0.25">
      <c r="BU70076" s="2143"/>
    </row>
    <row r="70100" spans="73:73" x14ac:dyDescent="0.25">
      <c r="BU70100" s="1067"/>
    </row>
    <row r="70101" spans="73:73" x14ac:dyDescent="0.25">
      <c r="BU70101" s="2143"/>
    </row>
    <row r="70125" spans="73:73" x14ac:dyDescent="0.25">
      <c r="BU70125" s="1067"/>
    </row>
    <row r="70126" spans="73:73" x14ac:dyDescent="0.25">
      <c r="BU70126" s="2143"/>
    </row>
    <row r="70150" spans="73:73" x14ac:dyDescent="0.25">
      <c r="BU70150" s="1067"/>
    </row>
    <row r="70151" spans="73:73" x14ac:dyDescent="0.25">
      <c r="BU70151" s="2143"/>
    </row>
    <row r="70175" spans="73:73" x14ac:dyDescent="0.25">
      <c r="BU70175" s="1067"/>
    </row>
    <row r="70176" spans="73:73" x14ac:dyDescent="0.25">
      <c r="BU70176" s="2143"/>
    </row>
    <row r="70200" spans="73:73" x14ac:dyDescent="0.25">
      <c r="BU70200" s="1067"/>
    </row>
    <row r="70201" spans="73:73" x14ac:dyDescent="0.25">
      <c r="BU70201" s="2143"/>
    </row>
    <row r="70225" spans="73:73" x14ac:dyDescent="0.25">
      <c r="BU70225" s="1067"/>
    </row>
    <row r="70226" spans="73:73" x14ac:dyDescent="0.25">
      <c r="BU70226" s="2143"/>
    </row>
    <row r="70250" spans="73:73" x14ac:dyDescent="0.25">
      <c r="BU70250" s="1067"/>
    </row>
    <row r="70251" spans="73:73" x14ac:dyDescent="0.25">
      <c r="BU70251" s="2143"/>
    </row>
    <row r="70275" spans="73:73" x14ac:dyDescent="0.25">
      <c r="BU70275" s="1067"/>
    </row>
    <row r="70276" spans="73:73" x14ac:dyDescent="0.25">
      <c r="BU70276" s="2143"/>
    </row>
    <row r="70300" spans="73:73" x14ac:dyDescent="0.25">
      <c r="BU70300" s="1067"/>
    </row>
    <row r="70301" spans="73:73" x14ac:dyDescent="0.25">
      <c r="BU70301" s="2143"/>
    </row>
    <row r="70325" spans="73:73" x14ac:dyDescent="0.25">
      <c r="BU70325" s="1067"/>
    </row>
    <row r="70326" spans="73:73" x14ac:dyDescent="0.25">
      <c r="BU70326" s="2143"/>
    </row>
    <row r="70350" spans="73:73" x14ac:dyDescent="0.25">
      <c r="BU70350" s="1067"/>
    </row>
    <row r="70351" spans="73:73" x14ac:dyDescent="0.25">
      <c r="BU70351" s="2143"/>
    </row>
    <row r="70375" spans="73:73" x14ac:dyDescent="0.25">
      <c r="BU70375" s="1067"/>
    </row>
    <row r="70376" spans="73:73" x14ac:dyDescent="0.25">
      <c r="BU70376" s="2143"/>
    </row>
    <row r="70400" spans="73:73" x14ac:dyDescent="0.25">
      <c r="BU70400" s="1067"/>
    </row>
    <row r="70401" spans="73:73" x14ac:dyDescent="0.25">
      <c r="BU70401" s="2143"/>
    </row>
    <row r="70425" spans="73:73" x14ac:dyDescent="0.25">
      <c r="BU70425" s="1067"/>
    </row>
    <row r="70426" spans="73:73" x14ac:dyDescent="0.25">
      <c r="BU70426" s="2143"/>
    </row>
    <row r="70450" spans="73:73" x14ac:dyDescent="0.25">
      <c r="BU70450" s="1067"/>
    </row>
    <row r="70451" spans="73:73" x14ac:dyDescent="0.25">
      <c r="BU70451" s="2143"/>
    </row>
    <row r="70475" spans="73:73" x14ac:dyDescent="0.25">
      <c r="BU70475" s="1067"/>
    </row>
    <row r="70476" spans="73:73" x14ac:dyDescent="0.25">
      <c r="BU70476" s="2143"/>
    </row>
    <row r="70500" spans="73:73" x14ac:dyDescent="0.25">
      <c r="BU70500" s="1067"/>
    </row>
    <row r="70501" spans="73:73" x14ac:dyDescent="0.25">
      <c r="BU70501" s="2143"/>
    </row>
    <row r="70525" spans="73:73" x14ac:dyDescent="0.25">
      <c r="BU70525" s="1067"/>
    </row>
    <row r="70526" spans="73:73" x14ac:dyDescent="0.25">
      <c r="BU70526" s="2143"/>
    </row>
    <row r="70550" spans="73:73" x14ac:dyDescent="0.25">
      <c r="BU70550" s="1067"/>
    </row>
    <row r="70551" spans="73:73" x14ac:dyDescent="0.25">
      <c r="BU70551" s="2143"/>
    </row>
    <row r="70575" spans="73:73" x14ac:dyDescent="0.25">
      <c r="BU70575" s="1067"/>
    </row>
    <row r="70576" spans="73:73" x14ac:dyDescent="0.25">
      <c r="BU70576" s="2143"/>
    </row>
    <row r="70600" spans="73:73" x14ac:dyDescent="0.25">
      <c r="BU70600" s="1067"/>
    </row>
    <row r="70601" spans="73:73" x14ac:dyDescent="0.25">
      <c r="BU70601" s="2143"/>
    </row>
    <row r="70625" spans="73:73" x14ac:dyDescent="0.25">
      <c r="BU70625" s="1067"/>
    </row>
    <row r="70626" spans="73:73" x14ac:dyDescent="0.25">
      <c r="BU70626" s="2143"/>
    </row>
    <row r="70650" spans="73:73" x14ac:dyDescent="0.25">
      <c r="BU70650" s="1067"/>
    </row>
    <row r="70651" spans="73:73" x14ac:dyDescent="0.25">
      <c r="BU70651" s="2143"/>
    </row>
    <row r="70675" spans="73:73" x14ac:dyDescent="0.25">
      <c r="BU70675" s="1067"/>
    </row>
    <row r="70676" spans="73:73" x14ac:dyDescent="0.25">
      <c r="BU70676" s="2143"/>
    </row>
    <row r="70700" spans="73:73" x14ac:dyDescent="0.25">
      <c r="BU70700" s="1067"/>
    </row>
    <row r="70701" spans="73:73" x14ac:dyDescent="0.25">
      <c r="BU70701" s="2143"/>
    </row>
    <row r="70725" spans="73:73" x14ac:dyDescent="0.25">
      <c r="BU70725" s="1067"/>
    </row>
    <row r="70726" spans="73:73" x14ac:dyDescent="0.25">
      <c r="BU70726" s="2143"/>
    </row>
    <row r="70750" spans="73:73" x14ac:dyDescent="0.25">
      <c r="BU70750" s="1067"/>
    </row>
    <row r="70751" spans="73:73" x14ac:dyDescent="0.25">
      <c r="BU70751" s="2143"/>
    </row>
    <row r="70775" spans="73:73" x14ac:dyDescent="0.25">
      <c r="BU70775" s="1067"/>
    </row>
    <row r="70776" spans="73:73" x14ac:dyDescent="0.25">
      <c r="BU70776" s="2143"/>
    </row>
    <row r="70800" spans="73:73" x14ac:dyDescent="0.25">
      <c r="BU70800" s="1067"/>
    </row>
    <row r="70801" spans="73:73" x14ac:dyDescent="0.25">
      <c r="BU70801" s="2143"/>
    </row>
    <row r="70825" spans="73:73" x14ac:dyDescent="0.25">
      <c r="BU70825" s="1067"/>
    </row>
    <row r="70826" spans="73:73" x14ac:dyDescent="0.25">
      <c r="BU70826" s="2143"/>
    </row>
    <row r="70850" spans="73:73" x14ac:dyDescent="0.25">
      <c r="BU70850" s="1067"/>
    </row>
    <row r="70851" spans="73:73" x14ac:dyDescent="0.25">
      <c r="BU70851" s="2143"/>
    </row>
    <row r="70875" spans="73:73" x14ac:dyDescent="0.25">
      <c r="BU70875" s="1067"/>
    </row>
    <row r="70876" spans="73:73" x14ac:dyDescent="0.25">
      <c r="BU70876" s="2143"/>
    </row>
    <row r="70900" spans="73:73" x14ac:dyDescent="0.25">
      <c r="BU70900" s="1067"/>
    </row>
    <row r="70901" spans="73:73" x14ac:dyDescent="0.25">
      <c r="BU70901" s="2143"/>
    </row>
    <row r="70925" spans="73:73" x14ac:dyDescent="0.25">
      <c r="BU70925" s="1067"/>
    </row>
    <row r="70926" spans="73:73" x14ac:dyDescent="0.25">
      <c r="BU70926" s="2143"/>
    </row>
    <row r="70950" spans="73:73" x14ac:dyDescent="0.25">
      <c r="BU70950" s="1067"/>
    </row>
    <row r="70951" spans="73:73" x14ac:dyDescent="0.25">
      <c r="BU70951" s="2143"/>
    </row>
    <row r="70975" spans="73:73" x14ac:dyDescent="0.25">
      <c r="BU70975" s="1067"/>
    </row>
    <row r="70976" spans="73:73" x14ac:dyDescent="0.25">
      <c r="BU70976" s="2143"/>
    </row>
    <row r="71000" spans="73:73" x14ac:dyDescent="0.25">
      <c r="BU71000" s="1067"/>
    </row>
    <row r="71001" spans="73:73" x14ac:dyDescent="0.25">
      <c r="BU71001" s="2143"/>
    </row>
    <row r="71025" spans="73:73" x14ac:dyDescent="0.25">
      <c r="BU71025" s="1067"/>
    </row>
    <row r="71026" spans="73:73" x14ac:dyDescent="0.25">
      <c r="BU71026" s="2143"/>
    </row>
    <row r="71050" spans="73:73" x14ac:dyDescent="0.25">
      <c r="BU71050" s="1067"/>
    </row>
    <row r="71051" spans="73:73" x14ac:dyDescent="0.25">
      <c r="BU71051" s="2143"/>
    </row>
    <row r="71075" spans="73:73" x14ac:dyDescent="0.25">
      <c r="BU71075" s="1067"/>
    </row>
    <row r="71076" spans="73:73" x14ac:dyDescent="0.25">
      <c r="BU71076" s="2143"/>
    </row>
    <row r="71100" spans="73:73" x14ac:dyDescent="0.25">
      <c r="BU71100" s="1067"/>
    </row>
    <row r="71101" spans="73:73" x14ac:dyDescent="0.25">
      <c r="BU71101" s="2143"/>
    </row>
    <row r="71125" spans="73:73" x14ac:dyDescent="0.25">
      <c r="BU71125" s="1067"/>
    </row>
    <row r="71126" spans="73:73" x14ac:dyDescent="0.25">
      <c r="BU71126" s="2143"/>
    </row>
    <row r="71150" spans="73:73" x14ac:dyDescent="0.25">
      <c r="BU71150" s="1067"/>
    </row>
    <row r="71151" spans="73:73" x14ac:dyDescent="0.25">
      <c r="BU71151" s="2143"/>
    </row>
    <row r="71175" spans="73:73" x14ac:dyDescent="0.25">
      <c r="BU71175" s="1067"/>
    </row>
    <row r="71176" spans="73:73" x14ac:dyDescent="0.25">
      <c r="BU71176" s="2143"/>
    </row>
    <row r="71200" spans="73:73" x14ac:dyDescent="0.25">
      <c r="BU71200" s="1067"/>
    </row>
    <row r="71201" spans="73:73" x14ac:dyDescent="0.25">
      <c r="BU71201" s="2143"/>
    </row>
    <row r="71225" spans="73:73" x14ac:dyDescent="0.25">
      <c r="BU71225" s="1067"/>
    </row>
    <row r="71226" spans="73:73" x14ac:dyDescent="0.25">
      <c r="BU71226" s="2143"/>
    </row>
    <row r="71250" spans="73:73" x14ac:dyDescent="0.25">
      <c r="BU71250" s="1067"/>
    </row>
    <row r="71251" spans="73:73" x14ac:dyDescent="0.25">
      <c r="BU71251" s="2143"/>
    </row>
    <row r="71275" spans="73:73" x14ac:dyDescent="0.25">
      <c r="BU71275" s="1067"/>
    </row>
    <row r="71276" spans="73:73" x14ac:dyDescent="0.25">
      <c r="BU71276" s="2143"/>
    </row>
    <row r="71300" spans="73:73" x14ac:dyDescent="0.25">
      <c r="BU71300" s="1067"/>
    </row>
    <row r="71301" spans="73:73" x14ac:dyDescent="0.25">
      <c r="BU71301" s="2143"/>
    </row>
    <row r="71325" spans="73:73" x14ac:dyDescent="0.25">
      <c r="BU71325" s="1067"/>
    </row>
    <row r="71326" spans="73:73" x14ac:dyDescent="0.25">
      <c r="BU71326" s="2143"/>
    </row>
    <row r="71350" spans="73:73" x14ac:dyDescent="0.25">
      <c r="BU71350" s="1067"/>
    </row>
    <row r="71351" spans="73:73" x14ac:dyDescent="0.25">
      <c r="BU71351" s="2143"/>
    </row>
    <row r="71375" spans="73:73" x14ac:dyDescent="0.25">
      <c r="BU71375" s="1067"/>
    </row>
    <row r="71376" spans="73:73" x14ac:dyDescent="0.25">
      <c r="BU71376" s="2143"/>
    </row>
    <row r="71400" spans="73:73" x14ac:dyDescent="0.25">
      <c r="BU71400" s="1067"/>
    </row>
    <row r="71401" spans="73:73" x14ac:dyDescent="0.25">
      <c r="BU71401" s="2143"/>
    </row>
    <row r="71425" spans="73:73" x14ac:dyDescent="0.25">
      <c r="BU71425" s="1067"/>
    </row>
    <row r="71426" spans="73:73" x14ac:dyDescent="0.25">
      <c r="BU71426" s="2143"/>
    </row>
    <row r="71450" spans="73:73" x14ac:dyDescent="0.25">
      <c r="BU71450" s="1067"/>
    </row>
    <row r="71451" spans="73:73" x14ac:dyDescent="0.25">
      <c r="BU71451" s="2143"/>
    </row>
    <row r="71475" spans="73:73" x14ac:dyDescent="0.25">
      <c r="BU71475" s="1067"/>
    </row>
    <row r="71476" spans="73:73" x14ac:dyDescent="0.25">
      <c r="BU71476" s="2143"/>
    </row>
    <row r="71500" spans="73:73" x14ac:dyDescent="0.25">
      <c r="BU71500" s="1067"/>
    </row>
    <row r="71501" spans="73:73" x14ac:dyDescent="0.25">
      <c r="BU71501" s="2143"/>
    </row>
    <row r="71525" spans="73:73" x14ac:dyDescent="0.25">
      <c r="BU71525" s="1067"/>
    </row>
    <row r="71526" spans="73:73" x14ac:dyDescent="0.25">
      <c r="BU71526" s="2143"/>
    </row>
    <row r="71550" spans="73:73" x14ac:dyDescent="0.25">
      <c r="BU71550" s="1067"/>
    </row>
    <row r="71551" spans="73:73" x14ac:dyDescent="0.25">
      <c r="BU71551" s="2143"/>
    </row>
    <row r="71575" spans="73:73" x14ac:dyDescent="0.25">
      <c r="BU71575" s="1067"/>
    </row>
    <row r="71576" spans="73:73" x14ac:dyDescent="0.25">
      <c r="BU71576" s="2143"/>
    </row>
    <row r="71600" spans="73:73" x14ac:dyDescent="0.25">
      <c r="BU71600" s="1067"/>
    </row>
    <row r="71601" spans="73:73" x14ac:dyDescent="0.25">
      <c r="BU71601" s="2143"/>
    </row>
    <row r="71625" spans="73:73" x14ac:dyDescent="0.25">
      <c r="BU71625" s="1067"/>
    </row>
    <row r="71626" spans="73:73" x14ac:dyDescent="0.25">
      <c r="BU71626" s="2143"/>
    </row>
    <row r="71650" spans="73:73" x14ac:dyDescent="0.25">
      <c r="BU71650" s="1067"/>
    </row>
    <row r="71651" spans="73:73" x14ac:dyDescent="0.25">
      <c r="BU71651" s="2143"/>
    </row>
    <row r="71675" spans="73:73" x14ac:dyDescent="0.25">
      <c r="BU71675" s="1067"/>
    </row>
    <row r="71676" spans="73:73" x14ac:dyDescent="0.25">
      <c r="BU71676" s="2143"/>
    </row>
    <row r="71700" spans="73:73" x14ac:dyDescent="0.25">
      <c r="BU71700" s="1067"/>
    </row>
    <row r="71701" spans="73:73" x14ac:dyDescent="0.25">
      <c r="BU71701" s="2143"/>
    </row>
    <row r="71725" spans="73:73" x14ac:dyDescent="0.25">
      <c r="BU71725" s="1067"/>
    </row>
    <row r="71726" spans="73:73" x14ac:dyDescent="0.25">
      <c r="BU71726" s="2143"/>
    </row>
    <row r="71750" spans="73:73" x14ac:dyDescent="0.25">
      <c r="BU71750" s="1067"/>
    </row>
    <row r="71751" spans="73:73" x14ac:dyDescent="0.25">
      <c r="BU71751" s="2143"/>
    </row>
    <row r="71775" spans="73:73" x14ac:dyDescent="0.25">
      <c r="BU71775" s="1067"/>
    </row>
    <row r="71776" spans="73:73" x14ac:dyDescent="0.25">
      <c r="BU71776" s="2143"/>
    </row>
    <row r="71800" spans="73:73" x14ac:dyDescent="0.25">
      <c r="BU71800" s="1067"/>
    </row>
    <row r="71801" spans="73:73" x14ac:dyDescent="0.25">
      <c r="BU71801" s="2143"/>
    </row>
    <row r="71825" spans="73:73" x14ac:dyDescent="0.25">
      <c r="BU71825" s="1067"/>
    </row>
    <row r="71826" spans="73:73" x14ac:dyDescent="0.25">
      <c r="BU71826" s="2143"/>
    </row>
    <row r="71850" spans="73:73" x14ac:dyDescent="0.25">
      <c r="BU71850" s="1067"/>
    </row>
    <row r="71851" spans="73:73" x14ac:dyDescent="0.25">
      <c r="BU71851" s="2143"/>
    </row>
    <row r="71875" spans="73:73" x14ac:dyDescent="0.25">
      <c r="BU71875" s="1067"/>
    </row>
    <row r="71876" spans="73:73" x14ac:dyDescent="0.25">
      <c r="BU71876" s="2143"/>
    </row>
    <row r="71900" spans="73:73" x14ac:dyDescent="0.25">
      <c r="BU71900" s="1067"/>
    </row>
    <row r="71901" spans="73:73" x14ac:dyDescent="0.25">
      <c r="BU71901" s="2143"/>
    </row>
    <row r="71925" spans="73:73" x14ac:dyDescent="0.25">
      <c r="BU71925" s="1067"/>
    </row>
    <row r="71926" spans="73:73" x14ac:dyDescent="0.25">
      <c r="BU71926" s="2143"/>
    </row>
    <row r="71950" spans="73:73" x14ac:dyDescent="0.25">
      <c r="BU71950" s="1067"/>
    </row>
    <row r="71951" spans="73:73" x14ac:dyDescent="0.25">
      <c r="BU71951" s="2143"/>
    </row>
    <row r="71975" spans="73:73" x14ac:dyDescent="0.25">
      <c r="BU71975" s="1067"/>
    </row>
    <row r="71976" spans="73:73" x14ac:dyDescent="0.25">
      <c r="BU71976" s="2143"/>
    </row>
    <row r="72000" spans="73:73" x14ac:dyDescent="0.25">
      <c r="BU72000" s="1067"/>
    </row>
    <row r="72001" spans="73:73" x14ac:dyDescent="0.25">
      <c r="BU72001" s="2143"/>
    </row>
    <row r="72025" spans="73:73" x14ac:dyDescent="0.25">
      <c r="BU72025" s="1067"/>
    </row>
    <row r="72026" spans="73:73" x14ac:dyDescent="0.25">
      <c r="BU72026" s="2143"/>
    </row>
    <row r="72050" spans="73:73" x14ac:dyDescent="0.25">
      <c r="BU72050" s="1067"/>
    </row>
    <row r="72051" spans="73:73" x14ac:dyDescent="0.25">
      <c r="BU72051" s="2143"/>
    </row>
    <row r="72075" spans="73:73" x14ac:dyDescent="0.25">
      <c r="BU72075" s="1067"/>
    </row>
    <row r="72076" spans="73:73" x14ac:dyDescent="0.25">
      <c r="BU72076" s="2143"/>
    </row>
    <row r="72100" spans="73:73" x14ac:dyDescent="0.25">
      <c r="BU72100" s="1067"/>
    </row>
    <row r="72101" spans="73:73" x14ac:dyDescent="0.25">
      <c r="BU72101" s="2143"/>
    </row>
    <row r="72125" spans="73:73" x14ac:dyDescent="0.25">
      <c r="BU72125" s="1067"/>
    </row>
    <row r="72126" spans="73:73" x14ac:dyDescent="0.25">
      <c r="BU72126" s="2143"/>
    </row>
    <row r="72150" spans="73:73" x14ac:dyDescent="0.25">
      <c r="BU72150" s="1067"/>
    </row>
    <row r="72151" spans="73:73" x14ac:dyDescent="0.25">
      <c r="BU72151" s="2143"/>
    </row>
    <row r="72175" spans="73:73" x14ac:dyDescent="0.25">
      <c r="BU72175" s="1067"/>
    </row>
    <row r="72176" spans="73:73" x14ac:dyDescent="0.25">
      <c r="BU72176" s="2143"/>
    </row>
    <row r="72200" spans="73:73" x14ac:dyDescent="0.25">
      <c r="BU72200" s="1067"/>
    </row>
    <row r="72201" spans="73:73" x14ac:dyDescent="0.25">
      <c r="BU72201" s="2143"/>
    </row>
    <row r="72225" spans="73:73" x14ac:dyDescent="0.25">
      <c r="BU72225" s="1067"/>
    </row>
    <row r="72226" spans="73:73" x14ac:dyDescent="0.25">
      <c r="BU72226" s="2143"/>
    </row>
    <row r="72250" spans="73:73" x14ac:dyDescent="0.25">
      <c r="BU72250" s="1067"/>
    </row>
    <row r="72251" spans="73:73" x14ac:dyDescent="0.25">
      <c r="BU72251" s="2143"/>
    </row>
    <row r="72275" spans="73:73" x14ac:dyDescent="0.25">
      <c r="BU72275" s="1067"/>
    </row>
    <row r="72276" spans="73:73" x14ac:dyDescent="0.25">
      <c r="BU72276" s="2143"/>
    </row>
    <row r="72300" spans="73:73" x14ac:dyDescent="0.25">
      <c r="BU72300" s="1067"/>
    </row>
    <row r="72301" spans="73:73" x14ac:dyDescent="0.25">
      <c r="BU72301" s="2143"/>
    </row>
    <row r="72325" spans="73:73" x14ac:dyDescent="0.25">
      <c r="BU72325" s="1067"/>
    </row>
    <row r="72326" spans="73:73" x14ac:dyDescent="0.25">
      <c r="BU72326" s="2143"/>
    </row>
    <row r="72350" spans="73:73" x14ac:dyDescent="0.25">
      <c r="BU72350" s="1067"/>
    </row>
    <row r="72351" spans="73:73" x14ac:dyDescent="0.25">
      <c r="BU72351" s="2143"/>
    </row>
    <row r="72375" spans="73:73" x14ac:dyDescent="0.25">
      <c r="BU72375" s="1067"/>
    </row>
    <row r="72376" spans="73:73" x14ac:dyDescent="0.25">
      <c r="BU72376" s="2143"/>
    </row>
    <row r="72400" spans="73:73" x14ac:dyDescent="0.25">
      <c r="BU72400" s="1067"/>
    </row>
    <row r="72401" spans="73:73" x14ac:dyDescent="0.25">
      <c r="BU72401" s="2143"/>
    </row>
    <row r="72425" spans="73:73" x14ac:dyDescent="0.25">
      <c r="BU72425" s="1067"/>
    </row>
    <row r="72426" spans="73:73" x14ac:dyDescent="0.25">
      <c r="BU72426" s="2143"/>
    </row>
    <row r="72450" spans="73:73" x14ac:dyDescent="0.25">
      <c r="BU72450" s="1067"/>
    </row>
    <row r="72451" spans="73:73" x14ac:dyDescent="0.25">
      <c r="BU72451" s="2143"/>
    </row>
    <row r="72475" spans="73:73" x14ac:dyDescent="0.25">
      <c r="BU72475" s="1067"/>
    </row>
    <row r="72476" spans="73:73" x14ac:dyDescent="0.25">
      <c r="BU72476" s="2143"/>
    </row>
    <row r="72500" spans="73:73" x14ac:dyDescent="0.25">
      <c r="BU72500" s="1067"/>
    </row>
    <row r="72501" spans="73:73" x14ac:dyDescent="0.25">
      <c r="BU72501" s="2143"/>
    </row>
    <row r="72525" spans="73:73" x14ac:dyDescent="0.25">
      <c r="BU72525" s="1067"/>
    </row>
    <row r="72526" spans="73:73" x14ac:dyDescent="0.25">
      <c r="BU72526" s="2143"/>
    </row>
    <row r="72550" spans="73:73" x14ac:dyDescent="0.25">
      <c r="BU72550" s="1067"/>
    </row>
    <row r="72551" spans="73:73" x14ac:dyDescent="0.25">
      <c r="BU72551" s="2143"/>
    </row>
    <row r="72575" spans="73:73" x14ac:dyDescent="0.25">
      <c r="BU72575" s="1067"/>
    </row>
    <row r="72576" spans="73:73" x14ac:dyDescent="0.25">
      <c r="BU72576" s="2143"/>
    </row>
    <row r="72600" spans="73:73" x14ac:dyDescent="0.25">
      <c r="BU72600" s="1067"/>
    </row>
    <row r="72601" spans="73:73" x14ac:dyDescent="0.25">
      <c r="BU72601" s="2143"/>
    </row>
    <row r="72625" spans="73:73" x14ac:dyDescent="0.25">
      <c r="BU72625" s="1067"/>
    </row>
    <row r="72626" spans="73:73" x14ac:dyDescent="0.25">
      <c r="BU72626" s="2143"/>
    </row>
    <row r="72650" spans="73:73" x14ac:dyDescent="0.25">
      <c r="BU72650" s="1067"/>
    </row>
    <row r="72651" spans="73:73" x14ac:dyDescent="0.25">
      <c r="BU72651" s="2143"/>
    </row>
    <row r="72675" spans="73:73" x14ac:dyDescent="0.25">
      <c r="BU72675" s="1067"/>
    </row>
    <row r="72676" spans="73:73" x14ac:dyDescent="0.25">
      <c r="BU72676" s="2143"/>
    </row>
    <row r="72700" spans="73:73" x14ac:dyDescent="0.25">
      <c r="BU72700" s="1067"/>
    </row>
    <row r="72701" spans="73:73" x14ac:dyDescent="0.25">
      <c r="BU72701" s="2143"/>
    </row>
    <row r="72725" spans="73:73" x14ac:dyDescent="0.25">
      <c r="BU72725" s="1067"/>
    </row>
    <row r="72726" spans="73:73" x14ac:dyDescent="0.25">
      <c r="BU72726" s="2143"/>
    </row>
    <row r="72750" spans="73:73" x14ac:dyDescent="0.25">
      <c r="BU72750" s="1067"/>
    </row>
    <row r="72751" spans="73:73" x14ac:dyDescent="0.25">
      <c r="BU72751" s="2143"/>
    </row>
    <row r="72775" spans="73:73" x14ac:dyDescent="0.25">
      <c r="BU72775" s="1067"/>
    </row>
    <row r="72776" spans="73:73" x14ac:dyDescent="0.25">
      <c r="BU72776" s="2143"/>
    </row>
    <row r="72800" spans="73:73" x14ac:dyDescent="0.25">
      <c r="BU72800" s="1067"/>
    </row>
    <row r="72801" spans="73:73" x14ac:dyDescent="0.25">
      <c r="BU72801" s="2143"/>
    </row>
    <row r="72825" spans="73:73" x14ac:dyDescent="0.25">
      <c r="BU72825" s="1067"/>
    </row>
    <row r="72826" spans="73:73" x14ac:dyDescent="0.25">
      <c r="BU72826" s="2143"/>
    </row>
    <row r="72850" spans="73:73" x14ac:dyDescent="0.25">
      <c r="BU72850" s="1067"/>
    </row>
    <row r="72851" spans="73:73" x14ac:dyDescent="0.25">
      <c r="BU72851" s="2143"/>
    </row>
    <row r="72875" spans="73:73" x14ac:dyDescent="0.25">
      <c r="BU72875" s="1067"/>
    </row>
    <row r="72876" spans="73:73" x14ac:dyDescent="0.25">
      <c r="BU72876" s="2143"/>
    </row>
    <row r="72900" spans="73:73" x14ac:dyDescent="0.25">
      <c r="BU72900" s="1067"/>
    </row>
    <row r="72901" spans="73:73" x14ac:dyDescent="0.25">
      <c r="BU72901" s="2143"/>
    </row>
    <row r="72925" spans="73:73" x14ac:dyDescent="0.25">
      <c r="BU72925" s="1067"/>
    </row>
    <row r="72926" spans="73:73" x14ac:dyDescent="0.25">
      <c r="BU72926" s="2143"/>
    </row>
    <row r="72950" spans="73:73" x14ac:dyDescent="0.25">
      <c r="BU72950" s="1067"/>
    </row>
    <row r="72951" spans="73:73" x14ac:dyDescent="0.25">
      <c r="BU72951" s="2143"/>
    </row>
    <row r="72975" spans="73:73" x14ac:dyDescent="0.25">
      <c r="BU72975" s="1067"/>
    </row>
    <row r="72976" spans="73:73" x14ac:dyDescent="0.25">
      <c r="BU72976" s="2143"/>
    </row>
    <row r="73000" spans="73:73" x14ac:dyDescent="0.25">
      <c r="BU73000" s="1067"/>
    </row>
    <row r="73001" spans="73:73" x14ac:dyDescent="0.25">
      <c r="BU73001" s="2143"/>
    </row>
    <row r="73025" spans="73:73" x14ac:dyDescent="0.25">
      <c r="BU73025" s="1067"/>
    </row>
    <row r="73026" spans="73:73" x14ac:dyDescent="0.25">
      <c r="BU73026" s="2143"/>
    </row>
    <row r="73050" spans="73:73" x14ac:dyDescent="0.25">
      <c r="BU73050" s="1067"/>
    </row>
    <row r="73051" spans="73:73" x14ac:dyDescent="0.25">
      <c r="BU73051" s="2143"/>
    </row>
    <row r="73075" spans="73:73" x14ac:dyDescent="0.25">
      <c r="BU73075" s="1067"/>
    </row>
    <row r="73076" spans="73:73" x14ac:dyDescent="0.25">
      <c r="BU73076" s="2143"/>
    </row>
    <row r="73100" spans="73:73" x14ac:dyDescent="0.25">
      <c r="BU73100" s="1067"/>
    </row>
    <row r="73101" spans="73:73" x14ac:dyDescent="0.25">
      <c r="BU73101" s="2143"/>
    </row>
    <row r="73125" spans="73:73" x14ac:dyDescent="0.25">
      <c r="BU73125" s="1067"/>
    </row>
    <row r="73126" spans="73:73" x14ac:dyDescent="0.25">
      <c r="BU73126" s="2143"/>
    </row>
    <row r="73150" spans="73:73" x14ac:dyDescent="0.25">
      <c r="BU73150" s="1067"/>
    </row>
    <row r="73151" spans="73:73" x14ac:dyDescent="0.25">
      <c r="BU73151" s="2143"/>
    </row>
    <row r="73175" spans="73:73" x14ac:dyDescent="0.25">
      <c r="BU73175" s="1067"/>
    </row>
    <row r="73176" spans="73:73" x14ac:dyDescent="0.25">
      <c r="BU73176" s="2143"/>
    </row>
    <row r="73200" spans="73:73" x14ac:dyDescent="0.25">
      <c r="BU73200" s="1067"/>
    </row>
    <row r="73201" spans="73:73" x14ac:dyDescent="0.25">
      <c r="BU73201" s="2143"/>
    </row>
    <row r="73225" spans="73:73" x14ac:dyDescent="0.25">
      <c r="BU73225" s="1067"/>
    </row>
    <row r="73226" spans="73:73" x14ac:dyDescent="0.25">
      <c r="BU73226" s="2143"/>
    </row>
    <row r="73250" spans="73:73" x14ac:dyDescent="0.25">
      <c r="BU73250" s="1067"/>
    </row>
    <row r="73251" spans="73:73" x14ac:dyDescent="0.25">
      <c r="BU73251" s="2143"/>
    </row>
    <row r="73275" spans="73:73" x14ac:dyDescent="0.25">
      <c r="BU73275" s="1067"/>
    </row>
    <row r="73276" spans="73:73" x14ac:dyDescent="0.25">
      <c r="BU73276" s="2143"/>
    </row>
    <row r="73300" spans="73:73" x14ac:dyDescent="0.25">
      <c r="BU73300" s="1067"/>
    </row>
    <row r="73301" spans="73:73" x14ac:dyDescent="0.25">
      <c r="BU73301" s="2143"/>
    </row>
    <row r="73325" spans="73:73" x14ac:dyDescent="0.25">
      <c r="BU73325" s="1067"/>
    </row>
    <row r="73326" spans="73:73" x14ac:dyDescent="0.25">
      <c r="BU73326" s="2143"/>
    </row>
    <row r="73350" spans="73:73" x14ac:dyDescent="0.25">
      <c r="BU73350" s="1067"/>
    </row>
    <row r="73351" spans="73:73" x14ac:dyDescent="0.25">
      <c r="BU73351" s="2143"/>
    </row>
    <row r="73375" spans="73:73" x14ac:dyDescent="0.25">
      <c r="BU73375" s="1067"/>
    </row>
    <row r="73376" spans="73:73" x14ac:dyDescent="0.25">
      <c r="BU73376" s="2143"/>
    </row>
    <row r="73400" spans="73:73" x14ac:dyDescent="0.25">
      <c r="BU73400" s="1067"/>
    </row>
    <row r="73401" spans="73:73" x14ac:dyDescent="0.25">
      <c r="BU73401" s="2143"/>
    </row>
    <row r="73425" spans="73:73" x14ac:dyDescent="0.25">
      <c r="BU73425" s="1067"/>
    </row>
    <row r="73426" spans="73:73" x14ac:dyDescent="0.25">
      <c r="BU73426" s="2143"/>
    </row>
    <row r="73450" spans="73:73" x14ac:dyDescent="0.25">
      <c r="BU73450" s="1067"/>
    </row>
    <row r="73451" spans="73:73" x14ac:dyDescent="0.25">
      <c r="BU73451" s="2143"/>
    </row>
    <row r="73475" spans="73:73" x14ac:dyDescent="0.25">
      <c r="BU73475" s="1067"/>
    </row>
    <row r="73476" spans="73:73" x14ac:dyDescent="0.25">
      <c r="BU73476" s="2143"/>
    </row>
    <row r="73500" spans="73:73" x14ac:dyDescent="0.25">
      <c r="BU73500" s="1067"/>
    </row>
    <row r="73501" spans="73:73" x14ac:dyDescent="0.25">
      <c r="BU73501" s="2143"/>
    </row>
    <row r="73525" spans="73:73" x14ac:dyDescent="0.25">
      <c r="BU73525" s="1067"/>
    </row>
    <row r="73526" spans="73:73" x14ac:dyDescent="0.25">
      <c r="BU73526" s="2143"/>
    </row>
    <row r="73550" spans="73:73" x14ac:dyDescent="0.25">
      <c r="BU73550" s="1067"/>
    </row>
    <row r="73551" spans="73:73" x14ac:dyDescent="0.25">
      <c r="BU73551" s="2143"/>
    </row>
    <row r="73575" spans="73:73" x14ac:dyDescent="0.25">
      <c r="BU73575" s="1067"/>
    </row>
    <row r="73576" spans="73:73" x14ac:dyDescent="0.25">
      <c r="BU73576" s="2143"/>
    </row>
    <row r="73600" spans="73:73" x14ac:dyDescent="0.25">
      <c r="BU73600" s="1067"/>
    </row>
    <row r="73601" spans="73:73" x14ac:dyDescent="0.25">
      <c r="BU73601" s="2143"/>
    </row>
    <row r="73625" spans="73:73" x14ac:dyDescent="0.25">
      <c r="BU73625" s="1067"/>
    </row>
    <row r="73626" spans="73:73" x14ac:dyDescent="0.25">
      <c r="BU73626" s="2143"/>
    </row>
    <row r="73650" spans="73:73" x14ac:dyDescent="0.25">
      <c r="BU73650" s="1067"/>
    </row>
    <row r="73651" spans="73:73" x14ac:dyDescent="0.25">
      <c r="BU73651" s="2143"/>
    </row>
    <row r="73675" spans="73:73" x14ac:dyDescent="0.25">
      <c r="BU73675" s="1067"/>
    </row>
    <row r="73676" spans="73:73" x14ac:dyDescent="0.25">
      <c r="BU73676" s="2143"/>
    </row>
    <row r="73700" spans="73:73" x14ac:dyDescent="0.25">
      <c r="BU73700" s="1067"/>
    </row>
    <row r="73701" spans="73:73" x14ac:dyDescent="0.25">
      <c r="BU73701" s="2143"/>
    </row>
    <row r="73725" spans="73:73" x14ac:dyDescent="0.25">
      <c r="BU73725" s="1067"/>
    </row>
    <row r="73726" spans="73:73" x14ac:dyDescent="0.25">
      <c r="BU73726" s="2143"/>
    </row>
    <row r="73750" spans="73:73" x14ac:dyDescent="0.25">
      <c r="BU73750" s="1067"/>
    </row>
    <row r="73751" spans="73:73" x14ac:dyDescent="0.25">
      <c r="BU73751" s="2143"/>
    </row>
    <row r="73775" spans="73:73" x14ac:dyDescent="0.25">
      <c r="BU73775" s="1067"/>
    </row>
    <row r="73776" spans="73:73" x14ac:dyDescent="0.25">
      <c r="BU73776" s="2143"/>
    </row>
    <row r="73800" spans="73:73" x14ac:dyDescent="0.25">
      <c r="BU73800" s="1067"/>
    </row>
    <row r="73801" spans="73:73" x14ac:dyDescent="0.25">
      <c r="BU73801" s="2143"/>
    </row>
    <row r="73825" spans="73:73" x14ac:dyDescent="0.25">
      <c r="BU73825" s="1067"/>
    </row>
    <row r="73826" spans="73:73" x14ac:dyDescent="0.25">
      <c r="BU73826" s="2143"/>
    </row>
    <row r="73850" spans="73:73" x14ac:dyDescent="0.25">
      <c r="BU73850" s="1067"/>
    </row>
    <row r="73851" spans="73:73" x14ac:dyDescent="0.25">
      <c r="BU73851" s="2143"/>
    </row>
    <row r="73875" spans="73:73" x14ac:dyDescent="0.25">
      <c r="BU73875" s="1067"/>
    </row>
    <row r="73876" spans="73:73" x14ac:dyDescent="0.25">
      <c r="BU73876" s="2143"/>
    </row>
    <row r="73900" spans="73:73" x14ac:dyDescent="0.25">
      <c r="BU73900" s="1067"/>
    </row>
    <row r="73901" spans="73:73" x14ac:dyDescent="0.25">
      <c r="BU73901" s="2143"/>
    </row>
    <row r="73925" spans="73:73" x14ac:dyDescent="0.25">
      <c r="BU73925" s="1067"/>
    </row>
    <row r="73926" spans="73:73" x14ac:dyDescent="0.25">
      <c r="BU73926" s="2143"/>
    </row>
    <row r="73950" spans="73:73" x14ac:dyDescent="0.25">
      <c r="BU73950" s="1067"/>
    </row>
    <row r="73951" spans="73:73" x14ac:dyDescent="0.25">
      <c r="BU73951" s="2143"/>
    </row>
    <row r="73975" spans="73:73" x14ac:dyDescent="0.25">
      <c r="BU73975" s="1067"/>
    </row>
    <row r="73976" spans="73:73" x14ac:dyDescent="0.25">
      <c r="BU73976" s="2143"/>
    </row>
    <row r="74000" spans="73:73" x14ac:dyDescent="0.25">
      <c r="BU74000" s="1067"/>
    </row>
    <row r="74001" spans="73:73" x14ac:dyDescent="0.25">
      <c r="BU74001" s="2143"/>
    </row>
    <row r="74025" spans="73:73" x14ac:dyDescent="0.25">
      <c r="BU74025" s="1067"/>
    </row>
    <row r="74026" spans="73:73" x14ac:dyDescent="0.25">
      <c r="BU74026" s="2143"/>
    </row>
    <row r="74050" spans="73:73" x14ac:dyDescent="0.25">
      <c r="BU74050" s="1067"/>
    </row>
    <row r="74051" spans="73:73" x14ac:dyDescent="0.25">
      <c r="BU74051" s="2143"/>
    </row>
    <row r="74075" spans="73:73" x14ac:dyDescent="0.25">
      <c r="BU74075" s="1067"/>
    </row>
    <row r="74076" spans="73:73" x14ac:dyDescent="0.25">
      <c r="BU74076" s="2143"/>
    </row>
    <row r="74100" spans="73:73" x14ac:dyDescent="0.25">
      <c r="BU74100" s="1067"/>
    </row>
    <row r="74101" spans="73:73" x14ac:dyDescent="0.25">
      <c r="BU74101" s="2143"/>
    </row>
    <row r="74125" spans="73:73" x14ac:dyDescent="0.25">
      <c r="BU74125" s="1067"/>
    </row>
    <row r="74126" spans="73:73" x14ac:dyDescent="0.25">
      <c r="BU74126" s="2143"/>
    </row>
    <row r="74150" spans="73:73" x14ac:dyDescent="0.25">
      <c r="BU74150" s="1067"/>
    </row>
    <row r="74151" spans="73:73" x14ac:dyDescent="0.25">
      <c r="BU74151" s="2143"/>
    </row>
    <row r="74175" spans="73:73" x14ac:dyDescent="0.25">
      <c r="BU74175" s="1067"/>
    </row>
    <row r="74176" spans="73:73" x14ac:dyDescent="0.25">
      <c r="BU74176" s="2143"/>
    </row>
    <row r="74200" spans="73:73" x14ac:dyDescent="0.25">
      <c r="BU74200" s="1067"/>
    </row>
    <row r="74201" spans="73:73" x14ac:dyDescent="0.25">
      <c r="BU74201" s="2143"/>
    </row>
    <row r="74225" spans="73:73" x14ac:dyDescent="0.25">
      <c r="BU74225" s="1067"/>
    </row>
    <row r="74226" spans="73:73" x14ac:dyDescent="0.25">
      <c r="BU74226" s="2143"/>
    </row>
    <row r="74250" spans="73:73" x14ac:dyDescent="0.25">
      <c r="BU74250" s="1067"/>
    </row>
    <row r="74251" spans="73:73" x14ac:dyDescent="0.25">
      <c r="BU74251" s="2143"/>
    </row>
    <row r="74275" spans="73:73" x14ac:dyDescent="0.25">
      <c r="BU74275" s="1067"/>
    </row>
    <row r="74276" spans="73:73" x14ac:dyDescent="0.25">
      <c r="BU74276" s="2143"/>
    </row>
    <row r="74300" spans="73:73" x14ac:dyDescent="0.25">
      <c r="BU74300" s="1067"/>
    </row>
    <row r="74301" spans="73:73" x14ac:dyDescent="0.25">
      <c r="BU74301" s="2143"/>
    </row>
    <row r="74325" spans="73:73" x14ac:dyDescent="0.25">
      <c r="BU74325" s="1067"/>
    </row>
    <row r="74326" spans="73:73" x14ac:dyDescent="0.25">
      <c r="BU74326" s="2143"/>
    </row>
    <row r="74350" spans="73:73" x14ac:dyDescent="0.25">
      <c r="BU74350" s="1067"/>
    </row>
    <row r="74351" spans="73:73" x14ac:dyDescent="0.25">
      <c r="BU74351" s="2143"/>
    </row>
    <row r="74375" spans="73:73" x14ac:dyDescent="0.25">
      <c r="BU74375" s="1067"/>
    </row>
    <row r="74376" spans="73:73" x14ac:dyDescent="0.25">
      <c r="BU74376" s="2143"/>
    </row>
    <row r="74400" spans="73:73" x14ac:dyDescent="0.25">
      <c r="BU74400" s="1067"/>
    </row>
    <row r="74401" spans="73:73" x14ac:dyDescent="0.25">
      <c r="BU74401" s="2143"/>
    </row>
    <row r="74425" spans="73:73" x14ac:dyDescent="0.25">
      <c r="BU74425" s="1067"/>
    </row>
    <row r="74426" spans="73:73" x14ac:dyDescent="0.25">
      <c r="BU74426" s="2143"/>
    </row>
    <row r="74450" spans="73:73" x14ac:dyDescent="0.25">
      <c r="BU74450" s="1067"/>
    </row>
    <row r="74451" spans="73:73" x14ac:dyDescent="0.25">
      <c r="BU74451" s="2143"/>
    </row>
    <row r="74475" spans="73:73" x14ac:dyDescent="0.25">
      <c r="BU74475" s="1067"/>
    </row>
    <row r="74476" spans="73:73" x14ac:dyDescent="0.25">
      <c r="BU74476" s="2143"/>
    </row>
    <row r="74500" spans="73:73" x14ac:dyDescent="0.25">
      <c r="BU74500" s="1067"/>
    </row>
    <row r="74501" spans="73:73" x14ac:dyDescent="0.25">
      <c r="BU74501" s="2143"/>
    </row>
    <row r="74525" spans="73:73" x14ac:dyDescent="0.25">
      <c r="BU74525" s="1067"/>
    </row>
    <row r="74526" spans="73:73" x14ac:dyDescent="0.25">
      <c r="BU74526" s="2143"/>
    </row>
    <row r="74550" spans="73:73" x14ac:dyDescent="0.25">
      <c r="BU74550" s="1067"/>
    </row>
    <row r="74551" spans="73:73" x14ac:dyDescent="0.25">
      <c r="BU74551" s="2143"/>
    </row>
    <row r="74575" spans="73:73" x14ac:dyDescent="0.25">
      <c r="BU74575" s="1067"/>
    </row>
    <row r="74576" spans="73:73" x14ac:dyDescent="0.25">
      <c r="BU74576" s="2143"/>
    </row>
    <row r="74600" spans="73:73" x14ac:dyDescent="0.25">
      <c r="BU74600" s="1067"/>
    </row>
    <row r="74601" spans="73:73" x14ac:dyDescent="0.25">
      <c r="BU74601" s="2143"/>
    </row>
    <row r="74625" spans="73:73" x14ac:dyDescent="0.25">
      <c r="BU74625" s="1067"/>
    </row>
    <row r="74626" spans="73:73" x14ac:dyDescent="0.25">
      <c r="BU74626" s="2143"/>
    </row>
    <row r="74650" spans="73:73" x14ac:dyDescent="0.25">
      <c r="BU74650" s="1067"/>
    </row>
    <row r="74651" spans="73:73" x14ac:dyDescent="0.25">
      <c r="BU74651" s="2143"/>
    </row>
    <row r="74675" spans="73:73" x14ac:dyDescent="0.25">
      <c r="BU74675" s="1067"/>
    </row>
    <row r="74676" spans="73:73" x14ac:dyDescent="0.25">
      <c r="BU74676" s="2143"/>
    </row>
    <row r="74700" spans="73:73" x14ac:dyDescent="0.25">
      <c r="BU74700" s="1067"/>
    </row>
    <row r="74701" spans="73:73" x14ac:dyDescent="0.25">
      <c r="BU74701" s="2143"/>
    </row>
    <row r="74725" spans="73:73" x14ac:dyDescent="0.25">
      <c r="BU74725" s="1067"/>
    </row>
    <row r="74726" spans="73:73" x14ac:dyDescent="0.25">
      <c r="BU74726" s="2143"/>
    </row>
    <row r="74750" spans="73:73" x14ac:dyDescent="0.25">
      <c r="BU74750" s="1067"/>
    </row>
    <row r="74751" spans="73:73" x14ac:dyDescent="0.25">
      <c r="BU74751" s="2143"/>
    </row>
    <row r="74775" spans="73:73" x14ac:dyDescent="0.25">
      <c r="BU74775" s="1067"/>
    </row>
    <row r="74776" spans="73:73" x14ac:dyDescent="0.25">
      <c r="BU74776" s="2143"/>
    </row>
    <row r="74800" spans="73:73" x14ac:dyDescent="0.25">
      <c r="BU74800" s="1067"/>
    </row>
    <row r="74801" spans="73:73" x14ac:dyDescent="0.25">
      <c r="BU74801" s="2143"/>
    </row>
    <row r="74825" spans="73:73" x14ac:dyDescent="0.25">
      <c r="BU74825" s="1067"/>
    </row>
    <row r="74826" spans="73:73" x14ac:dyDescent="0.25">
      <c r="BU74826" s="2143"/>
    </row>
    <row r="74850" spans="73:73" x14ac:dyDescent="0.25">
      <c r="BU74850" s="1067"/>
    </row>
    <row r="74851" spans="73:73" x14ac:dyDescent="0.25">
      <c r="BU74851" s="2143"/>
    </row>
    <row r="74875" spans="73:73" x14ac:dyDescent="0.25">
      <c r="BU74875" s="1067"/>
    </row>
    <row r="74876" spans="73:73" x14ac:dyDescent="0.25">
      <c r="BU74876" s="2143"/>
    </row>
    <row r="74900" spans="73:73" x14ac:dyDescent="0.25">
      <c r="BU74900" s="1067"/>
    </row>
    <row r="74901" spans="73:73" x14ac:dyDescent="0.25">
      <c r="BU74901" s="2143"/>
    </row>
    <row r="74925" spans="73:73" x14ac:dyDescent="0.25">
      <c r="BU74925" s="1067"/>
    </row>
    <row r="74926" spans="73:73" x14ac:dyDescent="0.25">
      <c r="BU74926" s="2143"/>
    </row>
    <row r="74950" spans="73:73" x14ac:dyDescent="0.25">
      <c r="BU74950" s="1067"/>
    </row>
    <row r="74951" spans="73:73" x14ac:dyDescent="0.25">
      <c r="BU74951" s="2143"/>
    </row>
    <row r="74975" spans="73:73" x14ac:dyDescent="0.25">
      <c r="BU74975" s="1067"/>
    </row>
    <row r="74976" spans="73:73" x14ac:dyDescent="0.25">
      <c r="BU74976" s="2143"/>
    </row>
    <row r="75000" spans="73:73" x14ac:dyDescent="0.25">
      <c r="BU75000" s="1067"/>
    </row>
    <row r="75001" spans="73:73" x14ac:dyDescent="0.25">
      <c r="BU75001" s="2143"/>
    </row>
    <row r="75025" spans="73:73" x14ac:dyDescent="0.25">
      <c r="BU75025" s="1067"/>
    </row>
    <row r="75026" spans="73:73" x14ac:dyDescent="0.25">
      <c r="BU75026" s="2143"/>
    </row>
    <row r="75050" spans="73:73" x14ac:dyDescent="0.25">
      <c r="BU75050" s="1067"/>
    </row>
    <row r="75051" spans="73:73" x14ac:dyDescent="0.25">
      <c r="BU75051" s="2143"/>
    </row>
    <row r="75075" spans="73:73" x14ac:dyDescent="0.25">
      <c r="BU75075" s="1067"/>
    </row>
    <row r="75076" spans="73:73" x14ac:dyDescent="0.25">
      <c r="BU75076" s="2143"/>
    </row>
    <row r="75100" spans="73:73" x14ac:dyDescent="0.25">
      <c r="BU75100" s="1067"/>
    </row>
    <row r="75101" spans="73:73" x14ac:dyDescent="0.25">
      <c r="BU75101" s="2143"/>
    </row>
    <row r="75125" spans="73:73" x14ac:dyDescent="0.25">
      <c r="BU75125" s="1067"/>
    </row>
    <row r="75126" spans="73:73" x14ac:dyDescent="0.25">
      <c r="BU75126" s="2143"/>
    </row>
    <row r="75150" spans="73:73" x14ac:dyDescent="0.25">
      <c r="BU75150" s="1067"/>
    </row>
    <row r="75151" spans="73:73" x14ac:dyDescent="0.25">
      <c r="BU75151" s="2143"/>
    </row>
    <row r="75175" spans="73:73" x14ac:dyDescent="0.25">
      <c r="BU75175" s="1067"/>
    </row>
    <row r="75176" spans="73:73" x14ac:dyDescent="0.25">
      <c r="BU75176" s="2143"/>
    </row>
    <row r="75200" spans="73:73" x14ac:dyDescent="0.25">
      <c r="BU75200" s="1067"/>
    </row>
    <row r="75201" spans="73:73" x14ac:dyDescent="0.25">
      <c r="BU75201" s="2143"/>
    </row>
    <row r="75225" spans="73:73" x14ac:dyDescent="0.25">
      <c r="BU75225" s="1067"/>
    </row>
    <row r="75226" spans="73:73" x14ac:dyDescent="0.25">
      <c r="BU75226" s="2143"/>
    </row>
    <row r="75250" spans="73:73" x14ac:dyDescent="0.25">
      <c r="BU75250" s="1067"/>
    </row>
    <row r="75251" spans="73:73" x14ac:dyDescent="0.25">
      <c r="BU75251" s="2143"/>
    </row>
    <row r="75275" spans="73:73" x14ac:dyDescent="0.25">
      <c r="BU75275" s="1067"/>
    </row>
    <row r="75276" spans="73:73" x14ac:dyDescent="0.25">
      <c r="BU75276" s="2143"/>
    </row>
    <row r="75300" spans="73:73" x14ac:dyDescent="0.25">
      <c r="BU75300" s="1067"/>
    </row>
    <row r="75301" spans="73:73" x14ac:dyDescent="0.25">
      <c r="BU75301" s="2143"/>
    </row>
    <row r="75325" spans="73:73" x14ac:dyDescent="0.25">
      <c r="BU75325" s="1067"/>
    </row>
    <row r="75326" spans="73:73" x14ac:dyDescent="0.25">
      <c r="BU75326" s="2143"/>
    </row>
    <row r="75350" spans="73:73" x14ac:dyDescent="0.25">
      <c r="BU75350" s="1067"/>
    </row>
    <row r="75351" spans="73:73" x14ac:dyDescent="0.25">
      <c r="BU75351" s="2143"/>
    </row>
    <row r="75375" spans="73:73" x14ac:dyDescent="0.25">
      <c r="BU75375" s="1067"/>
    </row>
    <row r="75376" spans="73:73" x14ac:dyDescent="0.25">
      <c r="BU75376" s="2143"/>
    </row>
    <row r="75400" spans="73:73" x14ac:dyDescent="0.25">
      <c r="BU75400" s="1067"/>
    </row>
    <row r="75401" spans="73:73" x14ac:dyDescent="0.25">
      <c r="BU75401" s="2143"/>
    </row>
    <row r="75425" spans="73:73" x14ac:dyDescent="0.25">
      <c r="BU75425" s="1067"/>
    </row>
    <row r="75426" spans="73:73" x14ac:dyDescent="0.25">
      <c r="BU75426" s="2143"/>
    </row>
    <row r="75450" spans="73:73" x14ac:dyDescent="0.25">
      <c r="BU75450" s="1067"/>
    </row>
    <row r="75451" spans="73:73" x14ac:dyDescent="0.25">
      <c r="BU75451" s="2143"/>
    </row>
    <row r="75475" spans="73:73" x14ac:dyDescent="0.25">
      <c r="BU75475" s="1067"/>
    </row>
    <row r="75476" spans="73:73" x14ac:dyDescent="0.25">
      <c r="BU75476" s="2143"/>
    </row>
    <row r="75500" spans="73:73" x14ac:dyDescent="0.25">
      <c r="BU75500" s="1067"/>
    </row>
    <row r="75501" spans="73:73" x14ac:dyDescent="0.25">
      <c r="BU75501" s="2143"/>
    </row>
    <row r="75525" spans="73:73" x14ac:dyDescent="0.25">
      <c r="BU75525" s="1067"/>
    </row>
    <row r="75526" spans="73:73" x14ac:dyDescent="0.25">
      <c r="BU75526" s="2143"/>
    </row>
    <row r="75550" spans="73:73" x14ac:dyDescent="0.25">
      <c r="BU75550" s="1067"/>
    </row>
    <row r="75551" spans="73:73" x14ac:dyDescent="0.25">
      <c r="BU75551" s="2143"/>
    </row>
    <row r="75575" spans="73:73" x14ac:dyDescent="0.25">
      <c r="BU75575" s="1067"/>
    </row>
    <row r="75576" spans="73:73" x14ac:dyDescent="0.25">
      <c r="BU75576" s="2143"/>
    </row>
    <row r="75600" spans="73:73" x14ac:dyDescent="0.25">
      <c r="BU75600" s="1067"/>
    </row>
    <row r="75601" spans="73:73" x14ac:dyDescent="0.25">
      <c r="BU75601" s="2143"/>
    </row>
    <row r="75625" spans="73:73" x14ac:dyDescent="0.25">
      <c r="BU75625" s="1067"/>
    </row>
    <row r="75626" spans="73:73" x14ac:dyDescent="0.25">
      <c r="BU75626" s="2143"/>
    </row>
    <row r="75650" spans="73:73" x14ac:dyDescent="0.25">
      <c r="BU75650" s="1067"/>
    </row>
    <row r="75651" spans="73:73" x14ac:dyDescent="0.25">
      <c r="BU75651" s="2143"/>
    </row>
    <row r="75675" spans="73:73" x14ac:dyDescent="0.25">
      <c r="BU75675" s="1067"/>
    </row>
    <row r="75676" spans="73:73" x14ac:dyDescent="0.25">
      <c r="BU75676" s="2143"/>
    </row>
    <row r="75700" spans="73:73" x14ac:dyDescent="0.25">
      <c r="BU75700" s="1067"/>
    </row>
    <row r="75701" spans="73:73" x14ac:dyDescent="0.25">
      <c r="BU75701" s="2143"/>
    </row>
    <row r="75725" spans="73:73" x14ac:dyDescent="0.25">
      <c r="BU75725" s="1067"/>
    </row>
    <row r="75726" spans="73:73" x14ac:dyDescent="0.25">
      <c r="BU75726" s="2143"/>
    </row>
    <row r="75750" spans="73:73" x14ac:dyDescent="0.25">
      <c r="BU75750" s="1067"/>
    </row>
    <row r="75751" spans="73:73" x14ac:dyDescent="0.25">
      <c r="BU75751" s="2143"/>
    </row>
    <row r="75775" spans="73:73" x14ac:dyDescent="0.25">
      <c r="BU75775" s="1067"/>
    </row>
    <row r="75776" spans="73:73" x14ac:dyDescent="0.25">
      <c r="BU75776" s="2143"/>
    </row>
    <row r="75800" spans="73:73" x14ac:dyDescent="0.25">
      <c r="BU75800" s="1067"/>
    </row>
    <row r="75801" spans="73:73" x14ac:dyDescent="0.25">
      <c r="BU75801" s="2143"/>
    </row>
    <row r="75825" spans="73:73" x14ac:dyDescent="0.25">
      <c r="BU75825" s="1067"/>
    </row>
    <row r="75826" spans="73:73" x14ac:dyDescent="0.25">
      <c r="BU75826" s="2143"/>
    </row>
    <row r="75850" spans="73:73" x14ac:dyDescent="0.25">
      <c r="BU75850" s="1067"/>
    </row>
    <row r="75851" spans="73:73" x14ac:dyDescent="0.25">
      <c r="BU75851" s="2143"/>
    </row>
    <row r="75875" spans="73:73" x14ac:dyDescent="0.25">
      <c r="BU75875" s="1067"/>
    </row>
    <row r="75876" spans="73:73" x14ac:dyDescent="0.25">
      <c r="BU75876" s="2143"/>
    </row>
    <row r="75900" spans="73:73" x14ac:dyDescent="0.25">
      <c r="BU75900" s="1067"/>
    </row>
    <row r="75901" spans="73:73" x14ac:dyDescent="0.25">
      <c r="BU75901" s="2143"/>
    </row>
    <row r="75925" spans="73:73" x14ac:dyDescent="0.25">
      <c r="BU75925" s="1067"/>
    </row>
    <row r="75926" spans="73:73" x14ac:dyDescent="0.25">
      <c r="BU75926" s="2143"/>
    </row>
    <row r="75950" spans="73:73" x14ac:dyDescent="0.25">
      <c r="BU75950" s="1067"/>
    </row>
    <row r="75951" spans="73:73" x14ac:dyDescent="0.25">
      <c r="BU75951" s="2143"/>
    </row>
    <row r="75975" spans="73:73" x14ac:dyDescent="0.25">
      <c r="BU75975" s="1067"/>
    </row>
    <row r="75976" spans="73:73" x14ac:dyDescent="0.25">
      <c r="BU75976" s="2143"/>
    </row>
    <row r="76000" spans="73:73" x14ac:dyDescent="0.25">
      <c r="BU76000" s="1067"/>
    </row>
    <row r="76001" spans="73:73" x14ac:dyDescent="0.25">
      <c r="BU76001" s="2143"/>
    </row>
    <row r="76025" spans="73:73" x14ac:dyDescent="0.25">
      <c r="BU76025" s="1067"/>
    </row>
    <row r="76026" spans="73:73" x14ac:dyDescent="0.25">
      <c r="BU76026" s="2143"/>
    </row>
    <row r="76050" spans="73:73" x14ac:dyDescent="0.25">
      <c r="BU76050" s="1067"/>
    </row>
    <row r="76051" spans="73:73" x14ac:dyDescent="0.25">
      <c r="BU76051" s="2143"/>
    </row>
    <row r="76075" spans="73:73" x14ac:dyDescent="0.25">
      <c r="BU76075" s="1067"/>
    </row>
    <row r="76076" spans="73:73" x14ac:dyDescent="0.25">
      <c r="BU76076" s="2143"/>
    </row>
    <row r="76100" spans="73:73" x14ac:dyDescent="0.25">
      <c r="BU76100" s="1067"/>
    </row>
    <row r="76101" spans="73:73" x14ac:dyDescent="0.25">
      <c r="BU76101" s="2143"/>
    </row>
    <row r="76125" spans="73:73" x14ac:dyDescent="0.25">
      <c r="BU76125" s="1067"/>
    </row>
    <row r="76126" spans="73:73" x14ac:dyDescent="0.25">
      <c r="BU76126" s="2143"/>
    </row>
    <row r="76150" spans="73:73" x14ac:dyDescent="0.25">
      <c r="BU76150" s="1067"/>
    </row>
    <row r="76151" spans="73:73" x14ac:dyDescent="0.25">
      <c r="BU76151" s="2143"/>
    </row>
    <row r="76175" spans="73:73" x14ac:dyDescent="0.25">
      <c r="BU76175" s="1067"/>
    </row>
    <row r="76176" spans="73:73" x14ac:dyDescent="0.25">
      <c r="BU76176" s="2143"/>
    </row>
    <row r="76200" spans="73:73" x14ac:dyDescent="0.25">
      <c r="BU76200" s="1067"/>
    </row>
    <row r="76201" spans="73:73" x14ac:dyDescent="0.25">
      <c r="BU76201" s="2143"/>
    </row>
    <row r="76225" spans="73:73" x14ac:dyDescent="0.25">
      <c r="BU76225" s="1067"/>
    </row>
    <row r="76226" spans="73:73" x14ac:dyDescent="0.25">
      <c r="BU76226" s="2143"/>
    </row>
    <row r="76250" spans="73:73" x14ac:dyDescent="0.25">
      <c r="BU76250" s="1067"/>
    </row>
    <row r="76251" spans="73:73" x14ac:dyDescent="0.25">
      <c r="BU76251" s="2143"/>
    </row>
    <row r="76275" spans="73:73" x14ac:dyDescent="0.25">
      <c r="BU76275" s="1067"/>
    </row>
    <row r="76276" spans="73:73" x14ac:dyDescent="0.25">
      <c r="BU76276" s="2143"/>
    </row>
    <row r="76300" spans="73:73" x14ac:dyDescent="0.25">
      <c r="BU76300" s="1067"/>
    </row>
    <row r="76301" spans="73:73" x14ac:dyDescent="0.25">
      <c r="BU76301" s="2143"/>
    </row>
    <row r="76325" spans="73:73" x14ac:dyDescent="0.25">
      <c r="BU76325" s="1067"/>
    </row>
    <row r="76326" spans="73:73" x14ac:dyDescent="0.25">
      <c r="BU76326" s="2143"/>
    </row>
    <row r="76350" spans="73:73" x14ac:dyDescent="0.25">
      <c r="BU76350" s="1067"/>
    </row>
    <row r="76351" spans="73:73" x14ac:dyDescent="0.25">
      <c r="BU76351" s="2143"/>
    </row>
    <row r="76375" spans="73:73" x14ac:dyDescent="0.25">
      <c r="BU76375" s="1067"/>
    </row>
    <row r="76376" spans="73:73" x14ac:dyDescent="0.25">
      <c r="BU76376" s="2143"/>
    </row>
    <row r="76400" spans="73:73" x14ac:dyDescent="0.25">
      <c r="BU76400" s="1067"/>
    </row>
    <row r="76401" spans="73:73" x14ac:dyDescent="0.25">
      <c r="BU76401" s="2143"/>
    </row>
    <row r="76425" spans="73:73" x14ac:dyDescent="0.25">
      <c r="BU76425" s="1067"/>
    </row>
    <row r="76426" spans="73:73" x14ac:dyDescent="0.25">
      <c r="BU76426" s="2143"/>
    </row>
    <row r="76450" spans="73:73" x14ac:dyDescent="0.25">
      <c r="BU76450" s="1067"/>
    </row>
    <row r="76451" spans="73:73" x14ac:dyDescent="0.25">
      <c r="BU76451" s="2143"/>
    </row>
    <row r="76475" spans="73:73" x14ac:dyDescent="0.25">
      <c r="BU76475" s="1067"/>
    </row>
    <row r="76476" spans="73:73" x14ac:dyDescent="0.25">
      <c r="BU76476" s="2143"/>
    </row>
    <row r="76500" spans="73:73" x14ac:dyDescent="0.25">
      <c r="BU76500" s="1067"/>
    </row>
    <row r="76501" spans="73:73" x14ac:dyDescent="0.25">
      <c r="BU76501" s="2143"/>
    </row>
    <row r="76525" spans="73:73" x14ac:dyDescent="0.25">
      <c r="BU76525" s="1067"/>
    </row>
    <row r="76526" spans="73:73" x14ac:dyDescent="0.25">
      <c r="BU76526" s="2143"/>
    </row>
    <row r="76550" spans="73:73" x14ac:dyDescent="0.25">
      <c r="BU76550" s="1067"/>
    </row>
    <row r="76551" spans="73:73" x14ac:dyDescent="0.25">
      <c r="BU76551" s="2143"/>
    </row>
    <row r="76575" spans="73:73" x14ac:dyDescent="0.25">
      <c r="BU76575" s="1067"/>
    </row>
    <row r="76576" spans="73:73" x14ac:dyDescent="0.25">
      <c r="BU76576" s="2143"/>
    </row>
    <row r="76600" spans="73:73" x14ac:dyDescent="0.25">
      <c r="BU76600" s="1067"/>
    </row>
    <row r="76601" spans="73:73" x14ac:dyDescent="0.25">
      <c r="BU76601" s="2143"/>
    </row>
    <row r="76625" spans="73:73" x14ac:dyDescent="0.25">
      <c r="BU76625" s="1067"/>
    </row>
    <row r="76626" spans="73:73" x14ac:dyDescent="0.25">
      <c r="BU76626" s="2143"/>
    </row>
    <row r="76650" spans="73:73" x14ac:dyDescent="0.25">
      <c r="BU76650" s="1067"/>
    </row>
    <row r="76651" spans="73:73" x14ac:dyDescent="0.25">
      <c r="BU76651" s="2143"/>
    </row>
    <row r="76675" spans="73:73" x14ac:dyDescent="0.25">
      <c r="BU76675" s="1067"/>
    </row>
    <row r="76676" spans="73:73" x14ac:dyDescent="0.25">
      <c r="BU76676" s="2143"/>
    </row>
    <row r="76700" spans="73:73" x14ac:dyDescent="0.25">
      <c r="BU76700" s="1067"/>
    </row>
    <row r="76701" spans="73:73" x14ac:dyDescent="0.25">
      <c r="BU76701" s="2143"/>
    </row>
    <row r="76725" spans="73:73" x14ac:dyDescent="0.25">
      <c r="BU76725" s="1067"/>
    </row>
    <row r="76726" spans="73:73" x14ac:dyDescent="0.25">
      <c r="BU76726" s="2143"/>
    </row>
    <row r="76750" spans="73:73" x14ac:dyDescent="0.25">
      <c r="BU76750" s="1067"/>
    </row>
    <row r="76751" spans="73:73" x14ac:dyDescent="0.25">
      <c r="BU76751" s="2143"/>
    </row>
    <row r="76775" spans="73:73" x14ac:dyDescent="0.25">
      <c r="BU76775" s="1067"/>
    </row>
    <row r="76776" spans="73:73" x14ac:dyDescent="0.25">
      <c r="BU76776" s="2143"/>
    </row>
    <row r="76800" spans="73:73" x14ac:dyDescent="0.25">
      <c r="BU76800" s="1067"/>
    </row>
    <row r="76801" spans="73:73" x14ac:dyDescent="0.25">
      <c r="BU76801" s="2143"/>
    </row>
    <row r="76825" spans="73:73" x14ac:dyDescent="0.25">
      <c r="BU76825" s="1067"/>
    </row>
    <row r="76826" spans="73:73" x14ac:dyDescent="0.25">
      <c r="BU76826" s="2143"/>
    </row>
    <row r="76850" spans="73:73" x14ac:dyDescent="0.25">
      <c r="BU76850" s="1067"/>
    </row>
    <row r="76851" spans="73:73" x14ac:dyDescent="0.25">
      <c r="BU76851" s="2143"/>
    </row>
    <row r="76875" spans="73:73" x14ac:dyDescent="0.25">
      <c r="BU76875" s="1067"/>
    </row>
    <row r="76876" spans="73:73" x14ac:dyDescent="0.25">
      <c r="BU76876" s="2143"/>
    </row>
    <row r="76900" spans="73:73" x14ac:dyDescent="0.25">
      <c r="BU76900" s="1067"/>
    </row>
    <row r="76901" spans="73:73" x14ac:dyDescent="0.25">
      <c r="BU76901" s="2143"/>
    </row>
    <row r="76925" spans="73:73" x14ac:dyDescent="0.25">
      <c r="BU76925" s="1067"/>
    </row>
    <row r="76926" spans="73:73" x14ac:dyDescent="0.25">
      <c r="BU76926" s="2143"/>
    </row>
    <row r="76950" spans="73:73" x14ac:dyDescent="0.25">
      <c r="BU76950" s="1067"/>
    </row>
    <row r="76951" spans="73:73" x14ac:dyDescent="0.25">
      <c r="BU76951" s="2143"/>
    </row>
    <row r="76975" spans="73:73" x14ac:dyDescent="0.25">
      <c r="BU76975" s="1067"/>
    </row>
    <row r="76976" spans="73:73" x14ac:dyDescent="0.25">
      <c r="BU76976" s="2143"/>
    </row>
    <row r="77000" spans="73:73" x14ac:dyDescent="0.25">
      <c r="BU77000" s="1067"/>
    </row>
    <row r="77001" spans="73:73" x14ac:dyDescent="0.25">
      <c r="BU77001" s="2143"/>
    </row>
    <row r="77025" spans="73:73" x14ac:dyDescent="0.25">
      <c r="BU77025" s="1067"/>
    </row>
    <row r="77026" spans="73:73" x14ac:dyDescent="0.25">
      <c r="BU77026" s="2143"/>
    </row>
    <row r="77050" spans="73:73" x14ac:dyDescent="0.25">
      <c r="BU77050" s="1067"/>
    </row>
    <row r="77051" spans="73:73" x14ac:dyDescent="0.25">
      <c r="BU77051" s="2143"/>
    </row>
    <row r="77075" spans="73:73" x14ac:dyDescent="0.25">
      <c r="BU77075" s="1067"/>
    </row>
    <row r="77076" spans="73:73" x14ac:dyDescent="0.25">
      <c r="BU77076" s="2143"/>
    </row>
    <row r="77100" spans="73:73" x14ac:dyDescent="0.25">
      <c r="BU77100" s="1067"/>
    </row>
    <row r="77101" spans="73:73" x14ac:dyDescent="0.25">
      <c r="BU77101" s="2143"/>
    </row>
    <row r="77125" spans="73:73" x14ac:dyDescent="0.25">
      <c r="BU77125" s="1067"/>
    </row>
    <row r="77126" spans="73:73" x14ac:dyDescent="0.25">
      <c r="BU77126" s="2143"/>
    </row>
    <row r="77150" spans="73:73" x14ac:dyDescent="0.25">
      <c r="BU77150" s="1067"/>
    </row>
    <row r="77151" spans="73:73" x14ac:dyDescent="0.25">
      <c r="BU77151" s="2143"/>
    </row>
    <row r="77175" spans="73:73" x14ac:dyDescent="0.25">
      <c r="BU77175" s="1067"/>
    </row>
    <row r="77176" spans="73:73" x14ac:dyDescent="0.25">
      <c r="BU77176" s="2143"/>
    </row>
    <row r="77200" spans="73:73" x14ac:dyDescent="0.25">
      <c r="BU77200" s="1067"/>
    </row>
    <row r="77201" spans="73:73" x14ac:dyDescent="0.25">
      <c r="BU77201" s="2143"/>
    </row>
    <row r="77225" spans="73:73" x14ac:dyDescent="0.25">
      <c r="BU77225" s="1067"/>
    </row>
    <row r="77226" spans="73:73" x14ac:dyDescent="0.25">
      <c r="BU77226" s="2143"/>
    </row>
    <row r="77250" spans="73:73" x14ac:dyDescent="0.25">
      <c r="BU77250" s="1067"/>
    </row>
    <row r="77251" spans="73:73" x14ac:dyDescent="0.25">
      <c r="BU77251" s="2143"/>
    </row>
    <row r="77275" spans="73:73" x14ac:dyDescent="0.25">
      <c r="BU77275" s="1067"/>
    </row>
    <row r="77276" spans="73:73" x14ac:dyDescent="0.25">
      <c r="BU77276" s="2143"/>
    </row>
    <row r="77300" spans="73:73" x14ac:dyDescent="0.25">
      <c r="BU77300" s="1067"/>
    </row>
    <row r="77301" spans="73:73" x14ac:dyDescent="0.25">
      <c r="BU77301" s="2143"/>
    </row>
    <row r="77325" spans="73:73" x14ac:dyDescent="0.25">
      <c r="BU77325" s="1067"/>
    </row>
    <row r="77326" spans="73:73" x14ac:dyDescent="0.25">
      <c r="BU77326" s="2143"/>
    </row>
    <row r="77350" spans="73:73" x14ac:dyDescent="0.25">
      <c r="BU77350" s="1067"/>
    </row>
    <row r="77351" spans="73:73" x14ac:dyDescent="0.25">
      <c r="BU77351" s="2143"/>
    </row>
    <row r="77375" spans="73:73" x14ac:dyDescent="0.25">
      <c r="BU77375" s="1067"/>
    </row>
    <row r="77376" spans="73:73" x14ac:dyDescent="0.25">
      <c r="BU77376" s="2143"/>
    </row>
    <row r="77400" spans="73:73" x14ac:dyDescent="0.25">
      <c r="BU77400" s="1067"/>
    </row>
    <row r="77401" spans="73:73" x14ac:dyDescent="0.25">
      <c r="BU77401" s="2143"/>
    </row>
    <row r="77425" spans="73:73" x14ac:dyDescent="0.25">
      <c r="BU77425" s="1067"/>
    </row>
    <row r="77426" spans="73:73" x14ac:dyDescent="0.25">
      <c r="BU77426" s="2143"/>
    </row>
    <row r="77450" spans="73:73" x14ac:dyDescent="0.25">
      <c r="BU77450" s="1067"/>
    </row>
    <row r="77451" spans="73:73" x14ac:dyDescent="0.25">
      <c r="BU77451" s="2143"/>
    </row>
    <row r="77475" spans="73:73" x14ac:dyDescent="0.25">
      <c r="BU77475" s="1067"/>
    </row>
    <row r="77476" spans="73:73" x14ac:dyDescent="0.25">
      <c r="BU77476" s="2143"/>
    </row>
    <row r="77500" spans="73:73" x14ac:dyDescent="0.25">
      <c r="BU77500" s="1067"/>
    </row>
    <row r="77501" spans="73:73" x14ac:dyDescent="0.25">
      <c r="BU77501" s="2143"/>
    </row>
    <row r="77525" spans="73:73" x14ac:dyDescent="0.25">
      <c r="BU77525" s="1067"/>
    </row>
    <row r="77526" spans="73:73" x14ac:dyDescent="0.25">
      <c r="BU77526" s="2143"/>
    </row>
    <row r="77550" spans="73:73" x14ac:dyDescent="0.25">
      <c r="BU77550" s="1067"/>
    </row>
    <row r="77551" spans="73:73" x14ac:dyDescent="0.25">
      <c r="BU77551" s="2143"/>
    </row>
    <row r="77575" spans="73:73" x14ac:dyDescent="0.25">
      <c r="BU77575" s="1067"/>
    </row>
    <row r="77576" spans="73:73" x14ac:dyDescent="0.25">
      <c r="BU77576" s="2143"/>
    </row>
    <row r="77600" spans="73:73" x14ac:dyDescent="0.25">
      <c r="BU77600" s="1067"/>
    </row>
    <row r="77601" spans="73:73" x14ac:dyDescent="0.25">
      <c r="BU77601" s="2143"/>
    </row>
    <row r="77625" spans="73:73" x14ac:dyDescent="0.25">
      <c r="BU77625" s="1067"/>
    </row>
    <row r="77626" spans="73:73" x14ac:dyDescent="0.25">
      <c r="BU77626" s="2143"/>
    </row>
    <row r="77650" spans="73:73" x14ac:dyDescent="0.25">
      <c r="BU77650" s="1067"/>
    </row>
    <row r="77651" spans="73:73" x14ac:dyDescent="0.25">
      <c r="BU77651" s="2143"/>
    </row>
    <row r="77675" spans="73:73" x14ac:dyDescent="0.25">
      <c r="BU77675" s="1067"/>
    </row>
    <row r="77676" spans="73:73" x14ac:dyDescent="0.25">
      <c r="BU77676" s="2143"/>
    </row>
    <row r="77700" spans="73:73" x14ac:dyDescent="0.25">
      <c r="BU77700" s="1067"/>
    </row>
    <row r="77701" spans="73:73" x14ac:dyDescent="0.25">
      <c r="BU77701" s="2143"/>
    </row>
    <row r="77725" spans="73:73" x14ac:dyDescent="0.25">
      <c r="BU77725" s="1067"/>
    </row>
    <row r="77726" spans="73:73" x14ac:dyDescent="0.25">
      <c r="BU77726" s="2143"/>
    </row>
    <row r="77750" spans="73:73" x14ac:dyDescent="0.25">
      <c r="BU77750" s="1067"/>
    </row>
    <row r="77751" spans="73:73" x14ac:dyDescent="0.25">
      <c r="BU77751" s="2143"/>
    </row>
    <row r="77775" spans="73:73" x14ac:dyDescent="0.25">
      <c r="BU77775" s="1067"/>
    </row>
    <row r="77776" spans="73:73" x14ac:dyDescent="0.25">
      <c r="BU77776" s="2143"/>
    </row>
    <row r="77800" spans="73:73" x14ac:dyDescent="0.25">
      <c r="BU77800" s="1067"/>
    </row>
    <row r="77801" spans="73:73" x14ac:dyDescent="0.25">
      <c r="BU77801" s="2143"/>
    </row>
    <row r="77825" spans="73:73" x14ac:dyDescent="0.25">
      <c r="BU77825" s="1067"/>
    </row>
    <row r="77826" spans="73:73" x14ac:dyDescent="0.25">
      <c r="BU77826" s="2143"/>
    </row>
    <row r="77850" spans="73:73" x14ac:dyDescent="0.25">
      <c r="BU77850" s="1067"/>
    </row>
    <row r="77851" spans="73:73" x14ac:dyDescent="0.25">
      <c r="BU77851" s="2143"/>
    </row>
    <row r="77875" spans="73:73" x14ac:dyDescent="0.25">
      <c r="BU77875" s="1067"/>
    </row>
    <row r="77876" spans="73:73" x14ac:dyDescent="0.25">
      <c r="BU77876" s="2143"/>
    </row>
    <row r="77900" spans="73:73" x14ac:dyDescent="0.25">
      <c r="BU77900" s="1067"/>
    </row>
    <row r="77901" spans="73:73" x14ac:dyDescent="0.25">
      <c r="BU77901" s="2143"/>
    </row>
    <row r="77925" spans="73:73" x14ac:dyDescent="0.25">
      <c r="BU77925" s="1067"/>
    </row>
    <row r="77926" spans="73:73" x14ac:dyDescent="0.25">
      <c r="BU77926" s="2143"/>
    </row>
    <row r="77950" spans="73:73" x14ac:dyDescent="0.25">
      <c r="BU77950" s="1067"/>
    </row>
    <row r="77951" spans="73:73" x14ac:dyDescent="0.25">
      <c r="BU77951" s="2143"/>
    </row>
    <row r="77975" spans="73:73" x14ac:dyDescent="0.25">
      <c r="BU77975" s="1067"/>
    </row>
    <row r="77976" spans="73:73" x14ac:dyDescent="0.25">
      <c r="BU77976" s="2143"/>
    </row>
    <row r="78000" spans="73:73" x14ac:dyDescent="0.25">
      <c r="BU78000" s="1067"/>
    </row>
    <row r="78001" spans="73:73" x14ac:dyDescent="0.25">
      <c r="BU78001" s="2143"/>
    </row>
    <row r="78025" spans="73:73" x14ac:dyDescent="0.25">
      <c r="BU78025" s="1067"/>
    </row>
    <row r="78026" spans="73:73" x14ac:dyDescent="0.25">
      <c r="BU78026" s="2143"/>
    </row>
    <row r="78050" spans="73:73" x14ac:dyDescent="0.25">
      <c r="BU78050" s="1067"/>
    </row>
    <row r="78051" spans="73:73" x14ac:dyDescent="0.25">
      <c r="BU78051" s="2143"/>
    </row>
    <row r="78075" spans="73:73" x14ac:dyDescent="0.25">
      <c r="BU78075" s="1067"/>
    </row>
    <row r="78076" spans="73:73" x14ac:dyDescent="0.25">
      <c r="BU78076" s="2143"/>
    </row>
    <row r="78100" spans="73:73" x14ac:dyDescent="0.25">
      <c r="BU78100" s="1067"/>
    </row>
    <row r="78101" spans="73:73" x14ac:dyDescent="0.25">
      <c r="BU78101" s="2143"/>
    </row>
    <row r="78125" spans="73:73" x14ac:dyDescent="0.25">
      <c r="BU78125" s="1067"/>
    </row>
    <row r="78126" spans="73:73" x14ac:dyDescent="0.25">
      <c r="BU78126" s="2143"/>
    </row>
    <row r="78150" spans="73:73" x14ac:dyDescent="0.25">
      <c r="BU78150" s="1067"/>
    </row>
    <row r="78151" spans="73:73" x14ac:dyDescent="0.25">
      <c r="BU78151" s="2143"/>
    </row>
    <row r="78175" spans="73:73" x14ac:dyDescent="0.25">
      <c r="BU78175" s="1067"/>
    </row>
    <row r="78176" spans="73:73" x14ac:dyDescent="0.25">
      <c r="BU78176" s="2143"/>
    </row>
    <row r="78200" spans="73:73" x14ac:dyDescent="0.25">
      <c r="BU78200" s="1067"/>
    </row>
    <row r="78201" spans="73:73" x14ac:dyDescent="0.25">
      <c r="BU78201" s="2143"/>
    </row>
    <row r="78225" spans="73:73" x14ac:dyDescent="0.25">
      <c r="BU78225" s="1067"/>
    </row>
    <row r="78226" spans="73:73" x14ac:dyDescent="0.25">
      <c r="BU78226" s="2143"/>
    </row>
    <row r="78250" spans="73:73" x14ac:dyDescent="0.25">
      <c r="BU78250" s="1067"/>
    </row>
    <row r="78251" spans="73:73" x14ac:dyDescent="0.25">
      <c r="BU78251" s="2143"/>
    </row>
    <row r="78275" spans="73:73" x14ac:dyDescent="0.25">
      <c r="BU78275" s="1067"/>
    </row>
    <row r="78276" spans="73:73" x14ac:dyDescent="0.25">
      <c r="BU78276" s="2143"/>
    </row>
    <row r="78300" spans="73:73" x14ac:dyDescent="0.25">
      <c r="BU78300" s="1067"/>
    </row>
    <row r="78301" spans="73:73" x14ac:dyDescent="0.25">
      <c r="BU78301" s="2143"/>
    </row>
    <row r="78325" spans="73:73" x14ac:dyDescent="0.25">
      <c r="BU78325" s="1067"/>
    </row>
    <row r="78326" spans="73:73" x14ac:dyDescent="0.25">
      <c r="BU78326" s="2143"/>
    </row>
    <row r="78350" spans="73:73" x14ac:dyDescent="0.25">
      <c r="BU78350" s="1067"/>
    </row>
    <row r="78351" spans="73:73" x14ac:dyDescent="0.25">
      <c r="BU78351" s="2143"/>
    </row>
    <row r="78375" spans="73:73" x14ac:dyDescent="0.25">
      <c r="BU78375" s="1067"/>
    </row>
    <row r="78376" spans="73:73" x14ac:dyDescent="0.25">
      <c r="BU78376" s="2143"/>
    </row>
    <row r="78400" spans="73:73" x14ac:dyDescent="0.25">
      <c r="BU78400" s="1067"/>
    </row>
    <row r="78401" spans="73:73" x14ac:dyDescent="0.25">
      <c r="BU78401" s="2143"/>
    </row>
    <row r="78425" spans="73:73" x14ac:dyDescent="0.25">
      <c r="BU78425" s="1067"/>
    </row>
    <row r="78426" spans="73:73" x14ac:dyDescent="0.25">
      <c r="BU78426" s="2143"/>
    </row>
    <row r="78450" spans="73:73" x14ac:dyDescent="0.25">
      <c r="BU78450" s="1067"/>
    </row>
    <row r="78451" spans="73:73" x14ac:dyDescent="0.25">
      <c r="BU78451" s="2143"/>
    </row>
    <row r="78475" spans="73:73" x14ac:dyDescent="0.25">
      <c r="BU78475" s="1067"/>
    </row>
    <row r="78476" spans="73:73" x14ac:dyDescent="0.25">
      <c r="BU78476" s="2143"/>
    </row>
    <row r="78500" spans="73:73" x14ac:dyDescent="0.25">
      <c r="BU78500" s="1067"/>
    </row>
    <row r="78501" spans="73:73" x14ac:dyDescent="0.25">
      <c r="BU78501" s="2143"/>
    </row>
    <row r="78525" spans="73:73" x14ac:dyDescent="0.25">
      <c r="BU78525" s="1067"/>
    </row>
    <row r="78526" spans="73:73" x14ac:dyDescent="0.25">
      <c r="BU78526" s="2143"/>
    </row>
    <row r="78550" spans="73:73" x14ac:dyDescent="0.25">
      <c r="BU78550" s="1067"/>
    </row>
    <row r="78551" spans="73:73" x14ac:dyDescent="0.25">
      <c r="BU78551" s="2143"/>
    </row>
    <row r="78575" spans="73:73" x14ac:dyDescent="0.25">
      <c r="BU78575" s="1067"/>
    </row>
    <row r="78576" spans="73:73" x14ac:dyDescent="0.25">
      <c r="BU78576" s="2143"/>
    </row>
    <row r="78600" spans="73:73" x14ac:dyDescent="0.25">
      <c r="BU78600" s="1067"/>
    </row>
    <row r="78601" spans="73:73" x14ac:dyDescent="0.25">
      <c r="BU78601" s="2143"/>
    </row>
    <row r="78625" spans="73:73" x14ac:dyDescent="0.25">
      <c r="BU78625" s="1067"/>
    </row>
    <row r="78626" spans="73:73" x14ac:dyDescent="0.25">
      <c r="BU78626" s="2143"/>
    </row>
    <row r="78650" spans="73:73" x14ac:dyDescent="0.25">
      <c r="BU78650" s="1067"/>
    </row>
    <row r="78651" spans="73:73" x14ac:dyDescent="0.25">
      <c r="BU78651" s="2143"/>
    </row>
    <row r="78675" spans="73:73" x14ac:dyDescent="0.25">
      <c r="BU78675" s="1067"/>
    </row>
    <row r="78676" spans="73:73" x14ac:dyDescent="0.25">
      <c r="BU78676" s="2143"/>
    </row>
    <row r="78700" spans="73:73" x14ac:dyDescent="0.25">
      <c r="BU78700" s="1067"/>
    </row>
    <row r="78701" spans="73:73" x14ac:dyDescent="0.25">
      <c r="BU78701" s="2143"/>
    </row>
    <row r="78725" spans="73:73" x14ac:dyDescent="0.25">
      <c r="BU78725" s="1067"/>
    </row>
    <row r="78726" spans="73:73" x14ac:dyDescent="0.25">
      <c r="BU78726" s="2143"/>
    </row>
    <row r="78750" spans="73:73" x14ac:dyDescent="0.25">
      <c r="BU78750" s="1067"/>
    </row>
    <row r="78751" spans="73:73" x14ac:dyDescent="0.25">
      <c r="BU78751" s="2143"/>
    </row>
    <row r="78775" spans="73:73" x14ac:dyDescent="0.25">
      <c r="BU78775" s="1067"/>
    </row>
    <row r="78776" spans="73:73" x14ac:dyDescent="0.25">
      <c r="BU78776" s="2143"/>
    </row>
    <row r="78800" spans="73:73" x14ac:dyDescent="0.25">
      <c r="BU78800" s="1067"/>
    </row>
    <row r="78801" spans="73:73" x14ac:dyDescent="0.25">
      <c r="BU78801" s="2143"/>
    </row>
    <row r="78825" spans="73:73" x14ac:dyDescent="0.25">
      <c r="BU78825" s="1067"/>
    </row>
    <row r="78826" spans="73:73" x14ac:dyDescent="0.25">
      <c r="BU78826" s="2143"/>
    </row>
    <row r="78850" spans="73:73" x14ac:dyDescent="0.25">
      <c r="BU78850" s="1067"/>
    </row>
    <row r="78851" spans="73:73" x14ac:dyDescent="0.25">
      <c r="BU78851" s="2143"/>
    </row>
    <row r="78875" spans="73:73" x14ac:dyDescent="0.25">
      <c r="BU78875" s="1067"/>
    </row>
    <row r="78876" spans="73:73" x14ac:dyDescent="0.25">
      <c r="BU78876" s="2143"/>
    </row>
    <row r="78900" spans="73:73" x14ac:dyDescent="0.25">
      <c r="BU78900" s="1067"/>
    </row>
    <row r="78901" spans="73:73" x14ac:dyDescent="0.25">
      <c r="BU78901" s="2143"/>
    </row>
    <row r="78925" spans="73:73" x14ac:dyDescent="0.25">
      <c r="BU78925" s="1067"/>
    </row>
    <row r="78926" spans="73:73" x14ac:dyDescent="0.25">
      <c r="BU78926" s="2143"/>
    </row>
    <row r="78950" spans="73:73" x14ac:dyDescent="0.25">
      <c r="BU78950" s="1067"/>
    </row>
    <row r="78951" spans="73:73" x14ac:dyDescent="0.25">
      <c r="BU78951" s="2143"/>
    </row>
    <row r="78975" spans="73:73" x14ac:dyDescent="0.25">
      <c r="BU78975" s="1067"/>
    </row>
    <row r="78976" spans="73:73" x14ac:dyDescent="0.25">
      <c r="BU78976" s="2143"/>
    </row>
    <row r="79000" spans="73:73" x14ac:dyDescent="0.25">
      <c r="BU79000" s="1067"/>
    </row>
    <row r="79001" spans="73:73" x14ac:dyDescent="0.25">
      <c r="BU79001" s="2143"/>
    </row>
    <row r="79025" spans="73:73" x14ac:dyDescent="0.25">
      <c r="BU79025" s="1067"/>
    </row>
    <row r="79026" spans="73:73" x14ac:dyDescent="0.25">
      <c r="BU79026" s="2143"/>
    </row>
    <row r="79050" spans="73:73" x14ac:dyDescent="0.25">
      <c r="BU79050" s="1067"/>
    </row>
    <row r="79051" spans="73:73" x14ac:dyDescent="0.25">
      <c r="BU79051" s="2143"/>
    </row>
    <row r="79075" spans="73:73" x14ac:dyDescent="0.25">
      <c r="BU79075" s="1067"/>
    </row>
    <row r="79076" spans="73:73" x14ac:dyDescent="0.25">
      <c r="BU79076" s="2143"/>
    </row>
    <row r="79100" spans="73:73" x14ac:dyDescent="0.25">
      <c r="BU79100" s="1067"/>
    </row>
    <row r="79101" spans="73:73" x14ac:dyDescent="0.25">
      <c r="BU79101" s="2143"/>
    </row>
    <row r="79125" spans="73:73" x14ac:dyDescent="0.25">
      <c r="BU79125" s="1067"/>
    </row>
    <row r="79126" spans="73:73" x14ac:dyDescent="0.25">
      <c r="BU79126" s="2143"/>
    </row>
    <row r="79150" spans="73:73" x14ac:dyDescent="0.25">
      <c r="BU79150" s="1067"/>
    </row>
    <row r="79151" spans="73:73" x14ac:dyDescent="0.25">
      <c r="BU79151" s="2143"/>
    </row>
    <row r="79175" spans="73:73" x14ac:dyDescent="0.25">
      <c r="BU79175" s="1067"/>
    </row>
    <row r="79176" spans="73:73" x14ac:dyDescent="0.25">
      <c r="BU79176" s="2143"/>
    </row>
    <row r="79200" spans="73:73" x14ac:dyDescent="0.25">
      <c r="BU79200" s="1067"/>
    </row>
    <row r="79201" spans="73:73" x14ac:dyDescent="0.25">
      <c r="BU79201" s="2143"/>
    </row>
    <row r="79225" spans="73:73" x14ac:dyDescent="0.25">
      <c r="BU79225" s="1067"/>
    </row>
    <row r="79226" spans="73:73" x14ac:dyDescent="0.25">
      <c r="BU79226" s="2143"/>
    </row>
    <row r="79250" spans="73:73" x14ac:dyDescent="0.25">
      <c r="BU79250" s="1067"/>
    </row>
    <row r="79251" spans="73:73" x14ac:dyDescent="0.25">
      <c r="BU79251" s="2143"/>
    </row>
    <row r="79275" spans="73:73" x14ac:dyDescent="0.25">
      <c r="BU79275" s="1067"/>
    </row>
    <row r="79276" spans="73:73" x14ac:dyDescent="0.25">
      <c r="BU79276" s="2143"/>
    </row>
    <row r="79300" spans="73:73" x14ac:dyDescent="0.25">
      <c r="BU79300" s="1067"/>
    </row>
    <row r="79301" spans="73:73" x14ac:dyDescent="0.25">
      <c r="BU79301" s="2143"/>
    </row>
    <row r="79325" spans="73:73" x14ac:dyDescent="0.25">
      <c r="BU79325" s="1067"/>
    </row>
    <row r="79326" spans="73:73" x14ac:dyDescent="0.25">
      <c r="BU79326" s="2143"/>
    </row>
    <row r="79350" spans="73:73" x14ac:dyDescent="0.25">
      <c r="BU79350" s="1067"/>
    </row>
    <row r="79351" spans="73:73" x14ac:dyDescent="0.25">
      <c r="BU79351" s="2143"/>
    </row>
    <row r="79375" spans="73:73" x14ac:dyDescent="0.25">
      <c r="BU79375" s="1067"/>
    </row>
    <row r="79376" spans="73:73" x14ac:dyDescent="0.25">
      <c r="BU79376" s="2143"/>
    </row>
    <row r="79400" spans="73:73" x14ac:dyDescent="0.25">
      <c r="BU79400" s="1067"/>
    </row>
    <row r="79401" spans="73:73" x14ac:dyDescent="0.25">
      <c r="BU79401" s="2143"/>
    </row>
    <row r="79425" spans="73:73" x14ac:dyDescent="0.25">
      <c r="BU79425" s="1067"/>
    </row>
    <row r="79426" spans="73:73" x14ac:dyDescent="0.25">
      <c r="BU79426" s="2143"/>
    </row>
    <row r="79450" spans="73:73" x14ac:dyDescent="0.25">
      <c r="BU79450" s="1067"/>
    </row>
    <row r="79451" spans="73:73" x14ac:dyDescent="0.25">
      <c r="BU79451" s="2143"/>
    </row>
    <row r="79475" spans="73:73" x14ac:dyDescent="0.25">
      <c r="BU79475" s="1067"/>
    </row>
    <row r="79476" spans="73:73" x14ac:dyDescent="0.25">
      <c r="BU79476" s="2143"/>
    </row>
    <row r="79500" spans="73:73" x14ac:dyDescent="0.25">
      <c r="BU79500" s="1067"/>
    </row>
    <row r="79501" spans="73:73" x14ac:dyDescent="0.25">
      <c r="BU79501" s="2143"/>
    </row>
    <row r="79525" spans="73:73" x14ac:dyDescent="0.25">
      <c r="BU79525" s="1067"/>
    </row>
    <row r="79526" spans="73:73" x14ac:dyDescent="0.25">
      <c r="BU79526" s="2143"/>
    </row>
    <row r="79550" spans="73:73" x14ac:dyDescent="0.25">
      <c r="BU79550" s="1067"/>
    </row>
    <row r="79551" spans="73:73" x14ac:dyDescent="0.25">
      <c r="BU79551" s="2143"/>
    </row>
    <row r="79575" spans="73:73" x14ac:dyDescent="0.25">
      <c r="BU79575" s="1067"/>
    </row>
    <row r="79576" spans="73:73" x14ac:dyDescent="0.25">
      <c r="BU79576" s="2143"/>
    </row>
    <row r="79600" spans="73:73" x14ac:dyDescent="0.25">
      <c r="BU79600" s="1067"/>
    </row>
    <row r="79601" spans="73:73" x14ac:dyDescent="0.25">
      <c r="BU79601" s="2143"/>
    </row>
    <row r="79625" spans="73:73" x14ac:dyDescent="0.25">
      <c r="BU79625" s="1067"/>
    </row>
    <row r="79626" spans="73:73" x14ac:dyDescent="0.25">
      <c r="BU79626" s="2143"/>
    </row>
    <row r="79650" spans="73:73" x14ac:dyDescent="0.25">
      <c r="BU79650" s="1067"/>
    </row>
    <row r="79651" spans="73:73" x14ac:dyDescent="0.25">
      <c r="BU79651" s="2143"/>
    </row>
    <row r="79675" spans="73:73" x14ac:dyDescent="0.25">
      <c r="BU79675" s="1067"/>
    </row>
    <row r="79676" spans="73:73" x14ac:dyDescent="0.25">
      <c r="BU79676" s="2143"/>
    </row>
    <row r="79700" spans="73:73" x14ac:dyDescent="0.25">
      <c r="BU79700" s="1067"/>
    </row>
    <row r="79701" spans="73:73" x14ac:dyDescent="0.25">
      <c r="BU79701" s="2143"/>
    </row>
    <row r="79725" spans="73:73" x14ac:dyDescent="0.25">
      <c r="BU79725" s="1067"/>
    </row>
    <row r="79726" spans="73:73" x14ac:dyDescent="0.25">
      <c r="BU79726" s="2143"/>
    </row>
    <row r="79750" spans="73:73" x14ac:dyDescent="0.25">
      <c r="BU79750" s="1067"/>
    </row>
    <row r="79751" spans="73:73" x14ac:dyDescent="0.25">
      <c r="BU79751" s="2143"/>
    </row>
    <row r="79775" spans="73:73" x14ac:dyDescent="0.25">
      <c r="BU79775" s="1067"/>
    </row>
    <row r="79776" spans="73:73" x14ac:dyDescent="0.25">
      <c r="BU79776" s="2143"/>
    </row>
    <row r="79800" spans="73:73" x14ac:dyDescent="0.25">
      <c r="BU79800" s="1067"/>
    </row>
    <row r="79801" spans="73:73" x14ac:dyDescent="0.25">
      <c r="BU79801" s="2143"/>
    </row>
    <row r="79825" spans="73:73" x14ac:dyDescent="0.25">
      <c r="BU79825" s="1067"/>
    </row>
    <row r="79826" spans="73:73" x14ac:dyDescent="0.25">
      <c r="BU79826" s="2143"/>
    </row>
    <row r="79850" spans="73:73" x14ac:dyDescent="0.25">
      <c r="BU79850" s="1067"/>
    </row>
    <row r="79851" spans="73:73" x14ac:dyDescent="0.25">
      <c r="BU79851" s="2143"/>
    </row>
    <row r="79875" spans="73:73" x14ac:dyDescent="0.25">
      <c r="BU79875" s="1067"/>
    </row>
    <row r="79876" spans="73:73" x14ac:dyDescent="0.25">
      <c r="BU79876" s="2143"/>
    </row>
    <row r="79900" spans="73:73" x14ac:dyDescent="0.25">
      <c r="BU79900" s="1067"/>
    </row>
    <row r="79901" spans="73:73" x14ac:dyDescent="0.25">
      <c r="BU79901" s="2143"/>
    </row>
    <row r="79925" spans="73:73" x14ac:dyDescent="0.25">
      <c r="BU79925" s="1067"/>
    </row>
    <row r="79926" spans="73:73" x14ac:dyDescent="0.25">
      <c r="BU79926" s="2143"/>
    </row>
    <row r="79950" spans="73:73" x14ac:dyDescent="0.25">
      <c r="BU79950" s="1067"/>
    </row>
    <row r="79951" spans="73:73" x14ac:dyDescent="0.25">
      <c r="BU79951" s="2143"/>
    </row>
    <row r="79975" spans="73:73" x14ac:dyDescent="0.25">
      <c r="BU79975" s="1067"/>
    </row>
    <row r="79976" spans="73:73" x14ac:dyDescent="0.25">
      <c r="BU79976" s="2143"/>
    </row>
    <row r="80000" spans="73:73" x14ac:dyDescent="0.25">
      <c r="BU80000" s="1067"/>
    </row>
    <row r="80001" spans="73:73" x14ac:dyDescent="0.25">
      <c r="BU80001" s="2143"/>
    </row>
    <row r="80025" spans="73:73" x14ac:dyDescent="0.25">
      <c r="BU80025" s="1067"/>
    </row>
    <row r="80026" spans="73:73" x14ac:dyDescent="0.25">
      <c r="BU80026" s="2143"/>
    </row>
    <row r="80050" spans="73:73" x14ac:dyDescent="0.25">
      <c r="BU80050" s="1067"/>
    </row>
    <row r="80051" spans="73:73" x14ac:dyDescent="0.25">
      <c r="BU80051" s="2143"/>
    </row>
    <row r="80075" spans="73:73" x14ac:dyDescent="0.25">
      <c r="BU80075" s="1067"/>
    </row>
    <row r="80076" spans="73:73" x14ac:dyDescent="0.25">
      <c r="BU80076" s="2143"/>
    </row>
    <row r="80100" spans="73:73" x14ac:dyDescent="0.25">
      <c r="BU80100" s="1067"/>
    </row>
    <row r="80101" spans="73:73" x14ac:dyDescent="0.25">
      <c r="BU80101" s="2143"/>
    </row>
    <row r="80125" spans="73:73" x14ac:dyDescent="0.25">
      <c r="BU80125" s="1067"/>
    </row>
    <row r="80126" spans="73:73" x14ac:dyDescent="0.25">
      <c r="BU80126" s="2143"/>
    </row>
    <row r="80150" spans="73:73" x14ac:dyDescent="0.25">
      <c r="BU80150" s="1067"/>
    </row>
    <row r="80151" spans="73:73" x14ac:dyDescent="0.25">
      <c r="BU80151" s="2143"/>
    </row>
    <row r="80175" spans="73:73" x14ac:dyDescent="0.25">
      <c r="BU80175" s="1067"/>
    </row>
    <row r="80176" spans="73:73" x14ac:dyDescent="0.25">
      <c r="BU80176" s="2143"/>
    </row>
    <row r="80200" spans="73:73" x14ac:dyDescent="0.25">
      <c r="BU80200" s="1067"/>
    </row>
    <row r="80201" spans="73:73" x14ac:dyDescent="0.25">
      <c r="BU80201" s="2143"/>
    </row>
    <row r="80225" spans="73:73" x14ac:dyDescent="0.25">
      <c r="BU80225" s="1067"/>
    </row>
    <row r="80226" spans="73:73" x14ac:dyDescent="0.25">
      <c r="BU80226" s="2143"/>
    </row>
    <row r="80250" spans="73:73" x14ac:dyDescent="0.25">
      <c r="BU80250" s="1067"/>
    </row>
    <row r="80251" spans="73:73" x14ac:dyDescent="0.25">
      <c r="BU80251" s="2143"/>
    </row>
    <row r="80275" spans="73:73" x14ac:dyDescent="0.25">
      <c r="BU80275" s="1067"/>
    </row>
    <row r="80276" spans="73:73" x14ac:dyDescent="0.25">
      <c r="BU80276" s="2143"/>
    </row>
    <row r="80300" spans="73:73" x14ac:dyDescent="0.25">
      <c r="BU80300" s="1067"/>
    </row>
    <row r="80301" spans="73:73" x14ac:dyDescent="0.25">
      <c r="BU80301" s="2143"/>
    </row>
    <row r="80325" spans="73:73" x14ac:dyDescent="0.25">
      <c r="BU80325" s="1067"/>
    </row>
    <row r="80326" spans="73:73" x14ac:dyDescent="0.25">
      <c r="BU80326" s="2143"/>
    </row>
    <row r="80350" spans="73:73" x14ac:dyDescent="0.25">
      <c r="BU80350" s="1067"/>
    </row>
    <row r="80351" spans="73:73" x14ac:dyDescent="0.25">
      <c r="BU80351" s="2143"/>
    </row>
    <row r="80375" spans="73:73" x14ac:dyDescent="0.25">
      <c r="BU80375" s="1067"/>
    </row>
    <row r="80376" spans="73:73" x14ac:dyDescent="0.25">
      <c r="BU80376" s="2143"/>
    </row>
    <row r="80400" spans="73:73" x14ac:dyDescent="0.25">
      <c r="BU80400" s="1067"/>
    </row>
    <row r="80401" spans="73:73" x14ac:dyDescent="0.25">
      <c r="BU80401" s="2143"/>
    </row>
    <row r="80425" spans="73:73" x14ac:dyDescent="0.25">
      <c r="BU80425" s="1067"/>
    </row>
    <row r="80426" spans="73:73" x14ac:dyDescent="0.25">
      <c r="BU80426" s="2143"/>
    </row>
    <row r="80450" spans="73:73" x14ac:dyDescent="0.25">
      <c r="BU80450" s="1067"/>
    </row>
    <row r="80451" spans="73:73" x14ac:dyDescent="0.25">
      <c r="BU80451" s="2143"/>
    </row>
    <row r="80475" spans="73:73" x14ac:dyDescent="0.25">
      <c r="BU80475" s="1067"/>
    </row>
    <row r="80476" spans="73:73" x14ac:dyDescent="0.25">
      <c r="BU80476" s="2143"/>
    </row>
    <row r="80500" spans="73:73" x14ac:dyDescent="0.25">
      <c r="BU80500" s="1067"/>
    </row>
    <row r="80501" spans="73:73" x14ac:dyDescent="0.25">
      <c r="BU80501" s="2143"/>
    </row>
    <row r="80525" spans="73:73" x14ac:dyDescent="0.25">
      <c r="BU80525" s="1067"/>
    </row>
    <row r="80526" spans="73:73" x14ac:dyDescent="0.25">
      <c r="BU80526" s="2143"/>
    </row>
    <row r="80550" spans="73:73" x14ac:dyDescent="0.25">
      <c r="BU80550" s="1067"/>
    </row>
    <row r="80551" spans="73:73" x14ac:dyDescent="0.25">
      <c r="BU80551" s="2143"/>
    </row>
    <row r="80575" spans="73:73" x14ac:dyDescent="0.25">
      <c r="BU80575" s="1067"/>
    </row>
    <row r="80576" spans="73:73" x14ac:dyDescent="0.25">
      <c r="BU80576" s="2143"/>
    </row>
    <row r="80600" spans="73:73" x14ac:dyDescent="0.25">
      <c r="BU80600" s="1067"/>
    </row>
    <row r="80601" spans="73:73" x14ac:dyDescent="0.25">
      <c r="BU80601" s="2143"/>
    </row>
    <row r="80625" spans="73:73" x14ac:dyDescent="0.25">
      <c r="BU80625" s="1067"/>
    </row>
    <row r="80626" spans="73:73" x14ac:dyDescent="0.25">
      <c r="BU80626" s="2143"/>
    </row>
    <row r="80650" spans="73:73" x14ac:dyDescent="0.25">
      <c r="BU80650" s="1067"/>
    </row>
    <row r="80651" spans="73:73" x14ac:dyDescent="0.25">
      <c r="BU80651" s="2143"/>
    </row>
    <row r="80675" spans="73:73" x14ac:dyDescent="0.25">
      <c r="BU80675" s="1067"/>
    </row>
    <row r="80676" spans="73:73" x14ac:dyDescent="0.25">
      <c r="BU80676" s="2143"/>
    </row>
    <row r="80700" spans="73:73" x14ac:dyDescent="0.25">
      <c r="BU80700" s="1067"/>
    </row>
    <row r="80701" spans="73:73" x14ac:dyDescent="0.25">
      <c r="BU80701" s="2143"/>
    </row>
    <row r="80725" spans="73:73" x14ac:dyDescent="0.25">
      <c r="BU80725" s="1067"/>
    </row>
    <row r="80726" spans="73:73" x14ac:dyDescent="0.25">
      <c r="BU80726" s="2143"/>
    </row>
    <row r="80750" spans="73:73" x14ac:dyDescent="0.25">
      <c r="BU80750" s="1067"/>
    </row>
    <row r="80751" spans="73:73" x14ac:dyDescent="0.25">
      <c r="BU80751" s="2143"/>
    </row>
    <row r="80775" spans="73:73" x14ac:dyDescent="0.25">
      <c r="BU80775" s="1067"/>
    </row>
    <row r="80776" spans="73:73" x14ac:dyDescent="0.25">
      <c r="BU80776" s="2143"/>
    </row>
    <row r="80800" spans="73:73" x14ac:dyDescent="0.25">
      <c r="BU80800" s="1067"/>
    </row>
    <row r="80801" spans="73:73" x14ac:dyDescent="0.25">
      <c r="BU80801" s="2143"/>
    </row>
    <row r="80825" spans="73:73" x14ac:dyDescent="0.25">
      <c r="BU80825" s="1067"/>
    </row>
    <row r="80826" spans="73:73" x14ac:dyDescent="0.25">
      <c r="BU80826" s="2143"/>
    </row>
    <row r="80850" spans="73:73" x14ac:dyDescent="0.25">
      <c r="BU80850" s="1067"/>
    </row>
    <row r="80851" spans="73:73" x14ac:dyDescent="0.25">
      <c r="BU80851" s="2143"/>
    </row>
    <row r="80875" spans="73:73" x14ac:dyDescent="0.25">
      <c r="BU80875" s="1067"/>
    </row>
    <row r="80876" spans="73:73" x14ac:dyDescent="0.25">
      <c r="BU80876" s="2143"/>
    </row>
    <row r="80900" spans="73:73" x14ac:dyDescent="0.25">
      <c r="BU80900" s="1067"/>
    </row>
    <row r="80901" spans="73:73" x14ac:dyDescent="0.25">
      <c r="BU80901" s="2143"/>
    </row>
    <row r="80925" spans="73:73" x14ac:dyDescent="0.25">
      <c r="BU80925" s="1067"/>
    </row>
    <row r="80926" spans="73:73" x14ac:dyDescent="0.25">
      <c r="BU80926" s="2143"/>
    </row>
    <row r="80950" spans="73:73" x14ac:dyDescent="0.25">
      <c r="BU80950" s="1067"/>
    </row>
    <row r="80951" spans="73:73" x14ac:dyDescent="0.25">
      <c r="BU80951" s="2143"/>
    </row>
    <row r="80975" spans="73:73" x14ac:dyDescent="0.25">
      <c r="BU80975" s="1067"/>
    </row>
    <row r="80976" spans="73:73" x14ac:dyDescent="0.25">
      <c r="BU80976" s="2143"/>
    </row>
    <row r="81000" spans="73:73" x14ac:dyDescent="0.25">
      <c r="BU81000" s="1067"/>
    </row>
    <row r="81001" spans="73:73" x14ac:dyDescent="0.25">
      <c r="BU81001" s="2143"/>
    </row>
    <row r="81025" spans="73:73" x14ac:dyDescent="0.25">
      <c r="BU81025" s="1067"/>
    </row>
    <row r="81026" spans="73:73" x14ac:dyDescent="0.25">
      <c r="BU81026" s="2143"/>
    </row>
    <row r="81050" spans="73:73" x14ac:dyDescent="0.25">
      <c r="BU81050" s="1067"/>
    </row>
    <row r="81051" spans="73:73" x14ac:dyDescent="0.25">
      <c r="BU81051" s="2143"/>
    </row>
    <row r="81075" spans="73:73" x14ac:dyDescent="0.25">
      <c r="BU81075" s="1067"/>
    </row>
    <row r="81076" spans="73:73" x14ac:dyDescent="0.25">
      <c r="BU81076" s="2143"/>
    </row>
    <row r="81100" spans="73:73" x14ac:dyDescent="0.25">
      <c r="BU81100" s="1067"/>
    </row>
    <row r="81101" spans="73:73" x14ac:dyDescent="0.25">
      <c r="BU81101" s="2143"/>
    </row>
    <row r="81125" spans="73:73" x14ac:dyDescent="0.25">
      <c r="BU81125" s="1067"/>
    </row>
    <row r="81126" spans="73:73" x14ac:dyDescent="0.25">
      <c r="BU81126" s="2143"/>
    </row>
    <row r="81150" spans="73:73" x14ac:dyDescent="0.25">
      <c r="BU81150" s="1067"/>
    </row>
    <row r="81151" spans="73:73" x14ac:dyDescent="0.25">
      <c r="BU81151" s="2143"/>
    </row>
    <row r="81175" spans="73:73" x14ac:dyDescent="0.25">
      <c r="BU81175" s="1067"/>
    </row>
    <row r="81176" spans="73:73" x14ac:dyDescent="0.25">
      <c r="BU81176" s="2143"/>
    </row>
    <row r="81200" spans="73:73" x14ac:dyDescent="0.25">
      <c r="BU81200" s="1067"/>
    </row>
    <row r="81201" spans="73:73" x14ac:dyDescent="0.25">
      <c r="BU81201" s="2143"/>
    </row>
    <row r="81225" spans="73:73" x14ac:dyDescent="0.25">
      <c r="BU81225" s="1067"/>
    </row>
    <row r="81226" spans="73:73" x14ac:dyDescent="0.25">
      <c r="BU81226" s="2143"/>
    </row>
    <row r="81250" spans="73:73" x14ac:dyDescent="0.25">
      <c r="BU81250" s="1067"/>
    </row>
    <row r="81251" spans="73:73" x14ac:dyDescent="0.25">
      <c r="BU81251" s="2143"/>
    </row>
    <row r="81275" spans="73:73" x14ac:dyDescent="0.25">
      <c r="BU81275" s="1067"/>
    </row>
    <row r="81276" spans="73:73" x14ac:dyDescent="0.25">
      <c r="BU81276" s="2143"/>
    </row>
    <row r="81300" spans="73:73" x14ac:dyDescent="0.25">
      <c r="BU81300" s="1067"/>
    </row>
    <row r="81301" spans="73:73" x14ac:dyDescent="0.25">
      <c r="BU81301" s="2143"/>
    </row>
    <row r="81325" spans="73:73" x14ac:dyDescent="0.25">
      <c r="BU81325" s="1067"/>
    </row>
    <row r="81326" spans="73:73" x14ac:dyDescent="0.25">
      <c r="BU81326" s="2143"/>
    </row>
    <row r="81350" spans="73:73" x14ac:dyDescent="0.25">
      <c r="BU81350" s="1067"/>
    </row>
    <row r="81351" spans="73:73" x14ac:dyDescent="0.25">
      <c r="BU81351" s="2143"/>
    </row>
    <row r="81375" spans="73:73" x14ac:dyDescent="0.25">
      <c r="BU81375" s="1067"/>
    </row>
    <row r="81376" spans="73:73" x14ac:dyDescent="0.25">
      <c r="BU81376" s="2143"/>
    </row>
    <row r="81400" spans="73:73" x14ac:dyDescent="0.25">
      <c r="BU81400" s="1067"/>
    </row>
    <row r="81401" spans="73:73" x14ac:dyDescent="0.25">
      <c r="BU81401" s="2143"/>
    </row>
    <row r="81425" spans="73:73" x14ac:dyDescent="0.25">
      <c r="BU81425" s="1067"/>
    </row>
    <row r="81426" spans="73:73" x14ac:dyDescent="0.25">
      <c r="BU81426" s="2143"/>
    </row>
    <row r="81450" spans="73:73" x14ac:dyDescent="0.25">
      <c r="BU81450" s="1067"/>
    </row>
    <row r="81451" spans="73:73" x14ac:dyDescent="0.25">
      <c r="BU81451" s="2143"/>
    </row>
    <row r="81475" spans="73:73" x14ac:dyDescent="0.25">
      <c r="BU81475" s="1067"/>
    </row>
    <row r="81476" spans="73:73" x14ac:dyDescent="0.25">
      <c r="BU81476" s="2143"/>
    </row>
    <row r="81500" spans="73:73" x14ac:dyDescent="0.25">
      <c r="BU81500" s="1067"/>
    </row>
    <row r="81501" spans="73:73" x14ac:dyDescent="0.25">
      <c r="BU81501" s="2143"/>
    </row>
    <row r="81525" spans="73:73" x14ac:dyDescent="0.25">
      <c r="BU81525" s="1067"/>
    </row>
    <row r="81526" spans="73:73" x14ac:dyDescent="0.25">
      <c r="BU81526" s="2143"/>
    </row>
    <row r="81550" spans="73:73" x14ac:dyDescent="0.25">
      <c r="BU81550" s="1067"/>
    </row>
    <row r="81551" spans="73:73" x14ac:dyDescent="0.25">
      <c r="BU81551" s="2143"/>
    </row>
    <row r="81575" spans="73:73" x14ac:dyDescent="0.25">
      <c r="BU81575" s="1067"/>
    </row>
    <row r="81576" spans="73:73" x14ac:dyDescent="0.25">
      <c r="BU81576" s="2143"/>
    </row>
    <row r="81600" spans="73:73" x14ac:dyDescent="0.25">
      <c r="BU81600" s="1067"/>
    </row>
    <row r="81601" spans="73:73" x14ac:dyDescent="0.25">
      <c r="BU81601" s="2143"/>
    </row>
    <row r="81625" spans="73:73" x14ac:dyDescent="0.25">
      <c r="BU81625" s="1067"/>
    </row>
    <row r="81626" spans="73:73" x14ac:dyDescent="0.25">
      <c r="BU81626" s="2143"/>
    </row>
    <row r="81650" spans="73:73" x14ac:dyDescent="0.25">
      <c r="BU81650" s="1067"/>
    </row>
    <row r="81651" spans="73:73" x14ac:dyDescent="0.25">
      <c r="BU81651" s="2143"/>
    </row>
    <row r="81675" spans="73:73" x14ac:dyDescent="0.25">
      <c r="BU81675" s="1067"/>
    </row>
    <row r="81676" spans="73:73" x14ac:dyDescent="0.25">
      <c r="BU81676" s="2143"/>
    </row>
    <row r="81700" spans="73:73" x14ac:dyDescent="0.25">
      <c r="BU81700" s="1067"/>
    </row>
    <row r="81701" spans="73:73" x14ac:dyDescent="0.25">
      <c r="BU81701" s="2143"/>
    </row>
    <row r="81725" spans="73:73" x14ac:dyDescent="0.25">
      <c r="BU81725" s="1067"/>
    </row>
    <row r="81726" spans="73:73" x14ac:dyDescent="0.25">
      <c r="BU81726" s="2143"/>
    </row>
    <row r="81750" spans="73:73" x14ac:dyDescent="0.25">
      <c r="BU81750" s="1067"/>
    </row>
    <row r="81751" spans="73:73" x14ac:dyDescent="0.25">
      <c r="BU81751" s="2143"/>
    </row>
    <row r="81775" spans="73:73" x14ac:dyDescent="0.25">
      <c r="BU81775" s="1067"/>
    </row>
    <row r="81776" spans="73:73" x14ac:dyDescent="0.25">
      <c r="BU81776" s="2143"/>
    </row>
    <row r="81800" spans="73:73" x14ac:dyDescent="0.25">
      <c r="BU81800" s="1067"/>
    </row>
    <row r="81801" spans="73:73" x14ac:dyDescent="0.25">
      <c r="BU81801" s="2143"/>
    </row>
    <row r="81825" spans="73:73" x14ac:dyDescent="0.25">
      <c r="BU81825" s="1067"/>
    </row>
    <row r="81826" spans="73:73" x14ac:dyDescent="0.25">
      <c r="BU81826" s="2143"/>
    </row>
    <row r="81850" spans="73:73" x14ac:dyDescent="0.25">
      <c r="BU81850" s="1067"/>
    </row>
    <row r="81851" spans="73:73" x14ac:dyDescent="0.25">
      <c r="BU81851" s="2143"/>
    </row>
    <row r="81875" spans="73:73" x14ac:dyDescent="0.25">
      <c r="BU81875" s="1067"/>
    </row>
    <row r="81876" spans="73:73" x14ac:dyDescent="0.25">
      <c r="BU81876" s="2143"/>
    </row>
    <row r="81900" spans="73:73" x14ac:dyDescent="0.25">
      <c r="BU81900" s="1067"/>
    </row>
    <row r="81901" spans="73:73" x14ac:dyDescent="0.25">
      <c r="BU81901" s="2143"/>
    </row>
    <row r="81925" spans="73:73" x14ac:dyDescent="0.25">
      <c r="BU81925" s="1067"/>
    </row>
    <row r="81926" spans="73:73" x14ac:dyDescent="0.25">
      <c r="BU81926" s="2143"/>
    </row>
    <row r="81950" spans="73:73" x14ac:dyDescent="0.25">
      <c r="BU81950" s="1067"/>
    </row>
    <row r="81951" spans="73:73" x14ac:dyDescent="0.25">
      <c r="BU81951" s="2143"/>
    </row>
    <row r="81975" spans="73:73" x14ac:dyDescent="0.25">
      <c r="BU81975" s="1067"/>
    </row>
    <row r="81976" spans="73:73" x14ac:dyDescent="0.25">
      <c r="BU81976" s="2143"/>
    </row>
    <row r="82000" spans="73:73" x14ac:dyDescent="0.25">
      <c r="BU82000" s="1067"/>
    </row>
    <row r="82001" spans="73:73" x14ac:dyDescent="0.25">
      <c r="BU82001" s="2143"/>
    </row>
    <row r="82025" spans="73:73" x14ac:dyDescent="0.25">
      <c r="BU82025" s="1067"/>
    </row>
    <row r="82026" spans="73:73" x14ac:dyDescent="0.25">
      <c r="BU82026" s="2143"/>
    </row>
    <row r="82050" spans="73:73" x14ac:dyDescent="0.25">
      <c r="BU82050" s="1067"/>
    </row>
    <row r="82051" spans="73:73" x14ac:dyDescent="0.25">
      <c r="BU82051" s="2143"/>
    </row>
    <row r="82075" spans="73:73" x14ac:dyDescent="0.25">
      <c r="BU82075" s="1067"/>
    </row>
    <row r="82076" spans="73:73" x14ac:dyDescent="0.25">
      <c r="BU82076" s="2143"/>
    </row>
    <row r="82100" spans="73:73" x14ac:dyDescent="0.25">
      <c r="BU82100" s="1067"/>
    </row>
    <row r="82101" spans="73:73" x14ac:dyDescent="0.25">
      <c r="BU82101" s="2143"/>
    </row>
    <row r="82125" spans="73:73" x14ac:dyDescent="0.25">
      <c r="BU82125" s="1067"/>
    </row>
    <row r="82126" spans="73:73" x14ac:dyDescent="0.25">
      <c r="BU82126" s="2143"/>
    </row>
    <row r="82150" spans="73:73" x14ac:dyDescent="0.25">
      <c r="BU82150" s="1067"/>
    </row>
    <row r="82151" spans="73:73" x14ac:dyDescent="0.25">
      <c r="BU82151" s="2143"/>
    </row>
    <row r="82175" spans="73:73" x14ac:dyDescent="0.25">
      <c r="BU82175" s="1067"/>
    </row>
    <row r="82176" spans="73:73" x14ac:dyDescent="0.25">
      <c r="BU82176" s="2143"/>
    </row>
    <row r="82200" spans="73:73" x14ac:dyDescent="0.25">
      <c r="BU82200" s="1067"/>
    </row>
    <row r="82201" spans="73:73" x14ac:dyDescent="0.25">
      <c r="BU82201" s="2143"/>
    </row>
    <row r="82225" spans="73:73" x14ac:dyDescent="0.25">
      <c r="BU82225" s="1067"/>
    </row>
    <row r="82226" spans="73:73" x14ac:dyDescent="0.25">
      <c r="BU82226" s="2143"/>
    </row>
    <row r="82250" spans="73:73" x14ac:dyDescent="0.25">
      <c r="BU82250" s="1067"/>
    </row>
    <row r="82251" spans="73:73" x14ac:dyDescent="0.25">
      <c r="BU82251" s="2143"/>
    </row>
    <row r="82275" spans="73:73" x14ac:dyDescent="0.25">
      <c r="BU82275" s="1067"/>
    </row>
    <row r="82276" spans="73:73" x14ac:dyDescent="0.25">
      <c r="BU82276" s="2143"/>
    </row>
    <row r="82300" spans="73:73" x14ac:dyDescent="0.25">
      <c r="BU82300" s="1067"/>
    </row>
    <row r="82301" spans="73:73" x14ac:dyDescent="0.25">
      <c r="BU82301" s="2143"/>
    </row>
    <row r="82325" spans="73:73" x14ac:dyDescent="0.25">
      <c r="BU82325" s="1067"/>
    </row>
    <row r="82326" spans="73:73" x14ac:dyDescent="0.25">
      <c r="BU82326" s="2143"/>
    </row>
    <row r="82350" spans="73:73" x14ac:dyDescent="0.25">
      <c r="BU82350" s="1067"/>
    </row>
    <row r="82351" spans="73:73" x14ac:dyDescent="0.25">
      <c r="BU82351" s="2143"/>
    </row>
    <row r="82375" spans="73:73" x14ac:dyDescent="0.25">
      <c r="BU82375" s="1067"/>
    </row>
    <row r="82376" spans="73:73" x14ac:dyDescent="0.25">
      <c r="BU82376" s="2143"/>
    </row>
    <row r="82400" spans="73:73" x14ac:dyDescent="0.25">
      <c r="BU82400" s="1067"/>
    </row>
    <row r="82401" spans="73:73" x14ac:dyDescent="0.25">
      <c r="BU82401" s="2143"/>
    </row>
    <row r="82425" spans="73:73" x14ac:dyDescent="0.25">
      <c r="BU82425" s="1067"/>
    </row>
    <row r="82426" spans="73:73" x14ac:dyDescent="0.25">
      <c r="BU82426" s="2143"/>
    </row>
    <row r="82450" spans="73:73" x14ac:dyDescent="0.25">
      <c r="BU82450" s="1067"/>
    </row>
    <row r="82451" spans="73:73" x14ac:dyDescent="0.25">
      <c r="BU82451" s="2143"/>
    </row>
    <row r="82475" spans="73:73" x14ac:dyDescent="0.25">
      <c r="BU82475" s="1067"/>
    </row>
    <row r="82476" spans="73:73" x14ac:dyDescent="0.25">
      <c r="BU82476" s="2143"/>
    </row>
    <row r="82500" spans="73:73" x14ac:dyDescent="0.25">
      <c r="BU82500" s="1067"/>
    </row>
    <row r="82501" spans="73:73" x14ac:dyDescent="0.25">
      <c r="BU82501" s="2143"/>
    </row>
    <row r="82525" spans="73:73" x14ac:dyDescent="0.25">
      <c r="BU82525" s="1067"/>
    </row>
    <row r="82526" spans="73:73" x14ac:dyDescent="0.25">
      <c r="BU82526" s="2143"/>
    </row>
    <row r="82550" spans="73:73" x14ac:dyDescent="0.25">
      <c r="BU82550" s="1067"/>
    </row>
    <row r="82551" spans="73:73" x14ac:dyDescent="0.25">
      <c r="BU82551" s="2143"/>
    </row>
    <row r="82575" spans="73:73" x14ac:dyDescent="0.25">
      <c r="BU82575" s="1067"/>
    </row>
    <row r="82576" spans="73:73" x14ac:dyDescent="0.25">
      <c r="BU82576" s="2143"/>
    </row>
    <row r="82600" spans="73:73" x14ac:dyDescent="0.25">
      <c r="BU82600" s="1067"/>
    </row>
    <row r="82601" spans="73:73" x14ac:dyDescent="0.25">
      <c r="BU82601" s="2143"/>
    </row>
    <row r="82625" spans="73:73" x14ac:dyDescent="0.25">
      <c r="BU82625" s="1067"/>
    </row>
    <row r="82626" spans="73:73" x14ac:dyDescent="0.25">
      <c r="BU82626" s="2143"/>
    </row>
    <row r="82650" spans="73:73" x14ac:dyDescent="0.25">
      <c r="BU82650" s="1067"/>
    </row>
    <row r="82651" spans="73:73" x14ac:dyDescent="0.25">
      <c r="BU82651" s="2143"/>
    </row>
    <row r="82675" spans="73:73" x14ac:dyDescent="0.25">
      <c r="BU82675" s="1067"/>
    </row>
    <row r="82676" spans="73:73" x14ac:dyDescent="0.25">
      <c r="BU82676" s="2143"/>
    </row>
    <row r="82700" spans="73:73" x14ac:dyDescent="0.25">
      <c r="BU82700" s="1067"/>
    </row>
    <row r="82701" spans="73:73" x14ac:dyDescent="0.25">
      <c r="BU82701" s="2143"/>
    </row>
    <row r="82725" spans="73:73" x14ac:dyDescent="0.25">
      <c r="BU82725" s="1067"/>
    </row>
    <row r="82726" spans="73:73" x14ac:dyDescent="0.25">
      <c r="BU82726" s="2143"/>
    </row>
    <row r="82750" spans="73:73" x14ac:dyDescent="0.25">
      <c r="BU82750" s="1067"/>
    </row>
    <row r="82751" spans="73:73" x14ac:dyDescent="0.25">
      <c r="BU82751" s="2143"/>
    </row>
    <row r="82775" spans="73:73" x14ac:dyDescent="0.25">
      <c r="BU82775" s="1067"/>
    </row>
    <row r="82776" spans="73:73" x14ac:dyDescent="0.25">
      <c r="BU82776" s="2143"/>
    </row>
    <row r="82800" spans="73:73" x14ac:dyDescent="0.25">
      <c r="BU82800" s="1067"/>
    </row>
    <row r="82801" spans="73:73" x14ac:dyDescent="0.25">
      <c r="BU82801" s="2143"/>
    </row>
    <row r="82825" spans="73:73" x14ac:dyDescent="0.25">
      <c r="BU82825" s="1067"/>
    </row>
    <row r="82826" spans="73:73" x14ac:dyDescent="0.25">
      <c r="BU82826" s="2143"/>
    </row>
    <row r="82850" spans="73:73" x14ac:dyDescent="0.25">
      <c r="BU82850" s="1067"/>
    </row>
    <row r="82851" spans="73:73" x14ac:dyDescent="0.25">
      <c r="BU82851" s="2143"/>
    </row>
    <row r="82875" spans="73:73" x14ac:dyDescent="0.25">
      <c r="BU82875" s="1067"/>
    </row>
    <row r="82876" spans="73:73" x14ac:dyDescent="0.25">
      <c r="BU82876" s="2143"/>
    </row>
    <row r="82900" spans="73:73" x14ac:dyDescent="0.25">
      <c r="BU82900" s="1067"/>
    </row>
    <row r="82901" spans="73:73" x14ac:dyDescent="0.25">
      <c r="BU82901" s="2143"/>
    </row>
    <row r="82925" spans="73:73" x14ac:dyDescent="0.25">
      <c r="BU82925" s="1067"/>
    </row>
    <row r="82926" spans="73:73" x14ac:dyDescent="0.25">
      <c r="BU82926" s="2143"/>
    </row>
    <row r="82950" spans="73:73" x14ac:dyDescent="0.25">
      <c r="BU82950" s="1067"/>
    </row>
    <row r="82951" spans="73:73" x14ac:dyDescent="0.25">
      <c r="BU82951" s="2143"/>
    </row>
    <row r="82975" spans="73:73" x14ac:dyDescent="0.25">
      <c r="BU82975" s="1067"/>
    </row>
    <row r="82976" spans="73:73" x14ac:dyDescent="0.25">
      <c r="BU82976" s="2143"/>
    </row>
    <row r="83000" spans="73:73" x14ac:dyDescent="0.25">
      <c r="BU83000" s="1067"/>
    </row>
    <row r="83001" spans="73:73" x14ac:dyDescent="0.25">
      <c r="BU83001" s="2143"/>
    </row>
    <row r="83025" spans="73:73" x14ac:dyDescent="0.25">
      <c r="BU83025" s="1067"/>
    </row>
    <row r="83026" spans="73:73" x14ac:dyDescent="0.25">
      <c r="BU83026" s="2143"/>
    </row>
    <row r="83050" spans="73:73" x14ac:dyDescent="0.25">
      <c r="BU83050" s="1067"/>
    </row>
    <row r="83051" spans="73:73" x14ac:dyDescent="0.25">
      <c r="BU83051" s="2143"/>
    </row>
    <row r="83075" spans="73:73" x14ac:dyDescent="0.25">
      <c r="BU83075" s="1067"/>
    </row>
    <row r="83076" spans="73:73" x14ac:dyDescent="0.25">
      <c r="BU83076" s="2143"/>
    </row>
    <row r="83100" spans="73:73" x14ac:dyDescent="0.25">
      <c r="BU83100" s="1067"/>
    </row>
    <row r="83101" spans="73:73" x14ac:dyDescent="0.25">
      <c r="BU83101" s="2143"/>
    </row>
    <row r="83125" spans="73:73" x14ac:dyDescent="0.25">
      <c r="BU83125" s="1067"/>
    </row>
    <row r="83126" spans="73:73" x14ac:dyDescent="0.25">
      <c r="BU83126" s="2143"/>
    </row>
    <row r="83150" spans="73:73" x14ac:dyDescent="0.25">
      <c r="BU83150" s="1067"/>
    </row>
    <row r="83151" spans="73:73" x14ac:dyDescent="0.25">
      <c r="BU83151" s="2143"/>
    </row>
    <row r="83175" spans="73:73" x14ac:dyDescent="0.25">
      <c r="BU83175" s="1067"/>
    </row>
    <row r="83176" spans="73:73" x14ac:dyDescent="0.25">
      <c r="BU83176" s="2143"/>
    </row>
    <row r="83200" spans="73:73" x14ac:dyDescent="0.25">
      <c r="BU83200" s="1067"/>
    </row>
    <row r="83201" spans="73:73" x14ac:dyDescent="0.25">
      <c r="BU83201" s="2143"/>
    </row>
    <row r="83225" spans="73:73" x14ac:dyDescent="0.25">
      <c r="BU83225" s="1067"/>
    </row>
    <row r="83226" spans="73:73" x14ac:dyDescent="0.25">
      <c r="BU83226" s="2143"/>
    </row>
    <row r="83250" spans="73:73" x14ac:dyDescent="0.25">
      <c r="BU83250" s="1067"/>
    </row>
    <row r="83251" spans="73:73" x14ac:dyDescent="0.25">
      <c r="BU83251" s="2143"/>
    </row>
    <row r="83275" spans="73:73" x14ac:dyDescent="0.25">
      <c r="BU83275" s="1067"/>
    </row>
    <row r="83276" spans="73:73" x14ac:dyDescent="0.25">
      <c r="BU83276" s="2143"/>
    </row>
    <row r="83300" spans="73:73" x14ac:dyDescent="0.25">
      <c r="BU83300" s="1067"/>
    </row>
    <row r="83301" spans="73:73" x14ac:dyDescent="0.25">
      <c r="BU83301" s="2143"/>
    </row>
    <row r="83325" spans="73:73" x14ac:dyDescent="0.25">
      <c r="BU83325" s="1067"/>
    </row>
    <row r="83326" spans="73:73" x14ac:dyDescent="0.25">
      <c r="BU83326" s="2143"/>
    </row>
    <row r="83350" spans="73:73" x14ac:dyDescent="0.25">
      <c r="BU83350" s="1067"/>
    </row>
    <row r="83351" spans="73:73" x14ac:dyDescent="0.25">
      <c r="BU83351" s="2143"/>
    </row>
    <row r="83375" spans="73:73" x14ac:dyDescent="0.25">
      <c r="BU83375" s="1067"/>
    </row>
    <row r="83376" spans="73:73" x14ac:dyDescent="0.25">
      <c r="BU83376" s="2143"/>
    </row>
    <row r="83400" spans="73:73" x14ac:dyDescent="0.25">
      <c r="BU83400" s="1067"/>
    </row>
    <row r="83401" spans="73:73" x14ac:dyDescent="0.25">
      <c r="BU83401" s="2143"/>
    </row>
    <row r="83425" spans="73:73" x14ac:dyDescent="0.25">
      <c r="BU83425" s="1067"/>
    </row>
    <row r="83426" spans="73:73" x14ac:dyDescent="0.25">
      <c r="BU83426" s="2143"/>
    </row>
    <row r="83450" spans="73:73" x14ac:dyDescent="0.25">
      <c r="BU83450" s="1067"/>
    </row>
    <row r="83451" spans="73:73" x14ac:dyDescent="0.25">
      <c r="BU83451" s="2143"/>
    </row>
    <row r="83475" spans="73:73" x14ac:dyDescent="0.25">
      <c r="BU83475" s="1067"/>
    </row>
    <row r="83476" spans="73:73" x14ac:dyDescent="0.25">
      <c r="BU83476" s="2143"/>
    </row>
    <row r="83500" spans="73:73" x14ac:dyDescent="0.25">
      <c r="BU83500" s="1067"/>
    </row>
    <row r="83501" spans="73:73" x14ac:dyDescent="0.25">
      <c r="BU83501" s="2143"/>
    </row>
    <row r="83525" spans="73:73" x14ac:dyDescent="0.25">
      <c r="BU83525" s="1067"/>
    </row>
    <row r="83526" spans="73:73" x14ac:dyDescent="0.25">
      <c r="BU83526" s="2143"/>
    </row>
    <row r="83550" spans="73:73" x14ac:dyDescent="0.25">
      <c r="BU83550" s="1067"/>
    </row>
    <row r="83551" spans="73:73" x14ac:dyDescent="0.25">
      <c r="BU83551" s="2143"/>
    </row>
    <row r="83575" spans="73:73" x14ac:dyDescent="0.25">
      <c r="BU83575" s="1067"/>
    </row>
    <row r="83576" spans="73:73" x14ac:dyDescent="0.25">
      <c r="BU83576" s="2143"/>
    </row>
    <row r="83600" spans="73:73" x14ac:dyDescent="0.25">
      <c r="BU83600" s="1067"/>
    </row>
    <row r="83601" spans="73:73" x14ac:dyDescent="0.25">
      <c r="BU83601" s="2143"/>
    </row>
    <row r="83625" spans="73:73" x14ac:dyDescent="0.25">
      <c r="BU83625" s="1067"/>
    </row>
    <row r="83626" spans="73:73" x14ac:dyDescent="0.25">
      <c r="BU83626" s="2143"/>
    </row>
    <row r="83650" spans="73:73" x14ac:dyDescent="0.25">
      <c r="BU83650" s="1067"/>
    </row>
    <row r="83651" spans="73:73" x14ac:dyDescent="0.25">
      <c r="BU83651" s="2143"/>
    </row>
    <row r="83675" spans="73:73" x14ac:dyDescent="0.25">
      <c r="BU83675" s="1067"/>
    </row>
    <row r="83676" spans="73:73" x14ac:dyDescent="0.25">
      <c r="BU83676" s="2143"/>
    </row>
    <row r="83700" spans="73:73" x14ac:dyDescent="0.25">
      <c r="BU83700" s="1067"/>
    </row>
    <row r="83701" spans="73:73" x14ac:dyDescent="0.25">
      <c r="BU83701" s="2143"/>
    </row>
    <row r="83725" spans="73:73" x14ac:dyDescent="0.25">
      <c r="BU83725" s="1067"/>
    </row>
    <row r="83726" spans="73:73" x14ac:dyDescent="0.25">
      <c r="BU83726" s="2143"/>
    </row>
    <row r="83750" spans="73:73" x14ac:dyDescent="0.25">
      <c r="BU83750" s="1067"/>
    </row>
    <row r="83751" spans="73:73" x14ac:dyDescent="0.25">
      <c r="BU83751" s="2143"/>
    </row>
    <row r="83775" spans="73:73" x14ac:dyDescent="0.25">
      <c r="BU83775" s="1067"/>
    </row>
    <row r="83776" spans="73:73" x14ac:dyDescent="0.25">
      <c r="BU83776" s="2143"/>
    </row>
    <row r="83800" spans="73:73" x14ac:dyDescent="0.25">
      <c r="BU83800" s="1067"/>
    </row>
    <row r="83801" spans="73:73" x14ac:dyDescent="0.25">
      <c r="BU83801" s="2143"/>
    </row>
    <row r="83825" spans="73:73" x14ac:dyDescent="0.25">
      <c r="BU83825" s="1067"/>
    </row>
    <row r="83826" spans="73:73" x14ac:dyDescent="0.25">
      <c r="BU83826" s="2143"/>
    </row>
    <row r="83850" spans="73:73" x14ac:dyDescent="0.25">
      <c r="BU83850" s="1067"/>
    </row>
    <row r="83851" spans="73:73" x14ac:dyDescent="0.25">
      <c r="BU83851" s="2143"/>
    </row>
    <row r="83875" spans="73:73" x14ac:dyDescent="0.25">
      <c r="BU83875" s="1067"/>
    </row>
    <row r="83876" spans="73:73" x14ac:dyDescent="0.25">
      <c r="BU83876" s="2143"/>
    </row>
    <row r="83900" spans="73:73" x14ac:dyDescent="0.25">
      <c r="BU83900" s="1067"/>
    </row>
    <row r="83901" spans="73:73" x14ac:dyDescent="0.25">
      <c r="BU83901" s="2143"/>
    </row>
    <row r="83925" spans="73:73" x14ac:dyDescent="0.25">
      <c r="BU83925" s="1067"/>
    </row>
    <row r="83926" spans="73:73" x14ac:dyDescent="0.25">
      <c r="BU83926" s="2143"/>
    </row>
    <row r="83950" spans="73:73" x14ac:dyDescent="0.25">
      <c r="BU83950" s="1067"/>
    </row>
    <row r="83951" spans="73:73" x14ac:dyDescent="0.25">
      <c r="BU83951" s="2143"/>
    </row>
    <row r="83975" spans="73:73" x14ac:dyDescent="0.25">
      <c r="BU83975" s="1067"/>
    </row>
    <row r="83976" spans="73:73" x14ac:dyDescent="0.25">
      <c r="BU83976" s="2143"/>
    </row>
    <row r="84000" spans="73:73" x14ac:dyDescent="0.25">
      <c r="BU84000" s="1067"/>
    </row>
    <row r="84001" spans="73:73" x14ac:dyDescent="0.25">
      <c r="BU84001" s="2143"/>
    </row>
    <row r="84025" spans="73:73" x14ac:dyDescent="0.25">
      <c r="BU84025" s="1067"/>
    </row>
    <row r="84026" spans="73:73" x14ac:dyDescent="0.25">
      <c r="BU84026" s="2143"/>
    </row>
    <row r="84050" spans="73:73" x14ac:dyDescent="0.25">
      <c r="BU84050" s="1067"/>
    </row>
    <row r="84051" spans="73:73" x14ac:dyDescent="0.25">
      <c r="BU84051" s="2143"/>
    </row>
    <row r="84075" spans="73:73" x14ac:dyDescent="0.25">
      <c r="BU84075" s="1067"/>
    </row>
    <row r="84076" spans="73:73" x14ac:dyDescent="0.25">
      <c r="BU84076" s="2143"/>
    </row>
    <row r="84100" spans="73:73" x14ac:dyDescent="0.25">
      <c r="BU84100" s="1067"/>
    </row>
    <row r="84101" spans="73:73" x14ac:dyDescent="0.25">
      <c r="BU84101" s="2143"/>
    </row>
    <row r="84125" spans="73:73" x14ac:dyDescent="0.25">
      <c r="BU84125" s="1067"/>
    </row>
    <row r="84126" spans="73:73" x14ac:dyDescent="0.25">
      <c r="BU84126" s="2143"/>
    </row>
    <row r="84150" spans="73:73" x14ac:dyDescent="0.25">
      <c r="BU84150" s="1067"/>
    </row>
    <row r="84151" spans="73:73" x14ac:dyDescent="0.25">
      <c r="BU84151" s="2143"/>
    </row>
    <row r="84175" spans="73:73" x14ac:dyDescent="0.25">
      <c r="BU84175" s="1067"/>
    </row>
    <row r="84176" spans="73:73" x14ac:dyDescent="0.25">
      <c r="BU84176" s="2143"/>
    </row>
    <row r="84200" spans="73:73" x14ac:dyDescent="0.25">
      <c r="BU84200" s="1067"/>
    </row>
    <row r="84201" spans="73:73" x14ac:dyDescent="0.25">
      <c r="BU84201" s="2143"/>
    </row>
    <row r="84225" spans="73:73" x14ac:dyDescent="0.25">
      <c r="BU84225" s="1067"/>
    </row>
    <row r="84226" spans="73:73" x14ac:dyDescent="0.25">
      <c r="BU84226" s="2143"/>
    </row>
    <row r="84250" spans="73:73" x14ac:dyDescent="0.25">
      <c r="BU84250" s="1067"/>
    </row>
    <row r="84251" spans="73:73" x14ac:dyDescent="0.25">
      <c r="BU84251" s="2143"/>
    </row>
    <row r="84275" spans="73:73" x14ac:dyDescent="0.25">
      <c r="BU84275" s="1067"/>
    </row>
    <row r="84276" spans="73:73" x14ac:dyDescent="0.25">
      <c r="BU84276" s="2143"/>
    </row>
    <row r="84300" spans="73:73" x14ac:dyDescent="0.25">
      <c r="BU84300" s="1067"/>
    </row>
    <row r="84301" spans="73:73" x14ac:dyDescent="0.25">
      <c r="BU84301" s="2143"/>
    </row>
    <row r="84325" spans="73:73" x14ac:dyDescent="0.25">
      <c r="BU84325" s="1067"/>
    </row>
    <row r="84326" spans="73:73" x14ac:dyDescent="0.25">
      <c r="BU84326" s="2143"/>
    </row>
    <row r="84350" spans="73:73" x14ac:dyDescent="0.25">
      <c r="BU84350" s="1067"/>
    </row>
    <row r="84351" spans="73:73" x14ac:dyDescent="0.25">
      <c r="BU84351" s="2143"/>
    </row>
    <row r="84375" spans="73:73" x14ac:dyDescent="0.25">
      <c r="BU84375" s="1067"/>
    </row>
    <row r="84376" spans="73:73" x14ac:dyDescent="0.25">
      <c r="BU84376" s="2143"/>
    </row>
    <row r="84400" spans="73:73" x14ac:dyDescent="0.25">
      <c r="BU84400" s="1067"/>
    </row>
    <row r="84401" spans="73:73" x14ac:dyDescent="0.25">
      <c r="BU84401" s="2143"/>
    </row>
    <row r="84425" spans="73:73" x14ac:dyDescent="0.25">
      <c r="BU84425" s="1067"/>
    </row>
    <row r="84426" spans="73:73" x14ac:dyDescent="0.25">
      <c r="BU84426" s="2143"/>
    </row>
    <row r="84450" spans="73:73" x14ac:dyDescent="0.25">
      <c r="BU84450" s="1067"/>
    </row>
    <row r="84451" spans="73:73" x14ac:dyDescent="0.25">
      <c r="BU84451" s="2143"/>
    </row>
    <row r="84475" spans="73:73" x14ac:dyDescent="0.25">
      <c r="BU84475" s="1067"/>
    </row>
    <row r="84476" spans="73:73" x14ac:dyDescent="0.25">
      <c r="BU84476" s="2143"/>
    </row>
    <row r="84500" spans="73:73" x14ac:dyDescent="0.25">
      <c r="BU84500" s="1067"/>
    </row>
    <row r="84501" spans="73:73" x14ac:dyDescent="0.25">
      <c r="BU84501" s="2143"/>
    </row>
    <row r="84525" spans="73:73" x14ac:dyDescent="0.25">
      <c r="BU84525" s="1067"/>
    </row>
    <row r="84526" spans="73:73" x14ac:dyDescent="0.25">
      <c r="BU84526" s="2143"/>
    </row>
    <row r="84550" spans="73:73" x14ac:dyDescent="0.25">
      <c r="BU84550" s="1067"/>
    </row>
    <row r="84551" spans="73:73" x14ac:dyDescent="0.25">
      <c r="BU84551" s="2143"/>
    </row>
    <row r="84575" spans="73:73" x14ac:dyDescent="0.25">
      <c r="BU84575" s="1067"/>
    </row>
    <row r="84576" spans="73:73" x14ac:dyDescent="0.25">
      <c r="BU84576" s="2143"/>
    </row>
    <row r="84600" spans="73:73" x14ac:dyDescent="0.25">
      <c r="BU84600" s="1067"/>
    </row>
    <row r="84601" spans="73:73" x14ac:dyDescent="0.25">
      <c r="BU84601" s="2143"/>
    </row>
    <row r="84625" spans="73:73" x14ac:dyDescent="0.25">
      <c r="BU84625" s="1067"/>
    </row>
    <row r="84626" spans="73:73" x14ac:dyDescent="0.25">
      <c r="BU84626" s="2143"/>
    </row>
    <row r="84650" spans="73:73" x14ac:dyDescent="0.25">
      <c r="BU84650" s="1067"/>
    </row>
    <row r="84651" spans="73:73" x14ac:dyDescent="0.25">
      <c r="BU84651" s="2143"/>
    </row>
    <row r="84675" spans="73:73" x14ac:dyDescent="0.25">
      <c r="BU84675" s="1067"/>
    </row>
    <row r="84676" spans="73:73" x14ac:dyDescent="0.25">
      <c r="BU84676" s="2143"/>
    </row>
    <row r="84700" spans="73:73" x14ac:dyDescent="0.25">
      <c r="BU84700" s="1067"/>
    </row>
    <row r="84701" spans="73:73" x14ac:dyDescent="0.25">
      <c r="BU84701" s="2143"/>
    </row>
    <row r="84725" spans="73:73" x14ac:dyDescent="0.25">
      <c r="BU84725" s="1067"/>
    </row>
    <row r="84726" spans="73:73" x14ac:dyDescent="0.25">
      <c r="BU84726" s="2143"/>
    </row>
    <row r="84750" spans="73:73" x14ac:dyDescent="0.25">
      <c r="BU84750" s="1067"/>
    </row>
    <row r="84751" spans="73:73" x14ac:dyDescent="0.25">
      <c r="BU84751" s="2143"/>
    </row>
    <row r="84775" spans="73:73" x14ac:dyDescent="0.25">
      <c r="BU84775" s="1067"/>
    </row>
    <row r="84776" spans="73:73" x14ac:dyDescent="0.25">
      <c r="BU84776" s="2143"/>
    </row>
    <row r="84800" spans="73:73" x14ac:dyDescent="0.25">
      <c r="BU84800" s="1067"/>
    </row>
    <row r="84801" spans="73:73" x14ac:dyDescent="0.25">
      <c r="BU84801" s="2143"/>
    </row>
    <row r="84825" spans="73:73" x14ac:dyDescent="0.25">
      <c r="BU84825" s="1067"/>
    </row>
    <row r="84826" spans="73:73" x14ac:dyDescent="0.25">
      <c r="BU84826" s="2143"/>
    </row>
    <row r="84850" spans="73:73" x14ac:dyDescent="0.25">
      <c r="BU84850" s="1067"/>
    </row>
    <row r="84851" spans="73:73" x14ac:dyDescent="0.25">
      <c r="BU84851" s="2143"/>
    </row>
    <row r="84875" spans="73:73" x14ac:dyDescent="0.25">
      <c r="BU84875" s="1067"/>
    </row>
    <row r="84876" spans="73:73" x14ac:dyDescent="0.25">
      <c r="BU84876" s="2143"/>
    </row>
    <row r="84900" spans="73:73" x14ac:dyDescent="0.25">
      <c r="BU84900" s="1067"/>
    </row>
    <row r="84901" spans="73:73" x14ac:dyDescent="0.25">
      <c r="BU84901" s="2143"/>
    </row>
    <row r="84925" spans="73:73" x14ac:dyDescent="0.25">
      <c r="BU84925" s="1067"/>
    </row>
    <row r="84926" spans="73:73" x14ac:dyDescent="0.25">
      <c r="BU84926" s="2143"/>
    </row>
    <row r="84950" spans="73:73" x14ac:dyDescent="0.25">
      <c r="BU84950" s="1067"/>
    </row>
    <row r="84951" spans="73:73" x14ac:dyDescent="0.25">
      <c r="BU84951" s="2143"/>
    </row>
    <row r="84975" spans="73:73" x14ac:dyDescent="0.25">
      <c r="BU84975" s="1067"/>
    </row>
    <row r="84976" spans="73:73" x14ac:dyDescent="0.25">
      <c r="BU84976" s="2143"/>
    </row>
    <row r="85000" spans="73:73" x14ac:dyDescent="0.25">
      <c r="BU85000" s="1067"/>
    </row>
    <row r="85001" spans="73:73" x14ac:dyDescent="0.25">
      <c r="BU85001" s="2143"/>
    </row>
    <row r="85025" spans="73:73" x14ac:dyDescent="0.25">
      <c r="BU85025" s="1067"/>
    </row>
    <row r="85026" spans="73:73" x14ac:dyDescent="0.25">
      <c r="BU85026" s="2143"/>
    </row>
    <row r="85050" spans="73:73" x14ac:dyDescent="0.25">
      <c r="BU85050" s="1067"/>
    </row>
    <row r="85051" spans="73:73" x14ac:dyDescent="0.25">
      <c r="BU85051" s="2143"/>
    </row>
    <row r="85075" spans="73:73" x14ac:dyDescent="0.25">
      <c r="BU85075" s="1067"/>
    </row>
    <row r="85076" spans="73:73" x14ac:dyDescent="0.25">
      <c r="BU85076" s="2143"/>
    </row>
    <row r="85100" spans="73:73" x14ac:dyDescent="0.25">
      <c r="BU85100" s="1067"/>
    </row>
    <row r="85101" spans="73:73" x14ac:dyDescent="0.25">
      <c r="BU85101" s="2143"/>
    </row>
    <row r="85125" spans="73:73" x14ac:dyDescent="0.25">
      <c r="BU85125" s="1067"/>
    </row>
    <row r="85126" spans="73:73" x14ac:dyDescent="0.25">
      <c r="BU85126" s="2143"/>
    </row>
    <row r="85150" spans="73:73" x14ac:dyDescent="0.25">
      <c r="BU85150" s="1067"/>
    </row>
    <row r="85151" spans="73:73" x14ac:dyDescent="0.25">
      <c r="BU85151" s="2143"/>
    </row>
    <row r="85175" spans="73:73" x14ac:dyDescent="0.25">
      <c r="BU85175" s="1067"/>
    </row>
    <row r="85176" spans="73:73" x14ac:dyDescent="0.25">
      <c r="BU85176" s="2143"/>
    </row>
    <row r="85200" spans="73:73" x14ac:dyDescent="0.25">
      <c r="BU85200" s="1067"/>
    </row>
    <row r="85201" spans="73:73" x14ac:dyDescent="0.25">
      <c r="BU85201" s="2143"/>
    </row>
    <row r="85225" spans="73:73" x14ac:dyDescent="0.25">
      <c r="BU85225" s="1067"/>
    </row>
    <row r="85226" spans="73:73" x14ac:dyDescent="0.25">
      <c r="BU85226" s="2143"/>
    </row>
    <row r="85250" spans="73:73" x14ac:dyDescent="0.25">
      <c r="BU85250" s="1067"/>
    </row>
    <row r="85251" spans="73:73" x14ac:dyDescent="0.25">
      <c r="BU85251" s="2143"/>
    </row>
    <row r="85275" spans="73:73" x14ac:dyDescent="0.25">
      <c r="BU85275" s="1067"/>
    </row>
    <row r="85276" spans="73:73" x14ac:dyDescent="0.25">
      <c r="BU85276" s="2143"/>
    </row>
    <row r="85300" spans="73:73" x14ac:dyDescent="0.25">
      <c r="BU85300" s="1067"/>
    </row>
    <row r="85301" spans="73:73" x14ac:dyDescent="0.25">
      <c r="BU85301" s="2143"/>
    </row>
    <row r="85325" spans="73:73" x14ac:dyDescent="0.25">
      <c r="BU85325" s="1067"/>
    </row>
    <row r="85326" spans="73:73" x14ac:dyDescent="0.25">
      <c r="BU85326" s="2143"/>
    </row>
    <row r="85350" spans="73:73" x14ac:dyDescent="0.25">
      <c r="BU85350" s="1067"/>
    </row>
    <row r="85351" spans="73:73" x14ac:dyDescent="0.25">
      <c r="BU85351" s="2143"/>
    </row>
    <row r="85375" spans="73:73" x14ac:dyDescent="0.25">
      <c r="BU85375" s="1067"/>
    </row>
    <row r="85376" spans="73:73" x14ac:dyDescent="0.25">
      <c r="BU85376" s="2143"/>
    </row>
    <row r="85400" spans="73:73" x14ac:dyDescent="0.25">
      <c r="BU85400" s="1067"/>
    </row>
    <row r="85401" spans="73:73" x14ac:dyDescent="0.25">
      <c r="BU85401" s="2143"/>
    </row>
    <row r="85425" spans="73:73" x14ac:dyDescent="0.25">
      <c r="BU85425" s="1067"/>
    </row>
    <row r="85426" spans="73:73" x14ac:dyDescent="0.25">
      <c r="BU85426" s="2143"/>
    </row>
    <row r="85450" spans="73:73" x14ac:dyDescent="0.25">
      <c r="BU85450" s="1067"/>
    </row>
    <row r="85451" spans="73:73" x14ac:dyDescent="0.25">
      <c r="BU85451" s="2143"/>
    </row>
    <row r="85475" spans="73:73" x14ac:dyDescent="0.25">
      <c r="BU85475" s="1067"/>
    </row>
    <row r="85476" spans="73:73" x14ac:dyDescent="0.25">
      <c r="BU85476" s="2143"/>
    </row>
    <row r="85500" spans="73:73" x14ac:dyDescent="0.25">
      <c r="BU85500" s="1067"/>
    </row>
    <row r="85501" spans="73:73" x14ac:dyDescent="0.25">
      <c r="BU85501" s="2143"/>
    </row>
    <row r="85525" spans="73:73" x14ac:dyDescent="0.25">
      <c r="BU85525" s="1067"/>
    </row>
    <row r="85526" spans="73:73" x14ac:dyDescent="0.25">
      <c r="BU85526" s="2143"/>
    </row>
    <row r="85550" spans="73:73" x14ac:dyDescent="0.25">
      <c r="BU85550" s="1067"/>
    </row>
    <row r="85551" spans="73:73" x14ac:dyDescent="0.25">
      <c r="BU85551" s="2143"/>
    </row>
    <row r="85575" spans="73:73" x14ac:dyDescent="0.25">
      <c r="BU85575" s="1067"/>
    </row>
    <row r="85576" spans="73:73" x14ac:dyDescent="0.25">
      <c r="BU85576" s="2143"/>
    </row>
    <row r="85600" spans="73:73" x14ac:dyDescent="0.25">
      <c r="BU85600" s="1067"/>
    </row>
    <row r="85601" spans="73:73" x14ac:dyDescent="0.25">
      <c r="BU85601" s="2143"/>
    </row>
    <row r="85625" spans="73:73" x14ac:dyDescent="0.25">
      <c r="BU85625" s="1067"/>
    </row>
    <row r="85626" spans="73:73" x14ac:dyDescent="0.25">
      <c r="BU85626" s="2143"/>
    </row>
    <row r="85650" spans="73:73" x14ac:dyDescent="0.25">
      <c r="BU85650" s="1067"/>
    </row>
    <row r="85651" spans="73:73" x14ac:dyDescent="0.25">
      <c r="BU85651" s="2143"/>
    </row>
    <row r="85675" spans="73:73" x14ac:dyDescent="0.25">
      <c r="BU85675" s="1067"/>
    </row>
    <row r="85676" spans="73:73" x14ac:dyDescent="0.25">
      <c r="BU85676" s="2143"/>
    </row>
    <row r="85700" spans="73:73" x14ac:dyDescent="0.25">
      <c r="BU85700" s="1067"/>
    </row>
    <row r="85701" spans="73:73" x14ac:dyDescent="0.25">
      <c r="BU85701" s="2143"/>
    </row>
    <row r="85725" spans="73:73" x14ac:dyDescent="0.25">
      <c r="BU85725" s="1067"/>
    </row>
    <row r="85726" spans="73:73" x14ac:dyDescent="0.25">
      <c r="BU85726" s="2143"/>
    </row>
    <row r="85750" spans="73:73" x14ac:dyDescent="0.25">
      <c r="BU85750" s="1067"/>
    </row>
    <row r="85751" spans="73:73" x14ac:dyDescent="0.25">
      <c r="BU85751" s="2143"/>
    </row>
    <row r="85775" spans="73:73" x14ac:dyDescent="0.25">
      <c r="BU85775" s="1067"/>
    </row>
    <row r="85776" spans="73:73" x14ac:dyDescent="0.25">
      <c r="BU85776" s="2143"/>
    </row>
    <row r="85800" spans="73:73" x14ac:dyDescent="0.25">
      <c r="BU85800" s="1067"/>
    </row>
    <row r="85801" spans="73:73" x14ac:dyDescent="0.25">
      <c r="BU85801" s="2143"/>
    </row>
    <row r="85825" spans="73:73" x14ac:dyDescent="0.25">
      <c r="BU85825" s="1067"/>
    </row>
    <row r="85826" spans="73:73" x14ac:dyDescent="0.25">
      <c r="BU85826" s="2143"/>
    </row>
    <row r="85850" spans="73:73" x14ac:dyDescent="0.25">
      <c r="BU85850" s="1067"/>
    </row>
    <row r="85851" spans="73:73" x14ac:dyDescent="0.25">
      <c r="BU85851" s="2143"/>
    </row>
    <row r="85875" spans="73:73" x14ac:dyDescent="0.25">
      <c r="BU85875" s="1067"/>
    </row>
    <row r="85876" spans="73:73" x14ac:dyDescent="0.25">
      <c r="BU85876" s="2143"/>
    </row>
    <row r="85900" spans="73:73" x14ac:dyDescent="0.25">
      <c r="BU85900" s="1067"/>
    </row>
    <row r="85901" spans="73:73" x14ac:dyDescent="0.25">
      <c r="BU85901" s="2143"/>
    </row>
    <row r="85925" spans="73:73" x14ac:dyDescent="0.25">
      <c r="BU85925" s="1067"/>
    </row>
    <row r="85926" spans="73:73" x14ac:dyDescent="0.25">
      <c r="BU85926" s="2143"/>
    </row>
    <row r="85950" spans="73:73" x14ac:dyDescent="0.25">
      <c r="BU85950" s="1067"/>
    </row>
    <row r="85951" spans="73:73" x14ac:dyDescent="0.25">
      <c r="BU85951" s="2143"/>
    </row>
    <row r="85975" spans="73:73" x14ac:dyDescent="0.25">
      <c r="BU85975" s="1067"/>
    </row>
    <row r="85976" spans="73:73" x14ac:dyDescent="0.25">
      <c r="BU85976" s="2143"/>
    </row>
    <row r="86000" spans="73:73" x14ac:dyDescent="0.25">
      <c r="BU86000" s="1067"/>
    </row>
    <row r="86001" spans="73:73" x14ac:dyDescent="0.25">
      <c r="BU86001" s="2143"/>
    </row>
    <row r="86025" spans="73:73" x14ac:dyDescent="0.25">
      <c r="BU86025" s="1067"/>
    </row>
    <row r="86026" spans="73:73" x14ac:dyDescent="0.25">
      <c r="BU86026" s="2143"/>
    </row>
    <row r="86050" spans="73:73" x14ac:dyDescent="0.25">
      <c r="BU86050" s="1067"/>
    </row>
    <row r="86051" spans="73:73" x14ac:dyDescent="0.25">
      <c r="BU86051" s="2143"/>
    </row>
    <row r="86075" spans="73:73" x14ac:dyDescent="0.25">
      <c r="BU86075" s="1067"/>
    </row>
    <row r="86076" spans="73:73" x14ac:dyDescent="0.25">
      <c r="BU86076" s="2143"/>
    </row>
    <row r="86100" spans="73:73" x14ac:dyDescent="0.25">
      <c r="BU86100" s="1067"/>
    </row>
    <row r="86101" spans="73:73" x14ac:dyDescent="0.25">
      <c r="BU86101" s="2143"/>
    </row>
    <row r="86125" spans="73:73" x14ac:dyDescent="0.25">
      <c r="BU86125" s="1067"/>
    </row>
    <row r="86126" spans="73:73" x14ac:dyDescent="0.25">
      <c r="BU86126" s="2143"/>
    </row>
    <row r="86150" spans="73:73" x14ac:dyDescent="0.25">
      <c r="BU86150" s="1067"/>
    </row>
    <row r="86151" spans="73:73" x14ac:dyDescent="0.25">
      <c r="BU86151" s="2143"/>
    </row>
    <row r="86175" spans="73:73" x14ac:dyDescent="0.25">
      <c r="BU86175" s="1067"/>
    </row>
    <row r="86176" spans="73:73" x14ac:dyDescent="0.25">
      <c r="BU86176" s="2143"/>
    </row>
    <row r="86200" spans="73:73" x14ac:dyDescent="0.25">
      <c r="BU86200" s="1067"/>
    </row>
    <row r="86201" spans="73:73" x14ac:dyDescent="0.25">
      <c r="BU86201" s="2143"/>
    </row>
    <row r="86225" spans="73:73" x14ac:dyDescent="0.25">
      <c r="BU86225" s="1067"/>
    </row>
    <row r="86226" spans="73:73" x14ac:dyDescent="0.25">
      <c r="BU86226" s="2143"/>
    </row>
    <row r="86250" spans="73:73" x14ac:dyDescent="0.25">
      <c r="BU86250" s="1067"/>
    </row>
    <row r="86251" spans="73:73" x14ac:dyDescent="0.25">
      <c r="BU86251" s="2143"/>
    </row>
    <row r="86275" spans="73:73" x14ac:dyDescent="0.25">
      <c r="BU86275" s="1067"/>
    </row>
    <row r="86276" spans="73:73" x14ac:dyDescent="0.25">
      <c r="BU86276" s="2143"/>
    </row>
    <row r="86300" spans="73:73" x14ac:dyDescent="0.25">
      <c r="BU86300" s="1067"/>
    </row>
    <row r="86301" spans="73:73" x14ac:dyDescent="0.25">
      <c r="BU86301" s="2143"/>
    </row>
    <row r="86325" spans="73:73" x14ac:dyDescent="0.25">
      <c r="BU86325" s="1067"/>
    </row>
    <row r="86326" spans="73:73" x14ac:dyDescent="0.25">
      <c r="BU86326" s="2143"/>
    </row>
    <row r="86350" spans="73:73" x14ac:dyDescent="0.25">
      <c r="BU86350" s="1067"/>
    </row>
    <row r="86351" spans="73:73" x14ac:dyDescent="0.25">
      <c r="BU86351" s="2143"/>
    </row>
    <row r="86375" spans="73:73" x14ac:dyDescent="0.25">
      <c r="BU86375" s="1067"/>
    </row>
    <row r="86376" spans="73:73" x14ac:dyDescent="0.25">
      <c r="BU86376" s="2143"/>
    </row>
    <row r="86400" spans="73:73" x14ac:dyDescent="0.25">
      <c r="BU86400" s="1067"/>
    </row>
    <row r="86401" spans="73:73" x14ac:dyDescent="0.25">
      <c r="BU86401" s="2143"/>
    </row>
    <row r="86425" spans="73:73" x14ac:dyDescent="0.25">
      <c r="BU86425" s="1067"/>
    </row>
    <row r="86426" spans="73:73" x14ac:dyDescent="0.25">
      <c r="BU86426" s="2143"/>
    </row>
    <row r="86450" spans="73:73" x14ac:dyDescent="0.25">
      <c r="BU86450" s="1067"/>
    </row>
    <row r="86451" spans="73:73" x14ac:dyDescent="0.25">
      <c r="BU86451" s="2143"/>
    </row>
    <row r="86475" spans="73:73" x14ac:dyDescent="0.25">
      <c r="BU86475" s="1067"/>
    </row>
    <row r="86476" spans="73:73" x14ac:dyDescent="0.25">
      <c r="BU86476" s="2143"/>
    </row>
    <row r="86500" spans="73:73" x14ac:dyDescent="0.25">
      <c r="BU86500" s="1067"/>
    </row>
    <row r="86501" spans="73:73" x14ac:dyDescent="0.25">
      <c r="BU86501" s="2143"/>
    </row>
    <row r="86525" spans="73:73" x14ac:dyDescent="0.25">
      <c r="BU86525" s="1067"/>
    </row>
    <row r="86526" spans="73:73" x14ac:dyDescent="0.25">
      <c r="BU86526" s="2143"/>
    </row>
    <row r="86550" spans="73:73" x14ac:dyDescent="0.25">
      <c r="BU86550" s="1067"/>
    </row>
    <row r="86551" spans="73:73" x14ac:dyDescent="0.25">
      <c r="BU86551" s="2143"/>
    </row>
    <row r="86575" spans="73:73" x14ac:dyDescent="0.25">
      <c r="BU86575" s="1067"/>
    </row>
    <row r="86576" spans="73:73" x14ac:dyDescent="0.25">
      <c r="BU86576" s="2143"/>
    </row>
    <row r="86600" spans="73:73" x14ac:dyDescent="0.25">
      <c r="BU86600" s="1067"/>
    </row>
    <row r="86601" spans="73:73" x14ac:dyDescent="0.25">
      <c r="BU86601" s="2143"/>
    </row>
    <row r="86625" spans="73:73" x14ac:dyDescent="0.25">
      <c r="BU86625" s="1067"/>
    </row>
    <row r="86626" spans="73:73" x14ac:dyDescent="0.25">
      <c r="BU86626" s="2143"/>
    </row>
    <row r="86650" spans="73:73" x14ac:dyDescent="0.25">
      <c r="BU86650" s="1067"/>
    </row>
    <row r="86651" spans="73:73" x14ac:dyDescent="0.25">
      <c r="BU86651" s="2143"/>
    </row>
    <row r="86675" spans="73:73" x14ac:dyDescent="0.25">
      <c r="BU86675" s="1067"/>
    </row>
    <row r="86676" spans="73:73" x14ac:dyDescent="0.25">
      <c r="BU86676" s="2143"/>
    </row>
    <row r="86700" spans="73:73" x14ac:dyDescent="0.25">
      <c r="BU86700" s="1067"/>
    </row>
    <row r="86701" spans="73:73" x14ac:dyDescent="0.25">
      <c r="BU86701" s="2143"/>
    </row>
    <row r="86725" spans="73:73" x14ac:dyDescent="0.25">
      <c r="BU86725" s="1067"/>
    </row>
    <row r="86726" spans="73:73" x14ac:dyDescent="0.25">
      <c r="BU86726" s="2143"/>
    </row>
    <row r="86750" spans="73:73" x14ac:dyDescent="0.25">
      <c r="BU86750" s="1067"/>
    </row>
    <row r="86751" spans="73:73" x14ac:dyDescent="0.25">
      <c r="BU86751" s="2143"/>
    </row>
    <row r="86775" spans="73:73" x14ac:dyDescent="0.25">
      <c r="BU86775" s="1067"/>
    </row>
    <row r="86776" spans="73:73" x14ac:dyDescent="0.25">
      <c r="BU86776" s="2143"/>
    </row>
    <row r="86800" spans="73:73" x14ac:dyDescent="0.25">
      <c r="BU86800" s="1067"/>
    </row>
    <row r="86801" spans="73:73" x14ac:dyDescent="0.25">
      <c r="BU86801" s="2143"/>
    </row>
    <row r="86825" spans="73:73" x14ac:dyDescent="0.25">
      <c r="BU86825" s="1067"/>
    </row>
    <row r="86826" spans="73:73" x14ac:dyDescent="0.25">
      <c r="BU86826" s="2143"/>
    </row>
    <row r="86850" spans="73:73" x14ac:dyDescent="0.25">
      <c r="BU86850" s="1067"/>
    </row>
    <row r="86851" spans="73:73" x14ac:dyDescent="0.25">
      <c r="BU86851" s="2143"/>
    </row>
    <row r="86875" spans="73:73" x14ac:dyDescent="0.25">
      <c r="BU86875" s="1067"/>
    </row>
    <row r="86876" spans="73:73" x14ac:dyDescent="0.25">
      <c r="BU86876" s="2143"/>
    </row>
    <row r="86900" spans="73:73" x14ac:dyDescent="0.25">
      <c r="BU86900" s="1067"/>
    </row>
    <row r="86901" spans="73:73" x14ac:dyDescent="0.25">
      <c r="BU86901" s="2143"/>
    </row>
    <row r="86925" spans="73:73" x14ac:dyDescent="0.25">
      <c r="BU86925" s="1067"/>
    </row>
    <row r="86926" spans="73:73" x14ac:dyDescent="0.25">
      <c r="BU86926" s="2143"/>
    </row>
    <row r="86950" spans="73:73" x14ac:dyDescent="0.25">
      <c r="BU86950" s="1067"/>
    </row>
    <row r="86951" spans="73:73" x14ac:dyDescent="0.25">
      <c r="BU86951" s="2143"/>
    </row>
    <row r="86975" spans="73:73" x14ac:dyDescent="0.25">
      <c r="BU86975" s="1067"/>
    </row>
    <row r="86976" spans="73:73" x14ac:dyDescent="0.25">
      <c r="BU86976" s="2143"/>
    </row>
    <row r="87000" spans="73:73" x14ac:dyDescent="0.25">
      <c r="BU87000" s="1067"/>
    </row>
    <row r="87001" spans="73:73" x14ac:dyDescent="0.25">
      <c r="BU87001" s="2143"/>
    </row>
    <row r="87025" spans="73:73" x14ac:dyDescent="0.25">
      <c r="BU87025" s="1067"/>
    </row>
    <row r="87026" spans="73:73" x14ac:dyDescent="0.25">
      <c r="BU87026" s="2143"/>
    </row>
    <row r="87050" spans="73:73" x14ac:dyDescent="0.25">
      <c r="BU87050" s="1067"/>
    </row>
    <row r="87051" spans="73:73" x14ac:dyDescent="0.25">
      <c r="BU87051" s="2143"/>
    </row>
    <row r="87075" spans="73:73" x14ac:dyDescent="0.25">
      <c r="BU87075" s="1067"/>
    </row>
    <row r="87076" spans="73:73" x14ac:dyDescent="0.25">
      <c r="BU87076" s="2143"/>
    </row>
    <row r="87100" spans="73:73" x14ac:dyDescent="0.25">
      <c r="BU87100" s="1067"/>
    </row>
    <row r="87101" spans="73:73" x14ac:dyDescent="0.25">
      <c r="BU87101" s="2143"/>
    </row>
    <row r="87125" spans="73:73" x14ac:dyDescent="0.25">
      <c r="BU87125" s="1067"/>
    </row>
    <row r="87126" spans="73:73" x14ac:dyDescent="0.25">
      <c r="BU87126" s="2143"/>
    </row>
    <row r="87150" spans="73:73" x14ac:dyDescent="0.25">
      <c r="BU87150" s="1067"/>
    </row>
    <row r="87151" spans="73:73" x14ac:dyDescent="0.25">
      <c r="BU87151" s="2143"/>
    </row>
    <row r="87175" spans="73:73" x14ac:dyDescent="0.25">
      <c r="BU87175" s="1067"/>
    </row>
    <row r="87176" spans="73:73" x14ac:dyDescent="0.25">
      <c r="BU87176" s="2143"/>
    </row>
    <row r="87200" spans="73:73" x14ac:dyDescent="0.25">
      <c r="BU87200" s="1067"/>
    </row>
    <row r="87201" spans="73:73" x14ac:dyDescent="0.25">
      <c r="BU87201" s="2143"/>
    </row>
    <row r="87225" spans="73:73" x14ac:dyDescent="0.25">
      <c r="BU87225" s="1067"/>
    </row>
    <row r="87226" spans="73:73" x14ac:dyDescent="0.25">
      <c r="BU87226" s="2143"/>
    </row>
    <row r="87250" spans="73:73" x14ac:dyDescent="0.25">
      <c r="BU87250" s="1067"/>
    </row>
    <row r="87251" spans="73:73" x14ac:dyDescent="0.25">
      <c r="BU87251" s="2143"/>
    </row>
    <row r="87275" spans="73:73" x14ac:dyDescent="0.25">
      <c r="BU87275" s="1067"/>
    </row>
    <row r="87276" spans="73:73" x14ac:dyDescent="0.25">
      <c r="BU87276" s="2143"/>
    </row>
    <row r="87300" spans="73:73" x14ac:dyDescent="0.25">
      <c r="BU87300" s="1067"/>
    </row>
    <row r="87301" spans="73:73" x14ac:dyDescent="0.25">
      <c r="BU87301" s="2143"/>
    </row>
    <row r="87325" spans="73:73" x14ac:dyDescent="0.25">
      <c r="BU87325" s="1067"/>
    </row>
    <row r="87326" spans="73:73" x14ac:dyDescent="0.25">
      <c r="BU87326" s="2143"/>
    </row>
    <row r="87350" spans="73:73" x14ac:dyDescent="0.25">
      <c r="BU87350" s="1067"/>
    </row>
    <row r="87351" spans="73:73" x14ac:dyDescent="0.25">
      <c r="BU87351" s="2143"/>
    </row>
    <row r="87375" spans="73:73" x14ac:dyDescent="0.25">
      <c r="BU87375" s="1067"/>
    </row>
    <row r="87376" spans="73:73" x14ac:dyDescent="0.25">
      <c r="BU87376" s="2143"/>
    </row>
    <row r="87400" spans="73:73" x14ac:dyDescent="0.25">
      <c r="BU87400" s="1067"/>
    </row>
    <row r="87401" spans="73:73" x14ac:dyDescent="0.25">
      <c r="BU87401" s="2143"/>
    </row>
    <row r="87425" spans="73:73" x14ac:dyDescent="0.25">
      <c r="BU87425" s="1067"/>
    </row>
    <row r="87426" spans="73:73" x14ac:dyDescent="0.25">
      <c r="BU87426" s="2143"/>
    </row>
    <row r="87450" spans="73:73" x14ac:dyDescent="0.25">
      <c r="BU87450" s="1067"/>
    </row>
    <row r="87451" spans="73:73" x14ac:dyDescent="0.25">
      <c r="BU87451" s="2143"/>
    </row>
    <row r="87475" spans="73:73" x14ac:dyDescent="0.25">
      <c r="BU87475" s="1067"/>
    </row>
    <row r="87476" spans="73:73" x14ac:dyDescent="0.25">
      <c r="BU87476" s="2143"/>
    </row>
    <row r="87500" spans="73:73" x14ac:dyDescent="0.25">
      <c r="BU87500" s="1067"/>
    </row>
    <row r="87501" spans="73:73" x14ac:dyDescent="0.25">
      <c r="BU87501" s="2143"/>
    </row>
    <row r="87525" spans="73:73" x14ac:dyDescent="0.25">
      <c r="BU87525" s="1067"/>
    </row>
    <row r="87526" spans="73:73" x14ac:dyDescent="0.25">
      <c r="BU87526" s="2143"/>
    </row>
    <row r="87550" spans="73:73" x14ac:dyDescent="0.25">
      <c r="BU87550" s="1067"/>
    </row>
    <row r="87551" spans="73:73" x14ac:dyDescent="0.25">
      <c r="BU87551" s="2143"/>
    </row>
    <row r="87575" spans="73:73" x14ac:dyDescent="0.25">
      <c r="BU87575" s="1067"/>
    </row>
    <row r="87576" spans="73:73" x14ac:dyDescent="0.25">
      <c r="BU87576" s="2143"/>
    </row>
    <row r="87600" spans="73:73" x14ac:dyDescent="0.25">
      <c r="BU87600" s="1067"/>
    </row>
    <row r="87601" spans="73:73" x14ac:dyDescent="0.25">
      <c r="BU87601" s="2143"/>
    </row>
    <row r="87625" spans="73:73" x14ac:dyDescent="0.25">
      <c r="BU87625" s="1067"/>
    </row>
    <row r="87626" spans="73:73" x14ac:dyDescent="0.25">
      <c r="BU87626" s="2143"/>
    </row>
    <row r="87650" spans="73:73" x14ac:dyDescent="0.25">
      <c r="BU87650" s="1067"/>
    </row>
    <row r="87651" spans="73:73" x14ac:dyDescent="0.25">
      <c r="BU87651" s="2143"/>
    </row>
    <row r="87675" spans="73:73" x14ac:dyDescent="0.25">
      <c r="BU87675" s="1067"/>
    </row>
    <row r="87676" spans="73:73" x14ac:dyDescent="0.25">
      <c r="BU87676" s="2143"/>
    </row>
    <row r="87700" spans="73:73" x14ac:dyDescent="0.25">
      <c r="BU87700" s="1067"/>
    </row>
    <row r="87701" spans="73:73" x14ac:dyDescent="0.25">
      <c r="BU87701" s="2143"/>
    </row>
    <row r="87725" spans="73:73" x14ac:dyDescent="0.25">
      <c r="BU87725" s="1067"/>
    </row>
    <row r="87726" spans="73:73" x14ac:dyDescent="0.25">
      <c r="BU87726" s="2143"/>
    </row>
    <row r="87750" spans="73:73" x14ac:dyDescent="0.25">
      <c r="BU87750" s="1067"/>
    </row>
    <row r="87751" spans="73:73" x14ac:dyDescent="0.25">
      <c r="BU87751" s="2143"/>
    </row>
    <row r="87775" spans="73:73" x14ac:dyDescent="0.25">
      <c r="BU87775" s="1067"/>
    </row>
    <row r="87776" spans="73:73" x14ac:dyDescent="0.25">
      <c r="BU87776" s="2143"/>
    </row>
    <row r="87800" spans="73:73" x14ac:dyDescent="0.25">
      <c r="BU87800" s="1067"/>
    </row>
    <row r="87801" spans="73:73" x14ac:dyDescent="0.25">
      <c r="BU87801" s="2143"/>
    </row>
    <row r="87825" spans="73:73" x14ac:dyDescent="0.25">
      <c r="BU87825" s="1067"/>
    </row>
    <row r="87826" spans="73:73" x14ac:dyDescent="0.25">
      <c r="BU87826" s="2143"/>
    </row>
    <row r="87850" spans="73:73" x14ac:dyDescent="0.25">
      <c r="BU87850" s="1067"/>
    </row>
    <row r="87851" spans="73:73" x14ac:dyDescent="0.25">
      <c r="BU87851" s="2143"/>
    </row>
    <row r="87875" spans="73:73" x14ac:dyDescent="0.25">
      <c r="BU87875" s="1067"/>
    </row>
    <row r="87876" spans="73:73" x14ac:dyDescent="0.25">
      <c r="BU87876" s="2143"/>
    </row>
    <row r="87900" spans="73:73" x14ac:dyDescent="0.25">
      <c r="BU87900" s="1067"/>
    </row>
    <row r="87901" spans="73:73" x14ac:dyDescent="0.25">
      <c r="BU87901" s="2143"/>
    </row>
    <row r="87925" spans="73:73" x14ac:dyDescent="0.25">
      <c r="BU87925" s="1067"/>
    </row>
    <row r="87926" spans="73:73" x14ac:dyDescent="0.25">
      <c r="BU87926" s="2143"/>
    </row>
    <row r="87950" spans="73:73" x14ac:dyDescent="0.25">
      <c r="BU87950" s="1067"/>
    </row>
    <row r="87951" spans="73:73" x14ac:dyDescent="0.25">
      <c r="BU87951" s="2143"/>
    </row>
    <row r="87975" spans="73:73" x14ac:dyDescent="0.25">
      <c r="BU87975" s="1067"/>
    </row>
    <row r="87976" spans="73:73" x14ac:dyDescent="0.25">
      <c r="BU87976" s="2143"/>
    </row>
    <row r="88000" spans="73:73" x14ac:dyDescent="0.25">
      <c r="BU88000" s="1067"/>
    </row>
    <row r="88001" spans="73:73" x14ac:dyDescent="0.25">
      <c r="BU88001" s="2143"/>
    </row>
    <row r="88025" spans="73:73" x14ac:dyDescent="0.25">
      <c r="BU88025" s="1067"/>
    </row>
    <row r="88026" spans="73:73" x14ac:dyDescent="0.25">
      <c r="BU88026" s="2143"/>
    </row>
    <row r="88050" spans="73:73" x14ac:dyDescent="0.25">
      <c r="BU88050" s="1067"/>
    </row>
    <row r="88051" spans="73:73" x14ac:dyDescent="0.25">
      <c r="BU88051" s="2143"/>
    </row>
    <row r="88075" spans="73:73" x14ac:dyDescent="0.25">
      <c r="BU88075" s="1067"/>
    </row>
    <row r="88076" spans="73:73" x14ac:dyDescent="0.25">
      <c r="BU88076" s="2143"/>
    </row>
    <row r="88100" spans="73:73" x14ac:dyDescent="0.25">
      <c r="BU88100" s="1067"/>
    </row>
    <row r="88101" spans="73:73" x14ac:dyDescent="0.25">
      <c r="BU88101" s="2143"/>
    </row>
    <row r="88125" spans="73:73" x14ac:dyDescent="0.25">
      <c r="BU88125" s="1067"/>
    </row>
    <row r="88126" spans="73:73" x14ac:dyDescent="0.25">
      <c r="BU88126" s="2143"/>
    </row>
    <row r="88150" spans="73:73" x14ac:dyDescent="0.25">
      <c r="BU88150" s="1067"/>
    </row>
    <row r="88151" spans="73:73" x14ac:dyDescent="0.25">
      <c r="BU88151" s="2143"/>
    </row>
    <row r="88175" spans="73:73" x14ac:dyDescent="0.25">
      <c r="BU88175" s="1067"/>
    </row>
    <row r="88176" spans="73:73" x14ac:dyDescent="0.25">
      <c r="BU88176" s="2143"/>
    </row>
    <row r="88200" spans="73:73" x14ac:dyDescent="0.25">
      <c r="BU88200" s="1067"/>
    </row>
    <row r="88201" spans="73:73" x14ac:dyDescent="0.25">
      <c r="BU88201" s="2143"/>
    </row>
    <row r="88225" spans="73:73" x14ac:dyDescent="0.25">
      <c r="BU88225" s="1067"/>
    </row>
    <row r="88226" spans="73:73" x14ac:dyDescent="0.25">
      <c r="BU88226" s="2143"/>
    </row>
    <row r="88250" spans="73:73" x14ac:dyDescent="0.25">
      <c r="BU88250" s="1067"/>
    </row>
    <row r="88251" spans="73:73" x14ac:dyDescent="0.25">
      <c r="BU88251" s="2143"/>
    </row>
    <row r="88275" spans="73:73" x14ac:dyDescent="0.25">
      <c r="BU88275" s="1067"/>
    </row>
    <row r="88276" spans="73:73" x14ac:dyDescent="0.25">
      <c r="BU88276" s="2143"/>
    </row>
    <row r="88300" spans="73:73" x14ac:dyDescent="0.25">
      <c r="BU88300" s="1067"/>
    </row>
    <row r="88301" spans="73:73" x14ac:dyDescent="0.25">
      <c r="BU88301" s="2143"/>
    </row>
    <row r="88325" spans="73:73" x14ac:dyDescent="0.25">
      <c r="BU88325" s="1067"/>
    </row>
    <row r="88326" spans="73:73" x14ac:dyDescent="0.25">
      <c r="BU88326" s="2143"/>
    </row>
    <row r="88350" spans="73:73" x14ac:dyDescent="0.25">
      <c r="BU88350" s="1067"/>
    </row>
    <row r="88351" spans="73:73" x14ac:dyDescent="0.25">
      <c r="BU88351" s="2143"/>
    </row>
    <row r="88375" spans="73:73" x14ac:dyDescent="0.25">
      <c r="BU88375" s="1067"/>
    </row>
    <row r="88376" spans="73:73" x14ac:dyDescent="0.25">
      <c r="BU88376" s="2143"/>
    </row>
    <row r="88400" spans="73:73" x14ac:dyDescent="0.25">
      <c r="BU88400" s="1067"/>
    </row>
    <row r="88401" spans="73:73" x14ac:dyDescent="0.25">
      <c r="BU88401" s="2143"/>
    </row>
    <row r="88425" spans="73:73" x14ac:dyDescent="0.25">
      <c r="BU88425" s="1067"/>
    </row>
    <row r="88426" spans="73:73" x14ac:dyDescent="0.25">
      <c r="BU88426" s="2143"/>
    </row>
    <row r="88450" spans="73:73" x14ac:dyDescent="0.25">
      <c r="BU88450" s="1067"/>
    </row>
    <row r="88451" spans="73:73" x14ac:dyDescent="0.25">
      <c r="BU88451" s="2143"/>
    </row>
    <row r="88475" spans="73:73" x14ac:dyDescent="0.25">
      <c r="BU88475" s="1067"/>
    </row>
    <row r="88476" spans="73:73" x14ac:dyDescent="0.25">
      <c r="BU88476" s="2143"/>
    </row>
    <row r="88500" spans="73:73" x14ac:dyDescent="0.25">
      <c r="BU88500" s="1067"/>
    </row>
    <row r="88501" spans="73:73" x14ac:dyDescent="0.25">
      <c r="BU88501" s="2143"/>
    </row>
    <row r="88525" spans="73:73" x14ac:dyDescent="0.25">
      <c r="BU88525" s="1067"/>
    </row>
    <row r="88526" spans="73:73" x14ac:dyDescent="0.25">
      <c r="BU88526" s="2143"/>
    </row>
    <row r="88550" spans="73:73" x14ac:dyDescent="0.25">
      <c r="BU88550" s="1067"/>
    </row>
    <row r="88551" spans="73:73" x14ac:dyDescent="0.25">
      <c r="BU88551" s="2143"/>
    </row>
    <row r="88575" spans="73:73" x14ac:dyDescent="0.25">
      <c r="BU88575" s="1067"/>
    </row>
    <row r="88576" spans="73:73" x14ac:dyDescent="0.25">
      <c r="BU88576" s="2143"/>
    </row>
    <row r="88600" spans="73:73" x14ac:dyDescent="0.25">
      <c r="BU88600" s="1067"/>
    </row>
    <row r="88601" spans="73:73" x14ac:dyDescent="0.25">
      <c r="BU88601" s="2143"/>
    </row>
    <row r="88625" spans="73:73" x14ac:dyDescent="0.25">
      <c r="BU88625" s="1067"/>
    </row>
    <row r="88626" spans="73:73" x14ac:dyDescent="0.25">
      <c r="BU88626" s="2143"/>
    </row>
    <row r="88650" spans="73:73" x14ac:dyDescent="0.25">
      <c r="BU88650" s="1067"/>
    </row>
    <row r="88651" spans="73:73" x14ac:dyDescent="0.25">
      <c r="BU88651" s="2143"/>
    </row>
    <row r="88675" spans="73:73" x14ac:dyDescent="0.25">
      <c r="BU88675" s="1067"/>
    </row>
    <row r="88676" spans="73:73" x14ac:dyDescent="0.25">
      <c r="BU88676" s="2143"/>
    </row>
    <row r="88700" spans="73:73" x14ac:dyDescent="0.25">
      <c r="BU88700" s="1067"/>
    </row>
    <row r="88701" spans="73:73" x14ac:dyDescent="0.25">
      <c r="BU88701" s="2143"/>
    </row>
    <row r="88725" spans="73:73" x14ac:dyDescent="0.25">
      <c r="BU88725" s="1067"/>
    </row>
    <row r="88726" spans="73:73" x14ac:dyDescent="0.25">
      <c r="BU88726" s="2143"/>
    </row>
    <row r="88750" spans="73:73" x14ac:dyDescent="0.25">
      <c r="BU88750" s="1067"/>
    </row>
    <row r="88751" spans="73:73" x14ac:dyDescent="0.25">
      <c r="BU88751" s="2143"/>
    </row>
    <row r="88775" spans="73:73" x14ac:dyDescent="0.25">
      <c r="BU88775" s="1067"/>
    </row>
    <row r="88776" spans="73:73" x14ac:dyDescent="0.25">
      <c r="BU88776" s="2143"/>
    </row>
    <row r="88800" spans="73:73" x14ac:dyDescent="0.25">
      <c r="BU88800" s="1067"/>
    </row>
    <row r="88801" spans="73:73" x14ac:dyDescent="0.25">
      <c r="BU88801" s="2143"/>
    </row>
    <row r="88825" spans="73:73" x14ac:dyDescent="0.25">
      <c r="BU88825" s="1067"/>
    </row>
    <row r="88826" spans="73:73" x14ac:dyDescent="0.25">
      <c r="BU88826" s="2143"/>
    </row>
    <row r="88850" spans="73:73" x14ac:dyDescent="0.25">
      <c r="BU88850" s="1067"/>
    </row>
    <row r="88851" spans="73:73" x14ac:dyDescent="0.25">
      <c r="BU88851" s="2143"/>
    </row>
    <row r="88875" spans="73:73" x14ac:dyDescent="0.25">
      <c r="BU88875" s="1067"/>
    </row>
    <row r="88876" spans="73:73" x14ac:dyDescent="0.25">
      <c r="BU88876" s="2143"/>
    </row>
    <row r="88900" spans="73:73" x14ac:dyDescent="0.25">
      <c r="BU88900" s="1067"/>
    </row>
    <row r="88901" spans="73:73" x14ac:dyDescent="0.25">
      <c r="BU88901" s="2143"/>
    </row>
    <row r="88925" spans="73:73" x14ac:dyDescent="0.25">
      <c r="BU88925" s="1067"/>
    </row>
    <row r="88926" spans="73:73" x14ac:dyDescent="0.25">
      <c r="BU88926" s="2143"/>
    </row>
    <row r="88950" spans="73:73" x14ac:dyDescent="0.25">
      <c r="BU88950" s="1067"/>
    </row>
    <row r="88951" spans="73:73" x14ac:dyDescent="0.25">
      <c r="BU88951" s="2143"/>
    </row>
    <row r="88975" spans="73:73" x14ac:dyDescent="0.25">
      <c r="BU88975" s="1067"/>
    </row>
    <row r="88976" spans="73:73" x14ac:dyDescent="0.25">
      <c r="BU88976" s="2143"/>
    </row>
    <row r="89000" spans="73:73" x14ac:dyDescent="0.25">
      <c r="BU89000" s="1067"/>
    </row>
    <row r="89001" spans="73:73" x14ac:dyDescent="0.25">
      <c r="BU89001" s="2143"/>
    </row>
    <row r="89025" spans="73:73" x14ac:dyDescent="0.25">
      <c r="BU89025" s="1067"/>
    </row>
    <row r="89026" spans="73:73" x14ac:dyDescent="0.25">
      <c r="BU89026" s="2143"/>
    </row>
    <row r="89050" spans="73:73" x14ac:dyDescent="0.25">
      <c r="BU89050" s="1067"/>
    </row>
    <row r="89051" spans="73:73" x14ac:dyDescent="0.25">
      <c r="BU89051" s="2143"/>
    </row>
    <row r="89075" spans="73:73" x14ac:dyDescent="0.25">
      <c r="BU89075" s="1067"/>
    </row>
    <row r="89076" spans="73:73" x14ac:dyDescent="0.25">
      <c r="BU89076" s="2143"/>
    </row>
    <row r="89100" spans="73:73" x14ac:dyDescent="0.25">
      <c r="BU89100" s="1067"/>
    </row>
    <row r="89101" spans="73:73" x14ac:dyDescent="0.25">
      <c r="BU89101" s="2143"/>
    </row>
    <row r="89125" spans="73:73" x14ac:dyDescent="0.25">
      <c r="BU89125" s="1067"/>
    </row>
    <row r="89126" spans="73:73" x14ac:dyDescent="0.25">
      <c r="BU89126" s="2143"/>
    </row>
    <row r="89150" spans="73:73" x14ac:dyDescent="0.25">
      <c r="BU89150" s="1067"/>
    </row>
    <row r="89151" spans="73:73" x14ac:dyDescent="0.25">
      <c r="BU89151" s="2143"/>
    </row>
    <row r="89175" spans="73:73" x14ac:dyDescent="0.25">
      <c r="BU89175" s="1067"/>
    </row>
    <row r="89176" spans="73:73" x14ac:dyDescent="0.25">
      <c r="BU89176" s="2143"/>
    </row>
    <row r="89200" spans="73:73" x14ac:dyDescent="0.25">
      <c r="BU89200" s="1067"/>
    </row>
    <row r="89201" spans="73:73" x14ac:dyDescent="0.25">
      <c r="BU89201" s="2143"/>
    </row>
    <row r="89225" spans="73:73" x14ac:dyDescent="0.25">
      <c r="BU89225" s="1067"/>
    </row>
    <row r="89226" spans="73:73" x14ac:dyDescent="0.25">
      <c r="BU89226" s="2143"/>
    </row>
    <row r="89250" spans="73:73" x14ac:dyDescent="0.25">
      <c r="BU89250" s="1067"/>
    </row>
    <row r="89251" spans="73:73" x14ac:dyDescent="0.25">
      <c r="BU89251" s="2143"/>
    </row>
    <row r="89275" spans="73:73" x14ac:dyDescent="0.25">
      <c r="BU89275" s="1067"/>
    </row>
    <row r="89276" spans="73:73" x14ac:dyDescent="0.25">
      <c r="BU89276" s="2143"/>
    </row>
    <row r="89300" spans="73:73" x14ac:dyDescent="0.25">
      <c r="BU89300" s="1067"/>
    </row>
    <row r="89301" spans="73:73" x14ac:dyDescent="0.25">
      <c r="BU89301" s="2143"/>
    </row>
    <row r="89325" spans="73:73" x14ac:dyDescent="0.25">
      <c r="BU89325" s="1067"/>
    </row>
    <row r="89326" spans="73:73" x14ac:dyDescent="0.25">
      <c r="BU89326" s="2143"/>
    </row>
    <row r="89350" spans="73:73" x14ac:dyDescent="0.25">
      <c r="BU89350" s="1067"/>
    </row>
    <row r="89351" spans="73:73" x14ac:dyDescent="0.25">
      <c r="BU89351" s="2143"/>
    </row>
    <row r="89375" spans="73:73" x14ac:dyDescent="0.25">
      <c r="BU89375" s="1067"/>
    </row>
    <row r="89376" spans="73:73" x14ac:dyDescent="0.25">
      <c r="BU89376" s="2143"/>
    </row>
    <row r="89400" spans="73:73" x14ac:dyDescent="0.25">
      <c r="BU89400" s="1067"/>
    </row>
    <row r="89401" spans="73:73" x14ac:dyDescent="0.25">
      <c r="BU89401" s="2143"/>
    </row>
    <row r="89425" spans="73:73" x14ac:dyDescent="0.25">
      <c r="BU89425" s="1067"/>
    </row>
    <row r="89426" spans="73:73" x14ac:dyDescent="0.25">
      <c r="BU89426" s="2143"/>
    </row>
    <row r="89450" spans="73:73" x14ac:dyDescent="0.25">
      <c r="BU89450" s="1067"/>
    </row>
    <row r="89451" spans="73:73" x14ac:dyDescent="0.25">
      <c r="BU89451" s="2143"/>
    </row>
    <row r="89475" spans="73:73" x14ac:dyDescent="0.25">
      <c r="BU89475" s="1067"/>
    </row>
    <row r="89476" spans="73:73" x14ac:dyDescent="0.25">
      <c r="BU89476" s="2143"/>
    </row>
    <row r="89500" spans="73:73" x14ac:dyDescent="0.25">
      <c r="BU89500" s="1067"/>
    </row>
    <row r="89501" spans="73:73" x14ac:dyDescent="0.25">
      <c r="BU89501" s="2143"/>
    </row>
    <row r="89525" spans="73:73" x14ac:dyDescent="0.25">
      <c r="BU89525" s="1067"/>
    </row>
    <row r="89526" spans="73:73" x14ac:dyDescent="0.25">
      <c r="BU89526" s="2143"/>
    </row>
    <row r="89550" spans="73:73" x14ac:dyDescent="0.25">
      <c r="BU89550" s="1067"/>
    </row>
    <row r="89551" spans="73:73" x14ac:dyDescent="0.25">
      <c r="BU89551" s="2143"/>
    </row>
    <row r="89575" spans="73:73" x14ac:dyDescent="0.25">
      <c r="BU89575" s="1067"/>
    </row>
    <row r="89576" spans="73:73" x14ac:dyDescent="0.25">
      <c r="BU89576" s="2143"/>
    </row>
    <row r="89600" spans="73:73" x14ac:dyDescent="0.25">
      <c r="BU89600" s="1067"/>
    </row>
    <row r="89601" spans="73:73" x14ac:dyDescent="0.25">
      <c r="BU89601" s="2143"/>
    </row>
    <row r="89625" spans="73:73" x14ac:dyDescent="0.25">
      <c r="BU89625" s="1067"/>
    </row>
    <row r="89626" spans="73:73" x14ac:dyDescent="0.25">
      <c r="BU89626" s="2143"/>
    </row>
    <row r="89650" spans="73:73" x14ac:dyDescent="0.25">
      <c r="BU89650" s="1067"/>
    </row>
    <row r="89651" spans="73:73" x14ac:dyDescent="0.25">
      <c r="BU89651" s="2143"/>
    </row>
    <row r="89675" spans="73:73" x14ac:dyDescent="0.25">
      <c r="BU89675" s="1067"/>
    </row>
    <row r="89676" spans="73:73" x14ac:dyDescent="0.25">
      <c r="BU89676" s="2143"/>
    </row>
    <row r="89700" spans="73:73" x14ac:dyDescent="0.25">
      <c r="BU89700" s="1067"/>
    </row>
    <row r="89701" spans="73:73" x14ac:dyDescent="0.25">
      <c r="BU89701" s="2143"/>
    </row>
    <row r="89725" spans="73:73" x14ac:dyDescent="0.25">
      <c r="BU89725" s="1067"/>
    </row>
    <row r="89726" spans="73:73" x14ac:dyDescent="0.25">
      <c r="BU89726" s="2143"/>
    </row>
    <row r="89750" spans="73:73" x14ac:dyDescent="0.25">
      <c r="BU89750" s="1067"/>
    </row>
    <row r="89751" spans="73:73" x14ac:dyDescent="0.25">
      <c r="BU89751" s="2143"/>
    </row>
    <row r="89775" spans="73:73" x14ac:dyDescent="0.25">
      <c r="BU89775" s="1067"/>
    </row>
    <row r="89776" spans="73:73" x14ac:dyDescent="0.25">
      <c r="BU89776" s="2143"/>
    </row>
    <row r="89800" spans="73:73" x14ac:dyDescent="0.25">
      <c r="BU89800" s="1067"/>
    </row>
    <row r="89801" spans="73:73" x14ac:dyDescent="0.25">
      <c r="BU89801" s="2143"/>
    </row>
    <row r="89825" spans="73:73" x14ac:dyDescent="0.25">
      <c r="BU89825" s="1067"/>
    </row>
    <row r="89826" spans="73:73" x14ac:dyDescent="0.25">
      <c r="BU89826" s="2143"/>
    </row>
    <row r="89850" spans="73:73" x14ac:dyDescent="0.25">
      <c r="BU89850" s="1067"/>
    </row>
    <row r="89851" spans="73:73" x14ac:dyDescent="0.25">
      <c r="BU89851" s="2143"/>
    </row>
    <row r="89875" spans="73:73" x14ac:dyDescent="0.25">
      <c r="BU89875" s="1067"/>
    </row>
    <row r="89876" spans="73:73" x14ac:dyDescent="0.25">
      <c r="BU89876" s="2143"/>
    </row>
    <row r="89900" spans="73:73" x14ac:dyDescent="0.25">
      <c r="BU89900" s="1067"/>
    </row>
    <row r="89901" spans="73:73" x14ac:dyDescent="0.25">
      <c r="BU89901" s="2143"/>
    </row>
    <row r="89925" spans="73:73" x14ac:dyDescent="0.25">
      <c r="BU89925" s="1067"/>
    </row>
    <row r="89926" spans="73:73" x14ac:dyDescent="0.25">
      <c r="BU89926" s="2143"/>
    </row>
    <row r="89950" spans="73:73" x14ac:dyDescent="0.25">
      <c r="BU89950" s="1067"/>
    </row>
    <row r="89951" spans="73:73" x14ac:dyDescent="0.25">
      <c r="BU89951" s="2143"/>
    </row>
    <row r="89975" spans="73:73" x14ac:dyDescent="0.25">
      <c r="BU89975" s="1067"/>
    </row>
    <row r="89976" spans="73:73" x14ac:dyDescent="0.25">
      <c r="BU89976" s="2143"/>
    </row>
    <row r="90000" spans="73:73" x14ac:dyDescent="0.25">
      <c r="BU90000" s="1067"/>
    </row>
    <row r="90001" spans="73:73" x14ac:dyDescent="0.25">
      <c r="BU90001" s="2143"/>
    </row>
    <row r="90025" spans="73:73" x14ac:dyDescent="0.25">
      <c r="BU90025" s="1067"/>
    </row>
    <row r="90026" spans="73:73" x14ac:dyDescent="0.25">
      <c r="BU90026" s="2143"/>
    </row>
    <row r="90050" spans="73:73" x14ac:dyDescent="0.25">
      <c r="BU90050" s="1067"/>
    </row>
    <row r="90051" spans="73:73" x14ac:dyDescent="0.25">
      <c r="BU90051" s="2143"/>
    </row>
    <row r="90075" spans="73:73" x14ac:dyDescent="0.25">
      <c r="BU90075" s="1067"/>
    </row>
    <row r="90076" spans="73:73" x14ac:dyDescent="0.25">
      <c r="BU90076" s="2143"/>
    </row>
    <row r="90100" spans="73:73" x14ac:dyDescent="0.25">
      <c r="BU90100" s="1067"/>
    </row>
    <row r="90101" spans="73:73" x14ac:dyDescent="0.25">
      <c r="BU90101" s="2143"/>
    </row>
    <row r="90125" spans="73:73" x14ac:dyDescent="0.25">
      <c r="BU90125" s="1067"/>
    </row>
    <row r="90126" spans="73:73" x14ac:dyDescent="0.25">
      <c r="BU90126" s="2143"/>
    </row>
    <row r="90150" spans="73:73" x14ac:dyDescent="0.25">
      <c r="BU90150" s="1067"/>
    </row>
    <row r="90151" spans="73:73" x14ac:dyDescent="0.25">
      <c r="BU90151" s="2143"/>
    </row>
    <row r="90175" spans="73:73" x14ac:dyDescent="0.25">
      <c r="BU90175" s="1067"/>
    </row>
    <row r="90176" spans="73:73" x14ac:dyDescent="0.25">
      <c r="BU90176" s="2143"/>
    </row>
    <row r="90200" spans="73:73" x14ac:dyDescent="0.25">
      <c r="BU90200" s="1067"/>
    </row>
    <row r="90201" spans="73:73" x14ac:dyDescent="0.25">
      <c r="BU90201" s="2143"/>
    </row>
    <row r="90225" spans="73:73" x14ac:dyDescent="0.25">
      <c r="BU90225" s="1067"/>
    </row>
    <row r="90226" spans="73:73" x14ac:dyDescent="0.25">
      <c r="BU90226" s="2143"/>
    </row>
    <row r="90250" spans="73:73" x14ac:dyDescent="0.25">
      <c r="BU90250" s="1067"/>
    </row>
    <row r="90251" spans="73:73" x14ac:dyDescent="0.25">
      <c r="BU90251" s="2143"/>
    </row>
    <row r="90275" spans="73:73" x14ac:dyDescent="0.25">
      <c r="BU90275" s="1067"/>
    </row>
    <row r="90276" spans="73:73" x14ac:dyDescent="0.25">
      <c r="BU90276" s="2143"/>
    </row>
    <row r="90300" spans="73:73" x14ac:dyDescent="0.25">
      <c r="BU90300" s="1067"/>
    </row>
    <row r="90301" spans="73:73" x14ac:dyDescent="0.25">
      <c r="BU90301" s="2143"/>
    </row>
    <row r="90325" spans="73:73" x14ac:dyDescent="0.25">
      <c r="BU90325" s="1067"/>
    </row>
    <row r="90326" spans="73:73" x14ac:dyDescent="0.25">
      <c r="BU90326" s="2143"/>
    </row>
    <row r="90350" spans="73:73" x14ac:dyDescent="0.25">
      <c r="BU90350" s="1067"/>
    </row>
    <row r="90351" spans="73:73" x14ac:dyDescent="0.25">
      <c r="BU90351" s="2143"/>
    </row>
    <row r="90375" spans="73:73" x14ac:dyDescent="0.25">
      <c r="BU90375" s="1067"/>
    </row>
    <row r="90376" spans="73:73" x14ac:dyDescent="0.25">
      <c r="BU90376" s="2143"/>
    </row>
    <row r="90400" spans="73:73" x14ac:dyDescent="0.25">
      <c r="BU90400" s="1067"/>
    </row>
    <row r="90401" spans="73:73" x14ac:dyDescent="0.25">
      <c r="BU90401" s="2143"/>
    </row>
    <row r="90425" spans="73:73" x14ac:dyDescent="0.25">
      <c r="BU90425" s="1067"/>
    </row>
    <row r="90426" spans="73:73" x14ac:dyDescent="0.25">
      <c r="BU90426" s="2143"/>
    </row>
    <row r="90450" spans="73:73" x14ac:dyDescent="0.25">
      <c r="BU90450" s="1067"/>
    </row>
    <row r="90451" spans="73:73" x14ac:dyDescent="0.25">
      <c r="BU90451" s="2143"/>
    </row>
    <row r="90475" spans="73:73" x14ac:dyDescent="0.25">
      <c r="BU90475" s="1067"/>
    </row>
    <row r="90476" spans="73:73" x14ac:dyDescent="0.25">
      <c r="BU90476" s="2143"/>
    </row>
    <row r="90500" spans="73:73" x14ac:dyDescent="0.25">
      <c r="BU90500" s="1067"/>
    </row>
    <row r="90501" spans="73:73" x14ac:dyDescent="0.25">
      <c r="BU90501" s="2143"/>
    </row>
    <row r="90525" spans="73:73" x14ac:dyDescent="0.25">
      <c r="BU90525" s="1067"/>
    </row>
    <row r="90526" spans="73:73" x14ac:dyDescent="0.25">
      <c r="BU90526" s="2143"/>
    </row>
    <row r="90550" spans="73:73" x14ac:dyDescent="0.25">
      <c r="BU90550" s="1067"/>
    </row>
    <row r="90551" spans="73:73" x14ac:dyDescent="0.25">
      <c r="BU90551" s="2143"/>
    </row>
    <row r="90575" spans="73:73" x14ac:dyDescent="0.25">
      <c r="BU90575" s="1067"/>
    </row>
    <row r="90576" spans="73:73" x14ac:dyDescent="0.25">
      <c r="BU90576" s="2143"/>
    </row>
    <row r="90600" spans="73:73" x14ac:dyDescent="0.25">
      <c r="BU90600" s="1067"/>
    </row>
    <row r="90601" spans="73:73" x14ac:dyDescent="0.25">
      <c r="BU90601" s="2143"/>
    </row>
    <row r="90625" spans="73:73" x14ac:dyDescent="0.25">
      <c r="BU90625" s="1067"/>
    </row>
    <row r="90626" spans="73:73" x14ac:dyDescent="0.25">
      <c r="BU90626" s="2143"/>
    </row>
    <row r="90650" spans="73:73" x14ac:dyDescent="0.25">
      <c r="BU90650" s="1067"/>
    </row>
    <row r="90651" spans="73:73" x14ac:dyDescent="0.25">
      <c r="BU90651" s="2143"/>
    </row>
    <row r="90675" spans="73:73" x14ac:dyDescent="0.25">
      <c r="BU90675" s="1067"/>
    </row>
    <row r="90676" spans="73:73" x14ac:dyDescent="0.25">
      <c r="BU90676" s="2143"/>
    </row>
    <row r="90700" spans="73:73" x14ac:dyDescent="0.25">
      <c r="BU90700" s="1067"/>
    </row>
    <row r="90701" spans="73:73" x14ac:dyDescent="0.25">
      <c r="BU90701" s="2143"/>
    </row>
    <row r="90725" spans="73:73" x14ac:dyDescent="0.25">
      <c r="BU90725" s="1067"/>
    </row>
    <row r="90726" spans="73:73" x14ac:dyDescent="0.25">
      <c r="BU90726" s="2143"/>
    </row>
    <row r="90750" spans="73:73" x14ac:dyDescent="0.25">
      <c r="BU90750" s="1067"/>
    </row>
    <row r="90751" spans="73:73" x14ac:dyDescent="0.25">
      <c r="BU90751" s="2143"/>
    </row>
    <row r="90775" spans="73:73" x14ac:dyDescent="0.25">
      <c r="BU90775" s="1067"/>
    </row>
    <row r="90776" spans="73:73" x14ac:dyDescent="0.25">
      <c r="BU90776" s="2143"/>
    </row>
    <row r="90800" spans="73:73" x14ac:dyDescent="0.25">
      <c r="BU90800" s="1067"/>
    </row>
    <row r="90801" spans="73:73" x14ac:dyDescent="0.25">
      <c r="BU90801" s="2143"/>
    </row>
    <row r="90825" spans="73:73" x14ac:dyDescent="0.25">
      <c r="BU90825" s="1067"/>
    </row>
    <row r="90826" spans="73:73" x14ac:dyDescent="0.25">
      <c r="BU90826" s="2143"/>
    </row>
    <row r="90850" spans="73:73" x14ac:dyDescent="0.25">
      <c r="BU90850" s="1067"/>
    </row>
    <row r="90851" spans="73:73" x14ac:dyDescent="0.25">
      <c r="BU90851" s="2143"/>
    </row>
    <row r="90875" spans="73:73" x14ac:dyDescent="0.25">
      <c r="BU90875" s="1067"/>
    </row>
    <row r="90876" spans="73:73" x14ac:dyDescent="0.25">
      <c r="BU90876" s="2143"/>
    </row>
    <row r="90900" spans="73:73" x14ac:dyDescent="0.25">
      <c r="BU90900" s="1067"/>
    </row>
    <row r="90901" spans="73:73" x14ac:dyDescent="0.25">
      <c r="BU90901" s="2143"/>
    </row>
    <row r="90925" spans="73:73" x14ac:dyDescent="0.25">
      <c r="BU90925" s="1067"/>
    </row>
    <row r="90926" spans="73:73" x14ac:dyDescent="0.25">
      <c r="BU90926" s="2143"/>
    </row>
    <row r="90950" spans="73:73" x14ac:dyDescent="0.25">
      <c r="BU90950" s="1067"/>
    </row>
    <row r="90951" spans="73:73" x14ac:dyDescent="0.25">
      <c r="BU90951" s="2143"/>
    </row>
    <row r="90975" spans="73:73" x14ac:dyDescent="0.25">
      <c r="BU90975" s="1067"/>
    </row>
    <row r="90976" spans="73:73" x14ac:dyDescent="0.25">
      <c r="BU90976" s="2143"/>
    </row>
    <row r="91000" spans="73:73" x14ac:dyDescent="0.25">
      <c r="BU91000" s="1067"/>
    </row>
    <row r="91001" spans="73:73" x14ac:dyDescent="0.25">
      <c r="BU91001" s="2143"/>
    </row>
    <row r="91025" spans="73:73" x14ac:dyDescent="0.25">
      <c r="BU91025" s="1067"/>
    </row>
    <row r="91026" spans="73:73" x14ac:dyDescent="0.25">
      <c r="BU91026" s="2143"/>
    </row>
    <row r="91050" spans="73:73" x14ac:dyDescent="0.25">
      <c r="BU91050" s="1067"/>
    </row>
    <row r="91051" spans="73:73" x14ac:dyDescent="0.25">
      <c r="BU91051" s="2143"/>
    </row>
    <row r="91075" spans="73:73" x14ac:dyDescent="0.25">
      <c r="BU91075" s="1067"/>
    </row>
    <row r="91076" spans="73:73" x14ac:dyDescent="0.25">
      <c r="BU91076" s="2143"/>
    </row>
    <row r="91100" spans="73:73" x14ac:dyDescent="0.25">
      <c r="BU91100" s="1067"/>
    </row>
    <row r="91101" spans="73:73" x14ac:dyDescent="0.25">
      <c r="BU91101" s="2143"/>
    </row>
    <row r="91125" spans="73:73" x14ac:dyDescent="0.25">
      <c r="BU91125" s="1067"/>
    </row>
    <row r="91126" spans="73:73" x14ac:dyDescent="0.25">
      <c r="BU91126" s="2143"/>
    </row>
    <row r="91150" spans="73:73" x14ac:dyDescent="0.25">
      <c r="BU91150" s="1067"/>
    </row>
    <row r="91151" spans="73:73" x14ac:dyDescent="0.25">
      <c r="BU91151" s="2143"/>
    </row>
    <row r="91175" spans="73:73" x14ac:dyDescent="0.25">
      <c r="BU91175" s="1067"/>
    </row>
    <row r="91176" spans="73:73" x14ac:dyDescent="0.25">
      <c r="BU91176" s="2143"/>
    </row>
    <row r="91200" spans="73:73" x14ac:dyDescent="0.25">
      <c r="BU91200" s="1067"/>
    </row>
    <row r="91201" spans="73:73" x14ac:dyDescent="0.25">
      <c r="BU91201" s="2143"/>
    </row>
    <row r="91225" spans="73:73" x14ac:dyDescent="0.25">
      <c r="BU91225" s="1067"/>
    </row>
    <row r="91226" spans="73:73" x14ac:dyDescent="0.25">
      <c r="BU91226" s="2143"/>
    </row>
    <row r="91250" spans="73:73" x14ac:dyDescent="0.25">
      <c r="BU91250" s="1067"/>
    </row>
    <row r="91251" spans="73:73" x14ac:dyDescent="0.25">
      <c r="BU91251" s="2143"/>
    </row>
    <row r="91275" spans="73:73" x14ac:dyDescent="0.25">
      <c r="BU91275" s="1067"/>
    </row>
    <row r="91276" spans="73:73" x14ac:dyDescent="0.25">
      <c r="BU91276" s="2143"/>
    </row>
    <row r="91300" spans="73:73" x14ac:dyDescent="0.25">
      <c r="BU91300" s="1067"/>
    </row>
    <row r="91301" spans="73:73" x14ac:dyDescent="0.25">
      <c r="BU91301" s="2143"/>
    </row>
    <row r="91325" spans="73:73" x14ac:dyDescent="0.25">
      <c r="BU91325" s="1067"/>
    </row>
    <row r="91326" spans="73:73" x14ac:dyDescent="0.25">
      <c r="BU91326" s="2143"/>
    </row>
    <row r="91350" spans="73:73" x14ac:dyDescent="0.25">
      <c r="BU91350" s="1067"/>
    </row>
    <row r="91351" spans="73:73" x14ac:dyDescent="0.25">
      <c r="BU91351" s="2143"/>
    </row>
    <row r="91375" spans="73:73" x14ac:dyDescent="0.25">
      <c r="BU91375" s="1067"/>
    </row>
    <row r="91376" spans="73:73" x14ac:dyDescent="0.25">
      <c r="BU91376" s="2143"/>
    </row>
    <row r="91400" spans="73:73" x14ac:dyDescent="0.25">
      <c r="BU91400" s="1067"/>
    </row>
    <row r="91401" spans="73:73" x14ac:dyDescent="0.25">
      <c r="BU91401" s="2143"/>
    </row>
    <row r="91425" spans="73:73" x14ac:dyDescent="0.25">
      <c r="BU91425" s="1067"/>
    </row>
    <row r="91426" spans="73:73" x14ac:dyDescent="0.25">
      <c r="BU91426" s="2143"/>
    </row>
    <row r="91450" spans="73:73" x14ac:dyDescent="0.25">
      <c r="BU91450" s="1067"/>
    </row>
    <row r="91451" spans="73:73" x14ac:dyDescent="0.25">
      <c r="BU91451" s="2143"/>
    </row>
    <row r="91475" spans="73:73" x14ac:dyDescent="0.25">
      <c r="BU91475" s="1067"/>
    </row>
    <row r="91476" spans="73:73" x14ac:dyDescent="0.25">
      <c r="BU91476" s="2143"/>
    </row>
    <row r="91500" spans="73:73" x14ac:dyDescent="0.25">
      <c r="BU91500" s="1067"/>
    </row>
    <row r="91501" spans="73:73" x14ac:dyDescent="0.25">
      <c r="BU91501" s="2143"/>
    </row>
    <row r="91525" spans="73:73" x14ac:dyDescent="0.25">
      <c r="BU91525" s="1067"/>
    </row>
    <row r="91526" spans="73:73" x14ac:dyDescent="0.25">
      <c r="BU91526" s="2143"/>
    </row>
    <row r="91550" spans="73:73" x14ac:dyDescent="0.25">
      <c r="BU91550" s="1067"/>
    </row>
    <row r="91551" spans="73:73" x14ac:dyDescent="0.25">
      <c r="BU91551" s="2143"/>
    </row>
    <row r="91575" spans="73:73" x14ac:dyDescent="0.25">
      <c r="BU91575" s="1067"/>
    </row>
    <row r="91576" spans="73:73" x14ac:dyDescent="0.25">
      <c r="BU91576" s="2143"/>
    </row>
    <row r="91600" spans="73:73" x14ac:dyDescent="0.25">
      <c r="BU91600" s="1067"/>
    </row>
    <row r="91601" spans="73:73" x14ac:dyDescent="0.25">
      <c r="BU91601" s="2143"/>
    </row>
    <row r="91625" spans="73:73" x14ac:dyDescent="0.25">
      <c r="BU91625" s="1067"/>
    </row>
    <row r="91626" spans="73:73" x14ac:dyDescent="0.25">
      <c r="BU91626" s="2143"/>
    </row>
    <row r="91650" spans="73:73" x14ac:dyDescent="0.25">
      <c r="BU91650" s="1067"/>
    </row>
    <row r="91651" spans="73:73" x14ac:dyDescent="0.25">
      <c r="BU91651" s="2143"/>
    </row>
    <row r="91675" spans="73:73" x14ac:dyDescent="0.25">
      <c r="BU91675" s="1067"/>
    </row>
    <row r="91676" spans="73:73" x14ac:dyDescent="0.25">
      <c r="BU91676" s="2143"/>
    </row>
    <row r="91700" spans="73:73" x14ac:dyDescent="0.25">
      <c r="BU91700" s="1067"/>
    </row>
    <row r="91701" spans="73:73" x14ac:dyDescent="0.25">
      <c r="BU91701" s="2143"/>
    </row>
    <row r="91725" spans="73:73" x14ac:dyDescent="0.25">
      <c r="BU91725" s="1067"/>
    </row>
    <row r="91726" spans="73:73" x14ac:dyDescent="0.25">
      <c r="BU91726" s="2143"/>
    </row>
    <row r="91750" spans="73:73" x14ac:dyDescent="0.25">
      <c r="BU91750" s="1067"/>
    </row>
    <row r="91751" spans="73:73" x14ac:dyDescent="0.25">
      <c r="BU91751" s="2143"/>
    </row>
    <row r="91775" spans="73:73" x14ac:dyDescent="0.25">
      <c r="BU91775" s="1067"/>
    </row>
    <row r="91776" spans="73:73" x14ac:dyDescent="0.25">
      <c r="BU91776" s="2143"/>
    </row>
    <row r="91800" spans="73:73" x14ac:dyDescent="0.25">
      <c r="BU91800" s="1067"/>
    </row>
    <row r="91801" spans="73:73" x14ac:dyDescent="0.25">
      <c r="BU91801" s="2143"/>
    </row>
    <row r="91825" spans="73:73" x14ac:dyDescent="0.25">
      <c r="BU91825" s="1067"/>
    </row>
    <row r="91826" spans="73:73" x14ac:dyDescent="0.25">
      <c r="BU91826" s="2143"/>
    </row>
    <row r="91850" spans="73:73" x14ac:dyDescent="0.25">
      <c r="BU91850" s="1067"/>
    </row>
    <row r="91851" spans="73:73" x14ac:dyDescent="0.25">
      <c r="BU91851" s="2143"/>
    </row>
    <row r="91875" spans="73:73" x14ac:dyDescent="0.25">
      <c r="BU91875" s="1067"/>
    </row>
    <row r="91876" spans="73:73" x14ac:dyDescent="0.25">
      <c r="BU91876" s="2143"/>
    </row>
    <row r="91900" spans="73:73" x14ac:dyDescent="0.25">
      <c r="BU91900" s="1067"/>
    </row>
    <row r="91901" spans="73:73" x14ac:dyDescent="0.25">
      <c r="BU91901" s="2143"/>
    </row>
    <row r="91925" spans="73:73" x14ac:dyDescent="0.25">
      <c r="BU91925" s="1067"/>
    </row>
    <row r="91926" spans="73:73" x14ac:dyDescent="0.25">
      <c r="BU91926" s="2143"/>
    </row>
    <row r="91950" spans="73:73" x14ac:dyDescent="0.25">
      <c r="BU91950" s="1067"/>
    </row>
    <row r="91951" spans="73:73" x14ac:dyDescent="0.25">
      <c r="BU91951" s="2143"/>
    </row>
    <row r="91975" spans="73:73" x14ac:dyDescent="0.25">
      <c r="BU91975" s="1067"/>
    </row>
    <row r="91976" spans="73:73" x14ac:dyDescent="0.25">
      <c r="BU91976" s="2143"/>
    </row>
    <row r="92000" spans="73:73" x14ac:dyDescent="0.25">
      <c r="BU92000" s="1067"/>
    </row>
    <row r="92001" spans="73:73" x14ac:dyDescent="0.25">
      <c r="BU92001" s="2143"/>
    </row>
    <row r="92025" spans="73:73" x14ac:dyDescent="0.25">
      <c r="BU92025" s="1067"/>
    </row>
    <row r="92026" spans="73:73" x14ac:dyDescent="0.25">
      <c r="BU92026" s="2143"/>
    </row>
    <row r="92050" spans="73:73" x14ac:dyDescent="0.25">
      <c r="BU92050" s="1067"/>
    </row>
    <row r="92051" spans="73:73" x14ac:dyDescent="0.25">
      <c r="BU92051" s="2143"/>
    </row>
    <row r="92075" spans="73:73" x14ac:dyDescent="0.25">
      <c r="BU92075" s="1067"/>
    </row>
    <row r="92076" spans="73:73" x14ac:dyDescent="0.25">
      <c r="BU92076" s="2143"/>
    </row>
    <row r="92100" spans="73:73" x14ac:dyDescent="0.25">
      <c r="BU92100" s="1067"/>
    </row>
    <row r="92101" spans="73:73" x14ac:dyDescent="0.25">
      <c r="BU92101" s="2143"/>
    </row>
    <row r="92125" spans="73:73" x14ac:dyDescent="0.25">
      <c r="BU92125" s="1067"/>
    </row>
    <row r="92126" spans="73:73" x14ac:dyDescent="0.25">
      <c r="BU92126" s="2143"/>
    </row>
    <row r="92150" spans="73:73" x14ac:dyDescent="0.25">
      <c r="BU92150" s="1067"/>
    </row>
    <row r="92151" spans="73:73" x14ac:dyDescent="0.25">
      <c r="BU92151" s="2143"/>
    </row>
    <row r="92175" spans="73:73" x14ac:dyDescent="0.25">
      <c r="BU92175" s="1067"/>
    </row>
    <row r="92176" spans="73:73" x14ac:dyDescent="0.25">
      <c r="BU92176" s="2143"/>
    </row>
    <row r="92200" spans="73:73" x14ac:dyDescent="0.25">
      <c r="BU92200" s="1067"/>
    </row>
    <row r="92201" spans="73:73" x14ac:dyDescent="0.25">
      <c r="BU92201" s="2143"/>
    </row>
    <row r="92225" spans="73:73" x14ac:dyDescent="0.25">
      <c r="BU92225" s="1067"/>
    </row>
    <row r="92226" spans="73:73" x14ac:dyDescent="0.25">
      <c r="BU92226" s="2143"/>
    </row>
    <row r="92250" spans="73:73" x14ac:dyDescent="0.25">
      <c r="BU92250" s="1067"/>
    </row>
    <row r="92251" spans="73:73" x14ac:dyDescent="0.25">
      <c r="BU92251" s="2143"/>
    </row>
    <row r="92275" spans="73:73" x14ac:dyDescent="0.25">
      <c r="BU92275" s="1067"/>
    </row>
    <row r="92276" spans="73:73" x14ac:dyDescent="0.25">
      <c r="BU92276" s="2143"/>
    </row>
    <row r="92300" spans="73:73" x14ac:dyDescent="0.25">
      <c r="BU92300" s="1067"/>
    </row>
    <row r="92301" spans="73:73" x14ac:dyDescent="0.25">
      <c r="BU92301" s="2143"/>
    </row>
    <row r="92325" spans="73:73" x14ac:dyDescent="0.25">
      <c r="BU92325" s="1067"/>
    </row>
    <row r="92326" spans="73:73" x14ac:dyDescent="0.25">
      <c r="BU92326" s="2143"/>
    </row>
    <row r="92350" spans="73:73" x14ac:dyDescent="0.25">
      <c r="BU92350" s="1067"/>
    </row>
    <row r="92351" spans="73:73" x14ac:dyDescent="0.25">
      <c r="BU92351" s="2143"/>
    </row>
    <row r="92375" spans="73:73" x14ac:dyDescent="0.25">
      <c r="BU92375" s="1067"/>
    </row>
    <row r="92376" spans="73:73" x14ac:dyDescent="0.25">
      <c r="BU92376" s="2143"/>
    </row>
    <row r="92400" spans="73:73" x14ac:dyDescent="0.25">
      <c r="BU92400" s="1067"/>
    </row>
    <row r="92401" spans="73:73" x14ac:dyDescent="0.25">
      <c r="BU92401" s="2143"/>
    </row>
    <row r="92425" spans="73:73" x14ac:dyDescent="0.25">
      <c r="BU92425" s="1067"/>
    </row>
    <row r="92426" spans="73:73" x14ac:dyDescent="0.25">
      <c r="BU92426" s="2143"/>
    </row>
    <row r="92450" spans="73:73" x14ac:dyDescent="0.25">
      <c r="BU92450" s="1067"/>
    </row>
    <row r="92451" spans="73:73" x14ac:dyDescent="0.25">
      <c r="BU92451" s="2143"/>
    </row>
    <row r="92475" spans="73:73" x14ac:dyDescent="0.25">
      <c r="BU92475" s="1067"/>
    </row>
    <row r="92476" spans="73:73" x14ac:dyDescent="0.25">
      <c r="BU92476" s="2143"/>
    </row>
    <row r="92500" spans="73:73" x14ac:dyDescent="0.25">
      <c r="BU92500" s="1067"/>
    </row>
    <row r="92501" spans="73:73" x14ac:dyDescent="0.25">
      <c r="BU92501" s="2143"/>
    </row>
    <row r="92525" spans="73:73" x14ac:dyDescent="0.25">
      <c r="BU92525" s="1067"/>
    </row>
    <row r="92526" spans="73:73" x14ac:dyDescent="0.25">
      <c r="BU92526" s="2143"/>
    </row>
    <row r="92550" spans="73:73" x14ac:dyDescent="0.25">
      <c r="BU92550" s="1067"/>
    </row>
    <row r="92551" spans="73:73" x14ac:dyDescent="0.25">
      <c r="BU92551" s="2143"/>
    </row>
    <row r="92575" spans="73:73" x14ac:dyDescent="0.25">
      <c r="BU92575" s="1067"/>
    </row>
    <row r="92576" spans="73:73" x14ac:dyDescent="0.25">
      <c r="BU92576" s="2143"/>
    </row>
    <row r="92600" spans="73:73" x14ac:dyDescent="0.25">
      <c r="BU92600" s="1067"/>
    </row>
    <row r="92601" spans="73:73" x14ac:dyDescent="0.25">
      <c r="BU92601" s="2143"/>
    </row>
    <row r="92625" spans="73:73" x14ac:dyDescent="0.25">
      <c r="BU92625" s="1067"/>
    </row>
    <row r="92626" spans="73:73" x14ac:dyDescent="0.25">
      <c r="BU92626" s="2143"/>
    </row>
    <row r="92650" spans="73:73" x14ac:dyDescent="0.25">
      <c r="BU92650" s="1067"/>
    </row>
    <row r="92651" spans="73:73" x14ac:dyDescent="0.25">
      <c r="BU92651" s="2143"/>
    </row>
    <row r="92675" spans="73:73" x14ac:dyDescent="0.25">
      <c r="BU92675" s="1067"/>
    </row>
    <row r="92676" spans="73:73" x14ac:dyDescent="0.25">
      <c r="BU92676" s="2143"/>
    </row>
    <row r="92700" spans="73:73" x14ac:dyDescent="0.25">
      <c r="BU92700" s="1067"/>
    </row>
    <row r="92701" spans="73:73" x14ac:dyDescent="0.25">
      <c r="BU92701" s="2143"/>
    </row>
    <row r="92725" spans="73:73" x14ac:dyDescent="0.25">
      <c r="BU92725" s="1067"/>
    </row>
    <row r="92726" spans="73:73" x14ac:dyDescent="0.25">
      <c r="BU92726" s="2143"/>
    </row>
    <row r="92750" spans="73:73" x14ac:dyDescent="0.25">
      <c r="BU92750" s="1067"/>
    </row>
    <row r="92751" spans="73:73" x14ac:dyDescent="0.25">
      <c r="BU92751" s="2143"/>
    </row>
    <row r="92775" spans="73:73" x14ac:dyDescent="0.25">
      <c r="BU92775" s="1067"/>
    </row>
    <row r="92776" spans="73:73" x14ac:dyDescent="0.25">
      <c r="BU92776" s="2143"/>
    </row>
    <row r="92800" spans="73:73" x14ac:dyDescent="0.25">
      <c r="BU92800" s="1067"/>
    </row>
    <row r="92801" spans="73:73" x14ac:dyDescent="0.25">
      <c r="BU92801" s="2143"/>
    </row>
    <row r="92825" spans="73:73" x14ac:dyDescent="0.25">
      <c r="BU92825" s="1067"/>
    </row>
    <row r="92826" spans="73:73" x14ac:dyDescent="0.25">
      <c r="BU92826" s="2143"/>
    </row>
    <row r="92850" spans="73:73" x14ac:dyDescent="0.25">
      <c r="BU92850" s="1067"/>
    </row>
    <row r="92851" spans="73:73" x14ac:dyDescent="0.25">
      <c r="BU92851" s="2143"/>
    </row>
    <row r="92875" spans="73:73" x14ac:dyDescent="0.25">
      <c r="BU92875" s="1067"/>
    </row>
    <row r="92876" spans="73:73" x14ac:dyDescent="0.25">
      <c r="BU92876" s="2143"/>
    </row>
    <row r="92900" spans="73:73" x14ac:dyDescent="0.25">
      <c r="BU92900" s="1067"/>
    </row>
    <row r="92901" spans="73:73" x14ac:dyDescent="0.25">
      <c r="BU92901" s="2143"/>
    </row>
    <row r="92925" spans="73:73" x14ac:dyDescent="0.25">
      <c r="BU92925" s="1067"/>
    </row>
    <row r="92926" spans="73:73" x14ac:dyDescent="0.25">
      <c r="BU92926" s="2143"/>
    </row>
    <row r="92950" spans="73:73" x14ac:dyDescent="0.25">
      <c r="BU92950" s="1067"/>
    </row>
    <row r="92951" spans="73:73" x14ac:dyDescent="0.25">
      <c r="BU92951" s="2143"/>
    </row>
    <row r="92975" spans="73:73" x14ac:dyDescent="0.25">
      <c r="BU92975" s="1067"/>
    </row>
    <row r="92976" spans="73:73" x14ac:dyDescent="0.25">
      <c r="BU92976" s="2143"/>
    </row>
    <row r="93000" spans="73:73" x14ac:dyDescent="0.25">
      <c r="BU93000" s="1067"/>
    </row>
    <row r="93001" spans="73:73" x14ac:dyDescent="0.25">
      <c r="BU93001" s="2143"/>
    </row>
    <row r="93025" spans="73:73" x14ac:dyDescent="0.25">
      <c r="BU93025" s="1067"/>
    </row>
    <row r="93026" spans="73:73" x14ac:dyDescent="0.25">
      <c r="BU93026" s="2143"/>
    </row>
    <row r="93050" spans="73:73" x14ac:dyDescent="0.25">
      <c r="BU93050" s="1067"/>
    </row>
    <row r="93051" spans="73:73" x14ac:dyDescent="0.25">
      <c r="BU93051" s="2143"/>
    </row>
    <row r="93075" spans="73:73" x14ac:dyDescent="0.25">
      <c r="BU93075" s="1067"/>
    </row>
    <row r="93076" spans="73:73" x14ac:dyDescent="0.25">
      <c r="BU93076" s="2143"/>
    </row>
    <row r="93100" spans="73:73" x14ac:dyDescent="0.25">
      <c r="BU93100" s="1067"/>
    </row>
    <row r="93101" spans="73:73" x14ac:dyDescent="0.25">
      <c r="BU93101" s="2143"/>
    </row>
    <row r="93125" spans="73:73" x14ac:dyDescent="0.25">
      <c r="BU93125" s="1067"/>
    </row>
    <row r="93126" spans="73:73" x14ac:dyDescent="0.25">
      <c r="BU93126" s="2143"/>
    </row>
    <row r="93150" spans="73:73" x14ac:dyDescent="0.25">
      <c r="BU93150" s="1067"/>
    </row>
    <row r="93151" spans="73:73" x14ac:dyDescent="0.25">
      <c r="BU93151" s="2143"/>
    </row>
    <row r="93175" spans="73:73" x14ac:dyDescent="0.25">
      <c r="BU93175" s="1067"/>
    </row>
    <row r="93176" spans="73:73" x14ac:dyDescent="0.25">
      <c r="BU93176" s="2143"/>
    </row>
    <row r="93200" spans="73:73" x14ac:dyDescent="0.25">
      <c r="BU93200" s="1067"/>
    </row>
    <row r="93201" spans="73:73" x14ac:dyDescent="0.25">
      <c r="BU93201" s="2143"/>
    </row>
    <row r="93225" spans="73:73" x14ac:dyDescent="0.25">
      <c r="BU93225" s="1067"/>
    </row>
    <row r="93226" spans="73:73" x14ac:dyDescent="0.25">
      <c r="BU93226" s="2143"/>
    </row>
    <row r="93250" spans="73:73" x14ac:dyDescent="0.25">
      <c r="BU93250" s="1067"/>
    </row>
    <row r="93251" spans="73:73" x14ac:dyDescent="0.25">
      <c r="BU93251" s="2143"/>
    </row>
    <row r="93275" spans="73:73" x14ac:dyDescent="0.25">
      <c r="BU93275" s="1067"/>
    </row>
    <row r="93276" spans="73:73" x14ac:dyDescent="0.25">
      <c r="BU93276" s="2143"/>
    </row>
    <row r="93300" spans="73:73" x14ac:dyDescent="0.25">
      <c r="BU93300" s="1067"/>
    </row>
    <row r="93301" spans="73:73" x14ac:dyDescent="0.25">
      <c r="BU93301" s="2143"/>
    </row>
    <row r="93325" spans="73:73" x14ac:dyDescent="0.25">
      <c r="BU93325" s="1067"/>
    </row>
    <row r="93326" spans="73:73" x14ac:dyDescent="0.25">
      <c r="BU93326" s="2143"/>
    </row>
    <row r="93350" spans="73:73" x14ac:dyDescent="0.25">
      <c r="BU93350" s="1067"/>
    </row>
    <row r="93351" spans="73:73" x14ac:dyDescent="0.25">
      <c r="BU93351" s="2143"/>
    </row>
    <row r="93375" spans="73:73" x14ac:dyDescent="0.25">
      <c r="BU93375" s="1067"/>
    </row>
    <row r="93376" spans="73:73" x14ac:dyDescent="0.25">
      <c r="BU93376" s="2143"/>
    </row>
    <row r="93400" spans="73:73" x14ac:dyDescent="0.25">
      <c r="BU93400" s="1067"/>
    </row>
    <row r="93401" spans="73:73" x14ac:dyDescent="0.25">
      <c r="BU93401" s="2143"/>
    </row>
    <row r="93425" spans="73:73" x14ac:dyDescent="0.25">
      <c r="BU93425" s="1067"/>
    </row>
    <row r="93426" spans="73:73" x14ac:dyDescent="0.25">
      <c r="BU93426" s="2143"/>
    </row>
    <row r="93450" spans="73:73" x14ac:dyDescent="0.25">
      <c r="BU93450" s="1067"/>
    </row>
    <row r="93451" spans="73:73" x14ac:dyDescent="0.25">
      <c r="BU93451" s="2143"/>
    </row>
    <row r="93475" spans="73:73" x14ac:dyDescent="0.25">
      <c r="BU93475" s="1067"/>
    </row>
    <row r="93476" spans="73:73" x14ac:dyDescent="0.25">
      <c r="BU93476" s="2143"/>
    </row>
    <row r="93500" spans="73:73" x14ac:dyDescent="0.25">
      <c r="BU93500" s="1067"/>
    </row>
    <row r="93501" spans="73:73" x14ac:dyDescent="0.25">
      <c r="BU93501" s="2143"/>
    </row>
    <row r="93525" spans="73:73" x14ac:dyDescent="0.25">
      <c r="BU93525" s="1067"/>
    </row>
    <row r="93526" spans="73:73" x14ac:dyDescent="0.25">
      <c r="BU93526" s="2143"/>
    </row>
    <row r="93550" spans="73:73" x14ac:dyDescent="0.25">
      <c r="BU93550" s="1067"/>
    </row>
    <row r="93551" spans="73:73" x14ac:dyDescent="0.25">
      <c r="BU93551" s="2143"/>
    </row>
    <row r="93575" spans="73:73" x14ac:dyDescent="0.25">
      <c r="BU93575" s="1067"/>
    </row>
    <row r="93576" spans="73:73" x14ac:dyDescent="0.25">
      <c r="BU93576" s="2143"/>
    </row>
    <row r="93600" spans="73:73" x14ac:dyDescent="0.25">
      <c r="BU93600" s="1067"/>
    </row>
    <row r="93601" spans="73:73" x14ac:dyDescent="0.25">
      <c r="BU93601" s="2143"/>
    </row>
    <row r="93625" spans="73:73" x14ac:dyDescent="0.25">
      <c r="BU93625" s="1067"/>
    </row>
    <row r="93626" spans="73:73" x14ac:dyDescent="0.25">
      <c r="BU93626" s="2143"/>
    </row>
    <row r="93650" spans="73:73" x14ac:dyDescent="0.25">
      <c r="BU93650" s="1067"/>
    </row>
    <row r="93651" spans="73:73" x14ac:dyDescent="0.25">
      <c r="BU93651" s="2143"/>
    </row>
    <row r="93675" spans="73:73" x14ac:dyDescent="0.25">
      <c r="BU93675" s="1067"/>
    </row>
    <row r="93676" spans="73:73" x14ac:dyDescent="0.25">
      <c r="BU93676" s="2143"/>
    </row>
    <row r="93700" spans="73:73" x14ac:dyDescent="0.25">
      <c r="BU93700" s="1067"/>
    </row>
    <row r="93701" spans="73:73" x14ac:dyDescent="0.25">
      <c r="BU93701" s="2143"/>
    </row>
    <row r="93725" spans="73:73" x14ac:dyDescent="0.25">
      <c r="BU93725" s="1067"/>
    </row>
    <row r="93726" spans="73:73" x14ac:dyDescent="0.25">
      <c r="BU93726" s="2143"/>
    </row>
    <row r="93750" spans="73:73" x14ac:dyDescent="0.25">
      <c r="BU93750" s="1067"/>
    </row>
    <row r="93751" spans="73:73" x14ac:dyDescent="0.25">
      <c r="BU93751" s="2143"/>
    </row>
    <row r="93775" spans="73:73" x14ac:dyDescent="0.25">
      <c r="BU93775" s="1067"/>
    </row>
    <row r="93776" spans="73:73" x14ac:dyDescent="0.25">
      <c r="BU93776" s="2143"/>
    </row>
    <row r="93800" spans="73:73" x14ac:dyDescent="0.25">
      <c r="BU93800" s="1067"/>
    </row>
    <row r="93801" spans="73:73" x14ac:dyDescent="0.25">
      <c r="BU93801" s="2143"/>
    </row>
    <row r="93825" spans="73:73" x14ac:dyDescent="0.25">
      <c r="BU93825" s="1067"/>
    </row>
    <row r="93826" spans="73:73" x14ac:dyDescent="0.25">
      <c r="BU93826" s="2143"/>
    </row>
    <row r="93850" spans="73:73" x14ac:dyDescent="0.25">
      <c r="BU93850" s="1067"/>
    </row>
    <row r="93851" spans="73:73" x14ac:dyDescent="0.25">
      <c r="BU93851" s="2143"/>
    </row>
    <row r="93875" spans="73:73" x14ac:dyDescent="0.25">
      <c r="BU93875" s="1067"/>
    </row>
    <row r="93876" spans="73:73" x14ac:dyDescent="0.25">
      <c r="BU93876" s="2143"/>
    </row>
    <row r="93900" spans="73:73" x14ac:dyDescent="0.25">
      <c r="BU93900" s="1067"/>
    </row>
    <row r="93901" spans="73:73" x14ac:dyDescent="0.25">
      <c r="BU93901" s="2143"/>
    </row>
    <row r="93925" spans="73:73" x14ac:dyDescent="0.25">
      <c r="BU93925" s="1067"/>
    </row>
    <row r="93926" spans="73:73" x14ac:dyDescent="0.25">
      <c r="BU93926" s="2143"/>
    </row>
    <row r="93950" spans="73:73" x14ac:dyDescent="0.25">
      <c r="BU93950" s="1067"/>
    </row>
    <row r="93951" spans="73:73" x14ac:dyDescent="0.25">
      <c r="BU93951" s="2143"/>
    </row>
    <row r="93975" spans="73:73" x14ac:dyDescent="0.25">
      <c r="BU93975" s="1067"/>
    </row>
    <row r="93976" spans="73:73" x14ac:dyDescent="0.25">
      <c r="BU93976" s="2143"/>
    </row>
    <row r="94000" spans="73:73" x14ac:dyDescent="0.25">
      <c r="BU94000" s="1067"/>
    </row>
    <row r="94001" spans="73:73" x14ac:dyDescent="0.25">
      <c r="BU94001" s="2143"/>
    </row>
    <row r="94025" spans="73:73" x14ac:dyDescent="0.25">
      <c r="BU94025" s="1067"/>
    </row>
    <row r="94026" spans="73:73" x14ac:dyDescent="0.25">
      <c r="BU94026" s="2143"/>
    </row>
    <row r="94050" spans="73:73" x14ac:dyDescent="0.25">
      <c r="BU94050" s="1067"/>
    </row>
    <row r="94051" spans="73:73" x14ac:dyDescent="0.25">
      <c r="BU94051" s="2143"/>
    </row>
    <row r="94075" spans="73:73" x14ac:dyDescent="0.25">
      <c r="BU94075" s="1067"/>
    </row>
    <row r="94076" spans="73:73" x14ac:dyDescent="0.25">
      <c r="BU94076" s="2143"/>
    </row>
    <row r="94100" spans="73:73" x14ac:dyDescent="0.25">
      <c r="BU94100" s="1067"/>
    </row>
    <row r="94101" spans="73:73" x14ac:dyDescent="0.25">
      <c r="BU94101" s="2143"/>
    </row>
    <row r="94125" spans="73:73" x14ac:dyDescent="0.25">
      <c r="BU94125" s="1067"/>
    </row>
    <row r="94126" spans="73:73" x14ac:dyDescent="0.25">
      <c r="BU94126" s="2143"/>
    </row>
    <row r="94150" spans="73:73" x14ac:dyDescent="0.25">
      <c r="BU94150" s="1067"/>
    </row>
    <row r="94151" spans="73:73" x14ac:dyDescent="0.25">
      <c r="BU94151" s="2143"/>
    </row>
    <row r="94175" spans="73:73" x14ac:dyDescent="0.25">
      <c r="BU94175" s="1067"/>
    </row>
    <row r="94176" spans="73:73" x14ac:dyDescent="0.25">
      <c r="BU94176" s="2143"/>
    </row>
    <row r="94200" spans="73:73" x14ac:dyDescent="0.25">
      <c r="BU94200" s="1067"/>
    </row>
    <row r="94201" spans="73:73" x14ac:dyDescent="0.25">
      <c r="BU94201" s="2143"/>
    </row>
    <row r="94225" spans="73:73" x14ac:dyDescent="0.25">
      <c r="BU94225" s="1067"/>
    </row>
    <row r="94226" spans="73:73" x14ac:dyDescent="0.25">
      <c r="BU94226" s="2143"/>
    </row>
    <row r="94250" spans="73:73" x14ac:dyDescent="0.25">
      <c r="BU94250" s="1067"/>
    </row>
    <row r="94251" spans="73:73" x14ac:dyDescent="0.25">
      <c r="BU94251" s="2143"/>
    </row>
    <row r="94275" spans="73:73" x14ac:dyDescent="0.25">
      <c r="BU94275" s="1067"/>
    </row>
    <row r="94276" spans="73:73" x14ac:dyDescent="0.25">
      <c r="BU94276" s="2143"/>
    </row>
    <row r="94300" spans="73:73" x14ac:dyDescent="0.25">
      <c r="BU94300" s="1067"/>
    </row>
    <row r="94301" spans="73:73" x14ac:dyDescent="0.25">
      <c r="BU94301" s="2143"/>
    </row>
    <row r="94325" spans="73:73" x14ac:dyDescent="0.25">
      <c r="BU94325" s="1067"/>
    </row>
    <row r="94326" spans="73:73" x14ac:dyDescent="0.25">
      <c r="BU94326" s="2143"/>
    </row>
    <row r="94350" spans="73:73" x14ac:dyDescent="0.25">
      <c r="BU94350" s="1067"/>
    </row>
    <row r="94351" spans="73:73" x14ac:dyDescent="0.25">
      <c r="BU94351" s="2143"/>
    </row>
    <row r="94375" spans="73:73" x14ac:dyDescent="0.25">
      <c r="BU94375" s="1067"/>
    </row>
    <row r="94376" spans="73:73" x14ac:dyDescent="0.25">
      <c r="BU94376" s="2143"/>
    </row>
    <row r="94400" spans="73:73" x14ac:dyDescent="0.25">
      <c r="BU94400" s="1067"/>
    </row>
    <row r="94401" spans="73:73" x14ac:dyDescent="0.25">
      <c r="BU94401" s="2143"/>
    </row>
    <row r="94425" spans="73:73" x14ac:dyDescent="0.25">
      <c r="BU94425" s="1067"/>
    </row>
    <row r="94426" spans="73:73" x14ac:dyDescent="0.25">
      <c r="BU94426" s="2143"/>
    </row>
    <row r="94450" spans="73:73" x14ac:dyDescent="0.25">
      <c r="BU94450" s="1067"/>
    </row>
    <row r="94451" spans="73:73" x14ac:dyDescent="0.25">
      <c r="BU94451" s="2143"/>
    </row>
    <row r="94475" spans="73:73" x14ac:dyDescent="0.25">
      <c r="BU94475" s="1067"/>
    </row>
    <row r="94476" spans="73:73" x14ac:dyDescent="0.25">
      <c r="BU94476" s="2143"/>
    </row>
    <row r="94500" spans="73:73" x14ac:dyDescent="0.25">
      <c r="BU94500" s="1067"/>
    </row>
    <row r="94501" spans="73:73" x14ac:dyDescent="0.25">
      <c r="BU94501" s="2143"/>
    </row>
    <row r="94525" spans="73:73" x14ac:dyDescent="0.25">
      <c r="BU94525" s="1067"/>
    </row>
    <row r="94526" spans="73:73" x14ac:dyDescent="0.25">
      <c r="BU94526" s="2143"/>
    </row>
    <row r="94550" spans="73:73" x14ac:dyDescent="0.25">
      <c r="BU94550" s="1067"/>
    </row>
    <row r="94551" spans="73:73" x14ac:dyDescent="0.25">
      <c r="BU94551" s="2143"/>
    </row>
    <row r="94575" spans="73:73" x14ac:dyDescent="0.25">
      <c r="BU94575" s="1067"/>
    </row>
    <row r="94576" spans="73:73" x14ac:dyDescent="0.25">
      <c r="BU94576" s="2143"/>
    </row>
    <row r="94600" spans="73:73" x14ac:dyDescent="0.25">
      <c r="BU94600" s="1067"/>
    </row>
    <row r="94601" spans="73:73" x14ac:dyDescent="0.25">
      <c r="BU94601" s="2143"/>
    </row>
    <row r="94625" spans="73:73" x14ac:dyDescent="0.25">
      <c r="BU94625" s="1067"/>
    </row>
    <row r="94626" spans="73:73" x14ac:dyDescent="0.25">
      <c r="BU94626" s="2143"/>
    </row>
    <row r="94650" spans="73:73" x14ac:dyDescent="0.25">
      <c r="BU94650" s="1067"/>
    </row>
    <row r="94651" spans="73:73" x14ac:dyDescent="0.25">
      <c r="BU94651" s="2143"/>
    </row>
    <row r="94675" spans="73:73" x14ac:dyDescent="0.25">
      <c r="BU94675" s="1067"/>
    </row>
    <row r="94676" spans="73:73" x14ac:dyDescent="0.25">
      <c r="BU94676" s="2143"/>
    </row>
    <row r="94700" spans="73:73" x14ac:dyDescent="0.25">
      <c r="BU94700" s="1067"/>
    </row>
    <row r="94701" spans="73:73" x14ac:dyDescent="0.25">
      <c r="BU94701" s="2143"/>
    </row>
    <row r="94725" spans="73:73" x14ac:dyDescent="0.25">
      <c r="BU94725" s="1067"/>
    </row>
    <row r="94726" spans="73:73" x14ac:dyDescent="0.25">
      <c r="BU94726" s="2143"/>
    </row>
    <row r="94750" spans="73:73" x14ac:dyDescent="0.25">
      <c r="BU94750" s="1067"/>
    </row>
    <row r="94751" spans="73:73" x14ac:dyDescent="0.25">
      <c r="BU94751" s="2143"/>
    </row>
    <row r="94775" spans="73:73" x14ac:dyDescent="0.25">
      <c r="BU94775" s="1067"/>
    </row>
    <row r="94776" spans="73:73" x14ac:dyDescent="0.25">
      <c r="BU94776" s="2143"/>
    </row>
    <row r="94800" spans="73:73" x14ac:dyDescent="0.25">
      <c r="BU94800" s="1067"/>
    </row>
    <row r="94801" spans="73:73" x14ac:dyDescent="0.25">
      <c r="BU94801" s="2143"/>
    </row>
    <row r="94825" spans="73:73" x14ac:dyDescent="0.25">
      <c r="BU94825" s="1067"/>
    </row>
    <row r="94826" spans="73:73" x14ac:dyDescent="0.25">
      <c r="BU94826" s="2143"/>
    </row>
    <row r="94850" spans="73:73" x14ac:dyDescent="0.25">
      <c r="BU94850" s="1067"/>
    </row>
    <row r="94851" spans="73:73" x14ac:dyDescent="0.25">
      <c r="BU94851" s="2143"/>
    </row>
    <row r="94875" spans="73:73" x14ac:dyDescent="0.25">
      <c r="BU94875" s="1067"/>
    </row>
    <row r="94876" spans="73:73" x14ac:dyDescent="0.25">
      <c r="BU94876" s="2143"/>
    </row>
    <row r="94900" spans="73:73" x14ac:dyDescent="0.25">
      <c r="BU94900" s="1067"/>
    </row>
    <row r="94901" spans="73:73" x14ac:dyDescent="0.25">
      <c r="BU94901" s="2143"/>
    </row>
    <row r="94925" spans="73:73" x14ac:dyDescent="0.25">
      <c r="BU94925" s="1067"/>
    </row>
    <row r="94926" spans="73:73" x14ac:dyDescent="0.25">
      <c r="BU94926" s="2143"/>
    </row>
    <row r="94950" spans="73:73" x14ac:dyDescent="0.25">
      <c r="BU94950" s="1067"/>
    </row>
    <row r="94951" spans="73:73" x14ac:dyDescent="0.25">
      <c r="BU94951" s="2143"/>
    </row>
    <row r="94975" spans="73:73" x14ac:dyDescent="0.25">
      <c r="BU94975" s="1067"/>
    </row>
    <row r="94976" spans="73:73" x14ac:dyDescent="0.25">
      <c r="BU94976" s="2143"/>
    </row>
    <row r="95000" spans="73:73" x14ac:dyDescent="0.25">
      <c r="BU95000" s="1067"/>
    </row>
    <row r="95001" spans="73:73" x14ac:dyDescent="0.25">
      <c r="BU95001" s="2143"/>
    </row>
    <row r="95025" spans="73:73" x14ac:dyDescent="0.25">
      <c r="BU95025" s="1067"/>
    </row>
    <row r="95026" spans="73:73" x14ac:dyDescent="0.25">
      <c r="BU95026" s="2143"/>
    </row>
    <row r="95050" spans="73:73" x14ac:dyDescent="0.25">
      <c r="BU95050" s="1067"/>
    </row>
    <row r="95051" spans="73:73" x14ac:dyDescent="0.25">
      <c r="BU95051" s="2143"/>
    </row>
    <row r="95075" spans="73:73" x14ac:dyDescent="0.25">
      <c r="BU95075" s="1067"/>
    </row>
    <row r="95076" spans="73:73" x14ac:dyDescent="0.25">
      <c r="BU95076" s="2143"/>
    </row>
    <row r="95100" spans="73:73" x14ac:dyDescent="0.25">
      <c r="BU95100" s="1067"/>
    </row>
    <row r="95101" spans="73:73" x14ac:dyDescent="0.25">
      <c r="BU95101" s="2143"/>
    </row>
    <row r="95125" spans="73:73" x14ac:dyDescent="0.25">
      <c r="BU95125" s="1067"/>
    </row>
    <row r="95126" spans="73:73" x14ac:dyDescent="0.25">
      <c r="BU95126" s="2143"/>
    </row>
    <row r="95150" spans="73:73" x14ac:dyDescent="0.25">
      <c r="BU95150" s="1067"/>
    </row>
    <row r="95151" spans="73:73" x14ac:dyDescent="0.25">
      <c r="BU95151" s="2143"/>
    </row>
    <row r="95175" spans="73:73" x14ac:dyDescent="0.25">
      <c r="BU95175" s="1067"/>
    </row>
    <row r="95176" spans="73:73" x14ac:dyDescent="0.25">
      <c r="BU95176" s="2143"/>
    </row>
    <row r="95200" spans="73:73" x14ac:dyDescent="0.25">
      <c r="BU95200" s="1067"/>
    </row>
    <row r="95201" spans="73:73" x14ac:dyDescent="0.25">
      <c r="BU95201" s="2143"/>
    </row>
    <row r="95225" spans="73:73" x14ac:dyDescent="0.25">
      <c r="BU95225" s="1067"/>
    </row>
    <row r="95226" spans="73:73" x14ac:dyDescent="0.25">
      <c r="BU95226" s="2143"/>
    </row>
    <row r="95250" spans="73:73" x14ac:dyDescent="0.25">
      <c r="BU95250" s="1067"/>
    </row>
    <row r="95251" spans="73:73" x14ac:dyDescent="0.25">
      <c r="BU95251" s="2143"/>
    </row>
    <row r="95275" spans="73:73" x14ac:dyDescent="0.25">
      <c r="BU95275" s="1067"/>
    </row>
    <row r="95276" spans="73:73" x14ac:dyDescent="0.25">
      <c r="BU95276" s="2143"/>
    </row>
    <row r="95300" spans="73:73" x14ac:dyDescent="0.25">
      <c r="BU95300" s="1067"/>
    </row>
    <row r="95301" spans="73:73" x14ac:dyDescent="0.25">
      <c r="BU95301" s="2143"/>
    </row>
    <row r="95325" spans="73:73" x14ac:dyDescent="0.25">
      <c r="BU95325" s="1067"/>
    </row>
    <row r="95326" spans="73:73" x14ac:dyDescent="0.25">
      <c r="BU95326" s="2143"/>
    </row>
    <row r="95350" spans="73:73" x14ac:dyDescent="0.25">
      <c r="BU95350" s="1067"/>
    </row>
    <row r="95351" spans="73:73" x14ac:dyDescent="0.25">
      <c r="BU95351" s="2143"/>
    </row>
    <row r="95375" spans="73:73" x14ac:dyDescent="0.25">
      <c r="BU95375" s="1067"/>
    </row>
    <row r="95376" spans="73:73" x14ac:dyDescent="0.25">
      <c r="BU95376" s="2143"/>
    </row>
    <row r="95400" spans="73:73" x14ac:dyDescent="0.25">
      <c r="BU95400" s="1067"/>
    </row>
    <row r="95401" spans="73:73" x14ac:dyDescent="0.25">
      <c r="BU95401" s="2143"/>
    </row>
    <row r="95425" spans="73:73" x14ac:dyDescent="0.25">
      <c r="BU95425" s="1067"/>
    </row>
    <row r="95426" spans="73:73" x14ac:dyDescent="0.25">
      <c r="BU95426" s="2143"/>
    </row>
    <row r="95450" spans="73:73" x14ac:dyDescent="0.25">
      <c r="BU95450" s="1067"/>
    </row>
    <row r="95451" spans="73:73" x14ac:dyDescent="0.25">
      <c r="BU95451" s="2143"/>
    </row>
    <row r="95475" spans="73:73" x14ac:dyDescent="0.25">
      <c r="BU95475" s="1067"/>
    </row>
    <row r="95476" spans="73:73" x14ac:dyDescent="0.25">
      <c r="BU95476" s="2143"/>
    </row>
    <row r="95500" spans="73:73" x14ac:dyDescent="0.25">
      <c r="BU95500" s="1067"/>
    </row>
    <row r="95501" spans="73:73" x14ac:dyDescent="0.25">
      <c r="BU95501" s="2143"/>
    </row>
    <row r="95525" spans="73:73" x14ac:dyDescent="0.25">
      <c r="BU95525" s="1067"/>
    </row>
    <row r="95526" spans="73:73" x14ac:dyDescent="0.25">
      <c r="BU95526" s="2143"/>
    </row>
    <row r="95550" spans="73:73" x14ac:dyDescent="0.25">
      <c r="BU95550" s="1067"/>
    </row>
    <row r="95551" spans="73:73" x14ac:dyDescent="0.25">
      <c r="BU95551" s="2143"/>
    </row>
    <row r="95575" spans="73:73" x14ac:dyDescent="0.25">
      <c r="BU95575" s="1067"/>
    </row>
    <row r="95576" spans="73:73" x14ac:dyDescent="0.25">
      <c r="BU95576" s="2143"/>
    </row>
    <row r="95600" spans="73:73" x14ac:dyDescent="0.25">
      <c r="BU95600" s="1067"/>
    </row>
    <row r="95601" spans="73:73" x14ac:dyDescent="0.25">
      <c r="BU95601" s="2143"/>
    </row>
    <row r="95625" spans="73:73" x14ac:dyDescent="0.25">
      <c r="BU95625" s="1067"/>
    </row>
    <row r="95626" spans="73:73" x14ac:dyDescent="0.25">
      <c r="BU95626" s="2143"/>
    </row>
    <row r="95650" spans="73:73" x14ac:dyDescent="0.25">
      <c r="BU95650" s="1067"/>
    </row>
    <row r="95651" spans="73:73" x14ac:dyDescent="0.25">
      <c r="BU95651" s="2143"/>
    </row>
    <row r="95675" spans="73:73" x14ac:dyDescent="0.25">
      <c r="BU95675" s="1067"/>
    </row>
    <row r="95676" spans="73:73" x14ac:dyDescent="0.25">
      <c r="BU95676" s="2143"/>
    </row>
    <row r="95700" spans="73:73" x14ac:dyDescent="0.25">
      <c r="BU95700" s="1067"/>
    </row>
    <row r="95701" spans="73:73" x14ac:dyDescent="0.25">
      <c r="BU95701" s="2143"/>
    </row>
    <row r="95725" spans="73:73" x14ac:dyDescent="0.25">
      <c r="BU95725" s="1067"/>
    </row>
    <row r="95726" spans="73:73" x14ac:dyDescent="0.25">
      <c r="BU95726" s="2143"/>
    </row>
    <row r="95750" spans="73:73" x14ac:dyDescent="0.25">
      <c r="BU95750" s="1067"/>
    </row>
    <row r="95751" spans="73:73" x14ac:dyDescent="0.25">
      <c r="BU95751" s="2143"/>
    </row>
    <row r="95775" spans="73:73" x14ac:dyDescent="0.25">
      <c r="BU95775" s="1067"/>
    </row>
    <row r="95776" spans="73:73" x14ac:dyDescent="0.25">
      <c r="BU95776" s="2143"/>
    </row>
    <row r="95800" spans="73:73" x14ac:dyDescent="0.25">
      <c r="BU95800" s="1067"/>
    </row>
    <row r="95801" spans="73:73" x14ac:dyDescent="0.25">
      <c r="BU95801" s="2143"/>
    </row>
    <row r="95825" spans="73:73" x14ac:dyDescent="0.25">
      <c r="BU95825" s="1067"/>
    </row>
    <row r="95826" spans="73:73" x14ac:dyDescent="0.25">
      <c r="BU95826" s="2143"/>
    </row>
    <row r="95850" spans="73:73" x14ac:dyDescent="0.25">
      <c r="BU95850" s="1067"/>
    </row>
    <row r="95851" spans="73:73" x14ac:dyDescent="0.25">
      <c r="BU95851" s="2143"/>
    </row>
    <row r="95875" spans="73:73" x14ac:dyDescent="0.25">
      <c r="BU95875" s="1067"/>
    </row>
    <row r="95876" spans="73:73" x14ac:dyDescent="0.25">
      <c r="BU95876" s="2143"/>
    </row>
    <row r="95900" spans="73:73" x14ac:dyDescent="0.25">
      <c r="BU95900" s="1067"/>
    </row>
    <row r="95901" spans="73:73" x14ac:dyDescent="0.25">
      <c r="BU95901" s="2143"/>
    </row>
    <row r="95925" spans="73:73" x14ac:dyDescent="0.25">
      <c r="BU95925" s="1067"/>
    </row>
    <row r="95926" spans="73:73" x14ac:dyDescent="0.25">
      <c r="BU95926" s="2143"/>
    </row>
    <row r="95950" spans="73:73" x14ac:dyDescent="0.25">
      <c r="BU95950" s="1067"/>
    </row>
    <row r="95951" spans="73:73" x14ac:dyDescent="0.25">
      <c r="BU95951" s="2143"/>
    </row>
    <row r="95975" spans="73:73" x14ac:dyDescent="0.25">
      <c r="BU95975" s="1067"/>
    </row>
    <row r="95976" spans="73:73" x14ac:dyDescent="0.25">
      <c r="BU95976" s="2143"/>
    </row>
    <row r="96000" spans="73:73" x14ac:dyDescent="0.25">
      <c r="BU96000" s="1067"/>
    </row>
    <row r="96001" spans="73:73" x14ac:dyDescent="0.25">
      <c r="BU96001" s="2143"/>
    </row>
    <row r="96025" spans="73:73" x14ac:dyDescent="0.25">
      <c r="BU96025" s="1067"/>
    </row>
    <row r="96026" spans="73:73" x14ac:dyDescent="0.25">
      <c r="BU96026" s="2143"/>
    </row>
    <row r="96050" spans="73:73" x14ac:dyDescent="0.25">
      <c r="BU96050" s="1067"/>
    </row>
    <row r="96051" spans="73:73" x14ac:dyDescent="0.25">
      <c r="BU96051" s="2143"/>
    </row>
    <row r="96075" spans="73:73" x14ac:dyDescent="0.25">
      <c r="BU96075" s="1067"/>
    </row>
    <row r="96076" spans="73:73" x14ac:dyDescent="0.25">
      <c r="BU96076" s="2143"/>
    </row>
    <row r="96100" spans="73:73" x14ac:dyDescent="0.25">
      <c r="BU96100" s="1067"/>
    </row>
    <row r="96101" spans="73:73" x14ac:dyDescent="0.25">
      <c r="BU96101" s="2143"/>
    </row>
    <row r="96125" spans="73:73" x14ac:dyDescent="0.25">
      <c r="BU96125" s="1067"/>
    </row>
    <row r="96126" spans="73:73" x14ac:dyDescent="0.25">
      <c r="BU96126" s="2143"/>
    </row>
    <row r="96150" spans="73:73" x14ac:dyDescent="0.25">
      <c r="BU96150" s="1067"/>
    </row>
    <row r="96151" spans="73:73" x14ac:dyDescent="0.25">
      <c r="BU96151" s="2143"/>
    </row>
    <row r="96175" spans="73:73" x14ac:dyDescent="0.25">
      <c r="BU96175" s="1067"/>
    </row>
    <row r="96176" spans="73:73" x14ac:dyDescent="0.25">
      <c r="BU96176" s="2143"/>
    </row>
    <row r="96200" spans="73:73" x14ac:dyDescent="0.25">
      <c r="BU96200" s="1067"/>
    </row>
    <row r="96201" spans="73:73" x14ac:dyDescent="0.25">
      <c r="BU96201" s="2143"/>
    </row>
    <row r="96225" spans="73:73" x14ac:dyDescent="0.25">
      <c r="BU96225" s="1067"/>
    </row>
    <row r="96226" spans="73:73" x14ac:dyDescent="0.25">
      <c r="BU96226" s="2143"/>
    </row>
    <row r="96250" spans="73:73" x14ac:dyDescent="0.25">
      <c r="BU96250" s="1067"/>
    </row>
    <row r="96251" spans="73:73" x14ac:dyDescent="0.25">
      <c r="BU96251" s="2143"/>
    </row>
    <row r="96275" spans="73:73" x14ac:dyDescent="0.25">
      <c r="BU96275" s="1067"/>
    </row>
    <row r="96276" spans="73:73" x14ac:dyDescent="0.25">
      <c r="BU96276" s="2143"/>
    </row>
    <row r="96300" spans="73:73" x14ac:dyDescent="0.25">
      <c r="BU96300" s="1067"/>
    </row>
    <row r="96301" spans="73:73" x14ac:dyDescent="0.25">
      <c r="BU96301" s="2143"/>
    </row>
    <row r="96325" spans="73:73" x14ac:dyDescent="0.25">
      <c r="BU96325" s="1067"/>
    </row>
    <row r="96326" spans="73:73" x14ac:dyDescent="0.25">
      <c r="BU96326" s="2143"/>
    </row>
    <row r="96350" spans="73:73" x14ac:dyDescent="0.25">
      <c r="BU96350" s="1067"/>
    </row>
    <row r="96351" spans="73:73" x14ac:dyDescent="0.25">
      <c r="BU96351" s="2143"/>
    </row>
    <row r="96375" spans="73:73" x14ac:dyDescent="0.25">
      <c r="BU96375" s="1067"/>
    </row>
    <row r="96376" spans="73:73" x14ac:dyDescent="0.25">
      <c r="BU96376" s="2143"/>
    </row>
    <row r="96400" spans="73:73" x14ac:dyDescent="0.25">
      <c r="BU96400" s="1067"/>
    </row>
    <row r="96401" spans="73:73" x14ac:dyDescent="0.25">
      <c r="BU96401" s="2143"/>
    </row>
    <row r="96425" spans="73:73" x14ac:dyDescent="0.25">
      <c r="BU96425" s="1067"/>
    </row>
    <row r="96426" spans="73:73" x14ac:dyDescent="0.25">
      <c r="BU96426" s="2143"/>
    </row>
    <row r="96450" spans="73:73" x14ac:dyDescent="0.25">
      <c r="BU96450" s="1067"/>
    </row>
    <row r="96451" spans="73:73" x14ac:dyDescent="0.25">
      <c r="BU96451" s="2143"/>
    </row>
    <row r="96475" spans="73:73" x14ac:dyDescent="0.25">
      <c r="BU96475" s="1067"/>
    </row>
    <row r="96476" spans="73:73" x14ac:dyDescent="0.25">
      <c r="BU96476" s="2143"/>
    </row>
    <row r="96500" spans="73:73" x14ac:dyDescent="0.25">
      <c r="BU96500" s="1067"/>
    </row>
    <row r="96501" spans="73:73" x14ac:dyDescent="0.25">
      <c r="BU96501" s="2143"/>
    </row>
    <row r="96525" spans="73:73" x14ac:dyDescent="0.25">
      <c r="BU96525" s="1067"/>
    </row>
    <row r="96526" spans="73:73" x14ac:dyDescent="0.25">
      <c r="BU96526" s="2143"/>
    </row>
    <row r="96550" spans="73:73" x14ac:dyDescent="0.25">
      <c r="BU96550" s="1067"/>
    </row>
    <row r="96551" spans="73:73" x14ac:dyDescent="0.25">
      <c r="BU96551" s="2143"/>
    </row>
    <row r="96575" spans="73:73" x14ac:dyDescent="0.25">
      <c r="BU96575" s="1067"/>
    </row>
    <row r="96576" spans="73:73" x14ac:dyDescent="0.25">
      <c r="BU96576" s="2143"/>
    </row>
    <row r="96600" spans="73:73" x14ac:dyDescent="0.25">
      <c r="BU96600" s="1067"/>
    </row>
    <row r="96601" spans="73:73" x14ac:dyDescent="0.25">
      <c r="BU96601" s="2143"/>
    </row>
    <row r="96625" spans="73:73" x14ac:dyDescent="0.25">
      <c r="BU96625" s="1067"/>
    </row>
    <row r="96626" spans="73:73" x14ac:dyDescent="0.25">
      <c r="BU96626" s="2143"/>
    </row>
    <row r="96650" spans="73:73" x14ac:dyDescent="0.25">
      <c r="BU96650" s="1067"/>
    </row>
    <row r="96651" spans="73:73" x14ac:dyDescent="0.25">
      <c r="BU96651" s="2143"/>
    </row>
    <row r="96675" spans="73:73" x14ac:dyDescent="0.25">
      <c r="BU96675" s="1067"/>
    </row>
    <row r="96676" spans="73:73" x14ac:dyDescent="0.25">
      <c r="BU96676" s="2143"/>
    </row>
    <row r="96700" spans="73:73" x14ac:dyDescent="0.25">
      <c r="BU96700" s="1067"/>
    </row>
    <row r="96701" spans="73:73" x14ac:dyDescent="0.25">
      <c r="BU96701" s="2143"/>
    </row>
    <row r="96725" spans="73:73" x14ac:dyDescent="0.25">
      <c r="BU96725" s="1067"/>
    </row>
    <row r="96726" spans="73:73" x14ac:dyDescent="0.25">
      <c r="BU96726" s="2143"/>
    </row>
    <row r="96750" spans="73:73" x14ac:dyDescent="0.25">
      <c r="BU96750" s="1067"/>
    </row>
    <row r="96751" spans="73:73" x14ac:dyDescent="0.25">
      <c r="BU96751" s="2143"/>
    </row>
    <row r="96775" spans="73:73" x14ac:dyDescent="0.25">
      <c r="BU96775" s="1067"/>
    </row>
    <row r="96776" spans="73:73" x14ac:dyDescent="0.25">
      <c r="BU96776" s="2143"/>
    </row>
    <row r="96800" spans="73:73" x14ac:dyDescent="0.25">
      <c r="BU96800" s="1067"/>
    </row>
    <row r="96801" spans="73:73" x14ac:dyDescent="0.25">
      <c r="BU96801" s="2143"/>
    </row>
    <row r="96825" spans="73:73" x14ac:dyDescent="0.25">
      <c r="BU96825" s="1067"/>
    </row>
    <row r="96826" spans="73:73" x14ac:dyDescent="0.25">
      <c r="BU96826" s="2143"/>
    </row>
    <row r="96850" spans="73:73" x14ac:dyDescent="0.25">
      <c r="BU96850" s="1067"/>
    </row>
    <row r="96851" spans="73:73" x14ac:dyDescent="0.25">
      <c r="BU96851" s="2143"/>
    </row>
    <row r="96875" spans="73:73" x14ac:dyDescent="0.25">
      <c r="BU96875" s="1067"/>
    </row>
    <row r="96876" spans="73:73" x14ac:dyDescent="0.25">
      <c r="BU96876" s="2143"/>
    </row>
    <row r="96900" spans="73:73" x14ac:dyDescent="0.25">
      <c r="BU96900" s="1067"/>
    </row>
    <row r="96901" spans="73:73" x14ac:dyDescent="0.25">
      <c r="BU96901" s="2143"/>
    </row>
    <row r="96925" spans="73:73" x14ac:dyDescent="0.25">
      <c r="BU96925" s="1067"/>
    </row>
    <row r="96926" spans="73:73" x14ac:dyDescent="0.25">
      <c r="BU96926" s="2143"/>
    </row>
    <row r="96950" spans="73:73" x14ac:dyDescent="0.25">
      <c r="BU96950" s="1067"/>
    </row>
    <row r="96951" spans="73:73" x14ac:dyDescent="0.25">
      <c r="BU96951" s="2143"/>
    </row>
    <row r="96975" spans="73:73" x14ac:dyDescent="0.25">
      <c r="BU96975" s="1067"/>
    </row>
    <row r="96976" spans="73:73" x14ac:dyDescent="0.25">
      <c r="BU96976" s="2143"/>
    </row>
    <row r="97000" spans="73:73" x14ac:dyDescent="0.25">
      <c r="BU97000" s="1067"/>
    </row>
    <row r="97001" spans="73:73" x14ac:dyDescent="0.25">
      <c r="BU97001" s="2143"/>
    </row>
    <row r="97025" spans="73:73" x14ac:dyDescent="0.25">
      <c r="BU97025" s="1067"/>
    </row>
    <row r="97026" spans="73:73" x14ac:dyDescent="0.25">
      <c r="BU97026" s="2143"/>
    </row>
    <row r="97050" spans="73:73" x14ac:dyDescent="0.25">
      <c r="BU97050" s="1067"/>
    </row>
    <row r="97051" spans="73:73" x14ac:dyDescent="0.25">
      <c r="BU97051" s="2143"/>
    </row>
    <row r="97075" spans="73:73" x14ac:dyDescent="0.25">
      <c r="BU97075" s="1067"/>
    </row>
    <row r="97076" spans="73:73" x14ac:dyDescent="0.25">
      <c r="BU97076" s="2143"/>
    </row>
    <row r="97100" spans="73:73" x14ac:dyDescent="0.25">
      <c r="BU97100" s="1067"/>
    </row>
    <row r="97101" spans="73:73" x14ac:dyDescent="0.25">
      <c r="BU97101" s="2143"/>
    </row>
    <row r="97125" spans="73:73" x14ac:dyDescent="0.25">
      <c r="BU97125" s="1067"/>
    </row>
    <row r="97126" spans="73:73" x14ac:dyDescent="0.25">
      <c r="BU97126" s="2143"/>
    </row>
    <row r="97150" spans="73:73" x14ac:dyDescent="0.25">
      <c r="BU97150" s="1067"/>
    </row>
    <row r="97151" spans="73:73" x14ac:dyDescent="0.25">
      <c r="BU97151" s="2143"/>
    </row>
    <row r="97175" spans="73:73" x14ac:dyDescent="0.25">
      <c r="BU97175" s="1067"/>
    </row>
    <row r="97176" spans="73:73" x14ac:dyDescent="0.25">
      <c r="BU97176" s="2143"/>
    </row>
    <row r="97200" spans="73:73" x14ac:dyDescent="0.25">
      <c r="BU97200" s="1067"/>
    </row>
    <row r="97201" spans="73:73" x14ac:dyDescent="0.25">
      <c r="BU97201" s="2143"/>
    </row>
    <row r="97225" spans="73:73" x14ac:dyDescent="0.25">
      <c r="BU97225" s="1067"/>
    </row>
    <row r="97226" spans="73:73" x14ac:dyDescent="0.25">
      <c r="BU97226" s="2143"/>
    </row>
    <row r="97250" spans="73:73" x14ac:dyDescent="0.25">
      <c r="BU97250" s="1067"/>
    </row>
    <row r="97251" spans="73:73" x14ac:dyDescent="0.25">
      <c r="BU97251" s="2143"/>
    </row>
    <row r="97275" spans="73:73" x14ac:dyDescent="0.25">
      <c r="BU97275" s="1067"/>
    </row>
    <row r="97276" spans="73:73" x14ac:dyDescent="0.25">
      <c r="BU97276" s="2143"/>
    </row>
    <row r="97300" spans="73:73" x14ac:dyDescent="0.25">
      <c r="BU97300" s="1067"/>
    </row>
    <row r="97301" spans="73:73" x14ac:dyDescent="0.25">
      <c r="BU97301" s="2143"/>
    </row>
    <row r="97325" spans="73:73" x14ac:dyDescent="0.25">
      <c r="BU97325" s="1067"/>
    </row>
    <row r="97326" spans="73:73" x14ac:dyDescent="0.25">
      <c r="BU97326" s="2143"/>
    </row>
    <row r="97350" spans="73:73" x14ac:dyDescent="0.25">
      <c r="BU97350" s="1067"/>
    </row>
    <row r="97351" spans="73:73" x14ac:dyDescent="0.25">
      <c r="BU97351" s="2143"/>
    </row>
    <row r="97375" spans="73:73" x14ac:dyDescent="0.25">
      <c r="BU97375" s="1067"/>
    </row>
    <row r="97376" spans="73:73" x14ac:dyDescent="0.25">
      <c r="BU97376" s="2143"/>
    </row>
    <row r="97400" spans="73:73" x14ac:dyDescent="0.25">
      <c r="BU97400" s="1067"/>
    </row>
    <row r="97401" spans="73:73" x14ac:dyDescent="0.25">
      <c r="BU97401" s="2143"/>
    </row>
    <row r="97425" spans="73:73" x14ac:dyDescent="0.25">
      <c r="BU97425" s="1067"/>
    </row>
    <row r="97426" spans="73:73" x14ac:dyDescent="0.25">
      <c r="BU97426" s="2143"/>
    </row>
    <row r="97450" spans="73:73" x14ac:dyDescent="0.25">
      <c r="BU97450" s="1067"/>
    </row>
    <row r="97451" spans="73:73" x14ac:dyDescent="0.25">
      <c r="BU97451" s="2143"/>
    </row>
    <row r="97475" spans="73:73" x14ac:dyDescent="0.25">
      <c r="BU97475" s="1067"/>
    </row>
    <row r="97476" spans="73:73" x14ac:dyDescent="0.25">
      <c r="BU97476" s="2143"/>
    </row>
    <row r="97500" spans="73:73" x14ac:dyDescent="0.25">
      <c r="BU97500" s="1067"/>
    </row>
    <row r="97501" spans="73:73" x14ac:dyDescent="0.25">
      <c r="BU97501" s="2143"/>
    </row>
    <row r="97525" spans="73:73" x14ac:dyDescent="0.25">
      <c r="BU97525" s="1067"/>
    </row>
    <row r="97526" spans="73:73" x14ac:dyDescent="0.25">
      <c r="BU97526" s="2143"/>
    </row>
    <row r="97550" spans="73:73" x14ac:dyDescent="0.25">
      <c r="BU97550" s="1067"/>
    </row>
    <row r="97551" spans="73:73" x14ac:dyDescent="0.25">
      <c r="BU97551" s="2143"/>
    </row>
    <row r="97575" spans="73:73" x14ac:dyDescent="0.25">
      <c r="BU97575" s="1067"/>
    </row>
    <row r="97576" spans="73:73" x14ac:dyDescent="0.25">
      <c r="BU97576" s="2143"/>
    </row>
    <row r="97600" spans="73:73" x14ac:dyDescent="0.25">
      <c r="BU97600" s="1067"/>
    </row>
    <row r="97601" spans="73:73" x14ac:dyDescent="0.25">
      <c r="BU97601" s="2143"/>
    </row>
    <row r="97625" spans="73:73" x14ac:dyDescent="0.25">
      <c r="BU97625" s="1067"/>
    </row>
    <row r="97626" spans="73:73" x14ac:dyDescent="0.25">
      <c r="BU97626" s="2143"/>
    </row>
    <row r="97650" spans="73:73" x14ac:dyDescent="0.25">
      <c r="BU97650" s="1067"/>
    </row>
    <row r="97651" spans="73:73" x14ac:dyDescent="0.25">
      <c r="BU97651" s="2143"/>
    </row>
    <row r="97675" spans="73:73" x14ac:dyDescent="0.25">
      <c r="BU97675" s="1067"/>
    </row>
    <row r="97676" spans="73:73" x14ac:dyDescent="0.25">
      <c r="BU97676" s="2143"/>
    </row>
    <row r="97700" spans="73:73" x14ac:dyDescent="0.25">
      <c r="BU97700" s="1067"/>
    </row>
    <row r="97701" spans="73:73" x14ac:dyDescent="0.25">
      <c r="BU97701" s="2143"/>
    </row>
    <row r="97725" spans="73:73" x14ac:dyDescent="0.25">
      <c r="BU97725" s="1067"/>
    </row>
    <row r="97726" spans="73:73" x14ac:dyDescent="0.25">
      <c r="BU97726" s="2143"/>
    </row>
    <row r="97750" spans="73:73" x14ac:dyDescent="0.25">
      <c r="BU97750" s="1067"/>
    </row>
    <row r="97751" spans="73:73" x14ac:dyDescent="0.25">
      <c r="BU97751" s="2143"/>
    </row>
    <row r="97775" spans="73:73" x14ac:dyDescent="0.25">
      <c r="BU97775" s="1067"/>
    </row>
    <row r="97776" spans="73:73" x14ac:dyDescent="0.25">
      <c r="BU97776" s="2143"/>
    </row>
    <row r="97800" spans="73:73" x14ac:dyDescent="0.25">
      <c r="BU97800" s="1067"/>
    </row>
    <row r="97801" spans="73:73" x14ac:dyDescent="0.25">
      <c r="BU97801" s="2143"/>
    </row>
    <row r="97825" spans="73:73" x14ac:dyDescent="0.25">
      <c r="BU97825" s="1067"/>
    </row>
    <row r="97826" spans="73:73" x14ac:dyDescent="0.25">
      <c r="BU97826" s="2143"/>
    </row>
    <row r="97850" spans="73:73" x14ac:dyDescent="0.25">
      <c r="BU97850" s="1067"/>
    </row>
    <row r="97851" spans="73:73" x14ac:dyDescent="0.25">
      <c r="BU97851" s="2143"/>
    </row>
    <row r="97875" spans="73:73" x14ac:dyDescent="0.25">
      <c r="BU97875" s="1067"/>
    </row>
    <row r="97876" spans="73:73" x14ac:dyDescent="0.25">
      <c r="BU97876" s="2143"/>
    </row>
    <row r="97900" spans="73:73" x14ac:dyDescent="0.25">
      <c r="BU97900" s="1067"/>
    </row>
    <row r="97901" spans="73:73" x14ac:dyDescent="0.25">
      <c r="BU97901" s="2143"/>
    </row>
    <row r="97925" spans="73:73" x14ac:dyDescent="0.25">
      <c r="BU97925" s="1067"/>
    </row>
    <row r="97926" spans="73:73" x14ac:dyDescent="0.25">
      <c r="BU97926" s="2143"/>
    </row>
    <row r="97950" spans="73:73" x14ac:dyDescent="0.25">
      <c r="BU97950" s="1067"/>
    </row>
    <row r="97951" spans="73:73" x14ac:dyDescent="0.25">
      <c r="BU97951" s="2143"/>
    </row>
    <row r="97975" spans="73:73" x14ac:dyDescent="0.25">
      <c r="BU97975" s="1067"/>
    </row>
    <row r="97976" spans="73:73" x14ac:dyDescent="0.25">
      <c r="BU97976" s="2143"/>
    </row>
    <row r="98000" spans="73:73" x14ac:dyDescent="0.25">
      <c r="BU98000" s="1067"/>
    </row>
    <row r="98001" spans="73:73" x14ac:dyDescent="0.25">
      <c r="BU98001" s="2143"/>
    </row>
    <row r="98025" spans="73:73" x14ac:dyDescent="0.25">
      <c r="BU98025" s="1067"/>
    </row>
    <row r="98026" spans="73:73" x14ac:dyDescent="0.25">
      <c r="BU98026" s="2143"/>
    </row>
    <row r="98050" spans="73:73" x14ac:dyDescent="0.25">
      <c r="BU98050" s="1067"/>
    </row>
    <row r="98051" spans="73:73" x14ac:dyDescent="0.25">
      <c r="BU98051" s="2143"/>
    </row>
    <row r="98075" spans="73:73" x14ac:dyDescent="0.25">
      <c r="BU98075" s="1067"/>
    </row>
    <row r="98076" spans="73:73" x14ac:dyDescent="0.25">
      <c r="BU98076" s="2143"/>
    </row>
    <row r="98100" spans="73:73" x14ac:dyDescent="0.25">
      <c r="BU98100" s="1067"/>
    </row>
    <row r="98101" spans="73:73" x14ac:dyDescent="0.25">
      <c r="BU98101" s="2143"/>
    </row>
    <row r="98125" spans="73:73" x14ac:dyDescent="0.25">
      <c r="BU98125" s="1067"/>
    </row>
    <row r="98126" spans="73:73" x14ac:dyDescent="0.25">
      <c r="BU98126" s="2143"/>
    </row>
    <row r="98150" spans="73:73" x14ac:dyDescent="0.25">
      <c r="BU98150" s="1067"/>
    </row>
    <row r="98151" spans="73:73" x14ac:dyDescent="0.25">
      <c r="BU98151" s="2143"/>
    </row>
    <row r="98175" spans="73:73" x14ac:dyDescent="0.25">
      <c r="BU98175" s="1067"/>
    </row>
    <row r="98176" spans="73:73" x14ac:dyDescent="0.25">
      <c r="BU98176" s="2143"/>
    </row>
    <row r="98200" spans="73:73" x14ac:dyDescent="0.25">
      <c r="BU98200" s="1067"/>
    </row>
    <row r="98201" spans="73:73" x14ac:dyDescent="0.25">
      <c r="BU98201" s="2143"/>
    </row>
    <row r="98225" spans="73:73" x14ac:dyDescent="0.25">
      <c r="BU98225" s="1067"/>
    </row>
    <row r="98226" spans="73:73" x14ac:dyDescent="0.25">
      <c r="BU98226" s="2143"/>
    </row>
    <row r="98250" spans="73:73" x14ac:dyDescent="0.25">
      <c r="BU98250" s="1067"/>
    </row>
    <row r="98251" spans="73:73" x14ac:dyDescent="0.25">
      <c r="BU98251" s="2143"/>
    </row>
    <row r="98275" spans="73:73" x14ac:dyDescent="0.25">
      <c r="BU98275" s="1067"/>
    </row>
    <row r="98276" spans="73:73" x14ac:dyDescent="0.25">
      <c r="BU98276" s="2143"/>
    </row>
    <row r="98300" spans="73:73" x14ac:dyDescent="0.25">
      <c r="BU98300" s="1067"/>
    </row>
    <row r="98301" spans="73:73" x14ac:dyDescent="0.25">
      <c r="BU98301" s="2143"/>
    </row>
    <row r="98325" spans="73:73" x14ac:dyDescent="0.25">
      <c r="BU98325" s="1067"/>
    </row>
    <row r="98326" spans="73:73" x14ac:dyDescent="0.25">
      <c r="BU98326" s="2143"/>
    </row>
    <row r="98350" spans="73:73" x14ac:dyDescent="0.25">
      <c r="BU98350" s="1067"/>
    </row>
    <row r="98351" spans="73:73" x14ac:dyDescent="0.25">
      <c r="BU98351" s="2143"/>
    </row>
    <row r="98375" spans="73:73" x14ac:dyDescent="0.25">
      <c r="BU98375" s="1067"/>
    </row>
    <row r="98376" spans="73:73" x14ac:dyDescent="0.25">
      <c r="BU98376" s="2143"/>
    </row>
    <row r="98400" spans="73:73" x14ac:dyDescent="0.25">
      <c r="BU98400" s="1067"/>
    </row>
    <row r="98401" spans="73:73" x14ac:dyDescent="0.25">
      <c r="BU98401" s="2143"/>
    </row>
    <row r="98425" spans="73:73" x14ac:dyDescent="0.25">
      <c r="BU98425" s="1067"/>
    </row>
    <row r="98426" spans="73:73" x14ac:dyDescent="0.25">
      <c r="BU98426" s="2143"/>
    </row>
    <row r="98450" spans="73:73" x14ac:dyDescent="0.25">
      <c r="BU98450" s="1067"/>
    </row>
    <row r="98451" spans="73:73" x14ac:dyDescent="0.25">
      <c r="BU98451" s="2143"/>
    </row>
    <row r="98475" spans="73:73" x14ac:dyDescent="0.25">
      <c r="BU98475" s="1067"/>
    </row>
    <row r="98476" spans="73:73" x14ac:dyDescent="0.25">
      <c r="BU98476" s="2143"/>
    </row>
    <row r="98500" spans="73:73" x14ac:dyDescent="0.25">
      <c r="BU98500" s="1067"/>
    </row>
    <row r="98501" spans="73:73" x14ac:dyDescent="0.25">
      <c r="BU98501" s="2143"/>
    </row>
    <row r="98525" spans="73:73" x14ac:dyDescent="0.25">
      <c r="BU98525" s="1067"/>
    </row>
    <row r="98526" spans="73:73" x14ac:dyDescent="0.25">
      <c r="BU98526" s="2143"/>
    </row>
    <row r="98550" spans="73:73" x14ac:dyDescent="0.25">
      <c r="BU98550" s="1067"/>
    </row>
    <row r="98551" spans="73:73" x14ac:dyDescent="0.25">
      <c r="BU98551" s="2143"/>
    </row>
    <row r="98575" spans="73:73" x14ac:dyDescent="0.25">
      <c r="BU98575" s="1067"/>
    </row>
    <row r="98576" spans="73:73" x14ac:dyDescent="0.25">
      <c r="BU98576" s="2143"/>
    </row>
    <row r="98600" spans="73:73" x14ac:dyDescent="0.25">
      <c r="BU98600" s="1067"/>
    </row>
    <row r="98601" spans="73:73" x14ac:dyDescent="0.25">
      <c r="BU98601" s="2143"/>
    </row>
    <row r="98625" spans="73:73" x14ac:dyDescent="0.25">
      <c r="BU98625" s="1067"/>
    </row>
    <row r="98626" spans="73:73" x14ac:dyDescent="0.25">
      <c r="BU98626" s="2143"/>
    </row>
    <row r="98650" spans="73:73" x14ac:dyDescent="0.25">
      <c r="BU98650" s="1067"/>
    </row>
    <row r="98651" spans="73:73" x14ac:dyDescent="0.25">
      <c r="BU98651" s="2143"/>
    </row>
    <row r="98675" spans="73:73" x14ac:dyDescent="0.25">
      <c r="BU98675" s="1067"/>
    </row>
    <row r="98676" spans="73:73" x14ac:dyDescent="0.25">
      <c r="BU98676" s="2143"/>
    </row>
    <row r="98700" spans="73:73" x14ac:dyDescent="0.25">
      <c r="BU98700" s="1067"/>
    </row>
    <row r="98701" spans="73:73" x14ac:dyDescent="0.25">
      <c r="BU98701" s="2143"/>
    </row>
    <row r="98725" spans="73:73" x14ac:dyDescent="0.25">
      <c r="BU98725" s="1067"/>
    </row>
    <row r="98726" spans="73:73" x14ac:dyDescent="0.25">
      <c r="BU98726" s="2143"/>
    </row>
    <row r="98750" spans="73:73" x14ac:dyDescent="0.25">
      <c r="BU98750" s="1067"/>
    </row>
    <row r="98751" spans="73:73" x14ac:dyDescent="0.25">
      <c r="BU98751" s="2143"/>
    </row>
    <row r="98775" spans="73:73" x14ac:dyDescent="0.25">
      <c r="BU98775" s="1067"/>
    </row>
    <row r="98776" spans="73:73" x14ac:dyDescent="0.25">
      <c r="BU98776" s="2143"/>
    </row>
    <row r="98800" spans="73:73" x14ac:dyDescent="0.25">
      <c r="BU98800" s="1067"/>
    </row>
    <row r="98801" spans="73:73" x14ac:dyDescent="0.25">
      <c r="BU98801" s="2143"/>
    </row>
    <row r="98825" spans="73:73" x14ac:dyDescent="0.25">
      <c r="BU98825" s="1067"/>
    </row>
    <row r="98826" spans="73:73" x14ac:dyDescent="0.25">
      <c r="BU98826" s="2143"/>
    </row>
    <row r="98850" spans="73:73" x14ac:dyDescent="0.25">
      <c r="BU98850" s="1067"/>
    </row>
    <row r="98851" spans="73:73" x14ac:dyDescent="0.25">
      <c r="BU98851" s="2143"/>
    </row>
    <row r="98875" spans="73:73" x14ac:dyDescent="0.25">
      <c r="BU98875" s="1067"/>
    </row>
    <row r="98876" spans="73:73" x14ac:dyDescent="0.25">
      <c r="BU98876" s="2143"/>
    </row>
    <row r="98900" spans="73:73" x14ac:dyDescent="0.25">
      <c r="BU98900" s="1067"/>
    </row>
    <row r="98901" spans="73:73" x14ac:dyDescent="0.25">
      <c r="BU98901" s="2143"/>
    </row>
    <row r="98925" spans="73:73" x14ac:dyDescent="0.25">
      <c r="BU98925" s="1067"/>
    </row>
    <row r="98926" spans="73:73" x14ac:dyDescent="0.25">
      <c r="BU98926" s="2143"/>
    </row>
    <row r="98950" spans="73:73" x14ac:dyDescent="0.25">
      <c r="BU98950" s="1067"/>
    </row>
    <row r="98951" spans="73:73" x14ac:dyDescent="0.25">
      <c r="BU98951" s="2143"/>
    </row>
    <row r="98975" spans="73:73" x14ac:dyDescent="0.25">
      <c r="BU98975" s="1067"/>
    </row>
    <row r="98976" spans="73:73" x14ac:dyDescent="0.25">
      <c r="BU98976" s="2143"/>
    </row>
    <row r="99000" spans="73:73" x14ac:dyDescent="0.25">
      <c r="BU99000" s="1067"/>
    </row>
    <row r="99001" spans="73:73" x14ac:dyDescent="0.25">
      <c r="BU99001" s="2143"/>
    </row>
    <row r="99025" spans="73:73" x14ac:dyDescent="0.25">
      <c r="BU99025" s="1067"/>
    </row>
    <row r="99026" spans="73:73" x14ac:dyDescent="0.25">
      <c r="BU99026" s="2143"/>
    </row>
    <row r="99050" spans="73:73" x14ac:dyDescent="0.25">
      <c r="BU99050" s="1067"/>
    </row>
    <row r="99051" spans="73:73" x14ac:dyDescent="0.25">
      <c r="BU99051" s="2143"/>
    </row>
    <row r="99075" spans="73:73" x14ac:dyDescent="0.25">
      <c r="BU99075" s="1067"/>
    </row>
    <row r="99076" spans="73:73" x14ac:dyDescent="0.25">
      <c r="BU99076" s="2143"/>
    </row>
    <row r="99100" spans="73:73" x14ac:dyDescent="0.25">
      <c r="BU99100" s="1067"/>
    </row>
    <row r="99101" spans="73:73" x14ac:dyDescent="0.25">
      <c r="BU99101" s="2143"/>
    </row>
    <row r="99125" spans="73:73" x14ac:dyDescent="0.25">
      <c r="BU99125" s="1067"/>
    </row>
    <row r="99126" spans="73:73" x14ac:dyDescent="0.25">
      <c r="BU99126" s="2143"/>
    </row>
    <row r="99150" spans="73:73" x14ac:dyDescent="0.25">
      <c r="BU99150" s="1067"/>
    </row>
    <row r="99151" spans="73:73" x14ac:dyDescent="0.25">
      <c r="BU99151" s="2143"/>
    </row>
    <row r="99175" spans="73:73" x14ac:dyDescent="0.25">
      <c r="BU99175" s="1067"/>
    </row>
    <row r="99176" spans="73:73" x14ac:dyDescent="0.25">
      <c r="BU99176" s="2143"/>
    </row>
    <row r="99200" spans="73:73" x14ac:dyDescent="0.25">
      <c r="BU99200" s="1067"/>
    </row>
    <row r="99201" spans="73:73" x14ac:dyDescent="0.25">
      <c r="BU99201" s="2143"/>
    </row>
    <row r="99225" spans="73:73" x14ac:dyDescent="0.25">
      <c r="BU99225" s="1067"/>
    </row>
    <row r="99226" spans="73:73" x14ac:dyDescent="0.25">
      <c r="BU99226" s="2143"/>
    </row>
    <row r="99250" spans="73:73" x14ac:dyDescent="0.25">
      <c r="BU99250" s="1067"/>
    </row>
    <row r="99251" spans="73:73" x14ac:dyDescent="0.25">
      <c r="BU99251" s="2143"/>
    </row>
    <row r="99275" spans="73:73" x14ac:dyDescent="0.25">
      <c r="BU99275" s="1067"/>
    </row>
    <row r="99276" spans="73:73" x14ac:dyDescent="0.25">
      <c r="BU99276" s="2143"/>
    </row>
    <row r="99300" spans="73:73" x14ac:dyDescent="0.25">
      <c r="BU99300" s="1067"/>
    </row>
    <row r="99301" spans="73:73" x14ac:dyDescent="0.25">
      <c r="BU99301" s="2143"/>
    </row>
    <row r="99325" spans="73:73" x14ac:dyDescent="0.25">
      <c r="BU99325" s="1067"/>
    </row>
    <row r="99326" spans="73:73" x14ac:dyDescent="0.25">
      <c r="BU99326" s="2143"/>
    </row>
    <row r="99350" spans="73:73" x14ac:dyDescent="0.25">
      <c r="BU99350" s="1067"/>
    </row>
    <row r="99351" spans="73:73" x14ac:dyDescent="0.25">
      <c r="BU99351" s="2143"/>
    </row>
    <row r="99375" spans="73:73" x14ac:dyDescent="0.25">
      <c r="BU99375" s="1067"/>
    </row>
    <row r="99376" spans="73:73" x14ac:dyDescent="0.25">
      <c r="BU99376" s="2143"/>
    </row>
    <row r="99400" spans="73:73" x14ac:dyDescent="0.25">
      <c r="BU99400" s="1067"/>
    </row>
    <row r="99401" spans="73:73" x14ac:dyDescent="0.25">
      <c r="BU99401" s="2143"/>
    </row>
    <row r="99425" spans="73:73" x14ac:dyDescent="0.25">
      <c r="BU99425" s="1067"/>
    </row>
    <row r="99426" spans="73:73" x14ac:dyDescent="0.25">
      <c r="BU99426" s="2143"/>
    </row>
    <row r="99450" spans="73:73" x14ac:dyDescent="0.25">
      <c r="BU99450" s="1067"/>
    </row>
    <row r="99451" spans="73:73" x14ac:dyDescent="0.25">
      <c r="BU99451" s="2143"/>
    </row>
    <row r="99475" spans="73:73" x14ac:dyDescent="0.25">
      <c r="BU99475" s="1067"/>
    </row>
    <row r="99476" spans="73:73" x14ac:dyDescent="0.25">
      <c r="BU99476" s="2143"/>
    </row>
    <row r="99500" spans="73:73" x14ac:dyDescent="0.25">
      <c r="BU99500" s="1067"/>
    </row>
    <row r="99501" spans="73:73" x14ac:dyDescent="0.25">
      <c r="BU99501" s="2143"/>
    </row>
    <row r="99525" spans="73:73" x14ac:dyDescent="0.25">
      <c r="BU99525" s="1067"/>
    </row>
    <row r="99526" spans="73:73" x14ac:dyDescent="0.25">
      <c r="BU99526" s="2143"/>
    </row>
    <row r="99550" spans="73:73" x14ac:dyDescent="0.25">
      <c r="BU99550" s="1067"/>
    </row>
    <row r="99551" spans="73:73" x14ac:dyDescent="0.25">
      <c r="BU99551" s="2143"/>
    </row>
    <row r="99575" spans="73:73" x14ac:dyDescent="0.25">
      <c r="BU99575" s="1067"/>
    </row>
    <row r="99576" spans="73:73" x14ac:dyDescent="0.25">
      <c r="BU99576" s="2143"/>
    </row>
    <row r="99600" spans="73:73" x14ac:dyDescent="0.25">
      <c r="BU99600" s="1067"/>
    </row>
    <row r="99601" spans="73:73" x14ac:dyDescent="0.25">
      <c r="BU99601" s="2143"/>
    </row>
    <row r="99625" spans="73:73" x14ac:dyDescent="0.25">
      <c r="BU99625" s="1067"/>
    </row>
    <row r="99626" spans="73:73" x14ac:dyDescent="0.25">
      <c r="BU99626" s="2143"/>
    </row>
    <row r="99650" spans="73:73" x14ac:dyDescent="0.25">
      <c r="BU99650" s="1067"/>
    </row>
    <row r="99651" spans="73:73" x14ac:dyDescent="0.25">
      <c r="BU99651" s="2143"/>
    </row>
    <row r="99675" spans="73:73" x14ac:dyDescent="0.25">
      <c r="BU99675" s="1067"/>
    </row>
    <row r="99676" spans="73:73" x14ac:dyDescent="0.25">
      <c r="BU99676" s="2143"/>
    </row>
    <row r="99700" spans="73:73" x14ac:dyDescent="0.25">
      <c r="BU99700" s="1067"/>
    </row>
    <row r="99701" spans="73:73" x14ac:dyDescent="0.25">
      <c r="BU99701" s="2143"/>
    </row>
    <row r="99725" spans="73:73" x14ac:dyDescent="0.25">
      <c r="BU99725" s="1067"/>
    </row>
    <row r="99726" spans="73:73" x14ac:dyDescent="0.25">
      <c r="BU99726" s="2143"/>
    </row>
    <row r="99750" spans="73:73" x14ac:dyDescent="0.25">
      <c r="BU99750" s="1067"/>
    </row>
    <row r="99751" spans="73:73" x14ac:dyDescent="0.25">
      <c r="BU99751" s="2143"/>
    </row>
    <row r="99775" spans="73:73" x14ac:dyDescent="0.25">
      <c r="BU99775" s="1067"/>
    </row>
    <row r="99776" spans="73:73" x14ac:dyDescent="0.25">
      <c r="BU99776" s="2143"/>
    </row>
    <row r="99800" spans="73:73" x14ac:dyDescent="0.25">
      <c r="BU99800" s="1067"/>
    </row>
    <row r="99801" spans="73:73" x14ac:dyDescent="0.25">
      <c r="BU99801" s="2143"/>
    </row>
    <row r="99825" spans="73:73" x14ac:dyDescent="0.25">
      <c r="BU99825" s="1067"/>
    </row>
    <row r="99826" spans="73:73" x14ac:dyDescent="0.25">
      <c r="BU99826" s="2143"/>
    </row>
    <row r="99850" spans="73:73" x14ac:dyDescent="0.25">
      <c r="BU99850" s="1067"/>
    </row>
    <row r="99851" spans="73:73" x14ac:dyDescent="0.25">
      <c r="BU99851" s="2143"/>
    </row>
    <row r="99875" spans="73:73" x14ac:dyDescent="0.25">
      <c r="BU99875" s="1067"/>
    </row>
    <row r="99876" spans="73:73" x14ac:dyDescent="0.25">
      <c r="BU99876" s="2143"/>
    </row>
    <row r="99900" spans="73:73" x14ac:dyDescent="0.25">
      <c r="BU99900" s="1067"/>
    </row>
    <row r="99901" spans="73:73" x14ac:dyDescent="0.25">
      <c r="BU99901" s="2143"/>
    </row>
    <row r="99925" spans="73:73" x14ac:dyDescent="0.25">
      <c r="BU99925" s="1067"/>
    </row>
    <row r="99926" spans="73:73" x14ac:dyDescent="0.25">
      <c r="BU99926" s="2143"/>
    </row>
    <row r="99950" spans="73:73" x14ac:dyDescent="0.25">
      <c r="BU99950" s="1067"/>
    </row>
    <row r="99951" spans="73:73" x14ac:dyDescent="0.25">
      <c r="BU99951" s="2143"/>
    </row>
    <row r="99975" spans="73:73" x14ac:dyDescent="0.25">
      <c r="BU99975" s="1067"/>
    </row>
    <row r="99976" spans="73:73" x14ac:dyDescent="0.25">
      <c r="BU99976" s="2143"/>
    </row>
    <row r="100000" spans="73:73" x14ac:dyDescent="0.25">
      <c r="BU100000" s="1067"/>
    </row>
    <row r="100001" spans="73:73" x14ac:dyDescent="0.25">
      <c r="BU100001" s="2143"/>
    </row>
    <row r="100025" spans="73:73" x14ac:dyDescent="0.25">
      <c r="BU100025" s="1067"/>
    </row>
    <row r="100026" spans="73:73" x14ac:dyDescent="0.25">
      <c r="BU100026" s="2143"/>
    </row>
    <row r="100050" spans="73:73" x14ac:dyDescent="0.25">
      <c r="BU100050" s="1067"/>
    </row>
    <row r="100051" spans="73:73" x14ac:dyDescent="0.25">
      <c r="BU100051" s="2143"/>
    </row>
    <row r="100075" spans="73:73" x14ac:dyDescent="0.25">
      <c r="BU100075" s="1067"/>
    </row>
    <row r="100076" spans="73:73" x14ac:dyDescent="0.25">
      <c r="BU100076" s="2143"/>
    </row>
    <row r="100100" spans="73:73" x14ac:dyDescent="0.25">
      <c r="BU100100" s="1067"/>
    </row>
    <row r="100101" spans="73:73" x14ac:dyDescent="0.25">
      <c r="BU100101" s="2143"/>
    </row>
    <row r="100125" spans="73:73" x14ac:dyDescent="0.25">
      <c r="BU100125" s="1067"/>
    </row>
    <row r="100126" spans="73:73" x14ac:dyDescent="0.25">
      <c r="BU100126" s="2143"/>
    </row>
    <row r="100150" spans="73:73" x14ac:dyDescent="0.25">
      <c r="BU100150" s="1067"/>
    </row>
    <row r="100151" spans="73:73" x14ac:dyDescent="0.25">
      <c r="BU100151" s="2143"/>
    </row>
    <row r="100175" spans="73:73" x14ac:dyDescent="0.25">
      <c r="BU100175" s="1067"/>
    </row>
    <row r="100176" spans="73:73" x14ac:dyDescent="0.25">
      <c r="BU100176" s="2143"/>
    </row>
    <row r="100200" spans="73:73" x14ac:dyDescent="0.25">
      <c r="BU100200" s="1067"/>
    </row>
    <row r="100201" spans="73:73" x14ac:dyDescent="0.25">
      <c r="BU100201" s="2143"/>
    </row>
    <row r="100225" spans="73:73" x14ac:dyDescent="0.25">
      <c r="BU100225" s="1067"/>
    </row>
    <row r="100226" spans="73:73" x14ac:dyDescent="0.25">
      <c r="BU100226" s="2143"/>
    </row>
    <row r="100250" spans="73:73" x14ac:dyDescent="0.25">
      <c r="BU100250" s="1067"/>
    </row>
    <row r="100251" spans="73:73" x14ac:dyDescent="0.25">
      <c r="BU100251" s="2143"/>
    </row>
    <row r="100275" spans="73:73" x14ac:dyDescent="0.25">
      <c r="BU100275" s="1067"/>
    </row>
    <row r="100276" spans="73:73" x14ac:dyDescent="0.25">
      <c r="BU100276" s="2143"/>
    </row>
    <row r="100300" spans="73:73" x14ac:dyDescent="0.25">
      <c r="BU100300" s="1067"/>
    </row>
    <row r="100301" spans="73:73" x14ac:dyDescent="0.25">
      <c r="BU100301" s="2143"/>
    </row>
    <row r="100325" spans="73:73" x14ac:dyDescent="0.25">
      <c r="BU100325" s="1067"/>
    </row>
    <row r="100326" spans="73:73" x14ac:dyDescent="0.25">
      <c r="BU100326" s="2143"/>
    </row>
    <row r="100350" spans="73:73" x14ac:dyDescent="0.25">
      <c r="BU100350" s="1067"/>
    </row>
    <row r="100351" spans="73:73" x14ac:dyDescent="0.25">
      <c r="BU100351" s="2143"/>
    </row>
    <row r="100375" spans="73:73" x14ac:dyDescent="0.25">
      <c r="BU100375" s="1067"/>
    </row>
    <row r="100376" spans="73:73" x14ac:dyDescent="0.25">
      <c r="BU100376" s="2143"/>
    </row>
    <row r="100400" spans="73:73" x14ac:dyDescent="0.25">
      <c r="BU100400" s="1067"/>
    </row>
    <row r="100401" spans="73:73" x14ac:dyDescent="0.25">
      <c r="BU100401" s="2143"/>
    </row>
    <row r="100425" spans="73:73" x14ac:dyDescent="0.25">
      <c r="BU100425" s="1067"/>
    </row>
    <row r="100426" spans="73:73" x14ac:dyDescent="0.25">
      <c r="BU100426" s="2143"/>
    </row>
    <row r="100450" spans="73:73" x14ac:dyDescent="0.25">
      <c r="BU100450" s="1067"/>
    </row>
    <row r="100451" spans="73:73" x14ac:dyDescent="0.25">
      <c r="BU100451" s="2143"/>
    </row>
    <row r="100475" spans="73:73" x14ac:dyDescent="0.25">
      <c r="BU100475" s="1067"/>
    </row>
    <row r="100476" spans="73:73" x14ac:dyDescent="0.25">
      <c r="BU100476" s="2143"/>
    </row>
    <row r="100500" spans="73:73" x14ac:dyDescent="0.25">
      <c r="BU100500" s="1067"/>
    </row>
    <row r="100501" spans="73:73" x14ac:dyDescent="0.25">
      <c r="BU100501" s="2143"/>
    </row>
    <row r="100525" spans="73:73" x14ac:dyDescent="0.25">
      <c r="BU100525" s="1067"/>
    </row>
    <row r="100526" spans="73:73" x14ac:dyDescent="0.25">
      <c r="BU100526" s="2143"/>
    </row>
    <row r="100550" spans="73:73" x14ac:dyDescent="0.25">
      <c r="BU100550" s="1067"/>
    </row>
    <row r="100551" spans="73:73" x14ac:dyDescent="0.25">
      <c r="BU100551" s="2143"/>
    </row>
    <row r="100575" spans="73:73" x14ac:dyDescent="0.25">
      <c r="BU100575" s="1067"/>
    </row>
    <row r="100576" spans="73:73" x14ac:dyDescent="0.25">
      <c r="BU100576" s="2143"/>
    </row>
    <row r="100600" spans="73:73" x14ac:dyDescent="0.25">
      <c r="BU100600" s="1067"/>
    </row>
    <row r="100601" spans="73:73" x14ac:dyDescent="0.25">
      <c r="BU100601" s="2143"/>
    </row>
    <row r="100625" spans="73:73" x14ac:dyDescent="0.25">
      <c r="BU100625" s="1067"/>
    </row>
    <row r="100626" spans="73:73" x14ac:dyDescent="0.25">
      <c r="BU100626" s="2143"/>
    </row>
    <row r="100650" spans="73:73" x14ac:dyDescent="0.25">
      <c r="BU100650" s="1067"/>
    </row>
    <row r="100651" spans="73:73" x14ac:dyDescent="0.25">
      <c r="BU100651" s="2143"/>
    </row>
    <row r="100675" spans="73:73" x14ac:dyDescent="0.25">
      <c r="BU100675" s="1067"/>
    </row>
    <row r="100676" spans="73:73" x14ac:dyDescent="0.25">
      <c r="BU100676" s="2143"/>
    </row>
    <row r="100700" spans="73:73" x14ac:dyDescent="0.25">
      <c r="BU100700" s="1067"/>
    </row>
    <row r="100701" spans="73:73" x14ac:dyDescent="0.25">
      <c r="BU100701" s="2143"/>
    </row>
    <row r="100725" spans="73:73" x14ac:dyDescent="0.25">
      <c r="BU100725" s="1067"/>
    </row>
    <row r="100726" spans="73:73" x14ac:dyDescent="0.25">
      <c r="BU100726" s="2143"/>
    </row>
    <row r="100750" spans="73:73" x14ac:dyDescent="0.25">
      <c r="BU100750" s="1067"/>
    </row>
    <row r="100751" spans="73:73" x14ac:dyDescent="0.25">
      <c r="BU100751" s="2143"/>
    </row>
    <row r="100775" spans="73:73" x14ac:dyDescent="0.25">
      <c r="BU100775" s="1067"/>
    </row>
    <row r="100776" spans="73:73" x14ac:dyDescent="0.25">
      <c r="BU100776" s="2143"/>
    </row>
    <row r="100800" spans="73:73" x14ac:dyDescent="0.25">
      <c r="BU100800" s="1067"/>
    </row>
    <row r="100801" spans="73:73" x14ac:dyDescent="0.25">
      <c r="BU100801" s="2143"/>
    </row>
    <row r="100825" spans="73:73" x14ac:dyDescent="0.25">
      <c r="BU100825" s="1067"/>
    </row>
    <row r="100826" spans="73:73" x14ac:dyDescent="0.25">
      <c r="BU100826" s="2143"/>
    </row>
    <row r="100850" spans="73:73" x14ac:dyDescent="0.25">
      <c r="BU100850" s="1067"/>
    </row>
    <row r="100851" spans="73:73" x14ac:dyDescent="0.25">
      <c r="BU100851" s="2143"/>
    </row>
    <row r="100875" spans="73:73" x14ac:dyDescent="0.25">
      <c r="BU100875" s="1067"/>
    </row>
    <row r="100876" spans="73:73" x14ac:dyDescent="0.25">
      <c r="BU100876" s="2143"/>
    </row>
    <row r="100900" spans="73:73" x14ac:dyDescent="0.25">
      <c r="BU100900" s="1067"/>
    </row>
    <row r="100901" spans="73:73" x14ac:dyDescent="0.25">
      <c r="BU100901" s="2143"/>
    </row>
    <row r="100925" spans="73:73" x14ac:dyDescent="0.25">
      <c r="BU100925" s="1067"/>
    </row>
    <row r="100926" spans="73:73" x14ac:dyDescent="0.25">
      <c r="BU100926" s="2143"/>
    </row>
    <row r="100950" spans="73:73" x14ac:dyDescent="0.25">
      <c r="BU100950" s="1067"/>
    </row>
    <row r="100951" spans="73:73" x14ac:dyDescent="0.25">
      <c r="BU100951" s="2143"/>
    </row>
    <row r="100975" spans="73:73" x14ac:dyDescent="0.25">
      <c r="BU100975" s="1067"/>
    </row>
    <row r="100976" spans="73:73" x14ac:dyDescent="0.25">
      <c r="BU100976" s="2143"/>
    </row>
    <row r="101000" spans="73:73" x14ac:dyDescent="0.25">
      <c r="BU101000" s="1067"/>
    </row>
    <row r="101001" spans="73:73" x14ac:dyDescent="0.25">
      <c r="BU101001" s="2143"/>
    </row>
    <row r="101025" spans="73:73" x14ac:dyDescent="0.25">
      <c r="BU101025" s="1067"/>
    </row>
    <row r="101026" spans="73:73" x14ac:dyDescent="0.25">
      <c r="BU101026" s="2143"/>
    </row>
    <row r="101050" spans="73:73" x14ac:dyDescent="0.25">
      <c r="BU101050" s="1067"/>
    </row>
    <row r="101051" spans="73:73" x14ac:dyDescent="0.25">
      <c r="BU101051" s="2143"/>
    </row>
    <row r="101075" spans="73:73" x14ac:dyDescent="0.25">
      <c r="BU101075" s="1067"/>
    </row>
    <row r="101076" spans="73:73" x14ac:dyDescent="0.25">
      <c r="BU101076" s="2143"/>
    </row>
    <row r="101100" spans="73:73" x14ac:dyDescent="0.25">
      <c r="BU101100" s="1067"/>
    </row>
    <row r="101101" spans="73:73" x14ac:dyDescent="0.25">
      <c r="BU101101" s="2143"/>
    </row>
    <row r="101125" spans="73:73" x14ac:dyDescent="0.25">
      <c r="BU101125" s="1067"/>
    </row>
    <row r="101126" spans="73:73" x14ac:dyDescent="0.25">
      <c r="BU101126" s="2143"/>
    </row>
    <row r="101150" spans="73:73" x14ac:dyDescent="0.25">
      <c r="BU101150" s="1067"/>
    </row>
    <row r="101151" spans="73:73" x14ac:dyDescent="0.25">
      <c r="BU101151" s="2143"/>
    </row>
    <row r="101175" spans="73:73" x14ac:dyDescent="0.25">
      <c r="BU101175" s="1067"/>
    </row>
    <row r="101176" spans="73:73" x14ac:dyDescent="0.25">
      <c r="BU101176" s="2143"/>
    </row>
    <row r="101200" spans="73:73" x14ac:dyDescent="0.25">
      <c r="BU101200" s="1067"/>
    </row>
    <row r="101201" spans="73:73" x14ac:dyDescent="0.25">
      <c r="BU101201" s="2143"/>
    </row>
    <row r="101225" spans="73:73" x14ac:dyDescent="0.25">
      <c r="BU101225" s="1067"/>
    </row>
    <row r="101226" spans="73:73" x14ac:dyDescent="0.25">
      <c r="BU101226" s="2143"/>
    </row>
    <row r="101250" spans="73:73" x14ac:dyDescent="0.25">
      <c r="BU101250" s="1067"/>
    </row>
    <row r="101251" spans="73:73" x14ac:dyDescent="0.25">
      <c r="BU101251" s="2143"/>
    </row>
    <row r="101275" spans="73:73" x14ac:dyDescent="0.25">
      <c r="BU101275" s="1067"/>
    </row>
    <row r="101276" spans="73:73" x14ac:dyDescent="0.25">
      <c r="BU101276" s="2143"/>
    </row>
    <row r="101300" spans="73:73" x14ac:dyDescent="0.25">
      <c r="BU101300" s="1067"/>
    </row>
    <row r="101301" spans="73:73" x14ac:dyDescent="0.25">
      <c r="BU101301" s="2143"/>
    </row>
    <row r="101325" spans="73:73" x14ac:dyDescent="0.25">
      <c r="BU101325" s="1067"/>
    </row>
    <row r="101326" spans="73:73" x14ac:dyDescent="0.25">
      <c r="BU101326" s="2143"/>
    </row>
    <row r="101350" spans="73:73" x14ac:dyDescent="0.25">
      <c r="BU101350" s="1067"/>
    </row>
    <row r="101351" spans="73:73" x14ac:dyDescent="0.25">
      <c r="BU101351" s="2143"/>
    </row>
    <row r="101375" spans="73:73" x14ac:dyDescent="0.25">
      <c r="BU101375" s="1067"/>
    </row>
    <row r="101376" spans="73:73" x14ac:dyDescent="0.25">
      <c r="BU101376" s="2143"/>
    </row>
    <row r="101400" spans="73:73" x14ac:dyDescent="0.25">
      <c r="BU101400" s="1067"/>
    </row>
    <row r="101401" spans="73:73" x14ac:dyDescent="0.25">
      <c r="BU101401" s="2143"/>
    </row>
    <row r="101425" spans="73:73" x14ac:dyDescent="0.25">
      <c r="BU101425" s="1067"/>
    </row>
    <row r="101426" spans="73:73" x14ac:dyDescent="0.25">
      <c r="BU101426" s="2143"/>
    </row>
    <row r="101450" spans="73:73" x14ac:dyDescent="0.25">
      <c r="BU101450" s="1067"/>
    </row>
    <row r="101451" spans="73:73" x14ac:dyDescent="0.25">
      <c r="BU101451" s="2143"/>
    </row>
    <row r="101475" spans="73:73" x14ac:dyDescent="0.25">
      <c r="BU101475" s="1067"/>
    </row>
    <row r="101476" spans="73:73" x14ac:dyDescent="0.25">
      <c r="BU101476" s="2143"/>
    </row>
    <row r="101500" spans="73:73" x14ac:dyDescent="0.25">
      <c r="BU101500" s="1067"/>
    </row>
    <row r="101501" spans="73:73" x14ac:dyDescent="0.25">
      <c r="BU101501" s="2143"/>
    </row>
    <row r="101525" spans="73:73" x14ac:dyDescent="0.25">
      <c r="BU101525" s="1067"/>
    </row>
    <row r="101526" spans="73:73" x14ac:dyDescent="0.25">
      <c r="BU101526" s="2143"/>
    </row>
    <row r="101550" spans="73:73" x14ac:dyDescent="0.25">
      <c r="BU101550" s="1067"/>
    </row>
    <row r="101551" spans="73:73" x14ac:dyDescent="0.25">
      <c r="BU101551" s="2143"/>
    </row>
    <row r="101575" spans="73:73" x14ac:dyDescent="0.25">
      <c r="BU101575" s="1067"/>
    </row>
    <row r="101576" spans="73:73" x14ac:dyDescent="0.25">
      <c r="BU101576" s="2143"/>
    </row>
    <row r="101600" spans="73:73" x14ac:dyDescent="0.25">
      <c r="BU101600" s="1067"/>
    </row>
    <row r="101601" spans="73:73" x14ac:dyDescent="0.25">
      <c r="BU101601" s="2143"/>
    </row>
    <row r="101625" spans="73:73" x14ac:dyDescent="0.25">
      <c r="BU101625" s="1067"/>
    </row>
    <row r="101626" spans="73:73" x14ac:dyDescent="0.25">
      <c r="BU101626" s="2143"/>
    </row>
    <row r="101650" spans="73:73" x14ac:dyDescent="0.25">
      <c r="BU101650" s="1067"/>
    </row>
    <row r="101651" spans="73:73" x14ac:dyDescent="0.25">
      <c r="BU101651" s="2143"/>
    </row>
    <row r="101675" spans="73:73" x14ac:dyDescent="0.25">
      <c r="BU101675" s="1067"/>
    </row>
    <row r="101676" spans="73:73" x14ac:dyDescent="0.25">
      <c r="BU101676" s="2143"/>
    </row>
    <row r="101700" spans="73:73" x14ac:dyDescent="0.25">
      <c r="BU101700" s="1067"/>
    </row>
    <row r="101701" spans="73:73" x14ac:dyDescent="0.25">
      <c r="BU101701" s="2143"/>
    </row>
    <row r="101725" spans="73:73" x14ac:dyDescent="0.25">
      <c r="BU101725" s="1067"/>
    </row>
    <row r="101726" spans="73:73" x14ac:dyDescent="0.25">
      <c r="BU101726" s="2143"/>
    </row>
    <row r="101750" spans="73:73" x14ac:dyDescent="0.25">
      <c r="BU101750" s="1067"/>
    </row>
    <row r="101751" spans="73:73" x14ac:dyDescent="0.25">
      <c r="BU101751" s="2143"/>
    </row>
    <row r="101775" spans="73:73" x14ac:dyDescent="0.25">
      <c r="BU101775" s="1067"/>
    </row>
    <row r="101776" spans="73:73" x14ac:dyDescent="0.25">
      <c r="BU101776" s="2143"/>
    </row>
    <row r="101800" spans="73:73" x14ac:dyDescent="0.25">
      <c r="BU101800" s="1067"/>
    </row>
    <row r="101801" spans="73:73" x14ac:dyDescent="0.25">
      <c r="BU101801" s="2143"/>
    </row>
    <row r="101825" spans="73:73" x14ac:dyDescent="0.25">
      <c r="BU101825" s="1067"/>
    </row>
    <row r="101826" spans="73:73" x14ac:dyDescent="0.25">
      <c r="BU101826" s="2143"/>
    </row>
    <row r="101850" spans="73:73" x14ac:dyDescent="0.25">
      <c r="BU101850" s="1067"/>
    </row>
    <row r="101851" spans="73:73" x14ac:dyDescent="0.25">
      <c r="BU101851" s="2143"/>
    </row>
    <row r="101875" spans="73:73" x14ac:dyDescent="0.25">
      <c r="BU101875" s="1067"/>
    </row>
    <row r="101876" spans="73:73" x14ac:dyDescent="0.25">
      <c r="BU101876" s="2143"/>
    </row>
    <row r="101900" spans="73:73" x14ac:dyDescent="0.25">
      <c r="BU101900" s="1067"/>
    </row>
    <row r="101901" spans="73:73" x14ac:dyDescent="0.25">
      <c r="BU101901" s="2143"/>
    </row>
    <row r="101925" spans="73:73" x14ac:dyDescent="0.25">
      <c r="BU101925" s="1067"/>
    </row>
    <row r="101926" spans="73:73" x14ac:dyDescent="0.25">
      <c r="BU101926" s="2143"/>
    </row>
    <row r="101950" spans="73:73" x14ac:dyDescent="0.25">
      <c r="BU101950" s="1067"/>
    </row>
    <row r="101951" spans="73:73" x14ac:dyDescent="0.25">
      <c r="BU101951" s="2143"/>
    </row>
    <row r="101975" spans="73:73" x14ac:dyDescent="0.25">
      <c r="BU101975" s="1067"/>
    </row>
    <row r="101976" spans="73:73" x14ac:dyDescent="0.25">
      <c r="BU101976" s="2143"/>
    </row>
    <row r="102000" spans="73:73" x14ac:dyDescent="0.25">
      <c r="BU102000" s="1067"/>
    </row>
    <row r="102001" spans="73:73" x14ac:dyDescent="0.25">
      <c r="BU102001" s="2143"/>
    </row>
    <row r="102025" spans="73:73" x14ac:dyDescent="0.25">
      <c r="BU102025" s="1067"/>
    </row>
    <row r="102026" spans="73:73" x14ac:dyDescent="0.25">
      <c r="BU102026" s="2143"/>
    </row>
    <row r="102050" spans="73:73" x14ac:dyDescent="0.25">
      <c r="BU102050" s="1067"/>
    </row>
    <row r="102051" spans="73:73" x14ac:dyDescent="0.25">
      <c r="BU102051" s="2143"/>
    </row>
    <row r="102075" spans="73:73" x14ac:dyDescent="0.25">
      <c r="BU102075" s="1067"/>
    </row>
    <row r="102076" spans="73:73" x14ac:dyDescent="0.25">
      <c r="BU102076" s="2143"/>
    </row>
    <row r="102100" spans="73:73" x14ac:dyDescent="0.25">
      <c r="BU102100" s="1067"/>
    </row>
    <row r="102101" spans="73:73" x14ac:dyDescent="0.25">
      <c r="BU102101" s="2143"/>
    </row>
    <row r="102125" spans="73:73" x14ac:dyDescent="0.25">
      <c r="BU102125" s="1067"/>
    </row>
    <row r="102126" spans="73:73" x14ac:dyDescent="0.25">
      <c r="BU102126" s="2143"/>
    </row>
    <row r="102150" spans="73:73" x14ac:dyDescent="0.25">
      <c r="BU102150" s="1067"/>
    </row>
    <row r="102151" spans="73:73" x14ac:dyDescent="0.25">
      <c r="BU102151" s="2143"/>
    </row>
    <row r="102175" spans="73:73" x14ac:dyDescent="0.25">
      <c r="BU102175" s="1067"/>
    </row>
    <row r="102176" spans="73:73" x14ac:dyDescent="0.25">
      <c r="BU102176" s="2143"/>
    </row>
    <row r="102200" spans="73:73" x14ac:dyDescent="0.25">
      <c r="BU102200" s="1067"/>
    </row>
    <row r="102201" spans="73:73" x14ac:dyDescent="0.25">
      <c r="BU102201" s="2143"/>
    </row>
    <row r="102225" spans="73:73" x14ac:dyDescent="0.25">
      <c r="BU102225" s="1067"/>
    </row>
    <row r="102226" spans="73:73" x14ac:dyDescent="0.25">
      <c r="BU102226" s="2143"/>
    </row>
    <row r="102250" spans="73:73" x14ac:dyDescent="0.25">
      <c r="BU102250" s="1067"/>
    </row>
    <row r="102251" spans="73:73" x14ac:dyDescent="0.25">
      <c r="BU102251" s="2143"/>
    </row>
    <row r="102275" spans="73:73" x14ac:dyDescent="0.25">
      <c r="BU102275" s="1067"/>
    </row>
    <row r="102276" spans="73:73" x14ac:dyDescent="0.25">
      <c r="BU102276" s="2143"/>
    </row>
    <row r="102300" spans="73:73" x14ac:dyDescent="0.25">
      <c r="BU102300" s="1067"/>
    </row>
    <row r="102301" spans="73:73" x14ac:dyDescent="0.25">
      <c r="BU102301" s="2143"/>
    </row>
    <row r="102325" spans="73:73" x14ac:dyDescent="0.25">
      <c r="BU102325" s="1067"/>
    </row>
    <row r="102326" spans="73:73" x14ac:dyDescent="0.25">
      <c r="BU102326" s="2143"/>
    </row>
    <row r="102350" spans="73:73" x14ac:dyDescent="0.25">
      <c r="BU102350" s="1067"/>
    </row>
    <row r="102351" spans="73:73" x14ac:dyDescent="0.25">
      <c r="BU102351" s="2143"/>
    </row>
    <row r="102375" spans="73:73" x14ac:dyDescent="0.25">
      <c r="BU102375" s="1067"/>
    </row>
    <row r="102376" spans="73:73" x14ac:dyDescent="0.25">
      <c r="BU102376" s="2143"/>
    </row>
    <row r="102400" spans="73:73" x14ac:dyDescent="0.25">
      <c r="BU102400" s="1067"/>
    </row>
    <row r="102401" spans="73:73" x14ac:dyDescent="0.25">
      <c r="BU102401" s="2143"/>
    </row>
    <row r="102425" spans="73:73" x14ac:dyDescent="0.25">
      <c r="BU102425" s="1067"/>
    </row>
    <row r="102426" spans="73:73" x14ac:dyDescent="0.25">
      <c r="BU102426" s="2143"/>
    </row>
    <row r="102450" spans="73:73" x14ac:dyDescent="0.25">
      <c r="BU102450" s="1067"/>
    </row>
    <row r="102451" spans="73:73" x14ac:dyDescent="0.25">
      <c r="BU102451" s="2143"/>
    </row>
    <row r="102475" spans="73:73" x14ac:dyDescent="0.25">
      <c r="BU102475" s="1067"/>
    </row>
    <row r="102476" spans="73:73" x14ac:dyDescent="0.25">
      <c r="BU102476" s="2143"/>
    </row>
    <row r="102500" spans="73:73" x14ac:dyDescent="0.25">
      <c r="BU102500" s="1067"/>
    </row>
    <row r="102501" spans="73:73" x14ac:dyDescent="0.25">
      <c r="BU102501" s="2143"/>
    </row>
    <row r="102525" spans="73:73" x14ac:dyDescent="0.25">
      <c r="BU102525" s="1067"/>
    </row>
    <row r="102526" spans="73:73" x14ac:dyDescent="0.25">
      <c r="BU102526" s="2143"/>
    </row>
    <row r="102550" spans="73:73" x14ac:dyDescent="0.25">
      <c r="BU102550" s="1067"/>
    </row>
    <row r="102551" spans="73:73" x14ac:dyDescent="0.25">
      <c r="BU102551" s="2143"/>
    </row>
    <row r="102575" spans="73:73" x14ac:dyDescent="0.25">
      <c r="BU102575" s="1067"/>
    </row>
    <row r="102576" spans="73:73" x14ac:dyDescent="0.25">
      <c r="BU102576" s="2143"/>
    </row>
    <row r="102600" spans="73:73" x14ac:dyDescent="0.25">
      <c r="BU102600" s="1067"/>
    </row>
    <row r="102601" spans="73:73" x14ac:dyDescent="0.25">
      <c r="BU102601" s="2143"/>
    </row>
    <row r="102625" spans="73:73" x14ac:dyDescent="0.25">
      <c r="BU102625" s="1067"/>
    </row>
    <row r="102626" spans="73:73" x14ac:dyDescent="0.25">
      <c r="BU102626" s="2143"/>
    </row>
    <row r="102650" spans="73:73" x14ac:dyDescent="0.25">
      <c r="BU102650" s="1067"/>
    </row>
    <row r="102651" spans="73:73" x14ac:dyDescent="0.25">
      <c r="BU102651" s="2143"/>
    </row>
    <row r="102675" spans="73:73" x14ac:dyDescent="0.25">
      <c r="BU102675" s="1067"/>
    </row>
    <row r="102676" spans="73:73" x14ac:dyDescent="0.25">
      <c r="BU102676" s="2143"/>
    </row>
    <row r="102700" spans="73:73" x14ac:dyDescent="0.25">
      <c r="BU102700" s="1067"/>
    </row>
    <row r="102701" spans="73:73" x14ac:dyDescent="0.25">
      <c r="BU102701" s="2143"/>
    </row>
    <row r="102725" spans="73:73" x14ac:dyDescent="0.25">
      <c r="BU102725" s="1067"/>
    </row>
    <row r="102726" spans="73:73" x14ac:dyDescent="0.25">
      <c r="BU102726" s="2143"/>
    </row>
    <row r="102750" spans="73:73" x14ac:dyDescent="0.25">
      <c r="BU102750" s="1067"/>
    </row>
    <row r="102751" spans="73:73" x14ac:dyDescent="0.25">
      <c r="BU102751" s="2143"/>
    </row>
    <row r="102775" spans="73:73" x14ac:dyDescent="0.25">
      <c r="BU102775" s="1067"/>
    </row>
    <row r="102776" spans="73:73" x14ac:dyDescent="0.25">
      <c r="BU102776" s="2143"/>
    </row>
    <row r="102800" spans="73:73" x14ac:dyDescent="0.25">
      <c r="BU102800" s="1067"/>
    </row>
    <row r="102801" spans="73:73" x14ac:dyDescent="0.25">
      <c r="BU102801" s="2143"/>
    </row>
    <row r="102825" spans="73:73" x14ac:dyDescent="0.25">
      <c r="BU102825" s="1067"/>
    </row>
    <row r="102826" spans="73:73" x14ac:dyDescent="0.25">
      <c r="BU102826" s="2143"/>
    </row>
    <row r="102850" spans="73:73" x14ac:dyDescent="0.25">
      <c r="BU102850" s="1067"/>
    </row>
    <row r="102851" spans="73:73" x14ac:dyDescent="0.25">
      <c r="BU102851" s="2143"/>
    </row>
    <row r="102875" spans="73:73" x14ac:dyDescent="0.25">
      <c r="BU102875" s="1067"/>
    </row>
    <row r="102876" spans="73:73" x14ac:dyDescent="0.25">
      <c r="BU102876" s="2143"/>
    </row>
    <row r="102900" spans="73:73" x14ac:dyDescent="0.25">
      <c r="BU102900" s="1067"/>
    </row>
    <row r="102901" spans="73:73" x14ac:dyDescent="0.25">
      <c r="BU102901" s="2143"/>
    </row>
    <row r="102925" spans="73:73" x14ac:dyDescent="0.25">
      <c r="BU102925" s="1067"/>
    </row>
    <row r="102926" spans="73:73" x14ac:dyDescent="0.25">
      <c r="BU102926" s="2143"/>
    </row>
    <row r="102950" spans="73:73" x14ac:dyDescent="0.25">
      <c r="BU102950" s="1067"/>
    </row>
    <row r="102951" spans="73:73" x14ac:dyDescent="0.25">
      <c r="BU102951" s="2143"/>
    </row>
    <row r="102975" spans="73:73" x14ac:dyDescent="0.25">
      <c r="BU102975" s="1067"/>
    </row>
    <row r="102976" spans="73:73" x14ac:dyDescent="0.25">
      <c r="BU102976" s="2143"/>
    </row>
    <row r="103000" spans="73:73" x14ac:dyDescent="0.25">
      <c r="BU103000" s="1067"/>
    </row>
    <row r="103001" spans="73:73" x14ac:dyDescent="0.25">
      <c r="BU103001" s="2143"/>
    </row>
    <row r="103025" spans="73:73" x14ac:dyDescent="0.25">
      <c r="BU103025" s="1067"/>
    </row>
    <row r="103026" spans="73:73" x14ac:dyDescent="0.25">
      <c r="BU103026" s="2143"/>
    </row>
    <row r="103050" spans="73:73" x14ac:dyDescent="0.25">
      <c r="BU103050" s="1067"/>
    </row>
    <row r="103051" spans="73:73" x14ac:dyDescent="0.25">
      <c r="BU103051" s="2143"/>
    </row>
    <row r="103075" spans="73:73" x14ac:dyDescent="0.25">
      <c r="BU103075" s="1067"/>
    </row>
    <row r="103076" spans="73:73" x14ac:dyDescent="0.25">
      <c r="BU103076" s="2143"/>
    </row>
    <row r="103100" spans="73:73" x14ac:dyDescent="0.25">
      <c r="BU103100" s="1067"/>
    </row>
    <row r="103101" spans="73:73" x14ac:dyDescent="0.25">
      <c r="BU103101" s="2143"/>
    </row>
    <row r="103125" spans="73:73" x14ac:dyDescent="0.25">
      <c r="BU103125" s="1067"/>
    </row>
    <row r="103126" spans="73:73" x14ac:dyDescent="0.25">
      <c r="BU103126" s="2143"/>
    </row>
    <row r="103150" spans="73:73" x14ac:dyDescent="0.25">
      <c r="BU103150" s="1067"/>
    </row>
    <row r="103151" spans="73:73" x14ac:dyDescent="0.25">
      <c r="BU103151" s="2143"/>
    </row>
    <row r="103175" spans="73:73" x14ac:dyDescent="0.25">
      <c r="BU103175" s="1067"/>
    </row>
    <row r="103176" spans="73:73" x14ac:dyDescent="0.25">
      <c r="BU103176" s="2143"/>
    </row>
    <row r="103200" spans="73:73" x14ac:dyDescent="0.25">
      <c r="BU103200" s="1067"/>
    </row>
    <row r="103201" spans="73:73" x14ac:dyDescent="0.25">
      <c r="BU103201" s="2143"/>
    </row>
    <row r="103225" spans="73:73" x14ac:dyDescent="0.25">
      <c r="BU103225" s="1067"/>
    </row>
    <row r="103226" spans="73:73" x14ac:dyDescent="0.25">
      <c r="BU103226" s="2143"/>
    </row>
    <row r="103250" spans="73:73" x14ac:dyDescent="0.25">
      <c r="BU103250" s="1067"/>
    </row>
    <row r="103251" spans="73:73" x14ac:dyDescent="0.25">
      <c r="BU103251" s="2143"/>
    </row>
    <row r="103275" spans="73:73" x14ac:dyDescent="0.25">
      <c r="BU103275" s="1067"/>
    </row>
    <row r="103276" spans="73:73" x14ac:dyDescent="0.25">
      <c r="BU103276" s="2143"/>
    </row>
    <row r="103300" spans="73:73" x14ac:dyDescent="0.25">
      <c r="BU103300" s="1067"/>
    </row>
    <row r="103301" spans="73:73" x14ac:dyDescent="0.25">
      <c r="BU103301" s="2143"/>
    </row>
    <row r="103325" spans="73:73" x14ac:dyDescent="0.25">
      <c r="BU103325" s="1067"/>
    </row>
    <row r="103326" spans="73:73" x14ac:dyDescent="0.25">
      <c r="BU103326" s="2143"/>
    </row>
    <row r="103350" spans="73:73" x14ac:dyDescent="0.25">
      <c r="BU103350" s="1067"/>
    </row>
    <row r="103351" spans="73:73" x14ac:dyDescent="0.25">
      <c r="BU103351" s="2143"/>
    </row>
    <row r="103375" spans="73:73" x14ac:dyDescent="0.25">
      <c r="BU103375" s="1067"/>
    </row>
    <row r="103376" spans="73:73" x14ac:dyDescent="0.25">
      <c r="BU103376" s="2143"/>
    </row>
    <row r="103400" spans="73:73" x14ac:dyDescent="0.25">
      <c r="BU103400" s="1067"/>
    </row>
    <row r="103401" spans="73:73" x14ac:dyDescent="0.25">
      <c r="BU103401" s="2143"/>
    </row>
    <row r="103425" spans="73:73" x14ac:dyDescent="0.25">
      <c r="BU103425" s="1067"/>
    </row>
    <row r="103426" spans="73:73" x14ac:dyDescent="0.25">
      <c r="BU103426" s="2143"/>
    </row>
    <row r="103450" spans="73:73" x14ac:dyDescent="0.25">
      <c r="BU103450" s="1067"/>
    </row>
    <row r="103451" spans="73:73" x14ac:dyDescent="0.25">
      <c r="BU103451" s="2143"/>
    </row>
    <row r="103475" spans="73:73" x14ac:dyDescent="0.25">
      <c r="BU103475" s="1067"/>
    </row>
    <row r="103476" spans="73:73" x14ac:dyDescent="0.25">
      <c r="BU103476" s="2143"/>
    </row>
    <row r="103500" spans="73:73" x14ac:dyDescent="0.25">
      <c r="BU103500" s="1067"/>
    </row>
    <row r="103501" spans="73:73" x14ac:dyDescent="0.25">
      <c r="BU103501" s="2143"/>
    </row>
    <row r="103525" spans="73:73" x14ac:dyDescent="0.25">
      <c r="BU103525" s="1067"/>
    </row>
    <row r="103526" spans="73:73" x14ac:dyDescent="0.25">
      <c r="BU103526" s="2143"/>
    </row>
    <row r="103550" spans="73:73" x14ac:dyDescent="0.25">
      <c r="BU103550" s="1067"/>
    </row>
    <row r="103551" spans="73:73" x14ac:dyDescent="0.25">
      <c r="BU103551" s="2143"/>
    </row>
    <row r="103575" spans="73:73" x14ac:dyDescent="0.25">
      <c r="BU103575" s="1067"/>
    </row>
    <row r="103576" spans="73:73" x14ac:dyDescent="0.25">
      <c r="BU103576" s="2143"/>
    </row>
    <row r="103600" spans="73:73" x14ac:dyDescent="0.25">
      <c r="BU103600" s="1067"/>
    </row>
    <row r="103601" spans="73:73" x14ac:dyDescent="0.25">
      <c r="BU103601" s="2143"/>
    </row>
    <row r="103625" spans="73:73" x14ac:dyDescent="0.25">
      <c r="BU103625" s="1067"/>
    </row>
    <row r="103626" spans="73:73" x14ac:dyDescent="0.25">
      <c r="BU103626" s="2143"/>
    </row>
    <row r="103650" spans="73:73" x14ac:dyDescent="0.25">
      <c r="BU103650" s="1067"/>
    </row>
    <row r="103651" spans="73:73" x14ac:dyDescent="0.25">
      <c r="BU103651" s="2143"/>
    </row>
    <row r="103675" spans="73:73" x14ac:dyDescent="0.25">
      <c r="BU103675" s="1067"/>
    </row>
    <row r="103676" spans="73:73" x14ac:dyDescent="0.25">
      <c r="BU103676" s="2143"/>
    </row>
    <row r="103700" spans="73:73" x14ac:dyDescent="0.25">
      <c r="BU103700" s="1067"/>
    </row>
    <row r="103701" spans="73:73" x14ac:dyDescent="0.25">
      <c r="BU103701" s="2143"/>
    </row>
    <row r="103725" spans="73:73" x14ac:dyDescent="0.25">
      <c r="BU103725" s="1067"/>
    </row>
    <row r="103726" spans="73:73" x14ac:dyDescent="0.25">
      <c r="BU103726" s="2143"/>
    </row>
    <row r="103750" spans="73:73" x14ac:dyDescent="0.25">
      <c r="BU103750" s="1067"/>
    </row>
    <row r="103751" spans="73:73" x14ac:dyDescent="0.25">
      <c r="BU103751" s="2143"/>
    </row>
    <row r="103775" spans="73:73" x14ac:dyDescent="0.25">
      <c r="BU103775" s="1067"/>
    </row>
    <row r="103776" spans="73:73" x14ac:dyDescent="0.25">
      <c r="BU103776" s="2143"/>
    </row>
    <row r="103800" spans="73:73" x14ac:dyDescent="0.25">
      <c r="BU103800" s="1067"/>
    </row>
    <row r="103801" spans="73:73" x14ac:dyDescent="0.25">
      <c r="BU103801" s="2143"/>
    </row>
    <row r="103825" spans="73:73" x14ac:dyDescent="0.25">
      <c r="BU103825" s="1067"/>
    </row>
    <row r="103826" spans="73:73" x14ac:dyDescent="0.25">
      <c r="BU103826" s="2143"/>
    </row>
    <row r="103850" spans="73:73" x14ac:dyDescent="0.25">
      <c r="BU103850" s="1067"/>
    </row>
    <row r="103851" spans="73:73" x14ac:dyDescent="0.25">
      <c r="BU103851" s="2143"/>
    </row>
    <row r="103875" spans="73:73" x14ac:dyDescent="0.25">
      <c r="BU103875" s="1067"/>
    </row>
    <row r="103876" spans="73:73" x14ac:dyDescent="0.25">
      <c r="BU103876" s="2143"/>
    </row>
    <row r="103900" spans="73:73" x14ac:dyDescent="0.25">
      <c r="BU103900" s="1067"/>
    </row>
    <row r="103901" spans="73:73" x14ac:dyDescent="0.25">
      <c r="BU103901" s="2143"/>
    </row>
    <row r="103925" spans="73:73" x14ac:dyDescent="0.25">
      <c r="BU103925" s="1067"/>
    </row>
    <row r="103926" spans="73:73" x14ac:dyDescent="0.25">
      <c r="BU103926" s="2143"/>
    </row>
    <row r="103950" spans="73:73" x14ac:dyDescent="0.25">
      <c r="BU103950" s="1067"/>
    </row>
    <row r="103951" spans="73:73" x14ac:dyDescent="0.25">
      <c r="BU103951" s="2143"/>
    </row>
    <row r="103975" spans="73:73" x14ac:dyDescent="0.25">
      <c r="BU103975" s="1067"/>
    </row>
    <row r="103976" spans="73:73" x14ac:dyDescent="0.25">
      <c r="BU103976" s="2143"/>
    </row>
    <row r="104000" spans="73:73" x14ac:dyDescent="0.25">
      <c r="BU104000" s="1067"/>
    </row>
    <row r="104001" spans="73:73" x14ac:dyDescent="0.25">
      <c r="BU104001" s="2143"/>
    </row>
    <row r="104025" spans="73:73" x14ac:dyDescent="0.25">
      <c r="BU104025" s="1067"/>
    </row>
    <row r="104026" spans="73:73" x14ac:dyDescent="0.25">
      <c r="BU104026" s="2143"/>
    </row>
    <row r="104050" spans="73:73" x14ac:dyDescent="0.25">
      <c r="BU104050" s="1067"/>
    </row>
    <row r="104051" spans="73:73" x14ac:dyDescent="0.25">
      <c r="BU104051" s="2143"/>
    </row>
    <row r="104075" spans="73:73" x14ac:dyDescent="0.25">
      <c r="BU104075" s="1067"/>
    </row>
    <row r="104076" spans="73:73" x14ac:dyDescent="0.25">
      <c r="BU104076" s="2143"/>
    </row>
    <row r="104100" spans="73:73" x14ac:dyDescent="0.25">
      <c r="BU104100" s="1067"/>
    </row>
    <row r="104101" spans="73:73" x14ac:dyDescent="0.25">
      <c r="BU104101" s="2143"/>
    </row>
    <row r="104125" spans="73:73" x14ac:dyDescent="0.25">
      <c r="BU104125" s="1067"/>
    </row>
    <row r="104126" spans="73:73" x14ac:dyDescent="0.25">
      <c r="BU104126" s="2143"/>
    </row>
    <row r="104150" spans="73:73" x14ac:dyDescent="0.25">
      <c r="BU104150" s="1067"/>
    </row>
    <row r="104151" spans="73:73" x14ac:dyDescent="0.25">
      <c r="BU104151" s="2143"/>
    </row>
    <row r="104175" spans="73:73" x14ac:dyDescent="0.25">
      <c r="BU104175" s="1067"/>
    </row>
    <row r="104176" spans="73:73" x14ac:dyDescent="0.25">
      <c r="BU104176" s="2143"/>
    </row>
    <row r="104200" spans="73:73" x14ac:dyDescent="0.25">
      <c r="BU104200" s="1067"/>
    </row>
    <row r="104201" spans="73:73" x14ac:dyDescent="0.25">
      <c r="BU104201" s="2143"/>
    </row>
    <row r="104225" spans="73:73" x14ac:dyDescent="0.25">
      <c r="BU104225" s="1067"/>
    </row>
    <row r="104226" spans="73:73" x14ac:dyDescent="0.25">
      <c r="BU104226" s="2143"/>
    </row>
    <row r="104250" spans="73:73" x14ac:dyDescent="0.25">
      <c r="BU104250" s="1067"/>
    </row>
    <row r="104251" spans="73:73" x14ac:dyDescent="0.25">
      <c r="BU104251" s="2143"/>
    </row>
    <row r="104275" spans="73:73" x14ac:dyDescent="0.25">
      <c r="BU104275" s="1067"/>
    </row>
    <row r="104276" spans="73:73" x14ac:dyDescent="0.25">
      <c r="BU104276" s="2143"/>
    </row>
    <row r="104300" spans="73:73" x14ac:dyDescent="0.25">
      <c r="BU104300" s="1067"/>
    </row>
    <row r="104301" spans="73:73" x14ac:dyDescent="0.25">
      <c r="BU104301" s="2143"/>
    </row>
    <row r="104325" spans="73:73" x14ac:dyDescent="0.25">
      <c r="BU104325" s="1067"/>
    </row>
    <row r="104326" spans="73:73" x14ac:dyDescent="0.25">
      <c r="BU104326" s="2143"/>
    </row>
    <row r="104350" spans="73:73" x14ac:dyDescent="0.25">
      <c r="BU104350" s="1067"/>
    </row>
    <row r="104351" spans="73:73" x14ac:dyDescent="0.25">
      <c r="BU104351" s="2143"/>
    </row>
    <row r="104375" spans="73:73" x14ac:dyDescent="0.25">
      <c r="BU104375" s="1067"/>
    </row>
    <row r="104376" spans="73:73" x14ac:dyDescent="0.25">
      <c r="BU104376" s="2143"/>
    </row>
    <row r="104400" spans="73:73" x14ac:dyDescent="0.25">
      <c r="BU104400" s="1067"/>
    </row>
    <row r="104401" spans="73:73" x14ac:dyDescent="0.25">
      <c r="BU104401" s="2143"/>
    </row>
    <row r="104425" spans="73:73" x14ac:dyDescent="0.25">
      <c r="BU104425" s="1067"/>
    </row>
    <row r="104426" spans="73:73" x14ac:dyDescent="0.25">
      <c r="BU104426" s="2143"/>
    </row>
    <row r="104450" spans="73:73" x14ac:dyDescent="0.25">
      <c r="BU104450" s="1067"/>
    </row>
    <row r="104451" spans="73:73" x14ac:dyDescent="0.25">
      <c r="BU104451" s="2143"/>
    </row>
    <row r="104475" spans="73:73" x14ac:dyDescent="0.25">
      <c r="BU104475" s="1067"/>
    </row>
    <row r="104476" spans="73:73" x14ac:dyDescent="0.25">
      <c r="BU104476" s="2143"/>
    </row>
    <row r="104500" spans="73:73" x14ac:dyDescent="0.25">
      <c r="BU104500" s="1067"/>
    </row>
    <row r="104501" spans="73:73" x14ac:dyDescent="0.25">
      <c r="BU104501" s="2143"/>
    </row>
    <row r="104525" spans="73:73" x14ac:dyDescent="0.25">
      <c r="BU104525" s="1067"/>
    </row>
    <row r="104526" spans="73:73" x14ac:dyDescent="0.25">
      <c r="BU104526" s="2143"/>
    </row>
    <row r="104550" spans="73:73" x14ac:dyDescent="0.25">
      <c r="BU104550" s="1067"/>
    </row>
    <row r="104551" spans="73:73" x14ac:dyDescent="0.25">
      <c r="BU104551" s="2143"/>
    </row>
    <row r="104575" spans="73:73" x14ac:dyDescent="0.25">
      <c r="BU104575" s="1067"/>
    </row>
    <row r="104576" spans="73:73" x14ac:dyDescent="0.25">
      <c r="BU104576" s="2143"/>
    </row>
    <row r="104600" spans="73:73" x14ac:dyDescent="0.25">
      <c r="BU104600" s="1067"/>
    </row>
    <row r="104601" spans="73:73" x14ac:dyDescent="0.25">
      <c r="BU104601" s="2143"/>
    </row>
    <row r="104625" spans="73:73" x14ac:dyDescent="0.25">
      <c r="BU104625" s="1067"/>
    </row>
    <row r="104626" spans="73:73" x14ac:dyDescent="0.25">
      <c r="BU104626" s="2143"/>
    </row>
    <row r="104650" spans="73:73" x14ac:dyDescent="0.25">
      <c r="BU104650" s="1067"/>
    </row>
    <row r="104651" spans="73:73" x14ac:dyDescent="0.25">
      <c r="BU104651" s="2143"/>
    </row>
    <row r="104675" spans="73:73" x14ac:dyDescent="0.25">
      <c r="BU104675" s="1067"/>
    </row>
    <row r="104676" spans="73:73" x14ac:dyDescent="0.25">
      <c r="BU104676" s="2143"/>
    </row>
    <row r="104700" spans="73:73" x14ac:dyDescent="0.25">
      <c r="BU104700" s="1067"/>
    </row>
    <row r="104701" spans="73:73" x14ac:dyDescent="0.25">
      <c r="BU104701" s="2143"/>
    </row>
    <row r="104725" spans="73:73" x14ac:dyDescent="0.25">
      <c r="BU104725" s="1067"/>
    </row>
    <row r="104726" spans="73:73" x14ac:dyDescent="0.25">
      <c r="BU104726" s="2143"/>
    </row>
    <row r="104750" spans="73:73" x14ac:dyDescent="0.25">
      <c r="BU104750" s="1067"/>
    </row>
    <row r="104751" spans="73:73" x14ac:dyDescent="0.25">
      <c r="BU104751" s="2143"/>
    </row>
    <row r="104775" spans="73:73" x14ac:dyDescent="0.25">
      <c r="BU104775" s="1067"/>
    </row>
    <row r="104776" spans="73:73" x14ac:dyDescent="0.25">
      <c r="BU104776" s="2143"/>
    </row>
    <row r="104800" spans="73:73" x14ac:dyDescent="0.25">
      <c r="BU104800" s="1067"/>
    </row>
    <row r="104801" spans="73:73" x14ac:dyDescent="0.25">
      <c r="BU104801" s="2143"/>
    </row>
    <row r="104825" spans="73:73" x14ac:dyDescent="0.25">
      <c r="BU104825" s="1067"/>
    </row>
    <row r="104826" spans="73:73" x14ac:dyDescent="0.25">
      <c r="BU104826" s="2143"/>
    </row>
    <row r="104850" spans="73:73" x14ac:dyDescent="0.25">
      <c r="BU104850" s="1067"/>
    </row>
    <row r="104851" spans="73:73" x14ac:dyDescent="0.25">
      <c r="BU104851" s="2143"/>
    </row>
    <row r="104875" spans="73:73" x14ac:dyDescent="0.25">
      <c r="BU104875" s="1067"/>
    </row>
    <row r="104876" spans="73:73" x14ac:dyDescent="0.25">
      <c r="BU104876" s="2143"/>
    </row>
    <row r="104900" spans="73:73" x14ac:dyDescent="0.25">
      <c r="BU104900" s="1067"/>
    </row>
    <row r="104901" spans="73:73" x14ac:dyDescent="0.25">
      <c r="BU104901" s="2143"/>
    </row>
    <row r="104925" spans="73:73" x14ac:dyDescent="0.25">
      <c r="BU104925" s="1067"/>
    </row>
    <row r="104926" spans="73:73" x14ac:dyDescent="0.25">
      <c r="BU104926" s="2143"/>
    </row>
    <row r="104950" spans="73:73" x14ac:dyDescent="0.25">
      <c r="BU104950" s="1067"/>
    </row>
    <row r="104951" spans="73:73" x14ac:dyDescent="0.25">
      <c r="BU104951" s="2143"/>
    </row>
    <row r="104975" spans="73:73" x14ac:dyDescent="0.25">
      <c r="BU104975" s="1067"/>
    </row>
    <row r="104976" spans="73:73" x14ac:dyDescent="0.25">
      <c r="BU104976" s="2143"/>
    </row>
    <row r="105000" spans="73:73" x14ac:dyDescent="0.25">
      <c r="BU105000" s="1067"/>
    </row>
    <row r="105001" spans="73:73" x14ac:dyDescent="0.25">
      <c r="BU105001" s="2143"/>
    </row>
    <row r="105025" spans="73:73" x14ac:dyDescent="0.25">
      <c r="BU105025" s="1067"/>
    </row>
    <row r="105026" spans="73:73" x14ac:dyDescent="0.25">
      <c r="BU105026" s="2143"/>
    </row>
    <row r="105050" spans="73:73" x14ac:dyDescent="0.25">
      <c r="BU105050" s="1067"/>
    </row>
    <row r="105051" spans="73:73" x14ac:dyDescent="0.25">
      <c r="BU105051" s="2143"/>
    </row>
    <row r="105075" spans="73:73" x14ac:dyDescent="0.25">
      <c r="BU105075" s="1067"/>
    </row>
    <row r="105076" spans="73:73" x14ac:dyDescent="0.25">
      <c r="BU105076" s="2143"/>
    </row>
    <row r="105100" spans="73:73" x14ac:dyDescent="0.25">
      <c r="BU105100" s="1067"/>
    </row>
    <row r="105101" spans="73:73" x14ac:dyDescent="0.25">
      <c r="BU105101" s="2143"/>
    </row>
    <row r="105125" spans="73:73" x14ac:dyDescent="0.25">
      <c r="BU105125" s="1067"/>
    </row>
    <row r="105126" spans="73:73" x14ac:dyDescent="0.25">
      <c r="BU105126" s="2143"/>
    </row>
    <row r="105150" spans="73:73" x14ac:dyDescent="0.25">
      <c r="BU105150" s="1067"/>
    </row>
    <row r="105151" spans="73:73" x14ac:dyDescent="0.25">
      <c r="BU105151" s="2143"/>
    </row>
    <row r="105175" spans="73:73" x14ac:dyDescent="0.25">
      <c r="BU105175" s="1067"/>
    </row>
    <row r="105176" spans="73:73" x14ac:dyDescent="0.25">
      <c r="BU105176" s="2143"/>
    </row>
    <row r="105200" spans="73:73" x14ac:dyDescent="0.25">
      <c r="BU105200" s="1067"/>
    </row>
    <row r="105201" spans="73:73" x14ac:dyDescent="0.25">
      <c r="BU105201" s="2143"/>
    </row>
    <row r="105225" spans="73:73" x14ac:dyDescent="0.25">
      <c r="BU105225" s="1067"/>
    </row>
    <row r="105226" spans="73:73" x14ac:dyDescent="0.25">
      <c r="BU105226" s="2143"/>
    </row>
    <row r="105250" spans="73:73" x14ac:dyDescent="0.25">
      <c r="BU105250" s="1067"/>
    </row>
    <row r="105251" spans="73:73" x14ac:dyDescent="0.25">
      <c r="BU105251" s="2143"/>
    </row>
    <row r="105275" spans="73:73" x14ac:dyDescent="0.25">
      <c r="BU105275" s="1067"/>
    </row>
    <row r="105276" spans="73:73" x14ac:dyDescent="0.25">
      <c r="BU105276" s="2143"/>
    </row>
    <row r="105300" spans="73:73" x14ac:dyDescent="0.25">
      <c r="BU105300" s="1067"/>
    </row>
    <row r="105301" spans="73:73" x14ac:dyDescent="0.25">
      <c r="BU105301" s="2143"/>
    </row>
    <row r="105325" spans="73:73" x14ac:dyDescent="0.25">
      <c r="BU105325" s="1067"/>
    </row>
    <row r="105326" spans="73:73" x14ac:dyDescent="0.25">
      <c r="BU105326" s="2143"/>
    </row>
    <row r="105350" spans="73:73" x14ac:dyDescent="0.25">
      <c r="BU105350" s="1067"/>
    </row>
    <row r="105351" spans="73:73" x14ac:dyDescent="0.25">
      <c r="BU105351" s="2143"/>
    </row>
    <row r="105375" spans="73:73" x14ac:dyDescent="0.25">
      <c r="BU105375" s="1067"/>
    </row>
    <row r="105376" spans="73:73" x14ac:dyDescent="0.25">
      <c r="BU105376" s="2143"/>
    </row>
    <row r="105400" spans="73:73" x14ac:dyDescent="0.25">
      <c r="BU105400" s="1067"/>
    </row>
    <row r="105401" spans="73:73" x14ac:dyDescent="0.25">
      <c r="BU105401" s="2143"/>
    </row>
    <row r="105425" spans="73:73" x14ac:dyDescent="0.25">
      <c r="BU105425" s="1067"/>
    </row>
    <row r="105426" spans="73:73" x14ac:dyDescent="0.25">
      <c r="BU105426" s="2143"/>
    </row>
    <row r="105450" spans="73:73" x14ac:dyDescent="0.25">
      <c r="BU105450" s="1067"/>
    </row>
    <row r="105451" spans="73:73" x14ac:dyDescent="0.25">
      <c r="BU105451" s="2143"/>
    </row>
    <row r="105475" spans="73:73" x14ac:dyDescent="0.25">
      <c r="BU105475" s="1067"/>
    </row>
    <row r="105476" spans="73:73" x14ac:dyDescent="0.25">
      <c r="BU105476" s="2143"/>
    </row>
    <row r="105500" spans="73:73" x14ac:dyDescent="0.25">
      <c r="BU105500" s="1067"/>
    </row>
    <row r="105501" spans="73:73" x14ac:dyDescent="0.25">
      <c r="BU105501" s="2143"/>
    </row>
    <row r="105525" spans="73:73" x14ac:dyDescent="0.25">
      <c r="BU105525" s="1067"/>
    </row>
    <row r="105526" spans="73:73" x14ac:dyDescent="0.25">
      <c r="BU105526" s="2143"/>
    </row>
    <row r="105550" spans="73:73" x14ac:dyDescent="0.25">
      <c r="BU105550" s="1067"/>
    </row>
    <row r="105551" spans="73:73" x14ac:dyDescent="0.25">
      <c r="BU105551" s="2143"/>
    </row>
    <row r="105575" spans="73:73" x14ac:dyDescent="0.25">
      <c r="BU105575" s="1067"/>
    </row>
    <row r="105576" spans="73:73" x14ac:dyDescent="0.25">
      <c r="BU105576" s="2143"/>
    </row>
    <row r="105600" spans="73:73" x14ac:dyDescent="0.25">
      <c r="BU105600" s="1067"/>
    </row>
    <row r="105601" spans="73:73" x14ac:dyDescent="0.25">
      <c r="BU105601" s="2143"/>
    </row>
    <row r="105625" spans="73:73" x14ac:dyDescent="0.25">
      <c r="BU105625" s="1067"/>
    </row>
    <row r="105626" spans="73:73" x14ac:dyDescent="0.25">
      <c r="BU105626" s="2143"/>
    </row>
    <row r="105650" spans="73:73" x14ac:dyDescent="0.25">
      <c r="BU105650" s="1067"/>
    </row>
    <row r="105651" spans="73:73" x14ac:dyDescent="0.25">
      <c r="BU105651" s="2143"/>
    </row>
    <row r="105675" spans="73:73" x14ac:dyDescent="0.25">
      <c r="BU105675" s="1067"/>
    </row>
    <row r="105676" spans="73:73" x14ac:dyDescent="0.25">
      <c r="BU105676" s="2143"/>
    </row>
    <row r="105700" spans="73:73" x14ac:dyDescent="0.25">
      <c r="BU105700" s="1067"/>
    </row>
    <row r="105701" spans="73:73" x14ac:dyDescent="0.25">
      <c r="BU105701" s="2143"/>
    </row>
    <row r="105725" spans="73:73" x14ac:dyDescent="0.25">
      <c r="BU105725" s="1067"/>
    </row>
    <row r="105726" spans="73:73" x14ac:dyDescent="0.25">
      <c r="BU105726" s="2143"/>
    </row>
    <row r="105750" spans="73:73" x14ac:dyDescent="0.25">
      <c r="BU105750" s="1067"/>
    </row>
    <row r="105751" spans="73:73" x14ac:dyDescent="0.25">
      <c r="BU105751" s="2143"/>
    </row>
    <row r="105775" spans="73:73" x14ac:dyDescent="0.25">
      <c r="BU105775" s="1067"/>
    </row>
    <row r="105776" spans="73:73" x14ac:dyDescent="0.25">
      <c r="BU105776" s="2143"/>
    </row>
    <row r="105800" spans="73:73" x14ac:dyDescent="0.25">
      <c r="BU105800" s="1067"/>
    </row>
    <row r="105801" spans="73:73" x14ac:dyDescent="0.25">
      <c r="BU105801" s="2143"/>
    </row>
    <row r="105825" spans="73:73" x14ac:dyDescent="0.25">
      <c r="BU105825" s="1067"/>
    </row>
    <row r="105826" spans="73:73" x14ac:dyDescent="0.25">
      <c r="BU105826" s="2143"/>
    </row>
    <row r="105850" spans="73:73" x14ac:dyDescent="0.25">
      <c r="BU105850" s="1067"/>
    </row>
    <row r="105851" spans="73:73" x14ac:dyDescent="0.25">
      <c r="BU105851" s="2143"/>
    </row>
    <row r="105875" spans="73:73" x14ac:dyDescent="0.25">
      <c r="BU105875" s="1067"/>
    </row>
    <row r="105876" spans="73:73" x14ac:dyDescent="0.25">
      <c r="BU105876" s="2143"/>
    </row>
    <row r="105900" spans="73:73" x14ac:dyDescent="0.25">
      <c r="BU105900" s="1067"/>
    </row>
    <row r="105901" spans="73:73" x14ac:dyDescent="0.25">
      <c r="BU105901" s="2143"/>
    </row>
    <row r="105925" spans="73:73" x14ac:dyDescent="0.25">
      <c r="BU105925" s="1067"/>
    </row>
    <row r="105926" spans="73:73" x14ac:dyDescent="0.25">
      <c r="BU105926" s="2143"/>
    </row>
    <row r="105950" spans="73:73" x14ac:dyDescent="0.25">
      <c r="BU105950" s="1067"/>
    </row>
    <row r="105951" spans="73:73" x14ac:dyDescent="0.25">
      <c r="BU105951" s="2143"/>
    </row>
    <row r="105975" spans="73:73" x14ac:dyDescent="0.25">
      <c r="BU105975" s="1067"/>
    </row>
    <row r="105976" spans="73:73" x14ac:dyDescent="0.25">
      <c r="BU105976" s="2143"/>
    </row>
    <row r="106000" spans="73:73" x14ac:dyDescent="0.25">
      <c r="BU106000" s="1067"/>
    </row>
    <row r="106001" spans="73:73" x14ac:dyDescent="0.25">
      <c r="BU106001" s="2143"/>
    </row>
    <row r="106025" spans="73:73" x14ac:dyDescent="0.25">
      <c r="BU106025" s="1067"/>
    </row>
    <row r="106026" spans="73:73" x14ac:dyDescent="0.25">
      <c r="BU106026" s="2143"/>
    </row>
    <row r="106050" spans="73:73" x14ac:dyDescent="0.25">
      <c r="BU106050" s="1067"/>
    </row>
    <row r="106051" spans="73:73" x14ac:dyDescent="0.25">
      <c r="BU106051" s="2143"/>
    </row>
    <row r="106075" spans="73:73" x14ac:dyDescent="0.25">
      <c r="BU106075" s="1067"/>
    </row>
    <row r="106076" spans="73:73" x14ac:dyDescent="0.25">
      <c r="BU106076" s="2143"/>
    </row>
    <row r="106100" spans="73:73" x14ac:dyDescent="0.25">
      <c r="BU106100" s="1067"/>
    </row>
    <row r="106101" spans="73:73" x14ac:dyDescent="0.25">
      <c r="BU106101" s="2143"/>
    </row>
    <row r="106125" spans="73:73" x14ac:dyDescent="0.25">
      <c r="BU106125" s="1067"/>
    </row>
    <row r="106126" spans="73:73" x14ac:dyDescent="0.25">
      <c r="BU106126" s="2143"/>
    </row>
    <row r="106150" spans="73:73" x14ac:dyDescent="0.25">
      <c r="BU106150" s="1067"/>
    </row>
    <row r="106151" spans="73:73" x14ac:dyDescent="0.25">
      <c r="BU106151" s="2143"/>
    </row>
    <row r="106175" spans="73:73" x14ac:dyDescent="0.25">
      <c r="BU106175" s="1067"/>
    </row>
    <row r="106176" spans="73:73" x14ac:dyDescent="0.25">
      <c r="BU106176" s="2143"/>
    </row>
    <row r="106200" spans="73:73" x14ac:dyDescent="0.25">
      <c r="BU106200" s="1067"/>
    </row>
    <row r="106201" spans="73:73" x14ac:dyDescent="0.25">
      <c r="BU106201" s="2143"/>
    </row>
    <row r="106225" spans="73:73" x14ac:dyDescent="0.25">
      <c r="BU106225" s="1067"/>
    </row>
    <row r="106226" spans="73:73" x14ac:dyDescent="0.25">
      <c r="BU106226" s="2143"/>
    </row>
    <row r="106250" spans="73:73" x14ac:dyDescent="0.25">
      <c r="BU106250" s="1067"/>
    </row>
    <row r="106251" spans="73:73" x14ac:dyDescent="0.25">
      <c r="BU106251" s="2143"/>
    </row>
    <row r="106275" spans="73:73" x14ac:dyDescent="0.25">
      <c r="BU106275" s="1067"/>
    </row>
    <row r="106276" spans="73:73" x14ac:dyDescent="0.25">
      <c r="BU106276" s="2143"/>
    </row>
    <row r="106300" spans="73:73" x14ac:dyDescent="0.25">
      <c r="BU106300" s="1067"/>
    </row>
    <row r="106301" spans="73:73" x14ac:dyDescent="0.25">
      <c r="BU106301" s="2143"/>
    </row>
    <row r="106325" spans="73:73" x14ac:dyDescent="0.25">
      <c r="BU106325" s="1067"/>
    </row>
    <row r="106326" spans="73:73" x14ac:dyDescent="0.25">
      <c r="BU106326" s="2143"/>
    </row>
    <row r="106350" spans="73:73" x14ac:dyDescent="0.25">
      <c r="BU106350" s="1067"/>
    </row>
    <row r="106351" spans="73:73" x14ac:dyDescent="0.25">
      <c r="BU106351" s="2143"/>
    </row>
    <row r="106375" spans="73:73" x14ac:dyDescent="0.25">
      <c r="BU106375" s="1067"/>
    </row>
    <row r="106376" spans="73:73" x14ac:dyDescent="0.25">
      <c r="BU106376" s="2143"/>
    </row>
    <row r="106400" spans="73:73" x14ac:dyDescent="0.25">
      <c r="BU106400" s="1067"/>
    </row>
    <row r="106401" spans="73:73" x14ac:dyDescent="0.25">
      <c r="BU106401" s="2143"/>
    </row>
    <row r="106425" spans="73:73" x14ac:dyDescent="0.25">
      <c r="BU106425" s="1067"/>
    </row>
    <row r="106426" spans="73:73" x14ac:dyDescent="0.25">
      <c r="BU106426" s="2143"/>
    </row>
    <row r="106450" spans="73:73" x14ac:dyDescent="0.25">
      <c r="BU106450" s="1067"/>
    </row>
    <row r="106451" spans="73:73" x14ac:dyDescent="0.25">
      <c r="BU106451" s="2143"/>
    </row>
    <row r="106475" spans="73:73" x14ac:dyDescent="0.25">
      <c r="BU106475" s="1067"/>
    </row>
    <row r="106476" spans="73:73" x14ac:dyDescent="0.25">
      <c r="BU106476" s="2143"/>
    </row>
    <row r="106500" spans="73:73" x14ac:dyDescent="0.25">
      <c r="BU106500" s="1067"/>
    </row>
    <row r="106501" spans="73:73" x14ac:dyDescent="0.25">
      <c r="BU106501" s="2143"/>
    </row>
    <row r="106525" spans="73:73" x14ac:dyDescent="0.25">
      <c r="BU106525" s="1067"/>
    </row>
    <row r="106526" spans="73:73" x14ac:dyDescent="0.25">
      <c r="BU106526" s="2143"/>
    </row>
    <row r="106550" spans="73:73" x14ac:dyDescent="0.25">
      <c r="BU106550" s="1067"/>
    </row>
    <row r="106551" spans="73:73" x14ac:dyDescent="0.25">
      <c r="BU106551" s="2143"/>
    </row>
    <row r="106575" spans="73:73" x14ac:dyDescent="0.25">
      <c r="BU106575" s="1067"/>
    </row>
    <row r="106576" spans="73:73" x14ac:dyDescent="0.25">
      <c r="BU106576" s="2143"/>
    </row>
    <row r="106600" spans="73:73" x14ac:dyDescent="0.25">
      <c r="BU106600" s="1067"/>
    </row>
    <row r="106601" spans="73:73" x14ac:dyDescent="0.25">
      <c r="BU106601" s="2143"/>
    </row>
    <row r="106625" spans="73:73" x14ac:dyDescent="0.25">
      <c r="BU106625" s="1067"/>
    </row>
    <row r="106626" spans="73:73" x14ac:dyDescent="0.25">
      <c r="BU106626" s="2143"/>
    </row>
    <row r="106650" spans="73:73" x14ac:dyDescent="0.25">
      <c r="BU106650" s="1067"/>
    </row>
    <row r="106651" spans="73:73" x14ac:dyDescent="0.25">
      <c r="BU106651" s="2143"/>
    </row>
    <row r="106675" spans="73:73" x14ac:dyDescent="0.25">
      <c r="BU106675" s="1067"/>
    </row>
    <row r="106676" spans="73:73" x14ac:dyDescent="0.25">
      <c r="BU106676" s="2143"/>
    </row>
    <row r="106700" spans="73:73" x14ac:dyDescent="0.25">
      <c r="BU106700" s="1067"/>
    </row>
    <row r="106701" spans="73:73" x14ac:dyDescent="0.25">
      <c r="BU106701" s="2143"/>
    </row>
    <row r="106725" spans="73:73" x14ac:dyDescent="0.25">
      <c r="BU106725" s="1067"/>
    </row>
    <row r="106726" spans="73:73" x14ac:dyDescent="0.25">
      <c r="BU106726" s="2143"/>
    </row>
    <row r="106750" spans="73:73" x14ac:dyDescent="0.25">
      <c r="BU106750" s="1067"/>
    </row>
    <row r="106751" spans="73:73" x14ac:dyDescent="0.25">
      <c r="BU106751" s="2143"/>
    </row>
    <row r="106775" spans="73:73" x14ac:dyDescent="0.25">
      <c r="BU106775" s="1067"/>
    </row>
    <row r="106776" spans="73:73" x14ac:dyDescent="0.25">
      <c r="BU106776" s="2143"/>
    </row>
    <row r="106800" spans="73:73" x14ac:dyDescent="0.25">
      <c r="BU106800" s="1067"/>
    </row>
    <row r="106801" spans="73:73" x14ac:dyDescent="0.25">
      <c r="BU106801" s="2143"/>
    </row>
    <row r="106825" spans="73:73" x14ac:dyDescent="0.25">
      <c r="BU106825" s="1067"/>
    </row>
    <row r="106826" spans="73:73" x14ac:dyDescent="0.25">
      <c r="BU106826" s="2143"/>
    </row>
    <row r="106850" spans="73:73" x14ac:dyDescent="0.25">
      <c r="BU106850" s="1067"/>
    </row>
    <row r="106851" spans="73:73" x14ac:dyDescent="0.25">
      <c r="BU106851" s="2143"/>
    </row>
    <row r="106875" spans="73:73" x14ac:dyDescent="0.25">
      <c r="BU106875" s="1067"/>
    </row>
    <row r="106876" spans="73:73" x14ac:dyDescent="0.25">
      <c r="BU106876" s="2143"/>
    </row>
    <row r="106900" spans="73:73" x14ac:dyDescent="0.25">
      <c r="BU106900" s="1067"/>
    </row>
    <row r="106901" spans="73:73" x14ac:dyDescent="0.25">
      <c r="BU106901" s="2143"/>
    </row>
    <row r="106925" spans="73:73" x14ac:dyDescent="0.25">
      <c r="BU106925" s="1067"/>
    </row>
    <row r="106926" spans="73:73" x14ac:dyDescent="0.25">
      <c r="BU106926" s="2143"/>
    </row>
    <row r="106950" spans="73:73" x14ac:dyDescent="0.25">
      <c r="BU106950" s="1067"/>
    </row>
    <row r="106951" spans="73:73" x14ac:dyDescent="0.25">
      <c r="BU106951" s="2143"/>
    </row>
    <row r="106975" spans="73:73" x14ac:dyDescent="0.25">
      <c r="BU106975" s="1067"/>
    </row>
    <row r="106976" spans="73:73" x14ac:dyDescent="0.25">
      <c r="BU106976" s="2143"/>
    </row>
    <row r="107000" spans="73:73" x14ac:dyDescent="0.25">
      <c r="BU107000" s="1067"/>
    </row>
    <row r="107001" spans="73:73" x14ac:dyDescent="0.25">
      <c r="BU107001" s="2143"/>
    </row>
    <row r="107025" spans="73:73" x14ac:dyDescent="0.25">
      <c r="BU107025" s="1067"/>
    </row>
    <row r="107026" spans="73:73" x14ac:dyDescent="0.25">
      <c r="BU107026" s="2143"/>
    </row>
    <row r="107050" spans="73:73" x14ac:dyDescent="0.25">
      <c r="BU107050" s="1067"/>
    </row>
    <row r="107051" spans="73:73" x14ac:dyDescent="0.25">
      <c r="BU107051" s="2143"/>
    </row>
    <row r="107075" spans="73:73" x14ac:dyDescent="0.25">
      <c r="BU107075" s="1067"/>
    </row>
    <row r="107076" spans="73:73" x14ac:dyDescent="0.25">
      <c r="BU107076" s="2143"/>
    </row>
    <row r="107100" spans="73:73" x14ac:dyDescent="0.25">
      <c r="BU107100" s="1067"/>
    </row>
    <row r="107101" spans="73:73" x14ac:dyDescent="0.25">
      <c r="BU107101" s="2143"/>
    </row>
    <row r="107125" spans="73:73" x14ac:dyDescent="0.25">
      <c r="BU107125" s="1067"/>
    </row>
    <row r="107126" spans="73:73" x14ac:dyDescent="0.25">
      <c r="BU107126" s="2143"/>
    </row>
    <row r="107150" spans="73:73" x14ac:dyDescent="0.25">
      <c r="BU107150" s="1067"/>
    </row>
    <row r="107151" spans="73:73" x14ac:dyDescent="0.25">
      <c r="BU107151" s="2143"/>
    </row>
    <row r="107175" spans="73:73" x14ac:dyDescent="0.25">
      <c r="BU107175" s="1067"/>
    </row>
    <row r="107176" spans="73:73" x14ac:dyDescent="0.25">
      <c r="BU107176" s="2143"/>
    </row>
    <row r="107200" spans="73:73" x14ac:dyDescent="0.25">
      <c r="BU107200" s="1067"/>
    </row>
    <row r="107201" spans="73:73" x14ac:dyDescent="0.25">
      <c r="BU107201" s="2143"/>
    </row>
    <row r="107225" spans="73:73" x14ac:dyDescent="0.25">
      <c r="BU107225" s="1067"/>
    </row>
    <row r="107226" spans="73:73" x14ac:dyDescent="0.25">
      <c r="BU107226" s="2143"/>
    </row>
    <row r="107250" spans="73:73" x14ac:dyDescent="0.25">
      <c r="BU107250" s="1067"/>
    </row>
    <row r="107251" spans="73:73" x14ac:dyDescent="0.25">
      <c r="BU107251" s="2143"/>
    </row>
    <row r="107275" spans="73:73" x14ac:dyDescent="0.25">
      <c r="BU107275" s="1067"/>
    </row>
    <row r="107276" spans="73:73" x14ac:dyDescent="0.25">
      <c r="BU107276" s="2143"/>
    </row>
    <row r="107300" spans="73:73" x14ac:dyDescent="0.25">
      <c r="BU107300" s="1067"/>
    </row>
    <row r="107301" spans="73:73" x14ac:dyDescent="0.25">
      <c r="BU107301" s="2143"/>
    </row>
    <row r="107325" spans="73:73" x14ac:dyDescent="0.25">
      <c r="BU107325" s="1067"/>
    </row>
    <row r="107326" spans="73:73" x14ac:dyDescent="0.25">
      <c r="BU107326" s="2143"/>
    </row>
    <row r="107350" spans="73:73" x14ac:dyDescent="0.25">
      <c r="BU107350" s="1067"/>
    </row>
    <row r="107351" spans="73:73" x14ac:dyDescent="0.25">
      <c r="BU107351" s="2143"/>
    </row>
    <row r="107375" spans="73:73" x14ac:dyDescent="0.25">
      <c r="BU107375" s="1067"/>
    </row>
    <row r="107376" spans="73:73" x14ac:dyDescent="0.25">
      <c r="BU107376" s="2143"/>
    </row>
    <row r="107400" spans="73:73" x14ac:dyDescent="0.25">
      <c r="BU107400" s="1067"/>
    </row>
    <row r="107401" spans="73:73" x14ac:dyDescent="0.25">
      <c r="BU107401" s="2143"/>
    </row>
    <row r="107425" spans="73:73" x14ac:dyDescent="0.25">
      <c r="BU107425" s="1067"/>
    </row>
    <row r="107426" spans="73:73" x14ac:dyDescent="0.25">
      <c r="BU107426" s="2143"/>
    </row>
    <row r="107450" spans="73:73" x14ac:dyDescent="0.25">
      <c r="BU107450" s="1067"/>
    </row>
    <row r="107451" spans="73:73" x14ac:dyDescent="0.25">
      <c r="BU107451" s="2143"/>
    </row>
    <row r="107475" spans="73:73" x14ac:dyDescent="0.25">
      <c r="BU107475" s="1067"/>
    </row>
    <row r="107476" spans="73:73" x14ac:dyDescent="0.25">
      <c r="BU107476" s="2143"/>
    </row>
    <row r="107500" spans="73:73" x14ac:dyDescent="0.25">
      <c r="BU107500" s="1067"/>
    </row>
    <row r="107501" spans="73:73" x14ac:dyDescent="0.25">
      <c r="BU107501" s="2143"/>
    </row>
    <row r="107525" spans="73:73" x14ac:dyDescent="0.25">
      <c r="BU107525" s="1067"/>
    </row>
    <row r="107526" spans="73:73" x14ac:dyDescent="0.25">
      <c r="BU107526" s="2143"/>
    </row>
    <row r="107550" spans="73:73" x14ac:dyDescent="0.25">
      <c r="BU107550" s="1067"/>
    </row>
    <row r="107551" spans="73:73" x14ac:dyDescent="0.25">
      <c r="BU107551" s="2143"/>
    </row>
    <row r="107575" spans="73:73" x14ac:dyDescent="0.25">
      <c r="BU107575" s="1067"/>
    </row>
    <row r="107576" spans="73:73" x14ac:dyDescent="0.25">
      <c r="BU107576" s="2143"/>
    </row>
    <row r="107600" spans="73:73" x14ac:dyDescent="0.25">
      <c r="BU107600" s="1067"/>
    </row>
    <row r="107601" spans="73:73" x14ac:dyDescent="0.25">
      <c r="BU107601" s="2143"/>
    </row>
    <row r="107625" spans="73:73" x14ac:dyDescent="0.25">
      <c r="BU107625" s="1067"/>
    </row>
    <row r="107626" spans="73:73" x14ac:dyDescent="0.25">
      <c r="BU107626" s="2143"/>
    </row>
    <row r="107650" spans="73:73" x14ac:dyDescent="0.25">
      <c r="BU107650" s="1067"/>
    </row>
    <row r="107651" spans="73:73" x14ac:dyDescent="0.25">
      <c r="BU107651" s="2143"/>
    </row>
    <row r="107675" spans="73:73" x14ac:dyDescent="0.25">
      <c r="BU107675" s="1067"/>
    </row>
    <row r="107676" spans="73:73" x14ac:dyDescent="0.25">
      <c r="BU107676" s="2143"/>
    </row>
    <row r="107700" spans="73:73" x14ac:dyDescent="0.25">
      <c r="BU107700" s="1067"/>
    </row>
    <row r="107701" spans="73:73" x14ac:dyDescent="0.25">
      <c r="BU107701" s="2143"/>
    </row>
    <row r="107725" spans="73:73" x14ac:dyDescent="0.25">
      <c r="BU107725" s="1067"/>
    </row>
    <row r="107726" spans="73:73" x14ac:dyDescent="0.25">
      <c r="BU107726" s="2143"/>
    </row>
    <row r="107750" spans="73:73" x14ac:dyDescent="0.25">
      <c r="BU107750" s="1067"/>
    </row>
    <row r="107751" spans="73:73" x14ac:dyDescent="0.25">
      <c r="BU107751" s="2143"/>
    </row>
    <row r="107775" spans="73:73" x14ac:dyDescent="0.25">
      <c r="BU107775" s="1067"/>
    </row>
    <row r="107776" spans="73:73" x14ac:dyDescent="0.25">
      <c r="BU107776" s="2143"/>
    </row>
    <row r="107800" spans="73:73" x14ac:dyDescent="0.25">
      <c r="BU107800" s="1067"/>
    </row>
    <row r="107801" spans="73:73" x14ac:dyDescent="0.25">
      <c r="BU107801" s="2143"/>
    </row>
    <row r="107825" spans="73:73" x14ac:dyDescent="0.25">
      <c r="BU107825" s="1067"/>
    </row>
    <row r="107826" spans="73:73" x14ac:dyDescent="0.25">
      <c r="BU107826" s="2143"/>
    </row>
    <row r="107850" spans="73:73" x14ac:dyDescent="0.25">
      <c r="BU107850" s="1067"/>
    </row>
    <row r="107851" spans="73:73" x14ac:dyDescent="0.25">
      <c r="BU107851" s="2143"/>
    </row>
    <row r="107875" spans="73:73" x14ac:dyDescent="0.25">
      <c r="BU107875" s="1067"/>
    </row>
    <row r="107876" spans="73:73" x14ac:dyDescent="0.25">
      <c r="BU107876" s="2143"/>
    </row>
    <row r="107900" spans="73:73" x14ac:dyDescent="0.25">
      <c r="BU107900" s="1067"/>
    </row>
    <row r="107901" spans="73:73" x14ac:dyDescent="0.25">
      <c r="BU107901" s="2143"/>
    </row>
    <row r="107925" spans="73:73" x14ac:dyDescent="0.25">
      <c r="BU107925" s="1067"/>
    </row>
    <row r="107926" spans="73:73" x14ac:dyDescent="0.25">
      <c r="BU107926" s="2143"/>
    </row>
    <row r="107950" spans="73:73" x14ac:dyDescent="0.25">
      <c r="BU107950" s="1067"/>
    </row>
    <row r="107951" spans="73:73" x14ac:dyDescent="0.25">
      <c r="BU107951" s="2143"/>
    </row>
    <row r="107975" spans="73:73" x14ac:dyDescent="0.25">
      <c r="BU107975" s="1067"/>
    </row>
    <row r="107976" spans="73:73" x14ac:dyDescent="0.25">
      <c r="BU107976" s="2143"/>
    </row>
    <row r="108000" spans="73:73" x14ac:dyDescent="0.25">
      <c r="BU108000" s="1067"/>
    </row>
    <row r="108001" spans="73:73" x14ac:dyDescent="0.25">
      <c r="BU108001" s="2143"/>
    </row>
    <row r="108025" spans="73:73" x14ac:dyDescent="0.25">
      <c r="BU108025" s="1067"/>
    </row>
    <row r="108026" spans="73:73" x14ac:dyDescent="0.25">
      <c r="BU108026" s="2143"/>
    </row>
    <row r="108050" spans="73:73" x14ac:dyDescent="0.25">
      <c r="BU108050" s="1067"/>
    </row>
    <row r="108051" spans="73:73" x14ac:dyDescent="0.25">
      <c r="BU108051" s="2143"/>
    </row>
    <row r="108075" spans="73:73" x14ac:dyDescent="0.25">
      <c r="BU108075" s="1067"/>
    </row>
    <row r="108076" spans="73:73" x14ac:dyDescent="0.25">
      <c r="BU108076" s="2143"/>
    </row>
    <row r="108100" spans="73:73" x14ac:dyDescent="0.25">
      <c r="BU108100" s="1067"/>
    </row>
    <row r="108101" spans="73:73" x14ac:dyDescent="0.25">
      <c r="BU108101" s="2143"/>
    </row>
    <row r="108125" spans="73:73" x14ac:dyDescent="0.25">
      <c r="BU108125" s="1067"/>
    </row>
    <row r="108126" spans="73:73" x14ac:dyDescent="0.25">
      <c r="BU108126" s="2143"/>
    </row>
    <row r="108150" spans="73:73" x14ac:dyDescent="0.25">
      <c r="BU108150" s="1067"/>
    </row>
    <row r="108151" spans="73:73" x14ac:dyDescent="0.25">
      <c r="BU108151" s="2143"/>
    </row>
    <row r="108175" spans="73:73" x14ac:dyDescent="0.25">
      <c r="BU108175" s="1067"/>
    </row>
    <row r="108176" spans="73:73" x14ac:dyDescent="0.25">
      <c r="BU108176" s="2143"/>
    </row>
    <row r="108200" spans="73:73" x14ac:dyDescent="0.25">
      <c r="BU108200" s="1067"/>
    </row>
    <row r="108201" spans="73:73" x14ac:dyDescent="0.25">
      <c r="BU108201" s="2143"/>
    </row>
    <row r="108225" spans="73:73" x14ac:dyDescent="0.25">
      <c r="BU108225" s="1067"/>
    </row>
    <row r="108226" spans="73:73" x14ac:dyDescent="0.25">
      <c r="BU108226" s="2143"/>
    </row>
    <row r="108250" spans="73:73" x14ac:dyDescent="0.25">
      <c r="BU108250" s="1067"/>
    </row>
    <row r="108251" spans="73:73" x14ac:dyDescent="0.25">
      <c r="BU108251" s="2143"/>
    </row>
    <row r="108275" spans="73:73" x14ac:dyDescent="0.25">
      <c r="BU108275" s="1067"/>
    </row>
    <row r="108276" spans="73:73" x14ac:dyDescent="0.25">
      <c r="BU108276" s="2143"/>
    </row>
    <row r="108300" spans="73:73" x14ac:dyDescent="0.25">
      <c r="BU108300" s="1067"/>
    </row>
    <row r="108301" spans="73:73" x14ac:dyDescent="0.25">
      <c r="BU108301" s="2143"/>
    </row>
    <row r="108325" spans="73:73" x14ac:dyDescent="0.25">
      <c r="BU108325" s="1067"/>
    </row>
    <row r="108326" spans="73:73" x14ac:dyDescent="0.25">
      <c r="BU108326" s="2143"/>
    </row>
    <row r="108350" spans="73:73" x14ac:dyDescent="0.25">
      <c r="BU108350" s="1067"/>
    </row>
    <row r="108351" spans="73:73" x14ac:dyDescent="0.25">
      <c r="BU108351" s="2143"/>
    </row>
    <row r="108375" spans="73:73" x14ac:dyDescent="0.25">
      <c r="BU108375" s="1067"/>
    </row>
    <row r="108376" spans="73:73" x14ac:dyDescent="0.25">
      <c r="BU108376" s="2143"/>
    </row>
    <row r="108400" spans="73:73" x14ac:dyDescent="0.25">
      <c r="BU108400" s="1067"/>
    </row>
    <row r="108401" spans="73:73" x14ac:dyDescent="0.25">
      <c r="BU108401" s="2143"/>
    </row>
    <row r="108425" spans="73:73" x14ac:dyDescent="0.25">
      <c r="BU108425" s="1067"/>
    </row>
    <row r="108426" spans="73:73" x14ac:dyDescent="0.25">
      <c r="BU108426" s="2143"/>
    </row>
    <row r="108450" spans="73:73" x14ac:dyDescent="0.25">
      <c r="BU108450" s="1067"/>
    </row>
    <row r="108451" spans="73:73" x14ac:dyDescent="0.25">
      <c r="BU108451" s="2143"/>
    </row>
    <row r="108475" spans="73:73" x14ac:dyDescent="0.25">
      <c r="BU108475" s="1067"/>
    </row>
    <row r="108476" spans="73:73" x14ac:dyDescent="0.25">
      <c r="BU108476" s="2143"/>
    </row>
    <row r="108500" spans="73:73" x14ac:dyDescent="0.25">
      <c r="BU108500" s="1067"/>
    </row>
    <row r="108501" spans="73:73" x14ac:dyDescent="0.25">
      <c r="BU108501" s="2143"/>
    </row>
    <row r="108525" spans="73:73" x14ac:dyDescent="0.25">
      <c r="BU108525" s="1067"/>
    </row>
    <row r="108526" spans="73:73" x14ac:dyDescent="0.25">
      <c r="BU108526" s="2143"/>
    </row>
    <row r="108550" spans="73:73" x14ac:dyDescent="0.25">
      <c r="BU108550" s="1067"/>
    </row>
    <row r="108551" spans="73:73" x14ac:dyDescent="0.25">
      <c r="BU108551" s="2143"/>
    </row>
    <row r="108575" spans="73:73" x14ac:dyDescent="0.25">
      <c r="BU108575" s="1067"/>
    </row>
    <row r="108576" spans="73:73" x14ac:dyDescent="0.25">
      <c r="BU108576" s="2143"/>
    </row>
    <row r="108600" spans="73:73" x14ac:dyDescent="0.25">
      <c r="BU108600" s="1067"/>
    </row>
    <row r="108601" spans="73:73" x14ac:dyDescent="0.25">
      <c r="BU108601" s="2143"/>
    </row>
    <row r="108625" spans="73:73" x14ac:dyDescent="0.25">
      <c r="BU108625" s="1067"/>
    </row>
    <row r="108626" spans="73:73" x14ac:dyDescent="0.25">
      <c r="BU108626" s="2143"/>
    </row>
    <row r="108650" spans="73:73" x14ac:dyDescent="0.25">
      <c r="BU108650" s="1067"/>
    </row>
    <row r="108651" spans="73:73" x14ac:dyDescent="0.25">
      <c r="BU108651" s="2143"/>
    </row>
    <row r="108675" spans="73:73" x14ac:dyDescent="0.25">
      <c r="BU108675" s="1067"/>
    </row>
    <row r="108676" spans="73:73" x14ac:dyDescent="0.25">
      <c r="BU108676" s="2143"/>
    </row>
    <row r="108700" spans="73:73" x14ac:dyDescent="0.25">
      <c r="BU108700" s="1067"/>
    </row>
    <row r="108701" spans="73:73" x14ac:dyDescent="0.25">
      <c r="BU108701" s="2143"/>
    </row>
    <row r="108725" spans="73:73" x14ac:dyDescent="0.25">
      <c r="BU108725" s="1067"/>
    </row>
    <row r="108726" spans="73:73" x14ac:dyDescent="0.25">
      <c r="BU108726" s="2143"/>
    </row>
    <row r="108750" spans="73:73" x14ac:dyDescent="0.25">
      <c r="BU108750" s="1067"/>
    </row>
    <row r="108751" spans="73:73" x14ac:dyDescent="0.25">
      <c r="BU108751" s="2143"/>
    </row>
    <row r="108775" spans="73:73" x14ac:dyDescent="0.25">
      <c r="BU108775" s="1067"/>
    </row>
    <row r="108776" spans="73:73" x14ac:dyDescent="0.25">
      <c r="BU108776" s="2143"/>
    </row>
    <row r="108800" spans="73:73" x14ac:dyDescent="0.25">
      <c r="BU108800" s="1067"/>
    </row>
    <row r="108801" spans="73:73" x14ac:dyDescent="0.25">
      <c r="BU108801" s="2143"/>
    </row>
    <row r="108825" spans="73:73" x14ac:dyDescent="0.25">
      <c r="BU108825" s="1067"/>
    </row>
    <row r="108826" spans="73:73" x14ac:dyDescent="0.25">
      <c r="BU108826" s="2143"/>
    </row>
    <row r="108850" spans="73:73" x14ac:dyDescent="0.25">
      <c r="BU108850" s="1067"/>
    </row>
    <row r="108851" spans="73:73" x14ac:dyDescent="0.25">
      <c r="BU108851" s="2143"/>
    </row>
    <row r="108875" spans="73:73" x14ac:dyDescent="0.25">
      <c r="BU108875" s="1067"/>
    </row>
    <row r="108876" spans="73:73" x14ac:dyDescent="0.25">
      <c r="BU108876" s="2143"/>
    </row>
    <row r="108900" spans="73:73" x14ac:dyDescent="0.25">
      <c r="BU108900" s="1067"/>
    </row>
    <row r="108901" spans="73:73" x14ac:dyDescent="0.25">
      <c r="BU108901" s="2143"/>
    </row>
    <row r="108925" spans="73:73" x14ac:dyDescent="0.25">
      <c r="BU108925" s="1067"/>
    </row>
    <row r="108926" spans="73:73" x14ac:dyDescent="0.25">
      <c r="BU108926" s="2143"/>
    </row>
    <row r="108950" spans="73:73" x14ac:dyDescent="0.25">
      <c r="BU108950" s="1067"/>
    </row>
    <row r="108951" spans="73:73" x14ac:dyDescent="0.25">
      <c r="BU108951" s="2143"/>
    </row>
    <row r="108975" spans="73:73" x14ac:dyDescent="0.25">
      <c r="BU108975" s="1067"/>
    </row>
    <row r="108976" spans="73:73" x14ac:dyDescent="0.25">
      <c r="BU108976" s="2143"/>
    </row>
    <row r="109000" spans="73:73" x14ac:dyDescent="0.25">
      <c r="BU109000" s="1067"/>
    </row>
    <row r="109001" spans="73:73" x14ac:dyDescent="0.25">
      <c r="BU109001" s="2143"/>
    </row>
    <row r="109025" spans="73:73" x14ac:dyDescent="0.25">
      <c r="BU109025" s="1067"/>
    </row>
    <row r="109026" spans="73:73" x14ac:dyDescent="0.25">
      <c r="BU109026" s="2143"/>
    </row>
    <row r="109050" spans="73:73" x14ac:dyDescent="0.25">
      <c r="BU109050" s="1067"/>
    </row>
    <row r="109051" spans="73:73" x14ac:dyDescent="0.25">
      <c r="BU109051" s="2143"/>
    </row>
    <row r="109075" spans="73:73" x14ac:dyDescent="0.25">
      <c r="BU109075" s="1067"/>
    </row>
    <row r="109076" spans="73:73" x14ac:dyDescent="0.25">
      <c r="BU109076" s="2143"/>
    </row>
    <row r="109100" spans="73:73" x14ac:dyDescent="0.25">
      <c r="BU109100" s="1067"/>
    </row>
    <row r="109101" spans="73:73" x14ac:dyDescent="0.25">
      <c r="BU109101" s="2143"/>
    </row>
    <row r="109125" spans="73:73" x14ac:dyDescent="0.25">
      <c r="BU109125" s="1067"/>
    </row>
    <row r="109126" spans="73:73" x14ac:dyDescent="0.25">
      <c r="BU109126" s="2143"/>
    </row>
    <row r="109150" spans="73:73" x14ac:dyDescent="0.25">
      <c r="BU109150" s="1067"/>
    </row>
    <row r="109151" spans="73:73" x14ac:dyDescent="0.25">
      <c r="BU109151" s="2143"/>
    </row>
    <row r="109175" spans="73:73" x14ac:dyDescent="0.25">
      <c r="BU109175" s="1067"/>
    </row>
    <row r="109176" spans="73:73" x14ac:dyDescent="0.25">
      <c r="BU109176" s="2143"/>
    </row>
    <row r="109200" spans="73:73" x14ac:dyDescent="0.25">
      <c r="BU109200" s="1067"/>
    </row>
    <row r="109201" spans="73:73" x14ac:dyDescent="0.25">
      <c r="BU109201" s="2143"/>
    </row>
    <row r="109225" spans="73:73" x14ac:dyDescent="0.25">
      <c r="BU109225" s="1067"/>
    </row>
    <row r="109226" spans="73:73" x14ac:dyDescent="0.25">
      <c r="BU109226" s="2143"/>
    </row>
    <row r="109250" spans="73:73" x14ac:dyDescent="0.25">
      <c r="BU109250" s="1067"/>
    </row>
    <row r="109251" spans="73:73" x14ac:dyDescent="0.25">
      <c r="BU109251" s="2143"/>
    </row>
    <row r="109275" spans="73:73" x14ac:dyDescent="0.25">
      <c r="BU109275" s="1067"/>
    </row>
    <row r="109276" spans="73:73" x14ac:dyDescent="0.25">
      <c r="BU109276" s="2143"/>
    </row>
    <row r="109300" spans="73:73" x14ac:dyDescent="0.25">
      <c r="BU109300" s="1067"/>
    </row>
    <row r="109301" spans="73:73" x14ac:dyDescent="0.25">
      <c r="BU109301" s="2143"/>
    </row>
    <row r="109325" spans="73:73" x14ac:dyDescent="0.25">
      <c r="BU109325" s="1067"/>
    </row>
    <row r="109326" spans="73:73" x14ac:dyDescent="0.25">
      <c r="BU109326" s="2143"/>
    </row>
    <row r="109350" spans="73:73" x14ac:dyDescent="0.25">
      <c r="BU109350" s="1067"/>
    </row>
    <row r="109351" spans="73:73" x14ac:dyDescent="0.25">
      <c r="BU109351" s="2143"/>
    </row>
    <row r="109375" spans="73:73" x14ac:dyDescent="0.25">
      <c r="BU109375" s="1067"/>
    </row>
    <row r="109376" spans="73:73" x14ac:dyDescent="0.25">
      <c r="BU109376" s="2143"/>
    </row>
    <row r="109400" spans="73:73" x14ac:dyDescent="0.25">
      <c r="BU109400" s="1067"/>
    </row>
    <row r="109401" spans="73:73" x14ac:dyDescent="0.25">
      <c r="BU109401" s="2143"/>
    </row>
    <row r="109425" spans="73:73" x14ac:dyDescent="0.25">
      <c r="BU109425" s="1067"/>
    </row>
    <row r="109426" spans="73:73" x14ac:dyDescent="0.25">
      <c r="BU109426" s="2143"/>
    </row>
    <row r="109450" spans="73:73" x14ac:dyDescent="0.25">
      <c r="BU109450" s="1067"/>
    </row>
    <row r="109451" spans="73:73" x14ac:dyDescent="0.25">
      <c r="BU109451" s="2143"/>
    </row>
    <row r="109475" spans="73:73" x14ac:dyDescent="0.25">
      <c r="BU109475" s="1067"/>
    </row>
    <row r="109476" spans="73:73" x14ac:dyDescent="0.25">
      <c r="BU109476" s="2143"/>
    </row>
    <row r="109500" spans="73:73" x14ac:dyDescent="0.25">
      <c r="BU109500" s="1067"/>
    </row>
    <row r="109501" spans="73:73" x14ac:dyDescent="0.25">
      <c r="BU109501" s="2143"/>
    </row>
    <row r="109525" spans="73:73" x14ac:dyDescent="0.25">
      <c r="BU109525" s="1067"/>
    </row>
    <row r="109526" spans="73:73" x14ac:dyDescent="0.25">
      <c r="BU109526" s="2143"/>
    </row>
    <row r="109550" spans="73:73" x14ac:dyDescent="0.25">
      <c r="BU109550" s="1067"/>
    </row>
    <row r="109551" spans="73:73" x14ac:dyDescent="0.25">
      <c r="BU109551" s="2143"/>
    </row>
    <row r="109575" spans="73:73" x14ac:dyDescent="0.25">
      <c r="BU109575" s="1067"/>
    </row>
    <row r="109576" spans="73:73" x14ac:dyDescent="0.25">
      <c r="BU109576" s="2143"/>
    </row>
    <row r="109600" spans="73:73" x14ac:dyDescent="0.25">
      <c r="BU109600" s="1067"/>
    </row>
    <row r="109601" spans="73:73" x14ac:dyDescent="0.25">
      <c r="BU109601" s="2143"/>
    </row>
    <row r="109625" spans="73:73" x14ac:dyDescent="0.25">
      <c r="BU109625" s="1067"/>
    </row>
    <row r="109626" spans="73:73" x14ac:dyDescent="0.25">
      <c r="BU109626" s="2143"/>
    </row>
    <row r="109650" spans="73:73" x14ac:dyDescent="0.25">
      <c r="BU109650" s="1067"/>
    </row>
    <row r="109651" spans="73:73" x14ac:dyDescent="0.25">
      <c r="BU109651" s="2143"/>
    </row>
    <row r="109675" spans="73:73" x14ac:dyDescent="0.25">
      <c r="BU109675" s="1067"/>
    </row>
    <row r="109676" spans="73:73" x14ac:dyDescent="0.25">
      <c r="BU109676" s="2143"/>
    </row>
    <row r="109700" spans="73:73" x14ac:dyDescent="0.25">
      <c r="BU109700" s="1067"/>
    </row>
    <row r="109701" spans="73:73" x14ac:dyDescent="0.25">
      <c r="BU109701" s="2143"/>
    </row>
    <row r="109725" spans="73:73" x14ac:dyDescent="0.25">
      <c r="BU109725" s="1067"/>
    </row>
    <row r="109726" spans="73:73" x14ac:dyDescent="0.25">
      <c r="BU109726" s="2143"/>
    </row>
    <row r="109750" spans="73:73" x14ac:dyDescent="0.25">
      <c r="BU109750" s="1067"/>
    </row>
    <row r="109751" spans="73:73" x14ac:dyDescent="0.25">
      <c r="BU109751" s="2143"/>
    </row>
    <row r="109775" spans="73:73" x14ac:dyDescent="0.25">
      <c r="BU109775" s="1067"/>
    </row>
    <row r="109776" spans="73:73" x14ac:dyDescent="0.25">
      <c r="BU109776" s="2143"/>
    </row>
    <row r="109800" spans="73:73" x14ac:dyDescent="0.25">
      <c r="BU109800" s="1067"/>
    </row>
    <row r="109801" spans="73:73" x14ac:dyDescent="0.25">
      <c r="BU109801" s="2143"/>
    </row>
    <row r="109825" spans="73:73" x14ac:dyDescent="0.25">
      <c r="BU109825" s="1067"/>
    </row>
    <row r="109826" spans="73:73" x14ac:dyDescent="0.25">
      <c r="BU109826" s="2143"/>
    </row>
    <row r="109850" spans="73:73" x14ac:dyDescent="0.25">
      <c r="BU109850" s="1067"/>
    </row>
    <row r="109851" spans="73:73" x14ac:dyDescent="0.25">
      <c r="BU109851" s="2143"/>
    </row>
    <row r="109875" spans="73:73" x14ac:dyDescent="0.25">
      <c r="BU109875" s="1067"/>
    </row>
    <row r="109876" spans="73:73" x14ac:dyDescent="0.25">
      <c r="BU109876" s="2143"/>
    </row>
    <row r="109900" spans="73:73" x14ac:dyDescent="0.25">
      <c r="BU109900" s="1067"/>
    </row>
    <row r="109901" spans="73:73" x14ac:dyDescent="0.25">
      <c r="BU109901" s="2143"/>
    </row>
    <row r="109925" spans="73:73" x14ac:dyDescent="0.25">
      <c r="BU109925" s="1067"/>
    </row>
    <row r="109926" spans="73:73" x14ac:dyDescent="0.25">
      <c r="BU109926" s="2143"/>
    </row>
    <row r="109950" spans="73:73" x14ac:dyDescent="0.25">
      <c r="BU109950" s="1067"/>
    </row>
    <row r="109951" spans="73:73" x14ac:dyDescent="0.25">
      <c r="BU109951" s="2143"/>
    </row>
    <row r="109975" spans="73:73" x14ac:dyDescent="0.25">
      <c r="BU109975" s="1067"/>
    </row>
    <row r="109976" spans="73:73" x14ac:dyDescent="0.25">
      <c r="BU109976" s="2143"/>
    </row>
    <row r="110000" spans="73:73" x14ac:dyDescent="0.25">
      <c r="BU110000" s="1067"/>
    </row>
    <row r="110001" spans="73:73" x14ac:dyDescent="0.25">
      <c r="BU110001" s="2143"/>
    </row>
    <row r="110025" spans="73:73" x14ac:dyDescent="0.25">
      <c r="BU110025" s="1067"/>
    </row>
    <row r="110026" spans="73:73" x14ac:dyDescent="0.25">
      <c r="BU110026" s="2143"/>
    </row>
    <row r="110050" spans="73:73" x14ac:dyDescent="0.25">
      <c r="BU110050" s="1067"/>
    </row>
    <row r="110051" spans="73:73" x14ac:dyDescent="0.25">
      <c r="BU110051" s="2143"/>
    </row>
    <row r="110075" spans="73:73" x14ac:dyDescent="0.25">
      <c r="BU110075" s="1067"/>
    </row>
    <row r="110076" spans="73:73" x14ac:dyDescent="0.25">
      <c r="BU110076" s="2143"/>
    </row>
    <row r="110100" spans="73:73" x14ac:dyDescent="0.25">
      <c r="BU110100" s="1067"/>
    </row>
    <row r="110101" spans="73:73" x14ac:dyDescent="0.25">
      <c r="BU110101" s="2143"/>
    </row>
    <row r="110125" spans="73:73" x14ac:dyDescent="0.25">
      <c r="BU110125" s="1067"/>
    </row>
    <row r="110126" spans="73:73" x14ac:dyDescent="0.25">
      <c r="BU110126" s="2143"/>
    </row>
    <row r="110150" spans="73:73" x14ac:dyDescent="0.25">
      <c r="BU110150" s="1067"/>
    </row>
    <row r="110151" spans="73:73" x14ac:dyDescent="0.25">
      <c r="BU110151" s="2143"/>
    </row>
    <row r="110175" spans="73:73" x14ac:dyDescent="0.25">
      <c r="BU110175" s="1067"/>
    </row>
    <row r="110176" spans="73:73" x14ac:dyDescent="0.25">
      <c r="BU110176" s="2143"/>
    </row>
    <row r="110200" spans="73:73" x14ac:dyDescent="0.25">
      <c r="BU110200" s="1067"/>
    </row>
    <row r="110201" spans="73:73" x14ac:dyDescent="0.25">
      <c r="BU110201" s="2143"/>
    </row>
    <row r="110225" spans="73:73" x14ac:dyDescent="0.25">
      <c r="BU110225" s="1067"/>
    </row>
    <row r="110226" spans="73:73" x14ac:dyDescent="0.25">
      <c r="BU110226" s="2143"/>
    </row>
    <row r="110250" spans="73:73" x14ac:dyDescent="0.25">
      <c r="BU110250" s="1067"/>
    </row>
    <row r="110251" spans="73:73" x14ac:dyDescent="0.25">
      <c r="BU110251" s="2143"/>
    </row>
    <row r="110275" spans="73:73" x14ac:dyDescent="0.25">
      <c r="BU110275" s="1067"/>
    </row>
    <row r="110276" spans="73:73" x14ac:dyDescent="0.25">
      <c r="BU110276" s="2143"/>
    </row>
    <row r="110300" spans="73:73" x14ac:dyDescent="0.25">
      <c r="BU110300" s="1067"/>
    </row>
    <row r="110301" spans="73:73" x14ac:dyDescent="0.25">
      <c r="BU110301" s="2143"/>
    </row>
    <row r="110325" spans="73:73" x14ac:dyDescent="0.25">
      <c r="BU110325" s="1067"/>
    </row>
    <row r="110326" spans="73:73" x14ac:dyDescent="0.25">
      <c r="BU110326" s="2143"/>
    </row>
    <row r="110350" spans="73:73" x14ac:dyDescent="0.25">
      <c r="BU110350" s="1067"/>
    </row>
    <row r="110351" spans="73:73" x14ac:dyDescent="0.25">
      <c r="BU110351" s="2143"/>
    </row>
    <row r="110375" spans="73:73" x14ac:dyDescent="0.25">
      <c r="BU110375" s="1067"/>
    </row>
    <row r="110376" spans="73:73" x14ac:dyDescent="0.25">
      <c r="BU110376" s="2143"/>
    </row>
    <row r="110400" spans="73:73" x14ac:dyDescent="0.25">
      <c r="BU110400" s="1067"/>
    </row>
    <row r="110401" spans="73:73" x14ac:dyDescent="0.25">
      <c r="BU110401" s="2143"/>
    </row>
    <row r="110425" spans="73:73" x14ac:dyDescent="0.25">
      <c r="BU110425" s="1067"/>
    </row>
    <row r="110426" spans="73:73" x14ac:dyDescent="0.25">
      <c r="BU110426" s="2143"/>
    </row>
    <row r="110450" spans="73:73" x14ac:dyDescent="0.25">
      <c r="BU110450" s="1067"/>
    </row>
    <row r="110451" spans="73:73" x14ac:dyDescent="0.25">
      <c r="BU110451" s="2143"/>
    </row>
    <row r="110475" spans="73:73" x14ac:dyDescent="0.25">
      <c r="BU110475" s="1067"/>
    </row>
    <row r="110476" spans="73:73" x14ac:dyDescent="0.25">
      <c r="BU110476" s="2143"/>
    </row>
    <row r="110500" spans="73:73" x14ac:dyDescent="0.25">
      <c r="BU110500" s="1067"/>
    </row>
    <row r="110501" spans="73:73" x14ac:dyDescent="0.25">
      <c r="BU110501" s="2143"/>
    </row>
    <row r="110525" spans="73:73" x14ac:dyDescent="0.25">
      <c r="BU110525" s="1067"/>
    </row>
    <row r="110526" spans="73:73" x14ac:dyDescent="0.25">
      <c r="BU110526" s="2143"/>
    </row>
    <row r="110550" spans="73:73" x14ac:dyDescent="0.25">
      <c r="BU110550" s="1067"/>
    </row>
    <row r="110551" spans="73:73" x14ac:dyDescent="0.25">
      <c r="BU110551" s="2143"/>
    </row>
    <row r="110575" spans="73:73" x14ac:dyDescent="0.25">
      <c r="BU110575" s="1067"/>
    </row>
    <row r="110576" spans="73:73" x14ac:dyDescent="0.25">
      <c r="BU110576" s="2143"/>
    </row>
    <row r="110600" spans="73:73" x14ac:dyDescent="0.25">
      <c r="BU110600" s="1067"/>
    </row>
    <row r="110601" spans="73:73" x14ac:dyDescent="0.25">
      <c r="BU110601" s="2143"/>
    </row>
    <row r="110625" spans="73:73" x14ac:dyDescent="0.25">
      <c r="BU110625" s="1067"/>
    </row>
    <row r="110626" spans="73:73" x14ac:dyDescent="0.25">
      <c r="BU110626" s="2143"/>
    </row>
    <row r="110650" spans="73:73" x14ac:dyDescent="0.25">
      <c r="BU110650" s="1067"/>
    </row>
    <row r="110651" spans="73:73" x14ac:dyDescent="0.25">
      <c r="BU110651" s="2143"/>
    </row>
    <row r="110675" spans="73:73" x14ac:dyDescent="0.25">
      <c r="BU110675" s="1067"/>
    </row>
    <row r="110676" spans="73:73" x14ac:dyDescent="0.25">
      <c r="BU110676" s="2143"/>
    </row>
    <row r="110700" spans="73:73" x14ac:dyDescent="0.25">
      <c r="BU110700" s="1067"/>
    </row>
    <row r="110701" spans="73:73" x14ac:dyDescent="0.25">
      <c r="BU110701" s="2143"/>
    </row>
    <row r="110725" spans="73:73" x14ac:dyDescent="0.25">
      <c r="BU110725" s="1067"/>
    </row>
    <row r="110726" spans="73:73" x14ac:dyDescent="0.25">
      <c r="BU110726" s="2143"/>
    </row>
    <row r="110750" spans="73:73" x14ac:dyDescent="0.25">
      <c r="BU110750" s="1067"/>
    </row>
    <row r="110751" spans="73:73" x14ac:dyDescent="0.25">
      <c r="BU110751" s="2143"/>
    </row>
    <row r="110775" spans="73:73" x14ac:dyDescent="0.25">
      <c r="BU110775" s="1067"/>
    </row>
    <row r="110776" spans="73:73" x14ac:dyDescent="0.25">
      <c r="BU110776" s="2143"/>
    </row>
    <row r="110800" spans="73:73" x14ac:dyDescent="0.25">
      <c r="BU110800" s="1067"/>
    </row>
    <row r="110801" spans="73:73" x14ac:dyDescent="0.25">
      <c r="BU110801" s="2143"/>
    </row>
    <row r="110825" spans="73:73" x14ac:dyDescent="0.25">
      <c r="BU110825" s="1067"/>
    </row>
    <row r="110826" spans="73:73" x14ac:dyDescent="0.25">
      <c r="BU110826" s="2143"/>
    </row>
    <row r="110850" spans="73:73" x14ac:dyDescent="0.25">
      <c r="BU110850" s="1067"/>
    </row>
    <row r="110851" spans="73:73" x14ac:dyDescent="0.25">
      <c r="BU110851" s="2143"/>
    </row>
    <row r="110875" spans="73:73" x14ac:dyDescent="0.25">
      <c r="BU110875" s="1067"/>
    </row>
    <row r="110876" spans="73:73" x14ac:dyDescent="0.25">
      <c r="BU110876" s="2143"/>
    </row>
    <row r="110900" spans="73:73" x14ac:dyDescent="0.25">
      <c r="BU110900" s="1067"/>
    </row>
    <row r="110901" spans="73:73" x14ac:dyDescent="0.25">
      <c r="BU110901" s="2143"/>
    </row>
    <row r="110925" spans="73:73" x14ac:dyDescent="0.25">
      <c r="BU110925" s="1067"/>
    </row>
    <row r="110926" spans="73:73" x14ac:dyDescent="0.25">
      <c r="BU110926" s="2143"/>
    </row>
    <row r="110950" spans="73:73" x14ac:dyDescent="0.25">
      <c r="BU110950" s="1067"/>
    </row>
    <row r="110951" spans="73:73" x14ac:dyDescent="0.25">
      <c r="BU110951" s="2143"/>
    </row>
    <row r="110975" spans="73:73" x14ac:dyDescent="0.25">
      <c r="BU110975" s="1067"/>
    </row>
    <row r="110976" spans="73:73" x14ac:dyDescent="0.25">
      <c r="BU110976" s="2143"/>
    </row>
    <row r="111000" spans="73:73" x14ac:dyDescent="0.25">
      <c r="BU111000" s="1067"/>
    </row>
    <row r="111001" spans="73:73" x14ac:dyDescent="0.25">
      <c r="BU111001" s="2143"/>
    </row>
    <row r="111025" spans="73:73" x14ac:dyDescent="0.25">
      <c r="BU111025" s="1067"/>
    </row>
    <row r="111026" spans="73:73" x14ac:dyDescent="0.25">
      <c r="BU111026" s="2143"/>
    </row>
    <row r="111050" spans="73:73" x14ac:dyDescent="0.25">
      <c r="BU111050" s="1067"/>
    </row>
    <row r="111051" spans="73:73" x14ac:dyDescent="0.25">
      <c r="BU111051" s="2143"/>
    </row>
    <row r="111075" spans="73:73" x14ac:dyDescent="0.25">
      <c r="BU111075" s="1067"/>
    </row>
    <row r="111076" spans="73:73" x14ac:dyDescent="0.25">
      <c r="BU111076" s="2143"/>
    </row>
    <row r="111100" spans="73:73" x14ac:dyDescent="0.25">
      <c r="BU111100" s="1067"/>
    </row>
    <row r="111101" spans="73:73" x14ac:dyDescent="0.25">
      <c r="BU111101" s="2143"/>
    </row>
    <row r="111125" spans="73:73" x14ac:dyDescent="0.25">
      <c r="BU111125" s="1067"/>
    </row>
    <row r="111126" spans="73:73" x14ac:dyDescent="0.25">
      <c r="BU111126" s="2143"/>
    </row>
    <row r="111150" spans="73:73" x14ac:dyDescent="0.25">
      <c r="BU111150" s="1067"/>
    </row>
    <row r="111151" spans="73:73" x14ac:dyDescent="0.25">
      <c r="BU111151" s="2143"/>
    </row>
    <row r="111175" spans="73:73" x14ac:dyDescent="0.25">
      <c r="BU111175" s="1067"/>
    </row>
    <row r="111176" spans="73:73" x14ac:dyDescent="0.25">
      <c r="BU111176" s="2143"/>
    </row>
    <row r="111200" spans="73:73" x14ac:dyDescent="0.25">
      <c r="BU111200" s="1067"/>
    </row>
    <row r="111201" spans="73:73" x14ac:dyDescent="0.25">
      <c r="BU111201" s="2143"/>
    </row>
    <row r="111225" spans="73:73" x14ac:dyDescent="0.25">
      <c r="BU111225" s="1067"/>
    </row>
    <row r="111226" spans="73:73" x14ac:dyDescent="0.25">
      <c r="BU111226" s="2143"/>
    </row>
    <row r="111250" spans="73:73" x14ac:dyDescent="0.25">
      <c r="BU111250" s="1067"/>
    </row>
    <row r="111251" spans="73:73" x14ac:dyDescent="0.25">
      <c r="BU111251" s="2143"/>
    </row>
    <row r="111275" spans="73:73" x14ac:dyDescent="0.25">
      <c r="BU111275" s="1067"/>
    </row>
    <row r="111276" spans="73:73" x14ac:dyDescent="0.25">
      <c r="BU111276" s="2143"/>
    </row>
    <row r="111300" spans="73:73" x14ac:dyDescent="0.25">
      <c r="BU111300" s="1067"/>
    </row>
    <row r="111301" spans="73:73" x14ac:dyDescent="0.25">
      <c r="BU111301" s="2143"/>
    </row>
    <row r="111325" spans="73:73" x14ac:dyDescent="0.25">
      <c r="BU111325" s="1067"/>
    </row>
    <row r="111326" spans="73:73" x14ac:dyDescent="0.25">
      <c r="BU111326" s="2143"/>
    </row>
    <row r="111350" spans="73:73" x14ac:dyDescent="0.25">
      <c r="BU111350" s="1067"/>
    </row>
    <row r="111351" spans="73:73" x14ac:dyDescent="0.25">
      <c r="BU111351" s="2143"/>
    </row>
    <row r="111375" spans="73:73" x14ac:dyDescent="0.25">
      <c r="BU111375" s="1067"/>
    </row>
    <row r="111376" spans="73:73" x14ac:dyDescent="0.25">
      <c r="BU111376" s="2143"/>
    </row>
    <row r="111400" spans="73:73" x14ac:dyDescent="0.25">
      <c r="BU111400" s="1067"/>
    </row>
    <row r="111401" spans="73:73" x14ac:dyDescent="0.25">
      <c r="BU111401" s="2143"/>
    </row>
    <row r="111425" spans="73:73" x14ac:dyDescent="0.25">
      <c r="BU111425" s="1067"/>
    </row>
    <row r="111426" spans="73:73" x14ac:dyDescent="0.25">
      <c r="BU111426" s="2143"/>
    </row>
    <row r="111450" spans="73:73" x14ac:dyDescent="0.25">
      <c r="BU111450" s="1067"/>
    </row>
    <row r="111451" spans="73:73" x14ac:dyDescent="0.25">
      <c r="BU111451" s="2143"/>
    </row>
    <row r="111475" spans="73:73" x14ac:dyDescent="0.25">
      <c r="BU111475" s="1067"/>
    </row>
    <row r="111476" spans="73:73" x14ac:dyDescent="0.25">
      <c r="BU111476" s="2143"/>
    </row>
    <row r="111500" spans="73:73" x14ac:dyDescent="0.25">
      <c r="BU111500" s="1067"/>
    </row>
    <row r="111501" spans="73:73" x14ac:dyDescent="0.25">
      <c r="BU111501" s="2143"/>
    </row>
    <row r="111525" spans="73:73" x14ac:dyDescent="0.25">
      <c r="BU111525" s="1067"/>
    </row>
    <row r="111526" spans="73:73" x14ac:dyDescent="0.25">
      <c r="BU111526" s="2143"/>
    </row>
    <row r="111550" spans="73:73" x14ac:dyDescent="0.25">
      <c r="BU111550" s="1067"/>
    </row>
    <row r="111551" spans="73:73" x14ac:dyDescent="0.25">
      <c r="BU111551" s="2143"/>
    </row>
    <row r="111575" spans="73:73" x14ac:dyDescent="0.25">
      <c r="BU111575" s="1067"/>
    </row>
    <row r="111576" spans="73:73" x14ac:dyDescent="0.25">
      <c r="BU111576" s="2143"/>
    </row>
    <row r="111600" spans="73:73" x14ac:dyDescent="0.25">
      <c r="BU111600" s="1067"/>
    </row>
    <row r="111601" spans="73:73" x14ac:dyDescent="0.25">
      <c r="BU111601" s="2143"/>
    </row>
    <row r="111625" spans="73:73" x14ac:dyDescent="0.25">
      <c r="BU111625" s="1067"/>
    </row>
    <row r="111626" spans="73:73" x14ac:dyDescent="0.25">
      <c r="BU111626" s="2143"/>
    </row>
    <row r="111650" spans="73:73" x14ac:dyDescent="0.25">
      <c r="BU111650" s="1067"/>
    </row>
    <row r="111651" spans="73:73" x14ac:dyDescent="0.25">
      <c r="BU111651" s="2143"/>
    </row>
    <row r="111675" spans="73:73" x14ac:dyDescent="0.25">
      <c r="BU111675" s="1067"/>
    </row>
    <row r="111676" spans="73:73" x14ac:dyDescent="0.25">
      <c r="BU111676" s="2143"/>
    </row>
    <row r="111700" spans="73:73" x14ac:dyDescent="0.25">
      <c r="BU111700" s="1067"/>
    </row>
    <row r="111701" spans="73:73" x14ac:dyDescent="0.25">
      <c r="BU111701" s="2143"/>
    </row>
    <row r="111725" spans="73:73" x14ac:dyDescent="0.25">
      <c r="BU111725" s="1067"/>
    </row>
    <row r="111726" spans="73:73" x14ac:dyDescent="0.25">
      <c r="BU111726" s="2143"/>
    </row>
    <row r="111750" spans="73:73" x14ac:dyDescent="0.25">
      <c r="BU111750" s="1067"/>
    </row>
    <row r="111751" spans="73:73" x14ac:dyDescent="0.25">
      <c r="BU111751" s="2143"/>
    </row>
    <row r="111775" spans="73:73" x14ac:dyDescent="0.25">
      <c r="BU111775" s="1067"/>
    </row>
    <row r="111776" spans="73:73" x14ac:dyDescent="0.25">
      <c r="BU111776" s="2143"/>
    </row>
    <row r="111800" spans="73:73" x14ac:dyDescent="0.25">
      <c r="BU111800" s="1067"/>
    </row>
    <row r="111801" spans="73:73" x14ac:dyDescent="0.25">
      <c r="BU111801" s="2143"/>
    </row>
    <row r="111825" spans="73:73" x14ac:dyDescent="0.25">
      <c r="BU111825" s="1067"/>
    </row>
    <row r="111826" spans="73:73" x14ac:dyDescent="0.25">
      <c r="BU111826" s="2143"/>
    </row>
    <row r="111850" spans="73:73" x14ac:dyDescent="0.25">
      <c r="BU111850" s="1067"/>
    </row>
    <row r="111851" spans="73:73" x14ac:dyDescent="0.25">
      <c r="BU111851" s="2143"/>
    </row>
    <row r="111875" spans="73:73" x14ac:dyDescent="0.25">
      <c r="BU111875" s="1067"/>
    </row>
    <row r="111876" spans="73:73" x14ac:dyDescent="0.25">
      <c r="BU111876" s="2143"/>
    </row>
    <row r="111900" spans="73:73" x14ac:dyDescent="0.25">
      <c r="BU111900" s="1067"/>
    </row>
    <row r="111901" spans="73:73" x14ac:dyDescent="0.25">
      <c r="BU111901" s="2143"/>
    </row>
    <row r="111925" spans="73:73" x14ac:dyDescent="0.25">
      <c r="BU111925" s="1067"/>
    </row>
    <row r="111926" spans="73:73" x14ac:dyDescent="0.25">
      <c r="BU111926" s="2143"/>
    </row>
    <row r="111950" spans="73:73" x14ac:dyDescent="0.25">
      <c r="BU111950" s="1067"/>
    </row>
    <row r="111951" spans="73:73" x14ac:dyDescent="0.25">
      <c r="BU111951" s="2143"/>
    </row>
    <row r="111975" spans="73:73" x14ac:dyDescent="0.25">
      <c r="BU111975" s="1067"/>
    </row>
    <row r="111976" spans="73:73" x14ac:dyDescent="0.25">
      <c r="BU111976" s="2143"/>
    </row>
    <row r="112000" spans="73:73" x14ac:dyDescent="0.25">
      <c r="BU112000" s="1067"/>
    </row>
    <row r="112001" spans="73:73" x14ac:dyDescent="0.25">
      <c r="BU112001" s="2143"/>
    </row>
    <row r="112025" spans="73:73" x14ac:dyDescent="0.25">
      <c r="BU112025" s="1067"/>
    </row>
    <row r="112026" spans="73:73" x14ac:dyDescent="0.25">
      <c r="BU112026" s="2143"/>
    </row>
    <row r="112050" spans="73:73" x14ac:dyDescent="0.25">
      <c r="BU112050" s="1067"/>
    </row>
    <row r="112051" spans="73:73" x14ac:dyDescent="0.25">
      <c r="BU112051" s="2143"/>
    </row>
    <row r="112075" spans="73:73" x14ac:dyDescent="0.25">
      <c r="BU112075" s="1067"/>
    </row>
    <row r="112076" spans="73:73" x14ac:dyDescent="0.25">
      <c r="BU112076" s="2143"/>
    </row>
    <row r="112100" spans="73:73" x14ac:dyDescent="0.25">
      <c r="BU112100" s="1067"/>
    </row>
    <row r="112101" spans="73:73" x14ac:dyDescent="0.25">
      <c r="BU112101" s="2143"/>
    </row>
    <row r="112125" spans="73:73" x14ac:dyDescent="0.25">
      <c r="BU112125" s="1067"/>
    </row>
    <row r="112126" spans="73:73" x14ac:dyDescent="0.25">
      <c r="BU112126" s="2143"/>
    </row>
    <row r="112150" spans="73:73" x14ac:dyDescent="0.25">
      <c r="BU112150" s="1067"/>
    </row>
    <row r="112151" spans="73:73" x14ac:dyDescent="0.25">
      <c r="BU112151" s="2143"/>
    </row>
    <row r="112175" spans="73:73" x14ac:dyDescent="0.25">
      <c r="BU112175" s="1067"/>
    </row>
    <row r="112176" spans="73:73" x14ac:dyDescent="0.25">
      <c r="BU112176" s="2143"/>
    </row>
    <row r="112200" spans="73:73" x14ac:dyDescent="0.25">
      <c r="BU112200" s="1067"/>
    </row>
    <row r="112201" spans="73:73" x14ac:dyDescent="0.25">
      <c r="BU112201" s="2143"/>
    </row>
    <row r="112225" spans="73:73" x14ac:dyDescent="0.25">
      <c r="BU112225" s="1067"/>
    </row>
    <row r="112226" spans="73:73" x14ac:dyDescent="0.25">
      <c r="BU112226" s="2143"/>
    </row>
    <row r="112250" spans="73:73" x14ac:dyDescent="0.25">
      <c r="BU112250" s="1067"/>
    </row>
    <row r="112251" spans="73:73" x14ac:dyDescent="0.25">
      <c r="BU112251" s="2143"/>
    </row>
    <row r="112275" spans="73:73" x14ac:dyDescent="0.25">
      <c r="BU112275" s="1067"/>
    </row>
    <row r="112276" spans="73:73" x14ac:dyDescent="0.25">
      <c r="BU112276" s="2143"/>
    </row>
    <row r="112300" spans="73:73" x14ac:dyDescent="0.25">
      <c r="BU112300" s="1067"/>
    </row>
    <row r="112301" spans="73:73" x14ac:dyDescent="0.25">
      <c r="BU112301" s="2143"/>
    </row>
    <row r="112325" spans="73:73" x14ac:dyDescent="0.25">
      <c r="BU112325" s="1067"/>
    </row>
    <row r="112326" spans="73:73" x14ac:dyDescent="0.25">
      <c r="BU112326" s="2143"/>
    </row>
    <row r="112350" spans="73:73" x14ac:dyDescent="0.25">
      <c r="BU112350" s="1067"/>
    </row>
    <row r="112351" spans="73:73" x14ac:dyDescent="0.25">
      <c r="BU112351" s="2143"/>
    </row>
    <row r="112375" spans="73:73" x14ac:dyDescent="0.25">
      <c r="BU112375" s="1067"/>
    </row>
    <row r="112376" spans="73:73" x14ac:dyDescent="0.25">
      <c r="BU112376" s="2143"/>
    </row>
    <row r="112400" spans="73:73" x14ac:dyDescent="0.25">
      <c r="BU112400" s="1067"/>
    </row>
    <row r="112401" spans="73:73" x14ac:dyDescent="0.25">
      <c r="BU112401" s="2143"/>
    </row>
    <row r="112425" spans="73:73" x14ac:dyDescent="0.25">
      <c r="BU112425" s="1067"/>
    </row>
    <row r="112426" spans="73:73" x14ac:dyDescent="0.25">
      <c r="BU112426" s="2143"/>
    </row>
    <row r="112450" spans="73:73" x14ac:dyDescent="0.25">
      <c r="BU112450" s="1067"/>
    </row>
    <row r="112451" spans="73:73" x14ac:dyDescent="0.25">
      <c r="BU112451" s="2143"/>
    </row>
    <row r="112475" spans="73:73" x14ac:dyDescent="0.25">
      <c r="BU112475" s="1067"/>
    </row>
    <row r="112476" spans="73:73" x14ac:dyDescent="0.25">
      <c r="BU112476" s="2143"/>
    </row>
    <row r="112500" spans="73:73" x14ac:dyDescent="0.25">
      <c r="BU112500" s="1067"/>
    </row>
    <row r="112501" spans="73:73" x14ac:dyDescent="0.25">
      <c r="BU112501" s="2143"/>
    </row>
    <row r="112525" spans="73:73" x14ac:dyDescent="0.25">
      <c r="BU112525" s="1067"/>
    </row>
    <row r="112526" spans="73:73" x14ac:dyDescent="0.25">
      <c r="BU112526" s="2143"/>
    </row>
    <row r="112550" spans="73:73" x14ac:dyDescent="0.25">
      <c r="BU112550" s="1067"/>
    </row>
    <row r="112551" spans="73:73" x14ac:dyDescent="0.25">
      <c r="BU112551" s="2143"/>
    </row>
    <row r="112575" spans="73:73" x14ac:dyDescent="0.25">
      <c r="BU112575" s="1067"/>
    </row>
    <row r="112576" spans="73:73" x14ac:dyDescent="0.25">
      <c r="BU112576" s="2143"/>
    </row>
    <row r="112600" spans="73:73" x14ac:dyDescent="0.25">
      <c r="BU112600" s="1067"/>
    </row>
    <row r="112601" spans="73:73" x14ac:dyDescent="0.25">
      <c r="BU112601" s="2143"/>
    </row>
    <row r="112625" spans="73:73" x14ac:dyDescent="0.25">
      <c r="BU112625" s="1067"/>
    </row>
    <row r="112626" spans="73:73" x14ac:dyDescent="0.25">
      <c r="BU112626" s="2143"/>
    </row>
    <row r="112650" spans="73:73" x14ac:dyDescent="0.25">
      <c r="BU112650" s="1067"/>
    </row>
    <row r="112651" spans="73:73" x14ac:dyDescent="0.25">
      <c r="BU112651" s="2143"/>
    </row>
    <row r="112675" spans="73:73" x14ac:dyDescent="0.25">
      <c r="BU112675" s="1067"/>
    </row>
    <row r="112676" spans="73:73" x14ac:dyDescent="0.25">
      <c r="BU112676" s="2143"/>
    </row>
    <row r="112700" spans="73:73" x14ac:dyDescent="0.25">
      <c r="BU112700" s="1067"/>
    </row>
    <row r="112701" spans="73:73" x14ac:dyDescent="0.25">
      <c r="BU112701" s="2143"/>
    </row>
    <row r="112725" spans="73:73" x14ac:dyDescent="0.25">
      <c r="BU112725" s="1067"/>
    </row>
    <row r="112726" spans="73:73" x14ac:dyDescent="0.25">
      <c r="BU112726" s="2143"/>
    </row>
    <row r="112750" spans="73:73" x14ac:dyDescent="0.25">
      <c r="BU112750" s="1067"/>
    </row>
    <row r="112751" spans="73:73" x14ac:dyDescent="0.25">
      <c r="BU112751" s="2143"/>
    </row>
    <row r="112775" spans="73:73" x14ac:dyDescent="0.25">
      <c r="BU112775" s="1067"/>
    </row>
    <row r="112776" spans="73:73" x14ac:dyDescent="0.25">
      <c r="BU112776" s="2143"/>
    </row>
    <row r="112800" spans="73:73" x14ac:dyDescent="0.25">
      <c r="BU112800" s="1067"/>
    </row>
    <row r="112801" spans="73:73" x14ac:dyDescent="0.25">
      <c r="BU112801" s="2143"/>
    </row>
    <row r="112825" spans="73:73" x14ac:dyDescent="0.25">
      <c r="BU112825" s="1067"/>
    </row>
    <row r="112826" spans="73:73" x14ac:dyDescent="0.25">
      <c r="BU112826" s="2143"/>
    </row>
    <row r="112850" spans="73:73" x14ac:dyDescent="0.25">
      <c r="BU112850" s="1067"/>
    </row>
    <row r="112851" spans="73:73" x14ac:dyDescent="0.25">
      <c r="BU112851" s="2143"/>
    </row>
    <row r="112875" spans="73:73" x14ac:dyDescent="0.25">
      <c r="BU112875" s="1067"/>
    </row>
    <row r="112876" spans="73:73" x14ac:dyDescent="0.25">
      <c r="BU112876" s="2143"/>
    </row>
    <row r="112900" spans="73:73" x14ac:dyDescent="0.25">
      <c r="BU112900" s="1067"/>
    </row>
    <row r="112901" spans="73:73" x14ac:dyDescent="0.25">
      <c r="BU112901" s="2143"/>
    </row>
    <row r="112925" spans="73:73" x14ac:dyDescent="0.25">
      <c r="BU112925" s="1067"/>
    </row>
    <row r="112926" spans="73:73" x14ac:dyDescent="0.25">
      <c r="BU112926" s="2143"/>
    </row>
    <row r="112950" spans="73:73" x14ac:dyDescent="0.25">
      <c r="BU112950" s="1067"/>
    </row>
    <row r="112951" spans="73:73" x14ac:dyDescent="0.25">
      <c r="BU112951" s="2143"/>
    </row>
    <row r="112975" spans="73:73" x14ac:dyDescent="0.25">
      <c r="BU112975" s="1067"/>
    </row>
    <row r="112976" spans="73:73" x14ac:dyDescent="0.25">
      <c r="BU112976" s="2143"/>
    </row>
    <row r="113000" spans="73:73" x14ac:dyDescent="0.25">
      <c r="BU113000" s="1067"/>
    </row>
    <row r="113001" spans="73:73" x14ac:dyDescent="0.25">
      <c r="BU113001" s="2143"/>
    </row>
    <row r="113025" spans="73:73" x14ac:dyDescent="0.25">
      <c r="BU113025" s="1067"/>
    </row>
    <row r="113026" spans="73:73" x14ac:dyDescent="0.25">
      <c r="BU113026" s="2143"/>
    </row>
    <row r="113050" spans="73:73" x14ac:dyDescent="0.25">
      <c r="BU113050" s="1067"/>
    </row>
    <row r="113051" spans="73:73" x14ac:dyDescent="0.25">
      <c r="BU113051" s="2143"/>
    </row>
    <row r="113075" spans="73:73" x14ac:dyDescent="0.25">
      <c r="BU113075" s="1067"/>
    </row>
    <row r="113076" spans="73:73" x14ac:dyDescent="0.25">
      <c r="BU113076" s="2143"/>
    </row>
    <row r="113100" spans="73:73" x14ac:dyDescent="0.25">
      <c r="BU113100" s="1067"/>
    </row>
    <row r="113101" spans="73:73" x14ac:dyDescent="0.25">
      <c r="BU113101" s="2143"/>
    </row>
    <row r="113125" spans="73:73" x14ac:dyDescent="0.25">
      <c r="BU113125" s="1067"/>
    </row>
    <row r="113126" spans="73:73" x14ac:dyDescent="0.25">
      <c r="BU113126" s="2143"/>
    </row>
    <row r="113150" spans="73:73" x14ac:dyDescent="0.25">
      <c r="BU113150" s="1067"/>
    </row>
    <row r="113151" spans="73:73" x14ac:dyDescent="0.25">
      <c r="BU113151" s="2143"/>
    </row>
    <row r="113175" spans="73:73" x14ac:dyDescent="0.25">
      <c r="BU113175" s="1067"/>
    </row>
    <row r="113176" spans="73:73" x14ac:dyDescent="0.25">
      <c r="BU113176" s="2143"/>
    </row>
    <row r="113200" spans="73:73" x14ac:dyDescent="0.25">
      <c r="BU113200" s="1067"/>
    </row>
    <row r="113201" spans="73:73" x14ac:dyDescent="0.25">
      <c r="BU113201" s="2143"/>
    </row>
    <row r="113225" spans="73:73" x14ac:dyDescent="0.25">
      <c r="BU113225" s="1067"/>
    </row>
    <row r="113226" spans="73:73" x14ac:dyDescent="0.25">
      <c r="BU113226" s="2143"/>
    </row>
    <row r="113250" spans="73:73" x14ac:dyDescent="0.25">
      <c r="BU113250" s="1067"/>
    </row>
    <row r="113251" spans="73:73" x14ac:dyDescent="0.25">
      <c r="BU113251" s="2143"/>
    </row>
    <row r="113275" spans="73:73" x14ac:dyDescent="0.25">
      <c r="BU113275" s="1067"/>
    </row>
    <row r="113276" spans="73:73" x14ac:dyDescent="0.25">
      <c r="BU113276" s="2143"/>
    </row>
    <row r="113300" spans="73:73" x14ac:dyDescent="0.25">
      <c r="BU113300" s="1067"/>
    </row>
    <row r="113301" spans="73:73" x14ac:dyDescent="0.25">
      <c r="BU113301" s="2143"/>
    </row>
    <row r="113325" spans="73:73" x14ac:dyDescent="0.25">
      <c r="BU113325" s="1067"/>
    </row>
    <row r="113326" spans="73:73" x14ac:dyDescent="0.25">
      <c r="BU113326" s="2143"/>
    </row>
    <row r="113350" spans="73:73" x14ac:dyDescent="0.25">
      <c r="BU113350" s="1067"/>
    </row>
    <row r="113351" spans="73:73" x14ac:dyDescent="0.25">
      <c r="BU113351" s="2143"/>
    </row>
    <row r="113375" spans="73:73" x14ac:dyDescent="0.25">
      <c r="BU113375" s="1067"/>
    </row>
    <row r="113376" spans="73:73" x14ac:dyDescent="0.25">
      <c r="BU113376" s="2143"/>
    </row>
    <row r="113400" spans="73:73" x14ac:dyDescent="0.25">
      <c r="BU113400" s="1067"/>
    </row>
    <row r="113401" spans="73:73" x14ac:dyDescent="0.25">
      <c r="BU113401" s="2143"/>
    </row>
    <row r="113425" spans="73:73" x14ac:dyDescent="0.25">
      <c r="BU113425" s="1067"/>
    </row>
    <row r="113426" spans="73:73" x14ac:dyDescent="0.25">
      <c r="BU113426" s="2143"/>
    </row>
    <row r="113450" spans="73:73" x14ac:dyDescent="0.25">
      <c r="BU113450" s="1067"/>
    </row>
    <row r="113451" spans="73:73" x14ac:dyDescent="0.25">
      <c r="BU113451" s="2143"/>
    </row>
    <row r="113475" spans="73:73" x14ac:dyDescent="0.25">
      <c r="BU113475" s="1067"/>
    </row>
    <row r="113476" spans="73:73" x14ac:dyDescent="0.25">
      <c r="BU113476" s="2143"/>
    </row>
    <row r="113500" spans="73:73" x14ac:dyDescent="0.25">
      <c r="BU113500" s="1067"/>
    </row>
    <row r="113501" spans="73:73" x14ac:dyDescent="0.25">
      <c r="BU113501" s="2143"/>
    </row>
    <row r="113525" spans="73:73" x14ac:dyDescent="0.25">
      <c r="BU113525" s="1067"/>
    </row>
    <row r="113526" spans="73:73" x14ac:dyDescent="0.25">
      <c r="BU113526" s="2143"/>
    </row>
    <row r="113550" spans="73:73" x14ac:dyDescent="0.25">
      <c r="BU113550" s="1067"/>
    </row>
    <row r="113551" spans="73:73" x14ac:dyDescent="0.25">
      <c r="BU113551" s="2143"/>
    </row>
    <row r="113575" spans="73:73" x14ac:dyDescent="0.25">
      <c r="BU113575" s="1067"/>
    </row>
    <row r="113576" spans="73:73" x14ac:dyDescent="0.25">
      <c r="BU113576" s="2143"/>
    </row>
    <row r="113600" spans="73:73" x14ac:dyDescent="0.25">
      <c r="BU113600" s="1067"/>
    </row>
    <row r="113601" spans="73:73" x14ac:dyDescent="0.25">
      <c r="BU113601" s="2143"/>
    </row>
    <row r="113625" spans="73:73" x14ac:dyDescent="0.25">
      <c r="BU113625" s="1067"/>
    </row>
    <row r="113626" spans="73:73" x14ac:dyDescent="0.25">
      <c r="BU113626" s="2143"/>
    </row>
    <row r="113650" spans="73:73" x14ac:dyDescent="0.25">
      <c r="BU113650" s="1067"/>
    </row>
    <row r="113651" spans="73:73" x14ac:dyDescent="0.25">
      <c r="BU113651" s="2143"/>
    </row>
    <row r="113675" spans="73:73" x14ac:dyDescent="0.25">
      <c r="BU113675" s="1067"/>
    </row>
    <row r="113676" spans="73:73" x14ac:dyDescent="0.25">
      <c r="BU113676" s="2143"/>
    </row>
    <row r="113700" spans="73:73" x14ac:dyDescent="0.25">
      <c r="BU113700" s="1067"/>
    </row>
    <row r="113701" spans="73:73" x14ac:dyDescent="0.25">
      <c r="BU113701" s="2143"/>
    </row>
    <row r="113725" spans="73:73" x14ac:dyDescent="0.25">
      <c r="BU113725" s="1067"/>
    </row>
    <row r="113726" spans="73:73" x14ac:dyDescent="0.25">
      <c r="BU113726" s="2143"/>
    </row>
    <row r="113750" spans="73:73" x14ac:dyDescent="0.25">
      <c r="BU113750" s="1067"/>
    </row>
    <row r="113751" spans="73:73" x14ac:dyDescent="0.25">
      <c r="BU113751" s="2143"/>
    </row>
    <row r="113775" spans="73:73" x14ac:dyDescent="0.25">
      <c r="BU113775" s="1067"/>
    </row>
    <row r="113776" spans="73:73" x14ac:dyDescent="0.25">
      <c r="BU113776" s="2143"/>
    </row>
    <row r="113800" spans="73:73" x14ac:dyDescent="0.25">
      <c r="BU113800" s="1067"/>
    </row>
    <row r="113801" spans="73:73" x14ac:dyDescent="0.25">
      <c r="BU113801" s="2143"/>
    </row>
    <row r="113825" spans="73:73" x14ac:dyDescent="0.25">
      <c r="BU113825" s="1067"/>
    </row>
    <row r="113826" spans="73:73" x14ac:dyDescent="0.25">
      <c r="BU113826" s="2143"/>
    </row>
    <row r="113850" spans="73:73" x14ac:dyDescent="0.25">
      <c r="BU113850" s="1067"/>
    </row>
    <row r="113851" spans="73:73" x14ac:dyDescent="0.25">
      <c r="BU113851" s="2143"/>
    </row>
    <row r="113875" spans="73:73" x14ac:dyDescent="0.25">
      <c r="BU113875" s="1067"/>
    </row>
    <row r="113876" spans="73:73" x14ac:dyDescent="0.25">
      <c r="BU113876" s="2143"/>
    </row>
    <row r="113900" spans="73:73" x14ac:dyDescent="0.25">
      <c r="BU113900" s="1067"/>
    </row>
    <row r="113901" spans="73:73" x14ac:dyDescent="0.25">
      <c r="BU113901" s="2143"/>
    </row>
    <row r="113925" spans="73:73" x14ac:dyDescent="0.25">
      <c r="BU113925" s="1067"/>
    </row>
    <row r="113926" spans="73:73" x14ac:dyDescent="0.25">
      <c r="BU113926" s="2143"/>
    </row>
    <row r="113950" spans="73:73" x14ac:dyDescent="0.25">
      <c r="BU113950" s="1067"/>
    </row>
    <row r="113951" spans="73:73" x14ac:dyDescent="0.25">
      <c r="BU113951" s="2143"/>
    </row>
    <row r="113975" spans="73:73" x14ac:dyDescent="0.25">
      <c r="BU113975" s="1067"/>
    </row>
    <row r="113976" spans="73:73" x14ac:dyDescent="0.25">
      <c r="BU113976" s="2143"/>
    </row>
    <row r="114000" spans="73:73" x14ac:dyDescent="0.25">
      <c r="BU114000" s="1067"/>
    </row>
    <row r="114001" spans="73:73" x14ac:dyDescent="0.25">
      <c r="BU114001" s="2143"/>
    </row>
    <row r="114025" spans="73:73" x14ac:dyDescent="0.25">
      <c r="BU114025" s="1067"/>
    </row>
    <row r="114026" spans="73:73" x14ac:dyDescent="0.25">
      <c r="BU114026" s="2143"/>
    </row>
    <row r="114050" spans="73:73" x14ac:dyDescent="0.25">
      <c r="BU114050" s="1067"/>
    </row>
    <row r="114051" spans="73:73" x14ac:dyDescent="0.25">
      <c r="BU114051" s="2143"/>
    </row>
    <row r="114075" spans="73:73" x14ac:dyDescent="0.25">
      <c r="BU114075" s="1067"/>
    </row>
    <row r="114076" spans="73:73" x14ac:dyDescent="0.25">
      <c r="BU114076" s="2143"/>
    </row>
    <row r="114100" spans="73:73" x14ac:dyDescent="0.25">
      <c r="BU114100" s="1067"/>
    </row>
    <row r="114101" spans="73:73" x14ac:dyDescent="0.25">
      <c r="BU114101" s="2143"/>
    </row>
    <row r="114125" spans="73:73" x14ac:dyDescent="0.25">
      <c r="BU114125" s="1067"/>
    </row>
    <row r="114126" spans="73:73" x14ac:dyDescent="0.25">
      <c r="BU114126" s="2143"/>
    </row>
    <row r="114150" spans="73:73" x14ac:dyDescent="0.25">
      <c r="BU114150" s="1067"/>
    </row>
    <row r="114151" spans="73:73" x14ac:dyDescent="0.25">
      <c r="BU114151" s="2143"/>
    </row>
    <row r="114175" spans="73:73" x14ac:dyDescent="0.25">
      <c r="BU114175" s="1067"/>
    </row>
    <row r="114176" spans="73:73" x14ac:dyDescent="0.25">
      <c r="BU114176" s="2143"/>
    </row>
    <row r="114200" spans="73:73" x14ac:dyDescent="0.25">
      <c r="BU114200" s="1067"/>
    </row>
    <row r="114201" spans="73:73" x14ac:dyDescent="0.25">
      <c r="BU114201" s="2143"/>
    </row>
    <row r="114225" spans="73:73" x14ac:dyDescent="0.25">
      <c r="BU114225" s="1067"/>
    </row>
    <row r="114226" spans="73:73" x14ac:dyDescent="0.25">
      <c r="BU114226" s="2143"/>
    </row>
    <row r="114250" spans="73:73" x14ac:dyDescent="0.25">
      <c r="BU114250" s="1067"/>
    </row>
    <row r="114251" spans="73:73" x14ac:dyDescent="0.25">
      <c r="BU114251" s="2143"/>
    </row>
    <row r="114275" spans="73:73" x14ac:dyDescent="0.25">
      <c r="BU114275" s="1067"/>
    </row>
    <row r="114276" spans="73:73" x14ac:dyDescent="0.25">
      <c r="BU114276" s="2143"/>
    </row>
    <row r="114300" spans="73:73" x14ac:dyDescent="0.25">
      <c r="BU114300" s="1067"/>
    </row>
    <row r="114301" spans="73:73" x14ac:dyDescent="0.25">
      <c r="BU114301" s="2143"/>
    </row>
    <row r="114325" spans="73:73" x14ac:dyDescent="0.25">
      <c r="BU114325" s="1067"/>
    </row>
    <row r="114326" spans="73:73" x14ac:dyDescent="0.25">
      <c r="BU114326" s="2143"/>
    </row>
    <row r="114350" spans="73:73" x14ac:dyDescent="0.25">
      <c r="BU114350" s="1067"/>
    </row>
    <row r="114351" spans="73:73" x14ac:dyDescent="0.25">
      <c r="BU114351" s="2143"/>
    </row>
    <row r="114375" spans="73:73" x14ac:dyDescent="0.25">
      <c r="BU114375" s="1067"/>
    </row>
    <row r="114376" spans="73:73" x14ac:dyDescent="0.25">
      <c r="BU114376" s="2143"/>
    </row>
    <row r="114400" spans="73:73" x14ac:dyDescent="0.25">
      <c r="BU114400" s="1067"/>
    </row>
    <row r="114401" spans="73:73" x14ac:dyDescent="0.25">
      <c r="BU114401" s="2143"/>
    </row>
    <row r="114425" spans="73:73" x14ac:dyDescent="0.25">
      <c r="BU114425" s="1067"/>
    </row>
    <row r="114426" spans="73:73" x14ac:dyDescent="0.25">
      <c r="BU114426" s="2143"/>
    </row>
    <row r="114450" spans="73:73" x14ac:dyDescent="0.25">
      <c r="BU114450" s="1067"/>
    </row>
    <row r="114451" spans="73:73" x14ac:dyDescent="0.25">
      <c r="BU114451" s="2143"/>
    </row>
    <row r="114475" spans="73:73" x14ac:dyDescent="0.25">
      <c r="BU114475" s="1067"/>
    </row>
    <row r="114476" spans="73:73" x14ac:dyDescent="0.25">
      <c r="BU114476" s="2143"/>
    </row>
    <row r="114500" spans="73:73" x14ac:dyDescent="0.25">
      <c r="BU114500" s="1067"/>
    </row>
    <row r="114501" spans="73:73" x14ac:dyDescent="0.25">
      <c r="BU114501" s="2143"/>
    </row>
    <row r="114525" spans="73:73" x14ac:dyDescent="0.25">
      <c r="BU114525" s="1067"/>
    </row>
    <row r="114526" spans="73:73" x14ac:dyDescent="0.25">
      <c r="BU114526" s="2143"/>
    </row>
    <row r="114550" spans="73:73" x14ac:dyDescent="0.25">
      <c r="BU114550" s="1067"/>
    </row>
    <row r="114551" spans="73:73" x14ac:dyDescent="0.25">
      <c r="BU114551" s="2143"/>
    </row>
    <row r="114575" spans="73:73" x14ac:dyDescent="0.25">
      <c r="BU114575" s="1067"/>
    </row>
    <row r="114576" spans="73:73" x14ac:dyDescent="0.25">
      <c r="BU114576" s="2143"/>
    </row>
    <row r="114600" spans="73:73" x14ac:dyDescent="0.25">
      <c r="BU114600" s="1067"/>
    </row>
    <row r="114601" spans="73:73" x14ac:dyDescent="0.25">
      <c r="BU114601" s="2143"/>
    </row>
    <row r="114625" spans="73:73" x14ac:dyDescent="0.25">
      <c r="BU114625" s="1067"/>
    </row>
    <row r="114626" spans="73:73" x14ac:dyDescent="0.25">
      <c r="BU114626" s="2143"/>
    </row>
    <row r="114650" spans="73:73" x14ac:dyDescent="0.25">
      <c r="BU114650" s="1067"/>
    </row>
    <row r="114651" spans="73:73" x14ac:dyDescent="0.25">
      <c r="BU114651" s="2143"/>
    </row>
    <row r="114675" spans="73:73" x14ac:dyDescent="0.25">
      <c r="BU114675" s="1067"/>
    </row>
    <row r="114676" spans="73:73" x14ac:dyDescent="0.25">
      <c r="BU114676" s="2143"/>
    </row>
    <row r="114700" spans="73:73" x14ac:dyDescent="0.25">
      <c r="BU114700" s="1067"/>
    </row>
    <row r="114701" spans="73:73" x14ac:dyDescent="0.25">
      <c r="BU114701" s="2143"/>
    </row>
    <row r="114725" spans="73:73" x14ac:dyDescent="0.25">
      <c r="BU114725" s="1067"/>
    </row>
    <row r="114726" spans="73:73" x14ac:dyDescent="0.25">
      <c r="BU114726" s="2143"/>
    </row>
    <row r="114750" spans="73:73" x14ac:dyDescent="0.25">
      <c r="BU114750" s="1067"/>
    </row>
    <row r="114751" spans="73:73" x14ac:dyDescent="0.25">
      <c r="BU114751" s="2143"/>
    </row>
    <row r="114775" spans="73:73" x14ac:dyDescent="0.25">
      <c r="BU114775" s="1067"/>
    </row>
    <row r="114776" spans="73:73" x14ac:dyDescent="0.25">
      <c r="BU114776" s="2143"/>
    </row>
    <row r="114800" spans="73:73" x14ac:dyDescent="0.25">
      <c r="BU114800" s="1067"/>
    </row>
    <row r="114801" spans="73:73" x14ac:dyDescent="0.25">
      <c r="BU114801" s="2143"/>
    </row>
    <row r="114825" spans="73:73" x14ac:dyDescent="0.25">
      <c r="BU114825" s="1067"/>
    </row>
    <row r="114826" spans="73:73" x14ac:dyDescent="0.25">
      <c r="BU114826" s="2143"/>
    </row>
    <row r="114850" spans="73:73" x14ac:dyDescent="0.25">
      <c r="BU114850" s="1067"/>
    </row>
    <row r="114851" spans="73:73" x14ac:dyDescent="0.25">
      <c r="BU114851" s="2143"/>
    </row>
    <row r="114875" spans="73:73" x14ac:dyDescent="0.25">
      <c r="BU114875" s="1067"/>
    </row>
    <row r="114876" spans="73:73" x14ac:dyDescent="0.25">
      <c r="BU114876" s="2143"/>
    </row>
    <row r="114900" spans="73:73" x14ac:dyDescent="0.25">
      <c r="BU114900" s="1067"/>
    </row>
    <row r="114901" spans="73:73" x14ac:dyDescent="0.25">
      <c r="BU114901" s="2143"/>
    </row>
    <row r="114925" spans="73:73" x14ac:dyDescent="0.25">
      <c r="BU114925" s="1067"/>
    </row>
    <row r="114926" spans="73:73" x14ac:dyDescent="0.25">
      <c r="BU114926" s="2143"/>
    </row>
    <row r="114950" spans="73:73" x14ac:dyDescent="0.25">
      <c r="BU114950" s="1067"/>
    </row>
    <row r="114951" spans="73:73" x14ac:dyDescent="0.25">
      <c r="BU114951" s="2143"/>
    </row>
    <row r="114975" spans="73:73" x14ac:dyDescent="0.25">
      <c r="BU114975" s="1067"/>
    </row>
    <row r="114976" spans="73:73" x14ac:dyDescent="0.25">
      <c r="BU114976" s="2143"/>
    </row>
    <row r="115000" spans="73:73" x14ac:dyDescent="0.25">
      <c r="BU115000" s="1067"/>
    </row>
    <row r="115001" spans="73:73" x14ac:dyDescent="0.25">
      <c r="BU115001" s="2143"/>
    </row>
    <row r="115025" spans="73:73" x14ac:dyDescent="0.25">
      <c r="BU115025" s="1067"/>
    </row>
    <row r="115026" spans="73:73" x14ac:dyDescent="0.25">
      <c r="BU115026" s="2143"/>
    </row>
    <row r="115050" spans="73:73" x14ac:dyDescent="0.25">
      <c r="BU115050" s="1067"/>
    </row>
    <row r="115051" spans="73:73" x14ac:dyDescent="0.25">
      <c r="BU115051" s="2143"/>
    </row>
    <row r="115075" spans="73:73" x14ac:dyDescent="0.25">
      <c r="BU115075" s="1067"/>
    </row>
    <row r="115076" spans="73:73" x14ac:dyDescent="0.25">
      <c r="BU115076" s="2143"/>
    </row>
    <row r="115100" spans="73:73" x14ac:dyDescent="0.25">
      <c r="BU115100" s="1067"/>
    </row>
    <row r="115101" spans="73:73" x14ac:dyDescent="0.25">
      <c r="BU115101" s="2143"/>
    </row>
    <row r="115125" spans="73:73" x14ac:dyDescent="0.25">
      <c r="BU115125" s="1067"/>
    </row>
    <row r="115126" spans="73:73" x14ac:dyDescent="0.25">
      <c r="BU115126" s="2143"/>
    </row>
    <row r="115150" spans="73:73" x14ac:dyDescent="0.25">
      <c r="BU115150" s="1067"/>
    </row>
    <row r="115151" spans="73:73" x14ac:dyDescent="0.25">
      <c r="BU115151" s="2143"/>
    </row>
    <row r="115175" spans="73:73" x14ac:dyDescent="0.25">
      <c r="BU115175" s="1067"/>
    </row>
    <row r="115176" spans="73:73" x14ac:dyDescent="0.25">
      <c r="BU115176" s="2143"/>
    </row>
    <row r="115200" spans="73:73" x14ac:dyDescent="0.25">
      <c r="BU115200" s="1067"/>
    </row>
    <row r="115201" spans="73:73" x14ac:dyDescent="0.25">
      <c r="BU115201" s="2143"/>
    </row>
    <row r="115225" spans="73:73" x14ac:dyDescent="0.25">
      <c r="BU115225" s="1067"/>
    </row>
    <row r="115226" spans="73:73" x14ac:dyDescent="0.25">
      <c r="BU115226" s="2143"/>
    </row>
    <row r="115250" spans="73:73" x14ac:dyDescent="0.25">
      <c r="BU115250" s="1067"/>
    </row>
    <row r="115251" spans="73:73" x14ac:dyDescent="0.25">
      <c r="BU115251" s="2143"/>
    </row>
    <row r="115275" spans="73:73" x14ac:dyDescent="0.25">
      <c r="BU115275" s="1067"/>
    </row>
    <row r="115276" spans="73:73" x14ac:dyDescent="0.25">
      <c r="BU115276" s="2143"/>
    </row>
    <row r="115300" spans="73:73" x14ac:dyDescent="0.25">
      <c r="BU115300" s="1067"/>
    </row>
    <row r="115301" spans="73:73" x14ac:dyDescent="0.25">
      <c r="BU115301" s="2143"/>
    </row>
    <row r="115325" spans="73:73" x14ac:dyDescent="0.25">
      <c r="BU115325" s="1067"/>
    </row>
    <row r="115326" spans="73:73" x14ac:dyDescent="0.25">
      <c r="BU115326" s="2143"/>
    </row>
    <row r="115350" spans="73:73" x14ac:dyDescent="0.25">
      <c r="BU115350" s="1067"/>
    </row>
    <row r="115351" spans="73:73" x14ac:dyDescent="0.25">
      <c r="BU115351" s="2143"/>
    </row>
    <row r="115375" spans="73:73" x14ac:dyDescent="0.25">
      <c r="BU115375" s="1067"/>
    </row>
    <row r="115376" spans="73:73" x14ac:dyDescent="0.25">
      <c r="BU115376" s="2143"/>
    </row>
    <row r="115400" spans="73:73" x14ac:dyDescent="0.25">
      <c r="BU115400" s="1067"/>
    </row>
    <row r="115401" spans="73:73" x14ac:dyDescent="0.25">
      <c r="BU115401" s="2143"/>
    </row>
    <row r="115425" spans="73:73" x14ac:dyDescent="0.25">
      <c r="BU115425" s="1067"/>
    </row>
    <row r="115426" spans="73:73" x14ac:dyDescent="0.25">
      <c r="BU115426" s="2143"/>
    </row>
    <row r="115450" spans="73:73" x14ac:dyDescent="0.25">
      <c r="BU115450" s="1067"/>
    </row>
    <row r="115451" spans="73:73" x14ac:dyDescent="0.25">
      <c r="BU115451" s="2143"/>
    </row>
    <row r="115475" spans="73:73" x14ac:dyDescent="0.25">
      <c r="BU115475" s="1067"/>
    </row>
    <row r="115476" spans="73:73" x14ac:dyDescent="0.25">
      <c r="BU115476" s="2143"/>
    </row>
    <row r="115500" spans="73:73" x14ac:dyDescent="0.25">
      <c r="BU115500" s="1067"/>
    </row>
    <row r="115501" spans="73:73" x14ac:dyDescent="0.25">
      <c r="BU115501" s="2143"/>
    </row>
    <row r="115525" spans="73:73" x14ac:dyDescent="0.25">
      <c r="BU115525" s="1067"/>
    </row>
    <row r="115526" spans="73:73" x14ac:dyDescent="0.25">
      <c r="BU115526" s="2143"/>
    </row>
    <row r="115550" spans="73:73" x14ac:dyDescent="0.25">
      <c r="BU115550" s="1067"/>
    </row>
    <row r="115551" spans="73:73" x14ac:dyDescent="0.25">
      <c r="BU115551" s="2143"/>
    </row>
    <row r="115575" spans="73:73" x14ac:dyDescent="0.25">
      <c r="BU115575" s="1067"/>
    </row>
    <row r="115576" spans="73:73" x14ac:dyDescent="0.25">
      <c r="BU115576" s="2143"/>
    </row>
    <row r="115600" spans="73:73" x14ac:dyDescent="0.25">
      <c r="BU115600" s="1067"/>
    </row>
    <row r="115601" spans="73:73" x14ac:dyDescent="0.25">
      <c r="BU115601" s="2143"/>
    </row>
    <row r="115625" spans="73:73" x14ac:dyDescent="0.25">
      <c r="BU115625" s="1067"/>
    </row>
    <row r="115626" spans="73:73" x14ac:dyDescent="0.25">
      <c r="BU115626" s="2143"/>
    </row>
    <row r="115650" spans="73:73" x14ac:dyDescent="0.25">
      <c r="BU115650" s="1067"/>
    </row>
    <row r="115651" spans="73:73" x14ac:dyDescent="0.25">
      <c r="BU115651" s="2143"/>
    </row>
    <row r="115675" spans="73:73" x14ac:dyDescent="0.25">
      <c r="BU115675" s="1067"/>
    </row>
    <row r="115676" spans="73:73" x14ac:dyDescent="0.25">
      <c r="BU115676" s="2143"/>
    </row>
    <row r="115700" spans="73:73" x14ac:dyDescent="0.25">
      <c r="BU115700" s="1067"/>
    </row>
    <row r="115701" spans="73:73" x14ac:dyDescent="0.25">
      <c r="BU115701" s="2143"/>
    </row>
    <row r="115725" spans="73:73" x14ac:dyDescent="0.25">
      <c r="BU115725" s="1067"/>
    </row>
    <row r="115726" spans="73:73" x14ac:dyDescent="0.25">
      <c r="BU115726" s="2143"/>
    </row>
    <row r="115750" spans="73:73" x14ac:dyDescent="0.25">
      <c r="BU115750" s="1067"/>
    </row>
    <row r="115751" spans="73:73" x14ac:dyDescent="0.25">
      <c r="BU115751" s="2143"/>
    </row>
    <row r="115775" spans="73:73" x14ac:dyDescent="0.25">
      <c r="BU115775" s="1067"/>
    </row>
    <row r="115776" spans="73:73" x14ac:dyDescent="0.25">
      <c r="BU115776" s="2143"/>
    </row>
    <row r="115800" spans="73:73" x14ac:dyDescent="0.25">
      <c r="BU115800" s="1067"/>
    </row>
    <row r="115801" spans="73:73" x14ac:dyDescent="0.25">
      <c r="BU115801" s="2143"/>
    </row>
    <row r="115825" spans="73:73" x14ac:dyDescent="0.25">
      <c r="BU115825" s="1067"/>
    </row>
    <row r="115826" spans="73:73" x14ac:dyDescent="0.25">
      <c r="BU115826" s="2143"/>
    </row>
    <row r="115850" spans="73:73" x14ac:dyDescent="0.25">
      <c r="BU115850" s="1067"/>
    </row>
    <row r="115851" spans="73:73" x14ac:dyDescent="0.25">
      <c r="BU115851" s="2143"/>
    </row>
    <row r="115875" spans="73:73" x14ac:dyDescent="0.25">
      <c r="BU115875" s="1067"/>
    </row>
    <row r="115876" spans="73:73" x14ac:dyDescent="0.25">
      <c r="BU115876" s="2143"/>
    </row>
    <row r="115900" spans="73:73" x14ac:dyDescent="0.25">
      <c r="BU115900" s="1067"/>
    </row>
    <row r="115901" spans="73:73" x14ac:dyDescent="0.25">
      <c r="BU115901" s="2143"/>
    </row>
    <row r="115925" spans="73:73" x14ac:dyDescent="0.25">
      <c r="BU115925" s="1067"/>
    </row>
    <row r="115926" spans="73:73" x14ac:dyDescent="0.25">
      <c r="BU115926" s="2143"/>
    </row>
    <row r="115950" spans="73:73" x14ac:dyDescent="0.25">
      <c r="BU115950" s="1067"/>
    </row>
    <row r="115951" spans="73:73" x14ac:dyDescent="0.25">
      <c r="BU115951" s="2143"/>
    </row>
    <row r="115975" spans="73:73" x14ac:dyDescent="0.25">
      <c r="BU115975" s="1067"/>
    </row>
    <row r="115976" spans="73:73" x14ac:dyDescent="0.25">
      <c r="BU115976" s="2143"/>
    </row>
    <row r="116000" spans="73:73" x14ac:dyDescent="0.25">
      <c r="BU116000" s="1067"/>
    </row>
    <row r="116001" spans="73:73" x14ac:dyDescent="0.25">
      <c r="BU116001" s="2143"/>
    </row>
    <row r="116025" spans="73:73" x14ac:dyDescent="0.25">
      <c r="BU116025" s="1067"/>
    </row>
    <row r="116026" spans="73:73" x14ac:dyDescent="0.25">
      <c r="BU116026" s="2143"/>
    </row>
    <row r="116050" spans="73:73" x14ac:dyDescent="0.25">
      <c r="BU116050" s="1067"/>
    </row>
    <row r="116051" spans="73:73" x14ac:dyDescent="0.25">
      <c r="BU116051" s="2143"/>
    </row>
    <row r="116075" spans="73:73" x14ac:dyDescent="0.25">
      <c r="BU116075" s="1067"/>
    </row>
    <row r="116076" spans="73:73" x14ac:dyDescent="0.25">
      <c r="BU116076" s="2143"/>
    </row>
    <row r="116100" spans="73:73" x14ac:dyDescent="0.25">
      <c r="BU116100" s="1067"/>
    </row>
    <row r="116101" spans="73:73" x14ac:dyDescent="0.25">
      <c r="BU116101" s="2143"/>
    </row>
    <row r="116125" spans="73:73" x14ac:dyDescent="0.25">
      <c r="BU116125" s="1067"/>
    </row>
    <row r="116126" spans="73:73" x14ac:dyDescent="0.25">
      <c r="BU116126" s="2143"/>
    </row>
    <row r="116150" spans="73:73" x14ac:dyDescent="0.25">
      <c r="BU116150" s="1067"/>
    </row>
    <row r="116151" spans="73:73" x14ac:dyDescent="0.25">
      <c r="BU116151" s="2143"/>
    </row>
    <row r="116175" spans="73:73" x14ac:dyDescent="0.25">
      <c r="BU116175" s="1067"/>
    </row>
    <row r="116176" spans="73:73" x14ac:dyDescent="0.25">
      <c r="BU116176" s="2143"/>
    </row>
    <row r="116200" spans="73:73" x14ac:dyDescent="0.25">
      <c r="BU116200" s="1067"/>
    </row>
    <row r="116201" spans="73:73" x14ac:dyDescent="0.25">
      <c r="BU116201" s="2143"/>
    </row>
    <row r="116225" spans="73:73" x14ac:dyDescent="0.25">
      <c r="BU116225" s="1067"/>
    </row>
    <row r="116226" spans="73:73" x14ac:dyDescent="0.25">
      <c r="BU116226" s="2143"/>
    </row>
    <row r="116250" spans="73:73" x14ac:dyDescent="0.25">
      <c r="BU116250" s="1067"/>
    </row>
    <row r="116251" spans="73:73" x14ac:dyDescent="0.25">
      <c r="BU116251" s="2143"/>
    </row>
    <row r="116275" spans="73:73" x14ac:dyDescent="0.25">
      <c r="BU116275" s="1067"/>
    </row>
    <row r="116276" spans="73:73" x14ac:dyDescent="0.25">
      <c r="BU116276" s="2143"/>
    </row>
    <row r="116300" spans="73:73" x14ac:dyDescent="0.25">
      <c r="BU116300" s="1067"/>
    </row>
    <row r="116301" spans="73:73" x14ac:dyDescent="0.25">
      <c r="BU116301" s="2143"/>
    </row>
    <row r="116325" spans="73:73" x14ac:dyDescent="0.25">
      <c r="BU116325" s="1067"/>
    </row>
    <row r="116326" spans="73:73" x14ac:dyDescent="0.25">
      <c r="BU116326" s="2143"/>
    </row>
    <row r="116350" spans="73:73" x14ac:dyDescent="0.25">
      <c r="BU116350" s="1067"/>
    </row>
    <row r="116351" spans="73:73" x14ac:dyDescent="0.25">
      <c r="BU116351" s="2143"/>
    </row>
    <row r="116375" spans="73:73" x14ac:dyDescent="0.25">
      <c r="BU116375" s="1067"/>
    </row>
    <row r="116376" spans="73:73" x14ac:dyDescent="0.25">
      <c r="BU116376" s="2143"/>
    </row>
    <row r="116400" spans="73:73" x14ac:dyDescent="0.25">
      <c r="BU116400" s="1067"/>
    </row>
    <row r="116401" spans="73:73" x14ac:dyDescent="0.25">
      <c r="BU116401" s="2143"/>
    </row>
    <row r="116425" spans="73:73" x14ac:dyDescent="0.25">
      <c r="BU116425" s="1067"/>
    </row>
    <row r="116426" spans="73:73" x14ac:dyDescent="0.25">
      <c r="BU116426" s="2143"/>
    </row>
    <row r="116450" spans="73:73" x14ac:dyDescent="0.25">
      <c r="BU116450" s="1067"/>
    </row>
    <row r="116451" spans="73:73" x14ac:dyDescent="0.25">
      <c r="BU116451" s="2143"/>
    </row>
    <row r="116475" spans="73:73" x14ac:dyDescent="0.25">
      <c r="BU116475" s="1067"/>
    </row>
    <row r="116476" spans="73:73" x14ac:dyDescent="0.25">
      <c r="BU116476" s="2143"/>
    </row>
    <row r="116500" spans="73:73" x14ac:dyDescent="0.25">
      <c r="BU116500" s="1067"/>
    </row>
    <row r="116501" spans="73:73" x14ac:dyDescent="0.25">
      <c r="BU116501" s="2143"/>
    </row>
    <row r="116525" spans="73:73" x14ac:dyDescent="0.25">
      <c r="BU116525" s="1067"/>
    </row>
    <row r="116526" spans="73:73" x14ac:dyDescent="0.25">
      <c r="BU116526" s="2143"/>
    </row>
    <row r="116550" spans="73:73" x14ac:dyDescent="0.25">
      <c r="BU116550" s="1067"/>
    </row>
    <row r="116551" spans="73:73" x14ac:dyDescent="0.25">
      <c r="BU116551" s="2143"/>
    </row>
    <row r="116575" spans="73:73" x14ac:dyDescent="0.25">
      <c r="BU116575" s="1067"/>
    </row>
    <row r="116576" spans="73:73" x14ac:dyDescent="0.25">
      <c r="BU116576" s="2143"/>
    </row>
    <row r="116600" spans="73:73" x14ac:dyDescent="0.25">
      <c r="BU116600" s="1067"/>
    </row>
    <row r="116601" spans="73:73" x14ac:dyDescent="0.25">
      <c r="BU116601" s="2143"/>
    </row>
    <row r="116625" spans="73:73" x14ac:dyDescent="0.25">
      <c r="BU116625" s="1067"/>
    </row>
    <row r="116626" spans="73:73" x14ac:dyDescent="0.25">
      <c r="BU116626" s="2143"/>
    </row>
    <row r="116650" spans="73:73" x14ac:dyDescent="0.25">
      <c r="BU116650" s="1067"/>
    </row>
    <row r="116651" spans="73:73" x14ac:dyDescent="0.25">
      <c r="BU116651" s="2143"/>
    </row>
    <row r="116675" spans="73:73" x14ac:dyDescent="0.25">
      <c r="BU116675" s="1067"/>
    </row>
    <row r="116676" spans="73:73" x14ac:dyDescent="0.25">
      <c r="BU116676" s="2143"/>
    </row>
    <row r="116700" spans="73:73" x14ac:dyDescent="0.25">
      <c r="BU116700" s="1067"/>
    </row>
    <row r="116701" spans="73:73" x14ac:dyDescent="0.25">
      <c r="BU116701" s="2143"/>
    </row>
    <row r="116725" spans="73:73" x14ac:dyDescent="0.25">
      <c r="BU116725" s="1067"/>
    </row>
    <row r="116726" spans="73:73" x14ac:dyDescent="0.25">
      <c r="BU116726" s="2143"/>
    </row>
    <row r="116750" spans="73:73" x14ac:dyDescent="0.25">
      <c r="BU116750" s="1067"/>
    </row>
    <row r="116751" spans="73:73" x14ac:dyDescent="0.25">
      <c r="BU116751" s="2143"/>
    </row>
    <row r="116775" spans="73:73" x14ac:dyDescent="0.25">
      <c r="BU116775" s="1067"/>
    </row>
    <row r="116776" spans="73:73" x14ac:dyDescent="0.25">
      <c r="BU116776" s="2143"/>
    </row>
    <row r="116800" spans="73:73" x14ac:dyDescent="0.25">
      <c r="BU116800" s="1067"/>
    </row>
    <row r="116801" spans="73:73" x14ac:dyDescent="0.25">
      <c r="BU116801" s="2143"/>
    </row>
    <row r="116825" spans="73:73" x14ac:dyDescent="0.25">
      <c r="BU116825" s="1067"/>
    </row>
    <row r="116826" spans="73:73" x14ac:dyDescent="0.25">
      <c r="BU116826" s="2143"/>
    </row>
    <row r="116850" spans="73:73" x14ac:dyDescent="0.25">
      <c r="BU116850" s="1067"/>
    </row>
    <row r="116851" spans="73:73" x14ac:dyDescent="0.25">
      <c r="BU116851" s="2143"/>
    </row>
    <row r="116875" spans="73:73" x14ac:dyDescent="0.25">
      <c r="BU116875" s="1067"/>
    </row>
    <row r="116876" spans="73:73" x14ac:dyDescent="0.25">
      <c r="BU116876" s="2143"/>
    </row>
    <row r="116900" spans="73:73" x14ac:dyDescent="0.25">
      <c r="BU116900" s="1067"/>
    </row>
    <row r="116901" spans="73:73" x14ac:dyDescent="0.25">
      <c r="BU116901" s="2143"/>
    </row>
    <row r="116925" spans="73:73" x14ac:dyDescent="0.25">
      <c r="BU116925" s="1067"/>
    </row>
    <row r="116926" spans="73:73" x14ac:dyDescent="0.25">
      <c r="BU116926" s="2143"/>
    </row>
    <row r="116950" spans="73:73" x14ac:dyDescent="0.25">
      <c r="BU116950" s="1067"/>
    </row>
    <row r="116951" spans="73:73" x14ac:dyDescent="0.25">
      <c r="BU116951" s="2143"/>
    </row>
    <row r="116975" spans="73:73" x14ac:dyDescent="0.25">
      <c r="BU116975" s="1067"/>
    </row>
    <row r="116976" spans="73:73" x14ac:dyDescent="0.25">
      <c r="BU116976" s="2143"/>
    </row>
    <row r="117000" spans="73:73" x14ac:dyDescent="0.25">
      <c r="BU117000" s="1067"/>
    </row>
    <row r="117001" spans="73:73" x14ac:dyDescent="0.25">
      <c r="BU117001" s="2143"/>
    </row>
    <row r="117025" spans="73:73" x14ac:dyDescent="0.25">
      <c r="BU117025" s="1067"/>
    </row>
    <row r="117026" spans="73:73" x14ac:dyDescent="0.25">
      <c r="BU117026" s="2143"/>
    </row>
    <row r="117050" spans="73:73" x14ac:dyDescent="0.25">
      <c r="BU117050" s="1067"/>
    </row>
    <row r="117051" spans="73:73" x14ac:dyDescent="0.25">
      <c r="BU117051" s="2143"/>
    </row>
    <row r="117075" spans="73:73" x14ac:dyDescent="0.25">
      <c r="BU117075" s="1067"/>
    </row>
    <row r="117076" spans="73:73" x14ac:dyDescent="0.25">
      <c r="BU117076" s="2143"/>
    </row>
    <row r="117100" spans="73:73" x14ac:dyDescent="0.25">
      <c r="BU117100" s="1067"/>
    </row>
    <row r="117101" spans="73:73" x14ac:dyDescent="0.25">
      <c r="BU117101" s="2143"/>
    </row>
    <row r="117125" spans="73:73" x14ac:dyDescent="0.25">
      <c r="BU117125" s="1067"/>
    </row>
    <row r="117126" spans="73:73" x14ac:dyDescent="0.25">
      <c r="BU117126" s="2143"/>
    </row>
    <row r="117150" spans="73:73" x14ac:dyDescent="0.25">
      <c r="BU117150" s="1067"/>
    </row>
    <row r="117151" spans="73:73" x14ac:dyDescent="0.25">
      <c r="BU117151" s="2143"/>
    </row>
    <row r="117175" spans="73:73" x14ac:dyDescent="0.25">
      <c r="BU117175" s="1067"/>
    </row>
    <row r="117176" spans="73:73" x14ac:dyDescent="0.25">
      <c r="BU117176" s="2143"/>
    </row>
    <row r="117200" spans="73:73" x14ac:dyDescent="0.25">
      <c r="BU117200" s="1067"/>
    </row>
    <row r="117201" spans="73:73" x14ac:dyDescent="0.25">
      <c r="BU117201" s="2143"/>
    </row>
    <row r="117225" spans="73:73" x14ac:dyDescent="0.25">
      <c r="BU117225" s="1067"/>
    </row>
    <row r="117226" spans="73:73" x14ac:dyDescent="0.25">
      <c r="BU117226" s="2143"/>
    </row>
    <row r="117250" spans="73:73" x14ac:dyDescent="0.25">
      <c r="BU117250" s="1067"/>
    </row>
    <row r="117251" spans="73:73" x14ac:dyDescent="0.25">
      <c r="BU117251" s="2143"/>
    </row>
    <row r="117275" spans="73:73" x14ac:dyDescent="0.25">
      <c r="BU117275" s="1067"/>
    </row>
    <row r="117276" spans="73:73" x14ac:dyDescent="0.25">
      <c r="BU117276" s="2143"/>
    </row>
    <row r="117300" spans="73:73" x14ac:dyDescent="0.25">
      <c r="BU117300" s="1067"/>
    </row>
    <row r="117301" spans="73:73" x14ac:dyDescent="0.25">
      <c r="BU117301" s="2143"/>
    </row>
    <row r="117325" spans="73:73" x14ac:dyDescent="0.25">
      <c r="BU117325" s="1067"/>
    </row>
    <row r="117326" spans="73:73" x14ac:dyDescent="0.25">
      <c r="BU117326" s="2143"/>
    </row>
    <row r="117350" spans="73:73" x14ac:dyDescent="0.25">
      <c r="BU117350" s="1067"/>
    </row>
    <row r="117351" spans="73:73" x14ac:dyDescent="0.25">
      <c r="BU117351" s="2143"/>
    </row>
    <row r="117375" spans="73:73" x14ac:dyDescent="0.25">
      <c r="BU117375" s="1067"/>
    </row>
    <row r="117376" spans="73:73" x14ac:dyDescent="0.25">
      <c r="BU117376" s="2143"/>
    </row>
    <row r="117400" spans="73:73" x14ac:dyDescent="0.25">
      <c r="BU117400" s="1067"/>
    </row>
    <row r="117401" spans="73:73" x14ac:dyDescent="0.25">
      <c r="BU117401" s="2143"/>
    </row>
    <row r="117425" spans="73:73" x14ac:dyDescent="0.25">
      <c r="BU117425" s="1067"/>
    </row>
    <row r="117426" spans="73:73" x14ac:dyDescent="0.25">
      <c r="BU117426" s="2143"/>
    </row>
    <row r="117450" spans="73:73" x14ac:dyDescent="0.25">
      <c r="BU117450" s="1067"/>
    </row>
    <row r="117451" spans="73:73" x14ac:dyDescent="0.25">
      <c r="BU117451" s="2143"/>
    </row>
    <row r="117475" spans="73:73" x14ac:dyDescent="0.25">
      <c r="BU117475" s="1067"/>
    </row>
    <row r="117476" spans="73:73" x14ac:dyDescent="0.25">
      <c r="BU117476" s="2143"/>
    </row>
    <row r="117500" spans="73:73" x14ac:dyDescent="0.25">
      <c r="BU117500" s="1067"/>
    </row>
    <row r="117501" spans="73:73" x14ac:dyDescent="0.25">
      <c r="BU117501" s="2143"/>
    </row>
    <row r="117525" spans="73:73" x14ac:dyDescent="0.25">
      <c r="BU117525" s="1067"/>
    </row>
    <row r="117526" spans="73:73" x14ac:dyDescent="0.25">
      <c r="BU117526" s="2143"/>
    </row>
    <row r="117550" spans="73:73" x14ac:dyDescent="0.25">
      <c r="BU117550" s="1067"/>
    </row>
    <row r="117551" spans="73:73" x14ac:dyDescent="0.25">
      <c r="BU117551" s="2143"/>
    </row>
    <row r="117575" spans="73:73" x14ac:dyDescent="0.25">
      <c r="BU117575" s="1067"/>
    </row>
    <row r="117576" spans="73:73" x14ac:dyDescent="0.25">
      <c r="BU117576" s="2143"/>
    </row>
    <row r="117600" spans="73:73" x14ac:dyDescent="0.25">
      <c r="BU117600" s="1067"/>
    </row>
    <row r="117601" spans="73:73" x14ac:dyDescent="0.25">
      <c r="BU117601" s="2143"/>
    </row>
    <row r="117625" spans="73:73" x14ac:dyDescent="0.25">
      <c r="BU117625" s="1067"/>
    </row>
    <row r="117626" spans="73:73" x14ac:dyDescent="0.25">
      <c r="BU117626" s="2143"/>
    </row>
    <row r="117650" spans="73:73" x14ac:dyDescent="0.25">
      <c r="BU117650" s="1067"/>
    </row>
    <row r="117651" spans="73:73" x14ac:dyDescent="0.25">
      <c r="BU117651" s="2143"/>
    </row>
    <row r="117675" spans="73:73" x14ac:dyDescent="0.25">
      <c r="BU117675" s="1067"/>
    </row>
    <row r="117676" spans="73:73" x14ac:dyDescent="0.25">
      <c r="BU117676" s="2143"/>
    </row>
    <row r="117700" spans="73:73" x14ac:dyDescent="0.25">
      <c r="BU117700" s="1067"/>
    </row>
    <row r="117701" spans="73:73" x14ac:dyDescent="0.25">
      <c r="BU117701" s="2143"/>
    </row>
    <row r="117725" spans="73:73" x14ac:dyDescent="0.25">
      <c r="BU117725" s="1067"/>
    </row>
    <row r="117726" spans="73:73" x14ac:dyDescent="0.25">
      <c r="BU117726" s="2143"/>
    </row>
    <row r="117750" spans="73:73" x14ac:dyDescent="0.25">
      <c r="BU117750" s="1067"/>
    </row>
    <row r="117751" spans="73:73" x14ac:dyDescent="0.25">
      <c r="BU117751" s="2143"/>
    </row>
    <row r="117775" spans="73:73" x14ac:dyDescent="0.25">
      <c r="BU117775" s="1067"/>
    </row>
    <row r="117776" spans="73:73" x14ac:dyDescent="0.25">
      <c r="BU117776" s="2143"/>
    </row>
    <row r="117800" spans="73:73" x14ac:dyDescent="0.25">
      <c r="BU117800" s="1067"/>
    </row>
    <row r="117801" spans="73:73" x14ac:dyDescent="0.25">
      <c r="BU117801" s="2143"/>
    </row>
    <row r="117825" spans="73:73" x14ac:dyDescent="0.25">
      <c r="BU117825" s="1067"/>
    </row>
    <row r="117826" spans="73:73" x14ac:dyDescent="0.25">
      <c r="BU117826" s="2143"/>
    </row>
    <row r="117850" spans="73:73" x14ac:dyDescent="0.25">
      <c r="BU117850" s="1067"/>
    </row>
    <row r="117851" spans="73:73" x14ac:dyDescent="0.25">
      <c r="BU117851" s="2143"/>
    </row>
    <row r="117875" spans="73:73" x14ac:dyDescent="0.25">
      <c r="BU117875" s="1067"/>
    </row>
    <row r="117876" spans="73:73" x14ac:dyDescent="0.25">
      <c r="BU117876" s="2143"/>
    </row>
    <row r="117900" spans="73:73" x14ac:dyDescent="0.25">
      <c r="BU117900" s="1067"/>
    </row>
    <row r="117901" spans="73:73" x14ac:dyDescent="0.25">
      <c r="BU117901" s="2143"/>
    </row>
    <row r="117925" spans="73:73" x14ac:dyDescent="0.25">
      <c r="BU117925" s="1067"/>
    </row>
    <row r="117926" spans="73:73" x14ac:dyDescent="0.25">
      <c r="BU117926" s="2143"/>
    </row>
    <row r="117950" spans="73:73" x14ac:dyDescent="0.25">
      <c r="BU117950" s="1067"/>
    </row>
    <row r="117951" spans="73:73" x14ac:dyDescent="0.25">
      <c r="BU117951" s="2143"/>
    </row>
    <row r="117975" spans="73:73" x14ac:dyDescent="0.25">
      <c r="BU117975" s="1067"/>
    </row>
    <row r="117976" spans="73:73" x14ac:dyDescent="0.25">
      <c r="BU117976" s="2143"/>
    </row>
    <row r="118000" spans="73:73" x14ac:dyDescent="0.25">
      <c r="BU118000" s="1067"/>
    </row>
    <row r="118001" spans="73:73" x14ac:dyDescent="0.25">
      <c r="BU118001" s="2143"/>
    </row>
    <row r="118025" spans="73:73" x14ac:dyDescent="0.25">
      <c r="BU118025" s="1067"/>
    </row>
    <row r="118026" spans="73:73" x14ac:dyDescent="0.25">
      <c r="BU118026" s="2143"/>
    </row>
    <row r="118050" spans="73:73" x14ac:dyDescent="0.25">
      <c r="BU118050" s="1067"/>
    </row>
    <row r="118051" spans="73:73" x14ac:dyDescent="0.25">
      <c r="BU118051" s="2143"/>
    </row>
    <row r="118075" spans="73:73" x14ac:dyDescent="0.25">
      <c r="BU118075" s="1067"/>
    </row>
    <row r="118076" spans="73:73" x14ac:dyDescent="0.25">
      <c r="BU118076" s="2143"/>
    </row>
    <row r="118100" spans="73:73" x14ac:dyDescent="0.25">
      <c r="BU118100" s="1067"/>
    </row>
    <row r="118101" spans="73:73" x14ac:dyDescent="0.25">
      <c r="BU118101" s="2143"/>
    </row>
    <row r="118125" spans="73:73" x14ac:dyDescent="0.25">
      <c r="BU118125" s="1067"/>
    </row>
    <row r="118126" spans="73:73" x14ac:dyDescent="0.25">
      <c r="BU118126" s="2143"/>
    </row>
    <row r="118150" spans="73:73" x14ac:dyDescent="0.25">
      <c r="BU118150" s="1067"/>
    </row>
    <row r="118151" spans="73:73" x14ac:dyDescent="0.25">
      <c r="BU118151" s="2143"/>
    </row>
    <row r="118175" spans="73:73" x14ac:dyDescent="0.25">
      <c r="BU118175" s="1067"/>
    </row>
    <row r="118176" spans="73:73" x14ac:dyDescent="0.25">
      <c r="BU118176" s="2143"/>
    </row>
    <row r="118200" spans="73:73" x14ac:dyDescent="0.25">
      <c r="BU118200" s="1067"/>
    </row>
    <row r="118201" spans="73:73" x14ac:dyDescent="0.25">
      <c r="BU118201" s="2143"/>
    </row>
    <row r="118225" spans="73:73" x14ac:dyDescent="0.25">
      <c r="BU118225" s="1067"/>
    </row>
    <row r="118226" spans="73:73" x14ac:dyDescent="0.25">
      <c r="BU118226" s="2143"/>
    </row>
    <row r="118250" spans="73:73" x14ac:dyDescent="0.25">
      <c r="BU118250" s="1067"/>
    </row>
    <row r="118251" spans="73:73" x14ac:dyDescent="0.25">
      <c r="BU118251" s="2143"/>
    </row>
    <row r="118275" spans="73:73" x14ac:dyDescent="0.25">
      <c r="BU118275" s="1067"/>
    </row>
    <row r="118276" spans="73:73" x14ac:dyDescent="0.25">
      <c r="BU118276" s="2143"/>
    </row>
    <row r="118300" spans="73:73" x14ac:dyDescent="0.25">
      <c r="BU118300" s="1067"/>
    </row>
    <row r="118301" spans="73:73" x14ac:dyDescent="0.25">
      <c r="BU118301" s="2143"/>
    </row>
    <row r="118325" spans="73:73" x14ac:dyDescent="0.25">
      <c r="BU118325" s="1067"/>
    </row>
    <row r="118326" spans="73:73" x14ac:dyDescent="0.25">
      <c r="BU118326" s="2143"/>
    </row>
    <row r="118350" spans="73:73" x14ac:dyDescent="0.25">
      <c r="BU118350" s="1067"/>
    </row>
    <row r="118351" spans="73:73" x14ac:dyDescent="0.25">
      <c r="BU118351" s="2143"/>
    </row>
    <row r="118375" spans="73:73" x14ac:dyDescent="0.25">
      <c r="BU118375" s="1067"/>
    </row>
    <row r="118376" spans="73:73" x14ac:dyDescent="0.25">
      <c r="BU118376" s="2143"/>
    </row>
    <row r="118400" spans="73:73" x14ac:dyDescent="0.25">
      <c r="BU118400" s="1067"/>
    </row>
    <row r="118401" spans="73:73" x14ac:dyDescent="0.25">
      <c r="BU118401" s="2143"/>
    </row>
    <row r="118425" spans="73:73" x14ac:dyDescent="0.25">
      <c r="BU118425" s="1067"/>
    </row>
    <row r="118426" spans="73:73" x14ac:dyDescent="0.25">
      <c r="BU118426" s="2143"/>
    </row>
    <row r="118450" spans="73:73" x14ac:dyDescent="0.25">
      <c r="BU118450" s="1067"/>
    </row>
    <row r="118451" spans="73:73" x14ac:dyDescent="0.25">
      <c r="BU118451" s="2143"/>
    </row>
    <row r="118475" spans="73:73" x14ac:dyDescent="0.25">
      <c r="BU118475" s="1067"/>
    </row>
    <row r="118476" spans="73:73" x14ac:dyDescent="0.25">
      <c r="BU118476" s="2143"/>
    </row>
    <row r="118500" spans="73:73" x14ac:dyDescent="0.25">
      <c r="BU118500" s="1067"/>
    </row>
    <row r="118501" spans="73:73" x14ac:dyDescent="0.25">
      <c r="BU118501" s="2143"/>
    </row>
    <row r="118525" spans="73:73" x14ac:dyDescent="0.25">
      <c r="BU118525" s="1067"/>
    </row>
    <row r="118526" spans="73:73" x14ac:dyDescent="0.25">
      <c r="BU118526" s="2143"/>
    </row>
    <row r="118550" spans="73:73" x14ac:dyDescent="0.25">
      <c r="BU118550" s="1067"/>
    </row>
    <row r="118551" spans="73:73" x14ac:dyDescent="0.25">
      <c r="BU118551" s="2143"/>
    </row>
    <row r="118575" spans="73:73" x14ac:dyDescent="0.25">
      <c r="BU118575" s="1067"/>
    </row>
    <row r="118576" spans="73:73" x14ac:dyDescent="0.25">
      <c r="BU118576" s="2143"/>
    </row>
    <row r="118600" spans="73:73" x14ac:dyDescent="0.25">
      <c r="BU118600" s="1067"/>
    </row>
    <row r="118601" spans="73:73" x14ac:dyDescent="0.25">
      <c r="BU118601" s="2143"/>
    </row>
    <row r="118625" spans="73:73" x14ac:dyDescent="0.25">
      <c r="BU118625" s="1067"/>
    </row>
    <row r="118626" spans="73:73" x14ac:dyDescent="0.25">
      <c r="BU118626" s="2143"/>
    </row>
    <row r="118650" spans="73:73" x14ac:dyDescent="0.25">
      <c r="BU118650" s="1067"/>
    </row>
    <row r="118651" spans="73:73" x14ac:dyDescent="0.25">
      <c r="BU118651" s="2143"/>
    </row>
    <row r="118675" spans="73:73" x14ac:dyDescent="0.25">
      <c r="BU118675" s="1067"/>
    </row>
    <row r="118676" spans="73:73" x14ac:dyDescent="0.25">
      <c r="BU118676" s="2143"/>
    </row>
    <row r="118700" spans="73:73" x14ac:dyDescent="0.25">
      <c r="BU118700" s="1067"/>
    </row>
    <row r="118701" spans="73:73" x14ac:dyDescent="0.25">
      <c r="BU118701" s="2143"/>
    </row>
    <row r="118725" spans="73:73" x14ac:dyDescent="0.25">
      <c r="BU118725" s="1067"/>
    </row>
    <row r="118726" spans="73:73" x14ac:dyDescent="0.25">
      <c r="BU118726" s="2143"/>
    </row>
    <row r="118750" spans="73:73" x14ac:dyDescent="0.25">
      <c r="BU118750" s="1067"/>
    </row>
    <row r="118751" spans="73:73" x14ac:dyDescent="0.25">
      <c r="BU118751" s="2143"/>
    </row>
    <row r="118775" spans="73:73" x14ac:dyDescent="0.25">
      <c r="BU118775" s="1067"/>
    </row>
    <row r="118776" spans="73:73" x14ac:dyDescent="0.25">
      <c r="BU118776" s="2143"/>
    </row>
    <row r="118800" spans="73:73" x14ac:dyDescent="0.25">
      <c r="BU118800" s="1067"/>
    </row>
    <row r="118801" spans="73:73" x14ac:dyDescent="0.25">
      <c r="BU118801" s="2143"/>
    </row>
    <row r="118825" spans="73:73" x14ac:dyDescent="0.25">
      <c r="BU118825" s="1067"/>
    </row>
    <row r="118826" spans="73:73" x14ac:dyDescent="0.25">
      <c r="BU118826" s="2143"/>
    </row>
    <row r="118850" spans="73:73" x14ac:dyDescent="0.25">
      <c r="BU118850" s="1067"/>
    </row>
    <row r="118851" spans="73:73" x14ac:dyDescent="0.25">
      <c r="BU118851" s="2143"/>
    </row>
    <row r="118875" spans="73:73" x14ac:dyDescent="0.25">
      <c r="BU118875" s="1067"/>
    </row>
    <row r="118876" spans="73:73" x14ac:dyDescent="0.25">
      <c r="BU118876" s="2143"/>
    </row>
    <row r="118900" spans="73:73" x14ac:dyDescent="0.25">
      <c r="BU118900" s="1067"/>
    </row>
    <row r="118901" spans="73:73" x14ac:dyDescent="0.25">
      <c r="BU118901" s="2143"/>
    </row>
    <row r="118925" spans="73:73" x14ac:dyDescent="0.25">
      <c r="BU118925" s="1067"/>
    </row>
    <row r="118926" spans="73:73" x14ac:dyDescent="0.25">
      <c r="BU118926" s="2143"/>
    </row>
    <row r="118950" spans="73:73" x14ac:dyDescent="0.25">
      <c r="BU118950" s="1067"/>
    </row>
    <row r="118951" spans="73:73" x14ac:dyDescent="0.25">
      <c r="BU118951" s="2143"/>
    </row>
    <row r="118975" spans="73:73" x14ac:dyDescent="0.25">
      <c r="BU118975" s="1067"/>
    </row>
    <row r="118976" spans="73:73" x14ac:dyDescent="0.25">
      <c r="BU118976" s="2143"/>
    </row>
    <row r="119000" spans="73:73" x14ac:dyDescent="0.25">
      <c r="BU119000" s="1067"/>
    </row>
    <row r="119001" spans="73:73" x14ac:dyDescent="0.25">
      <c r="BU119001" s="2143"/>
    </row>
    <row r="119025" spans="73:73" x14ac:dyDescent="0.25">
      <c r="BU119025" s="1067"/>
    </row>
    <row r="119026" spans="73:73" x14ac:dyDescent="0.25">
      <c r="BU119026" s="2143"/>
    </row>
    <row r="119050" spans="73:73" x14ac:dyDescent="0.25">
      <c r="BU119050" s="1067"/>
    </row>
    <row r="119051" spans="73:73" x14ac:dyDescent="0.25">
      <c r="BU119051" s="2143"/>
    </row>
    <row r="119075" spans="73:73" x14ac:dyDescent="0.25">
      <c r="BU119075" s="1067"/>
    </row>
    <row r="119076" spans="73:73" x14ac:dyDescent="0.25">
      <c r="BU119076" s="2143"/>
    </row>
    <row r="119100" spans="73:73" x14ac:dyDescent="0.25">
      <c r="BU119100" s="1067"/>
    </row>
    <row r="119101" spans="73:73" x14ac:dyDescent="0.25">
      <c r="BU119101" s="2143"/>
    </row>
    <row r="119125" spans="73:73" x14ac:dyDescent="0.25">
      <c r="BU119125" s="1067"/>
    </row>
    <row r="119126" spans="73:73" x14ac:dyDescent="0.25">
      <c r="BU119126" s="2143"/>
    </row>
    <row r="119150" spans="73:73" x14ac:dyDescent="0.25">
      <c r="BU119150" s="1067"/>
    </row>
    <row r="119151" spans="73:73" x14ac:dyDescent="0.25">
      <c r="BU119151" s="2143"/>
    </row>
    <row r="119175" spans="73:73" x14ac:dyDescent="0.25">
      <c r="BU119175" s="1067"/>
    </row>
    <row r="119176" spans="73:73" x14ac:dyDescent="0.25">
      <c r="BU119176" s="2143"/>
    </row>
    <row r="119200" spans="73:73" x14ac:dyDescent="0.25">
      <c r="BU119200" s="1067"/>
    </row>
    <row r="119201" spans="73:73" x14ac:dyDescent="0.25">
      <c r="BU119201" s="2143"/>
    </row>
    <row r="119225" spans="73:73" x14ac:dyDescent="0.25">
      <c r="BU119225" s="1067"/>
    </row>
    <row r="119226" spans="73:73" x14ac:dyDescent="0.25">
      <c r="BU119226" s="2143"/>
    </row>
    <row r="119250" spans="73:73" x14ac:dyDescent="0.25">
      <c r="BU119250" s="1067"/>
    </row>
    <row r="119251" spans="73:73" x14ac:dyDescent="0.25">
      <c r="BU119251" s="2143"/>
    </row>
    <row r="119275" spans="73:73" x14ac:dyDescent="0.25">
      <c r="BU119275" s="1067"/>
    </row>
    <row r="119276" spans="73:73" x14ac:dyDescent="0.25">
      <c r="BU119276" s="2143"/>
    </row>
    <row r="119300" spans="73:73" x14ac:dyDescent="0.25">
      <c r="BU119300" s="1067"/>
    </row>
    <row r="119301" spans="73:73" x14ac:dyDescent="0.25">
      <c r="BU119301" s="2143"/>
    </row>
    <row r="119325" spans="73:73" x14ac:dyDescent="0.25">
      <c r="BU119325" s="1067"/>
    </row>
    <row r="119326" spans="73:73" x14ac:dyDescent="0.25">
      <c r="BU119326" s="2143"/>
    </row>
    <row r="119350" spans="73:73" x14ac:dyDescent="0.25">
      <c r="BU119350" s="1067"/>
    </row>
    <row r="119351" spans="73:73" x14ac:dyDescent="0.25">
      <c r="BU119351" s="2143"/>
    </row>
    <row r="119375" spans="73:73" x14ac:dyDescent="0.25">
      <c r="BU119375" s="1067"/>
    </row>
    <row r="119376" spans="73:73" x14ac:dyDescent="0.25">
      <c r="BU119376" s="2143"/>
    </row>
    <row r="119400" spans="73:73" x14ac:dyDescent="0.25">
      <c r="BU119400" s="1067"/>
    </row>
    <row r="119401" spans="73:73" x14ac:dyDescent="0.25">
      <c r="BU119401" s="2143"/>
    </row>
    <row r="119425" spans="73:73" x14ac:dyDescent="0.25">
      <c r="BU119425" s="1067"/>
    </row>
    <row r="119426" spans="73:73" x14ac:dyDescent="0.25">
      <c r="BU119426" s="2143"/>
    </row>
    <row r="119450" spans="73:73" x14ac:dyDescent="0.25">
      <c r="BU119450" s="1067"/>
    </row>
    <row r="119451" spans="73:73" x14ac:dyDescent="0.25">
      <c r="BU119451" s="2143"/>
    </row>
    <row r="119475" spans="73:73" x14ac:dyDescent="0.25">
      <c r="BU119475" s="1067"/>
    </row>
    <row r="119476" spans="73:73" x14ac:dyDescent="0.25">
      <c r="BU119476" s="2143"/>
    </row>
    <row r="119500" spans="73:73" x14ac:dyDescent="0.25">
      <c r="BU119500" s="1067"/>
    </row>
    <row r="119501" spans="73:73" x14ac:dyDescent="0.25">
      <c r="BU119501" s="2143"/>
    </row>
    <row r="119525" spans="73:73" x14ac:dyDescent="0.25">
      <c r="BU119525" s="1067"/>
    </row>
    <row r="119526" spans="73:73" x14ac:dyDescent="0.25">
      <c r="BU119526" s="2143"/>
    </row>
    <row r="119550" spans="73:73" x14ac:dyDescent="0.25">
      <c r="BU119550" s="1067"/>
    </row>
    <row r="119551" spans="73:73" x14ac:dyDescent="0.25">
      <c r="BU119551" s="2143"/>
    </row>
    <row r="119575" spans="73:73" x14ac:dyDescent="0.25">
      <c r="BU119575" s="1067"/>
    </row>
    <row r="119576" spans="73:73" x14ac:dyDescent="0.25">
      <c r="BU119576" s="2143"/>
    </row>
    <row r="119600" spans="73:73" x14ac:dyDescent="0.25">
      <c r="BU119600" s="1067"/>
    </row>
    <row r="119601" spans="73:73" x14ac:dyDescent="0.25">
      <c r="BU119601" s="2143"/>
    </row>
    <row r="119625" spans="73:73" x14ac:dyDescent="0.25">
      <c r="BU119625" s="1067"/>
    </row>
    <row r="119626" spans="73:73" x14ac:dyDescent="0.25">
      <c r="BU119626" s="2143"/>
    </row>
    <row r="119650" spans="73:73" x14ac:dyDescent="0.25">
      <c r="BU119650" s="1067"/>
    </row>
    <row r="119651" spans="73:73" x14ac:dyDescent="0.25">
      <c r="BU119651" s="2143"/>
    </row>
    <row r="119675" spans="73:73" x14ac:dyDescent="0.25">
      <c r="BU119675" s="1067"/>
    </row>
    <row r="119676" spans="73:73" x14ac:dyDescent="0.25">
      <c r="BU119676" s="2143"/>
    </row>
    <row r="119700" spans="73:73" x14ac:dyDescent="0.25">
      <c r="BU119700" s="1067"/>
    </row>
    <row r="119701" spans="73:73" x14ac:dyDescent="0.25">
      <c r="BU119701" s="2143"/>
    </row>
    <row r="119725" spans="73:73" x14ac:dyDescent="0.25">
      <c r="BU119725" s="1067"/>
    </row>
    <row r="119726" spans="73:73" x14ac:dyDescent="0.25">
      <c r="BU119726" s="2143"/>
    </row>
    <row r="119750" spans="73:73" x14ac:dyDescent="0.25">
      <c r="BU119750" s="1067"/>
    </row>
    <row r="119751" spans="73:73" x14ac:dyDescent="0.25">
      <c r="BU119751" s="2143"/>
    </row>
    <row r="119775" spans="73:73" x14ac:dyDescent="0.25">
      <c r="BU119775" s="1067"/>
    </row>
    <row r="119776" spans="73:73" x14ac:dyDescent="0.25">
      <c r="BU119776" s="2143"/>
    </row>
    <row r="119800" spans="73:73" x14ac:dyDescent="0.25">
      <c r="BU119800" s="1067"/>
    </row>
    <row r="119801" spans="73:73" x14ac:dyDescent="0.25">
      <c r="BU119801" s="2143"/>
    </row>
    <row r="119825" spans="73:73" x14ac:dyDescent="0.25">
      <c r="BU119825" s="1067"/>
    </row>
    <row r="119826" spans="73:73" x14ac:dyDescent="0.25">
      <c r="BU119826" s="2143"/>
    </row>
    <row r="119850" spans="73:73" x14ac:dyDescent="0.25">
      <c r="BU119850" s="1067"/>
    </row>
    <row r="119851" spans="73:73" x14ac:dyDescent="0.25">
      <c r="BU119851" s="2143"/>
    </row>
    <row r="119875" spans="73:73" x14ac:dyDescent="0.25">
      <c r="BU119875" s="1067"/>
    </row>
    <row r="119876" spans="73:73" x14ac:dyDescent="0.25">
      <c r="BU119876" s="2143"/>
    </row>
    <row r="119900" spans="73:73" x14ac:dyDescent="0.25">
      <c r="BU119900" s="1067"/>
    </row>
    <row r="119901" spans="73:73" x14ac:dyDescent="0.25">
      <c r="BU119901" s="2143"/>
    </row>
    <row r="119925" spans="73:73" x14ac:dyDescent="0.25">
      <c r="BU119925" s="1067"/>
    </row>
    <row r="119926" spans="73:73" x14ac:dyDescent="0.25">
      <c r="BU119926" s="2143"/>
    </row>
    <row r="119950" spans="73:73" x14ac:dyDescent="0.25">
      <c r="BU119950" s="1067"/>
    </row>
    <row r="119951" spans="73:73" x14ac:dyDescent="0.25">
      <c r="BU119951" s="2143"/>
    </row>
    <row r="119975" spans="73:73" x14ac:dyDescent="0.25">
      <c r="BU119975" s="1067"/>
    </row>
    <row r="119976" spans="73:73" x14ac:dyDescent="0.25">
      <c r="BU119976" s="2143"/>
    </row>
    <row r="120000" spans="73:73" x14ac:dyDescent="0.25">
      <c r="BU120000" s="1067"/>
    </row>
    <row r="120001" spans="73:73" x14ac:dyDescent="0.25">
      <c r="BU120001" s="2143"/>
    </row>
    <row r="120025" spans="73:73" x14ac:dyDescent="0.25">
      <c r="BU120025" s="1067"/>
    </row>
    <row r="120026" spans="73:73" x14ac:dyDescent="0.25">
      <c r="BU120026" s="2143"/>
    </row>
    <row r="120050" spans="73:73" x14ac:dyDescent="0.25">
      <c r="BU120050" s="1067"/>
    </row>
    <row r="120051" spans="73:73" x14ac:dyDescent="0.25">
      <c r="BU120051" s="2143"/>
    </row>
    <row r="120075" spans="73:73" x14ac:dyDescent="0.25">
      <c r="BU120075" s="1067"/>
    </row>
    <row r="120076" spans="73:73" x14ac:dyDescent="0.25">
      <c r="BU120076" s="2143"/>
    </row>
    <row r="120100" spans="73:73" x14ac:dyDescent="0.25">
      <c r="BU120100" s="1067"/>
    </row>
    <row r="120101" spans="73:73" x14ac:dyDescent="0.25">
      <c r="BU120101" s="2143"/>
    </row>
    <row r="120125" spans="73:73" x14ac:dyDescent="0.25">
      <c r="BU120125" s="1067"/>
    </row>
    <row r="120126" spans="73:73" x14ac:dyDescent="0.25">
      <c r="BU120126" s="2143"/>
    </row>
    <row r="120150" spans="73:73" x14ac:dyDescent="0.25">
      <c r="BU120150" s="1067"/>
    </row>
    <row r="120151" spans="73:73" x14ac:dyDescent="0.25">
      <c r="BU120151" s="2143"/>
    </row>
    <row r="120175" spans="73:73" x14ac:dyDescent="0.25">
      <c r="BU120175" s="1067"/>
    </row>
    <row r="120176" spans="73:73" x14ac:dyDescent="0.25">
      <c r="BU120176" s="2143"/>
    </row>
    <row r="120200" spans="73:73" x14ac:dyDescent="0.25">
      <c r="BU120200" s="1067"/>
    </row>
    <row r="120201" spans="73:73" x14ac:dyDescent="0.25">
      <c r="BU120201" s="2143"/>
    </row>
    <row r="120225" spans="73:73" x14ac:dyDescent="0.25">
      <c r="BU120225" s="1067"/>
    </row>
    <row r="120226" spans="73:73" x14ac:dyDescent="0.25">
      <c r="BU120226" s="2143"/>
    </row>
    <row r="120250" spans="73:73" x14ac:dyDescent="0.25">
      <c r="BU120250" s="1067"/>
    </row>
    <row r="120251" spans="73:73" x14ac:dyDescent="0.25">
      <c r="BU120251" s="2143"/>
    </row>
    <row r="120275" spans="73:73" x14ac:dyDescent="0.25">
      <c r="BU120275" s="1067"/>
    </row>
    <row r="120276" spans="73:73" x14ac:dyDescent="0.25">
      <c r="BU120276" s="2143"/>
    </row>
    <row r="120300" spans="73:73" x14ac:dyDescent="0.25">
      <c r="BU120300" s="1067"/>
    </row>
    <row r="120301" spans="73:73" x14ac:dyDescent="0.25">
      <c r="BU120301" s="2143"/>
    </row>
    <row r="120325" spans="73:73" x14ac:dyDescent="0.25">
      <c r="BU120325" s="1067"/>
    </row>
    <row r="120326" spans="73:73" x14ac:dyDescent="0.25">
      <c r="BU120326" s="2143"/>
    </row>
    <row r="120350" spans="73:73" x14ac:dyDescent="0.25">
      <c r="BU120350" s="1067"/>
    </row>
    <row r="120351" spans="73:73" x14ac:dyDescent="0.25">
      <c r="BU120351" s="2143"/>
    </row>
    <row r="120375" spans="73:73" x14ac:dyDescent="0.25">
      <c r="BU120375" s="1067"/>
    </row>
    <row r="120376" spans="73:73" x14ac:dyDescent="0.25">
      <c r="BU120376" s="2143"/>
    </row>
    <row r="120400" spans="73:73" x14ac:dyDescent="0.25">
      <c r="BU120400" s="1067"/>
    </row>
    <row r="120401" spans="73:73" x14ac:dyDescent="0.25">
      <c r="BU120401" s="2143"/>
    </row>
    <row r="120425" spans="73:73" x14ac:dyDescent="0.25">
      <c r="BU120425" s="1067"/>
    </row>
    <row r="120426" spans="73:73" x14ac:dyDescent="0.25">
      <c r="BU120426" s="2143"/>
    </row>
    <row r="120450" spans="73:73" x14ac:dyDescent="0.25">
      <c r="BU120450" s="1067"/>
    </row>
    <row r="120451" spans="73:73" x14ac:dyDescent="0.25">
      <c r="BU120451" s="2143"/>
    </row>
    <row r="120475" spans="73:73" x14ac:dyDescent="0.25">
      <c r="BU120475" s="1067"/>
    </row>
    <row r="120476" spans="73:73" x14ac:dyDescent="0.25">
      <c r="BU120476" s="2143"/>
    </row>
    <row r="120500" spans="73:73" x14ac:dyDescent="0.25">
      <c r="BU120500" s="1067"/>
    </row>
    <row r="120501" spans="73:73" x14ac:dyDescent="0.25">
      <c r="BU120501" s="2143"/>
    </row>
    <row r="120525" spans="73:73" x14ac:dyDescent="0.25">
      <c r="BU120525" s="1067"/>
    </row>
    <row r="120526" spans="73:73" x14ac:dyDescent="0.25">
      <c r="BU120526" s="2143"/>
    </row>
    <row r="120550" spans="73:73" x14ac:dyDescent="0.25">
      <c r="BU120550" s="1067"/>
    </row>
    <row r="120551" spans="73:73" x14ac:dyDescent="0.25">
      <c r="BU120551" s="2143"/>
    </row>
    <row r="120575" spans="73:73" x14ac:dyDescent="0.25">
      <c r="BU120575" s="1067"/>
    </row>
    <row r="120576" spans="73:73" x14ac:dyDescent="0.25">
      <c r="BU120576" s="2143"/>
    </row>
    <row r="120600" spans="73:73" x14ac:dyDescent="0.25">
      <c r="BU120600" s="1067"/>
    </row>
    <row r="120601" spans="73:73" x14ac:dyDescent="0.25">
      <c r="BU120601" s="2143"/>
    </row>
    <row r="120625" spans="73:73" x14ac:dyDescent="0.25">
      <c r="BU120625" s="1067"/>
    </row>
    <row r="120626" spans="73:73" x14ac:dyDescent="0.25">
      <c r="BU120626" s="2143"/>
    </row>
    <row r="120650" spans="73:73" x14ac:dyDescent="0.25">
      <c r="BU120650" s="1067"/>
    </row>
    <row r="120651" spans="73:73" x14ac:dyDescent="0.25">
      <c r="BU120651" s="2143"/>
    </row>
    <row r="120675" spans="73:73" x14ac:dyDescent="0.25">
      <c r="BU120675" s="1067"/>
    </row>
    <row r="120676" spans="73:73" x14ac:dyDescent="0.25">
      <c r="BU120676" s="2143"/>
    </row>
    <row r="120700" spans="73:73" x14ac:dyDescent="0.25">
      <c r="BU120700" s="1067"/>
    </row>
    <row r="120701" spans="73:73" x14ac:dyDescent="0.25">
      <c r="BU120701" s="2143"/>
    </row>
    <row r="120725" spans="73:73" x14ac:dyDescent="0.25">
      <c r="BU120725" s="1067"/>
    </row>
    <row r="120726" spans="73:73" x14ac:dyDescent="0.25">
      <c r="BU120726" s="2143"/>
    </row>
    <row r="120750" spans="73:73" x14ac:dyDescent="0.25">
      <c r="BU120750" s="1067"/>
    </row>
    <row r="120751" spans="73:73" x14ac:dyDescent="0.25">
      <c r="BU120751" s="2143"/>
    </row>
    <row r="120775" spans="73:73" x14ac:dyDescent="0.25">
      <c r="BU120775" s="1067"/>
    </row>
    <row r="120776" spans="73:73" x14ac:dyDescent="0.25">
      <c r="BU120776" s="2143"/>
    </row>
    <row r="120800" spans="73:73" x14ac:dyDescent="0.25">
      <c r="BU120800" s="1067"/>
    </row>
    <row r="120801" spans="73:73" x14ac:dyDescent="0.25">
      <c r="BU120801" s="2143"/>
    </row>
    <row r="120825" spans="73:73" x14ac:dyDescent="0.25">
      <c r="BU120825" s="1067"/>
    </row>
    <row r="120826" spans="73:73" x14ac:dyDescent="0.25">
      <c r="BU120826" s="2143"/>
    </row>
    <row r="120850" spans="73:73" x14ac:dyDescent="0.25">
      <c r="BU120850" s="1067"/>
    </row>
    <row r="120851" spans="73:73" x14ac:dyDescent="0.25">
      <c r="BU120851" s="2143"/>
    </row>
    <row r="120875" spans="73:73" x14ac:dyDescent="0.25">
      <c r="BU120875" s="1067"/>
    </row>
    <row r="120876" spans="73:73" x14ac:dyDescent="0.25">
      <c r="BU120876" s="2143"/>
    </row>
    <row r="120900" spans="73:73" x14ac:dyDescent="0.25">
      <c r="BU120900" s="1067"/>
    </row>
    <row r="120901" spans="73:73" x14ac:dyDescent="0.25">
      <c r="BU120901" s="2143"/>
    </row>
    <row r="120925" spans="73:73" x14ac:dyDescent="0.25">
      <c r="BU120925" s="1067"/>
    </row>
    <row r="120926" spans="73:73" x14ac:dyDescent="0.25">
      <c r="BU120926" s="2143"/>
    </row>
    <row r="120950" spans="73:73" x14ac:dyDescent="0.25">
      <c r="BU120950" s="1067"/>
    </row>
    <row r="120951" spans="73:73" x14ac:dyDescent="0.25">
      <c r="BU120951" s="2143"/>
    </row>
    <row r="120975" spans="73:73" x14ac:dyDescent="0.25">
      <c r="BU120975" s="1067"/>
    </row>
    <row r="120976" spans="73:73" x14ac:dyDescent="0.25">
      <c r="BU120976" s="2143"/>
    </row>
    <row r="121000" spans="73:73" x14ac:dyDescent="0.25">
      <c r="BU121000" s="1067"/>
    </row>
    <row r="121001" spans="73:73" x14ac:dyDescent="0.25">
      <c r="BU121001" s="2143"/>
    </row>
    <row r="121025" spans="73:73" x14ac:dyDescent="0.25">
      <c r="BU121025" s="1067"/>
    </row>
    <row r="121026" spans="73:73" x14ac:dyDescent="0.25">
      <c r="BU121026" s="2143"/>
    </row>
    <row r="121050" spans="73:73" x14ac:dyDescent="0.25">
      <c r="BU121050" s="1067"/>
    </row>
    <row r="121051" spans="73:73" x14ac:dyDescent="0.25">
      <c r="BU121051" s="2143"/>
    </row>
    <row r="121075" spans="73:73" x14ac:dyDescent="0.25">
      <c r="BU121075" s="1067"/>
    </row>
    <row r="121076" spans="73:73" x14ac:dyDescent="0.25">
      <c r="BU121076" s="2143"/>
    </row>
    <row r="121100" spans="73:73" x14ac:dyDescent="0.25">
      <c r="BU121100" s="1067"/>
    </row>
    <row r="121101" spans="73:73" x14ac:dyDescent="0.25">
      <c r="BU121101" s="2143"/>
    </row>
    <row r="121125" spans="73:73" x14ac:dyDescent="0.25">
      <c r="BU121125" s="1067"/>
    </row>
    <row r="121126" spans="73:73" x14ac:dyDescent="0.25">
      <c r="BU121126" s="2143"/>
    </row>
    <row r="121150" spans="73:73" x14ac:dyDescent="0.25">
      <c r="BU121150" s="1067"/>
    </row>
    <row r="121151" spans="73:73" x14ac:dyDescent="0.25">
      <c r="BU121151" s="2143"/>
    </row>
    <row r="121175" spans="73:73" x14ac:dyDescent="0.25">
      <c r="BU121175" s="1067"/>
    </row>
    <row r="121176" spans="73:73" x14ac:dyDescent="0.25">
      <c r="BU121176" s="2143"/>
    </row>
    <row r="121200" spans="73:73" x14ac:dyDescent="0.25">
      <c r="BU121200" s="1067"/>
    </row>
    <row r="121201" spans="73:73" x14ac:dyDescent="0.25">
      <c r="BU121201" s="2143"/>
    </row>
    <row r="121225" spans="73:73" x14ac:dyDescent="0.25">
      <c r="BU121225" s="1067"/>
    </row>
    <row r="121226" spans="73:73" x14ac:dyDescent="0.25">
      <c r="BU121226" s="2143"/>
    </row>
    <row r="121250" spans="73:73" x14ac:dyDescent="0.25">
      <c r="BU121250" s="1067"/>
    </row>
    <row r="121251" spans="73:73" x14ac:dyDescent="0.25">
      <c r="BU121251" s="2143"/>
    </row>
    <row r="121275" spans="73:73" x14ac:dyDescent="0.25">
      <c r="BU121275" s="1067"/>
    </row>
    <row r="121276" spans="73:73" x14ac:dyDescent="0.25">
      <c r="BU121276" s="2143"/>
    </row>
    <row r="121300" spans="73:73" x14ac:dyDescent="0.25">
      <c r="BU121300" s="1067"/>
    </row>
    <row r="121301" spans="73:73" x14ac:dyDescent="0.25">
      <c r="BU121301" s="2143"/>
    </row>
    <row r="121325" spans="73:73" x14ac:dyDescent="0.25">
      <c r="BU121325" s="1067"/>
    </row>
    <row r="121326" spans="73:73" x14ac:dyDescent="0.25">
      <c r="BU121326" s="2143"/>
    </row>
    <row r="121350" spans="73:73" x14ac:dyDescent="0.25">
      <c r="BU121350" s="1067"/>
    </row>
    <row r="121351" spans="73:73" x14ac:dyDescent="0.25">
      <c r="BU121351" s="2143"/>
    </row>
    <row r="121375" spans="73:73" x14ac:dyDescent="0.25">
      <c r="BU121375" s="1067"/>
    </row>
    <row r="121376" spans="73:73" x14ac:dyDescent="0.25">
      <c r="BU121376" s="2143"/>
    </row>
    <row r="121400" spans="73:73" x14ac:dyDescent="0.25">
      <c r="BU121400" s="1067"/>
    </row>
    <row r="121401" spans="73:73" x14ac:dyDescent="0.25">
      <c r="BU121401" s="2143"/>
    </row>
    <row r="121425" spans="73:73" x14ac:dyDescent="0.25">
      <c r="BU121425" s="1067"/>
    </row>
    <row r="121426" spans="73:73" x14ac:dyDescent="0.25">
      <c r="BU121426" s="2143"/>
    </row>
    <row r="121450" spans="73:73" x14ac:dyDescent="0.25">
      <c r="BU121450" s="1067"/>
    </row>
    <row r="121451" spans="73:73" x14ac:dyDescent="0.25">
      <c r="BU121451" s="2143"/>
    </row>
    <row r="121475" spans="73:73" x14ac:dyDescent="0.25">
      <c r="BU121475" s="1067"/>
    </row>
    <row r="121476" spans="73:73" x14ac:dyDescent="0.25">
      <c r="BU121476" s="2143"/>
    </row>
    <row r="121500" spans="73:73" x14ac:dyDescent="0.25">
      <c r="BU121500" s="1067"/>
    </row>
    <row r="121501" spans="73:73" x14ac:dyDescent="0.25">
      <c r="BU121501" s="2143"/>
    </row>
    <row r="121525" spans="73:73" x14ac:dyDescent="0.25">
      <c r="BU121525" s="1067"/>
    </row>
    <row r="121526" spans="73:73" x14ac:dyDescent="0.25">
      <c r="BU121526" s="2143"/>
    </row>
    <row r="121550" spans="73:73" x14ac:dyDescent="0.25">
      <c r="BU121550" s="1067"/>
    </row>
    <row r="121551" spans="73:73" x14ac:dyDescent="0.25">
      <c r="BU121551" s="2143"/>
    </row>
    <row r="121575" spans="73:73" x14ac:dyDescent="0.25">
      <c r="BU121575" s="1067"/>
    </row>
    <row r="121576" spans="73:73" x14ac:dyDescent="0.25">
      <c r="BU121576" s="2143"/>
    </row>
    <row r="121600" spans="73:73" x14ac:dyDescent="0.25">
      <c r="BU121600" s="1067"/>
    </row>
    <row r="121601" spans="73:73" x14ac:dyDescent="0.25">
      <c r="BU121601" s="2143"/>
    </row>
    <row r="121625" spans="73:73" x14ac:dyDescent="0.25">
      <c r="BU121625" s="1067"/>
    </row>
    <row r="121626" spans="73:73" x14ac:dyDescent="0.25">
      <c r="BU121626" s="2143"/>
    </row>
    <row r="121650" spans="73:73" x14ac:dyDescent="0.25">
      <c r="BU121650" s="1067"/>
    </row>
    <row r="121651" spans="73:73" x14ac:dyDescent="0.25">
      <c r="BU121651" s="2143"/>
    </row>
    <row r="121675" spans="73:73" x14ac:dyDescent="0.25">
      <c r="BU121675" s="1067"/>
    </row>
    <row r="121676" spans="73:73" x14ac:dyDescent="0.25">
      <c r="BU121676" s="2143"/>
    </row>
    <row r="121700" spans="73:73" x14ac:dyDescent="0.25">
      <c r="BU121700" s="1067"/>
    </row>
    <row r="121701" spans="73:73" x14ac:dyDescent="0.25">
      <c r="BU121701" s="2143"/>
    </row>
    <row r="121725" spans="73:73" x14ac:dyDescent="0.25">
      <c r="BU121725" s="1067"/>
    </row>
    <row r="121726" spans="73:73" x14ac:dyDescent="0.25">
      <c r="BU121726" s="2143"/>
    </row>
    <row r="121750" spans="73:73" x14ac:dyDescent="0.25">
      <c r="BU121750" s="1067"/>
    </row>
    <row r="121751" spans="73:73" x14ac:dyDescent="0.25">
      <c r="BU121751" s="2143"/>
    </row>
    <row r="121775" spans="73:73" x14ac:dyDescent="0.25">
      <c r="BU121775" s="1067"/>
    </row>
    <row r="121776" spans="73:73" x14ac:dyDescent="0.25">
      <c r="BU121776" s="2143"/>
    </row>
    <row r="121800" spans="73:73" x14ac:dyDescent="0.25">
      <c r="BU121800" s="1067"/>
    </row>
    <row r="121801" spans="73:73" x14ac:dyDescent="0.25">
      <c r="BU121801" s="2143"/>
    </row>
    <row r="121825" spans="73:73" x14ac:dyDescent="0.25">
      <c r="BU121825" s="1067"/>
    </row>
    <row r="121826" spans="73:73" x14ac:dyDescent="0.25">
      <c r="BU121826" s="2143"/>
    </row>
    <row r="121850" spans="73:73" x14ac:dyDescent="0.25">
      <c r="BU121850" s="1067"/>
    </row>
    <row r="121851" spans="73:73" x14ac:dyDescent="0.25">
      <c r="BU121851" s="2143"/>
    </row>
    <row r="121875" spans="73:73" x14ac:dyDescent="0.25">
      <c r="BU121875" s="1067"/>
    </row>
    <row r="121876" spans="73:73" x14ac:dyDescent="0.25">
      <c r="BU121876" s="2143"/>
    </row>
    <row r="121900" spans="73:73" x14ac:dyDescent="0.25">
      <c r="BU121900" s="1067"/>
    </row>
    <row r="121901" spans="73:73" x14ac:dyDescent="0.25">
      <c r="BU121901" s="2143"/>
    </row>
    <row r="121925" spans="73:73" x14ac:dyDescent="0.25">
      <c r="BU121925" s="1067"/>
    </row>
    <row r="121926" spans="73:73" x14ac:dyDescent="0.25">
      <c r="BU121926" s="2143"/>
    </row>
    <row r="121950" spans="73:73" x14ac:dyDescent="0.25">
      <c r="BU121950" s="1067"/>
    </row>
    <row r="121951" spans="73:73" x14ac:dyDescent="0.25">
      <c r="BU121951" s="2143"/>
    </row>
    <row r="121975" spans="73:73" x14ac:dyDescent="0.25">
      <c r="BU121975" s="1067"/>
    </row>
    <row r="121976" spans="73:73" x14ac:dyDescent="0.25">
      <c r="BU121976" s="2143"/>
    </row>
    <row r="122000" spans="73:73" x14ac:dyDescent="0.25">
      <c r="BU122000" s="1067"/>
    </row>
    <row r="122001" spans="73:73" x14ac:dyDescent="0.25">
      <c r="BU122001" s="2143"/>
    </row>
    <row r="122025" spans="73:73" x14ac:dyDescent="0.25">
      <c r="BU122025" s="1067"/>
    </row>
    <row r="122026" spans="73:73" x14ac:dyDescent="0.25">
      <c r="BU122026" s="2143"/>
    </row>
    <row r="122050" spans="73:73" x14ac:dyDescent="0.25">
      <c r="BU122050" s="1067"/>
    </row>
    <row r="122051" spans="73:73" x14ac:dyDescent="0.25">
      <c r="BU122051" s="2143"/>
    </row>
    <row r="122075" spans="73:73" x14ac:dyDescent="0.25">
      <c r="BU122075" s="1067"/>
    </row>
    <row r="122076" spans="73:73" x14ac:dyDescent="0.25">
      <c r="BU122076" s="2143"/>
    </row>
    <row r="122100" spans="73:73" x14ac:dyDescent="0.25">
      <c r="BU122100" s="1067"/>
    </row>
    <row r="122101" spans="73:73" x14ac:dyDescent="0.25">
      <c r="BU122101" s="2143"/>
    </row>
    <row r="122125" spans="73:73" x14ac:dyDescent="0.25">
      <c r="BU122125" s="1067"/>
    </row>
    <row r="122126" spans="73:73" x14ac:dyDescent="0.25">
      <c r="BU122126" s="2143"/>
    </row>
    <row r="122150" spans="73:73" x14ac:dyDescent="0.25">
      <c r="BU122150" s="1067"/>
    </row>
    <row r="122151" spans="73:73" x14ac:dyDescent="0.25">
      <c r="BU122151" s="2143"/>
    </row>
    <row r="122175" spans="73:73" x14ac:dyDescent="0.25">
      <c r="BU122175" s="1067"/>
    </row>
    <row r="122176" spans="73:73" x14ac:dyDescent="0.25">
      <c r="BU122176" s="2143"/>
    </row>
    <row r="122200" spans="73:73" x14ac:dyDescent="0.25">
      <c r="BU122200" s="1067"/>
    </row>
    <row r="122201" spans="73:73" x14ac:dyDescent="0.25">
      <c r="BU122201" s="2143"/>
    </row>
    <row r="122225" spans="73:73" x14ac:dyDescent="0.25">
      <c r="BU122225" s="1067"/>
    </row>
    <row r="122226" spans="73:73" x14ac:dyDescent="0.25">
      <c r="BU122226" s="2143"/>
    </row>
    <row r="122250" spans="73:73" x14ac:dyDescent="0.25">
      <c r="BU122250" s="1067"/>
    </row>
    <row r="122251" spans="73:73" x14ac:dyDescent="0.25">
      <c r="BU122251" s="2143"/>
    </row>
    <row r="122275" spans="73:73" x14ac:dyDescent="0.25">
      <c r="BU122275" s="1067"/>
    </row>
    <row r="122276" spans="73:73" x14ac:dyDescent="0.25">
      <c r="BU122276" s="2143"/>
    </row>
    <row r="122300" spans="73:73" x14ac:dyDescent="0.25">
      <c r="BU122300" s="1067"/>
    </row>
    <row r="122301" spans="73:73" x14ac:dyDescent="0.25">
      <c r="BU122301" s="2143"/>
    </row>
    <row r="122325" spans="73:73" x14ac:dyDescent="0.25">
      <c r="BU122325" s="1067"/>
    </row>
    <row r="122326" spans="73:73" x14ac:dyDescent="0.25">
      <c r="BU122326" s="2143"/>
    </row>
    <row r="122350" spans="73:73" x14ac:dyDescent="0.25">
      <c r="BU122350" s="1067"/>
    </row>
    <row r="122351" spans="73:73" x14ac:dyDescent="0.25">
      <c r="BU122351" s="2143"/>
    </row>
    <row r="122375" spans="73:73" x14ac:dyDescent="0.25">
      <c r="BU122375" s="1067"/>
    </row>
    <row r="122376" spans="73:73" x14ac:dyDescent="0.25">
      <c r="BU122376" s="2143"/>
    </row>
    <row r="122400" spans="73:73" x14ac:dyDescent="0.25">
      <c r="BU122400" s="1067"/>
    </row>
    <row r="122401" spans="73:73" x14ac:dyDescent="0.25">
      <c r="BU122401" s="2143"/>
    </row>
    <row r="122425" spans="73:73" x14ac:dyDescent="0.25">
      <c r="BU122425" s="1067"/>
    </row>
    <row r="122426" spans="73:73" x14ac:dyDescent="0.25">
      <c r="BU122426" s="2143"/>
    </row>
    <row r="122450" spans="73:73" x14ac:dyDescent="0.25">
      <c r="BU122450" s="1067"/>
    </row>
    <row r="122451" spans="73:73" x14ac:dyDescent="0.25">
      <c r="BU122451" s="2143"/>
    </row>
    <row r="122475" spans="73:73" x14ac:dyDescent="0.25">
      <c r="BU122475" s="1067"/>
    </row>
    <row r="122476" spans="73:73" x14ac:dyDescent="0.25">
      <c r="BU122476" s="2143"/>
    </row>
    <row r="122500" spans="73:73" x14ac:dyDescent="0.25">
      <c r="BU122500" s="1067"/>
    </row>
    <row r="122501" spans="73:73" x14ac:dyDescent="0.25">
      <c r="BU122501" s="2143"/>
    </row>
    <row r="122525" spans="73:73" x14ac:dyDescent="0.25">
      <c r="BU122525" s="1067"/>
    </row>
    <row r="122526" spans="73:73" x14ac:dyDescent="0.25">
      <c r="BU122526" s="2143"/>
    </row>
    <row r="122550" spans="73:73" x14ac:dyDescent="0.25">
      <c r="BU122550" s="1067"/>
    </row>
    <row r="122551" spans="73:73" x14ac:dyDescent="0.25">
      <c r="BU122551" s="2143"/>
    </row>
    <row r="122575" spans="73:73" x14ac:dyDescent="0.25">
      <c r="BU122575" s="1067"/>
    </row>
    <row r="122576" spans="73:73" x14ac:dyDescent="0.25">
      <c r="BU122576" s="2143"/>
    </row>
    <row r="122600" spans="73:73" x14ac:dyDescent="0.25">
      <c r="BU122600" s="1067"/>
    </row>
    <row r="122601" spans="73:73" x14ac:dyDescent="0.25">
      <c r="BU122601" s="2143"/>
    </row>
    <row r="122625" spans="73:73" x14ac:dyDescent="0.25">
      <c r="BU122625" s="1067"/>
    </row>
    <row r="122626" spans="73:73" x14ac:dyDescent="0.25">
      <c r="BU122626" s="2143"/>
    </row>
    <row r="122650" spans="73:73" x14ac:dyDescent="0.25">
      <c r="BU122650" s="1067"/>
    </row>
    <row r="122651" spans="73:73" x14ac:dyDescent="0.25">
      <c r="BU122651" s="2143"/>
    </row>
    <row r="122675" spans="73:73" x14ac:dyDescent="0.25">
      <c r="BU122675" s="1067"/>
    </row>
    <row r="122676" spans="73:73" x14ac:dyDescent="0.25">
      <c r="BU122676" s="2143"/>
    </row>
    <row r="122700" spans="73:73" x14ac:dyDescent="0.25">
      <c r="BU122700" s="1067"/>
    </row>
    <row r="122701" spans="73:73" x14ac:dyDescent="0.25">
      <c r="BU122701" s="2143"/>
    </row>
    <row r="122725" spans="73:73" x14ac:dyDescent="0.25">
      <c r="BU122725" s="1067"/>
    </row>
    <row r="122726" spans="73:73" x14ac:dyDescent="0.25">
      <c r="BU122726" s="2143"/>
    </row>
    <row r="122750" spans="73:73" x14ac:dyDescent="0.25">
      <c r="BU122750" s="1067"/>
    </row>
    <row r="122751" spans="73:73" x14ac:dyDescent="0.25">
      <c r="BU122751" s="2143"/>
    </row>
    <row r="122775" spans="73:73" x14ac:dyDescent="0.25">
      <c r="BU122775" s="1067"/>
    </row>
    <row r="122776" spans="73:73" x14ac:dyDescent="0.25">
      <c r="BU122776" s="2143"/>
    </row>
    <row r="122800" spans="73:73" x14ac:dyDescent="0.25">
      <c r="BU122800" s="1067"/>
    </row>
    <row r="122801" spans="73:73" x14ac:dyDescent="0.25">
      <c r="BU122801" s="2143"/>
    </row>
    <row r="122825" spans="73:73" x14ac:dyDescent="0.25">
      <c r="BU122825" s="1067"/>
    </row>
    <row r="122826" spans="73:73" x14ac:dyDescent="0.25">
      <c r="BU122826" s="2143"/>
    </row>
    <row r="122850" spans="73:73" x14ac:dyDescent="0.25">
      <c r="BU122850" s="1067"/>
    </row>
    <row r="122851" spans="73:73" x14ac:dyDescent="0.25">
      <c r="BU122851" s="2143"/>
    </row>
    <row r="122875" spans="73:73" x14ac:dyDescent="0.25">
      <c r="BU122875" s="1067"/>
    </row>
    <row r="122876" spans="73:73" x14ac:dyDescent="0.25">
      <c r="BU122876" s="2143"/>
    </row>
    <row r="122900" spans="73:73" x14ac:dyDescent="0.25">
      <c r="BU122900" s="1067"/>
    </row>
    <row r="122901" spans="73:73" x14ac:dyDescent="0.25">
      <c r="BU122901" s="2143"/>
    </row>
    <row r="122925" spans="73:73" x14ac:dyDescent="0.25">
      <c r="BU122925" s="1067"/>
    </row>
    <row r="122926" spans="73:73" x14ac:dyDescent="0.25">
      <c r="BU122926" s="2143"/>
    </row>
    <row r="122950" spans="73:73" x14ac:dyDescent="0.25">
      <c r="BU122950" s="1067"/>
    </row>
    <row r="122951" spans="73:73" x14ac:dyDescent="0.25">
      <c r="BU122951" s="2143"/>
    </row>
    <row r="122975" spans="73:73" x14ac:dyDescent="0.25">
      <c r="BU122975" s="1067"/>
    </row>
    <row r="122976" spans="73:73" x14ac:dyDescent="0.25">
      <c r="BU122976" s="2143"/>
    </row>
    <row r="123000" spans="73:73" x14ac:dyDescent="0.25">
      <c r="BU123000" s="1067"/>
    </row>
    <row r="123001" spans="73:73" x14ac:dyDescent="0.25">
      <c r="BU123001" s="2143"/>
    </row>
    <row r="123025" spans="73:73" x14ac:dyDescent="0.25">
      <c r="BU123025" s="1067"/>
    </row>
    <row r="123026" spans="73:73" x14ac:dyDescent="0.25">
      <c r="BU123026" s="2143"/>
    </row>
    <row r="123050" spans="73:73" x14ac:dyDescent="0.25">
      <c r="BU123050" s="1067"/>
    </row>
    <row r="123051" spans="73:73" x14ac:dyDescent="0.25">
      <c r="BU123051" s="2143"/>
    </row>
    <row r="123075" spans="73:73" x14ac:dyDescent="0.25">
      <c r="BU123075" s="1067"/>
    </row>
    <row r="123076" spans="73:73" x14ac:dyDescent="0.25">
      <c r="BU123076" s="2143"/>
    </row>
    <row r="123100" spans="73:73" x14ac:dyDescent="0.25">
      <c r="BU123100" s="1067"/>
    </row>
    <row r="123101" spans="73:73" x14ac:dyDescent="0.25">
      <c r="BU123101" s="2143"/>
    </row>
    <row r="123125" spans="73:73" x14ac:dyDescent="0.25">
      <c r="BU123125" s="1067"/>
    </row>
    <row r="123126" spans="73:73" x14ac:dyDescent="0.25">
      <c r="BU123126" s="2143"/>
    </row>
    <row r="123150" spans="73:73" x14ac:dyDescent="0.25">
      <c r="BU123150" s="1067"/>
    </row>
    <row r="123151" spans="73:73" x14ac:dyDescent="0.25">
      <c r="BU123151" s="2143"/>
    </row>
    <row r="123175" spans="73:73" x14ac:dyDescent="0.25">
      <c r="BU123175" s="1067"/>
    </row>
    <row r="123176" spans="73:73" x14ac:dyDescent="0.25">
      <c r="BU123176" s="2143"/>
    </row>
    <row r="123200" spans="73:73" x14ac:dyDescent="0.25">
      <c r="BU123200" s="1067"/>
    </row>
    <row r="123201" spans="73:73" x14ac:dyDescent="0.25">
      <c r="BU123201" s="2143"/>
    </row>
    <row r="123225" spans="73:73" x14ac:dyDescent="0.25">
      <c r="BU123225" s="1067"/>
    </row>
    <row r="123226" spans="73:73" x14ac:dyDescent="0.25">
      <c r="BU123226" s="2143"/>
    </row>
    <row r="123250" spans="73:73" x14ac:dyDescent="0.25">
      <c r="BU123250" s="1067"/>
    </row>
    <row r="123251" spans="73:73" x14ac:dyDescent="0.25">
      <c r="BU123251" s="2143"/>
    </row>
    <row r="123275" spans="73:73" x14ac:dyDescent="0.25">
      <c r="BU123275" s="1067"/>
    </row>
    <row r="123276" spans="73:73" x14ac:dyDescent="0.25">
      <c r="BU123276" s="2143"/>
    </row>
    <row r="123300" spans="73:73" x14ac:dyDescent="0.25">
      <c r="BU123300" s="1067"/>
    </row>
    <row r="123301" spans="73:73" x14ac:dyDescent="0.25">
      <c r="BU123301" s="2143"/>
    </row>
    <row r="123325" spans="73:73" x14ac:dyDescent="0.25">
      <c r="BU123325" s="1067"/>
    </row>
    <row r="123326" spans="73:73" x14ac:dyDescent="0.25">
      <c r="BU123326" s="2143"/>
    </row>
    <row r="123350" spans="73:73" x14ac:dyDescent="0.25">
      <c r="BU123350" s="1067"/>
    </row>
    <row r="123351" spans="73:73" x14ac:dyDescent="0.25">
      <c r="BU123351" s="2143"/>
    </row>
    <row r="123375" spans="73:73" x14ac:dyDescent="0.25">
      <c r="BU123375" s="1067"/>
    </row>
    <row r="123376" spans="73:73" x14ac:dyDescent="0.25">
      <c r="BU123376" s="2143"/>
    </row>
    <row r="123400" spans="73:73" x14ac:dyDescent="0.25">
      <c r="BU123400" s="1067"/>
    </row>
    <row r="123401" spans="73:73" x14ac:dyDescent="0.25">
      <c r="BU123401" s="2143"/>
    </row>
    <row r="123425" spans="73:73" x14ac:dyDescent="0.25">
      <c r="BU123425" s="1067"/>
    </row>
    <row r="123426" spans="73:73" x14ac:dyDescent="0.25">
      <c r="BU123426" s="2143"/>
    </row>
    <row r="123450" spans="73:73" x14ac:dyDescent="0.25">
      <c r="BU123450" s="1067"/>
    </row>
    <row r="123451" spans="73:73" x14ac:dyDescent="0.25">
      <c r="BU123451" s="2143"/>
    </row>
    <row r="123475" spans="73:73" x14ac:dyDescent="0.25">
      <c r="BU123475" s="1067"/>
    </row>
    <row r="123476" spans="73:73" x14ac:dyDescent="0.25">
      <c r="BU123476" s="2143"/>
    </row>
    <row r="123500" spans="73:73" x14ac:dyDescent="0.25">
      <c r="BU123500" s="1067"/>
    </row>
    <row r="123501" spans="73:73" x14ac:dyDescent="0.25">
      <c r="BU123501" s="2143"/>
    </row>
    <row r="123525" spans="73:73" x14ac:dyDescent="0.25">
      <c r="BU123525" s="1067"/>
    </row>
    <row r="123526" spans="73:73" x14ac:dyDescent="0.25">
      <c r="BU123526" s="2143"/>
    </row>
    <row r="123550" spans="73:73" x14ac:dyDescent="0.25">
      <c r="BU123550" s="1067"/>
    </row>
    <row r="123551" spans="73:73" x14ac:dyDescent="0.25">
      <c r="BU123551" s="2143"/>
    </row>
    <row r="123575" spans="73:73" x14ac:dyDescent="0.25">
      <c r="BU123575" s="1067"/>
    </row>
    <row r="123576" spans="73:73" x14ac:dyDescent="0.25">
      <c r="BU123576" s="2143"/>
    </row>
    <row r="123600" spans="73:73" x14ac:dyDescent="0.25">
      <c r="BU123600" s="1067"/>
    </row>
    <row r="123601" spans="73:73" x14ac:dyDescent="0.25">
      <c r="BU123601" s="2143"/>
    </row>
    <row r="123625" spans="73:73" x14ac:dyDescent="0.25">
      <c r="BU123625" s="1067"/>
    </row>
    <row r="123626" spans="73:73" x14ac:dyDescent="0.25">
      <c r="BU123626" s="2143"/>
    </row>
    <row r="123650" spans="73:73" x14ac:dyDescent="0.25">
      <c r="BU123650" s="1067"/>
    </row>
    <row r="123651" spans="73:73" x14ac:dyDescent="0.25">
      <c r="BU123651" s="2143"/>
    </row>
    <row r="123675" spans="73:73" x14ac:dyDescent="0.25">
      <c r="BU123675" s="1067"/>
    </row>
    <row r="123676" spans="73:73" x14ac:dyDescent="0.25">
      <c r="BU123676" s="2143"/>
    </row>
    <row r="123700" spans="73:73" x14ac:dyDescent="0.25">
      <c r="BU123700" s="1067"/>
    </row>
    <row r="123701" spans="73:73" x14ac:dyDescent="0.25">
      <c r="BU123701" s="2143"/>
    </row>
    <row r="123725" spans="73:73" x14ac:dyDescent="0.25">
      <c r="BU123725" s="1067"/>
    </row>
    <row r="123726" spans="73:73" x14ac:dyDescent="0.25">
      <c r="BU123726" s="2143"/>
    </row>
    <row r="123750" spans="73:73" x14ac:dyDescent="0.25">
      <c r="BU123750" s="1067"/>
    </row>
    <row r="123751" spans="73:73" x14ac:dyDescent="0.25">
      <c r="BU123751" s="2143"/>
    </row>
    <row r="123775" spans="73:73" x14ac:dyDescent="0.25">
      <c r="BU123775" s="1067"/>
    </row>
    <row r="123776" spans="73:73" x14ac:dyDescent="0.25">
      <c r="BU123776" s="2143"/>
    </row>
    <row r="123800" spans="73:73" x14ac:dyDescent="0.25">
      <c r="BU123800" s="1067"/>
    </row>
    <row r="123801" spans="73:73" x14ac:dyDescent="0.25">
      <c r="BU123801" s="2143"/>
    </row>
    <row r="123825" spans="73:73" x14ac:dyDescent="0.25">
      <c r="BU123825" s="1067"/>
    </row>
    <row r="123826" spans="73:73" x14ac:dyDescent="0.25">
      <c r="BU123826" s="2143"/>
    </row>
    <row r="123850" spans="73:73" x14ac:dyDescent="0.25">
      <c r="BU123850" s="1067"/>
    </row>
    <row r="123851" spans="73:73" x14ac:dyDescent="0.25">
      <c r="BU123851" s="2143"/>
    </row>
    <row r="123875" spans="73:73" x14ac:dyDescent="0.25">
      <c r="BU123875" s="1067"/>
    </row>
    <row r="123876" spans="73:73" x14ac:dyDescent="0.25">
      <c r="BU123876" s="2143"/>
    </row>
    <row r="123900" spans="73:73" x14ac:dyDescent="0.25">
      <c r="BU123900" s="1067"/>
    </row>
    <row r="123901" spans="73:73" x14ac:dyDescent="0.25">
      <c r="BU123901" s="2143"/>
    </row>
    <row r="123925" spans="73:73" x14ac:dyDescent="0.25">
      <c r="BU123925" s="1067"/>
    </row>
    <row r="123926" spans="73:73" x14ac:dyDescent="0.25">
      <c r="BU123926" s="2143"/>
    </row>
    <row r="123950" spans="73:73" x14ac:dyDescent="0.25">
      <c r="BU123950" s="1067"/>
    </row>
    <row r="123951" spans="73:73" x14ac:dyDescent="0.25">
      <c r="BU123951" s="2143"/>
    </row>
    <row r="123975" spans="73:73" x14ac:dyDescent="0.25">
      <c r="BU123975" s="1067"/>
    </row>
    <row r="123976" spans="73:73" x14ac:dyDescent="0.25">
      <c r="BU123976" s="2143"/>
    </row>
    <row r="124000" spans="73:73" x14ac:dyDescent="0.25">
      <c r="BU124000" s="1067"/>
    </row>
    <row r="124001" spans="73:73" x14ac:dyDescent="0.25">
      <c r="BU124001" s="2143"/>
    </row>
    <row r="124025" spans="73:73" x14ac:dyDescent="0.25">
      <c r="BU124025" s="1067"/>
    </row>
    <row r="124026" spans="73:73" x14ac:dyDescent="0.25">
      <c r="BU124026" s="2143"/>
    </row>
    <row r="124050" spans="73:73" x14ac:dyDescent="0.25">
      <c r="BU124050" s="1067"/>
    </row>
    <row r="124051" spans="73:73" x14ac:dyDescent="0.25">
      <c r="BU124051" s="2143"/>
    </row>
    <row r="124075" spans="73:73" x14ac:dyDescent="0.25">
      <c r="BU124075" s="1067"/>
    </row>
    <row r="124076" spans="73:73" x14ac:dyDescent="0.25">
      <c r="BU124076" s="2143"/>
    </row>
    <row r="124100" spans="73:73" x14ac:dyDescent="0.25">
      <c r="BU124100" s="1067"/>
    </row>
    <row r="124101" spans="73:73" x14ac:dyDescent="0.25">
      <c r="BU124101" s="2143"/>
    </row>
    <row r="124125" spans="73:73" x14ac:dyDescent="0.25">
      <c r="BU124125" s="1067"/>
    </row>
    <row r="124126" spans="73:73" x14ac:dyDescent="0.25">
      <c r="BU124126" s="2143"/>
    </row>
    <row r="124150" spans="73:73" x14ac:dyDescent="0.25">
      <c r="BU124150" s="1067"/>
    </row>
    <row r="124151" spans="73:73" x14ac:dyDescent="0.25">
      <c r="BU124151" s="2143"/>
    </row>
    <row r="124175" spans="73:73" x14ac:dyDescent="0.25">
      <c r="BU124175" s="1067"/>
    </row>
    <row r="124176" spans="73:73" x14ac:dyDescent="0.25">
      <c r="BU124176" s="2143"/>
    </row>
    <row r="124200" spans="73:73" x14ac:dyDescent="0.25">
      <c r="BU124200" s="1067"/>
    </row>
    <row r="124201" spans="73:73" x14ac:dyDescent="0.25">
      <c r="BU124201" s="2143"/>
    </row>
    <row r="124225" spans="73:73" x14ac:dyDescent="0.25">
      <c r="BU124225" s="1067"/>
    </row>
    <row r="124226" spans="73:73" x14ac:dyDescent="0.25">
      <c r="BU124226" s="2143"/>
    </row>
    <row r="124250" spans="73:73" x14ac:dyDescent="0.25">
      <c r="BU124250" s="1067"/>
    </row>
    <row r="124251" spans="73:73" x14ac:dyDescent="0.25">
      <c r="BU124251" s="2143"/>
    </row>
    <row r="124275" spans="73:73" x14ac:dyDescent="0.25">
      <c r="BU124275" s="1067"/>
    </row>
    <row r="124276" spans="73:73" x14ac:dyDescent="0.25">
      <c r="BU124276" s="2143"/>
    </row>
    <row r="124300" spans="73:73" x14ac:dyDescent="0.25">
      <c r="BU124300" s="1067"/>
    </row>
    <row r="124301" spans="73:73" x14ac:dyDescent="0.25">
      <c r="BU124301" s="2143"/>
    </row>
    <row r="124325" spans="73:73" x14ac:dyDescent="0.25">
      <c r="BU124325" s="1067"/>
    </row>
    <row r="124326" spans="73:73" x14ac:dyDescent="0.25">
      <c r="BU124326" s="2143"/>
    </row>
    <row r="124350" spans="73:73" x14ac:dyDescent="0.25">
      <c r="BU124350" s="1067"/>
    </row>
    <row r="124351" spans="73:73" x14ac:dyDescent="0.25">
      <c r="BU124351" s="2143"/>
    </row>
    <row r="124375" spans="73:73" x14ac:dyDescent="0.25">
      <c r="BU124375" s="1067"/>
    </row>
    <row r="124376" spans="73:73" x14ac:dyDescent="0.25">
      <c r="BU124376" s="2143"/>
    </row>
    <row r="124400" spans="73:73" x14ac:dyDescent="0.25">
      <c r="BU124400" s="1067"/>
    </row>
    <row r="124401" spans="73:73" x14ac:dyDescent="0.25">
      <c r="BU124401" s="2143"/>
    </row>
    <row r="124425" spans="73:73" x14ac:dyDescent="0.25">
      <c r="BU124425" s="1067"/>
    </row>
    <row r="124426" spans="73:73" x14ac:dyDescent="0.25">
      <c r="BU124426" s="2143"/>
    </row>
    <row r="124450" spans="73:73" x14ac:dyDescent="0.25">
      <c r="BU124450" s="1067"/>
    </row>
    <row r="124451" spans="73:73" x14ac:dyDescent="0.25">
      <c r="BU124451" s="2143"/>
    </row>
    <row r="124475" spans="73:73" x14ac:dyDescent="0.25">
      <c r="BU124475" s="1067"/>
    </row>
    <row r="124476" spans="73:73" x14ac:dyDescent="0.25">
      <c r="BU124476" s="2143"/>
    </row>
    <row r="124500" spans="73:73" x14ac:dyDescent="0.25">
      <c r="BU124500" s="1067"/>
    </row>
    <row r="124501" spans="73:73" x14ac:dyDescent="0.25">
      <c r="BU124501" s="2143"/>
    </row>
    <row r="124525" spans="73:73" x14ac:dyDescent="0.25">
      <c r="BU124525" s="1067"/>
    </row>
    <row r="124526" spans="73:73" x14ac:dyDescent="0.25">
      <c r="BU124526" s="2143"/>
    </row>
    <row r="124550" spans="73:73" x14ac:dyDescent="0.25">
      <c r="BU124550" s="1067"/>
    </row>
    <row r="124551" spans="73:73" x14ac:dyDescent="0.25">
      <c r="BU124551" s="2143"/>
    </row>
    <row r="124575" spans="73:73" x14ac:dyDescent="0.25">
      <c r="BU124575" s="1067"/>
    </row>
    <row r="124576" spans="73:73" x14ac:dyDescent="0.25">
      <c r="BU124576" s="2143"/>
    </row>
    <row r="124600" spans="73:73" x14ac:dyDescent="0.25">
      <c r="BU124600" s="1067"/>
    </row>
    <row r="124601" spans="73:73" x14ac:dyDescent="0.25">
      <c r="BU124601" s="2143"/>
    </row>
    <row r="124625" spans="73:73" x14ac:dyDescent="0.25">
      <c r="BU124625" s="1067"/>
    </row>
    <row r="124626" spans="73:73" x14ac:dyDescent="0.25">
      <c r="BU124626" s="2143"/>
    </row>
    <row r="124650" spans="73:73" x14ac:dyDescent="0.25">
      <c r="BU124650" s="1067"/>
    </row>
    <row r="124651" spans="73:73" x14ac:dyDescent="0.25">
      <c r="BU124651" s="2143"/>
    </row>
    <row r="124675" spans="73:73" x14ac:dyDescent="0.25">
      <c r="BU124675" s="1067"/>
    </row>
    <row r="124676" spans="73:73" x14ac:dyDescent="0.25">
      <c r="BU124676" s="2143"/>
    </row>
    <row r="124700" spans="73:73" x14ac:dyDescent="0.25">
      <c r="BU124700" s="1067"/>
    </row>
    <row r="124701" spans="73:73" x14ac:dyDescent="0.25">
      <c r="BU124701" s="2143"/>
    </row>
    <row r="124725" spans="73:73" x14ac:dyDescent="0.25">
      <c r="BU124725" s="1067"/>
    </row>
    <row r="124726" spans="73:73" x14ac:dyDescent="0.25">
      <c r="BU124726" s="2143"/>
    </row>
    <row r="124750" spans="73:73" x14ac:dyDescent="0.25">
      <c r="BU124750" s="1067"/>
    </row>
    <row r="124751" spans="73:73" x14ac:dyDescent="0.25">
      <c r="BU124751" s="2143"/>
    </row>
    <row r="124775" spans="73:73" x14ac:dyDescent="0.25">
      <c r="BU124775" s="1067"/>
    </row>
    <row r="124776" spans="73:73" x14ac:dyDescent="0.25">
      <c r="BU124776" s="2143"/>
    </row>
    <row r="124800" spans="73:73" x14ac:dyDescent="0.25">
      <c r="BU124800" s="1067"/>
    </row>
    <row r="124801" spans="73:73" x14ac:dyDescent="0.25">
      <c r="BU124801" s="2143"/>
    </row>
    <row r="124825" spans="73:73" x14ac:dyDescent="0.25">
      <c r="BU124825" s="1067"/>
    </row>
    <row r="124826" spans="73:73" x14ac:dyDescent="0.25">
      <c r="BU124826" s="2143"/>
    </row>
    <row r="124850" spans="73:73" x14ac:dyDescent="0.25">
      <c r="BU124850" s="1067"/>
    </row>
    <row r="124851" spans="73:73" x14ac:dyDescent="0.25">
      <c r="BU124851" s="2143"/>
    </row>
    <row r="124875" spans="73:73" x14ac:dyDescent="0.25">
      <c r="BU124875" s="1067"/>
    </row>
    <row r="124876" spans="73:73" x14ac:dyDescent="0.25">
      <c r="BU124876" s="2143"/>
    </row>
    <row r="124900" spans="73:73" x14ac:dyDescent="0.25">
      <c r="BU124900" s="1067"/>
    </row>
    <row r="124901" spans="73:73" x14ac:dyDescent="0.25">
      <c r="BU124901" s="2143"/>
    </row>
    <row r="124925" spans="73:73" x14ac:dyDescent="0.25">
      <c r="BU124925" s="1067"/>
    </row>
    <row r="124926" spans="73:73" x14ac:dyDescent="0.25">
      <c r="BU124926" s="2143"/>
    </row>
    <row r="124950" spans="73:73" x14ac:dyDescent="0.25">
      <c r="BU124950" s="1067"/>
    </row>
    <row r="124951" spans="73:73" x14ac:dyDescent="0.25">
      <c r="BU124951" s="2143"/>
    </row>
    <row r="124975" spans="73:73" x14ac:dyDescent="0.25">
      <c r="BU124975" s="1067"/>
    </row>
    <row r="124976" spans="73:73" x14ac:dyDescent="0.25">
      <c r="BU124976" s="2143"/>
    </row>
    <row r="125000" spans="73:73" x14ac:dyDescent="0.25">
      <c r="BU125000" s="1067"/>
    </row>
    <row r="125001" spans="73:73" x14ac:dyDescent="0.25">
      <c r="BU125001" s="2143"/>
    </row>
    <row r="125025" spans="73:73" x14ac:dyDescent="0.25">
      <c r="BU125025" s="1067"/>
    </row>
    <row r="125026" spans="73:73" x14ac:dyDescent="0.25">
      <c r="BU125026" s="2143"/>
    </row>
    <row r="125050" spans="73:73" x14ac:dyDescent="0.25">
      <c r="BU125050" s="1067"/>
    </row>
    <row r="125051" spans="73:73" x14ac:dyDescent="0.25">
      <c r="BU125051" s="2143"/>
    </row>
    <row r="125075" spans="73:73" x14ac:dyDescent="0.25">
      <c r="BU125075" s="1067"/>
    </row>
    <row r="125076" spans="73:73" x14ac:dyDescent="0.25">
      <c r="BU125076" s="2143"/>
    </row>
    <row r="125100" spans="73:73" x14ac:dyDescent="0.25">
      <c r="BU125100" s="1067"/>
    </row>
    <row r="125101" spans="73:73" x14ac:dyDescent="0.25">
      <c r="BU125101" s="2143"/>
    </row>
    <row r="125125" spans="73:73" x14ac:dyDescent="0.25">
      <c r="BU125125" s="1067"/>
    </row>
    <row r="125126" spans="73:73" x14ac:dyDescent="0.25">
      <c r="BU125126" s="2143"/>
    </row>
    <row r="125150" spans="73:73" x14ac:dyDescent="0.25">
      <c r="BU125150" s="1067"/>
    </row>
    <row r="125151" spans="73:73" x14ac:dyDescent="0.25">
      <c r="BU125151" s="2143"/>
    </row>
    <row r="125175" spans="73:73" x14ac:dyDescent="0.25">
      <c r="BU125175" s="1067"/>
    </row>
    <row r="125176" spans="73:73" x14ac:dyDescent="0.25">
      <c r="BU125176" s="2143"/>
    </row>
    <row r="125200" spans="73:73" x14ac:dyDescent="0.25">
      <c r="BU125200" s="1067"/>
    </row>
    <row r="125201" spans="73:73" x14ac:dyDescent="0.25">
      <c r="BU125201" s="2143"/>
    </row>
    <row r="125225" spans="73:73" x14ac:dyDescent="0.25">
      <c r="BU125225" s="1067"/>
    </row>
    <row r="125226" spans="73:73" x14ac:dyDescent="0.25">
      <c r="BU125226" s="2143"/>
    </row>
    <row r="125250" spans="73:73" x14ac:dyDescent="0.25">
      <c r="BU125250" s="1067"/>
    </row>
    <row r="125251" spans="73:73" x14ac:dyDescent="0.25">
      <c r="BU125251" s="2143"/>
    </row>
    <row r="125275" spans="73:73" x14ac:dyDescent="0.25">
      <c r="BU125275" s="1067"/>
    </row>
    <row r="125276" spans="73:73" x14ac:dyDescent="0.25">
      <c r="BU125276" s="2143"/>
    </row>
    <row r="125300" spans="73:73" x14ac:dyDescent="0.25">
      <c r="BU125300" s="1067"/>
    </row>
    <row r="125301" spans="73:73" x14ac:dyDescent="0.25">
      <c r="BU125301" s="2143"/>
    </row>
    <row r="125325" spans="73:73" x14ac:dyDescent="0.25">
      <c r="BU125325" s="1067"/>
    </row>
    <row r="125326" spans="73:73" x14ac:dyDescent="0.25">
      <c r="BU125326" s="2143"/>
    </row>
    <row r="125350" spans="73:73" x14ac:dyDescent="0.25">
      <c r="BU125350" s="1067"/>
    </row>
    <row r="125351" spans="73:73" x14ac:dyDescent="0.25">
      <c r="BU125351" s="2143"/>
    </row>
    <row r="125375" spans="73:73" x14ac:dyDescent="0.25">
      <c r="BU125375" s="1067"/>
    </row>
    <row r="125376" spans="73:73" x14ac:dyDescent="0.25">
      <c r="BU125376" s="2143"/>
    </row>
    <row r="125400" spans="73:73" x14ac:dyDescent="0.25">
      <c r="BU125400" s="1067"/>
    </row>
    <row r="125401" spans="73:73" x14ac:dyDescent="0.25">
      <c r="BU125401" s="2143"/>
    </row>
    <row r="125425" spans="73:73" x14ac:dyDescent="0.25">
      <c r="BU125425" s="1067"/>
    </row>
    <row r="125426" spans="73:73" x14ac:dyDescent="0.25">
      <c r="BU125426" s="2143"/>
    </row>
    <row r="125450" spans="73:73" x14ac:dyDescent="0.25">
      <c r="BU125450" s="1067"/>
    </row>
    <row r="125451" spans="73:73" x14ac:dyDescent="0.25">
      <c r="BU125451" s="2143"/>
    </row>
    <row r="125475" spans="73:73" x14ac:dyDescent="0.25">
      <c r="BU125475" s="1067"/>
    </row>
    <row r="125476" spans="73:73" x14ac:dyDescent="0.25">
      <c r="BU125476" s="2143"/>
    </row>
    <row r="125500" spans="73:73" x14ac:dyDescent="0.25">
      <c r="BU125500" s="1067"/>
    </row>
    <row r="125501" spans="73:73" x14ac:dyDescent="0.25">
      <c r="BU125501" s="2143"/>
    </row>
    <row r="125525" spans="73:73" x14ac:dyDescent="0.25">
      <c r="BU125525" s="1067"/>
    </row>
    <row r="125526" spans="73:73" x14ac:dyDescent="0.25">
      <c r="BU125526" s="2143"/>
    </row>
    <row r="125550" spans="73:73" x14ac:dyDescent="0.25">
      <c r="BU125550" s="1067"/>
    </row>
    <row r="125551" spans="73:73" x14ac:dyDescent="0.25">
      <c r="BU125551" s="2143"/>
    </row>
    <row r="125575" spans="73:73" x14ac:dyDescent="0.25">
      <c r="BU125575" s="1067"/>
    </row>
    <row r="125576" spans="73:73" x14ac:dyDescent="0.25">
      <c r="BU125576" s="2143"/>
    </row>
    <row r="125600" spans="73:73" x14ac:dyDescent="0.25">
      <c r="BU125600" s="1067"/>
    </row>
    <row r="125601" spans="73:73" x14ac:dyDescent="0.25">
      <c r="BU125601" s="2143"/>
    </row>
    <row r="125625" spans="73:73" x14ac:dyDescent="0.25">
      <c r="BU125625" s="1067"/>
    </row>
    <row r="125626" spans="73:73" x14ac:dyDescent="0.25">
      <c r="BU125626" s="2143"/>
    </row>
    <row r="125650" spans="73:73" x14ac:dyDescent="0.25">
      <c r="BU125650" s="1067"/>
    </row>
    <row r="125651" spans="73:73" x14ac:dyDescent="0.25">
      <c r="BU125651" s="2143"/>
    </row>
    <row r="125675" spans="73:73" x14ac:dyDescent="0.25">
      <c r="BU125675" s="1067"/>
    </row>
    <row r="125676" spans="73:73" x14ac:dyDescent="0.25">
      <c r="BU125676" s="2143"/>
    </row>
    <row r="125700" spans="73:73" x14ac:dyDescent="0.25">
      <c r="BU125700" s="1067"/>
    </row>
    <row r="125701" spans="73:73" x14ac:dyDescent="0.25">
      <c r="BU125701" s="2143"/>
    </row>
    <row r="125725" spans="73:73" x14ac:dyDescent="0.25">
      <c r="BU125725" s="1067"/>
    </row>
    <row r="125726" spans="73:73" x14ac:dyDescent="0.25">
      <c r="BU125726" s="2143"/>
    </row>
    <row r="125750" spans="73:73" x14ac:dyDescent="0.25">
      <c r="BU125750" s="1067"/>
    </row>
    <row r="125751" spans="73:73" x14ac:dyDescent="0.25">
      <c r="BU125751" s="2143"/>
    </row>
    <row r="125775" spans="73:73" x14ac:dyDescent="0.25">
      <c r="BU125775" s="1067"/>
    </row>
    <row r="125776" spans="73:73" x14ac:dyDescent="0.25">
      <c r="BU125776" s="2143"/>
    </row>
    <row r="125800" spans="73:73" x14ac:dyDescent="0.25">
      <c r="BU125800" s="1067"/>
    </row>
    <row r="125801" spans="73:73" x14ac:dyDescent="0.25">
      <c r="BU125801" s="2143"/>
    </row>
    <row r="125825" spans="73:73" x14ac:dyDescent="0.25">
      <c r="BU125825" s="1067"/>
    </row>
    <row r="125826" spans="73:73" x14ac:dyDescent="0.25">
      <c r="BU125826" s="2143"/>
    </row>
    <row r="125850" spans="73:73" x14ac:dyDescent="0.25">
      <c r="BU125850" s="1067"/>
    </row>
    <row r="125851" spans="73:73" x14ac:dyDescent="0.25">
      <c r="BU125851" s="2143"/>
    </row>
    <row r="125875" spans="73:73" x14ac:dyDescent="0.25">
      <c r="BU125875" s="1067"/>
    </row>
    <row r="125876" spans="73:73" x14ac:dyDescent="0.25">
      <c r="BU125876" s="2143"/>
    </row>
    <row r="125900" spans="73:73" x14ac:dyDescent="0.25">
      <c r="BU125900" s="1067"/>
    </row>
    <row r="125901" spans="73:73" x14ac:dyDescent="0.25">
      <c r="BU125901" s="2143"/>
    </row>
    <row r="125925" spans="73:73" x14ac:dyDescent="0.25">
      <c r="BU125925" s="1067"/>
    </row>
    <row r="125926" spans="73:73" x14ac:dyDescent="0.25">
      <c r="BU125926" s="2143"/>
    </row>
    <row r="125950" spans="73:73" x14ac:dyDescent="0.25">
      <c r="BU125950" s="1067"/>
    </row>
    <row r="125951" spans="73:73" x14ac:dyDescent="0.25">
      <c r="BU125951" s="2143"/>
    </row>
    <row r="125975" spans="73:73" x14ac:dyDescent="0.25">
      <c r="BU125975" s="1067"/>
    </row>
    <row r="125976" spans="73:73" x14ac:dyDescent="0.25">
      <c r="BU125976" s="2143"/>
    </row>
    <row r="126000" spans="73:73" x14ac:dyDescent="0.25">
      <c r="BU126000" s="1067"/>
    </row>
    <row r="126001" spans="73:73" x14ac:dyDescent="0.25">
      <c r="BU126001" s="2143"/>
    </row>
    <row r="126025" spans="73:73" x14ac:dyDescent="0.25">
      <c r="BU126025" s="1067"/>
    </row>
    <row r="126026" spans="73:73" x14ac:dyDescent="0.25">
      <c r="BU126026" s="2143"/>
    </row>
    <row r="126050" spans="73:73" x14ac:dyDescent="0.25">
      <c r="BU126050" s="1067"/>
    </row>
    <row r="126051" spans="73:73" x14ac:dyDescent="0.25">
      <c r="BU126051" s="2143"/>
    </row>
    <row r="126075" spans="73:73" x14ac:dyDescent="0.25">
      <c r="BU126075" s="1067"/>
    </row>
    <row r="126076" spans="73:73" x14ac:dyDescent="0.25">
      <c r="BU126076" s="2143"/>
    </row>
    <row r="126100" spans="73:73" x14ac:dyDescent="0.25">
      <c r="BU126100" s="1067"/>
    </row>
    <row r="126101" spans="73:73" x14ac:dyDescent="0.25">
      <c r="BU126101" s="2143"/>
    </row>
    <row r="126125" spans="73:73" x14ac:dyDescent="0.25">
      <c r="BU126125" s="1067"/>
    </row>
    <row r="126126" spans="73:73" x14ac:dyDescent="0.25">
      <c r="BU126126" s="2143"/>
    </row>
    <row r="126150" spans="73:73" x14ac:dyDescent="0.25">
      <c r="BU126150" s="1067"/>
    </row>
    <row r="126151" spans="73:73" x14ac:dyDescent="0.25">
      <c r="BU126151" s="2143"/>
    </row>
    <row r="126175" spans="73:73" x14ac:dyDescent="0.25">
      <c r="BU126175" s="1067"/>
    </row>
    <row r="126176" spans="73:73" x14ac:dyDescent="0.25">
      <c r="BU126176" s="2143"/>
    </row>
    <row r="126200" spans="73:73" x14ac:dyDescent="0.25">
      <c r="BU126200" s="1067"/>
    </row>
    <row r="126201" spans="73:73" x14ac:dyDescent="0.25">
      <c r="BU126201" s="2143"/>
    </row>
    <row r="126225" spans="73:73" x14ac:dyDescent="0.25">
      <c r="BU126225" s="1067"/>
    </row>
    <row r="126226" spans="73:73" x14ac:dyDescent="0.25">
      <c r="BU126226" s="2143"/>
    </row>
    <row r="126250" spans="73:73" x14ac:dyDescent="0.25">
      <c r="BU126250" s="1067"/>
    </row>
    <row r="126251" spans="73:73" x14ac:dyDescent="0.25">
      <c r="BU126251" s="2143"/>
    </row>
    <row r="126275" spans="73:73" x14ac:dyDescent="0.25">
      <c r="BU126275" s="1067"/>
    </row>
    <row r="126276" spans="73:73" x14ac:dyDescent="0.25">
      <c r="BU126276" s="2143"/>
    </row>
    <row r="126300" spans="73:73" x14ac:dyDescent="0.25">
      <c r="BU126300" s="1067"/>
    </row>
    <row r="126301" spans="73:73" x14ac:dyDescent="0.25">
      <c r="BU126301" s="2143"/>
    </row>
    <row r="126325" spans="73:73" x14ac:dyDescent="0.25">
      <c r="BU126325" s="1067"/>
    </row>
    <row r="126326" spans="73:73" x14ac:dyDescent="0.25">
      <c r="BU126326" s="2143"/>
    </row>
    <row r="126350" spans="73:73" x14ac:dyDescent="0.25">
      <c r="BU126350" s="1067"/>
    </row>
    <row r="126351" spans="73:73" x14ac:dyDescent="0.25">
      <c r="BU126351" s="2143"/>
    </row>
    <row r="126375" spans="73:73" x14ac:dyDescent="0.25">
      <c r="BU126375" s="1067"/>
    </row>
    <row r="126376" spans="73:73" x14ac:dyDescent="0.25">
      <c r="BU126376" s="2143"/>
    </row>
    <row r="126400" spans="73:73" x14ac:dyDescent="0.25">
      <c r="BU126400" s="1067"/>
    </row>
    <row r="126401" spans="73:73" x14ac:dyDescent="0.25">
      <c r="BU126401" s="2143"/>
    </row>
    <row r="126425" spans="73:73" x14ac:dyDescent="0.25">
      <c r="BU126425" s="1067"/>
    </row>
    <row r="126426" spans="73:73" x14ac:dyDescent="0.25">
      <c r="BU126426" s="2143"/>
    </row>
    <row r="126450" spans="73:73" x14ac:dyDescent="0.25">
      <c r="BU126450" s="1067"/>
    </row>
    <row r="126451" spans="73:73" x14ac:dyDescent="0.25">
      <c r="BU126451" s="2143"/>
    </row>
    <row r="126475" spans="73:73" x14ac:dyDescent="0.25">
      <c r="BU126475" s="1067"/>
    </row>
    <row r="126476" spans="73:73" x14ac:dyDescent="0.25">
      <c r="BU126476" s="2143"/>
    </row>
    <row r="126500" spans="73:73" x14ac:dyDescent="0.25">
      <c r="BU126500" s="1067"/>
    </row>
    <row r="126501" spans="73:73" x14ac:dyDescent="0.25">
      <c r="BU126501" s="2143"/>
    </row>
    <row r="126525" spans="73:73" x14ac:dyDescent="0.25">
      <c r="BU126525" s="1067"/>
    </row>
    <row r="126526" spans="73:73" x14ac:dyDescent="0.25">
      <c r="BU126526" s="2143"/>
    </row>
    <row r="126550" spans="73:73" x14ac:dyDescent="0.25">
      <c r="BU126550" s="1067"/>
    </row>
    <row r="126551" spans="73:73" x14ac:dyDescent="0.25">
      <c r="BU126551" s="2143"/>
    </row>
    <row r="126575" spans="73:73" x14ac:dyDescent="0.25">
      <c r="BU126575" s="1067"/>
    </row>
    <row r="126576" spans="73:73" x14ac:dyDescent="0.25">
      <c r="BU126576" s="2143"/>
    </row>
    <row r="126600" spans="73:73" x14ac:dyDescent="0.25">
      <c r="BU126600" s="1067"/>
    </row>
    <row r="126601" spans="73:73" x14ac:dyDescent="0.25">
      <c r="BU126601" s="2143"/>
    </row>
    <row r="126625" spans="73:73" x14ac:dyDescent="0.25">
      <c r="BU126625" s="1067"/>
    </row>
    <row r="126626" spans="73:73" x14ac:dyDescent="0.25">
      <c r="BU126626" s="2143"/>
    </row>
    <row r="126650" spans="73:73" x14ac:dyDescent="0.25">
      <c r="BU126650" s="1067"/>
    </row>
    <row r="126651" spans="73:73" x14ac:dyDescent="0.25">
      <c r="BU126651" s="2143"/>
    </row>
    <row r="126675" spans="73:73" x14ac:dyDescent="0.25">
      <c r="BU126675" s="1067"/>
    </row>
    <row r="126676" spans="73:73" x14ac:dyDescent="0.25">
      <c r="BU126676" s="2143"/>
    </row>
    <row r="126700" spans="73:73" x14ac:dyDescent="0.25">
      <c r="BU126700" s="1067"/>
    </row>
    <row r="126701" spans="73:73" x14ac:dyDescent="0.25">
      <c r="BU126701" s="2143"/>
    </row>
    <row r="126725" spans="73:73" x14ac:dyDescent="0.25">
      <c r="BU126725" s="1067"/>
    </row>
    <row r="126726" spans="73:73" x14ac:dyDescent="0.25">
      <c r="BU126726" s="2143"/>
    </row>
    <row r="126750" spans="73:73" x14ac:dyDescent="0.25">
      <c r="BU126750" s="1067"/>
    </row>
    <row r="126751" spans="73:73" x14ac:dyDescent="0.25">
      <c r="BU126751" s="2143"/>
    </row>
    <row r="126775" spans="73:73" x14ac:dyDescent="0.25">
      <c r="BU126775" s="1067"/>
    </row>
    <row r="126776" spans="73:73" x14ac:dyDescent="0.25">
      <c r="BU126776" s="2143"/>
    </row>
    <row r="126800" spans="73:73" x14ac:dyDescent="0.25">
      <c r="BU126800" s="1067"/>
    </row>
    <row r="126801" spans="73:73" x14ac:dyDescent="0.25">
      <c r="BU126801" s="2143"/>
    </row>
    <row r="126825" spans="73:73" x14ac:dyDescent="0.25">
      <c r="BU126825" s="1067"/>
    </row>
    <row r="126826" spans="73:73" x14ac:dyDescent="0.25">
      <c r="BU126826" s="2143"/>
    </row>
    <row r="126850" spans="73:73" x14ac:dyDescent="0.25">
      <c r="BU126850" s="1067"/>
    </row>
    <row r="126851" spans="73:73" x14ac:dyDescent="0.25">
      <c r="BU126851" s="2143"/>
    </row>
    <row r="126875" spans="73:73" x14ac:dyDescent="0.25">
      <c r="BU126875" s="1067"/>
    </row>
    <row r="126876" spans="73:73" x14ac:dyDescent="0.25">
      <c r="BU126876" s="2143"/>
    </row>
    <row r="126900" spans="73:73" x14ac:dyDescent="0.25">
      <c r="BU126900" s="1067"/>
    </row>
    <row r="126901" spans="73:73" x14ac:dyDescent="0.25">
      <c r="BU126901" s="2143"/>
    </row>
    <row r="126925" spans="73:73" x14ac:dyDescent="0.25">
      <c r="BU126925" s="1067"/>
    </row>
    <row r="126926" spans="73:73" x14ac:dyDescent="0.25">
      <c r="BU126926" s="2143"/>
    </row>
    <row r="126950" spans="73:73" x14ac:dyDescent="0.25">
      <c r="BU126950" s="1067"/>
    </row>
    <row r="126951" spans="73:73" x14ac:dyDescent="0.25">
      <c r="BU126951" s="2143"/>
    </row>
    <row r="126975" spans="73:73" x14ac:dyDescent="0.25">
      <c r="BU126975" s="1067"/>
    </row>
    <row r="126976" spans="73:73" x14ac:dyDescent="0.25">
      <c r="BU126976" s="2143"/>
    </row>
    <row r="127000" spans="73:73" x14ac:dyDescent="0.25">
      <c r="BU127000" s="1067"/>
    </row>
    <row r="127001" spans="73:73" x14ac:dyDescent="0.25">
      <c r="BU127001" s="2143"/>
    </row>
    <row r="127025" spans="73:73" x14ac:dyDescent="0.25">
      <c r="BU127025" s="1067"/>
    </row>
    <row r="127026" spans="73:73" x14ac:dyDescent="0.25">
      <c r="BU127026" s="2143"/>
    </row>
    <row r="127050" spans="73:73" x14ac:dyDescent="0.25">
      <c r="BU127050" s="1067"/>
    </row>
    <row r="127051" spans="73:73" x14ac:dyDescent="0.25">
      <c r="BU127051" s="2143"/>
    </row>
    <row r="127075" spans="73:73" x14ac:dyDescent="0.25">
      <c r="BU127075" s="1067"/>
    </row>
    <row r="127076" spans="73:73" x14ac:dyDescent="0.25">
      <c r="BU127076" s="2143"/>
    </row>
    <row r="127100" spans="73:73" x14ac:dyDescent="0.25">
      <c r="BU127100" s="1067"/>
    </row>
    <row r="127101" spans="73:73" x14ac:dyDescent="0.25">
      <c r="BU127101" s="2143"/>
    </row>
    <row r="127125" spans="73:73" x14ac:dyDescent="0.25">
      <c r="BU127125" s="1067"/>
    </row>
    <row r="127126" spans="73:73" x14ac:dyDescent="0.25">
      <c r="BU127126" s="2143"/>
    </row>
    <row r="127150" spans="73:73" x14ac:dyDescent="0.25">
      <c r="BU127150" s="1067"/>
    </row>
    <row r="127151" spans="73:73" x14ac:dyDescent="0.25">
      <c r="BU127151" s="2143"/>
    </row>
    <row r="127175" spans="73:73" x14ac:dyDescent="0.25">
      <c r="BU127175" s="1067"/>
    </row>
    <row r="127176" spans="73:73" x14ac:dyDescent="0.25">
      <c r="BU127176" s="2143"/>
    </row>
    <row r="127200" spans="73:73" x14ac:dyDescent="0.25">
      <c r="BU127200" s="1067"/>
    </row>
    <row r="127201" spans="73:73" x14ac:dyDescent="0.25">
      <c r="BU127201" s="2143"/>
    </row>
    <row r="127225" spans="73:73" x14ac:dyDescent="0.25">
      <c r="BU127225" s="1067"/>
    </row>
    <row r="127226" spans="73:73" x14ac:dyDescent="0.25">
      <c r="BU127226" s="2143"/>
    </row>
    <row r="127250" spans="73:73" x14ac:dyDescent="0.25">
      <c r="BU127250" s="1067"/>
    </row>
    <row r="127251" spans="73:73" x14ac:dyDescent="0.25">
      <c r="BU127251" s="2143"/>
    </row>
    <row r="127275" spans="73:73" x14ac:dyDescent="0.25">
      <c r="BU127275" s="1067"/>
    </row>
    <row r="127276" spans="73:73" x14ac:dyDescent="0.25">
      <c r="BU127276" s="2143"/>
    </row>
    <row r="127300" spans="73:73" x14ac:dyDescent="0.25">
      <c r="BU127300" s="1067"/>
    </row>
    <row r="127301" spans="73:73" x14ac:dyDescent="0.25">
      <c r="BU127301" s="2143"/>
    </row>
    <row r="127325" spans="73:73" x14ac:dyDescent="0.25">
      <c r="BU127325" s="1067"/>
    </row>
    <row r="127326" spans="73:73" x14ac:dyDescent="0.25">
      <c r="BU127326" s="2143"/>
    </row>
    <row r="127350" spans="73:73" x14ac:dyDescent="0.25">
      <c r="BU127350" s="1067"/>
    </row>
    <row r="127351" spans="73:73" x14ac:dyDescent="0.25">
      <c r="BU127351" s="2143"/>
    </row>
    <row r="127375" spans="73:73" x14ac:dyDescent="0.25">
      <c r="BU127375" s="1067"/>
    </row>
    <row r="127376" spans="73:73" x14ac:dyDescent="0.25">
      <c r="BU127376" s="2143"/>
    </row>
    <row r="127400" spans="73:73" x14ac:dyDescent="0.25">
      <c r="BU127400" s="1067"/>
    </row>
    <row r="127401" spans="73:73" x14ac:dyDescent="0.25">
      <c r="BU127401" s="2143"/>
    </row>
    <row r="127425" spans="73:73" x14ac:dyDescent="0.25">
      <c r="BU127425" s="1067"/>
    </row>
    <row r="127426" spans="73:73" x14ac:dyDescent="0.25">
      <c r="BU127426" s="2143"/>
    </row>
    <row r="127450" spans="73:73" x14ac:dyDescent="0.25">
      <c r="BU127450" s="1067"/>
    </row>
    <row r="127451" spans="73:73" x14ac:dyDescent="0.25">
      <c r="BU127451" s="2143"/>
    </row>
    <row r="127475" spans="73:73" x14ac:dyDescent="0.25">
      <c r="BU127475" s="1067"/>
    </row>
    <row r="127476" spans="73:73" x14ac:dyDescent="0.25">
      <c r="BU127476" s="2143"/>
    </row>
    <row r="127500" spans="73:73" x14ac:dyDescent="0.25">
      <c r="BU127500" s="1067"/>
    </row>
    <row r="127501" spans="73:73" x14ac:dyDescent="0.25">
      <c r="BU127501" s="2143"/>
    </row>
    <row r="127525" spans="73:73" x14ac:dyDescent="0.25">
      <c r="BU127525" s="1067"/>
    </row>
    <row r="127526" spans="73:73" x14ac:dyDescent="0.25">
      <c r="BU127526" s="2143"/>
    </row>
    <row r="127550" spans="73:73" x14ac:dyDescent="0.25">
      <c r="BU127550" s="1067"/>
    </row>
    <row r="127551" spans="73:73" x14ac:dyDescent="0.25">
      <c r="BU127551" s="2143"/>
    </row>
    <row r="127575" spans="73:73" x14ac:dyDescent="0.25">
      <c r="BU127575" s="1067"/>
    </row>
    <row r="127576" spans="73:73" x14ac:dyDescent="0.25">
      <c r="BU127576" s="2143"/>
    </row>
    <row r="127600" spans="73:73" x14ac:dyDescent="0.25">
      <c r="BU127600" s="1067"/>
    </row>
    <row r="127601" spans="73:73" x14ac:dyDescent="0.25">
      <c r="BU127601" s="2143"/>
    </row>
    <row r="127625" spans="73:73" x14ac:dyDescent="0.25">
      <c r="BU127625" s="1067"/>
    </row>
    <row r="127626" spans="73:73" x14ac:dyDescent="0.25">
      <c r="BU127626" s="2143"/>
    </row>
    <row r="127650" spans="73:73" x14ac:dyDescent="0.25">
      <c r="BU127650" s="1067"/>
    </row>
    <row r="127651" spans="73:73" x14ac:dyDescent="0.25">
      <c r="BU127651" s="2143"/>
    </row>
    <row r="127675" spans="73:73" x14ac:dyDescent="0.25">
      <c r="BU127675" s="1067"/>
    </row>
    <row r="127676" spans="73:73" x14ac:dyDescent="0.25">
      <c r="BU127676" s="2143"/>
    </row>
    <row r="127700" spans="73:73" x14ac:dyDescent="0.25">
      <c r="BU127700" s="1067"/>
    </row>
    <row r="127701" spans="73:73" x14ac:dyDescent="0.25">
      <c r="BU127701" s="2143"/>
    </row>
    <row r="127725" spans="73:73" x14ac:dyDescent="0.25">
      <c r="BU127725" s="1067"/>
    </row>
    <row r="127726" spans="73:73" x14ac:dyDescent="0.25">
      <c r="BU127726" s="2143"/>
    </row>
    <row r="127750" spans="73:73" x14ac:dyDescent="0.25">
      <c r="BU127750" s="1067"/>
    </row>
    <row r="127751" spans="73:73" x14ac:dyDescent="0.25">
      <c r="BU127751" s="2143"/>
    </row>
    <row r="127775" spans="73:73" x14ac:dyDescent="0.25">
      <c r="BU127775" s="1067"/>
    </row>
    <row r="127776" spans="73:73" x14ac:dyDescent="0.25">
      <c r="BU127776" s="2143"/>
    </row>
    <row r="127800" spans="73:73" x14ac:dyDescent="0.25">
      <c r="BU127800" s="1067"/>
    </row>
    <row r="127801" spans="73:73" x14ac:dyDescent="0.25">
      <c r="BU127801" s="2143"/>
    </row>
    <row r="127825" spans="73:73" x14ac:dyDescent="0.25">
      <c r="BU127825" s="1067"/>
    </row>
    <row r="127826" spans="73:73" x14ac:dyDescent="0.25">
      <c r="BU127826" s="2143"/>
    </row>
    <row r="127850" spans="73:73" x14ac:dyDescent="0.25">
      <c r="BU127850" s="1067"/>
    </row>
    <row r="127851" spans="73:73" x14ac:dyDescent="0.25">
      <c r="BU127851" s="2143"/>
    </row>
    <row r="127875" spans="73:73" x14ac:dyDescent="0.25">
      <c r="BU127875" s="1067"/>
    </row>
    <row r="127876" spans="73:73" x14ac:dyDescent="0.25">
      <c r="BU127876" s="2143"/>
    </row>
    <row r="127900" spans="73:73" x14ac:dyDescent="0.25">
      <c r="BU127900" s="1067"/>
    </row>
    <row r="127901" spans="73:73" x14ac:dyDescent="0.25">
      <c r="BU127901" s="2143"/>
    </row>
    <row r="127925" spans="73:73" x14ac:dyDescent="0.25">
      <c r="BU127925" s="1067"/>
    </row>
    <row r="127926" spans="73:73" x14ac:dyDescent="0.25">
      <c r="BU127926" s="2143"/>
    </row>
    <row r="127950" spans="73:73" x14ac:dyDescent="0.25">
      <c r="BU127950" s="1067"/>
    </row>
    <row r="127951" spans="73:73" x14ac:dyDescent="0.25">
      <c r="BU127951" s="2143"/>
    </row>
    <row r="127975" spans="73:73" x14ac:dyDescent="0.25">
      <c r="BU127975" s="1067"/>
    </row>
    <row r="127976" spans="73:73" x14ac:dyDescent="0.25">
      <c r="BU127976" s="2143"/>
    </row>
    <row r="128000" spans="73:73" x14ac:dyDescent="0.25">
      <c r="BU128000" s="1067"/>
    </row>
    <row r="128001" spans="73:73" x14ac:dyDescent="0.25">
      <c r="BU128001" s="2143"/>
    </row>
    <row r="128025" spans="73:73" x14ac:dyDescent="0.25">
      <c r="BU128025" s="1067"/>
    </row>
    <row r="128026" spans="73:73" x14ac:dyDescent="0.25">
      <c r="BU128026" s="2143"/>
    </row>
    <row r="128050" spans="73:73" x14ac:dyDescent="0.25">
      <c r="BU128050" s="1067"/>
    </row>
    <row r="128051" spans="73:73" x14ac:dyDescent="0.25">
      <c r="BU128051" s="2143"/>
    </row>
    <row r="128075" spans="73:73" x14ac:dyDescent="0.25">
      <c r="BU128075" s="1067"/>
    </row>
    <row r="128076" spans="73:73" x14ac:dyDescent="0.25">
      <c r="BU128076" s="2143"/>
    </row>
    <row r="128100" spans="73:73" x14ac:dyDescent="0.25">
      <c r="BU128100" s="1067"/>
    </row>
    <row r="128101" spans="73:73" x14ac:dyDescent="0.25">
      <c r="BU128101" s="2143"/>
    </row>
    <row r="128125" spans="73:73" x14ac:dyDescent="0.25">
      <c r="BU128125" s="1067"/>
    </row>
    <row r="128126" spans="73:73" x14ac:dyDescent="0.25">
      <c r="BU128126" s="2143"/>
    </row>
    <row r="128150" spans="73:73" x14ac:dyDescent="0.25">
      <c r="BU128150" s="1067"/>
    </row>
    <row r="128151" spans="73:73" x14ac:dyDescent="0.25">
      <c r="BU128151" s="2143"/>
    </row>
    <row r="128175" spans="73:73" x14ac:dyDescent="0.25">
      <c r="BU128175" s="1067"/>
    </row>
    <row r="128176" spans="73:73" x14ac:dyDescent="0.25">
      <c r="BU128176" s="2143"/>
    </row>
    <row r="128200" spans="73:73" x14ac:dyDescent="0.25">
      <c r="BU128200" s="1067"/>
    </row>
    <row r="128201" spans="73:73" x14ac:dyDescent="0.25">
      <c r="BU128201" s="2143"/>
    </row>
    <row r="128225" spans="73:73" x14ac:dyDescent="0.25">
      <c r="BU128225" s="1067"/>
    </row>
    <row r="128226" spans="73:73" x14ac:dyDescent="0.25">
      <c r="BU128226" s="2143"/>
    </row>
    <row r="128250" spans="73:73" x14ac:dyDescent="0.25">
      <c r="BU128250" s="1067"/>
    </row>
    <row r="128251" spans="73:73" x14ac:dyDescent="0.25">
      <c r="BU128251" s="2143"/>
    </row>
    <row r="128275" spans="73:73" x14ac:dyDescent="0.25">
      <c r="BU128275" s="1067"/>
    </row>
    <row r="128276" spans="73:73" x14ac:dyDescent="0.25">
      <c r="BU128276" s="2143"/>
    </row>
    <row r="128300" spans="73:73" x14ac:dyDescent="0.25">
      <c r="BU128300" s="1067"/>
    </row>
    <row r="128301" spans="73:73" x14ac:dyDescent="0.25">
      <c r="BU128301" s="2143"/>
    </row>
    <row r="128325" spans="73:73" x14ac:dyDescent="0.25">
      <c r="BU128325" s="1067"/>
    </row>
    <row r="128326" spans="73:73" x14ac:dyDescent="0.25">
      <c r="BU128326" s="2143"/>
    </row>
    <row r="128350" spans="73:73" x14ac:dyDescent="0.25">
      <c r="BU128350" s="1067"/>
    </row>
    <row r="128351" spans="73:73" x14ac:dyDescent="0.25">
      <c r="BU128351" s="2143"/>
    </row>
    <row r="128375" spans="73:73" x14ac:dyDescent="0.25">
      <c r="BU128375" s="1067"/>
    </row>
    <row r="128376" spans="73:73" x14ac:dyDescent="0.25">
      <c r="BU128376" s="2143"/>
    </row>
    <row r="128400" spans="73:73" x14ac:dyDescent="0.25">
      <c r="BU128400" s="1067"/>
    </row>
    <row r="128401" spans="73:73" x14ac:dyDescent="0.25">
      <c r="BU128401" s="2143"/>
    </row>
    <row r="128425" spans="73:73" x14ac:dyDescent="0.25">
      <c r="BU128425" s="1067"/>
    </row>
    <row r="128426" spans="73:73" x14ac:dyDescent="0.25">
      <c r="BU128426" s="2143"/>
    </row>
    <row r="128450" spans="73:73" x14ac:dyDescent="0.25">
      <c r="BU128450" s="1067"/>
    </row>
    <row r="128451" spans="73:73" x14ac:dyDescent="0.25">
      <c r="BU128451" s="2143"/>
    </row>
    <row r="128475" spans="73:73" x14ac:dyDescent="0.25">
      <c r="BU128475" s="1067"/>
    </row>
    <row r="128476" spans="73:73" x14ac:dyDescent="0.25">
      <c r="BU128476" s="2143"/>
    </row>
    <row r="128500" spans="73:73" x14ac:dyDescent="0.25">
      <c r="BU128500" s="1067"/>
    </row>
    <row r="128501" spans="73:73" x14ac:dyDescent="0.25">
      <c r="BU128501" s="2143"/>
    </row>
    <row r="128525" spans="73:73" x14ac:dyDescent="0.25">
      <c r="BU128525" s="1067"/>
    </row>
    <row r="128526" spans="73:73" x14ac:dyDescent="0.25">
      <c r="BU128526" s="2143"/>
    </row>
    <row r="128550" spans="73:73" x14ac:dyDescent="0.25">
      <c r="BU128550" s="1067"/>
    </row>
    <row r="128551" spans="73:73" x14ac:dyDescent="0.25">
      <c r="BU128551" s="2143"/>
    </row>
    <row r="128575" spans="73:73" x14ac:dyDescent="0.25">
      <c r="BU128575" s="1067"/>
    </row>
    <row r="128576" spans="73:73" x14ac:dyDescent="0.25">
      <c r="BU128576" s="2143"/>
    </row>
    <row r="128600" spans="73:73" x14ac:dyDescent="0.25">
      <c r="BU128600" s="1067"/>
    </row>
    <row r="128601" spans="73:73" x14ac:dyDescent="0.25">
      <c r="BU128601" s="2143"/>
    </row>
    <row r="128625" spans="73:73" x14ac:dyDescent="0.25">
      <c r="BU128625" s="1067"/>
    </row>
    <row r="128626" spans="73:73" x14ac:dyDescent="0.25">
      <c r="BU128626" s="2143"/>
    </row>
    <row r="128650" spans="73:73" x14ac:dyDescent="0.25">
      <c r="BU128650" s="1067"/>
    </row>
    <row r="128651" spans="73:73" x14ac:dyDescent="0.25">
      <c r="BU128651" s="2143"/>
    </row>
    <row r="128675" spans="73:73" x14ac:dyDescent="0.25">
      <c r="BU128675" s="1067"/>
    </row>
    <row r="128676" spans="73:73" x14ac:dyDescent="0.25">
      <c r="BU128676" s="2143"/>
    </row>
    <row r="128700" spans="73:73" x14ac:dyDescent="0.25">
      <c r="BU128700" s="1067"/>
    </row>
    <row r="128701" spans="73:73" x14ac:dyDescent="0.25">
      <c r="BU128701" s="2143"/>
    </row>
    <row r="128725" spans="73:73" x14ac:dyDescent="0.25">
      <c r="BU128725" s="1067"/>
    </row>
    <row r="128726" spans="73:73" x14ac:dyDescent="0.25">
      <c r="BU128726" s="2143"/>
    </row>
    <row r="128750" spans="73:73" x14ac:dyDescent="0.25">
      <c r="BU128750" s="1067"/>
    </row>
    <row r="128751" spans="73:73" x14ac:dyDescent="0.25">
      <c r="BU128751" s="2143"/>
    </row>
    <row r="128775" spans="73:73" x14ac:dyDescent="0.25">
      <c r="BU128775" s="1067"/>
    </row>
    <row r="128776" spans="73:73" x14ac:dyDescent="0.25">
      <c r="BU128776" s="2143"/>
    </row>
    <row r="128800" spans="73:73" x14ac:dyDescent="0.25">
      <c r="BU128800" s="1067"/>
    </row>
    <row r="128801" spans="73:73" x14ac:dyDescent="0.25">
      <c r="BU128801" s="2143"/>
    </row>
    <row r="128825" spans="73:73" x14ac:dyDescent="0.25">
      <c r="BU128825" s="1067"/>
    </row>
    <row r="128826" spans="73:73" x14ac:dyDescent="0.25">
      <c r="BU128826" s="2143"/>
    </row>
    <row r="128850" spans="73:73" x14ac:dyDescent="0.25">
      <c r="BU128850" s="1067"/>
    </row>
    <row r="128851" spans="73:73" x14ac:dyDescent="0.25">
      <c r="BU128851" s="2143"/>
    </row>
    <row r="128875" spans="73:73" x14ac:dyDescent="0.25">
      <c r="BU128875" s="1067"/>
    </row>
    <row r="128876" spans="73:73" x14ac:dyDescent="0.25">
      <c r="BU128876" s="2143"/>
    </row>
    <row r="128900" spans="73:73" x14ac:dyDescent="0.25">
      <c r="BU128900" s="1067"/>
    </row>
    <row r="128901" spans="73:73" x14ac:dyDescent="0.25">
      <c r="BU128901" s="2143"/>
    </row>
    <row r="128925" spans="73:73" x14ac:dyDescent="0.25">
      <c r="BU128925" s="1067"/>
    </row>
    <row r="128926" spans="73:73" x14ac:dyDescent="0.25">
      <c r="BU128926" s="2143"/>
    </row>
    <row r="128950" spans="73:73" x14ac:dyDescent="0.25">
      <c r="BU128950" s="1067"/>
    </row>
    <row r="128951" spans="73:73" x14ac:dyDescent="0.25">
      <c r="BU128951" s="2143"/>
    </row>
    <row r="128975" spans="73:73" x14ac:dyDescent="0.25">
      <c r="BU128975" s="1067"/>
    </row>
    <row r="128976" spans="73:73" x14ac:dyDescent="0.25">
      <c r="BU128976" s="2143"/>
    </row>
    <row r="129000" spans="73:73" x14ac:dyDescent="0.25">
      <c r="BU129000" s="1067"/>
    </row>
    <row r="129001" spans="73:73" x14ac:dyDescent="0.25">
      <c r="BU129001" s="2143"/>
    </row>
    <row r="129025" spans="73:73" x14ac:dyDescent="0.25">
      <c r="BU129025" s="1067"/>
    </row>
    <row r="129026" spans="73:73" x14ac:dyDescent="0.25">
      <c r="BU129026" s="2143"/>
    </row>
    <row r="129050" spans="73:73" x14ac:dyDescent="0.25">
      <c r="BU129050" s="1067"/>
    </row>
    <row r="129051" spans="73:73" x14ac:dyDescent="0.25">
      <c r="BU129051" s="2143"/>
    </row>
    <row r="129075" spans="73:73" x14ac:dyDescent="0.25">
      <c r="BU129075" s="1067"/>
    </row>
    <row r="129076" spans="73:73" x14ac:dyDescent="0.25">
      <c r="BU129076" s="2143"/>
    </row>
    <row r="129100" spans="73:73" x14ac:dyDescent="0.25">
      <c r="BU129100" s="1067"/>
    </row>
    <row r="129101" spans="73:73" x14ac:dyDescent="0.25">
      <c r="BU129101" s="2143"/>
    </row>
    <row r="129125" spans="73:73" x14ac:dyDescent="0.25">
      <c r="BU129125" s="1067"/>
    </row>
    <row r="129126" spans="73:73" x14ac:dyDescent="0.25">
      <c r="BU129126" s="2143"/>
    </row>
    <row r="129150" spans="73:73" x14ac:dyDescent="0.25">
      <c r="BU129150" s="1067"/>
    </row>
    <row r="129151" spans="73:73" x14ac:dyDescent="0.25">
      <c r="BU129151" s="2143"/>
    </row>
    <row r="129175" spans="73:73" x14ac:dyDescent="0.25">
      <c r="BU129175" s="1067"/>
    </row>
    <row r="129176" spans="73:73" x14ac:dyDescent="0.25">
      <c r="BU129176" s="2143"/>
    </row>
    <row r="129200" spans="73:73" x14ac:dyDescent="0.25">
      <c r="BU129200" s="1067"/>
    </row>
    <row r="129201" spans="73:73" x14ac:dyDescent="0.25">
      <c r="BU129201" s="2143"/>
    </row>
    <row r="129225" spans="73:73" x14ac:dyDescent="0.25">
      <c r="BU129225" s="1067"/>
    </row>
    <row r="129226" spans="73:73" x14ac:dyDescent="0.25">
      <c r="BU129226" s="2143"/>
    </row>
    <row r="129250" spans="73:73" x14ac:dyDescent="0.25">
      <c r="BU129250" s="1067"/>
    </row>
    <row r="129251" spans="73:73" x14ac:dyDescent="0.25">
      <c r="BU129251" s="2143"/>
    </row>
    <row r="129275" spans="73:73" x14ac:dyDescent="0.25">
      <c r="BU129275" s="1067"/>
    </row>
    <row r="129276" spans="73:73" x14ac:dyDescent="0.25">
      <c r="BU129276" s="2143"/>
    </row>
    <row r="129300" spans="73:73" x14ac:dyDescent="0.25">
      <c r="BU129300" s="1067"/>
    </row>
    <row r="129301" spans="73:73" x14ac:dyDescent="0.25">
      <c r="BU129301" s="2143"/>
    </row>
    <row r="129325" spans="73:73" x14ac:dyDescent="0.25">
      <c r="BU129325" s="1067"/>
    </row>
    <row r="129326" spans="73:73" x14ac:dyDescent="0.25">
      <c r="BU129326" s="2143"/>
    </row>
    <row r="129350" spans="73:73" x14ac:dyDescent="0.25">
      <c r="BU129350" s="1067"/>
    </row>
    <row r="129351" spans="73:73" x14ac:dyDescent="0.25">
      <c r="BU129351" s="2143"/>
    </row>
    <row r="129375" spans="73:73" x14ac:dyDescent="0.25">
      <c r="BU129375" s="1067"/>
    </row>
    <row r="129376" spans="73:73" x14ac:dyDescent="0.25">
      <c r="BU129376" s="2143"/>
    </row>
    <row r="129400" spans="73:73" x14ac:dyDescent="0.25">
      <c r="BU129400" s="1067"/>
    </row>
    <row r="129401" spans="73:73" x14ac:dyDescent="0.25">
      <c r="BU129401" s="2143"/>
    </row>
    <row r="129425" spans="73:73" x14ac:dyDescent="0.25">
      <c r="BU129425" s="1067"/>
    </row>
    <row r="129426" spans="73:73" x14ac:dyDescent="0.25">
      <c r="BU129426" s="2143"/>
    </row>
    <row r="129450" spans="73:73" x14ac:dyDescent="0.25">
      <c r="BU129450" s="1067"/>
    </row>
    <row r="129451" spans="73:73" x14ac:dyDescent="0.25">
      <c r="BU129451" s="2143"/>
    </row>
    <row r="129475" spans="73:73" x14ac:dyDescent="0.25">
      <c r="BU129475" s="1067"/>
    </row>
    <row r="129476" spans="73:73" x14ac:dyDescent="0.25">
      <c r="BU129476" s="2143"/>
    </row>
    <row r="129500" spans="73:73" x14ac:dyDescent="0.25">
      <c r="BU129500" s="1067"/>
    </row>
    <row r="129501" spans="73:73" x14ac:dyDescent="0.25">
      <c r="BU129501" s="2143"/>
    </row>
    <row r="129525" spans="73:73" x14ac:dyDescent="0.25">
      <c r="BU129525" s="1067"/>
    </row>
    <row r="129526" spans="73:73" x14ac:dyDescent="0.25">
      <c r="BU129526" s="2143"/>
    </row>
    <row r="129550" spans="73:73" x14ac:dyDescent="0.25">
      <c r="BU129550" s="1067"/>
    </row>
    <row r="129551" spans="73:73" x14ac:dyDescent="0.25">
      <c r="BU129551" s="2143"/>
    </row>
    <row r="129575" spans="73:73" x14ac:dyDescent="0.25">
      <c r="BU129575" s="1067"/>
    </row>
    <row r="129576" spans="73:73" x14ac:dyDescent="0.25">
      <c r="BU129576" s="2143"/>
    </row>
    <row r="129600" spans="73:73" x14ac:dyDescent="0.25">
      <c r="BU129600" s="1067"/>
    </row>
    <row r="129601" spans="73:73" x14ac:dyDescent="0.25">
      <c r="BU129601" s="2143"/>
    </row>
    <row r="129625" spans="73:73" x14ac:dyDescent="0.25">
      <c r="BU129625" s="1067"/>
    </row>
    <row r="129626" spans="73:73" x14ac:dyDescent="0.25">
      <c r="BU129626" s="2143"/>
    </row>
    <row r="129650" spans="73:73" x14ac:dyDescent="0.25">
      <c r="BU129650" s="1067"/>
    </row>
    <row r="129651" spans="73:73" x14ac:dyDescent="0.25">
      <c r="BU129651" s="2143"/>
    </row>
    <row r="129675" spans="73:73" x14ac:dyDescent="0.25">
      <c r="BU129675" s="1067"/>
    </row>
    <row r="129676" spans="73:73" x14ac:dyDescent="0.25">
      <c r="BU129676" s="2143"/>
    </row>
    <row r="129700" spans="73:73" x14ac:dyDescent="0.25">
      <c r="BU129700" s="1067"/>
    </row>
    <row r="129701" spans="73:73" x14ac:dyDescent="0.25">
      <c r="BU129701" s="2143"/>
    </row>
    <row r="129725" spans="73:73" x14ac:dyDescent="0.25">
      <c r="BU129725" s="1067"/>
    </row>
    <row r="129726" spans="73:73" x14ac:dyDescent="0.25">
      <c r="BU129726" s="2143"/>
    </row>
    <row r="129750" spans="73:73" x14ac:dyDescent="0.25">
      <c r="BU129750" s="1067"/>
    </row>
    <row r="129751" spans="73:73" x14ac:dyDescent="0.25">
      <c r="BU129751" s="2143"/>
    </row>
    <row r="129775" spans="73:73" x14ac:dyDescent="0.25">
      <c r="BU129775" s="1067"/>
    </row>
    <row r="129776" spans="73:73" x14ac:dyDescent="0.25">
      <c r="BU129776" s="2143"/>
    </row>
    <row r="129800" spans="73:73" x14ac:dyDescent="0.25">
      <c r="BU129800" s="1067"/>
    </row>
    <row r="129801" spans="73:73" x14ac:dyDescent="0.25">
      <c r="BU129801" s="2143"/>
    </row>
    <row r="129825" spans="73:73" x14ac:dyDescent="0.25">
      <c r="BU129825" s="1067"/>
    </row>
    <row r="129826" spans="73:73" x14ac:dyDescent="0.25">
      <c r="BU129826" s="2143"/>
    </row>
    <row r="129850" spans="73:73" x14ac:dyDescent="0.25">
      <c r="BU129850" s="1067"/>
    </row>
    <row r="129851" spans="73:73" x14ac:dyDescent="0.25">
      <c r="BU129851" s="2143"/>
    </row>
    <row r="129875" spans="73:73" x14ac:dyDescent="0.25">
      <c r="BU129875" s="1067"/>
    </row>
    <row r="129876" spans="73:73" x14ac:dyDescent="0.25">
      <c r="BU129876" s="2143"/>
    </row>
    <row r="129900" spans="73:73" x14ac:dyDescent="0.25">
      <c r="BU129900" s="1067"/>
    </row>
    <row r="129901" spans="73:73" x14ac:dyDescent="0.25">
      <c r="BU129901" s="2143"/>
    </row>
    <row r="129925" spans="73:73" x14ac:dyDescent="0.25">
      <c r="BU129925" s="1067"/>
    </row>
    <row r="129926" spans="73:73" x14ac:dyDescent="0.25">
      <c r="BU129926" s="2143"/>
    </row>
    <row r="129950" spans="73:73" x14ac:dyDescent="0.25">
      <c r="BU129950" s="1067"/>
    </row>
    <row r="129951" spans="73:73" x14ac:dyDescent="0.25">
      <c r="BU129951" s="2143"/>
    </row>
    <row r="129975" spans="73:73" x14ac:dyDescent="0.25">
      <c r="BU129975" s="1067"/>
    </row>
    <row r="129976" spans="73:73" x14ac:dyDescent="0.25">
      <c r="BU129976" s="2143"/>
    </row>
    <row r="130000" spans="73:73" x14ac:dyDescent="0.25">
      <c r="BU130000" s="1067"/>
    </row>
    <row r="130001" spans="73:73" x14ac:dyDescent="0.25">
      <c r="BU130001" s="2143"/>
    </row>
    <row r="130025" spans="73:73" x14ac:dyDescent="0.25">
      <c r="BU130025" s="1067"/>
    </row>
    <row r="130026" spans="73:73" x14ac:dyDescent="0.25">
      <c r="BU130026" s="2143"/>
    </row>
    <row r="130050" spans="73:73" x14ac:dyDescent="0.25">
      <c r="BU130050" s="1067"/>
    </row>
    <row r="130051" spans="73:73" x14ac:dyDescent="0.25">
      <c r="BU130051" s="2143"/>
    </row>
    <row r="130075" spans="73:73" x14ac:dyDescent="0.25">
      <c r="BU130075" s="1067"/>
    </row>
    <row r="130076" spans="73:73" x14ac:dyDescent="0.25">
      <c r="BU130076" s="2143"/>
    </row>
    <row r="130100" spans="73:73" x14ac:dyDescent="0.25">
      <c r="BU130100" s="1067"/>
    </row>
    <row r="130101" spans="73:73" x14ac:dyDescent="0.25">
      <c r="BU130101" s="2143"/>
    </row>
    <row r="130125" spans="73:73" x14ac:dyDescent="0.25">
      <c r="BU130125" s="1067"/>
    </row>
    <row r="130126" spans="73:73" x14ac:dyDescent="0.25">
      <c r="BU130126" s="2143"/>
    </row>
    <row r="130150" spans="73:73" x14ac:dyDescent="0.25">
      <c r="BU130150" s="1067"/>
    </row>
    <row r="130151" spans="73:73" x14ac:dyDescent="0.25">
      <c r="BU130151" s="2143"/>
    </row>
    <row r="130175" spans="73:73" x14ac:dyDescent="0.25">
      <c r="BU130175" s="1067"/>
    </row>
    <row r="130176" spans="73:73" x14ac:dyDescent="0.25">
      <c r="BU130176" s="2143"/>
    </row>
    <row r="130200" spans="73:73" x14ac:dyDescent="0.25">
      <c r="BU130200" s="1067"/>
    </row>
    <row r="130201" spans="73:73" x14ac:dyDescent="0.25">
      <c r="BU130201" s="2143"/>
    </row>
    <row r="130225" spans="73:73" x14ac:dyDescent="0.25">
      <c r="BU130225" s="1067"/>
    </row>
    <row r="130226" spans="73:73" x14ac:dyDescent="0.25">
      <c r="BU130226" s="2143"/>
    </row>
    <row r="130250" spans="73:73" x14ac:dyDescent="0.25">
      <c r="BU130250" s="1067"/>
    </row>
    <row r="130251" spans="73:73" x14ac:dyDescent="0.25">
      <c r="BU130251" s="2143"/>
    </row>
    <row r="130275" spans="73:73" x14ac:dyDescent="0.25">
      <c r="BU130275" s="1067"/>
    </row>
    <row r="130276" spans="73:73" x14ac:dyDescent="0.25">
      <c r="BU130276" s="2143"/>
    </row>
    <row r="130300" spans="73:73" x14ac:dyDescent="0.25">
      <c r="BU130300" s="1067"/>
    </row>
    <row r="130301" spans="73:73" x14ac:dyDescent="0.25">
      <c r="BU130301" s="2143"/>
    </row>
    <row r="130325" spans="73:73" x14ac:dyDescent="0.25">
      <c r="BU130325" s="1067"/>
    </row>
    <row r="130326" spans="73:73" x14ac:dyDescent="0.25">
      <c r="BU130326" s="2143"/>
    </row>
    <row r="130350" spans="73:73" x14ac:dyDescent="0.25">
      <c r="BU130350" s="1067"/>
    </row>
    <row r="130351" spans="73:73" x14ac:dyDescent="0.25">
      <c r="BU130351" s="2143"/>
    </row>
    <row r="130375" spans="73:73" x14ac:dyDescent="0.25">
      <c r="BU130375" s="1067"/>
    </row>
    <row r="130376" spans="73:73" x14ac:dyDescent="0.25">
      <c r="BU130376" s="2143"/>
    </row>
    <row r="130400" spans="73:73" x14ac:dyDescent="0.25">
      <c r="BU130400" s="1067"/>
    </row>
    <row r="130401" spans="73:73" x14ac:dyDescent="0.25">
      <c r="BU130401" s="2143"/>
    </row>
    <row r="130425" spans="73:73" x14ac:dyDescent="0.25">
      <c r="BU130425" s="1067"/>
    </row>
    <row r="130426" spans="73:73" x14ac:dyDescent="0.25">
      <c r="BU130426" s="2143"/>
    </row>
    <row r="130450" spans="73:73" x14ac:dyDescent="0.25">
      <c r="BU130450" s="1067"/>
    </row>
    <row r="130451" spans="73:73" x14ac:dyDescent="0.25">
      <c r="BU130451" s="2143"/>
    </row>
    <row r="130475" spans="73:73" x14ac:dyDescent="0.25">
      <c r="BU130475" s="1067"/>
    </row>
    <row r="130476" spans="73:73" x14ac:dyDescent="0.25">
      <c r="BU130476" s="2143"/>
    </row>
    <row r="130500" spans="73:73" x14ac:dyDescent="0.25">
      <c r="BU130500" s="1067"/>
    </row>
    <row r="130501" spans="73:73" x14ac:dyDescent="0.25">
      <c r="BU130501" s="2143"/>
    </row>
    <row r="130525" spans="73:73" x14ac:dyDescent="0.25">
      <c r="BU130525" s="1067"/>
    </row>
    <row r="130526" spans="73:73" x14ac:dyDescent="0.25">
      <c r="BU130526" s="2143"/>
    </row>
    <row r="130550" spans="73:73" x14ac:dyDescent="0.25">
      <c r="BU130550" s="1067"/>
    </row>
    <row r="130551" spans="73:73" x14ac:dyDescent="0.25">
      <c r="BU130551" s="2143"/>
    </row>
    <row r="130575" spans="73:73" x14ac:dyDescent="0.25">
      <c r="BU130575" s="1067"/>
    </row>
    <row r="130576" spans="73:73" x14ac:dyDescent="0.25">
      <c r="BU130576" s="2143"/>
    </row>
    <row r="130600" spans="73:73" x14ac:dyDescent="0.25">
      <c r="BU130600" s="1067"/>
    </row>
    <row r="130601" spans="73:73" x14ac:dyDescent="0.25">
      <c r="BU130601" s="2143"/>
    </row>
    <row r="130625" spans="73:73" x14ac:dyDescent="0.25">
      <c r="BU130625" s="1067"/>
    </row>
    <row r="130626" spans="73:73" x14ac:dyDescent="0.25">
      <c r="BU130626" s="2143"/>
    </row>
    <row r="130650" spans="73:73" x14ac:dyDescent="0.25">
      <c r="BU130650" s="1067"/>
    </row>
    <row r="130651" spans="73:73" x14ac:dyDescent="0.25">
      <c r="BU130651" s="2143"/>
    </row>
    <row r="130675" spans="73:73" x14ac:dyDescent="0.25">
      <c r="BU130675" s="1067"/>
    </row>
    <row r="130676" spans="73:73" x14ac:dyDescent="0.25">
      <c r="BU130676" s="2143"/>
    </row>
    <row r="130700" spans="73:73" x14ac:dyDescent="0.25">
      <c r="BU130700" s="1067"/>
    </row>
    <row r="130701" spans="73:73" x14ac:dyDescent="0.25">
      <c r="BU130701" s="2143"/>
    </row>
    <row r="130725" spans="73:73" x14ac:dyDescent="0.25">
      <c r="BU130725" s="1067"/>
    </row>
    <row r="130726" spans="73:73" x14ac:dyDescent="0.25">
      <c r="BU130726" s="2143"/>
    </row>
    <row r="130750" spans="73:73" x14ac:dyDescent="0.25">
      <c r="BU130750" s="1067"/>
    </row>
    <row r="130751" spans="73:73" x14ac:dyDescent="0.25">
      <c r="BU130751" s="2143"/>
    </row>
    <row r="130775" spans="73:73" x14ac:dyDescent="0.25">
      <c r="BU130775" s="1067"/>
    </row>
    <row r="130776" spans="73:73" x14ac:dyDescent="0.25">
      <c r="BU130776" s="2143"/>
    </row>
    <row r="130800" spans="73:73" x14ac:dyDescent="0.25">
      <c r="BU130800" s="1067"/>
    </row>
    <row r="130801" spans="73:73" x14ac:dyDescent="0.25">
      <c r="BU130801" s="2143"/>
    </row>
    <row r="130825" spans="73:73" x14ac:dyDescent="0.25">
      <c r="BU130825" s="1067"/>
    </row>
    <row r="130826" spans="73:73" x14ac:dyDescent="0.25">
      <c r="BU130826" s="2143"/>
    </row>
    <row r="130850" spans="73:73" x14ac:dyDescent="0.25">
      <c r="BU130850" s="1067"/>
    </row>
    <row r="130851" spans="73:73" x14ac:dyDescent="0.25">
      <c r="BU130851" s="2143"/>
    </row>
    <row r="130875" spans="73:73" x14ac:dyDescent="0.25">
      <c r="BU130875" s="1067"/>
    </row>
    <row r="130876" spans="73:73" x14ac:dyDescent="0.25">
      <c r="BU130876" s="2143"/>
    </row>
    <row r="130900" spans="73:73" x14ac:dyDescent="0.25">
      <c r="BU130900" s="1067"/>
    </row>
    <row r="130901" spans="73:73" x14ac:dyDescent="0.25">
      <c r="BU130901" s="2143"/>
    </row>
    <row r="130925" spans="73:73" x14ac:dyDescent="0.25">
      <c r="BU130925" s="1067"/>
    </row>
    <row r="130926" spans="73:73" x14ac:dyDescent="0.25">
      <c r="BU130926" s="2143"/>
    </row>
    <row r="130950" spans="73:73" x14ac:dyDescent="0.25">
      <c r="BU130950" s="1067"/>
    </row>
    <row r="130951" spans="73:73" x14ac:dyDescent="0.25">
      <c r="BU130951" s="2143"/>
    </row>
    <row r="130975" spans="73:73" x14ac:dyDescent="0.25">
      <c r="BU130975" s="1067"/>
    </row>
    <row r="130976" spans="73:73" x14ac:dyDescent="0.25">
      <c r="BU130976" s="2143"/>
    </row>
    <row r="131000" spans="73:73" x14ac:dyDescent="0.25">
      <c r="BU131000" s="1067"/>
    </row>
    <row r="131001" spans="73:73" x14ac:dyDescent="0.25">
      <c r="BU131001" s="2143"/>
    </row>
    <row r="131025" spans="73:73" x14ac:dyDescent="0.25">
      <c r="BU131025" s="1067"/>
    </row>
    <row r="131026" spans="73:73" x14ac:dyDescent="0.25">
      <c r="BU131026" s="2143"/>
    </row>
    <row r="131050" spans="73:73" x14ac:dyDescent="0.25">
      <c r="BU131050" s="1067"/>
    </row>
    <row r="131051" spans="73:73" x14ac:dyDescent="0.25">
      <c r="BU131051" s="2143"/>
    </row>
    <row r="131075" spans="73:73" x14ac:dyDescent="0.25">
      <c r="BU131075" s="1067"/>
    </row>
    <row r="131076" spans="73:73" x14ac:dyDescent="0.25">
      <c r="BU131076" s="2143"/>
    </row>
    <row r="131100" spans="73:73" x14ac:dyDescent="0.25">
      <c r="BU131100" s="1067"/>
    </row>
    <row r="131101" spans="73:73" x14ac:dyDescent="0.25">
      <c r="BU131101" s="2143"/>
    </row>
    <row r="131125" spans="73:73" x14ac:dyDescent="0.25">
      <c r="BU131125" s="1067"/>
    </row>
    <row r="131126" spans="73:73" x14ac:dyDescent="0.25">
      <c r="BU131126" s="2143"/>
    </row>
    <row r="131150" spans="73:73" x14ac:dyDescent="0.25">
      <c r="BU131150" s="1067"/>
    </row>
    <row r="131151" spans="73:73" x14ac:dyDescent="0.25">
      <c r="BU131151" s="2143"/>
    </row>
    <row r="131175" spans="73:73" x14ac:dyDescent="0.25">
      <c r="BU131175" s="1067"/>
    </row>
    <row r="131176" spans="73:73" x14ac:dyDescent="0.25">
      <c r="BU131176" s="2143"/>
    </row>
    <row r="131200" spans="73:73" x14ac:dyDescent="0.25">
      <c r="BU131200" s="1067"/>
    </row>
    <row r="131201" spans="73:73" x14ac:dyDescent="0.25">
      <c r="BU131201" s="2143"/>
    </row>
    <row r="131225" spans="73:73" x14ac:dyDescent="0.25">
      <c r="BU131225" s="1067"/>
    </row>
    <row r="131226" spans="73:73" x14ac:dyDescent="0.25">
      <c r="BU131226" s="2143"/>
    </row>
    <row r="131250" spans="73:73" x14ac:dyDescent="0.25">
      <c r="BU131250" s="1067"/>
    </row>
    <row r="131251" spans="73:73" x14ac:dyDescent="0.25">
      <c r="BU131251" s="2143"/>
    </row>
    <row r="131275" spans="73:73" x14ac:dyDescent="0.25">
      <c r="BU131275" s="1067"/>
    </row>
    <row r="131276" spans="73:73" x14ac:dyDescent="0.25">
      <c r="BU131276" s="2143"/>
    </row>
    <row r="131300" spans="73:73" x14ac:dyDescent="0.25">
      <c r="BU131300" s="1067"/>
    </row>
    <row r="131301" spans="73:73" x14ac:dyDescent="0.25">
      <c r="BU131301" s="2143"/>
    </row>
    <row r="131325" spans="73:73" x14ac:dyDescent="0.25">
      <c r="BU131325" s="1067"/>
    </row>
    <row r="131326" spans="73:73" x14ac:dyDescent="0.25">
      <c r="BU131326" s="2143"/>
    </row>
    <row r="131350" spans="73:73" x14ac:dyDescent="0.25">
      <c r="BU131350" s="1067"/>
    </row>
    <row r="131351" spans="73:73" x14ac:dyDescent="0.25">
      <c r="BU131351" s="2143"/>
    </row>
    <row r="131375" spans="73:73" x14ac:dyDescent="0.25">
      <c r="BU131375" s="1067"/>
    </row>
    <row r="131376" spans="73:73" x14ac:dyDescent="0.25">
      <c r="BU131376" s="2143"/>
    </row>
    <row r="131400" spans="73:73" x14ac:dyDescent="0.25">
      <c r="BU131400" s="1067"/>
    </row>
    <row r="131401" spans="73:73" x14ac:dyDescent="0.25">
      <c r="BU131401" s="2143"/>
    </row>
    <row r="131425" spans="73:73" x14ac:dyDescent="0.25">
      <c r="BU131425" s="1067"/>
    </row>
    <row r="131426" spans="73:73" x14ac:dyDescent="0.25">
      <c r="BU131426" s="2143"/>
    </row>
    <row r="131450" spans="73:73" x14ac:dyDescent="0.25">
      <c r="BU131450" s="1067"/>
    </row>
    <row r="131451" spans="73:73" x14ac:dyDescent="0.25">
      <c r="BU131451" s="2143"/>
    </row>
    <row r="131475" spans="73:73" x14ac:dyDescent="0.25">
      <c r="BU131475" s="1067"/>
    </row>
    <row r="131476" spans="73:73" x14ac:dyDescent="0.25">
      <c r="BU131476" s="2143"/>
    </row>
    <row r="131500" spans="73:73" x14ac:dyDescent="0.25">
      <c r="BU131500" s="1067"/>
    </row>
    <row r="131501" spans="73:73" x14ac:dyDescent="0.25">
      <c r="BU131501" s="2143"/>
    </row>
    <row r="131525" spans="73:73" x14ac:dyDescent="0.25">
      <c r="BU131525" s="1067"/>
    </row>
    <row r="131526" spans="73:73" x14ac:dyDescent="0.25">
      <c r="BU131526" s="2143"/>
    </row>
    <row r="131550" spans="73:73" x14ac:dyDescent="0.25">
      <c r="BU131550" s="1067"/>
    </row>
    <row r="131551" spans="73:73" x14ac:dyDescent="0.25">
      <c r="BU131551" s="2143"/>
    </row>
    <row r="131575" spans="73:73" x14ac:dyDescent="0.25">
      <c r="BU131575" s="1067"/>
    </row>
    <row r="131576" spans="73:73" x14ac:dyDescent="0.25">
      <c r="BU131576" s="2143"/>
    </row>
    <row r="131600" spans="73:73" x14ac:dyDescent="0.25">
      <c r="BU131600" s="1067"/>
    </row>
    <row r="131601" spans="73:73" x14ac:dyDescent="0.25">
      <c r="BU131601" s="2143"/>
    </row>
    <row r="131625" spans="73:73" x14ac:dyDescent="0.25">
      <c r="BU131625" s="1067"/>
    </row>
    <row r="131626" spans="73:73" x14ac:dyDescent="0.25">
      <c r="BU131626" s="2143"/>
    </row>
    <row r="131650" spans="73:73" x14ac:dyDescent="0.25">
      <c r="BU131650" s="1067"/>
    </row>
    <row r="131651" spans="73:73" x14ac:dyDescent="0.25">
      <c r="BU131651" s="2143"/>
    </row>
    <row r="131675" spans="73:73" x14ac:dyDescent="0.25">
      <c r="BU131675" s="1067"/>
    </row>
    <row r="131676" spans="73:73" x14ac:dyDescent="0.25">
      <c r="BU131676" s="2143"/>
    </row>
    <row r="131700" spans="73:73" x14ac:dyDescent="0.25">
      <c r="BU131700" s="1067"/>
    </row>
    <row r="131701" spans="73:73" x14ac:dyDescent="0.25">
      <c r="BU131701" s="2143"/>
    </row>
    <row r="131725" spans="73:73" x14ac:dyDescent="0.25">
      <c r="BU131725" s="1067"/>
    </row>
    <row r="131726" spans="73:73" x14ac:dyDescent="0.25">
      <c r="BU131726" s="2143"/>
    </row>
    <row r="131750" spans="73:73" x14ac:dyDescent="0.25">
      <c r="BU131750" s="1067"/>
    </row>
    <row r="131751" spans="73:73" x14ac:dyDescent="0.25">
      <c r="BU131751" s="2143"/>
    </row>
    <row r="131775" spans="73:73" x14ac:dyDescent="0.25">
      <c r="BU131775" s="1067"/>
    </row>
    <row r="131776" spans="73:73" x14ac:dyDescent="0.25">
      <c r="BU131776" s="2143"/>
    </row>
    <row r="131800" spans="73:73" x14ac:dyDescent="0.25">
      <c r="BU131800" s="1067"/>
    </row>
    <row r="131801" spans="73:73" x14ac:dyDescent="0.25">
      <c r="BU131801" s="2143"/>
    </row>
    <row r="131825" spans="73:73" x14ac:dyDescent="0.25">
      <c r="BU131825" s="1067"/>
    </row>
    <row r="131826" spans="73:73" x14ac:dyDescent="0.25">
      <c r="BU131826" s="2143"/>
    </row>
    <row r="131850" spans="73:73" x14ac:dyDescent="0.25">
      <c r="BU131850" s="1067"/>
    </row>
    <row r="131851" spans="73:73" x14ac:dyDescent="0.25">
      <c r="BU131851" s="2143"/>
    </row>
    <row r="131875" spans="73:73" x14ac:dyDescent="0.25">
      <c r="BU131875" s="1067"/>
    </row>
    <row r="131876" spans="73:73" x14ac:dyDescent="0.25">
      <c r="BU131876" s="2143"/>
    </row>
    <row r="131900" spans="73:73" x14ac:dyDescent="0.25">
      <c r="BU131900" s="1067"/>
    </row>
    <row r="131901" spans="73:73" x14ac:dyDescent="0.25">
      <c r="BU131901" s="2143"/>
    </row>
    <row r="131925" spans="73:73" x14ac:dyDescent="0.25">
      <c r="BU131925" s="1067"/>
    </row>
    <row r="131926" spans="73:73" x14ac:dyDescent="0.25">
      <c r="BU131926" s="2143"/>
    </row>
    <row r="131950" spans="73:73" x14ac:dyDescent="0.25">
      <c r="BU131950" s="1067"/>
    </row>
    <row r="131951" spans="73:73" x14ac:dyDescent="0.25">
      <c r="BU131951" s="2143"/>
    </row>
    <row r="131975" spans="73:73" x14ac:dyDescent="0.25">
      <c r="BU131975" s="1067"/>
    </row>
    <row r="131976" spans="73:73" x14ac:dyDescent="0.25">
      <c r="BU131976" s="2143"/>
    </row>
    <row r="132000" spans="73:73" x14ac:dyDescent="0.25">
      <c r="BU132000" s="1067"/>
    </row>
    <row r="132001" spans="73:73" x14ac:dyDescent="0.25">
      <c r="BU132001" s="2143"/>
    </row>
    <row r="132025" spans="73:73" x14ac:dyDescent="0.25">
      <c r="BU132025" s="1067"/>
    </row>
    <row r="132026" spans="73:73" x14ac:dyDescent="0.25">
      <c r="BU132026" s="2143"/>
    </row>
    <row r="132050" spans="73:73" x14ac:dyDescent="0.25">
      <c r="BU132050" s="1067"/>
    </row>
    <row r="132051" spans="73:73" x14ac:dyDescent="0.25">
      <c r="BU132051" s="2143"/>
    </row>
    <row r="132075" spans="73:73" x14ac:dyDescent="0.25">
      <c r="BU132075" s="1067"/>
    </row>
    <row r="132076" spans="73:73" x14ac:dyDescent="0.25">
      <c r="BU132076" s="2143"/>
    </row>
    <row r="132100" spans="73:73" x14ac:dyDescent="0.25">
      <c r="BU132100" s="1067"/>
    </row>
    <row r="132101" spans="73:73" x14ac:dyDescent="0.25">
      <c r="BU132101" s="2143"/>
    </row>
    <row r="132125" spans="73:73" x14ac:dyDescent="0.25">
      <c r="BU132125" s="1067"/>
    </row>
    <row r="132126" spans="73:73" x14ac:dyDescent="0.25">
      <c r="BU132126" s="2143"/>
    </row>
    <row r="132150" spans="73:73" x14ac:dyDescent="0.25">
      <c r="BU132150" s="1067"/>
    </row>
    <row r="132151" spans="73:73" x14ac:dyDescent="0.25">
      <c r="BU132151" s="2143"/>
    </row>
    <row r="132175" spans="73:73" x14ac:dyDescent="0.25">
      <c r="BU132175" s="1067"/>
    </row>
    <row r="132176" spans="73:73" x14ac:dyDescent="0.25">
      <c r="BU132176" s="2143"/>
    </row>
    <row r="132200" spans="73:73" x14ac:dyDescent="0.25">
      <c r="BU132200" s="1067"/>
    </row>
    <row r="132201" spans="73:73" x14ac:dyDescent="0.25">
      <c r="BU132201" s="2143"/>
    </row>
    <row r="132225" spans="73:73" x14ac:dyDescent="0.25">
      <c r="BU132225" s="1067"/>
    </row>
    <row r="132226" spans="73:73" x14ac:dyDescent="0.25">
      <c r="BU132226" s="2143"/>
    </row>
    <row r="132250" spans="73:73" x14ac:dyDescent="0.25">
      <c r="BU132250" s="1067"/>
    </row>
    <row r="132251" spans="73:73" x14ac:dyDescent="0.25">
      <c r="BU132251" s="2143"/>
    </row>
    <row r="132275" spans="73:73" x14ac:dyDescent="0.25">
      <c r="BU132275" s="1067"/>
    </row>
    <row r="132276" spans="73:73" x14ac:dyDescent="0.25">
      <c r="BU132276" s="2143"/>
    </row>
    <row r="132300" spans="73:73" x14ac:dyDescent="0.25">
      <c r="BU132300" s="1067"/>
    </row>
    <row r="132301" spans="73:73" x14ac:dyDescent="0.25">
      <c r="BU132301" s="2143"/>
    </row>
    <row r="132325" spans="73:73" x14ac:dyDescent="0.25">
      <c r="BU132325" s="1067"/>
    </row>
    <row r="132326" spans="73:73" x14ac:dyDescent="0.25">
      <c r="BU132326" s="2143"/>
    </row>
    <row r="132350" spans="73:73" x14ac:dyDescent="0.25">
      <c r="BU132350" s="1067"/>
    </row>
    <row r="132351" spans="73:73" x14ac:dyDescent="0.25">
      <c r="BU132351" s="2143"/>
    </row>
    <row r="132375" spans="73:73" x14ac:dyDescent="0.25">
      <c r="BU132375" s="1067"/>
    </row>
    <row r="132376" spans="73:73" x14ac:dyDescent="0.25">
      <c r="BU132376" s="2143"/>
    </row>
    <row r="132400" spans="73:73" x14ac:dyDescent="0.25">
      <c r="BU132400" s="1067"/>
    </row>
    <row r="132401" spans="73:73" x14ac:dyDescent="0.25">
      <c r="BU132401" s="2143"/>
    </row>
    <row r="132425" spans="73:73" x14ac:dyDescent="0.25">
      <c r="BU132425" s="1067"/>
    </row>
    <row r="132426" spans="73:73" x14ac:dyDescent="0.25">
      <c r="BU132426" s="2143"/>
    </row>
    <row r="132450" spans="73:73" x14ac:dyDescent="0.25">
      <c r="BU132450" s="1067"/>
    </row>
    <row r="132451" spans="73:73" x14ac:dyDescent="0.25">
      <c r="BU132451" s="2143"/>
    </row>
    <row r="132475" spans="73:73" x14ac:dyDescent="0.25">
      <c r="BU132475" s="1067"/>
    </row>
    <row r="132476" spans="73:73" x14ac:dyDescent="0.25">
      <c r="BU132476" s="2143"/>
    </row>
    <row r="132500" spans="73:73" x14ac:dyDescent="0.25">
      <c r="BU132500" s="1067"/>
    </row>
    <row r="132501" spans="73:73" x14ac:dyDescent="0.25">
      <c r="BU132501" s="2143"/>
    </row>
    <row r="132525" spans="73:73" x14ac:dyDescent="0.25">
      <c r="BU132525" s="1067"/>
    </row>
    <row r="132526" spans="73:73" x14ac:dyDescent="0.25">
      <c r="BU132526" s="2143"/>
    </row>
    <row r="132550" spans="73:73" x14ac:dyDescent="0.25">
      <c r="BU132550" s="1067"/>
    </row>
    <row r="132551" spans="73:73" x14ac:dyDescent="0.25">
      <c r="BU132551" s="2143"/>
    </row>
    <row r="132575" spans="73:73" x14ac:dyDescent="0.25">
      <c r="BU132575" s="1067"/>
    </row>
    <row r="132576" spans="73:73" x14ac:dyDescent="0.25">
      <c r="BU132576" s="2143"/>
    </row>
    <row r="132600" spans="73:73" x14ac:dyDescent="0.25">
      <c r="BU132600" s="1067"/>
    </row>
    <row r="132601" spans="73:73" x14ac:dyDescent="0.25">
      <c r="BU132601" s="2143"/>
    </row>
    <row r="132625" spans="73:73" x14ac:dyDescent="0.25">
      <c r="BU132625" s="1067"/>
    </row>
    <row r="132626" spans="73:73" x14ac:dyDescent="0.25">
      <c r="BU132626" s="2143"/>
    </row>
    <row r="132650" spans="73:73" x14ac:dyDescent="0.25">
      <c r="BU132650" s="1067"/>
    </row>
    <row r="132651" spans="73:73" x14ac:dyDescent="0.25">
      <c r="BU132651" s="2143"/>
    </row>
    <row r="132675" spans="73:73" x14ac:dyDescent="0.25">
      <c r="BU132675" s="1067"/>
    </row>
    <row r="132676" spans="73:73" x14ac:dyDescent="0.25">
      <c r="BU132676" s="2143"/>
    </row>
    <row r="132700" spans="73:73" x14ac:dyDescent="0.25">
      <c r="BU132700" s="1067"/>
    </row>
    <row r="132701" spans="73:73" x14ac:dyDescent="0.25">
      <c r="BU132701" s="2143"/>
    </row>
    <row r="132725" spans="73:73" x14ac:dyDescent="0.25">
      <c r="BU132725" s="1067"/>
    </row>
    <row r="132726" spans="73:73" x14ac:dyDescent="0.25">
      <c r="BU132726" s="2143"/>
    </row>
    <row r="132750" spans="73:73" x14ac:dyDescent="0.25">
      <c r="BU132750" s="1067"/>
    </row>
    <row r="132751" spans="73:73" x14ac:dyDescent="0.25">
      <c r="BU132751" s="2143"/>
    </row>
    <row r="132775" spans="73:73" x14ac:dyDescent="0.25">
      <c r="BU132775" s="1067"/>
    </row>
    <row r="132776" spans="73:73" x14ac:dyDescent="0.25">
      <c r="BU132776" s="2143"/>
    </row>
    <row r="132800" spans="73:73" x14ac:dyDescent="0.25">
      <c r="BU132800" s="1067"/>
    </row>
    <row r="132801" spans="73:73" x14ac:dyDescent="0.25">
      <c r="BU132801" s="2143"/>
    </row>
    <row r="132825" spans="73:73" x14ac:dyDescent="0.25">
      <c r="BU132825" s="1067"/>
    </row>
    <row r="132826" spans="73:73" x14ac:dyDescent="0.25">
      <c r="BU132826" s="2143"/>
    </row>
    <row r="132850" spans="73:73" x14ac:dyDescent="0.25">
      <c r="BU132850" s="1067"/>
    </row>
    <row r="132851" spans="73:73" x14ac:dyDescent="0.25">
      <c r="BU132851" s="2143"/>
    </row>
    <row r="132875" spans="73:73" x14ac:dyDescent="0.25">
      <c r="BU132875" s="1067"/>
    </row>
    <row r="132876" spans="73:73" x14ac:dyDescent="0.25">
      <c r="BU132876" s="2143"/>
    </row>
    <row r="132900" spans="73:73" x14ac:dyDescent="0.25">
      <c r="BU132900" s="1067"/>
    </row>
    <row r="132901" spans="73:73" x14ac:dyDescent="0.25">
      <c r="BU132901" s="2143"/>
    </row>
    <row r="132925" spans="73:73" x14ac:dyDescent="0.25">
      <c r="BU132925" s="1067"/>
    </row>
    <row r="132926" spans="73:73" x14ac:dyDescent="0.25">
      <c r="BU132926" s="2143"/>
    </row>
    <row r="132950" spans="73:73" x14ac:dyDescent="0.25">
      <c r="BU132950" s="1067"/>
    </row>
    <row r="132951" spans="73:73" x14ac:dyDescent="0.25">
      <c r="BU132951" s="2143"/>
    </row>
    <row r="132975" spans="73:73" x14ac:dyDescent="0.25">
      <c r="BU132975" s="1067"/>
    </row>
    <row r="132976" spans="73:73" x14ac:dyDescent="0.25">
      <c r="BU132976" s="2143"/>
    </row>
    <row r="133000" spans="73:73" x14ac:dyDescent="0.25">
      <c r="BU133000" s="1067"/>
    </row>
    <row r="133001" spans="73:73" x14ac:dyDescent="0.25">
      <c r="BU133001" s="2143"/>
    </row>
    <row r="133025" spans="73:73" x14ac:dyDescent="0.25">
      <c r="BU133025" s="1067"/>
    </row>
    <row r="133026" spans="73:73" x14ac:dyDescent="0.25">
      <c r="BU133026" s="2143"/>
    </row>
    <row r="133050" spans="73:73" x14ac:dyDescent="0.25">
      <c r="BU133050" s="1067"/>
    </row>
    <row r="133051" spans="73:73" x14ac:dyDescent="0.25">
      <c r="BU133051" s="2143"/>
    </row>
    <row r="133075" spans="73:73" x14ac:dyDescent="0.25">
      <c r="BU133075" s="1067"/>
    </row>
    <row r="133076" spans="73:73" x14ac:dyDescent="0.25">
      <c r="BU133076" s="2143"/>
    </row>
    <row r="133100" spans="73:73" x14ac:dyDescent="0.25">
      <c r="BU133100" s="1067"/>
    </row>
    <row r="133101" spans="73:73" x14ac:dyDescent="0.25">
      <c r="BU133101" s="2143"/>
    </row>
    <row r="133125" spans="73:73" x14ac:dyDescent="0.25">
      <c r="BU133125" s="1067"/>
    </row>
    <row r="133126" spans="73:73" x14ac:dyDescent="0.25">
      <c r="BU133126" s="2143"/>
    </row>
    <row r="133150" spans="73:73" x14ac:dyDescent="0.25">
      <c r="BU133150" s="1067"/>
    </row>
    <row r="133151" spans="73:73" x14ac:dyDescent="0.25">
      <c r="BU133151" s="2143"/>
    </row>
    <row r="133175" spans="73:73" x14ac:dyDescent="0.25">
      <c r="BU133175" s="1067"/>
    </row>
    <row r="133176" spans="73:73" x14ac:dyDescent="0.25">
      <c r="BU133176" s="2143"/>
    </row>
    <row r="133200" spans="73:73" x14ac:dyDescent="0.25">
      <c r="BU133200" s="1067"/>
    </row>
    <row r="133201" spans="73:73" x14ac:dyDescent="0.25">
      <c r="BU133201" s="2143"/>
    </row>
    <row r="133225" spans="73:73" x14ac:dyDescent="0.25">
      <c r="BU133225" s="1067"/>
    </row>
    <row r="133226" spans="73:73" x14ac:dyDescent="0.25">
      <c r="BU133226" s="2143"/>
    </row>
    <row r="133250" spans="73:73" x14ac:dyDescent="0.25">
      <c r="BU133250" s="1067"/>
    </row>
    <row r="133251" spans="73:73" x14ac:dyDescent="0.25">
      <c r="BU133251" s="2143"/>
    </row>
    <row r="133275" spans="73:73" x14ac:dyDescent="0.25">
      <c r="BU133275" s="1067"/>
    </row>
    <row r="133276" spans="73:73" x14ac:dyDescent="0.25">
      <c r="BU133276" s="2143"/>
    </row>
    <row r="133300" spans="73:73" x14ac:dyDescent="0.25">
      <c r="BU133300" s="1067"/>
    </row>
    <row r="133301" spans="73:73" x14ac:dyDescent="0.25">
      <c r="BU133301" s="2143"/>
    </row>
    <row r="133325" spans="73:73" x14ac:dyDescent="0.25">
      <c r="BU133325" s="1067"/>
    </row>
    <row r="133326" spans="73:73" x14ac:dyDescent="0.25">
      <c r="BU133326" s="2143"/>
    </row>
    <row r="133350" spans="73:73" x14ac:dyDescent="0.25">
      <c r="BU133350" s="1067"/>
    </row>
    <row r="133351" spans="73:73" x14ac:dyDescent="0.25">
      <c r="BU133351" s="2143"/>
    </row>
    <row r="133375" spans="73:73" x14ac:dyDescent="0.25">
      <c r="BU133375" s="1067"/>
    </row>
    <row r="133376" spans="73:73" x14ac:dyDescent="0.25">
      <c r="BU133376" s="2143"/>
    </row>
    <row r="133400" spans="73:73" x14ac:dyDescent="0.25">
      <c r="BU133400" s="1067"/>
    </row>
    <row r="133401" spans="73:73" x14ac:dyDescent="0.25">
      <c r="BU133401" s="2143"/>
    </row>
    <row r="133425" spans="73:73" x14ac:dyDescent="0.25">
      <c r="BU133425" s="1067"/>
    </row>
    <row r="133426" spans="73:73" x14ac:dyDescent="0.25">
      <c r="BU133426" s="2143"/>
    </row>
    <row r="133450" spans="73:73" x14ac:dyDescent="0.25">
      <c r="BU133450" s="1067"/>
    </row>
    <row r="133451" spans="73:73" x14ac:dyDescent="0.25">
      <c r="BU133451" s="2143"/>
    </row>
    <row r="133475" spans="73:73" x14ac:dyDescent="0.25">
      <c r="BU133475" s="1067"/>
    </row>
    <row r="133476" spans="73:73" x14ac:dyDescent="0.25">
      <c r="BU133476" s="2143"/>
    </row>
    <row r="133500" spans="73:73" x14ac:dyDescent="0.25">
      <c r="BU133500" s="1067"/>
    </row>
    <row r="133501" spans="73:73" x14ac:dyDescent="0.25">
      <c r="BU133501" s="2143"/>
    </row>
    <row r="133525" spans="73:73" x14ac:dyDescent="0.25">
      <c r="BU133525" s="1067"/>
    </row>
    <row r="133526" spans="73:73" x14ac:dyDescent="0.25">
      <c r="BU133526" s="2143"/>
    </row>
    <row r="133550" spans="73:73" x14ac:dyDescent="0.25">
      <c r="BU133550" s="1067"/>
    </row>
    <row r="133551" spans="73:73" x14ac:dyDescent="0.25">
      <c r="BU133551" s="2143"/>
    </row>
    <row r="133575" spans="73:73" x14ac:dyDescent="0.25">
      <c r="BU133575" s="1067"/>
    </row>
    <row r="133576" spans="73:73" x14ac:dyDescent="0.25">
      <c r="BU133576" s="2143"/>
    </row>
    <row r="133600" spans="73:73" x14ac:dyDescent="0.25">
      <c r="BU133600" s="1067"/>
    </row>
    <row r="133601" spans="73:73" x14ac:dyDescent="0.25">
      <c r="BU133601" s="2143"/>
    </row>
    <row r="133625" spans="73:73" x14ac:dyDescent="0.25">
      <c r="BU133625" s="1067"/>
    </row>
    <row r="133626" spans="73:73" x14ac:dyDescent="0.25">
      <c r="BU133626" s="2143"/>
    </row>
    <row r="133650" spans="73:73" x14ac:dyDescent="0.25">
      <c r="BU133650" s="1067"/>
    </row>
    <row r="133651" spans="73:73" x14ac:dyDescent="0.25">
      <c r="BU133651" s="2143"/>
    </row>
    <row r="133675" spans="73:73" x14ac:dyDescent="0.25">
      <c r="BU133675" s="1067"/>
    </row>
    <row r="133676" spans="73:73" x14ac:dyDescent="0.25">
      <c r="BU133676" s="2143"/>
    </row>
    <row r="133700" spans="73:73" x14ac:dyDescent="0.25">
      <c r="BU133700" s="1067"/>
    </row>
    <row r="133701" spans="73:73" x14ac:dyDescent="0.25">
      <c r="BU133701" s="2143"/>
    </row>
    <row r="133725" spans="73:73" x14ac:dyDescent="0.25">
      <c r="BU133725" s="1067"/>
    </row>
    <row r="133726" spans="73:73" x14ac:dyDescent="0.25">
      <c r="BU133726" s="2143"/>
    </row>
    <row r="133750" spans="73:73" x14ac:dyDescent="0.25">
      <c r="BU133750" s="1067"/>
    </row>
    <row r="133751" spans="73:73" x14ac:dyDescent="0.25">
      <c r="BU133751" s="2143"/>
    </row>
    <row r="133775" spans="73:73" x14ac:dyDescent="0.25">
      <c r="BU133775" s="1067"/>
    </row>
    <row r="133776" spans="73:73" x14ac:dyDescent="0.25">
      <c r="BU133776" s="2143"/>
    </row>
    <row r="133800" spans="73:73" x14ac:dyDescent="0.25">
      <c r="BU133800" s="1067"/>
    </row>
    <row r="133801" spans="73:73" x14ac:dyDescent="0.25">
      <c r="BU133801" s="2143"/>
    </row>
    <row r="133825" spans="73:73" x14ac:dyDescent="0.25">
      <c r="BU133825" s="1067"/>
    </row>
    <row r="133826" spans="73:73" x14ac:dyDescent="0.25">
      <c r="BU133826" s="2143"/>
    </row>
    <row r="133850" spans="73:73" x14ac:dyDescent="0.25">
      <c r="BU133850" s="1067"/>
    </row>
    <row r="133851" spans="73:73" x14ac:dyDescent="0.25">
      <c r="BU133851" s="2143"/>
    </row>
    <row r="133875" spans="73:73" x14ac:dyDescent="0.25">
      <c r="BU133875" s="1067"/>
    </row>
    <row r="133876" spans="73:73" x14ac:dyDescent="0.25">
      <c r="BU133876" s="2143"/>
    </row>
    <row r="133900" spans="73:73" x14ac:dyDescent="0.25">
      <c r="BU133900" s="1067"/>
    </row>
    <row r="133901" spans="73:73" x14ac:dyDescent="0.25">
      <c r="BU133901" s="2143"/>
    </row>
    <row r="133925" spans="73:73" x14ac:dyDescent="0.25">
      <c r="BU133925" s="1067"/>
    </row>
    <row r="133926" spans="73:73" x14ac:dyDescent="0.25">
      <c r="BU133926" s="2143"/>
    </row>
    <row r="133950" spans="73:73" x14ac:dyDescent="0.25">
      <c r="BU133950" s="1067"/>
    </row>
    <row r="133951" spans="73:73" x14ac:dyDescent="0.25">
      <c r="BU133951" s="2143"/>
    </row>
    <row r="133975" spans="73:73" x14ac:dyDescent="0.25">
      <c r="BU133975" s="1067"/>
    </row>
    <row r="133976" spans="73:73" x14ac:dyDescent="0.25">
      <c r="BU133976" s="2143"/>
    </row>
    <row r="134000" spans="73:73" x14ac:dyDescent="0.25">
      <c r="BU134000" s="1067"/>
    </row>
    <row r="134001" spans="73:73" x14ac:dyDescent="0.25">
      <c r="BU134001" s="2143"/>
    </row>
    <row r="134025" spans="73:73" x14ac:dyDescent="0.25">
      <c r="BU134025" s="1067"/>
    </row>
    <row r="134026" spans="73:73" x14ac:dyDescent="0.25">
      <c r="BU134026" s="2143"/>
    </row>
    <row r="134050" spans="73:73" x14ac:dyDescent="0.25">
      <c r="BU134050" s="1067"/>
    </row>
    <row r="134051" spans="73:73" x14ac:dyDescent="0.25">
      <c r="BU134051" s="2143"/>
    </row>
    <row r="134075" spans="73:73" x14ac:dyDescent="0.25">
      <c r="BU134075" s="1067"/>
    </row>
    <row r="134076" spans="73:73" x14ac:dyDescent="0.25">
      <c r="BU134076" s="2143"/>
    </row>
    <row r="134100" spans="73:73" x14ac:dyDescent="0.25">
      <c r="BU134100" s="1067"/>
    </row>
    <row r="134101" spans="73:73" x14ac:dyDescent="0.25">
      <c r="BU134101" s="2143"/>
    </row>
    <row r="134125" spans="73:73" x14ac:dyDescent="0.25">
      <c r="BU134125" s="1067"/>
    </row>
    <row r="134126" spans="73:73" x14ac:dyDescent="0.25">
      <c r="BU134126" s="2143"/>
    </row>
    <row r="134150" spans="73:73" x14ac:dyDescent="0.25">
      <c r="BU134150" s="1067"/>
    </row>
    <row r="134151" spans="73:73" x14ac:dyDescent="0.25">
      <c r="BU134151" s="2143"/>
    </row>
    <row r="134175" spans="73:73" x14ac:dyDescent="0.25">
      <c r="BU134175" s="1067"/>
    </row>
    <row r="134176" spans="73:73" x14ac:dyDescent="0.25">
      <c r="BU134176" s="2143"/>
    </row>
    <row r="134200" spans="73:73" x14ac:dyDescent="0.25">
      <c r="BU134200" s="1067"/>
    </row>
    <row r="134201" spans="73:73" x14ac:dyDescent="0.25">
      <c r="BU134201" s="2143"/>
    </row>
    <row r="134225" spans="73:73" x14ac:dyDescent="0.25">
      <c r="BU134225" s="1067"/>
    </row>
    <row r="134226" spans="73:73" x14ac:dyDescent="0.25">
      <c r="BU134226" s="2143"/>
    </row>
    <row r="134250" spans="73:73" x14ac:dyDescent="0.25">
      <c r="BU134250" s="1067"/>
    </row>
    <row r="134251" spans="73:73" x14ac:dyDescent="0.25">
      <c r="BU134251" s="2143"/>
    </row>
    <row r="134275" spans="73:73" x14ac:dyDescent="0.25">
      <c r="BU134275" s="1067"/>
    </row>
    <row r="134276" spans="73:73" x14ac:dyDescent="0.25">
      <c r="BU134276" s="2143"/>
    </row>
    <row r="134300" spans="73:73" x14ac:dyDescent="0.25">
      <c r="BU134300" s="1067"/>
    </row>
    <row r="134301" spans="73:73" x14ac:dyDescent="0.25">
      <c r="BU134301" s="2143"/>
    </row>
    <row r="134325" spans="73:73" x14ac:dyDescent="0.25">
      <c r="BU134325" s="1067"/>
    </row>
    <row r="134326" spans="73:73" x14ac:dyDescent="0.25">
      <c r="BU134326" s="2143"/>
    </row>
    <row r="134350" spans="73:73" x14ac:dyDescent="0.25">
      <c r="BU134350" s="1067"/>
    </row>
    <row r="134351" spans="73:73" x14ac:dyDescent="0.25">
      <c r="BU134351" s="2143"/>
    </row>
    <row r="134375" spans="73:73" x14ac:dyDescent="0.25">
      <c r="BU134375" s="1067"/>
    </row>
    <row r="134376" spans="73:73" x14ac:dyDescent="0.25">
      <c r="BU134376" s="2143"/>
    </row>
    <row r="134400" spans="73:73" x14ac:dyDescent="0.25">
      <c r="BU134400" s="1067"/>
    </row>
    <row r="134401" spans="73:73" x14ac:dyDescent="0.25">
      <c r="BU134401" s="2143"/>
    </row>
    <row r="134425" spans="73:73" x14ac:dyDescent="0.25">
      <c r="BU134425" s="1067"/>
    </row>
    <row r="134426" spans="73:73" x14ac:dyDescent="0.25">
      <c r="BU134426" s="2143"/>
    </row>
    <row r="134450" spans="73:73" x14ac:dyDescent="0.25">
      <c r="BU134450" s="1067"/>
    </row>
    <row r="134451" spans="73:73" x14ac:dyDescent="0.25">
      <c r="BU134451" s="2143"/>
    </row>
    <row r="134475" spans="73:73" x14ac:dyDescent="0.25">
      <c r="BU134475" s="1067"/>
    </row>
    <row r="134476" spans="73:73" x14ac:dyDescent="0.25">
      <c r="BU134476" s="2143"/>
    </row>
    <row r="134500" spans="73:73" x14ac:dyDescent="0.25">
      <c r="BU134500" s="1067"/>
    </row>
    <row r="134501" spans="73:73" x14ac:dyDescent="0.25">
      <c r="BU134501" s="2143"/>
    </row>
    <row r="134525" spans="73:73" x14ac:dyDescent="0.25">
      <c r="BU134525" s="1067"/>
    </row>
    <row r="134526" spans="73:73" x14ac:dyDescent="0.25">
      <c r="BU134526" s="2143"/>
    </row>
    <row r="134550" spans="73:73" x14ac:dyDescent="0.25">
      <c r="BU134550" s="1067"/>
    </row>
    <row r="134551" spans="73:73" x14ac:dyDescent="0.25">
      <c r="BU134551" s="2143"/>
    </row>
    <row r="134575" spans="73:73" x14ac:dyDescent="0.25">
      <c r="BU134575" s="1067"/>
    </row>
    <row r="134576" spans="73:73" x14ac:dyDescent="0.25">
      <c r="BU134576" s="2143"/>
    </row>
    <row r="134600" spans="73:73" x14ac:dyDescent="0.25">
      <c r="BU134600" s="1067"/>
    </row>
    <row r="134601" spans="73:73" x14ac:dyDescent="0.25">
      <c r="BU134601" s="2143"/>
    </row>
    <row r="134625" spans="73:73" x14ac:dyDescent="0.25">
      <c r="BU134625" s="1067"/>
    </row>
    <row r="134626" spans="73:73" x14ac:dyDescent="0.25">
      <c r="BU134626" s="2143"/>
    </row>
    <row r="134650" spans="73:73" x14ac:dyDescent="0.25">
      <c r="BU134650" s="1067"/>
    </row>
    <row r="134651" spans="73:73" x14ac:dyDescent="0.25">
      <c r="BU134651" s="2143"/>
    </row>
    <row r="134675" spans="73:73" x14ac:dyDescent="0.25">
      <c r="BU134675" s="1067"/>
    </row>
    <row r="134676" spans="73:73" x14ac:dyDescent="0.25">
      <c r="BU134676" s="2143"/>
    </row>
    <row r="134700" spans="73:73" x14ac:dyDescent="0.25">
      <c r="BU134700" s="1067"/>
    </row>
    <row r="134701" spans="73:73" x14ac:dyDescent="0.25">
      <c r="BU134701" s="2143"/>
    </row>
    <row r="134725" spans="73:73" x14ac:dyDescent="0.25">
      <c r="BU134725" s="1067"/>
    </row>
    <row r="134726" spans="73:73" x14ac:dyDescent="0.25">
      <c r="BU134726" s="2143"/>
    </row>
    <row r="134750" spans="73:73" x14ac:dyDescent="0.25">
      <c r="BU134750" s="1067"/>
    </row>
    <row r="134751" spans="73:73" x14ac:dyDescent="0.25">
      <c r="BU134751" s="2143"/>
    </row>
    <row r="134775" spans="73:73" x14ac:dyDescent="0.25">
      <c r="BU134775" s="1067"/>
    </row>
    <row r="134776" spans="73:73" x14ac:dyDescent="0.25">
      <c r="BU134776" s="2143"/>
    </row>
    <row r="134800" spans="73:73" x14ac:dyDescent="0.25">
      <c r="BU134800" s="1067"/>
    </row>
    <row r="134801" spans="73:73" x14ac:dyDescent="0.25">
      <c r="BU134801" s="2143"/>
    </row>
    <row r="134825" spans="73:73" x14ac:dyDescent="0.25">
      <c r="BU134825" s="1067"/>
    </row>
    <row r="134826" spans="73:73" x14ac:dyDescent="0.25">
      <c r="BU134826" s="2143"/>
    </row>
    <row r="134850" spans="73:73" x14ac:dyDescent="0.25">
      <c r="BU134850" s="1067"/>
    </row>
    <row r="134851" spans="73:73" x14ac:dyDescent="0.25">
      <c r="BU134851" s="2143"/>
    </row>
    <row r="134875" spans="73:73" x14ac:dyDescent="0.25">
      <c r="BU134875" s="1067"/>
    </row>
    <row r="134876" spans="73:73" x14ac:dyDescent="0.25">
      <c r="BU134876" s="2143"/>
    </row>
    <row r="134900" spans="73:73" x14ac:dyDescent="0.25">
      <c r="BU134900" s="1067"/>
    </row>
    <row r="134901" spans="73:73" x14ac:dyDescent="0.25">
      <c r="BU134901" s="2143"/>
    </row>
    <row r="134925" spans="73:73" x14ac:dyDescent="0.25">
      <c r="BU134925" s="1067"/>
    </row>
    <row r="134926" spans="73:73" x14ac:dyDescent="0.25">
      <c r="BU134926" s="2143"/>
    </row>
    <row r="134950" spans="73:73" x14ac:dyDescent="0.25">
      <c r="BU134950" s="1067"/>
    </row>
    <row r="134951" spans="73:73" x14ac:dyDescent="0.25">
      <c r="BU134951" s="2143"/>
    </row>
    <row r="134975" spans="73:73" x14ac:dyDescent="0.25">
      <c r="BU134975" s="1067"/>
    </row>
    <row r="134976" spans="73:73" x14ac:dyDescent="0.25">
      <c r="BU134976" s="2143"/>
    </row>
    <row r="135000" spans="73:73" x14ac:dyDescent="0.25">
      <c r="BU135000" s="1067"/>
    </row>
    <row r="135001" spans="73:73" x14ac:dyDescent="0.25">
      <c r="BU135001" s="2143"/>
    </row>
    <row r="135025" spans="73:73" x14ac:dyDescent="0.25">
      <c r="BU135025" s="1067"/>
    </row>
    <row r="135026" spans="73:73" x14ac:dyDescent="0.25">
      <c r="BU135026" s="2143"/>
    </row>
    <row r="135050" spans="73:73" x14ac:dyDescent="0.25">
      <c r="BU135050" s="1067"/>
    </row>
    <row r="135051" spans="73:73" x14ac:dyDescent="0.25">
      <c r="BU135051" s="2143"/>
    </row>
    <row r="135075" spans="73:73" x14ac:dyDescent="0.25">
      <c r="BU135075" s="1067"/>
    </row>
    <row r="135076" spans="73:73" x14ac:dyDescent="0.25">
      <c r="BU135076" s="2143"/>
    </row>
    <row r="135100" spans="73:73" x14ac:dyDescent="0.25">
      <c r="BU135100" s="1067"/>
    </row>
    <row r="135101" spans="73:73" x14ac:dyDescent="0.25">
      <c r="BU135101" s="2143"/>
    </row>
    <row r="135125" spans="73:73" x14ac:dyDescent="0.25">
      <c r="BU135125" s="1067"/>
    </row>
    <row r="135126" spans="73:73" x14ac:dyDescent="0.25">
      <c r="BU135126" s="2143"/>
    </row>
    <row r="135150" spans="73:73" x14ac:dyDescent="0.25">
      <c r="BU135150" s="1067"/>
    </row>
    <row r="135151" spans="73:73" x14ac:dyDescent="0.25">
      <c r="BU135151" s="2143"/>
    </row>
    <row r="135175" spans="73:73" x14ac:dyDescent="0.25">
      <c r="BU135175" s="1067"/>
    </row>
    <row r="135176" spans="73:73" x14ac:dyDescent="0.25">
      <c r="BU135176" s="2143"/>
    </row>
    <row r="135200" spans="73:73" x14ac:dyDescent="0.25">
      <c r="BU135200" s="1067"/>
    </row>
    <row r="135201" spans="73:73" x14ac:dyDescent="0.25">
      <c r="BU135201" s="2143"/>
    </row>
    <row r="135225" spans="73:73" x14ac:dyDescent="0.25">
      <c r="BU135225" s="1067"/>
    </row>
    <row r="135226" spans="73:73" x14ac:dyDescent="0.25">
      <c r="BU135226" s="2143"/>
    </row>
    <row r="135250" spans="73:73" x14ac:dyDescent="0.25">
      <c r="BU135250" s="1067"/>
    </row>
    <row r="135251" spans="73:73" x14ac:dyDescent="0.25">
      <c r="BU135251" s="2143"/>
    </row>
    <row r="135275" spans="73:73" x14ac:dyDescent="0.25">
      <c r="BU135275" s="1067"/>
    </row>
    <row r="135276" spans="73:73" x14ac:dyDescent="0.25">
      <c r="BU135276" s="2143"/>
    </row>
    <row r="135300" spans="73:73" x14ac:dyDescent="0.25">
      <c r="BU135300" s="1067"/>
    </row>
    <row r="135301" spans="73:73" x14ac:dyDescent="0.25">
      <c r="BU135301" s="2143"/>
    </row>
    <row r="135325" spans="73:73" x14ac:dyDescent="0.25">
      <c r="BU135325" s="1067"/>
    </row>
    <row r="135326" spans="73:73" x14ac:dyDescent="0.25">
      <c r="BU135326" s="2143"/>
    </row>
    <row r="135350" spans="73:73" x14ac:dyDescent="0.25">
      <c r="BU135350" s="1067"/>
    </row>
    <row r="135351" spans="73:73" x14ac:dyDescent="0.25">
      <c r="BU135351" s="2143"/>
    </row>
    <row r="135375" spans="73:73" x14ac:dyDescent="0.25">
      <c r="BU135375" s="1067"/>
    </row>
    <row r="135376" spans="73:73" x14ac:dyDescent="0.25">
      <c r="BU135376" s="2143"/>
    </row>
    <row r="135400" spans="73:73" x14ac:dyDescent="0.25">
      <c r="BU135400" s="1067"/>
    </row>
    <row r="135401" spans="73:73" x14ac:dyDescent="0.25">
      <c r="BU135401" s="2143"/>
    </row>
    <row r="135425" spans="73:73" x14ac:dyDescent="0.25">
      <c r="BU135425" s="1067"/>
    </row>
    <row r="135426" spans="73:73" x14ac:dyDescent="0.25">
      <c r="BU135426" s="2143"/>
    </row>
    <row r="135450" spans="73:73" x14ac:dyDescent="0.25">
      <c r="BU135450" s="1067"/>
    </row>
    <row r="135451" spans="73:73" x14ac:dyDescent="0.25">
      <c r="BU135451" s="2143"/>
    </row>
    <row r="135475" spans="73:73" x14ac:dyDescent="0.25">
      <c r="BU135475" s="1067"/>
    </row>
    <row r="135476" spans="73:73" x14ac:dyDescent="0.25">
      <c r="BU135476" s="2143"/>
    </row>
    <row r="135500" spans="73:73" x14ac:dyDescent="0.25">
      <c r="BU135500" s="1067"/>
    </row>
    <row r="135501" spans="73:73" x14ac:dyDescent="0.25">
      <c r="BU135501" s="2143"/>
    </row>
    <row r="135525" spans="73:73" x14ac:dyDescent="0.25">
      <c r="BU135525" s="1067"/>
    </row>
    <row r="135526" spans="73:73" x14ac:dyDescent="0.25">
      <c r="BU135526" s="2143"/>
    </row>
    <row r="135550" spans="73:73" x14ac:dyDescent="0.25">
      <c r="BU135550" s="1067"/>
    </row>
    <row r="135551" spans="73:73" x14ac:dyDescent="0.25">
      <c r="BU135551" s="2143"/>
    </row>
    <row r="135575" spans="73:73" x14ac:dyDescent="0.25">
      <c r="BU135575" s="1067"/>
    </row>
    <row r="135576" spans="73:73" x14ac:dyDescent="0.25">
      <c r="BU135576" s="2143"/>
    </row>
    <row r="135600" spans="73:73" x14ac:dyDescent="0.25">
      <c r="BU135600" s="1067"/>
    </row>
    <row r="135601" spans="73:73" x14ac:dyDescent="0.25">
      <c r="BU135601" s="2143"/>
    </row>
    <row r="135625" spans="73:73" x14ac:dyDescent="0.25">
      <c r="BU135625" s="1067"/>
    </row>
    <row r="135626" spans="73:73" x14ac:dyDescent="0.25">
      <c r="BU135626" s="2143"/>
    </row>
    <row r="135650" spans="73:73" x14ac:dyDescent="0.25">
      <c r="BU135650" s="1067"/>
    </row>
    <row r="135651" spans="73:73" x14ac:dyDescent="0.25">
      <c r="BU135651" s="2143"/>
    </row>
    <row r="135675" spans="73:73" x14ac:dyDescent="0.25">
      <c r="BU135675" s="1067"/>
    </row>
    <row r="135676" spans="73:73" x14ac:dyDescent="0.25">
      <c r="BU135676" s="2143"/>
    </row>
    <row r="135700" spans="73:73" x14ac:dyDescent="0.25">
      <c r="BU135700" s="1067"/>
    </row>
    <row r="135701" spans="73:73" x14ac:dyDescent="0.25">
      <c r="BU135701" s="2143"/>
    </row>
    <row r="135725" spans="73:73" x14ac:dyDescent="0.25">
      <c r="BU135725" s="1067"/>
    </row>
    <row r="135726" spans="73:73" x14ac:dyDescent="0.25">
      <c r="BU135726" s="2143"/>
    </row>
    <row r="135750" spans="73:73" x14ac:dyDescent="0.25">
      <c r="BU135750" s="1067"/>
    </row>
    <row r="135751" spans="73:73" x14ac:dyDescent="0.25">
      <c r="BU135751" s="2143"/>
    </row>
    <row r="135775" spans="73:73" x14ac:dyDescent="0.25">
      <c r="BU135775" s="1067"/>
    </row>
    <row r="135776" spans="73:73" x14ac:dyDescent="0.25">
      <c r="BU135776" s="2143"/>
    </row>
    <row r="135800" spans="73:73" x14ac:dyDescent="0.25">
      <c r="BU135800" s="1067"/>
    </row>
    <row r="135801" spans="73:73" x14ac:dyDescent="0.25">
      <c r="BU135801" s="2143"/>
    </row>
    <row r="135825" spans="73:73" x14ac:dyDescent="0.25">
      <c r="BU135825" s="1067"/>
    </row>
    <row r="135826" spans="73:73" x14ac:dyDescent="0.25">
      <c r="BU135826" s="2143"/>
    </row>
    <row r="135850" spans="73:73" x14ac:dyDescent="0.25">
      <c r="BU135850" s="1067"/>
    </row>
    <row r="135851" spans="73:73" x14ac:dyDescent="0.25">
      <c r="BU135851" s="2143"/>
    </row>
    <row r="135875" spans="73:73" x14ac:dyDescent="0.25">
      <c r="BU135875" s="1067"/>
    </row>
    <row r="135876" spans="73:73" x14ac:dyDescent="0.25">
      <c r="BU135876" s="2143"/>
    </row>
    <row r="135900" spans="73:73" x14ac:dyDescent="0.25">
      <c r="BU135900" s="1067"/>
    </row>
    <row r="135901" spans="73:73" x14ac:dyDescent="0.25">
      <c r="BU135901" s="2143"/>
    </row>
    <row r="135925" spans="73:73" x14ac:dyDescent="0.25">
      <c r="BU135925" s="1067"/>
    </row>
    <row r="135926" spans="73:73" x14ac:dyDescent="0.25">
      <c r="BU135926" s="2143"/>
    </row>
    <row r="135950" spans="73:73" x14ac:dyDescent="0.25">
      <c r="BU135950" s="1067"/>
    </row>
    <row r="135951" spans="73:73" x14ac:dyDescent="0.25">
      <c r="BU135951" s="2143"/>
    </row>
    <row r="135975" spans="73:73" x14ac:dyDescent="0.25">
      <c r="BU135975" s="1067"/>
    </row>
    <row r="135976" spans="73:73" x14ac:dyDescent="0.25">
      <c r="BU135976" s="2143"/>
    </row>
    <row r="136000" spans="73:73" x14ac:dyDescent="0.25">
      <c r="BU136000" s="1067"/>
    </row>
    <row r="136001" spans="73:73" x14ac:dyDescent="0.25">
      <c r="BU136001" s="2143"/>
    </row>
    <row r="136025" spans="73:73" x14ac:dyDescent="0.25">
      <c r="BU136025" s="1067"/>
    </row>
    <row r="136026" spans="73:73" x14ac:dyDescent="0.25">
      <c r="BU136026" s="2143"/>
    </row>
    <row r="136050" spans="73:73" x14ac:dyDescent="0.25">
      <c r="BU136050" s="1067"/>
    </row>
    <row r="136051" spans="73:73" x14ac:dyDescent="0.25">
      <c r="BU136051" s="2143"/>
    </row>
    <row r="136075" spans="73:73" x14ac:dyDescent="0.25">
      <c r="BU136075" s="1067"/>
    </row>
    <row r="136076" spans="73:73" x14ac:dyDescent="0.25">
      <c r="BU136076" s="2143"/>
    </row>
    <row r="136100" spans="73:73" x14ac:dyDescent="0.25">
      <c r="BU136100" s="1067"/>
    </row>
    <row r="136101" spans="73:73" x14ac:dyDescent="0.25">
      <c r="BU136101" s="2143"/>
    </row>
    <row r="136125" spans="73:73" x14ac:dyDescent="0.25">
      <c r="BU136125" s="1067"/>
    </row>
    <row r="136126" spans="73:73" x14ac:dyDescent="0.25">
      <c r="BU136126" s="2143"/>
    </row>
    <row r="136150" spans="73:73" x14ac:dyDescent="0.25">
      <c r="BU136150" s="1067"/>
    </row>
    <row r="136151" spans="73:73" x14ac:dyDescent="0.25">
      <c r="BU136151" s="2143"/>
    </row>
    <row r="136175" spans="73:73" x14ac:dyDescent="0.25">
      <c r="BU136175" s="1067"/>
    </row>
    <row r="136176" spans="73:73" x14ac:dyDescent="0.25">
      <c r="BU136176" s="2143"/>
    </row>
    <row r="136200" spans="73:73" x14ac:dyDescent="0.25">
      <c r="BU136200" s="1067"/>
    </row>
    <row r="136201" spans="73:73" x14ac:dyDescent="0.25">
      <c r="BU136201" s="2143"/>
    </row>
    <row r="136225" spans="73:73" x14ac:dyDescent="0.25">
      <c r="BU136225" s="1067"/>
    </row>
    <row r="136226" spans="73:73" x14ac:dyDescent="0.25">
      <c r="BU136226" s="2143"/>
    </row>
    <row r="136250" spans="73:73" x14ac:dyDescent="0.25">
      <c r="BU136250" s="1067"/>
    </row>
    <row r="136251" spans="73:73" x14ac:dyDescent="0.25">
      <c r="BU136251" s="2143"/>
    </row>
    <row r="136275" spans="73:73" x14ac:dyDescent="0.25">
      <c r="BU136275" s="1067"/>
    </row>
    <row r="136276" spans="73:73" x14ac:dyDescent="0.25">
      <c r="BU136276" s="2143"/>
    </row>
    <row r="136300" spans="73:73" x14ac:dyDescent="0.25">
      <c r="BU136300" s="1067"/>
    </row>
    <row r="136301" spans="73:73" x14ac:dyDescent="0.25">
      <c r="BU136301" s="2143"/>
    </row>
    <row r="136325" spans="73:73" x14ac:dyDescent="0.25">
      <c r="BU136325" s="1067"/>
    </row>
    <row r="136326" spans="73:73" x14ac:dyDescent="0.25">
      <c r="BU136326" s="2143"/>
    </row>
    <row r="136350" spans="73:73" x14ac:dyDescent="0.25">
      <c r="BU136350" s="1067"/>
    </row>
    <row r="136351" spans="73:73" x14ac:dyDescent="0.25">
      <c r="BU136351" s="2143"/>
    </row>
    <row r="136375" spans="73:73" x14ac:dyDescent="0.25">
      <c r="BU136375" s="1067"/>
    </row>
    <row r="136376" spans="73:73" x14ac:dyDescent="0.25">
      <c r="BU136376" s="2143"/>
    </row>
    <row r="136400" spans="73:73" x14ac:dyDescent="0.25">
      <c r="BU136400" s="1067"/>
    </row>
    <row r="136401" spans="73:73" x14ac:dyDescent="0.25">
      <c r="BU136401" s="2143"/>
    </row>
    <row r="136425" spans="73:73" x14ac:dyDescent="0.25">
      <c r="BU136425" s="1067"/>
    </row>
    <row r="136426" spans="73:73" x14ac:dyDescent="0.25">
      <c r="BU136426" s="2143"/>
    </row>
    <row r="136450" spans="73:73" x14ac:dyDescent="0.25">
      <c r="BU136450" s="1067"/>
    </row>
    <row r="136451" spans="73:73" x14ac:dyDescent="0.25">
      <c r="BU136451" s="2143"/>
    </row>
    <row r="136475" spans="73:73" x14ac:dyDescent="0.25">
      <c r="BU136475" s="1067"/>
    </row>
    <row r="136476" spans="73:73" x14ac:dyDescent="0.25">
      <c r="BU136476" s="2143"/>
    </row>
    <row r="136500" spans="73:73" x14ac:dyDescent="0.25">
      <c r="BU136500" s="1067"/>
    </row>
    <row r="136501" spans="73:73" x14ac:dyDescent="0.25">
      <c r="BU136501" s="2143"/>
    </row>
    <row r="136525" spans="73:73" x14ac:dyDescent="0.25">
      <c r="BU136525" s="1067"/>
    </row>
    <row r="136526" spans="73:73" x14ac:dyDescent="0.25">
      <c r="BU136526" s="2143"/>
    </row>
    <row r="136550" spans="73:73" x14ac:dyDescent="0.25">
      <c r="BU136550" s="1067"/>
    </row>
    <row r="136551" spans="73:73" x14ac:dyDescent="0.25">
      <c r="BU136551" s="2143"/>
    </row>
    <row r="136575" spans="73:73" x14ac:dyDescent="0.25">
      <c r="BU136575" s="1067"/>
    </row>
    <row r="136576" spans="73:73" x14ac:dyDescent="0.25">
      <c r="BU136576" s="2143"/>
    </row>
    <row r="136600" spans="73:73" x14ac:dyDescent="0.25">
      <c r="BU136600" s="1067"/>
    </row>
    <row r="136601" spans="73:73" x14ac:dyDescent="0.25">
      <c r="BU136601" s="2143"/>
    </row>
    <row r="136625" spans="73:73" x14ac:dyDescent="0.25">
      <c r="BU136625" s="1067"/>
    </row>
    <row r="136626" spans="73:73" x14ac:dyDescent="0.25">
      <c r="BU136626" s="2143"/>
    </row>
    <row r="136650" spans="73:73" x14ac:dyDescent="0.25">
      <c r="BU136650" s="1067"/>
    </row>
    <row r="136651" spans="73:73" x14ac:dyDescent="0.25">
      <c r="BU136651" s="2143"/>
    </row>
    <row r="136675" spans="73:73" x14ac:dyDescent="0.25">
      <c r="BU136675" s="1067"/>
    </row>
    <row r="136676" spans="73:73" x14ac:dyDescent="0.25">
      <c r="BU136676" s="2143"/>
    </row>
    <row r="136700" spans="73:73" x14ac:dyDescent="0.25">
      <c r="BU136700" s="1067"/>
    </row>
    <row r="136701" spans="73:73" x14ac:dyDescent="0.25">
      <c r="BU136701" s="2143"/>
    </row>
    <row r="136725" spans="73:73" x14ac:dyDescent="0.25">
      <c r="BU136725" s="1067"/>
    </row>
    <row r="136726" spans="73:73" x14ac:dyDescent="0.25">
      <c r="BU136726" s="2143"/>
    </row>
    <row r="136750" spans="73:73" x14ac:dyDescent="0.25">
      <c r="BU136750" s="1067"/>
    </row>
    <row r="136751" spans="73:73" x14ac:dyDescent="0.25">
      <c r="BU136751" s="2143"/>
    </row>
    <row r="136775" spans="73:73" x14ac:dyDescent="0.25">
      <c r="BU136775" s="1067"/>
    </row>
    <row r="136776" spans="73:73" x14ac:dyDescent="0.25">
      <c r="BU136776" s="2143"/>
    </row>
    <row r="136800" spans="73:73" x14ac:dyDescent="0.25">
      <c r="BU136800" s="1067"/>
    </row>
    <row r="136801" spans="73:73" x14ac:dyDescent="0.25">
      <c r="BU136801" s="2143"/>
    </row>
    <row r="136825" spans="73:73" x14ac:dyDescent="0.25">
      <c r="BU136825" s="1067"/>
    </row>
    <row r="136826" spans="73:73" x14ac:dyDescent="0.25">
      <c r="BU136826" s="2143"/>
    </row>
    <row r="136850" spans="73:73" x14ac:dyDescent="0.25">
      <c r="BU136850" s="1067"/>
    </row>
    <row r="136851" spans="73:73" x14ac:dyDescent="0.25">
      <c r="BU136851" s="2143"/>
    </row>
    <row r="136875" spans="73:73" x14ac:dyDescent="0.25">
      <c r="BU136875" s="1067"/>
    </row>
    <row r="136876" spans="73:73" x14ac:dyDescent="0.25">
      <c r="BU136876" s="2143"/>
    </row>
    <row r="136900" spans="73:73" x14ac:dyDescent="0.25">
      <c r="BU136900" s="1067"/>
    </row>
    <row r="136901" spans="73:73" x14ac:dyDescent="0.25">
      <c r="BU136901" s="2143"/>
    </row>
    <row r="136925" spans="73:73" x14ac:dyDescent="0.25">
      <c r="BU136925" s="1067"/>
    </row>
    <row r="136926" spans="73:73" x14ac:dyDescent="0.25">
      <c r="BU136926" s="2143"/>
    </row>
    <row r="136950" spans="73:73" x14ac:dyDescent="0.25">
      <c r="BU136950" s="1067"/>
    </row>
    <row r="136951" spans="73:73" x14ac:dyDescent="0.25">
      <c r="BU136951" s="2143"/>
    </row>
    <row r="136975" spans="73:73" x14ac:dyDescent="0.25">
      <c r="BU136975" s="1067"/>
    </row>
    <row r="136976" spans="73:73" x14ac:dyDescent="0.25">
      <c r="BU136976" s="2143"/>
    </row>
    <row r="137000" spans="73:73" x14ac:dyDescent="0.25">
      <c r="BU137000" s="1067"/>
    </row>
    <row r="137001" spans="73:73" x14ac:dyDescent="0.25">
      <c r="BU137001" s="2143"/>
    </row>
    <row r="137025" spans="73:73" x14ac:dyDescent="0.25">
      <c r="BU137025" s="1067"/>
    </row>
    <row r="137026" spans="73:73" x14ac:dyDescent="0.25">
      <c r="BU137026" s="2143"/>
    </row>
    <row r="137050" spans="73:73" x14ac:dyDescent="0.25">
      <c r="BU137050" s="1067"/>
    </row>
    <row r="137051" spans="73:73" x14ac:dyDescent="0.25">
      <c r="BU137051" s="2143"/>
    </row>
    <row r="137075" spans="73:73" x14ac:dyDescent="0.25">
      <c r="BU137075" s="1067"/>
    </row>
    <row r="137076" spans="73:73" x14ac:dyDescent="0.25">
      <c r="BU137076" s="2143"/>
    </row>
    <row r="137100" spans="73:73" x14ac:dyDescent="0.25">
      <c r="BU137100" s="1067"/>
    </row>
    <row r="137101" spans="73:73" x14ac:dyDescent="0.25">
      <c r="BU137101" s="2143"/>
    </row>
    <row r="137125" spans="73:73" x14ac:dyDescent="0.25">
      <c r="BU137125" s="1067"/>
    </row>
    <row r="137126" spans="73:73" x14ac:dyDescent="0.25">
      <c r="BU137126" s="2143"/>
    </row>
    <row r="137150" spans="73:73" x14ac:dyDescent="0.25">
      <c r="BU137150" s="1067"/>
    </row>
    <row r="137151" spans="73:73" x14ac:dyDescent="0.25">
      <c r="BU137151" s="2143"/>
    </row>
    <row r="137175" spans="73:73" x14ac:dyDescent="0.25">
      <c r="BU137175" s="1067"/>
    </row>
    <row r="137176" spans="73:73" x14ac:dyDescent="0.25">
      <c r="BU137176" s="2143"/>
    </row>
    <row r="137200" spans="73:73" x14ac:dyDescent="0.25">
      <c r="BU137200" s="1067"/>
    </row>
    <row r="137201" spans="73:73" x14ac:dyDescent="0.25">
      <c r="BU137201" s="2143"/>
    </row>
    <row r="137225" spans="73:73" x14ac:dyDescent="0.25">
      <c r="BU137225" s="1067"/>
    </row>
    <row r="137226" spans="73:73" x14ac:dyDescent="0.25">
      <c r="BU137226" s="2143"/>
    </row>
    <row r="137250" spans="73:73" x14ac:dyDescent="0.25">
      <c r="BU137250" s="1067"/>
    </row>
    <row r="137251" spans="73:73" x14ac:dyDescent="0.25">
      <c r="BU137251" s="2143"/>
    </row>
    <row r="137275" spans="73:73" x14ac:dyDescent="0.25">
      <c r="BU137275" s="1067"/>
    </row>
    <row r="137276" spans="73:73" x14ac:dyDescent="0.25">
      <c r="BU137276" s="2143"/>
    </row>
    <row r="137300" spans="73:73" x14ac:dyDescent="0.25">
      <c r="BU137300" s="1067"/>
    </row>
    <row r="137301" spans="73:73" x14ac:dyDescent="0.25">
      <c r="BU137301" s="2143"/>
    </row>
    <row r="137325" spans="73:73" x14ac:dyDescent="0.25">
      <c r="BU137325" s="1067"/>
    </row>
    <row r="137326" spans="73:73" x14ac:dyDescent="0.25">
      <c r="BU137326" s="2143"/>
    </row>
    <row r="137350" spans="73:73" x14ac:dyDescent="0.25">
      <c r="BU137350" s="1067"/>
    </row>
    <row r="137351" spans="73:73" x14ac:dyDescent="0.25">
      <c r="BU137351" s="2143"/>
    </row>
    <row r="137375" spans="73:73" x14ac:dyDescent="0.25">
      <c r="BU137375" s="1067"/>
    </row>
    <row r="137376" spans="73:73" x14ac:dyDescent="0.25">
      <c r="BU137376" s="2143"/>
    </row>
    <row r="137400" spans="73:73" x14ac:dyDescent="0.25">
      <c r="BU137400" s="1067"/>
    </row>
    <row r="137401" spans="73:73" x14ac:dyDescent="0.25">
      <c r="BU137401" s="2143"/>
    </row>
    <row r="137425" spans="73:73" x14ac:dyDescent="0.25">
      <c r="BU137425" s="1067"/>
    </row>
    <row r="137426" spans="73:73" x14ac:dyDescent="0.25">
      <c r="BU137426" s="2143"/>
    </row>
    <row r="137450" spans="73:73" x14ac:dyDescent="0.25">
      <c r="BU137450" s="1067"/>
    </row>
    <row r="137451" spans="73:73" x14ac:dyDescent="0.25">
      <c r="BU137451" s="2143"/>
    </row>
    <row r="137475" spans="73:73" x14ac:dyDescent="0.25">
      <c r="BU137475" s="1067"/>
    </row>
    <row r="137476" spans="73:73" x14ac:dyDescent="0.25">
      <c r="BU137476" s="2143"/>
    </row>
    <row r="137500" spans="73:73" x14ac:dyDescent="0.25">
      <c r="BU137500" s="1067"/>
    </row>
    <row r="137501" spans="73:73" x14ac:dyDescent="0.25">
      <c r="BU137501" s="2143"/>
    </row>
    <row r="137525" spans="73:73" x14ac:dyDescent="0.25">
      <c r="BU137525" s="1067"/>
    </row>
    <row r="137526" spans="73:73" x14ac:dyDescent="0.25">
      <c r="BU137526" s="2143"/>
    </row>
    <row r="137550" spans="73:73" x14ac:dyDescent="0.25">
      <c r="BU137550" s="1067"/>
    </row>
    <row r="137551" spans="73:73" x14ac:dyDescent="0.25">
      <c r="BU137551" s="2143"/>
    </row>
    <row r="137575" spans="73:73" x14ac:dyDescent="0.25">
      <c r="BU137575" s="1067"/>
    </row>
    <row r="137576" spans="73:73" x14ac:dyDescent="0.25">
      <c r="BU137576" s="2143"/>
    </row>
    <row r="137600" spans="73:73" x14ac:dyDescent="0.25">
      <c r="BU137600" s="1067"/>
    </row>
    <row r="137601" spans="73:73" x14ac:dyDescent="0.25">
      <c r="BU137601" s="2143"/>
    </row>
    <row r="137625" spans="73:73" x14ac:dyDescent="0.25">
      <c r="BU137625" s="1067"/>
    </row>
    <row r="137626" spans="73:73" x14ac:dyDescent="0.25">
      <c r="BU137626" s="2143"/>
    </row>
    <row r="137650" spans="73:73" x14ac:dyDescent="0.25">
      <c r="BU137650" s="1067"/>
    </row>
    <row r="137651" spans="73:73" x14ac:dyDescent="0.25">
      <c r="BU137651" s="2143"/>
    </row>
    <row r="137675" spans="73:73" x14ac:dyDescent="0.25">
      <c r="BU137675" s="1067"/>
    </row>
    <row r="137676" spans="73:73" x14ac:dyDescent="0.25">
      <c r="BU137676" s="2143"/>
    </row>
    <row r="137700" spans="73:73" x14ac:dyDescent="0.25">
      <c r="BU137700" s="1067"/>
    </row>
    <row r="137701" spans="73:73" x14ac:dyDescent="0.25">
      <c r="BU137701" s="2143"/>
    </row>
    <row r="137725" spans="73:73" x14ac:dyDescent="0.25">
      <c r="BU137725" s="1067"/>
    </row>
    <row r="137726" spans="73:73" x14ac:dyDescent="0.25">
      <c r="BU137726" s="2143"/>
    </row>
    <row r="137750" spans="73:73" x14ac:dyDescent="0.25">
      <c r="BU137750" s="1067"/>
    </row>
    <row r="137751" spans="73:73" x14ac:dyDescent="0.25">
      <c r="BU137751" s="2143"/>
    </row>
    <row r="137775" spans="73:73" x14ac:dyDescent="0.25">
      <c r="BU137775" s="1067"/>
    </row>
    <row r="137776" spans="73:73" x14ac:dyDescent="0.25">
      <c r="BU137776" s="2143"/>
    </row>
    <row r="137800" spans="73:73" x14ac:dyDescent="0.25">
      <c r="BU137800" s="1067"/>
    </row>
    <row r="137801" spans="73:73" x14ac:dyDescent="0.25">
      <c r="BU137801" s="2143"/>
    </row>
    <row r="137825" spans="73:73" x14ac:dyDescent="0.25">
      <c r="BU137825" s="1067"/>
    </row>
    <row r="137826" spans="73:73" x14ac:dyDescent="0.25">
      <c r="BU137826" s="2143"/>
    </row>
    <row r="137850" spans="73:73" x14ac:dyDescent="0.25">
      <c r="BU137850" s="1067"/>
    </row>
    <row r="137851" spans="73:73" x14ac:dyDescent="0.25">
      <c r="BU137851" s="2143"/>
    </row>
    <row r="137875" spans="73:73" x14ac:dyDescent="0.25">
      <c r="BU137875" s="1067"/>
    </row>
    <row r="137876" spans="73:73" x14ac:dyDescent="0.25">
      <c r="BU137876" s="2143"/>
    </row>
    <row r="137900" spans="73:73" x14ac:dyDescent="0.25">
      <c r="BU137900" s="1067"/>
    </row>
    <row r="137901" spans="73:73" x14ac:dyDescent="0.25">
      <c r="BU137901" s="2143"/>
    </row>
    <row r="137925" spans="73:73" x14ac:dyDescent="0.25">
      <c r="BU137925" s="1067"/>
    </row>
    <row r="137926" spans="73:73" x14ac:dyDescent="0.25">
      <c r="BU137926" s="2143"/>
    </row>
    <row r="137950" spans="73:73" x14ac:dyDescent="0.25">
      <c r="BU137950" s="1067"/>
    </row>
    <row r="137951" spans="73:73" x14ac:dyDescent="0.25">
      <c r="BU137951" s="2143"/>
    </row>
    <row r="137975" spans="73:73" x14ac:dyDescent="0.25">
      <c r="BU137975" s="1067"/>
    </row>
    <row r="137976" spans="73:73" x14ac:dyDescent="0.25">
      <c r="BU137976" s="2143"/>
    </row>
    <row r="138000" spans="73:73" x14ac:dyDescent="0.25">
      <c r="BU138000" s="1067"/>
    </row>
    <row r="138001" spans="73:73" x14ac:dyDescent="0.25">
      <c r="BU138001" s="2143"/>
    </row>
    <row r="138025" spans="73:73" x14ac:dyDescent="0.25">
      <c r="BU138025" s="1067"/>
    </row>
    <row r="138026" spans="73:73" x14ac:dyDescent="0.25">
      <c r="BU138026" s="2143"/>
    </row>
    <row r="138050" spans="73:73" x14ac:dyDescent="0.25">
      <c r="BU138050" s="1067"/>
    </row>
    <row r="138051" spans="73:73" x14ac:dyDescent="0.25">
      <c r="BU138051" s="2143"/>
    </row>
    <row r="138075" spans="73:73" x14ac:dyDescent="0.25">
      <c r="BU138075" s="1067"/>
    </row>
    <row r="138076" spans="73:73" x14ac:dyDescent="0.25">
      <c r="BU138076" s="2143"/>
    </row>
    <row r="138100" spans="73:73" x14ac:dyDescent="0.25">
      <c r="BU138100" s="1067"/>
    </row>
    <row r="138101" spans="73:73" x14ac:dyDescent="0.25">
      <c r="BU138101" s="2143"/>
    </row>
    <row r="138125" spans="73:73" x14ac:dyDescent="0.25">
      <c r="BU138125" s="1067"/>
    </row>
    <row r="138126" spans="73:73" x14ac:dyDescent="0.25">
      <c r="BU138126" s="2143"/>
    </row>
    <row r="138150" spans="73:73" x14ac:dyDescent="0.25">
      <c r="BU138150" s="1067"/>
    </row>
    <row r="138151" spans="73:73" x14ac:dyDescent="0.25">
      <c r="BU138151" s="2143"/>
    </row>
    <row r="138175" spans="73:73" x14ac:dyDescent="0.25">
      <c r="BU138175" s="1067"/>
    </row>
    <row r="138176" spans="73:73" x14ac:dyDescent="0.25">
      <c r="BU138176" s="2143"/>
    </row>
    <row r="138200" spans="73:73" x14ac:dyDescent="0.25">
      <c r="BU138200" s="1067"/>
    </row>
    <row r="138201" spans="73:73" x14ac:dyDescent="0.25">
      <c r="BU138201" s="2143"/>
    </row>
    <row r="138225" spans="73:73" x14ac:dyDescent="0.25">
      <c r="BU138225" s="1067"/>
    </row>
    <row r="138226" spans="73:73" x14ac:dyDescent="0.25">
      <c r="BU138226" s="2143"/>
    </row>
    <row r="138250" spans="73:73" x14ac:dyDescent="0.25">
      <c r="BU138250" s="1067"/>
    </row>
    <row r="138251" spans="73:73" x14ac:dyDescent="0.25">
      <c r="BU138251" s="2143"/>
    </row>
    <row r="138275" spans="73:73" x14ac:dyDescent="0.25">
      <c r="BU138275" s="1067"/>
    </row>
    <row r="138276" spans="73:73" x14ac:dyDescent="0.25">
      <c r="BU138276" s="2143"/>
    </row>
    <row r="138300" spans="73:73" x14ac:dyDescent="0.25">
      <c r="BU138300" s="1067"/>
    </row>
    <row r="138301" spans="73:73" x14ac:dyDescent="0.25">
      <c r="BU138301" s="2143"/>
    </row>
    <row r="138325" spans="73:73" x14ac:dyDescent="0.25">
      <c r="BU138325" s="1067"/>
    </row>
    <row r="138326" spans="73:73" x14ac:dyDescent="0.25">
      <c r="BU138326" s="2143"/>
    </row>
    <row r="138350" spans="73:73" x14ac:dyDescent="0.25">
      <c r="BU138350" s="1067"/>
    </row>
    <row r="138351" spans="73:73" x14ac:dyDescent="0.25">
      <c r="BU138351" s="2143"/>
    </row>
    <row r="138375" spans="73:73" x14ac:dyDescent="0.25">
      <c r="BU138375" s="1067"/>
    </row>
    <row r="138376" spans="73:73" x14ac:dyDescent="0.25">
      <c r="BU138376" s="2143"/>
    </row>
    <row r="138400" spans="73:73" x14ac:dyDescent="0.25">
      <c r="BU138400" s="1067"/>
    </row>
    <row r="138401" spans="73:73" x14ac:dyDescent="0.25">
      <c r="BU138401" s="2143"/>
    </row>
    <row r="138425" spans="73:73" x14ac:dyDescent="0.25">
      <c r="BU138425" s="1067"/>
    </row>
    <row r="138426" spans="73:73" x14ac:dyDescent="0.25">
      <c r="BU138426" s="2143"/>
    </row>
    <row r="138450" spans="73:73" x14ac:dyDescent="0.25">
      <c r="BU138450" s="1067"/>
    </row>
    <row r="138451" spans="73:73" x14ac:dyDescent="0.25">
      <c r="BU138451" s="2143"/>
    </row>
    <row r="138475" spans="73:73" x14ac:dyDescent="0.25">
      <c r="BU138475" s="1067"/>
    </row>
    <row r="138476" spans="73:73" x14ac:dyDescent="0.25">
      <c r="BU138476" s="2143"/>
    </row>
    <row r="138500" spans="73:73" x14ac:dyDescent="0.25">
      <c r="BU138500" s="1067"/>
    </row>
    <row r="138501" spans="73:73" x14ac:dyDescent="0.25">
      <c r="BU138501" s="2143"/>
    </row>
    <row r="138525" spans="73:73" x14ac:dyDescent="0.25">
      <c r="BU138525" s="1067"/>
    </row>
    <row r="138526" spans="73:73" x14ac:dyDescent="0.25">
      <c r="BU138526" s="2143"/>
    </row>
    <row r="138550" spans="73:73" x14ac:dyDescent="0.25">
      <c r="BU138550" s="1067"/>
    </row>
    <row r="138551" spans="73:73" x14ac:dyDescent="0.25">
      <c r="BU138551" s="2143"/>
    </row>
    <row r="138575" spans="73:73" x14ac:dyDescent="0.25">
      <c r="BU138575" s="1067"/>
    </row>
    <row r="138576" spans="73:73" x14ac:dyDescent="0.25">
      <c r="BU138576" s="2143"/>
    </row>
    <row r="138600" spans="73:73" x14ac:dyDescent="0.25">
      <c r="BU138600" s="1067"/>
    </row>
    <row r="138601" spans="73:73" x14ac:dyDescent="0.25">
      <c r="BU138601" s="2143"/>
    </row>
    <row r="138625" spans="73:73" x14ac:dyDescent="0.25">
      <c r="BU138625" s="1067"/>
    </row>
    <row r="138626" spans="73:73" x14ac:dyDescent="0.25">
      <c r="BU138626" s="2143"/>
    </row>
    <row r="138650" spans="73:73" x14ac:dyDescent="0.25">
      <c r="BU138650" s="1067"/>
    </row>
    <row r="138651" spans="73:73" x14ac:dyDescent="0.25">
      <c r="BU138651" s="2143"/>
    </row>
    <row r="138675" spans="73:73" x14ac:dyDescent="0.25">
      <c r="BU138675" s="1067"/>
    </row>
    <row r="138676" spans="73:73" x14ac:dyDescent="0.25">
      <c r="BU138676" s="2143"/>
    </row>
    <row r="138700" spans="73:73" x14ac:dyDescent="0.25">
      <c r="BU138700" s="1067"/>
    </row>
    <row r="138701" spans="73:73" x14ac:dyDescent="0.25">
      <c r="BU138701" s="2143"/>
    </row>
    <row r="138725" spans="73:73" x14ac:dyDescent="0.25">
      <c r="BU138725" s="1067"/>
    </row>
    <row r="138726" spans="73:73" x14ac:dyDescent="0.25">
      <c r="BU138726" s="2143"/>
    </row>
    <row r="138750" spans="73:73" x14ac:dyDescent="0.25">
      <c r="BU138750" s="1067"/>
    </row>
    <row r="138751" spans="73:73" x14ac:dyDescent="0.25">
      <c r="BU138751" s="2143"/>
    </row>
    <row r="138775" spans="73:73" x14ac:dyDescent="0.25">
      <c r="BU138775" s="1067"/>
    </row>
    <row r="138776" spans="73:73" x14ac:dyDescent="0.25">
      <c r="BU138776" s="2143"/>
    </row>
    <row r="138800" spans="73:73" x14ac:dyDescent="0.25">
      <c r="BU138800" s="1067"/>
    </row>
    <row r="138801" spans="73:73" x14ac:dyDescent="0.25">
      <c r="BU138801" s="2143"/>
    </row>
    <row r="138825" spans="73:73" x14ac:dyDescent="0.25">
      <c r="BU138825" s="1067"/>
    </row>
    <row r="138826" spans="73:73" x14ac:dyDescent="0.25">
      <c r="BU138826" s="2143"/>
    </row>
    <row r="138850" spans="73:73" x14ac:dyDescent="0.25">
      <c r="BU138850" s="1067"/>
    </row>
    <row r="138851" spans="73:73" x14ac:dyDescent="0.25">
      <c r="BU138851" s="2143"/>
    </row>
    <row r="138875" spans="73:73" x14ac:dyDescent="0.25">
      <c r="BU138875" s="1067"/>
    </row>
    <row r="138876" spans="73:73" x14ac:dyDescent="0.25">
      <c r="BU138876" s="2143"/>
    </row>
    <row r="138900" spans="73:73" x14ac:dyDescent="0.25">
      <c r="BU138900" s="1067"/>
    </row>
    <row r="138901" spans="73:73" x14ac:dyDescent="0.25">
      <c r="BU138901" s="2143"/>
    </row>
    <row r="138925" spans="73:73" x14ac:dyDescent="0.25">
      <c r="BU138925" s="1067"/>
    </row>
    <row r="138926" spans="73:73" x14ac:dyDescent="0.25">
      <c r="BU138926" s="2143"/>
    </row>
    <row r="138950" spans="73:73" x14ac:dyDescent="0.25">
      <c r="BU138950" s="1067"/>
    </row>
    <row r="138951" spans="73:73" x14ac:dyDescent="0.25">
      <c r="BU138951" s="2143"/>
    </row>
    <row r="138975" spans="73:73" x14ac:dyDescent="0.25">
      <c r="BU138975" s="1067"/>
    </row>
    <row r="138976" spans="73:73" x14ac:dyDescent="0.25">
      <c r="BU138976" s="2143"/>
    </row>
    <row r="139000" spans="73:73" x14ac:dyDescent="0.25">
      <c r="BU139000" s="1067"/>
    </row>
    <row r="139001" spans="73:73" x14ac:dyDescent="0.25">
      <c r="BU139001" s="2143"/>
    </row>
    <row r="139025" spans="73:73" x14ac:dyDescent="0.25">
      <c r="BU139025" s="1067"/>
    </row>
    <row r="139026" spans="73:73" x14ac:dyDescent="0.25">
      <c r="BU139026" s="2143"/>
    </row>
    <row r="139050" spans="73:73" x14ac:dyDescent="0.25">
      <c r="BU139050" s="1067"/>
    </row>
    <row r="139051" spans="73:73" x14ac:dyDescent="0.25">
      <c r="BU139051" s="2143"/>
    </row>
    <row r="139075" spans="73:73" x14ac:dyDescent="0.25">
      <c r="BU139075" s="1067"/>
    </row>
    <row r="139076" spans="73:73" x14ac:dyDescent="0.25">
      <c r="BU139076" s="2143"/>
    </row>
    <row r="139100" spans="73:73" x14ac:dyDescent="0.25">
      <c r="BU139100" s="1067"/>
    </row>
    <row r="139101" spans="73:73" x14ac:dyDescent="0.25">
      <c r="BU139101" s="2143"/>
    </row>
    <row r="139125" spans="73:73" x14ac:dyDescent="0.25">
      <c r="BU139125" s="1067"/>
    </row>
    <row r="139126" spans="73:73" x14ac:dyDescent="0.25">
      <c r="BU139126" s="2143"/>
    </row>
    <row r="139150" spans="73:73" x14ac:dyDescent="0.25">
      <c r="BU139150" s="1067"/>
    </row>
    <row r="139151" spans="73:73" x14ac:dyDescent="0.25">
      <c r="BU139151" s="2143"/>
    </row>
    <row r="139175" spans="73:73" x14ac:dyDescent="0.25">
      <c r="BU139175" s="1067"/>
    </row>
    <row r="139176" spans="73:73" x14ac:dyDescent="0.25">
      <c r="BU139176" s="2143"/>
    </row>
    <row r="139200" spans="73:73" x14ac:dyDescent="0.25">
      <c r="BU139200" s="1067"/>
    </row>
    <row r="139201" spans="73:73" x14ac:dyDescent="0.25">
      <c r="BU139201" s="2143"/>
    </row>
    <row r="139225" spans="73:73" x14ac:dyDescent="0.25">
      <c r="BU139225" s="1067"/>
    </row>
    <row r="139226" spans="73:73" x14ac:dyDescent="0.25">
      <c r="BU139226" s="2143"/>
    </row>
    <row r="139250" spans="73:73" x14ac:dyDescent="0.25">
      <c r="BU139250" s="1067"/>
    </row>
    <row r="139251" spans="73:73" x14ac:dyDescent="0.25">
      <c r="BU139251" s="2143"/>
    </row>
    <row r="139275" spans="73:73" x14ac:dyDescent="0.25">
      <c r="BU139275" s="1067"/>
    </row>
    <row r="139276" spans="73:73" x14ac:dyDescent="0.25">
      <c r="BU139276" s="2143"/>
    </row>
    <row r="139300" spans="73:73" x14ac:dyDescent="0.25">
      <c r="BU139300" s="1067"/>
    </row>
    <row r="139301" spans="73:73" x14ac:dyDescent="0.25">
      <c r="BU139301" s="2143"/>
    </row>
    <row r="139325" spans="73:73" x14ac:dyDescent="0.25">
      <c r="BU139325" s="1067"/>
    </row>
    <row r="139326" spans="73:73" x14ac:dyDescent="0.25">
      <c r="BU139326" s="2143"/>
    </row>
    <row r="139350" spans="73:73" x14ac:dyDescent="0.25">
      <c r="BU139350" s="1067"/>
    </row>
    <row r="139351" spans="73:73" x14ac:dyDescent="0.25">
      <c r="BU139351" s="2143"/>
    </row>
    <row r="139375" spans="73:73" x14ac:dyDescent="0.25">
      <c r="BU139375" s="1067"/>
    </row>
    <row r="139376" spans="73:73" x14ac:dyDescent="0.25">
      <c r="BU139376" s="2143"/>
    </row>
    <row r="139400" spans="73:73" x14ac:dyDescent="0.25">
      <c r="BU139400" s="1067"/>
    </row>
    <row r="139401" spans="73:73" x14ac:dyDescent="0.25">
      <c r="BU139401" s="2143"/>
    </row>
    <row r="139425" spans="73:73" x14ac:dyDescent="0.25">
      <c r="BU139425" s="1067"/>
    </row>
    <row r="139426" spans="73:73" x14ac:dyDescent="0.25">
      <c r="BU139426" s="2143"/>
    </row>
    <row r="139450" spans="73:73" x14ac:dyDescent="0.25">
      <c r="BU139450" s="1067"/>
    </row>
    <row r="139451" spans="73:73" x14ac:dyDescent="0.25">
      <c r="BU139451" s="2143"/>
    </row>
    <row r="139475" spans="73:73" x14ac:dyDescent="0.25">
      <c r="BU139475" s="1067"/>
    </row>
    <row r="139476" spans="73:73" x14ac:dyDescent="0.25">
      <c r="BU139476" s="2143"/>
    </row>
    <row r="139500" spans="73:73" x14ac:dyDescent="0.25">
      <c r="BU139500" s="1067"/>
    </row>
    <row r="139501" spans="73:73" x14ac:dyDescent="0.25">
      <c r="BU139501" s="2143"/>
    </row>
    <row r="139525" spans="73:73" x14ac:dyDescent="0.25">
      <c r="BU139525" s="1067"/>
    </row>
    <row r="139526" spans="73:73" x14ac:dyDescent="0.25">
      <c r="BU139526" s="2143"/>
    </row>
    <row r="139550" spans="73:73" x14ac:dyDescent="0.25">
      <c r="BU139550" s="1067"/>
    </row>
    <row r="139551" spans="73:73" x14ac:dyDescent="0.25">
      <c r="BU139551" s="2143"/>
    </row>
    <row r="139575" spans="73:73" x14ac:dyDescent="0.25">
      <c r="BU139575" s="1067"/>
    </row>
    <row r="139576" spans="73:73" x14ac:dyDescent="0.25">
      <c r="BU139576" s="2143"/>
    </row>
    <row r="139600" spans="73:73" x14ac:dyDescent="0.25">
      <c r="BU139600" s="1067"/>
    </row>
    <row r="139601" spans="73:73" x14ac:dyDescent="0.25">
      <c r="BU139601" s="2143"/>
    </row>
    <row r="139625" spans="73:73" x14ac:dyDescent="0.25">
      <c r="BU139625" s="1067"/>
    </row>
    <row r="139626" spans="73:73" x14ac:dyDescent="0.25">
      <c r="BU139626" s="2143"/>
    </row>
    <row r="139650" spans="73:73" x14ac:dyDescent="0.25">
      <c r="BU139650" s="1067"/>
    </row>
    <row r="139651" spans="73:73" x14ac:dyDescent="0.25">
      <c r="BU139651" s="2143"/>
    </row>
    <row r="139675" spans="73:73" x14ac:dyDescent="0.25">
      <c r="BU139675" s="1067"/>
    </row>
    <row r="139676" spans="73:73" x14ac:dyDescent="0.25">
      <c r="BU139676" s="2143"/>
    </row>
    <row r="139700" spans="73:73" x14ac:dyDescent="0.25">
      <c r="BU139700" s="1067"/>
    </row>
    <row r="139701" spans="73:73" x14ac:dyDescent="0.25">
      <c r="BU139701" s="2143"/>
    </row>
    <row r="139725" spans="73:73" x14ac:dyDescent="0.25">
      <c r="BU139725" s="1067"/>
    </row>
    <row r="139726" spans="73:73" x14ac:dyDescent="0.25">
      <c r="BU139726" s="2143"/>
    </row>
    <row r="139750" spans="73:73" x14ac:dyDescent="0.25">
      <c r="BU139750" s="1067"/>
    </row>
    <row r="139751" spans="73:73" x14ac:dyDescent="0.25">
      <c r="BU139751" s="2143"/>
    </row>
    <row r="139775" spans="73:73" x14ac:dyDescent="0.25">
      <c r="BU139775" s="1067"/>
    </row>
    <row r="139776" spans="73:73" x14ac:dyDescent="0.25">
      <c r="BU139776" s="2143"/>
    </row>
    <row r="139800" spans="73:73" x14ac:dyDescent="0.25">
      <c r="BU139800" s="1067"/>
    </row>
    <row r="139801" spans="73:73" x14ac:dyDescent="0.25">
      <c r="BU139801" s="2143"/>
    </row>
    <row r="139825" spans="73:73" x14ac:dyDescent="0.25">
      <c r="BU139825" s="1067"/>
    </row>
    <row r="139826" spans="73:73" x14ac:dyDescent="0.25">
      <c r="BU139826" s="2143"/>
    </row>
    <row r="139850" spans="73:73" x14ac:dyDescent="0.25">
      <c r="BU139850" s="1067"/>
    </row>
    <row r="139851" spans="73:73" x14ac:dyDescent="0.25">
      <c r="BU139851" s="2143"/>
    </row>
    <row r="139875" spans="73:73" x14ac:dyDescent="0.25">
      <c r="BU139875" s="1067"/>
    </row>
    <row r="139876" spans="73:73" x14ac:dyDescent="0.25">
      <c r="BU139876" s="2143"/>
    </row>
    <row r="139900" spans="73:73" x14ac:dyDescent="0.25">
      <c r="BU139900" s="1067"/>
    </row>
    <row r="139901" spans="73:73" x14ac:dyDescent="0.25">
      <c r="BU139901" s="2143"/>
    </row>
    <row r="139925" spans="73:73" x14ac:dyDescent="0.25">
      <c r="BU139925" s="1067"/>
    </row>
    <row r="139926" spans="73:73" x14ac:dyDescent="0.25">
      <c r="BU139926" s="2143"/>
    </row>
    <row r="139950" spans="73:73" x14ac:dyDescent="0.25">
      <c r="BU139950" s="1067"/>
    </row>
    <row r="139951" spans="73:73" x14ac:dyDescent="0.25">
      <c r="BU139951" s="2143"/>
    </row>
    <row r="139975" spans="73:73" x14ac:dyDescent="0.25">
      <c r="BU139975" s="1067"/>
    </row>
    <row r="139976" spans="73:73" x14ac:dyDescent="0.25">
      <c r="BU139976" s="2143"/>
    </row>
    <row r="140000" spans="73:73" x14ac:dyDescent="0.25">
      <c r="BU140000" s="1067"/>
    </row>
    <row r="140001" spans="73:73" x14ac:dyDescent="0.25">
      <c r="BU140001" s="2143"/>
    </row>
    <row r="140025" spans="73:73" x14ac:dyDescent="0.25">
      <c r="BU140025" s="1067"/>
    </row>
    <row r="140026" spans="73:73" x14ac:dyDescent="0.25">
      <c r="BU140026" s="2143"/>
    </row>
    <row r="140050" spans="73:73" x14ac:dyDescent="0.25">
      <c r="BU140050" s="1067"/>
    </row>
    <row r="140051" spans="73:73" x14ac:dyDescent="0.25">
      <c r="BU140051" s="2143"/>
    </row>
    <row r="140075" spans="73:73" x14ac:dyDescent="0.25">
      <c r="BU140075" s="1067"/>
    </row>
    <row r="140076" spans="73:73" x14ac:dyDescent="0.25">
      <c r="BU140076" s="2143"/>
    </row>
    <row r="140100" spans="73:73" x14ac:dyDescent="0.25">
      <c r="BU140100" s="1067"/>
    </row>
    <row r="140101" spans="73:73" x14ac:dyDescent="0.25">
      <c r="BU140101" s="2143"/>
    </row>
    <row r="140125" spans="73:73" x14ac:dyDescent="0.25">
      <c r="BU140125" s="1067"/>
    </row>
    <row r="140126" spans="73:73" x14ac:dyDescent="0.25">
      <c r="BU140126" s="2143"/>
    </row>
    <row r="140150" spans="73:73" x14ac:dyDescent="0.25">
      <c r="BU140150" s="1067"/>
    </row>
    <row r="140151" spans="73:73" x14ac:dyDescent="0.25">
      <c r="BU140151" s="2143"/>
    </row>
    <row r="140175" spans="73:73" x14ac:dyDescent="0.25">
      <c r="BU140175" s="1067"/>
    </row>
    <row r="140176" spans="73:73" x14ac:dyDescent="0.25">
      <c r="BU140176" s="2143"/>
    </row>
    <row r="140200" spans="73:73" x14ac:dyDescent="0.25">
      <c r="BU140200" s="1067"/>
    </row>
    <row r="140201" spans="73:73" x14ac:dyDescent="0.25">
      <c r="BU140201" s="2143"/>
    </row>
    <row r="140225" spans="73:73" x14ac:dyDescent="0.25">
      <c r="BU140225" s="1067"/>
    </row>
    <row r="140226" spans="73:73" x14ac:dyDescent="0.25">
      <c r="BU140226" s="2143"/>
    </row>
    <row r="140250" spans="73:73" x14ac:dyDescent="0.25">
      <c r="BU140250" s="1067"/>
    </row>
    <row r="140251" spans="73:73" x14ac:dyDescent="0.25">
      <c r="BU140251" s="2143"/>
    </row>
    <row r="140275" spans="73:73" x14ac:dyDescent="0.25">
      <c r="BU140275" s="1067"/>
    </row>
    <row r="140276" spans="73:73" x14ac:dyDescent="0.25">
      <c r="BU140276" s="2143"/>
    </row>
    <row r="140300" spans="73:73" x14ac:dyDescent="0.25">
      <c r="BU140300" s="1067"/>
    </row>
    <row r="140301" spans="73:73" x14ac:dyDescent="0.25">
      <c r="BU140301" s="2143"/>
    </row>
    <row r="140325" spans="73:73" x14ac:dyDescent="0.25">
      <c r="BU140325" s="1067"/>
    </row>
    <row r="140326" spans="73:73" x14ac:dyDescent="0.25">
      <c r="BU140326" s="2143"/>
    </row>
    <row r="140350" spans="73:73" x14ac:dyDescent="0.25">
      <c r="BU140350" s="1067"/>
    </row>
    <row r="140351" spans="73:73" x14ac:dyDescent="0.25">
      <c r="BU140351" s="2143"/>
    </row>
    <row r="140375" spans="73:73" x14ac:dyDescent="0.25">
      <c r="BU140375" s="1067"/>
    </row>
    <row r="140376" spans="73:73" x14ac:dyDescent="0.25">
      <c r="BU140376" s="2143"/>
    </row>
    <row r="140400" spans="73:73" x14ac:dyDescent="0.25">
      <c r="BU140400" s="1067"/>
    </row>
    <row r="140401" spans="73:73" x14ac:dyDescent="0.25">
      <c r="BU140401" s="2143"/>
    </row>
    <row r="140425" spans="73:73" x14ac:dyDescent="0.25">
      <c r="BU140425" s="1067"/>
    </row>
    <row r="140426" spans="73:73" x14ac:dyDescent="0.25">
      <c r="BU140426" s="2143"/>
    </row>
    <row r="140450" spans="73:73" x14ac:dyDescent="0.25">
      <c r="BU140450" s="1067"/>
    </row>
    <row r="140451" spans="73:73" x14ac:dyDescent="0.25">
      <c r="BU140451" s="2143"/>
    </row>
    <row r="140475" spans="73:73" x14ac:dyDescent="0.25">
      <c r="BU140475" s="1067"/>
    </row>
    <row r="140476" spans="73:73" x14ac:dyDescent="0.25">
      <c r="BU140476" s="2143"/>
    </row>
    <row r="140500" spans="73:73" x14ac:dyDescent="0.25">
      <c r="BU140500" s="1067"/>
    </row>
    <row r="140501" spans="73:73" x14ac:dyDescent="0.25">
      <c r="BU140501" s="2143"/>
    </row>
    <row r="140525" spans="73:73" x14ac:dyDescent="0.25">
      <c r="BU140525" s="1067"/>
    </row>
    <row r="140526" spans="73:73" x14ac:dyDescent="0.25">
      <c r="BU140526" s="2143"/>
    </row>
    <row r="140550" spans="73:73" x14ac:dyDescent="0.25">
      <c r="BU140550" s="1067"/>
    </row>
    <row r="140551" spans="73:73" x14ac:dyDescent="0.25">
      <c r="BU140551" s="2143"/>
    </row>
    <row r="140575" spans="73:73" x14ac:dyDescent="0.25">
      <c r="BU140575" s="1067"/>
    </row>
    <row r="140576" spans="73:73" x14ac:dyDescent="0.25">
      <c r="BU140576" s="2143"/>
    </row>
    <row r="140600" spans="73:73" x14ac:dyDescent="0.25">
      <c r="BU140600" s="1067"/>
    </row>
    <row r="140601" spans="73:73" x14ac:dyDescent="0.25">
      <c r="BU140601" s="2143"/>
    </row>
    <row r="140625" spans="73:73" x14ac:dyDescent="0.25">
      <c r="BU140625" s="1067"/>
    </row>
    <row r="140626" spans="73:73" x14ac:dyDescent="0.25">
      <c r="BU140626" s="2143"/>
    </row>
    <row r="140650" spans="73:73" x14ac:dyDescent="0.25">
      <c r="BU140650" s="1067"/>
    </row>
    <row r="140651" spans="73:73" x14ac:dyDescent="0.25">
      <c r="BU140651" s="2143"/>
    </row>
    <row r="140675" spans="73:73" x14ac:dyDescent="0.25">
      <c r="BU140675" s="1067"/>
    </row>
    <row r="140676" spans="73:73" x14ac:dyDescent="0.25">
      <c r="BU140676" s="2143"/>
    </row>
    <row r="140700" spans="73:73" x14ac:dyDescent="0.25">
      <c r="BU140700" s="1067"/>
    </row>
    <row r="140701" spans="73:73" x14ac:dyDescent="0.25">
      <c r="BU140701" s="2143"/>
    </row>
    <row r="140725" spans="73:73" x14ac:dyDescent="0.25">
      <c r="BU140725" s="1067"/>
    </row>
    <row r="140726" spans="73:73" x14ac:dyDescent="0.25">
      <c r="BU140726" s="2143"/>
    </row>
    <row r="140750" spans="73:73" x14ac:dyDescent="0.25">
      <c r="BU140750" s="1067"/>
    </row>
    <row r="140751" spans="73:73" x14ac:dyDescent="0.25">
      <c r="BU140751" s="2143"/>
    </row>
    <row r="140775" spans="73:73" x14ac:dyDescent="0.25">
      <c r="BU140775" s="1067"/>
    </row>
    <row r="140776" spans="73:73" x14ac:dyDescent="0.25">
      <c r="BU140776" s="2143"/>
    </row>
    <row r="140800" spans="73:73" x14ac:dyDescent="0.25">
      <c r="BU140800" s="1067"/>
    </row>
    <row r="140801" spans="73:73" x14ac:dyDescent="0.25">
      <c r="BU140801" s="2143"/>
    </row>
    <row r="140825" spans="73:73" x14ac:dyDescent="0.25">
      <c r="BU140825" s="1067"/>
    </row>
    <row r="140826" spans="73:73" x14ac:dyDescent="0.25">
      <c r="BU140826" s="2143"/>
    </row>
    <row r="140850" spans="73:73" x14ac:dyDescent="0.25">
      <c r="BU140850" s="1067"/>
    </row>
    <row r="140851" spans="73:73" x14ac:dyDescent="0.25">
      <c r="BU140851" s="2143"/>
    </row>
    <row r="140875" spans="73:73" x14ac:dyDescent="0.25">
      <c r="BU140875" s="1067"/>
    </row>
    <row r="140876" spans="73:73" x14ac:dyDescent="0.25">
      <c r="BU140876" s="2143"/>
    </row>
    <row r="140900" spans="73:73" x14ac:dyDescent="0.25">
      <c r="BU140900" s="1067"/>
    </row>
    <row r="140901" spans="73:73" x14ac:dyDescent="0.25">
      <c r="BU140901" s="2143"/>
    </row>
    <row r="140925" spans="73:73" x14ac:dyDescent="0.25">
      <c r="BU140925" s="1067"/>
    </row>
    <row r="140926" spans="73:73" x14ac:dyDescent="0.25">
      <c r="BU140926" s="2143"/>
    </row>
    <row r="140950" spans="73:73" x14ac:dyDescent="0.25">
      <c r="BU140950" s="1067"/>
    </row>
    <row r="140951" spans="73:73" x14ac:dyDescent="0.25">
      <c r="BU140951" s="2143"/>
    </row>
    <row r="140975" spans="73:73" x14ac:dyDescent="0.25">
      <c r="BU140975" s="1067"/>
    </row>
    <row r="140976" spans="73:73" x14ac:dyDescent="0.25">
      <c r="BU140976" s="2143"/>
    </row>
    <row r="141000" spans="73:73" x14ac:dyDescent="0.25">
      <c r="BU141000" s="1067"/>
    </row>
    <row r="141001" spans="73:73" x14ac:dyDescent="0.25">
      <c r="BU141001" s="2143"/>
    </row>
    <row r="141025" spans="73:73" x14ac:dyDescent="0.25">
      <c r="BU141025" s="1067"/>
    </row>
    <row r="141026" spans="73:73" x14ac:dyDescent="0.25">
      <c r="BU141026" s="2143"/>
    </row>
    <row r="141050" spans="73:73" x14ac:dyDescent="0.25">
      <c r="BU141050" s="1067"/>
    </row>
    <row r="141051" spans="73:73" x14ac:dyDescent="0.25">
      <c r="BU141051" s="2143"/>
    </row>
    <row r="141075" spans="73:73" x14ac:dyDescent="0.25">
      <c r="BU141075" s="1067"/>
    </row>
    <row r="141076" spans="73:73" x14ac:dyDescent="0.25">
      <c r="BU141076" s="2143"/>
    </row>
    <row r="141100" spans="73:73" x14ac:dyDescent="0.25">
      <c r="BU141100" s="1067"/>
    </row>
    <row r="141101" spans="73:73" x14ac:dyDescent="0.25">
      <c r="BU141101" s="2143"/>
    </row>
    <row r="141125" spans="73:73" x14ac:dyDescent="0.25">
      <c r="BU141125" s="1067"/>
    </row>
    <row r="141126" spans="73:73" x14ac:dyDescent="0.25">
      <c r="BU141126" s="2143"/>
    </row>
    <row r="141150" spans="73:73" x14ac:dyDescent="0.25">
      <c r="BU141150" s="1067"/>
    </row>
    <row r="141151" spans="73:73" x14ac:dyDescent="0.25">
      <c r="BU141151" s="2143"/>
    </row>
    <row r="141175" spans="73:73" x14ac:dyDescent="0.25">
      <c r="BU141175" s="1067"/>
    </row>
    <row r="141176" spans="73:73" x14ac:dyDescent="0.25">
      <c r="BU141176" s="2143"/>
    </row>
    <row r="141200" spans="73:73" x14ac:dyDescent="0.25">
      <c r="BU141200" s="1067"/>
    </row>
    <row r="141201" spans="73:73" x14ac:dyDescent="0.25">
      <c r="BU141201" s="2143"/>
    </row>
    <row r="141225" spans="73:73" x14ac:dyDescent="0.25">
      <c r="BU141225" s="1067"/>
    </row>
    <row r="141226" spans="73:73" x14ac:dyDescent="0.25">
      <c r="BU141226" s="2143"/>
    </row>
    <row r="141250" spans="73:73" x14ac:dyDescent="0.25">
      <c r="BU141250" s="1067"/>
    </row>
    <row r="141251" spans="73:73" x14ac:dyDescent="0.25">
      <c r="BU141251" s="2143"/>
    </row>
    <row r="141275" spans="73:73" x14ac:dyDescent="0.25">
      <c r="BU141275" s="1067"/>
    </row>
    <row r="141276" spans="73:73" x14ac:dyDescent="0.25">
      <c r="BU141276" s="2143"/>
    </row>
    <row r="141300" spans="73:73" x14ac:dyDescent="0.25">
      <c r="BU141300" s="1067"/>
    </row>
    <row r="141301" spans="73:73" x14ac:dyDescent="0.25">
      <c r="BU141301" s="2143"/>
    </row>
    <row r="141325" spans="73:73" x14ac:dyDescent="0.25">
      <c r="BU141325" s="1067"/>
    </row>
    <row r="141326" spans="73:73" x14ac:dyDescent="0.25">
      <c r="BU141326" s="2143"/>
    </row>
    <row r="141350" spans="73:73" x14ac:dyDescent="0.25">
      <c r="BU141350" s="1067"/>
    </row>
    <row r="141351" spans="73:73" x14ac:dyDescent="0.25">
      <c r="BU141351" s="2143"/>
    </row>
    <row r="141375" spans="73:73" x14ac:dyDescent="0.25">
      <c r="BU141375" s="1067"/>
    </row>
    <row r="141376" spans="73:73" x14ac:dyDescent="0.25">
      <c r="BU141376" s="2143"/>
    </row>
    <row r="141400" spans="73:73" x14ac:dyDescent="0.25">
      <c r="BU141400" s="1067"/>
    </row>
    <row r="141401" spans="73:73" x14ac:dyDescent="0.25">
      <c r="BU141401" s="2143"/>
    </row>
    <row r="141425" spans="73:73" x14ac:dyDescent="0.25">
      <c r="BU141425" s="1067"/>
    </row>
    <row r="141426" spans="73:73" x14ac:dyDescent="0.25">
      <c r="BU141426" s="2143"/>
    </row>
    <row r="141450" spans="73:73" x14ac:dyDescent="0.25">
      <c r="BU141450" s="1067"/>
    </row>
    <row r="141451" spans="73:73" x14ac:dyDescent="0.25">
      <c r="BU141451" s="2143"/>
    </row>
    <row r="141475" spans="73:73" x14ac:dyDescent="0.25">
      <c r="BU141475" s="1067"/>
    </row>
    <row r="141476" spans="73:73" x14ac:dyDescent="0.25">
      <c r="BU141476" s="2143"/>
    </row>
    <row r="141500" spans="73:73" x14ac:dyDescent="0.25">
      <c r="BU141500" s="1067"/>
    </row>
    <row r="141501" spans="73:73" x14ac:dyDescent="0.25">
      <c r="BU141501" s="2143"/>
    </row>
    <row r="141525" spans="73:73" x14ac:dyDescent="0.25">
      <c r="BU141525" s="1067"/>
    </row>
    <row r="141526" spans="73:73" x14ac:dyDescent="0.25">
      <c r="BU141526" s="2143"/>
    </row>
    <row r="141550" spans="73:73" x14ac:dyDescent="0.25">
      <c r="BU141550" s="1067"/>
    </row>
    <row r="141551" spans="73:73" x14ac:dyDescent="0.25">
      <c r="BU141551" s="2143"/>
    </row>
    <row r="141575" spans="73:73" x14ac:dyDescent="0.25">
      <c r="BU141575" s="1067"/>
    </row>
    <row r="141576" spans="73:73" x14ac:dyDescent="0.25">
      <c r="BU141576" s="2143"/>
    </row>
    <row r="141600" spans="73:73" x14ac:dyDescent="0.25">
      <c r="BU141600" s="1067"/>
    </row>
    <row r="141601" spans="73:73" x14ac:dyDescent="0.25">
      <c r="BU141601" s="2143"/>
    </row>
    <row r="141625" spans="73:73" x14ac:dyDescent="0.25">
      <c r="BU141625" s="1067"/>
    </row>
    <row r="141626" spans="73:73" x14ac:dyDescent="0.25">
      <c r="BU141626" s="2143"/>
    </row>
    <row r="141650" spans="73:73" x14ac:dyDescent="0.25">
      <c r="BU141650" s="1067"/>
    </row>
    <row r="141651" spans="73:73" x14ac:dyDescent="0.25">
      <c r="BU141651" s="2143"/>
    </row>
    <row r="141675" spans="73:73" x14ac:dyDescent="0.25">
      <c r="BU141675" s="1067"/>
    </row>
    <row r="141676" spans="73:73" x14ac:dyDescent="0.25">
      <c r="BU141676" s="2143"/>
    </row>
    <row r="141700" spans="73:73" x14ac:dyDescent="0.25">
      <c r="BU141700" s="1067"/>
    </row>
    <row r="141701" spans="73:73" x14ac:dyDescent="0.25">
      <c r="BU141701" s="2143"/>
    </row>
    <row r="141725" spans="73:73" x14ac:dyDescent="0.25">
      <c r="BU141725" s="1067"/>
    </row>
    <row r="141726" spans="73:73" x14ac:dyDescent="0.25">
      <c r="BU141726" s="2143"/>
    </row>
    <row r="141750" spans="73:73" x14ac:dyDescent="0.25">
      <c r="BU141750" s="1067"/>
    </row>
    <row r="141751" spans="73:73" x14ac:dyDescent="0.25">
      <c r="BU141751" s="2143"/>
    </row>
    <row r="141775" spans="73:73" x14ac:dyDescent="0.25">
      <c r="BU141775" s="1067"/>
    </row>
    <row r="141776" spans="73:73" x14ac:dyDescent="0.25">
      <c r="BU141776" s="2143"/>
    </row>
    <row r="141800" spans="73:73" x14ac:dyDescent="0.25">
      <c r="BU141800" s="1067"/>
    </row>
    <row r="141801" spans="73:73" x14ac:dyDescent="0.25">
      <c r="BU141801" s="2143"/>
    </row>
    <row r="141825" spans="73:73" x14ac:dyDescent="0.25">
      <c r="BU141825" s="1067"/>
    </row>
    <row r="141826" spans="73:73" x14ac:dyDescent="0.25">
      <c r="BU141826" s="2143"/>
    </row>
    <row r="141850" spans="73:73" x14ac:dyDescent="0.25">
      <c r="BU141850" s="1067"/>
    </row>
    <row r="141851" spans="73:73" x14ac:dyDescent="0.25">
      <c r="BU141851" s="2143"/>
    </row>
    <row r="141875" spans="73:73" x14ac:dyDescent="0.25">
      <c r="BU141875" s="1067"/>
    </row>
    <row r="141876" spans="73:73" x14ac:dyDescent="0.25">
      <c r="BU141876" s="2143"/>
    </row>
    <row r="141900" spans="73:73" x14ac:dyDescent="0.25">
      <c r="BU141900" s="1067"/>
    </row>
    <row r="141901" spans="73:73" x14ac:dyDescent="0.25">
      <c r="BU141901" s="2143"/>
    </row>
    <row r="141925" spans="73:73" x14ac:dyDescent="0.25">
      <c r="BU141925" s="1067"/>
    </row>
    <row r="141926" spans="73:73" x14ac:dyDescent="0.25">
      <c r="BU141926" s="2143"/>
    </row>
    <row r="141950" spans="73:73" x14ac:dyDescent="0.25">
      <c r="BU141950" s="1067"/>
    </row>
    <row r="141951" spans="73:73" x14ac:dyDescent="0.25">
      <c r="BU141951" s="2143"/>
    </row>
    <row r="141975" spans="73:73" x14ac:dyDescent="0.25">
      <c r="BU141975" s="1067"/>
    </row>
    <row r="141976" spans="73:73" x14ac:dyDescent="0.25">
      <c r="BU141976" s="2143"/>
    </row>
    <row r="142000" spans="73:73" x14ac:dyDescent="0.25">
      <c r="BU142000" s="1067"/>
    </row>
    <row r="142001" spans="73:73" x14ac:dyDescent="0.25">
      <c r="BU142001" s="2143"/>
    </row>
    <row r="142025" spans="73:73" x14ac:dyDescent="0.25">
      <c r="BU142025" s="1067"/>
    </row>
    <row r="142026" spans="73:73" x14ac:dyDescent="0.25">
      <c r="BU142026" s="2143"/>
    </row>
    <row r="142050" spans="73:73" x14ac:dyDescent="0.25">
      <c r="BU142050" s="1067"/>
    </row>
    <row r="142051" spans="73:73" x14ac:dyDescent="0.25">
      <c r="BU142051" s="2143"/>
    </row>
    <row r="142075" spans="73:73" x14ac:dyDescent="0.25">
      <c r="BU142075" s="1067"/>
    </row>
    <row r="142076" spans="73:73" x14ac:dyDescent="0.25">
      <c r="BU142076" s="2143"/>
    </row>
    <row r="142100" spans="73:73" x14ac:dyDescent="0.25">
      <c r="BU142100" s="1067"/>
    </row>
    <row r="142101" spans="73:73" x14ac:dyDescent="0.25">
      <c r="BU142101" s="2143"/>
    </row>
    <row r="142125" spans="73:73" x14ac:dyDescent="0.25">
      <c r="BU142125" s="1067"/>
    </row>
    <row r="142126" spans="73:73" x14ac:dyDescent="0.25">
      <c r="BU142126" s="2143"/>
    </row>
    <row r="142150" spans="73:73" x14ac:dyDescent="0.25">
      <c r="BU142150" s="1067"/>
    </row>
    <row r="142151" spans="73:73" x14ac:dyDescent="0.25">
      <c r="BU142151" s="2143"/>
    </row>
    <row r="142175" spans="73:73" x14ac:dyDescent="0.25">
      <c r="BU142175" s="1067"/>
    </row>
    <row r="142176" spans="73:73" x14ac:dyDescent="0.25">
      <c r="BU142176" s="2143"/>
    </row>
    <row r="142200" spans="73:73" x14ac:dyDescent="0.25">
      <c r="BU142200" s="1067"/>
    </row>
    <row r="142201" spans="73:73" x14ac:dyDescent="0.25">
      <c r="BU142201" s="2143"/>
    </row>
    <row r="142225" spans="73:73" x14ac:dyDescent="0.25">
      <c r="BU142225" s="1067"/>
    </row>
    <row r="142226" spans="73:73" x14ac:dyDescent="0.25">
      <c r="BU142226" s="2143"/>
    </row>
    <row r="142250" spans="73:73" x14ac:dyDescent="0.25">
      <c r="BU142250" s="1067"/>
    </row>
    <row r="142251" spans="73:73" x14ac:dyDescent="0.25">
      <c r="BU142251" s="2143"/>
    </row>
    <row r="142275" spans="73:73" x14ac:dyDescent="0.25">
      <c r="BU142275" s="1067"/>
    </row>
    <row r="142276" spans="73:73" x14ac:dyDescent="0.25">
      <c r="BU142276" s="2143"/>
    </row>
    <row r="142300" spans="73:73" x14ac:dyDescent="0.25">
      <c r="BU142300" s="1067"/>
    </row>
    <row r="142301" spans="73:73" x14ac:dyDescent="0.25">
      <c r="BU142301" s="2143"/>
    </row>
    <row r="142325" spans="73:73" x14ac:dyDescent="0.25">
      <c r="BU142325" s="1067"/>
    </row>
    <row r="142326" spans="73:73" x14ac:dyDescent="0.25">
      <c r="BU142326" s="2143"/>
    </row>
    <row r="142350" spans="73:73" x14ac:dyDescent="0.25">
      <c r="BU142350" s="1067"/>
    </row>
    <row r="142351" spans="73:73" x14ac:dyDescent="0.25">
      <c r="BU142351" s="2143"/>
    </row>
    <row r="142375" spans="73:73" x14ac:dyDescent="0.25">
      <c r="BU142375" s="1067"/>
    </row>
    <row r="142376" spans="73:73" x14ac:dyDescent="0.25">
      <c r="BU142376" s="2143"/>
    </row>
    <row r="142400" spans="73:73" x14ac:dyDescent="0.25">
      <c r="BU142400" s="1067"/>
    </row>
    <row r="142401" spans="73:73" x14ac:dyDescent="0.25">
      <c r="BU142401" s="2143"/>
    </row>
    <row r="142425" spans="73:73" x14ac:dyDescent="0.25">
      <c r="BU142425" s="1067"/>
    </row>
    <row r="142426" spans="73:73" x14ac:dyDescent="0.25">
      <c r="BU142426" s="2143"/>
    </row>
    <row r="142450" spans="73:73" x14ac:dyDescent="0.25">
      <c r="BU142450" s="1067"/>
    </row>
    <row r="142451" spans="73:73" x14ac:dyDescent="0.25">
      <c r="BU142451" s="2143"/>
    </row>
    <row r="142475" spans="73:73" x14ac:dyDescent="0.25">
      <c r="BU142475" s="1067"/>
    </row>
    <row r="142476" spans="73:73" x14ac:dyDescent="0.25">
      <c r="BU142476" s="2143"/>
    </row>
    <row r="142500" spans="73:73" x14ac:dyDescent="0.25">
      <c r="BU142500" s="1067"/>
    </row>
    <row r="142501" spans="73:73" x14ac:dyDescent="0.25">
      <c r="BU142501" s="2143"/>
    </row>
    <row r="142525" spans="73:73" x14ac:dyDescent="0.25">
      <c r="BU142525" s="1067"/>
    </row>
    <row r="142526" spans="73:73" x14ac:dyDescent="0.25">
      <c r="BU142526" s="2143"/>
    </row>
    <row r="142550" spans="73:73" x14ac:dyDescent="0.25">
      <c r="BU142550" s="1067"/>
    </row>
    <row r="142551" spans="73:73" x14ac:dyDescent="0.25">
      <c r="BU142551" s="2143"/>
    </row>
    <row r="142575" spans="73:73" x14ac:dyDescent="0.25">
      <c r="BU142575" s="1067"/>
    </row>
    <row r="142576" spans="73:73" x14ac:dyDescent="0.25">
      <c r="BU142576" s="2143"/>
    </row>
    <row r="142600" spans="73:73" x14ac:dyDescent="0.25">
      <c r="BU142600" s="1067"/>
    </row>
    <row r="142601" spans="73:73" x14ac:dyDescent="0.25">
      <c r="BU142601" s="2143"/>
    </row>
    <row r="142625" spans="73:73" x14ac:dyDescent="0.25">
      <c r="BU142625" s="1067"/>
    </row>
    <row r="142626" spans="73:73" x14ac:dyDescent="0.25">
      <c r="BU142626" s="2143"/>
    </row>
    <row r="142650" spans="73:73" x14ac:dyDescent="0.25">
      <c r="BU142650" s="1067"/>
    </row>
    <row r="142651" spans="73:73" x14ac:dyDescent="0.25">
      <c r="BU142651" s="2143"/>
    </row>
    <row r="142675" spans="73:73" x14ac:dyDescent="0.25">
      <c r="BU142675" s="1067"/>
    </row>
    <row r="142676" spans="73:73" x14ac:dyDescent="0.25">
      <c r="BU142676" s="2143"/>
    </row>
    <row r="142700" spans="73:73" x14ac:dyDescent="0.25">
      <c r="BU142700" s="1067"/>
    </row>
    <row r="142701" spans="73:73" x14ac:dyDescent="0.25">
      <c r="BU142701" s="2143"/>
    </row>
    <row r="142725" spans="73:73" x14ac:dyDescent="0.25">
      <c r="BU142725" s="1067"/>
    </row>
    <row r="142726" spans="73:73" x14ac:dyDescent="0.25">
      <c r="BU142726" s="2143"/>
    </row>
    <row r="142750" spans="73:73" x14ac:dyDescent="0.25">
      <c r="BU142750" s="1067"/>
    </row>
    <row r="142751" spans="73:73" x14ac:dyDescent="0.25">
      <c r="BU142751" s="2143"/>
    </row>
    <row r="142775" spans="73:73" x14ac:dyDescent="0.25">
      <c r="BU142775" s="1067"/>
    </row>
    <row r="142776" spans="73:73" x14ac:dyDescent="0.25">
      <c r="BU142776" s="2143"/>
    </row>
    <row r="142800" spans="73:73" x14ac:dyDescent="0.25">
      <c r="BU142800" s="1067"/>
    </row>
    <row r="142801" spans="73:73" x14ac:dyDescent="0.25">
      <c r="BU142801" s="2143"/>
    </row>
    <row r="142825" spans="73:73" x14ac:dyDescent="0.25">
      <c r="BU142825" s="1067"/>
    </row>
    <row r="142826" spans="73:73" x14ac:dyDescent="0.25">
      <c r="BU142826" s="2143"/>
    </row>
    <row r="142850" spans="73:73" x14ac:dyDescent="0.25">
      <c r="BU142850" s="1067"/>
    </row>
    <row r="142851" spans="73:73" x14ac:dyDescent="0.25">
      <c r="BU142851" s="2143"/>
    </row>
    <row r="142875" spans="73:73" x14ac:dyDescent="0.25">
      <c r="BU142875" s="1067"/>
    </row>
    <row r="142876" spans="73:73" x14ac:dyDescent="0.25">
      <c r="BU142876" s="2143"/>
    </row>
    <row r="142900" spans="73:73" x14ac:dyDescent="0.25">
      <c r="BU142900" s="1067"/>
    </row>
    <row r="142901" spans="73:73" x14ac:dyDescent="0.25">
      <c r="BU142901" s="2143"/>
    </row>
    <row r="142925" spans="73:73" x14ac:dyDescent="0.25">
      <c r="BU142925" s="1067"/>
    </row>
    <row r="142926" spans="73:73" x14ac:dyDescent="0.25">
      <c r="BU142926" s="2143"/>
    </row>
    <row r="142950" spans="73:73" x14ac:dyDescent="0.25">
      <c r="BU142950" s="1067"/>
    </row>
    <row r="142951" spans="73:73" x14ac:dyDescent="0.25">
      <c r="BU142951" s="2143"/>
    </row>
    <row r="142975" spans="73:73" x14ac:dyDescent="0.25">
      <c r="BU142975" s="1067"/>
    </row>
    <row r="142976" spans="73:73" x14ac:dyDescent="0.25">
      <c r="BU142976" s="2143"/>
    </row>
    <row r="143000" spans="73:73" x14ac:dyDescent="0.25">
      <c r="BU143000" s="1067"/>
    </row>
    <row r="143001" spans="73:73" x14ac:dyDescent="0.25">
      <c r="BU143001" s="2143"/>
    </row>
    <row r="143025" spans="73:73" x14ac:dyDescent="0.25">
      <c r="BU143025" s="1067"/>
    </row>
    <row r="143026" spans="73:73" x14ac:dyDescent="0.25">
      <c r="BU143026" s="2143"/>
    </row>
    <row r="143050" spans="73:73" x14ac:dyDescent="0.25">
      <c r="BU143050" s="1067"/>
    </row>
    <row r="143051" spans="73:73" x14ac:dyDescent="0.25">
      <c r="BU143051" s="2143"/>
    </row>
    <row r="143075" spans="73:73" x14ac:dyDescent="0.25">
      <c r="BU143075" s="1067"/>
    </row>
    <row r="143076" spans="73:73" x14ac:dyDescent="0.25">
      <c r="BU143076" s="2143"/>
    </row>
    <row r="143100" spans="73:73" x14ac:dyDescent="0.25">
      <c r="BU143100" s="1067"/>
    </row>
    <row r="143101" spans="73:73" x14ac:dyDescent="0.25">
      <c r="BU143101" s="2143"/>
    </row>
    <row r="143125" spans="73:73" x14ac:dyDescent="0.25">
      <c r="BU143125" s="1067"/>
    </row>
    <row r="143126" spans="73:73" x14ac:dyDescent="0.25">
      <c r="BU143126" s="2143"/>
    </row>
    <row r="143150" spans="73:73" x14ac:dyDescent="0.25">
      <c r="BU143150" s="1067"/>
    </row>
    <row r="143151" spans="73:73" x14ac:dyDescent="0.25">
      <c r="BU143151" s="2143"/>
    </row>
    <row r="143175" spans="73:73" x14ac:dyDescent="0.25">
      <c r="BU143175" s="1067"/>
    </row>
    <row r="143176" spans="73:73" x14ac:dyDescent="0.25">
      <c r="BU143176" s="2143"/>
    </row>
    <row r="143200" spans="73:73" x14ac:dyDescent="0.25">
      <c r="BU143200" s="1067"/>
    </row>
    <row r="143201" spans="73:73" x14ac:dyDescent="0.25">
      <c r="BU143201" s="2143"/>
    </row>
    <row r="143225" spans="73:73" x14ac:dyDescent="0.25">
      <c r="BU143225" s="1067"/>
    </row>
    <row r="143226" spans="73:73" x14ac:dyDescent="0.25">
      <c r="BU143226" s="2143"/>
    </row>
    <row r="143250" spans="73:73" x14ac:dyDescent="0.25">
      <c r="BU143250" s="1067"/>
    </row>
    <row r="143251" spans="73:73" x14ac:dyDescent="0.25">
      <c r="BU143251" s="2143"/>
    </row>
    <row r="143275" spans="73:73" x14ac:dyDescent="0.25">
      <c r="BU143275" s="1067"/>
    </row>
    <row r="143276" spans="73:73" x14ac:dyDescent="0.25">
      <c r="BU143276" s="2143"/>
    </row>
    <row r="143300" spans="73:73" x14ac:dyDescent="0.25">
      <c r="BU143300" s="1067"/>
    </row>
    <row r="143301" spans="73:73" x14ac:dyDescent="0.25">
      <c r="BU143301" s="2143"/>
    </row>
    <row r="143325" spans="73:73" x14ac:dyDescent="0.25">
      <c r="BU143325" s="1067"/>
    </row>
    <row r="143326" spans="73:73" x14ac:dyDescent="0.25">
      <c r="BU143326" s="2143"/>
    </row>
    <row r="143350" spans="73:73" x14ac:dyDescent="0.25">
      <c r="BU143350" s="1067"/>
    </row>
    <row r="143351" spans="73:73" x14ac:dyDescent="0.25">
      <c r="BU143351" s="2143"/>
    </row>
    <row r="143375" spans="73:73" x14ac:dyDescent="0.25">
      <c r="BU143375" s="1067"/>
    </row>
    <row r="143376" spans="73:73" x14ac:dyDescent="0.25">
      <c r="BU143376" s="2143"/>
    </row>
    <row r="143400" spans="73:73" x14ac:dyDescent="0.25">
      <c r="BU143400" s="1067"/>
    </row>
    <row r="143401" spans="73:73" x14ac:dyDescent="0.25">
      <c r="BU143401" s="2143"/>
    </row>
    <row r="143425" spans="73:73" x14ac:dyDescent="0.25">
      <c r="BU143425" s="1067"/>
    </row>
    <row r="143426" spans="73:73" x14ac:dyDescent="0.25">
      <c r="BU143426" s="2143"/>
    </row>
    <row r="143450" spans="73:73" x14ac:dyDescent="0.25">
      <c r="BU143450" s="1067"/>
    </row>
    <row r="143451" spans="73:73" x14ac:dyDescent="0.25">
      <c r="BU143451" s="2143"/>
    </row>
    <row r="143475" spans="73:73" x14ac:dyDescent="0.25">
      <c r="BU143475" s="1067"/>
    </row>
    <row r="143476" spans="73:73" x14ac:dyDescent="0.25">
      <c r="BU143476" s="2143"/>
    </row>
    <row r="143500" spans="73:73" x14ac:dyDescent="0.25">
      <c r="BU143500" s="1067"/>
    </row>
    <row r="143501" spans="73:73" x14ac:dyDescent="0.25">
      <c r="BU143501" s="2143"/>
    </row>
    <row r="143525" spans="73:73" x14ac:dyDescent="0.25">
      <c r="BU143525" s="1067"/>
    </row>
    <row r="143526" spans="73:73" x14ac:dyDescent="0.25">
      <c r="BU143526" s="2143"/>
    </row>
    <row r="143550" spans="73:73" x14ac:dyDescent="0.25">
      <c r="BU143550" s="1067"/>
    </row>
    <row r="143551" spans="73:73" x14ac:dyDescent="0.25">
      <c r="BU143551" s="2143"/>
    </row>
    <row r="143575" spans="73:73" x14ac:dyDescent="0.25">
      <c r="BU143575" s="1067"/>
    </row>
    <row r="143576" spans="73:73" x14ac:dyDescent="0.25">
      <c r="BU143576" s="2143"/>
    </row>
    <row r="143600" spans="73:73" x14ac:dyDescent="0.25">
      <c r="BU143600" s="1067"/>
    </row>
    <row r="143601" spans="73:73" x14ac:dyDescent="0.25">
      <c r="BU143601" s="2143"/>
    </row>
    <row r="143625" spans="73:73" x14ac:dyDescent="0.25">
      <c r="BU143625" s="1067"/>
    </row>
    <row r="143626" spans="73:73" x14ac:dyDescent="0.25">
      <c r="BU143626" s="2143"/>
    </row>
    <row r="143650" spans="73:73" x14ac:dyDescent="0.25">
      <c r="BU143650" s="1067"/>
    </row>
    <row r="143651" spans="73:73" x14ac:dyDescent="0.25">
      <c r="BU143651" s="2143"/>
    </row>
    <row r="143675" spans="73:73" x14ac:dyDescent="0.25">
      <c r="BU143675" s="1067"/>
    </row>
    <row r="143676" spans="73:73" x14ac:dyDescent="0.25">
      <c r="BU143676" s="2143"/>
    </row>
    <row r="143700" spans="73:73" x14ac:dyDescent="0.25">
      <c r="BU143700" s="1067"/>
    </row>
    <row r="143701" spans="73:73" x14ac:dyDescent="0.25">
      <c r="BU143701" s="2143"/>
    </row>
    <row r="143725" spans="73:73" x14ac:dyDescent="0.25">
      <c r="BU143725" s="1067"/>
    </row>
    <row r="143726" spans="73:73" x14ac:dyDescent="0.25">
      <c r="BU143726" s="2143"/>
    </row>
    <row r="143750" spans="73:73" x14ac:dyDescent="0.25">
      <c r="BU143750" s="1067"/>
    </row>
    <row r="143751" spans="73:73" x14ac:dyDescent="0.25">
      <c r="BU143751" s="2143"/>
    </row>
    <row r="143775" spans="73:73" x14ac:dyDescent="0.25">
      <c r="BU143775" s="1067"/>
    </row>
    <row r="143776" spans="73:73" x14ac:dyDescent="0.25">
      <c r="BU143776" s="2143"/>
    </row>
    <row r="143800" spans="73:73" x14ac:dyDescent="0.25">
      <c r="BU143800" s="1067"/>
    </row>
    <row r="143801" spans="73:73" x14ac:dyDescent="0.25">
      <c r="BU143801" s="2143"/>
    </row>
    <row r="143825" spans="73:73" x14ac:dyDescent="0.25">
      <c r="BU143825" s="1067"/>
    </row>
    <row r="143826" spans="73:73" x14ac:dyDescent="0.25">
      <c r="BU143826" s="2143"/>
    </row>
    <row r="143850" spans="73:73" x14ac:dyDescent="0.25">
      <c r="BU143850" s="1067"/>
    </row>
    <row r="143851" spans="73:73" x14ac:dyDescent="0.25">
      <c r="BU143851" s="2143"/>
    </row>
    <row r="143875" spans="73:73" x14ac:dyDescent="0.25">
      <c r="BU143875" s="1067"/>
    </row>
    <row r="143876" spans="73:73" x14ac:dyDescent="0.25">
      <c r="BU143876" s="2143"/>
    </row>
    <row r="143900" spans="73:73" x14ac:dyDescent="0.25">
      <c r="BU143900" s="1067"/>
    </row>
    <row r="143901" spans="73:73" x14ac:dyDescent="0.25">
      <c r="BU143901" s="2143"/>
    </row>
    <row r="143925" spans="73:73" x14ac:dyDescent="0.25">
      <c r="BU143925" s="1067"/>
    </row>
    <row r="143926" spans="73:73" x14ac:dyDescent="0.25">
      <c r="BU143926" s="2143"/>
    </row>
    <row r="143950" spans="73:73" x14ac:dyDescent="0.25">
      <c r="BU143950" s="1067"/>
    </row>
    <row r="143951" spans="73:73" x14ac:dyDescent="0.25">
      <c r="BU143951" s="2143"/>
    </row>
    <row r="143975" spans="73:73" x14ac:dyDescent="0.25">
      <c r="BU143975" s="1067"/>
    </row>
    <row r="143976" spans="73:73" x14ac:dyDescent="0.25">
      <c r="BU143976" s="2143"/>
    </row>
    <row r="144000" spans="73:73" x14ac:dyDescent="0.25">
      <c r="BU144000" s="1067"/>
    </row>
    <row r="144001" spans="73:73" x14ac:dyDescent="0.25">
      <c r="BU144001" s="2143"/>
    </row>
    <row r="144025" spans="73:73" x14ac:dyDescent="0.25">
      <c r="BU144025" s="1067"/>
    </row>
    <row r="144026" spans="73:73" x14ac:dyDescent="0.25">
      <c r="BU144026" s="2143"/>
    </row>
    <row r="144050" spans="73:73" x14ac:dyDescent="0.25">
      <c r="BU144050" s="1067"/>
    </row>
    <row r="144051" spans="73:73" x14ac:dyDescent="0.25">
      <c r="BU144051" s="2143"/>
    </row>
    <row r="144075" spans="73:73" x14ac:dyDescent="0.25">
      <c r="BU144075" s="1067"/>
    </row>
    <row r="144076" spans="73:73" x14ac:dyDescent="0.25">
      <c r="BU144076" s="2143"/>
    </row>
    <row r="144100" spans="73:73" x14ac:dyDescent="0.25">
      <c r="BU144100" s="1067"/>
    </row>
    <row r="144101" spans="73:73" x14ac:dyDescent="0.25">
      <c r="BU144101" s="2143"/>
    </row>
    <row r="144125" spans="73:73" x14ac:dyDescent="0.25">
      <c r="BU144125" s="1067"/>
    </row>
    <row r="144126" spans="73:73" x14ac:dyDescent="0.25">
      <c r="BU144126" s="2143"/>
    </row>
    <row r="144150" spans="73:73" x14ac:dyDescent="0.25">
      <c r="BU144150" s="1067"/>
    </row>
    <row r="144151" spans="73:73" x14ac:dyDescent="0.25">
      <c r="BU144151" s="2143"/>
    </row>
    <row r="144175" spans="73:73" x14ac:dyDescent="0.25">
      <c r="BU144175" s="1067"/>
    </row>
    <row r="144176" spans="73:73" x14ac:dyDescent="0.25">
      <c r="BU144176" s="2143"/>
    </row>
    <row r="144200" spans="73:73" x14ac:dyDescent="0.25">
      <c r="BU144200" s="1067"/>
    </row>
    <row r="144201" spans="73:73" x14ac:dyDescent="0.25">
      <c r="BU144201" s="2143"/>
    </row>
    <row r="144225" spans="73:73" x14ac:dyDescent="0.25">
      <c r="BU144225" s="1067"/>
    </row>
    <row r="144226" spans="73:73" x14ac:dyDescent="0.25">
      <c r="BU144226" s="2143"/>
    </row>
    <row r="144250" spans="73:73" x14ac:dyDescent="0.25">
      <c r="BU144250" s="1067"/>
    </row>
    <row r="144251" spans="73:73" x14ac:dyDescent="0.25">
      <c r="BU144251" s="2143"/>
    </row>
    <row r="144275" spans="73:73" x14ac:dyDescent="0.25">
      <c r="BU144275" s="1067"/>
    </row>
    <row r="144276" spans="73:73" x14ac:dyDescent="0.25">
      <c r="BU144276" s="2143"/>
    </row>
    <row r="144300" spans="73:73" x14ac:dyDescent="0.25">
      <c r="BU144300" s="1067"/>
    </row>
    <row r="144301" spans="73:73" x14ac:dyDescent="0.25">
      <c r="BU144301" s="2143"/>
    </row>
    <row r="144325" spans="73:73" x14ac:dyDescent="0.25">
      <c r="BU144325" s="1067"/>
    </row>
    <row r="144326" spans="73:73" x14ac:dyDescent="0.25">
      <c r="BU144326" s="2143"/>
    </row>
    <row r="144350" spans="73:73" x14ac:dyDescent="0.25">
      <c r="BU144350" s="1067"/>
    </row>
    <row r="144351" spans="73:73" x14ac:dyDescent="0.25">
      <c r="BU144351" s="2143"/>
    </row>
    <row r="144375" spans="73:73" x14ac:dyDescent="0.25">
      <c r="BU144375" s="1067"/>
    </row>
    <row r="144376" spans="73:73" x14ac:dyDescent="0.25">
      <c r="BU144376" s="2143"/>
    </row>
    <row r="144400" spans="73:73" x14ac:dyDescent="0.25">
      <c r="BU144400" s="1067"/>
    </row>
    <row r="144401" spans="73:73" x14ac:dyDescent="0.25">
      <c r="BU144401" s="2143"/>
    </row>
    <row r="144425" spans="73:73" x14ac:dyDescent="0.25">
      <c r="BU144425" s="1067"/>
    </row>
    <row r="144426" spans="73:73" x14ac:dyDescent="0.25">
      <c r="BU144426" s="2143"/>
    </row>
    <row r="144450" spans="73:73" x14ac:dyDescent="0.25">
      <c r="BU144450" s="1067"/>
    </row>
    <row r="144451" spans="73:73" x14ac:dyDescent="0.25">
      <c r="BU144451" s="2143"/>
    </row>
    <row r="144475" spans="73:73" x14ac:dyDescent="0.25">
      <c r="BU144475" s="1067"/>
    </row>
    <row r="144476" spans="73:73" x14ac:dyDescent="0.25">
      <c r="BU144476" s="2143"/>
    </row>
    <row r="144500" spans="73:73" x14ac:dyDescent="0.25">
      <c r="BU144500" s="1067"/>
    </row>
    <row r="144501" spans="73:73" x14ac:dyDescent="0.25">
      <c r="BU144501" s="2143"/>
    </row>
    <row r="144525" spans="73:73" x14ac:dyDescent="0.25">
      <c r="BU144525" s="1067"/>
    </row>
    <row r="144526" spans="73:73" x14ac:dyDescent="0.25">
      <c r="BU144526" s="2143"/>
    </row>
    <row r="144550" spans="73:73" x14ac:dyDescent="0.25">
      <c r="BU144550" s="1067"/>
    </row>
    <row r="144551" spans="73:73" x14ac:dyDescent="0.25">
      <c r="BU144551" s="2143"/>
    </row>
    <row r="144575" spans="73:73" x14ac:dyDescent="0.25">
      <c r="BU144575" s="1067"/>
    </row>
    <row r="144576" spans="73:73" x14ac:dyDescent="0.25">
      <c r="BU144576" s="2143"/>
    </row>
    <row r="144600" spans="73:73" x14ac:dyDescent="0.25">
      <c r="BU144600" s="1067"/>
    </row>
    <row r="144601" spans="73:73" x14ac:dyDescent="0.25">
      <c r="BU144601" s="2143"/>
    </row>
    <row r="144625" spans="73:73" x14ac:dyDescent="0.25">
      <c r="BU144625" s="1067"/>
    </row>
    <row r="144626" spans="73:73" x14ac:dyDescent="0.25">
      <c r="BU144626" s="2143"/>
    </row>
    <row r="144650" spans="73:73" x14ac:dyDescent="0.25">
      <c r="BU144650" s="1067"/>
    </row>
    <row r="144651" spans="73:73" x14ac:dyDescent="0.25">
      <c r="BU144651" s="2143"/>
    </row>
    <row r="144675" spans="73:73" x14ac:dyDescent="0.25">
      <c r="BU144675" s="1067"/>
    </row>
    <row r="144676" spans="73:73" x14ac:dyDescent="0.25">
      <c r="BU144676" s="2143"/>
    </row>
    <row r="144700" spans="73:73" x14ac:dyDescent="0.25">
      <c r="BU144700" s="1067"/>
    </row>
    <row r="144701" spans="73:73" x14ac:dyDescent="0.25">
      <c r="BU144701" s="2143"/>
    </row>
    <row r="144725" spans="73:73" x14ac:dyDescent="0.25">
      <c r="BU144725" s="1067"/>
    </row>
    <row r="144726" spans="73:73" x14ac:dyDescent="0.25">
      <c r="BU144726" s="2143"/>
    </row>
    <row r="144750" spans="73:73" x14ac:dyDescent="0.25">
      <c r="BU144750" s="1067"/>
    </row>
    <row r="144751" spans="73:73" x14ac:dyDescent="0.25">
      <c r="BU144751" s="2143"/>
    </row>
    <row r="144775" spans="73:73" x14ac:dyDescent="0.25">
      <c r="BU144775" s="1067"/>
    </row>
    <row r="144776" spans="73:73" x14ac:dyDescent="0.25">
      <c r="BU144776" s="2143"/>
    </row>
    <row r="144800" spans="73:73" x14ac:dyDescent="0.25">
      <c r="BU144800" s="1067"/>
    </row>
    <row r="144801" spans="73:73" x14ac:dyDescent="0.25">
      <c r="BU144801" s="2143"/>
    </row>
    <row r="144825" spans="73:73" x14ac:dyDescent="0.25">
      <c r="BU144825" s="1067"/>
    </row>
    <row r="144826" spans="73:73" x14ac:dyDescent="0.25">
      <c r="BU144826" s="2143"/>
    </row>
    <row r="144850" spans="73:73" x14ac:dyDescent="0.25">
      <c r="BU144850" s="1067"/>
    </row>
    <row r="144851" spans="73:73" x14ac:dyDescent="0.25">
      <c r="BU144851" s="2143"/>
    </row>
    <row r="144875" spans="73:73" x14ac:dyDescent="0.25">
      <c r="BU144875" s="1067"/>
    </row>
    <row r="144876" spans="73:73" x14ac:dyDescent="0.25">
      <c r="BU144876" s="2143"/>
    </row>
    <row r="144900" spans="73:73" x14ac:dyDescent="0.25">
      <c r="BU144900" s="1067"/>
    </row>
    <row r="144901" spans="73:73" x14ac:dyDescent="0.25">
      <c r="BU144901" s="2143"/>
    </row>
    <row r="144925" spans="73:73" x14ac:dyDescent="0.25">
      <c r="BU144925" s="1067"/>
    </row>
    <row r="144926" spans="73:73" x14ac:dyDescent="0.25">
      <c r="BU144926" s="2143"/>
    </row>
    <row r="144950" spans="73:73" x14ac:dyDescent="0.25">
      <c r="BU144950" s="1067"/>
    </row>
    <row r="144951" spans="73:73" x14ac:dyDescent="0.25">
      <c r="BU144951" s="2143"/>
    </row>
    <row r="144975" spans="73:73" x14ac:dyDescent="0.25">
      <c r="BU144975" s="1067"/>
    </row>
    <row r="144976" spans="73:73" x14ac:dyDescent="0.25">
      <c r="BU144976" s="2143"/>
    </row>
    <row r="145000" spans="73:73" x14ac:dyDescent="0.25">
      <c r="BU145000" s="1067"/>
    </row>
    <row r="145001" spans="73:73" x14ac:dyDescent="0.25">
      <c r="BU145001" s="2143"/>
    </row>
    <row r="145025" spans="73:73" x14ac:dyDescent="0.25">
      <c r="BU145025" s="1067"/>
    </row>
    <row r="145026" spans="73:73" x14ac:dyDescent="0.25">
      <c r="BU145026" s="2143"/>
    </row>
    <row r="145050" spans="73:73" x14ac:dyDescent="0.25">
      <c r="BU145050" s="1067"/>
    </row>
    <row r="145051" spans="73:73" x14ac:dyDescent="0.25">
      <c r="BU145051" s="2143"/>
    </row>
    <row r="145075" spans="73:73" x14ac:dyDescent="0.25">
      <c r="BU145075" s="1067"/>
    </row>
    <row r="145076" spans="73:73" x14ac:dyDescent="0.25">
      <c r="BU145076" s="2143"/>
    </row>
    <row r="145100" spans="73:73" x14ac:dyDescent="0.25">
      <c r="BU145100" s="1067"/>
    </row>
    <row r="145101" spans="73:73" x14ac:dyDescent="0.25">
      <c r="BU145101" s="2143"/>
    </row>
    <row r="145125" spans="73:73" x14ac:dyDescent="0.25">
      <c r="BU145125" s="1067"/>
    </row>
    <row r="145126" spans="73:73" x14ac:dyDescent="0.25">
      <c r="BU145126" s="2143"/>
    </row>
    <row r="145150" spans="73:73" x14ac:dyDescent="0.25">
      <c r="BU145150" s="1067"/>
    </row>
    <row r="145151" spans="73:73" x14ac:dyDescent="0.25">
      <c r="BU145151" s="2143"/>
    </row>
    <row r="145175" spans="73:73" x14ac:dyDescent="0.25">
      <c r="BU145175" s="1067"/>
    </row>
    <row r="145176" spans="73:73" x14ac:dyDescent="0.25">
      <c r="BU145176" s="2143"/>
    </row>
    <row r="145200" spans="73:73" x14ac:dyDescent="0.25">
      <c r="BU145200" s="1067"/>
    </row>
    <row r="145201" spans="73:73" x14ac:dyDescent="0.25">
      <c r="BU145201" s="2143"/>
    </row>
    <row r="145225" spans="73:73" x14ac:dyDescent="0.25">
      <c r="BU145225" s="1067"/>
    </row>
    <row r="145226" spans="73:73" x14ac:dyDescent="0.25">
      <c r="BU145226" s="2143"/>
    </row>
    <row r="145250" spans="73:73" x14ac:dyDescent="0.25">
      <c r="BU145250" s="1067"/>
    </row>
    <row r="145251" spans="73:73" x14ac:dyDescent="0.25">
      <c r="BU145251" s="2143"/>
    </row>
    <row r="145275" spans="73:73" x14ac:dyDescent="0.25">
      <c r="BU145275" s="1067"/>
    </row>
    <row r="145276" spans="73:73" x14ac:dyDescent="0.25">
      <c r="BU145276" s="2143"/>
    </row>
    <row r="145300" spans="73:73" x14ac:dyDescent="0.25">
      <c r="BU145300" s="1067"/>
    </row>
    <row r="145301" spans="73:73" x14ac:dyDescent="0.25">
      <c r="BU145301" s="2143"/>
    </row>
    <row r="145325" spans="73:73" x14ac:dyDescent="0.25">
      <c r="BU145325" s="1067"/>
    </row>
    <row r="145326" spans="73:73" x14ac:dyDescent="0.25">
      <c r="BU145326" s="2143"/>
    </row>
    <row r="145350" spans="73:73" x14ac:dyDescent="0.25">
      <c r="BU145350" s="1067"/>
    </row>
    <row r="145351" spans="73:73" x14ac:dyDescent="0.25">
      <c r="BU145351" s="2143"/>
    </row>
    <row r="145375" spans="73:73" x14ac:dyDescent="0.25">
      <c r="BU145375" s="1067"/>
    </row>
    <row r="145376" spans="73:73" x14ac:dyDescent="0.25">
      <c r="BU145376" s="2143"/>
    </row>
    <row r="145400" spans="73:73" x14ac:dyDescent="0.25">
      <c r="BU145400" s="1067"/>
    </row>
    <row r="145401" spans="73:73" x14ac:dyDescent="0.25">
      <c r="BU145401" s="2143"/>
    </row>
    <row r="145425" spans="73:73" x14ac:dyDescent="0.25">
      <c r="BU145425" s="1067"/>
    </row>
    <row r="145426" spans="73:73" x14ac:dyDescent="0.25">
      <c r="BU145426" s="2143"/>
    </row>
    <row r="145450" spans="73:73" x14ac:dyDescent="0.25">
      <c r="BU145450" s="1067"/>
    </row>
    <row r="145451" spans="73:73" x14ac:dyDescent="0.25">
      <c r="BU145451" s="2143"/>
    </row>
    <row r="145475" spans="73:73" x14ac:dyDescent="0.25">
      <c r="BU145475" s="1067"/>
    </row>
    <row r="145476" spans="73:73" x14ac:dyDescent="0.25">
      <c r="BU145476" s="2143"/>
    </row>
    <row r="145500" spans="73:73" x14ac:dyDescent="0.25">
      <c r="BU145500" s="1067"/>
    </row>
    <row r="145501" spans="73:73" x14ac:dyDescent="0.25">
      <c r="BU145501" s="2143"/>
    </row>
    <row r="145525" spans="73:73" x14ac:dyDescent="0.25">
      <c r="BU145525" s="1067"/>
    </row>
    <row r="145526" spans="73:73" x14ac:dyDescent="0.25">
      <c r="BU145526" s="2143"/>
    </row>
    <row r="145550" spans="73:73" x14ac:dyDescent="0.25">
      <c r="BU145550" s="1067"/>
    </row>
    <row r="145551" spans="73:73" x14ac:dyDescent="0.25">
      <c r="BU145551" s="2143"/>
    </row>
    <row r="145575" spans="73:73" x14ac:dyDescent="0.25">
      <c r="BU145575" s="1067"/>
    </row>
    <row r="145576" spans="73:73" x14ac:dyDescent="0.25">
      <c r="BU145576" s="2143"/>
    </row>
    <row r="145600" spans="73:73" x14ac:dyDescent="0.25">
      <c r="BU145600" s="1067"/>
    </row>
    <row r="145601" spans="73:73" x14ac:dyDescent="0.25">
      <c r="BU145601" s="2143"/>
    </row>
    <row r="145625" spans="73:73" x14ac:dyDescent="0.25">
      <c r="BU145625" s="1067"/>
    </row>
    <row r="145626" spans="73:73" x14ac:dyDescent="0.25">
      <c r="BU145626" s="2143"/>
    </row>
    <row r="145650" spans="73:73" x14ac:dyDescent="0.25">
      <c r="BU145650" s="1067"/>
    </row>
    <row r="145651" spans="73:73" x14ac:dyDescent="0.25">
      <c r="BU145651" s="2143"/>
    </row>
    <row r="145675" spans="73:73" x14ac:dyDescent="0.25">
      <c r="BU145675" s="1067"/>
    </row>
    <row r="145676" spans="73:73" x14ac:dyDescent="0.25">
      <c r="BU145676" s="2143"/>
    </row>
    <row r="145700" spans="73:73" x14ac:dyDescent="0.25">
      <c r="BU145700" s="1067"/>
    </row>
    <row r="145701" spans="73:73" x14ac:dyDescent="0.25">
      <c r="BU145701" s="2143"/>
    </row>
    <row r="145725" spans="73:73" x14ac:dyDescent="0.25">
      <c r="BU145725" s="1067"/>
    </row>
    <row r="145726" spans="73:73" x14ac:dyDescent="0.25">
      <c r="BU145726" s="2143"/>
    </row>
    <row r="145750" spans="73:73" x14ac:dyDescent="0.25">
      <c r="BU145750" s="1067"/>
    </row>
    <row r="145751" spans="73:73" x14ac:dyDescent="0.25">
      <c r="BU145751" s="2143"/>
    </row>
    <row r="145775" spans="73:73" x14ac:dyDescent="0.25">
      <c r="BU145775" s="1067"/>
    </row>
    <row r="145776" spans="73:73" x14ac:dyDescent="0.25">
      <c r="BU145776" s="2143"/>
    </row>
    <row r="145800" spans="73:73" x14ac:dyDescent="0.25">
      <c r="BU145800" s="1067"/>
    </row>
    <row r="145801" spans="73:73" x14ac:dyDescent="0.25">
      <c r="BU145801" s="2143"/>
    </row>
    <row r="145825" spans="73:73" x14ac:dyDescent="0.25">
      <c r="BU145825" s="1067"/>
    </row>
    <row r="145826" spans="73:73" x14ac:dyDescent="0.25">
      <c r="BU145826" s="2143"/>
    </row>
    <row r="145850" spans="73:73" x14ac:dyDescent="0.25">
      <c r="BU145850" s="1067"/>
    </row>
    <row r="145851" spans="73:73" x14ac:dyDescent="0.25">
      <c r="BU145851" s="2143"/>
    </row>
    <row r="145875" spans="73:73" x14ac:dyDescent="0.25">
      <c r="BU145875" s="1067"/>
    </row>
    <row r="145876" spans="73:73" x14ac:dyDescent="0.25">
      <c r="BU145876" s="2143"/>
    </row>
    <row r="145900" spans="73:73" x14ac:dyDescent="0.25">
      <c r="BU145900" s="1067"/>
    </row>
    <row r="145901" spans="73:73" x14ac:dyDescent="0.25">
      <c r="BU145901" s="2143"/>
    </row>
    <row r="145925" spans="73:73" x14ac:dyDescent="0.25">
      <c r="BU145925" s="1067"/>
    </row>
    <row r="145926" spans="73:73" x14ac:dyDescent="0.25">
      <c r="BU145926" s="2143"/>
    </row>
    <row r="145950" spans="73:73" x14ac:dyDescent="0.25">
      <c r="BU145950" s="1067"/>
    </row>
    <row r="145951" spans="73:73" x14ac:dyDescent="0.25">
      <c r="BU145951" s="2143"/>
    </row>
    <row r="145975" spans="73:73" x14ac:dyDescent="0.25">
      <c r="BU145975" s="1067"/>
    </row>
    <row r="145976" spans="73:73" x14ac:dyDescent="0.25">
      <c r="BU145976" s="2143"/>
    </row>
    <row r="146000" spans="73:73" x14ac:dyDescent="0.25">
      <c r="BU146000" s="1067"/>
    </row>
    <row r="146001" spans="73:73" x14ac:dyDescent="0.25">
      <c r="BU146001" s="2143"/>
    </row>
    <row r="146025" spans="73:73" x14ac:dyDescent="0.25">
      <c r="BU146025" s="1067"/>
    </row>
    <row r="146026" spans="73:73" x14ac:dyDescent="0.25">
      <c r="BU146026" s="2143"/>
    </row>
    <row r="146050" spans="73:73" x14ac:dyDescent="0.25">
      <c r="BU146050" s="1067"/>
    </row>
    <row r="146051" spans="73:73" x14ac:dyDescent="0.25">
      <c r="BU146051" s="2143"/>
    </row>
    <row r="146075" spans="73:73" x14ac:dyDescent="0.25">
      <c r="BU146075" s="1067"/>
    </row>
    <row r="146076" spans="73:73" x14ac:dyDescent="0.25">
      <c r="BU146076" s="2143"/>
    </row>
    <row r="146100" spans="73:73" x14ac:dyDescent="0.25">
      <c r="BU146100" s="1067"/>
    </row>
    <row r="146101" spans="73:73" x14ac:dyDescent="0.25">
      <c r="BU146101" s="2143"/>
    </row>
    <row r="146125" spans="73:73" x14ac:dyDescent="0.25">
      <c r="BU146125" s="1067"/>
    </row>
    <row r="146126" spans="73:73" x14ac:dyDescent="0.25">
      <c r="BU146126" s="2143"/>
    </row>
    <row r="146150" spans="73:73" x14ac:dyDescent="0.25">
      <c r="BU146150" s="1067"/>
    </row>
    <row r="146151" spans="73:73" x14ac:dyDescent="0.25">
      <c r="BU146151" s="2143"/>
    </row>
    <row r="146175" spans="73:73" x14ac:dyDescent="0.25">
      <c r="BU146175" s="1067"/>
    </row>
    <row r="146176" spans="73:73" x14ac:dyDescent="0.25">
      <c r="BU146176" s="2143"/>
    </row>
    <row r="146200" spans="73:73" x14ac:dyDescent="0.25">
      <c r="BU146200" s="1067"/>
    </row>
    <row r="146201" spans="73:73" x14ac:dyDescent="0.25">
      <c r="BU146201" s="2143"/>
    </row>
    <row r="146225" spans="73:73" x14ac:dyDescent="0.25">
      <c r="BU146225" s="1067"/>
    </row>
    <row r="146226" spans="73:73" x14ac:dyDescent="0.25">
      <c r="BU146226" s="2143"/>
    </row>
    <row r="146250" spans="73:73" x14ac:dyDescent="0.25">
      <c r="BU146250" s="1067"/>
    </row>
    <row r="146251" spans="73:73" x14ac:dyDescent="0.25">
      <c r="BU146251" s="2143"/>
    </row>
    <row r="146275" spans="73:73" x14ac:dyDescent="0.25">
      <c r="BU146275" s="1067"/>
    </row>
    <row r="146276" spans="73:73" x14ac:dyDescent="0.25">
      <c r="BU146276" s="2143"/>
    </row>
    <row r="146300" spans="73:73" x14ac:dyDescent="0.25">
      <c r="BU146300" s="1067"/>
    </row>
    <row r="146301" spans="73:73" x14ac:dyDescent="0.25">
      <c r="BU146301" s="2143"/>
    </row>
    <row r="146325" spans="73:73" x14ac:dyDescent="0.25">
      <c r="BU146325" s="1067"/>
    </row>
    <row r="146326" spans="73:73" x14ac:dyDescent="0.25">
      <c r="BU146326" s="2143"/>
    </row>
    <row r="146350" spans="73:73" x14ac:dyDescent="0.25">
      <c r="BU146350" s="1067"/>
    </row>
    <row r="146351" spans="73:73" x14ac:dyDescent="0.25">
      <c r="BU146351" s="2143"/>
    </row>
    <row r="146375" spans="73:73" x14ac:dyDescent="0.25">
      <c r="BU146375" s="1067"/>
    </row>
    <row r="146376" spans="73:73" x14ac:dyDescent="0.25">
      <c r="BU146376" s="2143"/>
    </row>
    <row r="146400" spans="73:73" x14ac:dyDescent="0.25">
      <c r="BU146400" s="1067"/>
    </row>
    <row r="146401" spans="73:73" x14ac:dyDescent="0.25">
      <c r="BU146401" s="2143"/>
    </row>
    <row r="146425" spans="73:73" x14ac:dyDescent="0.25">
      <c r="BU146425" s="1067"/>
    </row>
    <row r="146426" spans="73:73" x14ac:dyDescent="0.25">
      <c r="BU146426" s="2143"/>
    </row>
    <row r="146450" spans="73:73" x14ac:dyDescent="0.25">
      <c r="BU146450" s="1067"/>
    </row>
    <row r="146451" spans="73:73" x14ac:dyDescent="0.25">
      <c r="BU146451" s="2143"/>
    </row>
    <row r="146475" spans="73:73" x14ac:dyDescent="0.25">
      <c r="BU146475" s="1067"/>
    </row>
    <row r="146476" spans="73:73" x14ac:dyDescent="0.25">
      <c r="BU146476" s="2143"/>
    </row>
    <row r="146500" spans="73:73" x14ac:dyDescent="0.25">
      <c r="BU146500" s="1067"/>
    </row>
    <row r="146501" spans="73:73" x14ac:dyDescent="0.25">
      <c r="BU146501" s="2143"/>
    </row>
    <row r="146525" spans="73:73" x14ac:dyDescent="0.25">
      <c r="BU146525" s="1067"/>
    </row>
    <row r="146526" spans="73:73" x14ac:dyDescent="0.25">
      <c r="BU146526" s="2143"/>
    </row>
    <row r="146550" spans="73:73" x14ac:dyDescent="0.25">
      <c r="BU146550" s="1067"/>
    </row>
    <row r="146551" spans="73:73" x14ac:dyDescent="0.25">
      <c r="BU146551" s="2143"/>
    </row>
    <row r="146575" spans="73:73" x14ac:dyDescent="0.25">
      <c r="BU146575" s="1067"/>
    </row>
    <row r="146576" spans="73:73" x14ac:dyDescent="0.25">
      <c r="BU146576" s="2143"/>
    </row>
    <row r="146600" spans="73:73" x14ac:dyDescent="0.25">
      <c r="BU146600" s="1067"/>
    </row>
    <row r="146601" spans="73:73" x14ac:dyDescent="0.25">
      <c r="BU146601" s="2143"/>
    </row>
    <row r="146625" spans="73:73" x14ac:dyDescent="0.25">
      <c r="BU146625" s="1067"/>
    </row>
    <row r="146626" spans="73:73" x14ac:dyDescent="0.25">
      <c r="BU146626" s="2143"/>
    </row>
    <row r="146650" spans="73:73" x14ac:dyDescent="0.25">
      <c r="BU146650" s="1067"/>
    </row>
    <row r="146651" spans="73:73" x14ac:dyDescent="0.25">
      <c r="BU146651" s="2143"/>
    </row>
    <row r="146675" spans="73:73" x14ac:dyDescent="0.25">
      <c r="BU146675" s="1067"/>
    </row>
    <row r="146676" spans="73:73" x14ac:dyDescent="0.25">
      <c r="BU146676" s="2143"/>
    </row>
    <row r="146700" spans="73:73" x14ac:dyDescent="0.25">
      <c r="BU146700" s="1067"/>
    </row>
    <row r="146701" spans="73:73" x14ac:dyDescent="0.25">
      <c r="BU146701" s="2143"/>
    </row>
    <row r="146725" spans="73:73" x14ac:dyDescent="0.25">
      <c r="BU146725" s="1067"/>
    </row>
    <row r="146726" spans="73:73" x14ac:dyDescent="0.25">
      <c r="BU146726" s="2143"/>
    </row>
    <row r="146750" spans="73:73" x14ac:dyDescent="0.25">
      <c r="BU146750" s="1067"/>
    </row>
    <row r="146751" spans="73:73" x14ac:dyDescent="0.25">
      <c r="BU146751" s="2143"/>
    </row>
    <row r="146775" spans="73:73" x14ac:dyDescent="0.25">
      <c r="BU146775" s="1067"/>
    </row>
    <row r="146776" spans="73:73" x14ac:dyDescent="0.25">
      <c r="BU146776" s="2143"/>
    </row>
    <row r="146800" spans="73:73" x14ac:dyDescent="0.25">
      <c r="BU146800" s="1067"/>
    </row>
    <row r="146801" spans="73:73" x14ac:dyDescent="0.25">
      <c r="BU146801" s="2143"/>
    </row>
    <row r="146825" spans="73:73" x14ac:dyDescent="0.25">
      <c r="BU146825" s="1067"/>
    </row>
    <row r="146826" spans="73:73" x14ac:dyDescent="0.25">
      <c r="BU146826" s="2143"/>
    </row>
    <row r="146850" spans="73:73" x14ac:dyDescent="0.25">
      <c r="BU146850" s="1067"/>
    </row>
    <row r="146851" spans="73:73" x14ac:dyDescent="0.25">
      <c r="BU146851" s="2143"/>
    </row>
    <row r="146875" spans="73:73" x14ac:dyDescent="0.25">
      <c r="BU146875" s="1067"/>
    </row>
    <row r="146876" spans="73:73" x14ac:dyDescent="0.25">
      <c r="BU146876" s="2143"/>
    </row>
    <row r="146900" spans="73:73" x14ac:dyDescent="0.25">
      <c r="BU146900" s="1067"/>
    </row>
    <row r="146901" spans="73:73" x14ac:dyDescent="0.25">
      <c r="BU146901" s="2143"/>
    </row>
    <row r="146925" spans="73:73" x14ac:dyDescent="0.25">
      <c r="BU146925" s="1067"/>
    </row>
    <row r="146926" spans="73:73" x14ac:dyDescent="0.25">
      <c r="BU146926" s="2143"/>
    </row>
    <row r="146950" spans="73:73" x14ac:dyDescent="0.25">
      <c r="BU146950" s="1067"/>
    </row>
    <row r="146951" spans="73:73" x14ac:dyDescent="0.25">
      <c r="BU146951" s="2143"/>
    </row>
    <row r="146975" spans="73:73" x14ac:dyDescent="0.25">
      <c r="BU146975" s="1067"/>
    </row>
    <row r="146976" spans="73:73" x14ac:dyDescent="0.25">
      <c r="BU146976" s="2143"/>
    </row>
    <row r="147000" spans="73:73" x14ac:dyDescent="0.25">
      <c r="BU147000" s="1067"/>
    </row>
    <row r="147001" spans="73:73" x14ac:dyDescent="0.25">
      <c r="BU147001" s="2143"/>
    </row>
    <row r="147025" spans="73:73" x14ac:dyDescent="0.25">
      <c r="BU147025" s="1067"/>
    </row>
    <row r="147026" spans="73:73" x14ac:dyDescent="0.25">
      <c r="BU147026" s="2143"/>
    </row>
    <row r="147050" spans="73:73" x14ac:dyDescent="0.25">
      <c r="BU147050" s="1067"/>
    </row>
    <row r="147051" spans="73:73" x14ac:dyDescent="0.25">
      <c r="BU147051" s="2143"/>
    </row>
    <row r="147075" spans="73:73" x14ac:dyDescent="0.25">
      <c r="BU147075" s="1067"/>
    </row>
    <row r="147076" spans="73:73" x14ac:dyDescent="0.25">
      <c r="BU147076" s="2143"/>
    </row>
    <row r="147100" spans="73:73" x14ac:dyDescent="0.25">
      <c r="BU147100" s="1067"/>
    </row>
    <row r="147101" spans="73:73" x14ac:dyDescent="0.25">
      <c r="BU147101" s="2143"/>
    </row>
    <row r="147125" spans="73:73" x14ac:dyDescent="0.25">
      <c r="BU147125" s="1067"/>
    </row>
    <row r="147126" spans="73:73" x14ac:dyDescent="0.25">
      <c r="BU147126" s="2143"/>
    </row>
    <row r="147150" spans="73:73" x14ac:dyDescent="0.25">
      <c r="BU147150" s="1067"/>
    </row>
    <row r="147151" spans="73:73" x14ac:dyDescent="0.25">
      <c r="BU147151" s="2143"/>
    </row>
    <row r="147175" spans="73:73" x14ac:dyDescent="0.25">
      <c r="BU147175" s="1067"/>
    </row>
    <row r="147176" spans="73:73" x14ac:dyDescent="0.25">
      <c r="BU147176" s="2143"/>
    </row>
    <row r="147200" spans="73:73" x14ac:dyDescent="0.25">
      <c r="BU147200" s="1067"/>
    </row>
    <row r="147201" spans="73:73" x14ac:dyDescent="0.25">
      <c r="BU147201" s="2143"/>
    </row>
    <row r="147225" spans="73:73" x14ac:dyDescent="0.25">
      <c r="BU147225" s="1067"/>
    </row>
    <row r="147226" spans="73:73" x14ac:dyDescent="0.25">
      <c r="BU147226" s="2143"/>
    </row>
    <row r="147250" spans="73:73" x14ac:dyDescent="0.25">
      <c r="BU147250" s="1067"/>
    </row>
    <row r="147251" spans="73:73" x14ac:dyDescent="0.25">
      <c r="BU147251" s="2143"/>
    </row>
    <row r="147275" spans="73:73" x14ac:dyDescent="0.25">
      <c r="BU147275" s="1067"/>
    </row>
    <row r="147276" spans="73:73" x14ac:dyDescent="0.25">
      <c r="BU147276" s="2143"/>
    </row>
    <row r="147300" spans="73:73" x14ac:dyDescent="0.25">
      <c r="BU147300" s="1067"/>
    </row>
    <row r="147301" spans="73:73" x14ac:dyDescent="0.25">
      <c r="BU147301" s="2143"/>
    </row>
    <row r="147325" spans="73:73" x14ac:dyDescent="0.25">
      <c r="BU147325" s="1067"/>
    </row>
    <row r="147326" spans="73:73" x14ac:dyDescent="0.25">
      <c r="BU147326" s="2143"/>
    </row>
    <row r="147350" spans="73:73" x14ac:dyDescent="0.25">
      <c r="BU147350" s="1067"/>
    </row>
    <row r="147351" spans="73:73" x14ac:dyDescent="0.25">
      <c r="BU147351" s="2143"/>
    </row>
    <row r="147375" spans="73:73" x14ac:dyDescent="0.25">
      <c r="BU147375" s="1067"/>
    </row>
    <row r="147376" spans="73:73" x14ac:dyDescent="0.25">
      <c r="BU147376" s="2143"/>
    </row>
    <row r="147400" spans="73:73" x14ac:dyDescent="0.25">
      <c r="BU147400" s="1067"/>
    </row>
    <row r="147401" spans="73:73" x14ac:dyDescent="0.25">
      <c r="BU147401" s="2143"/>
    </row>
    <row r="147425" spans="73:73" x14ac:dyDescent="0.25">
      <c r="BU147425" s="1067"/>
    </row>
    <row r="147426" spans="73:73" x14ac:dyDescent="0.25">
      <c r="BU147426" s="2143"/>
    </row>
    <row r="147450" spans="73:73" x14ac:dyDescent="0.25">
      <c r="BU147450" s="1067"/>
    </row>
    <row r="147451" spans="73:73" x14ac:dyDescent="0.25">
      <c r="BU147451" s="2143"/>
    </row>
    <row r="147475" spans="73:73" x14ac:dyDescent="0.25">
      <c r="BU147475" s="1067"/>
    </row>
    <row r="147476" spans="73:73" x14ac:dyDescent="0.25">
      <c r="BU147476" s="2143"/>
    </row>
    <row r="147500" spans="73:73" x14ac:dyDescent="0.25">
      <c r="BU147500" s="1067"/>
    </row>
    <row r="147501" spans="73:73" x14ac:dyDescent="0.25">
      <c r="BU147501" s="2143"/>
    </row>
    <row r="147525" spans="73:73" x14ac:dyDescent="0.25">
      <c r="BU147525" s="1067"/>
    </row>
    <row r="147526" spans="73:73" x14ac:dyDescent="0.25">
      <c r="BU147526" s="2143"/>
    </row>
    <row r="147550" spans="73:73" x14ac:dyDescent="0.25">
      <c r="BU147550" s="1067"/>
    </row>
    <row r="147551" spans="73:73" x14ac:dyDescent="0.25">
      <c r="BU147551" s="2143"/>
    </row>
    <row r="147575" spans="73:73" x14ac:dyDescent="0.25">
      <c r="BU147575" s="1067"/>
    </row>
    <row r="147576" spans="73:73" x14ac:dyDescent="0.25">
      <c r="BU147576" s="2143"/>
    </row>
    <row r="147600" spans="73:73" x14ac:dyDescent="0.25">
      <c r="BU147600" s="1067"/>
    </row>
    <row r="147601" spans="73:73" x14ac:dyDescent="0.25">
      <c r="BU147601" s="2143"/>
    </row>
    <row r="147625" spans="73:73" x14ac:dyDescent="0.25">
      <c r="BU147625" s="1067"/>
    </row>
    <row r="147626" spans="73:73" x14ac:dyDescent="0.25">
      <c r="BU147626" s="2143"/>
    </row>
    <row r="147650" spans="73:73" x14ac:dyDescent="0.25">
      <c r="BU147650" s="1067"/>
    </row>
    <row r="147651" spans="73:73" x14ac:dyDescent="0.25">
      <c r="BU147651" s="2143"/>
    </row>
    <row r="147675" spans="73:73" x14ac:dyDescent="0.25">
      <c r="BU147675" s="1067"/>
    </row>
    <row r="147676" spans="73:73" x14ac:dyDescent="0.25">
      <c r="BU147676" s="2143"/>
    </row>
    <row r="147700" spans="73:73" x14ac:dyDescent="0.25">
      <c r="BU147700" s="1067"/>
    </row>
    <row r="147701" spans="73:73" x14ac:dyDescent="0.25">
      <c r="BU147701" s="2143"/>
    </row>
    <row r="147725" spans="73:73" x14ac:dyDescent="0.25">
      <c r="BU147725" s="1067"/>
    </row>
    <row r="147726" spans="73:73" x14ac:dyDescent="0.25">
      <c r="BU147726" s="2143"/>
    </row>
    <row r="147750" spans="73:73" x14ac:dyDescent="0.25">
      <c r="BU147750" s="1067"/>
    </row>
    <row r="147751" spans="73:73" x14ac:dyDescent="0.25">
      <c r="BU147751" s="2143"/>
    </row>
    <row r="147775" spans="73:73" x14ac:dyDescent="0.25">
      <c r="BU147775" s="1067"/>
    </row>
    <row r="147776" spans="73:73" x14ac:dyDescent="0.25">
      <c r="BU147776" s="2143"/>
    </row>
    <row r="147800" spans="73:73" x14ac:dyDescent="0.25">
      <c r="BU147800" s="1067"/>
    </row>
    <row r="147801" spans="73:73" x14ac:dyDescent="0.25">
      <c r="BU147801" s="2143"/>
    </row>
    <row r="147825" spans="73:73" x14ac:dyDescent="0.25">
      <c r="BU147825" s="1067"/>
    </row>
    <row r="147826" spans="73:73" x14ac:dyDescent="0.25">
      <c r="BU147826" s="2143"/>
    </row>
    <row r="147850" spans="73:73" x14ac:dyDescent="0.25">
      <c r="BU147850" s="1067"/>
    </row>
    <row r="147851" spans="73:73" x14ac:dyDescent="0.25">
      <c r="BU147851" s="2143"/>
    </row>
    <row r="147875" spans="73:73" x14ac:dyDescent="0.25">
      <c r="BU147875" s="1067"/>
    </row>
    <row r="147876" spans="73:73" x14ac:dyDescent="0.25">
      <c r="BU147876" s="2143"/>
    </row>
    <row r="147900" spans="73:73" x14ac:dyDescent="0.25">
      <c r="BU147900" s="1067"/>
    </row>
    <row r="147901" spans="73:73" x14ac:dyDescent="0.25">
      <c r="BU147901" s="2143"/>
    </row>
    <row r="147925" spans="73:73" x14ac:dyDescent="0.25">
      <c r="BU147925" s="1067"/>
    </row>
    <row r="147926" spans="73:73" x14ac:dyDescent="0.25">
      <c r="BU147926" s="2143"/>
    </row>
    <row r="147950" spans="73:73" x14ac:dyDescent="0.25">
      <c r="BU147950" s="1067"/>
    </row>
    <row r="147951" spans="73:73" x14ac:dyDescent="0.25">
      <c r="BU147951" s="2143"/>
    </row>
    <row r="147975" spans="73:73" x14ac:dyDescent="0.25">
      <c r="BU147975" s="1067"/>
    </row>
    <row r="147976" spans="73:73" x14ac:dyDescent="0.25">
      <c r="BU147976" s="2143"/>
    </row>
    <row r="148000" spans="73:73" x14ac:dyDescent="0.25">
      <c r="BU148000" s="1067"/>
    </row>
    <row r="148001" spans="73:73" x14ac:dyDescent="0.25">
      <c r="BU148001" s="2143"/>
    </row>
    <row r="148025" spans="73:73" x14ac:dyDescent="0.25">
      <c r="BU148025" s="1067"/>
    </row>
    <row r="148026" spans="73:73" x14ac:dyDescent="0.25">
      <c r="BU148026" s="2143"/>
    </row>
    <row r="148050" spans="73:73" x14ac:dyDescent="0.25">
      <c r="BU148050" s="1067"/>
    </row>
    <row r="148051" spans="73:73" x14ac:dyDescent="0.25">
      <c r="BU148051" s="2143"/>
    </row>
    <row r="148075" spans="73:73" x14ac:dyDescent="0.25">
      <c r="BU148075" s="1067"/>
    </row>
    <row r="148076" spans="73:73" x14ac:dyDescent="0.25">
      <c r="BU148076" s="2143"/>
    </row>
    <row r="148100" spans="73:73" x14ac:dyDescent="0.25">
      <c r="BU148100" s="1067"/>
    </row>
    <row r="148101" spans="73:73" x14ac:dyDescent="0.25">
      <c r="BU148101" s="2143"/>
    </row>
    <row r="148125" spans="73:73" x14ac:dyDescent="0.25">
      <c r="BU148125" s="1067"/>
    </row>
    <row r="148126" spans="73:73" x14ac:dyDescent="0.25">
      <c r="BU148126" s="2143"/>
    </row>
    <row r="148150" spans="73:73" x14ac:dyDescent="0.25">
      <c r="BU148150" s="1067"/>
    </row>
    <row r="148151" spans="73:73" x14ac:dyDescent="0.25">
      <c r="BU148151" s="2143"/>
    </row>
    <row r="148175" spans="73:73" x14ac:dyDescent="0.25">
      <c r="BU148175" s="1067"/>
    </row>
    <row r="148176" spans="73:73" x14ac:dyDescent="0.25">
      <c r="BU148176" s="2143"/>
    </row>
    <row r="148200" spans="73:73" x14ac:dyDescent="0.25">
      <c r="BU148200" s="1067"/>
    </row>
    <row r="148201" spans="73:73" x14ac:dyDescent="0.25">
      <c r="BU148201" s="2143"/>
    </row>
    <row r="148225" spans="73:73" x14ac:dyDescent="0.25">
      <c r="BU148225" s="1067"/>
    </row>
    <row r="148226" spans="73:73" x14ac:dyDescent="0.25">
      <c r="BU148226" s="2143"/>
    </row>
    <row r="148250" spans="73:73" x14ac:dyDescent="0.25">
      <c r="BU148250" s="1067"/>
    </row>
    <row r="148251" spans="73:73" x14ac:dyDescent="0.25">
      <c r="BU148251" s="2143"/>
    </row>
    <row r="148275" spans="73:73" x14ac:dyDescent="0.25">
      <c r="BU148275" s="1067"/>
    </row>
    <row r="148276" spans="73:73" x14ac:dyDescent="0.25">
      <c r="BU148276" s="2143"/>
    </row>
    <row r="148300" spans="73:73" x14ac:dyDescent="0.25">
      <c r="BU148300" s="1067"/>
    </row>
    <row r="148301" spans="73:73" x14ac:dyDescent="0.25">
      <c r="BU148301" s="2143"/>
    </row>
    <row r="148325" spans="73:73" x14ac:dyDescent="0.25">
      <c r="BU148325" s="1067"/>
    </row>
    <row r="148326" spans="73:73" x14ac:dyDescent="0.25">
      <c r="BU148326" s="2143"/>
    </row>
    <row r="148350" spans="73:73" x14ac:dyDescent="0.25">
      <c r="BU148350" s="1067"/>
    </row>
    <row r="148351" spans="73:73" x14ac:dyDescent="0.25">
      <c r="BU148351" s="2143"/>
    </row>
    <row r="148375" spans="73:73" x14ac:dyDescent="0.25">
      <c r="BU148375" s="1067"/>
    </row>
    <row r="148376" spans="73:73" x14ac:dyDescent="0.25">
      <c r="BU148376" s="2143"/>
    </row>
    <row r="148400" spans="73:73" x14ac:dyDescent="0.25">
      <c r="BU148400" s="1067"/>
    </row>
    <row r="148401" spans="73:73" x14ac:dyDescent="0.25">
      <c r="BU148401" s="2143"/>
    </row>
    <row r="148425" spans="73:73" x14ac:dyDescent="0.25">
      <c r="BU148425" s="1067"/>
    </row>
    <row r="148426" spans="73:73" x14ac:dyDescent="0.25">
      <c r="BU148426" s="2143"/>
    </row>
    <row r="148450" spans="73:73" x14ac:dyDescent="0.25">
      <c r="BU148450" s="1067"/>
    </row>
    <row r="148451" spans="73:73" x14ac:dyDescent="0.25">
      <c r="BU148451" s="2143"/>
    </row>
    <row r="148475" spans="73:73" x14ac:dyDescent="0.25">
      <c r="BU148475" s="1067"/>
    </row>
    <row r="148476" spans="73:73" x14ac:dyDescent="0.25">
      <c r="BU148476" s="2143"/>
    </row>
    <row r="148500" spans="73:73" x14ac:dyDescent="0.25">
      <c r="BU148500" s="1067"/>
    </row>
    <row r="148501" spans="73:73" x14ac:dyDescent="0.25">
      <c r="BU148501" s="2143"/>
    </row>
    <row r="148525" spans="73:73" x14ac:dyDescent="0.25">
      <c r="BU148525" s="1067"/>
    </row>
    <row r="148526" spans="73:73" x14ac:dyDescent="0.25">
      <c r="BU148526" s="2143"/>
    </row>
    <row r="148550" spans="73:73" x14ac:dyDescent="0.25">
      <c r="BU148550" s="1067"/>
    </row>
    <row r="148551" spans="73:73" x14ac:dyDescent="0.25">
      <c r="BU148551" s="2143"/>
    </row>
    <row r="148575" spans="73:73" x14ac:dyDescent="0.25">
      <c r="BU148575" s="1067"/>
    </row>
    <row r="148576" spans="73:73" x14ac:dyDescent="0.25">
      <c r="BU148576" s="2143"/>
    </row>
    <row r="148600" spans="73:73" x14ac:dyDescent="0.25">
      <c r="BU148600" s="1067"/>
    </row>
    <row r="148601" spans="73:73" x14ac:dyDescent="0.25">
      <c r="BU148601" s="2143"/>
    </row>
    <row r="148625" spans="73:73" x14ac:dyDescent="0.25">
      <c r="BU148625" s="1067"/>
    </row>
    <row r="148626" spans="73:73" x14ac:dyDescent="0.25">
      <c r="BU148626" s="2143"/>
    </row>
    <row r="148650" spans="73:73" x14ac:dyDescent="0.25">
      <c r="BU148650" s="1067"/>
    </row>
    <row r="148651" spans="73:73" x14ac:dyDescent="0.25">
      <c r="BU148651" s="2143"/>
    </row>
    <row r="148675" spans="73:73" x14ac:dyDescent="0.25">
      <c r="BU148675" s="1067"/>
    </row>
    <row r="148676" spans="73:73" x14ac:dyDescent="0.25">
      <c r="BU148676" s="2143"/>
    </row>
    <row r="148700" spans="73:73" x14ac:dyDescent="0.25">
      <c r="BU148700" s="1067"/>
    </row>
    <row r="148701" spans="73:73" x14ac:dyDescent="0.25">
      <c r="BU148701" s="2143"/>
    </row>
    <row r="148725" spans="73:73" x14ac:dyDescent="0.25">
      <c r="BU148725" s="1067"/>
    </row>
    <row r="148726" spans="73:73" x14ac:dyDescent="0.25">
      <c r="BU148726" s="2143"/>
    </row>
    <row r="148750" spans="73:73" x14ac:dyDescent="0.25">
      <c r="BU148750" s="1067"/>
    </row>
    <row r="148751" spans="73:73" x14ac:dyDescent="0.25">
      <c r="BU148751" s="2143"/>
    </row>
    <row r="148775" spans="73:73" x14ac:dyDescent="0.25">
      <c r="BU148775" s="1067"/>
    </row>
    <row r="148776" spans="73:73" x14ac:dyDescent="0.25">
      <c r="BU148776" s="2143"/>
    </row>
    <row r="148800" spans="73:73" x14ac:dyDescent="0.25">
      <c r="BU148800" s="1067"/>
    </row>
    <row r="148801" spans="73:73" x14ac:dyDescent="0.25">
      <c r="BU148801" s="2143"/>
    </row>
    <row r="148825" spans="73:73" x14ac:dyDescent="0.25">
      <c r="BU148825" s="1067"/>
    </row>
    <row r="148826" spans="73:73" x14ac:dyDescent="0.25">
      <c r="BU148826" s="2143"/>
    </row>
    <row r="148850" spans="73:73" x14ac:dyDescent="0.25">
      <c r="BU148850" s="1067"/>
    </row>
    <row r="148851" spans="73:73" x14ac:dyDescent="0.25">
      <c r="BU148851" s="2143"/>
    </row>
    <row r="148875" spans="73:73" x14ac:dyDescent="0.25">
      <c r="BU148875" s="1067"/>
    </row>
    <row r="148876" spans="73:73" x14ac:dyDescent="0.25">
      <c r="BU148876" s="2143"/>
    </row>
    <row r="148900" spans="73:73" x14ac:dyDescent="0.25">
      <c r="BU148900" s="1067"/>
    </row>
    <row r="148901" spans="73:73" x14ac:dyDescent="0.25">
      <c r="BU148901" s="2143"/>
    </row>
    <row r="148925" spans="73:73" x14ac:dyDescent="0.25">
      <c r="BU148925" s="1067"/>
    </row>
    <row r="148926" spans="73:73" x14ac:dyDescent="0.25">
      <c r="BU148926" s="2143"/>
    </row>
    <row r="148950" spans="73:73" x14ac:dyDescent="0.25">
      <c r="BU148950" s="1067"/>
    </row>
    <row r="148951" spans="73:73" x14ac:dyDescent="0.25">
      <c r="BU148951" s="2143"/>
    </row>
    <row r="148975" spans="73:73" x14ac:dyDescent="0.25">
      <c r="BU148975" s="1067"/>
    </row>
    <row r="148976" spans="73:73" x14ac:dyDescent="0.25">
      <c r="BU148976" s="2143"/>
    </row>
    <row r="149000" spans="73:73" x14ac:dyDescent="0.25">
      <c r="BU149000" s="1067"/>
    </row>
    <row r="149001" spans="73:73" x14ac:dyDescent="0.25">
      <c r="BU149001" s="2143"/>
    </row>
    <row r="149025" spans="73:73" x14ac:dyDescent="0.25">
      <c r="BU149025" s="1067"/>
    </row>
    <row r="149026" spans="73:73" x14ac:dyDescent="0.25">
      <c r="BU149026" s="2143"/>
    </row>
    <row r="149050" spans="73:73" x14ac:dyDescent="0.25">
      <c r="BU149050" s="1067"/>
    </row>
    <row r="149051" spans="73:73" x14ac:dyDescent="0.25">
      <c r="BU149051" s="2143"/>
    </row>
    <row r="149075" spans="73:73" x14ac:dyDescent="0.25">
      <c r="BU149075" s="1067"/>
    </row>
    <row r="149076" spans="73:73" x14ac:dyDescent="0.25">
      <c r="BU149076" s="2143"/>
    </row>
    <row r="149100" spans="73:73" x14ac:dyDescent="0.25">
      <c r="BU149100" s="1067"/>
    </row>
    <row r="149101" spans="73:73" x14ac:dyDescent="0.25">
      <c r="BU149101" s="2143"/>
    </row>
    <row r="149125" spans="73:73" x14ac:dyDescent="0.25">
      <c r="BU149125" s="1067"/>
    </row>
    <row r="149126" spans="73:73" x14ac:dyDescent="0.25">
      <c r="BU149126" s="2143"/>
    </row>
    <row r="149150" spans="73:73" x14ac:dyDescent="0.25">
      <c r="BU149150" s="1067"/>
    </row>
    <row r="149151" spans="73:73" x14ac:dyDescent="0.25">
      <c r="BU149151" s="2143"/>
    </row>
    <row r="149175" spans="73:73" x14ac:dyDescent="0.25">
      <c r="BU149175" s="1067"/>
    </row>
    <row r="149176" spans="73:73" x14ac:dyDescent="0.25">
      <c r="BU149176" s="2143"/>
    </row>
    <row r="149200" spans="73:73" x14ac:dyDescent="0.25">
      <c r="BU149200" s="1067"/>
    </row>
    <row r="149201" spans="73:73" x14ac:dyDescent="0.25">
      <c r="BU149201" s="2143"/>
    </row>
    <row r="149225" spans="73:73" x14ac:dyDescent="0.25">
      <c r="BU149225" s="1067"/>
    </row>
    <row r="149226" spans="73:73" x14ac:dyDescent="0.25">
      <c r="BU149226" s="2143"/>
    </row>
    <row r="149250" spans="73:73" x14ac:dyDescent="0.25">
      <c r="BU149250" s="1067"/>
    </row>
    <row r="149251" spans="73:73" x14ac:dyDescent="0.25">
      <c r="BU149251" s="2143"/>
    </row>
    <row r="149275" spans="73:73" x14ac:dyDescent="0.25">
      <c r="BU149275" s="1067"/>
    </row>
    <row r="149276" spans="73:73" x14ac:dyDescent="0.25">
      <c r="BU149276" s="2143"/>
    </row>
    <row r="149300" spans="73:73" x14ac:dyDescent="0.25">
      <c r="BU149300" s="1067"/>
    </row>
    <row r="149301" spans="73:73" x14ac:dyDescent="0.25">
      <c r="BU149301" s="2143"/>
    </row>
    <row r="149325" spans="73:73" x14ac:dyDescent="0.25">
      <c r="BU149325" s="1067"/>
    </row>
    <row r="149326" spans="73:73" x14ac:dyDescent="0.25">
      <c r="BU149326" s="2143"/>
    </row>
    <row r="149350" spans="73:73" x14ac:dyDescent="0.25">
      <c r="BU149350" s="1067"/>
    </row>
    <row r="149351" spans="73:73" x14ac:dyDescent="0.25">
      <c r="BU149351" s="2143"/>
    </row>
    <row r="149375" spans="73:73" x14ac:dyDescent="0.25">
      <c r="BU149375" s="1067"/>
    </row>
    <row r="149376" spans="73:73" x14ac:dyDescent="0.25">
      <c r="BU149376" s="2143"/>
    </row>
    <row r="149400" spans="73:73" x14ac:dyDescent="0.25">
      <c r="BU149400" s="1067"/>
    </row>
    <row r="149401" spans="73:73" x14ac:dyDescent="0.25">
      <c r="BU149401" s="2143"/>
    </row>
    <row r="149425" spans="73:73" x14ac:dyDescent="0.25">
      <c r="BU149425" s="1067"/>
    </row>
    <row r="149426" spans="73:73" x14ac:dyDescent="0.25">
      <c r="BU149426" s="2143"/>
    </row>
    <row r="149450" spans="73:73" x14ac:dyDescent="0.25">
      <c r="BU149450" s="1067"/>
    </row>
    <row r="149451" spans="73:73" x14ac:dyDescent="0.25">
      <c r="BU149451" s="2143"/>
    </row>
    <row r="149475" spans="73:73" x14ac:dyDescent="0.25">
      <c r="BU149475" s="1067"/>
    </row>
    <row r="149476" spans="73:73" x14ac:dyDescent="0.25">
      <c r="BU149476" s="2143"/>
    </row>
    <row r="149500" spans="73:73" x14ac:dyDescent="0.25">
      <c r="BU149500" s="1067"/>
    </row>
    <row r="149501" spans="73:73" x14ac:dyDescent="0.25">
      <c r="BU149501" s="2143"/>
    </row>
    <row r="149525" spans="73:73" x14ac:dyDescent="0.25">
      <c r="BU149525" s="1067"/>
    </row>
    <row r="149526" spans="73:73" x14ac:dyDescent="0.25">
      <c r="BU149526" s="2143"/>
    </row>
    <row r="149550" spans="73:73" x14ac:dyDescent="0.25">
      <c r="BU149550" s="1067"/>
    </row>
    <row r="149551" spans="73:73" x14ac:dyDescent="0.25">
      <c r="BU149551" s="2143"/>
    </row>
    <row r="149575" spans="73:73" x14ac:dyDescent="0.25">
      <c r="BU149575" s="1067"/>
    </row>
    <row r="149576" spans="73:73" x14ac:dyDescent="0.25">
      <c r="BU149576" s="2143"/>
    </row>
    <row r="149600" spans="73:73" x14ac:dyDescent="0.25">
      <c r="BU149600" s="1067"/>
    </row>
    <row r="149601" spans="73:73" x14ac:dyDescent="0.25">
      <c r="BU149601" s="2143"/>
    </row>
    <row r="149625" spans="73:73" x14ac:dyDescent="0.25">
      <c r="BU149625" s="1067"/>
    </row>
    <row r="149626" spans="73:73" x14ac:dyDescent="0.25">
      <c r="BU149626" s="2143"/>
    </row>
    <row r="149650" spans="73:73" x14ac:dyDescent="0.25">
      <c r="BU149650" s="1067"/>
    </row>
    <row r="149651" spans="73:73" x14ac:dyDescent="0.25">
      <c r="BU149651" s="2143"/>
    </row>
    <row r="149675" spans="73:73" x14ac:dyDescent="0.25">
      <c r="BU149675" s="1067"/>
    </row>
    <row r="149676" spans="73:73" x14ac:dyDescent="0.25">
      <c r="BU149676" s="2143"/>
    </row>
    <row r="149700" spans="73:73" x14ac:dyDescent="0.25">
      <c r="BU149700" s="1067"/>
    </row>
    <row r="149701" spans="73:73" x14ac:dyDescent="0.25">
      <c r="BU149701" s="2143"/>
    </row>
    <row r="149725" spans="73:73" x14ac:dyDescent="0.25">
      <c r="BU149725" s="1067"/>
    </row>
    <row r="149726" spans="73:73" x14ac:dyDescent="0.25">
      <c r="BU149726" s="2143"/>
    </row>
    <row r="149750" spans="73:73" x14ac:dyDescent="0.25">
      <c r="BU149750" s="1067"/>
    </row>
    <row r="149751" spans="73:73" x14ac:dyDescent="0.25">
      <c r="BU149751" s="2143"/>
    </row>
    <row r="149775" spans="73:73" x14ac:dyDescent="0.25">
      <c r="BU149775" s="1067"/>
    </row>
    <row r="149776" spans="73:73" x14ac:dyDescent="0.25">
      <c r="BU149776" s="2143"/>
    </row>
    <row r="149800" spans="73:73" x14ac:dyDescent="0.25">
      <c r="BU149800" s="1067"/>
    </row>
    <row r="149801" spans="73:73" x14ac:dyDescent="0.25">
      <c r="BU149801" s="2143"/>
    </row>
    <row r="149825" spans="73:73" x14ac:dyDescent="0.25">
      <c r="BU149825" s="1067"/>
    </row>
    <row r="149826" spans="73:73" x14ac:dyDescent="0.25">
      <c r="BU149826" s="2143"/>
    </row>
    <row r="149850" spans="73:73" x14ac:dyDescent="0.25">
      <c r="BU149850" s="1067"/>
    </row>
    <row r="149851" spans="73:73" x14ac:dyDescent="0.25">
      <c r="BU149851" s="2143"/>
    </row>
    <row r="149875" spans="73:73" x14ac:dyDescent="0.25">
      <c r="BU149875" s="1067"/>
    </row>
    <row r="149876" spans="73:73" x14ac:dyDescent="0.25">
      <c r="BU149876" s="2143"/>
    </row>
    <row r="149900" spans="73:73" x14ac:dyDescent="0.25">
      <c r="BU149900" s="1067"/>
    </row>
    <row r="149901" spans="73:73" x14ac:dyDescent="0.25">
      <c r="BU149901" s="2143"/>
    </row>
    <row r="149925" spans="73:73" x14ac:dyDescent="0.25">
      <c r="BU149925" s="1067"/>
    </row>
    <row r="149926" spans="73:73" x14ac:dyDescent="0.25">
      <c r="BU149926" s="2143"/>
    </row>
    <row r="149950" spans="73:73" x14ac:dyDescent="0.25">
      <c r="BU149950" s="1067"/>
    </row>
    <row r="149951" spans="73:73" x14ac:dyDescent="0.25">
      <c r="BU149951" s="2143"/>
    </row>
    <row r="149975" spans="73:73" x14ac:dyDescent="0.25">
      <c r="BU149975" s="1067"/>
    </row>
    <row r="149976" spans="73:73" x14ac:dyDescent="0.25">
      <c r="BU149976" s="2143"/>
    </row>
    <row r="150000" spans="73:73" x14ac:dyDescent="0.25">
      <c r="BU150000" s="1067"/>
    </row>
    <row r="150001" spans="73:73" x14ac:dyDescent="0.25">
      <c r="BU150001" s="2143"/>
    </row>
    <row r="150025" spans="73:73" x14ac:dyDescent="0.25">
      <c r="BU150025" s="1067"/>
    </row>
    <row r="150026" spans="73:73" x14ac:dyDescent="0.25">
      <c r="BU150026" s="2143"/>
    </row>
    <row r="150050" spans="73:73" x14ac:dyDescent="0.25">
      <c r="BU150050" s="1067"/>
    </row>
    <row r="150051" spans="73:73" x14ac:dyDescent="0.25">
      <c r="BU150051" s="2143"/>
    </row>
    <row r="150075" spans="73:73" x14ac:dyDescent="0.25">
      <c r="BU150075" s="1067"/>
    </row>
    <row r="150076" spans="73:73" x14ac:dyDescent="0.25">
      <c r="BU150076" s="2143"/>
    </row>
    <row r="150100" spans="73:73" x14ac:dyDescent="0.25">
      <c r="BU150100" s="1067"/>
    </row>
    <row r="150101" spans="73:73" x14ac:dyDescent="0.25">
      <c r="BU150101" s="2143"/>
    </row>
    <row r="150125" spans="73:73" x14ac:dyDescent="0.25">
      <c r="BU150125" s="1067"/>
    </row>
    <row r="150126" spans="73:73" x14ac:dyDescent="0.25">
      <c r="BU150126" s="2143"/>
    </row>
    <row r="150150" spans="73:73" x14ac:dyDescent="0.25">
      <c r="BU150150" s="1067"/>
    </row>
    <row r="150151" spans="73:73" x14ac:dyDescent="0.25">
      <c r="BU150151" s="2143"/>
    </row>
    <row r="150175" spans="73:73" x14ac:dyDescent="0.25">
      <c r="BU150175" s="1067"/>
    </row>
    <row r="150176" spans="73:73" x14ac:dyDescent="0.25">
      <c r="BU150176" s="2143"/>
    </row>
    <row r="150200" spans="73:73" x14ac:dyDescent="0.25">
      <c r="BU150200" s="1067"/>
    </row>
    <row r="150201" spans="73:73" x14ac:dyDescent="0.25">
      <c r="BU150201" s="2143"/>
    </row>
    <row r="150225" spans="73:73" x14ac:dyDescent="0.25">
      <c r="BU150225" s="1067"/>
    </row>
    <row r="150226" spans="73:73" x14ac:dyDescent="0.25">
      <c r="BU150226" s="2143"/>
    </row>
    <row r="150250" spans="73:73" x14ac:dyDescent="0.25">
      <c r="BU150250" s="1067"/>
    </row>
    <row r="150251" spans="73:73" x14ac:dyDescent="0.25">
      <c r="BU150251" s="2143"/>
    </row>
    <row r="150275" spans="73:73" x14ac:dyDescent="0.25">
      <c r="BU150275" s="1067"/>
    </row>
    <row r="150276" spans="73:73" x14ac:dyDescent="0.25">
      <c r="BU150276" s="2143"/>
    </row>
    <row r="150300" spans="73:73" x14ac:dyDescent="0.25">
      <c r="BU150300" s="1067"/>
    </row>
    <row r="150301" spans="73:73" x14ac:dyDescent="0.25">
      <c r="BU150301" s="2143"/>
    </row>
    <row r="150325" spans="73:73" x14ac:dyDescent="0.25">
      <c r="BU150325" s="1067"/>
    </row>
    <row r="150326" spans="73:73" x14ac:dyDescent="0.25">
      <c r="BU150326" s="2143"/>
    </row>
    <row r="150350" spans="73:73" x14ac:dyDescent="0.25">
      <c r="BU150350" s="1067"/>
    </row>
    <row r="150351" spans="73:73" x14ac:dyDescent="0.25">
      <c r="BU150351" s="2143"/>
    </row>
    <row r="150375" spans="73:73" x14ac:dyDescent="0.25">
      <c r="BU150375" s="1067"/>
    </row>
    <row r="150376" spans="73:73" x14ac:dyDescent="0.25">
      <c r="BU150376" s="2143"/>
    </row>
    <row r="150400" spans="73:73" x14ac:dyDescent="0.25">
      <c r="BU150400" s="1067"/>
    </row>
    <row r="150401" spans="73:73" x14ac:dyDescent="0.25">
      <c r="BU150401" s="2143"/>
    </row>
    <row r="150425" spans="73:73" x14ac:dyDescent="0.25">
      <c r="BU150425" s="1067"/>
    </row>
    <row r="150426" spans="73:73" x14ac:dyDescent="0.25">
      <c r="BU150426" s="2143"/>
    </row>
    <row r="150450" spans="73:73" x14ac:dyDescent="0.25">
      <c r="BU150450" s="1067"/>
    </row>
    <row r="150451" spans="73:73" x14ac:dyDescent="0.25">
      <c r="BU150451" s="2143"/>
    </row>
    <row r="150475" spans="73:73" x14ac:dyDescent="0.25">
      <c r="BU150475" s="1067"/>
    </row>
    <row r="150476" spans="73:73" x14ac:dyDescent="0.25">
      <c r="BU150476" s="2143"/>
    </row>
    <row r="150500" spans="73:73" x14ac:dyDescent="0.25">
      <c r="BU150500" s="1067"/>
    </row>
    <row r="150501" spans="73:73" x14ac:dyDescent="0.25">
      <c r="BU150501" s="2143"/>
    </row>
    <row r="150525" spans="73:73" x14ac:dyDescent="0.25">
      <c r="BU150525" s="1067"/>
    </row>
    <row r="150526" spans="73:73" x14ac:dyDescent="0.25">
      <c r="BU150526" s="2143"/>
    </row>
    <row r="150550" spans="73:73" x14ac:dyDescent="0.25">
      <c r="BU150550" s="1067"/>
    </row>
    <row r="150551" spans="73:73" x14ac:dyDescent="0.25">
      <c r="BU150551" s="2143"/>
    </row>
    <row r="150575" spans="73:73" x14ac:dyDescent="0.25">
      <c r="BU150575" s="1067"/>
    </row>
    <row r="150576" spans="73:73" x14ac:dyDescent="0.25">
      <c r="BU150576" s="2143"/>
    </row>
    <row r="150600" spans="73:73" x14ac:dyDescent="0.25">
      <c r="BU150600" s="1067"/>
    </row>
    <row r="150601" spans="73:73" x14ac:dyDescent="0.25">
      <c r="BU150601" s="2143"/>
    </row>
    <row r="150625" spans="73:73" x14ac:dyDescent="0.25">
      <c r="BU150625" s="1067"/>
    </row>
    <row r="150626" spans="73:73" x14ac:dyDescent="0.25">
      <c r="BU150626" s="2143"/>
    </row>
    <row r="150650" spans="73:73" x14ac:dyDescent="0.25">
      <c r="BU150650" s="1067"/>
    </row>
    <row r="150651" spans="73:73" x14ac:dyDescent="0.25">
      <c r="BU150651" s="2143"/>
    </row>
    <row r="150675" spans="73:73" x14ac:dyDescent="0.25">
      <c r="BU150675" s="1067"/>
    </row>
    <row r="150676" spans="73:73" x14ac:dyDescent="0.25">
      <c r="BU150676" s="2143"/>
    </row>
    <row r="150700" spans="73:73" x14ac:dyDescent="0.25">
      <c r="BU150700" s="1067"/>
    </row>
    <row r="150701" spans="73:73" x14ac:dyDescent="0.25">
      <c r="BU150701" s="2143"/>
    </row>
    <row r="150725" spans="73:73" x14ac:dyDescent="0.25">
      <c r="BU150725" s="1067"/>
    </row>
    <row r="150726" spans="73:73" x14ac:dyDescent="0.25">
      <c r="BU150726" s="2143"/>
    </row>
    <row r="150750" spans="73:73" x14ac:dyDescent="0.25">
      <c r="BU150750" s="1067"/>
    </row>
    <row r="150751" spans="73:73" x14ac:dyDescent="0.25">
      <c r="BU150751" s="2143"/>
    </row>
    <row r="150775" spans="73:73" x14ac:dyDescent="0.25">
      <c r="BU150775" s="1067"/>
    </row>
    <row r="150776" spans="73:73" x14ac:dyDescent="0.25">
      <c r="BU150776" s="2143"/>
    </row>
    <row r="150800" spans="73:73" x14ac:dyDescent="0.25">
      <c r="BU150800" s="1067"/>
    </row>
    <row r="150801" spans="73:73" x14ac:dyDescent="0.25">
      <c r="BU150801" s="2143"/>
    </row>
    <row r="150825" spans="73:73" x14ac:dyDescent="0.25">
      <c r="BU150825" s="1067"/>
    </row>
    <row r="150826" spans="73:73" x14ac:dyDescent="0.25">
      <c r="BU150826" s="2143"/>
    </row>
    <row r="150850" spans="73:73" x14ac:dyDescent="0.25">
      <c r="BU150850" s="1067"/>
    </row>
    <row r="150851" spans="73:73" x14ac:dyDescent="0.25">
      <c r="BU150851" s="2143"/>
    </row>
    <row r="150875" spans="73:73" x14ac:dyDescent="0.25">
      <c r="BU150875" s="1067"/>
    </row>
    <row r="150876" spans="73:73" x14ac:dyDescent="0.25">
      <c r="BU150876" s="2143"/>
    </row>
    <row r="150900" spans="73:73" x14ac:dyDescent="0.25">
      <c r="BU150900" s="1067"/>
    </row>
    <row r="150901" spans="73:73" x14ac:dyDescent="0.25">
      <c r="BU150901" s="2143"/>
    </row>
    <row r="150925" spans="73:73" x14ac:dyDescent="0.25">
      <c r="BU150925" s="1067"/>
    </row>
    <row r="150926" spans="73:73" x14ac:dyDescent="0.25">
      <c r="BU150926" s="2143"/>
    </row>
    <row r="150950" spans="73:73" x14ac:dyDescent="0.25">
      <c r="BU150950" s="1067"/>
    </row>
    <row r="150951" spans="73:73" x14ac:dyDescent="0.25">
      <c r="BU150951" s="2143"/>
    </row>
    <row r="150975" spans="73:73" x14ac:dyDescent="0.25">
      <c r="BU150975" s="1067"/>
    </row>
    <row r="150976" spans="73:73" x14ac:dyDescent="0.25">
      <c r="BU150976" s="2143"/>
    </row>
    <row r="151000" spans="73:73" x14ac:dyDescent="0.25">
      <c r="BU151000" s="1067"/>
    </row>
    <row r="151001" spans="73:73" x14ac:dyDescent="0.25">
      <c r="BU151001" s="2143"/>
    </row>
    <row r="151025" spans="73:73" x14ac:dyDescent="0.25">
      <c r="BU151025" s="1067"/>
    </row>
    <row r="151026" spans="73:73" x14ac:dyDescent="0.25">
      <c r="BU151026" s="2143"/>
    </row>
    <row r="151050" spans="73:73" x14ac:dyDescent="0.25">
      <c r="BU151050" s="1067"/>
    </row>
    <row r="151051" spans="73:73" x14ac:dyDescent="0.25">
      <c r="BU151051" s="2143"/>
    </row>
    <row r="151075" spans="73:73" x14ac:dyDescent="0.25">
      <c r="BU151075" s="1067"/>
    </row>
    <row r="151076" spans="73:73" x14ac:dyDescent="0.25">
      <c r="BU151076" s="2143"/>
    </row>
    <row r="151100" spans="73:73" x14ac:dyDescent="0.25">
      <c r="BU151100" s="1067"/>
    </row>
    <row r="151101" spans="73:73" x14ac:dyDescent="0.25">
      <c r="BU151101" s="2143"/>
    </row>
    <row r="151125" spans="73:73" x14ac:dyDescent="0.25">
      <c r="BU151125" s="1067"/>
    </row>
    <row r="151126" spans="73:73" x14ac:dyDescent="0.25">
      <c r="BU151126" s="2143"/>
    </row>
    <row r="151150" spans="73:73" x14ac:dyDescent="0.25">
      <c r="BU151150" s="1067"/>
    </row>
    <row r="151151" spans="73:73" x14ac:dyDescent="0.25">
      <c r="BU151151" s="2143"/>
    </row>
    <row r="151175" spans="73:73" x14ac:dyDescent="0.25">
      <c r="BU151175" s="1067"/>
    </row>
    <row r="151176" spans="73:73" x14ac:dyDescent="0.25">
      <c r="BU151176" s="2143"/>
    </row>
    <row r="151200" spans="73:73" x14ac:dyDescent="0.25">
      <c r="BU151200" s="1067"/>
    </row>
    <row r="151201" spans="73:73" x14ac:dyDescent="0.25">
      <c r="BU151201" s="2143"/>
    </row>
    <row r="151225" spans="73:73" x14ac:dyDescent="0.25">
      <c r="BU151225" s="1067"/>
    </row>
    <row r="151226" spans="73:73" x14ac:dyDescent="0.25">
      <c r="BU151226" s="2143"/>
    </row>
    <row r="151250" spans="73:73" x14ac:dyDescent="0.25">
      <c r="BU151250" s="1067"/>
    </row>
    <row r="151251" spans="73:73" x14ac:dyDescent="0.25">
      <c r="BU151251" s="2143"/>
    </row>
    <row r="151275" spans="73:73" x14ac:dyDescent="0.25">
      <c r="BU151275" s="1067"/>
    </row>
    <row r="151276" spans="73:73" x14ac:dyDescent="0.25">
      <c r="BU151276" s="2143"/>
    </row>
    <row r="151300" spans="73:73" x14ac:dyDescent="0.25">
      <c r="BU151300" s="1067"/>
    </row>
    <row r="151301" spans="73:73" x14ac:dyDescent="0.25">
      <c r="BU151301" s="2143"/>
    </row>
    <row r="151325" spans="73:73" x14ac:dyDescent="0.25">
      <c r="BU151325" s="1067"/>
    </row>
    <row r="151326" spans="73:73" x14ac:dyDescent="0.25">
      <c r="BU151326" s="2143"/>
    </row>
    <row r="151350" spans="73:73" x14ac:dyDescent="0.25">
      <c r="BU151350" s="1067"/>
    </row>
    <row r="151351" spans="73:73" x14ac:dyDescent="0.25">
      <c r="BU151351" s="2143"/>
    </row>
    <row r="151375" spans="73:73" x14ac:dyDescent="0.25">
      <c r="BU151375" s="1067"/>
    </row>
    <row r="151376" spans="73:73" x14ac:dyDescent="0.25">
      <c r="BU151376" s="2143"/>
    </row>
    <row r="151400" spans="73:73" x14ac:dyDescent="0.25">
      <c r="BU151400" s="1067"/>
    </row>
    <row r="151401" spans="73:73" x14ac:dyDescent="0.25">
      <c r="BU151401" s="2143"/>
    </row>
    <row r="151425" spans="73:73" x14ac:dyDescent="0.25">
      <c r="BU151425" s="1067"/>
    </row>
    <row r="151426" spans="73:73" x14ac:dyDescent="0.25">
      <c r="BU151426" s="2143"/>
    </row>
    <row r="151450" spans="73:73" x14ac:dyDescent="0.25">
      <c r="BU151450" s="1067"/>
    </row>
    <row r="151451" spans="73:73" x14ac:dyDescent="0.25">
      <c r="BU151451" s="2143"/>
    </row>
    <row r="151475" spans="73:73" x14ac:dyDescent="0.25">
      <c r="BU151475" s="1067"/>
    </row>
    <row r="151476" spans="73:73" x14ac:dyDescent="0.25">
      <c r="BU151476" s="2143"/>
    </row>
    <row r="151500" spans="73:73" x14ac:dyDescent="0.25">
      <c r="BU151500" s="1067"/>
    </row>
    <row r="151501" spans="73:73" x14ac:dyDescent="0.25">
      <c r="BU151501" s="2143"/>
    </row>
    <row r="151525" spans="73:73" x14ac:dyDescent="0.25">
      <c r="BU151525" s="1067"/>
    </row>
    <row r="151526" spans="73:73" x14ac:dyDescent="0.25">
      <c r="BU151526" s="2143"/>
    </row>
    <row r="151550" spans="73:73" x14ac:dyDescent="0.25">
      <c r="BU151550" s="1067"/>
    </row>
    <row r="151551" spans="73:73" x14ac:dyDescent="0.25">
      <c r="BU151551" s="2143"/>
    </row>
    <row r="151575" spans="73:73" x14ac:dyDescent="0.25">
      <c r="BU151575" s="1067"/>
    </row>
    <row r="151576" spans="73:73" x14ac:dyDescent="0.25">
      <c r="BU151576" s="2143"/>
    </row>
    <row r="151600" spans="73:73" x14ac:dyDescent="0.25">
      <c r="BU151600" s="1067"/>
    </row>
    <row r="151601" spans="73:73" x14ac:dyDescent="0.25">
      <c r="BU151601" s="2143"/>
    </row>
    <row r="151625" spans="73:73" x14ac:dyDescent="0.25">
      <c r="BU151625" s="1067"/>
    </row>
    <row r="151626" spans="73:73" x14ac:dyDescent="0.25">
      <c r="BU151626" s="2143"/>
    </row>
    <row r="151650" spans="73:73" x14ac:dyDescent="0.25">
      <c r="BU151650" s="1067"/>
    </row>
    <row r="151651" spans="73:73" x14ac:dyDescent="0.25">
      <c r="BU151651" s="2143"/>
    </row>
    <row r="151675" spans="73:73" x14ac:dyDescent="0.25">
      <c r="BU151675" s="1067"/>
    </row>
    <row r="151676" spans="73:73" x14ac:dyDescent="0.25">
      <c r="BU151676" s="2143"/>
    </row>
    <row r="151700" spans="73:73" x14ac:dyDescent="0.25">
      <c r="BU151700" s="1067"/>
    </row>
    <row r="151701" spans="73:73" x14ac:dyDescent="0.25">
      <c r="BU151701" s="2143"/>
    </row>
    <row r="151725" spans="73:73" x14ac:dyDescent="0.25">
      <c r="BU151725" s="1067"/>
    </row>
    <row r="151726" spans="73:73" x14ac:dyDescent="0.25">
      <c r="BU151726" s="2143"/>
    </row>
    <row r="151750" spans="73:73" x14ac:dyDescent="0.25">
      <c r="BU151750" s="1067"/>
    </row>
    <row r="151751" spans="73:73" x14ac:dyDescent="0.25">
      <c r="BU151751" s="2143"/>
    </row>
    <row r="151775" spans="73:73" x14ac:dyDescent="0.25">
      <c r="BU151775" s="1067"/>
    </row>
    <row r="151776" spans="73:73" x14ac:dyDescent="0.25">
      <c r="BU151776" s="2143"/>
    </row>
    <row r="151800" spans="73:73" x14ac:dyDescent="0.25">
      <c r="BU151800" s="1067"/>
    </row>
    <row r="151801" spans="73:73" x14ac:dyDescent="0.25">
      <c r="BU151801" s="2143"/>
    </row>
    <row r="151825" spans="73:73" x14ac:dyDescent="0.25">
      <c r="BU151825" s="1067"/>
    </row>
    <row r="151826" spans="73:73" x14ac:dyDescent="0.25">
      <c r="BU151826" s="2143"/>
    </row>
    <row r="151850" spans="73:73" x14ac:dyDescent="0.25">
      <c r="BU151850" s="1067"/>
    </row>
    <row r="151851" spans="73:73" x14ac:dyDescent="0.25">
      <c r="BU151851" s="2143"/>
    </row>
    <row r="151875" spans="73:73" x14ac:dyDescent="0.25">
      <c r="BU151875" s="1067"/>
    </row>
    <row r="151876" spans="73:73" x14ac:dyDescent="0.25">
      <c r="BU151876" s="2143"/>
    </row>
    <row r="151900" spans="73:73" x14ac:dyDescent="0.25">
      <c r="BU151900" s="1067"/>
    </row>
    <row r="151901" spans="73:73" x14ac:dyDescent="0.25">
      <c r="BU151901" s="2143"/>
    </row>
    <row r="151925" spans="73:73" x14ac:dyDescent="0.25">
      <c r="BU151925" s="1067"/>
    </row>
    <row r="151926" spans="73:73" x14ac:dyDescent="0.25">
      <c r="BU151926" s="2143"/>
    </row>
    <row r="151950" spans="73:73" x14ac:dyDescent="0.25">
      <c r="BU151950" s="1067"/>
    </row>
    <row r="151951" spans="73:73" x14ac:dyDescent="0.25">
      <c r="BU151951" s="2143"/>
    </row>
    <row r="151975" spans="73:73" x14ac:dyDescent="0.25">
      <c r="BU151975" s="1067"/>
    </row>
    <row r="151976" spans="73:73" x14ac:dyDescent="0.25">
      <c r="BU151976" s="2143"/>
    </row>
    <row r="152000" spans="73:73" x14ac:dyDescent="0.25">
      <c r="BU152000" s="1067"/>
    </row>
    <row r="152001" spans="73:73" x14ac:dyDescent="0.25">
      <c r="BU152001" s="2143"/>
    </row>
    <row r="152025" spans="73:73" x14ac:dyDescent="0.25">
      <c r="BU152025" s="1067"/>
    </row>
    <row r="152026" spans="73:73" x14ac:dyDescent="0.25">
      <c r="BU152026" s="2143"/>
    </row>
    <row r="152050" spans="73:73" x14ac:dyDescent="0.25">
      <c r="BU152050" s="1067"/>
    </row>
    <row r="152051" spans="73:73" x14ac:dyDescent="0.25">
      <c r="BU152051" s="2143"/>
    </row>
    <row r="152075" spans="73:73" x14ac:dyDescent="0.25">
      <c r="BU152075" s="1067"/>
    </row>
    <row r="152076" spans="73:73" x14ac:dyDescent="0.25">
      <c r="BU152076" s="2143"/>
    </row>
    <row r="152100" spans="73:73" x14ac:dyDescent="0.25">
      <c r="BU152100" s="1067"/>
    </row>
    <row r="152101" spans="73:73" x14ac:dyDescent="0.25">
      <c r="BU152101" s="2143"/>
    </row>
    <row r="152125" spans="73:73" x14ac:dyDescent="0.25">
      <c r="BU152125" s="1067"/>
    </row>
    <row r="152126" spans="73:73" x14ac:dyDescent="0.25">
      <c r="BU152126" s="2143"/>
    </row>
    <row r="152150" spans="73:73" x14ac:dyDescent="0.25">
      <c r="BU152150" s="1067"/>
    </row>
    <row r="152151" spans="73:73" x14ac:dyDescent="0.25">
      <c r="BU152151" s="2143"/>
    </row>
    <row r="152175" spans="73:73" x14ac:dyDescent="0.25">
      <c r="BU152175" s="1067"/>
    </row>
    <row r="152176" spans="73:73" x14ac:dyDescent="0.25">
      <c r="BU152176" s="2143"/>
    </row>
    <row r="152200" spans="73:73" x14ac:dyDescent="0.25">
      <c r="BU152200" s="1067"/>
    </row>
    <row r="152201" spans="73:73" x14ac:dyDescent="0.25">
      <c r="BU152201" s="2143"/>
    </row>
    <row r="152225" spans="73:73" x14ac:dyDescent="0.25">
      <c r="BU152225" s="1067"/>
    </row>
    <row r="152226" spans="73:73" x14ac:dyDescent="0.25">
      <c r="BU152226" s="2143"/>
    </row>
    <row r="152250" spans="73:73" x14ac:dyDescent="0.25">
      <c r="BU152250" s="1067"/>
    </row>
    <row r="152251" spans="73:73" x14ac:dyDescent="0.25">
      <c r="BU152251" s="2143"/>
    </row>
    <row r="152275" spans="73:73" x14ac:dyDescent="0.25">
      <c r="BU152275" s="1067"/>
    </row>
    <row r="152276" spans="73:73" x14ac:dyDescent="0.25">
      <c r="BU152276" s="2143"/>
    </row>
    <row r="152300" spans="73:73" x14ac:dyDescent="0.25">
      <c r="BU152300" s="1067"/>
    </row>
    <row r="152301" spans="73:73" x14ac:dyDescent="0.25">
      <c r="BU152301" s="2143"/>
    </row>
    <row r="152325" spans="73:73" x14ac:dyDescent="0.25">
      <c r="BU152325" s="1067"/>
    </row>
    <row r="152326" spans="73:73" x14ac:dyDescent="0.25">
      <c r="BU152326" s="2143"/>
    </row>
    <row r="152350" spans="73:73" x14ac:dyDescent="0.25">
      <c r="BU152350" s="1067"/>
    </row>
    <row r="152351" spans="73:73" x14ac:dyDescent="0.25">
      <c r="BU152351" s="2143"/>
    </row>
    <row r="152375" spans="73:73" x14ac:dyDescent="0.25">
      <c r="BU152375" s="1067"/>
    </row>
    <row r="152376" spans="73:73" x14ac:dyDescent="0.25">
      <c r="BU152376" s="2143"/>
    </row>
    <row r="152400" spans="73:73" x14ac:dyDescent="0.25">
      <c r="BU152400" s="1067"/>
    </row>
    <row r="152401" spans="73:73" x14ac:dyDescent="0.25">
      <c r="BU152401" s="2143"/>
    </row>
    <row r="152425" spans="73:73" x14ac:dyDescent="0.25">
      <c r="BU152425" s="1067"/>
    </row>
    <row r="152426" spans="73:73" x14ac:dyDescent="0.25">
      <c r="BU152426" s="2143"/>
    </row>
    <row r="152450" spans="73:73" x14ac:dyDescent="0.25">
      <c r="BU152450" s="1067"/>
    </row>
    <row r="152451" spans="73:73" x14ac:dyDescent="0.25">
      <c r="BU152451" s="2143"/>
    </row>
    <row r="152475" spans="73:73" x14ac:dyDescent="0.25">
      <c r="BU152475" s="1067"/>
    </row>
    <row r="152476" spans="73:73" x14ac:dyDescent="0.25">
      <c r="BU152476" s="2143"/>
    </row>
    <row r="152500" spans="73:73" x14ac:dyDescent="0.25">
      <c r="BU152500" s="1067"/>
    </row>
    <row r="152501" spans="73:73" x14ac:dyDescent="0.25">
      <c r="BU152501" s="2143"/>
    </row>
    <row r="152525" spans="73:73" x14ac:dyDescent="0.25">
      <c r="BU152525" s="1067"/>
    </row>
    <row r="152526" spans="73:73" x14ac:dyDescent="0.25">
      <c r="BU152526" s="2143"/>
    </row>
    <row r="152550" spans="73:73" x14ac:dyDescent="0.25">
      <c r="BU152550" s="1067"/>
    </row>
    <row r="152551" spans="73:73" x14ac:dyDescent="0.25">
      <c r="BU152551" s="2143"/>
    </row>
    <row r="152575" spans="73:73" x14ac:dyDescent="0.25">
      <c r="BU152575" s="1067"/>
    </row>
    <row r="152576" spans="73:73" x14ac:dyDescent="0.25">
      <c r="BU152576" s="2143"/>
    </row>
    <row r="152600" spans="73:73" x14ac:dyDescent="0.25">
      <c r="BU152600" s="1067"/>
    </row>
    <row r="152601" spans="73:73" x14ac:dyDescent="0.25">
      <c r="BU152601" s="2143"/>
    </row>
    <row r="152625" spans="73:73" x14ac:dyDescent="0.25">
      <c r="BU152625" s="1067"/>
    </row>
    <row r="152626" spans="73:73" x14ac:dyDescent="0.25">
      <c r="BU152626" s="2143"/>
    </row>
    <row r="152650" spans="73:73" x14ac:dyDescent="0.25">
      <c r="BU152650" s="1067"/>
    </row>
    <row r="152651" spans="73:73" x14ac:dyDescent="0.25">
      <c r="BU152651" s="2143"/>
    </row>
    <row r="152675" spans="73:73" x14ac:dyDescent="0.25">
      <c r="BU152675" s="1067"/>
    </row>
    <row r="152676" spans="73:73" x14ac:dyDescent="0.25">
      <c r="BU152676" s="2143"/>
    </row>
    <row r="152700" spans="73:73" x14ac:dyDescent="0.25">
      <c r="BU152700" s="1067"/>
    </row>
    <row r="152701" spans="73:73" x14ac:dyDescent="0.25">
      <c r="BU152701" s="2143"/>
    </row>
    <row r="152725" spans="73:73" x14ac:dyDescent="0.25">
      <c r="BU152725" s="1067"/>
    </row>
    <row r="152726" spans="73:73" x14ac:dyDescent="0.25">
      <c r="BU152726" s="2143"/>
    </row>
    <row r="152750" spans="73:73" x14ac:dyDescent="0.25">
      <c r="BU152750" s="1067"/>
    </row>
    <row r="152751" spans="73:73" x14ac:dyDescent="0.25">
      <c r="BU152751" s="2143"/>
    </row>
    <row r="152775" spans="73:73" x14ac:dyDescent="0.25">
      <c r="BU152775" s="1067"/>
    </row>
    <row r="152776" spans="73:73" x14ac:dyDescent="0.25">
      <c r="BU152776" s="2143"/>
    </row>
    <row r="152800" spans="73:73" x14ac:dyDescent="0.25">
      <c r="BU152800" s="1067"/>
    </row>
    <row r="152801" spans="73:73" x14ac:dyDescent="0.25">
      <c r="BU152801" s="2143"/>
    </row>
    <row r="152825" spans="73:73" x14ac:dyDescent="0.25">
      <c r="BU152825" s="1067"/>
    </row>
    <row r="152826" spans="73:73" x14ac:dyDescent="0.25">
      <c r="BU152826" s="2143"/>
    </row>
    <row r="152850" spans="73:73" x14ac:dyDescent="0.25">
      <c r="BU152850" s="1067"/>
    </row>
    <row r="152851" spans="73:73" x14ac:dyDescent="0.25">
      <c r="BU152851" s="2143"/>
    </row>
    <row r="152875" spans="73:73" x14ac:dyDescent="0.25">
      <c r="BU152875" s="1067"/>
    </row>
    <row r="152876" spans="73:73" x14ac:dyDescent="0.25">
      <c r="BU152876" s="2143"/>
    </row>
    <row r="152900" spans="73:73" x14ac:dyDescent="0.25">
      <c r="BU152900" s="1067"/>
    </row>
    <row r="152901" spans="73:73" x14ac:dyDescent="0.25">
      <c r="BU152901" s="2143"/>
    </row>
    <row r="152925" spans="73:73" x14ac:dyDescent="0.25">
      <c r="BU152925" s="1067"/>
    </row>
    <row r="152926" spans="73:73" x14ac:dyDescent="0.25">
      <c r="BU152926" s="2143"/>
    </row>
    <row r="152950" spans="73:73" x14ac:dyDescent="0.25">
      <c r="BU152950" s="1067"/>
    </row>
    <row r="152951" spans="73:73" x14ac:dyDescent="0.25">
      <c r="BU152951" s="2143"/>
    </row>
    <row r="152975" spans="73:73" x14ac:dyDescent="0.25">
      <c r="BU152975" s="1067"/>
    </row>
    <row r="152976" spans="73:73" x14ac:dyDescent="0.25">
      <c r="BU152976" s="2143"/>
    </row>
    <row r="153000" spans="73:73" x14ac:dyDescent="0.25">
      <c r="BU153000" s="1067"/>
    </row>
    <row r="153001" spans="73:73" x14ac:dyDescent="0.25">
      <c r="BU153001" s="2143"/>
    </row>
    <row r="153025" spans="73:73" x14ac:dyDescent="0.25">
      <c r="BU153025" s="1067"/>
    </row>
    <row r="153026" spans="73:73" x14ac:dyDescent="0.25">
      <c r="BU153026" s="2143"/>
    </row>
    <row r="153050" spans="73:73" x14ac:dyDescent="0.25">
      <c r="BU153050" s="1067"/>
    </row>
    <row r="153051" spans="73:73" x14ac:dyDescent="0.25">
      <c r="BU153051" s="2143"/>
    </row>
    <row r="153075" spans="73:73" x14ac:dyDescent="0.25">
      <c r="BU153075" s="1067"/>
    </row>
    <row r="153076" spans="73:73" x14ac:dyDescent="0.25">
      <c r="BU153076" s="2143"/>
    </row>
    <row r="153100" spans="73:73" x14ac:dyDescent="0.25">
      <c r="BU153100" s="1067"/>
    </row>
    <row r="153101" spans="73:73" x14ac:dyDescent="0.25">
      <c r="BU153101" s="2143"/>
    </row>
    <row r="153125" spans="73:73" x14ac:dyDescent="0.25">
      <c r="BU153125" s="1067"/>
    </row>
    <row r="153126" spans="73:73" x14ac:dyDescent="0.25">
      <c r="BU153126" s="2143"/>
    </row>
    <row r="153150" spans="73:73" x14ac:dyDescent="0.25">
      <c r="BU153150" s="1067"/>
    </row>
    <row r="153151" spans="73:73" x14ac:dyDescent="0.25">
      <c r="BU153151" s="2143"/>
    </row>
    <row r="153175" spans="73:73" x14ac:dyDescent="0.25">
      <c r="BU153175" s="1067"/>
    </row>
    <row r="153176" spans="73:73" x14ac:dyDescent="0.25">
      <c r="BU153176" s="2143"/>
    </row>
    <row r="153200" spans="73:73" x14ac:dyDescent="0.25">
      <c r="BU153200" s="1067"/>
    </row>
    <row r="153201" spans="73:73" x14ac:dyDescent="0.25">
      <c r="BU153201" s="2143"/>
    </row>
    <row r="153225" spans="73:73" x14ac:dyDescent="0.25">
      <c r="BU153225" s="1067"/>
    </row>
    <row r="153226" spans="73:73" x14ac:dyDescent="0.25">
      <c r="BU153226" s="2143"/>
    </row>
    <row r="153250" spans="73:73" x14ac:dyDescent="0.25">
      <c r="BU153250" s="1067"/>
    </row>
    <row r="153251" spans="73:73" x14ac:dyDescent="0.25">
      <c r="BU153251" s="2143"/>
    </row>
    <row r="153275" spans="73:73" x14ac:dyDescent="0.25">
      <c r="BU153275" s="1067"/>
    </row>
    <row r="153276" spans="73:73" x14ac:dyDescent="0.25">
      <c r="BU153276" s="2143"/>
    </row>
    <row r="153300" spans="73:73" x14ac:dyDescent="0.25">
      <c r="BU153300" s="1067"/>
    </row>
    <row r="153301" spans="73:73" x14ac:dyDescent="0.25">
      <c r="BU153301" s="2143"/>
    </row>
    <row r="153325" spans="73:73" x14ac:dyDescent="0.25">
      <c r="BU153325" s="1067"/>
    </row>
    <row r="153326" spans="73:73" x14ac:dyDescent="0.25">
      <c r="BU153326" s="2143"/>
    </row>
    <row r="153350" spans="73:73" x14ac:dyDescent="0.25">
      <c r="BU153350" s="1067"/>
    </row>
    <row r="153351" spans="73:73" x14ac:dyDescent="0.25">
      <c r="BU153351" s="2143"/>
    </row>
    <row r="153375" spans="73:73" x14ac:dyDescent="0.25">
      <c r="BU153375" s="1067"/>
    </row>
    <row r="153376" spans="73:73" x14ac:dyDescent="0.25">
      <c r="BU153376" s="2143"/>
    </row>
    <row r="153400" spans="73:73" x14ac:dyDescent="0.25">
      <c r="BU153400" s="1067"/>
    </row>
    <row r="153401" spans="73:73" x14ac:dyDescent="0.25">
      <c r="BU153401" s="2143"/>
    </row>
    <row r="153425" spans="73:73" x14ac:dyDescent="0.25">
      <c r="BU153425" s="1067"/>
    </row>
    <row r="153426" spans="73:73" x14ac:dyDescent="0.25">
      <c r="BU153426" s="2143"/>
    </row>
    <row r="153450" spans="73:73" x14ac:dyDescent="0.25">
      <c r="BU153450" s="1067"/>
    </row>
    <row r="153451" spans="73:73" x14ac:dyDescent="0.25">
      <c r="BU153451" s="2143"/>
    </row>
    <row r="153475" spans="73:73" x14ac:dyDescent="0.25">
      <c r="BU153475" s="1067"/>
    </row>
    <row r="153476" spans="73:73" x14ac:dyDescent="0.25">
      <c r="BU153476" s="2143"/>
    </row>
    <row r="153500" spans="73:73" x14ac:dyDescent="0.25">
      <c r="BU153500" s="1067"/>
    </row>
    <row r="153501" spans="73:73" x14ac:dyDescent="0.25">
      <c r="BU153501" s="2143"/>
    </row>
    <row r="153525" spans="73:73" x14ac:dyDescent="0.25">
      <c r="BU153525" s="1067"/>
    </row>
    <row r="153526" spans="73:73" x14ac:dyDescent="0.25">
      <c r="BU153526" s="2143"/>
    </row>
    <row r="153550" spans="73:73" x14ac:dyDescent="0.25">
      <c r="BU153550" s="1067"/>
    </row>
    <row r="153551" spans="73:73" x14ac:dyDescent="0.25">
      <c r="BU153551" s="2143"/>
    </row>
    <row r="153575" spans="73:73" x14ac:dyDescent="0.25">
      <c r="BU153575" s="1067"/>
    </row>
    <row r="153576" spans="73:73" x14ac:dyDescent="0.25">
      <c r="BU153576" s="2143"/>
    </row>
    <row r="153600" spans="73:73" x14ac:dyDescent="0.25">
      <c r="BU153600" s="1067"/>
    </row>
    <row r="153601" spans="73:73" x14ac:dyDescent="0.25">
      <c r="BU153601" s="2143"/>
    </row>
    <row r="153625" spans="73:73" x14ac:dyDescent="0.25">
      <c r="BU153625" s="1067"/>
    </row>
    <row r="153626" spans="73:73" x14ac:dyDescent="0.25">
      <c r="BU153626" s="2143"/>
    </row>
    <row r="153650" spans="73:73" x14ac:dyDescent="0.25">
      <c r="BU153650" s="1067"/>
    </row>
    <row r="153651" spans="73:73" x14ac:dyDescent="0.25">
      <c r="BU153651" s="2143"/>
    </row>
    <row r="153675" spans="73:73" x14ac:dyDescent="0.25">
      <c r="BU153675" s="1067"/>
    </row>
    <row r="153676" spans="73:73" x14ac:dyDescent="0.25">
      <c r="BU153676" s="2143"/>
    </row>
    <row r="153700" spans="73:73" x14ac:dyDescent="0.25">
      <c r="BU153700" s="1067"/>
    </row>
    <row r="153701" spans="73:73" x14ac:dyDescent="0.25">
      <c r="BU153701" s="2143"/>
    </row>
    <row r="153725" spans="73:73" x14ac:dyDescent="0.25">
      <c r="BU153725" s="1067"/>
    </row>
    <row r="153726" spans="73:73" x14ac:dyDescent="0.25">
      <c r="BU153726" s="2143"/>
    </row>
    <row r="153750" spans="73:73" x14ac:dyDescent="0.25">
      <c r="BU153750" s="1067"/>
    </row>
    <row r="153751" spans="73:73" x14ac:dyDescent="0.25">
      <c r="BU153751" s="2143"/>
    </row>
    <row r="153775" spans="73:73" x14ac:dyDescent="0.25">
      <c r="BU153775" s="1067"/>
    </row>
    <row r="153776" spans="73:73" x14ac:dyDescent="0.25">
      <c r="BU153776" s="2143"/>
    </row>
    <row r="153800" spans="73:73" x14ac:dyDescent="0.25">
      <c r="BU153800" s="1067"/>
    </row>
    <row r="153801" spans="73:73" x14ac:dyDescent="0.25">
      <c r="BU153801" s="2143"/>
    </row>
    <row r="153825" spans="73:73" x14ac:dyDescent="0.25">
      <c r="BU153825" s="1067"/>
    </row>
    <row r="153826" spans="73:73" x14ac:dyDescent="0.25">
      <c r="BU153826" s="2143"/>
    </row>
    <row r="153850" spans="73:73" x14ac:dyDescent="0.25">
      <c r="BU153850" s="1067"/>
    </row>
    <row r="153851" spans="73:73" x14ac:dyDescent="0.25">
      <c r="BU153851" s="2143"/>
    </row>
    <row r="153875" spans="73:73" x14ac:dyDescent="0.25">
      <c r="BU153875" s="1067"/>
    </row>
    <row r="153876" spans="73:73" x14ac:dyDescent="0.25">
      <c r="BU153876" s="2143"/>
    </row>
    <row r="153900" spans="73:73" x14ac:dyDescent="0.25">
      <c r="BU153900" s="1067"/>
    </row>
    <row r="153901" spans="73:73" x14ac:dyDescent="0.25">
      <c r="BU153901" s="2143"/>
    </row>
    <row r="153925" spans="73:73" x14ac:dyDescent="0.25">
      <c r="BU153925" s="1067"/>
    </row>
    <row r="153926" spans="73:73" x14ac:dyDescent="0.25">
      <c r="BU153926" s="2143"/>
    </row>
    <row r="153950" spans="73:73" x14ac:dyDescent="0.25">
      <c r="BU153950" s="1067"/>
    </row>
    <row r="153951" spans="73:73" x14ac:dyDescent="0.25">
      <c r="BU153951" s="2143"/>
    </row>
    <row r="153975" spans="73:73" x14ac:dyDescent="0.25">
      <c r="BU153975" s="1067"/>
    </row>
    <row r="153976" spans="73:73" x14ac:dyDescent="0.25">
      <c r="BU153976" s="2143"/>
    </row>
    <row r="154000" spans="73:73" x14ac:dyDescent="0.25">
      <c r="BU154000" s="1067"/>
    </row>
    <row r="154001" spans="73:73" x14ac:dyDescent="0.25">
      <c r="BU154001" s="2143"/>
    </row>
    <row r="154025" spans="73:73" x14ac:dyDescent="0.25">
      <c r="BU154025" s="1067"/>
    </row>
    <row r="154026" spans="73:73" x14ac:dyDescent="0.25">
      <c r="BU154026" s="2143"/>
    </row>
    <row r="154050" spans="73:73" x14ac:dyDescent="0.25">
      <c r="BU154050" s="1067"/>
    </row>
    <row r="154051" spans="73:73" x14ac:dyDescent="0.25">
      <c r="BU154051" s="2143"/>
    </row>
    <row r="154075" spans="73:73" x14ac:dyDescent="0.25">
      <c r="BU154075" s="1067"/>
    </row>
    <row r="154076" spans="73:73" x14ac:dyDescent="0.25">
      <c r="BU154076" s="2143"/>
    </row>
    <row r="154100" spans="73:73" x14ac:dyDescent="0.25">
      <c r="BU154100" s="1067"/>
    </row>
    <row r="154101" spans="73:73" x14ac:dyDescent="0.25">
      <c r="BU154101" s="2143"/>
    </row>
    <row r="154125" spans="73:73" x14ac:dyDescent="0.25">
      <c r="BU154125" s="1067"/>
    </row>
    <row r="154126" spans="73:73" x14ac:dyDescent="0.25">
      <c r="BU154126" s="2143"/>
    </row>
    <row r="154150" spans="73:73" x14ac:dyDescent="0.25">
      <c r="BU154150" s="1067"/>
    </row>
    <row r="154151" spans="73:73" x14ac:dyDescent="0.25">
      <c r="BU154151" s="2143"/>
    </row>
    <row r="154175" spans="73:73" x14ac:dyDescent="0.25">
      <c r="BU154175" s="1067"/>
    </row>
    <row r="154176" spans="73:73" x14ac:dyDescent="0.25">
      <c r="BU154176" s="2143"/>
    </row>
    <row r="154200" spans="73:73" x14ac:dyDescent="0.25">
      <c r="BU154200" s="1067"/>
    </row>
    <row r="154201" spans="73:73" x14ac:dyDescent="0.25">
      <c r="BU154201" s="2143"/>
    </row>
    <row r="154225" spans="73:73" x14ac:dyDescent="0.25">
      <c r="BU154225" s="1067"/>
    </row>
    <row r="154226" spans="73:73" x14ac:dyDescent="0.25">
      <c r="BU154226" s="2143"/>
    </row>
    <row r="154250" spans="73:73" x14ac:dyDescent="0.25">
      <c r="BU154250" s="1067"/>
    </row>
    <row r="154251" spans="73:73" x14ac:dyDescent="0.25">
      <c r="BU154251" s="2143"/>
    </row>
    <row r="154275" spans="73:73" x14ac:dyDescent="0.25">
      <c r="BU154275" s="1067"/>
    </row>
    <row r="154276" spans="73:73" x14ac:dyDescent="0.25">
      <c r="BU154276" s="2143"/>
    </row>
    <row r="154300" spans="73:73" x14ac:dyDescent="0.25">
      <c r="BU154300" s="1067"/>
    </row>
    <row r="154301" spans="73:73" x14ac:dyDescent="0.25">
      <c r="BU154301" s="2143"/>
    </row>
    <row r="154325" spans="73:73" x14ac:dyDescent="0.25">
      <c r="BU154325" s="1067"/>
    </row>
    <row r="154326" spans="73:73" x14ac:dyDescent="0.25">
      <c r="BU154326" s="2143"/>
    </row>
    <row r="154350" spans="73:73" x14ac:dyDescent="0.25">
      <c r="BU154350" s="1067"/>
    </row>
    <row r="154351" spans="73:73" x14ac:dyDescent="0.25">
      <c r="BU154351" s="2143"/>
    </row>
    <row r="154375" spans="73:73" x14ac:dyDescent="0.25">
      <c r="BU154375" s="1067"/>
    </row>
    <row r="154376" spans="73:73" x14ac:dyDescent="0.25">
      <c r="BU154376" s="2143"/>
    </row>
    <row r="154400" spans="73:73" x14ac:dyDescent="0.25">
      <c r="BU154400" s="1067"/>
    </row>
    <row r="154401" spans="73:73" x14ac:dyDescent="0.25">
      <c r="BU154401" s="2143"/>
    </row>
    <row r="154425" spans="73:73" x14ac:dyDescent="0.25">
      <c r="BU154425" s="1067"/>
    </row>
    <row r="154426" spans="73:73" x14ac:dyDescent="0.25">
      <c r="BU154426" s="2143"/>
    </row>
    <row r="154450" spans="73:73" x14ac:dyDescent="0.25">
      <c r="BU154450" s="1067"/>
    </row>
    <row r="154451" spans="73:73" x14ac:dyDescent="0.25">
      <c r="BU154451" s="2143"/>
    </row>
    <row r="154475" spans="73:73" x14ac:dyDescent="0.25">
      <c r="BU154475" s="1067"/>
    </row>
    <row r="154476" spans="73:73" x14ac:dyDescent="0.25">
      <c r="BU154476" s="2143"/>
    </row>
    <row r="154500" spans="73:73" x14ac:dyDescent="0.25">
      <c r="BU154500" s="1067"/>
    </row>
    <row r="154501" spans="73:73" x14ac:dyDescent="0.25">
      <c r="BU154501" s="2143"/>
    </row>
    <row r="154525" spans="73:73" x14ac:dyDescent="0.25">
      <c r="BU154525" s="1067"/>
    </row>
    <row r="154526" spans="73:73" x14ac:dyDescent="0.25">
      <c r="BU154526" s="2143"/>
    </row>
    <row r="154550" spans="73:73" x14ac:dyDescent="0.25">
      <c r="BU154550" s="1067"/>
    </row>
    <row r="154551" spans="73:73" x14ac:dyDescent="0.25">
      <c r="BU154551" s="2143"/>
    </row>
    <row r="154575" spans="73:73" x14ac:dyDescent="0.25">
      <c r="BU154575" s="1067"/>
    </row>
    <row r="154576" spans="73:73" x14ac:dyDescent="0.25">
      <c r="BU154576" s="2143"/>
    </row>
    <row r="154600" spans="73:73" x14ac:dyDescent="0.25">
      <c r="BU154600" s="1067"/>
    </row>
    <row r="154601" spans="73:73" x14ac:dyDescent="0.25">
      <c r="BU154601" s="2143"/>
    </row>
    <row r="154625" spans="73:73" x14ac:dyDescent="0.25">
      <c r="BU154625" s="1067"/>
    </row>
    <row r="154626" spans="73:73" x14ac:dyDescent="0.25">
      <c r="BU154626" s="2143"/>
    </row>
    <row r="154650" spans="73:73" x14ac:dyDescent="0.25">
      <c r="BU154650" s="1067"/>
    </row>
    <row r="154651" spans="73:73" x14ac:dyDescent="0.25">
      <c r="BU154651" s="2143"/>
    </row>
    <row r="154675" spans="73:73" x14ac:dyDescent="0.25">
      <c r="BU154675" s="1067"/>
    </row>
    <row r="154676" spans="73:73" x14ac:dyDescent="0.25">
      <c r="BU154676" s="2143"/>
    </row>
    <row r="154700" spans="73:73" x14ac:dyDescent="0.25">
      <c r="BU154700" s="1067"/>
    </row>
    <row r="154701" spans="73:73" x14ac:dyDescent="0.25">
      <c r="BU154701" s="2143"/>
    </row>
    <row r="154725" spans="73:73" x14ac:dyDescent="0.25">
      <c r="BU154725" s="1067"/>
    </row>
    <row r="154726" spans="73:73" x14ac:dyDescent="0.25">
      <c r="BU154726" s="2143"/>
    </row>
    <row r="154750" spans="73:73" x14ac:dyDescent="0.25">
      <c r="BU154750" s="1067"/>
    </row>
    <row r="154751" spans="73:73" x14ac:dyDescent="0.25">
      <c r="BU154751" s="2143"/>
    </row>
    <row r="154775" spans="73:73" x14ac:dyDescent="0.25">
      <c r="BU154775" s="1067"/>
    </row>
    <row r="154776" spans="73:73" x14ac:dyDescent="0.25">
      <c r="BU154776" s="2143"/>
    </row>
    <row r="154800" spans="73:73" x14ac:dyDescent="0.25">
      <c r="BU154800" s="1067"/>
    </row>
    <row r="154801" spans="73:73" x14ac:dyDescent="0.25">
      <c r="BU154801" s="2143"/>
    </row>
    <row r="154825" spans="73:73" x14ac:dyDescent="0.25">
      <c r="BU154825" s="1067"/>
    </row>
    <row r="154826" spans="73:73" x14ac:dyDescent="0.25">
      <c r="BU154826" s="2143"/>
    </row>
    <row r="154850" spans="73:73" x14ac:dyDescent="0.25">
      <c r="BU154850" s="1067"/>
    </row>
    <row r="154851" spans="73:73" x14ac:dyDescent="0.25">
      <c r="BU154851" s="2143"/>
    </row>
    <row r="154875" spans="73:73" x14ac:dyDescent="0.25">
      <c r="BU154875" s="1067"/>
    </row>
    <row r="154876" spans="73:73" x14ac:dyDescent="0.25">
      <c r="BU154876" s="2143"/>
    </row>
    <row r="154900" spans="73:73" x14ac:dyDescent="0.25">
      <c r="BU154900" s="1067"/>
    </row>
    <row r="154901" spans="73:73" x14ac:dyDescent="0.25">
      <c r="BU154901" s="2143"/>
    </row>
    <row r="154925" spans="73:73" x14ac:dyDescent="0.25">
      <c r="BU154925" s="1067"/>
    </row>
    <row r="154926" spans="73:73" x14ac:dyDescent="0.25">
      <c r="BU154926" s="2143"/>
    </row>
    <row r="154950" spans="73:73" x14ac:dyDescent="0.25">
      <c r="BU154950" s="1067"/>
    </row>
    <row r="154951" spans="73:73" x14ac:dyDescent="0.25">
      <c r="BU154951" s="2143"/>
    </row>
    <row r="154975" spans="73:73" x14ac:dyDescent="0.25">
      <c r="BU154975" s="1067"/>
    </row>
    <row r="154976" spans="73:73" x14ac:dyDescent="0.25">
      <c r="BU154976" s="2143"/>
    </row>
    <row r="155000" spans="73:73" x14ac:dyDescent="0.25">
      <c r="BU155000" s="1067"/>
    </row>
    <row r="155001" spans="73:73" x14ac:dyDescent="0.25">
      <c r="BU155001" s="2143"/>
    </row>
    <row r="155025" spans="73:73" x14ac:dyDescent="0.25">
      <c r="BU155025" s="1067"/>
    </row>
    <row r="155026" spans="73:73" x14ac:dyDescent="0.25">
      <c r="BU155026" s="2143"/>
    </row>
    <row r="155050" spans="73:73" x14ac:dyDescent="0.25">
      <c r="BU155050" s="1067"/>
    </row>
    <row r="155051" spans="73:73" x14ac:dyDescent="0.25">
      <c r="BU155051" s="2143"/>
    </row>
    <row r="155075" spans="73:73" x14ac:dyDescent="0.25">
      <c r="BU155075" s="1067"/>
    </row>
    <row r="155076" spans="73:73" x14ac:dyDescent="0.25">
      <c r="BU155076" s="2143"/>
    </row>
    <row r="155100" spans="73:73" x14ac:dyDescent="0.25">
      <c r="BU155100" s="1067"/>
    </row>
    <row r="155101" spans="73:73" x14ac:dyDescent="0.25">
      <c r="BU155101" s="2143"/>
    </row>
    <row r="155125" spans="73:73" x14ac:dyDescent="0.25">
      <c r="BU155125" s="1067"/>
    </row>
    <row r="155126" spans="73:73" x14ac:dyDescent="0.25">
      <c r="BU155126" s="2143"/>
    </row>
    <row r="155150" spans="73:73" x14ac:dyDescent="0.25">
      <c r="BU155150" s="1067"/>
    </row>
    <row r="155151" spans="73:73" x14ac:dyDescent="0.25">
      <c r="BU155151" s="2143"/>
    </row>
    <row r="155175" spans="73:73" x14ac:dyDescent="0.25">
      <c r="BU155175" s="1067"/>
    </row>
    <row r="155176" spans="73:73" x14ac:dyDescent="0.25">
      <c r="BU155176" s="2143"/>
    </row>
    <row r="155200" spans="73:73" x14ac:dyDescent="0.25">
      <c r="BU155200" s="1067"/>
    </row>
    <row r="155201" spans="73:73" x14ac:dyDescent="0.25">
      <c r="BU155201" s="2143"/>
    </row>
    <row r="155225" spans="73:73" x14ac:dyDescent="0.25">
      <c r="BU155225" s="1067"/>
    </row>
    <row r="155226" spans="73:73" x14ac:dyDescent="0.25">
      <c r="BU155226" s="2143"/>
    </row>
    <row r="155250" spans="73:73" x14ac:dyDescent="0.25">
      <c r="BU155250" s="1067"/>
    </row>
    <row r="155251" spans="73:73" x14ac:dyDescent="0.25">
      <c r="BU155251" s="2143"/>
    </row>
    <row r="155275" spans="73:73" x14ac:dyDescent="0.25">
      <c r="BU155275" s="1067"/>
    </row>
    <row r="155276" spans="73:73" x14ac:dyDescent="0.25">
      <c r="BU155276" s="2143"/>
    </row>
    <row r="155300" spans="73:73" x14ac:dyDescent="0.25">
      <c r="BU155300" s="1067"/>
    </row>
    <row r="155301" spans="73:73" x14ac:dyDescent="0.25">
      <c r="BU155301" s="2143"/>
    </row>
    <row r="155325" spans="73:73" x14ac:dyDescent="0.25">
      <c r="BU155325" s="1067"/>
    </row>
    <row r="155326" spans="73:73" x14ac:dyDescent="0.25">
      <c r="BU155326" s="2143"/>
    </row>
    <row r="155350" spans="73:73" x14ac:dyDescent="0.25">
      <c r="BU155350" s="1067"/>
    </row>
    <row r="155351" spans="73:73" x14ac:dyDescent="0.25">
      <c r="BU155351" s="2143"/>
    </row>
    <row r="155375" spans="73:73" x14ac:dyDescent="0.25">
      <c r="BU155375" s="1067"/>
    </row>
    <row r="155376" spans="73:73" x14ac:dyDescent="0.25">
      <c r="BU155376" s="2143"/>
    </row>
    <row r="155400" spans="73:73" x14ac:dyDescent="0.25">
      <c r="BU155400" s="1067"/>
    </row>
    <row r="155401" spans="73:73" x14ac:dyDescent="0.25">
      <c r="BU155401" s="2143"/>
    </row>
    <row r="155425" spans="73:73" x14ac:dyDescent="0.25">
      <c r="BU155425" s="1067"/>
    </row>
    <row r="155426" spans="73:73" x14ac:dyDescent="0.25">
      <c r="BU155426" s="2143"/>
    </row>
    <row r="155450" spans="73:73" x14ac:dyDescent="0.25">
      <c r="BU155450" s="1067"/>
    </row>
    <row r="155451" spans="73:73" x14ac:dyDescent="0.25">
      <c r="BU155451" s="2143"/>
    </row>
    <row r="155475" spans="73:73" x14ac:dyDescent="0.25">
      <c r="BU155475" s="1067"/>
    </row>
    <row r="155476" spans="73:73" x14ac:dyDescent="0.25">
      <c r="BU155476" s="2143"/>
    </row>
    <row r="155500" spans="73:73" x14ac:dyDescent="0.25">
      <c r="BU155500" s="1067"/>
    </row>
    <row r="155501" spans="73:73" x14ac:dyDescent="0.25">
      <c r="BU155501" s="2143"/>
    </row>
    <row r="155525" spans="73:73" x14ac:dyDescent="0.25">
      <c r="BU155525" s="1067"/>
    </row>
    <row r="155526" spans="73:73" x14ac:dyDescent="0.25">
      <c r="BU155526" s="2143"/>
    </row>
    <row r="155550" spans="73:73" x14ac:dyDescent="0.25">
      <c r="BU155550" s="1067"/>
    </row>
    <row r="155551" spans="73:73" x14ac:dyDescent="0.25">
      <c r="BU155551" s="2143"/>
    </row>
    <row r="155575" spans="73:73" x14ac:dyDescent="0.25">
      <c r="BU155575" s="1067"/>
    </row>
    <row r="155576" spans="73:73" x14ac:dyDescent="0.25">
      <c r="BU155576" s="2143"/>
    </row>
    <row r="155600" spans="73:73" x14ac:dyDescent="0.25">
      <c r="BU155600" s="1067"/>
    </row>
    <row r="155601" spans="73:73" x14ac:dyDescent="0.25">
      <c r="BU155601" s="2143"/>
    </row>
    <row r="155625" spans="73:73" x14ac:dyDescent="0.25">
      <c r="BU155625" s="1067"/>
    </row>
    <row r="155626" spans="73:73" x14ac:dyDescent="0.25">
      <c r="BU155626" s="2143"/>
    </row>
    <row r="155650" spans="73:73" x14ac:dyDescent="0.25">
      <c r="BU155650" s="1067"/>
    </row>
    <row r="155651" spans="73:73" x14ac:dyDescent="0.25">
      <c r="BU155651" s="2143"/>
    </row>
    <row r="155675" spans="73:73" x14ac:dyDescent="0.25">
      <c r="BU155675" s="1067"/>
    </row>
    <row r="155676" spans="73:73" x14ac:dyDescent="0.25">
      <c r="BU155676" s="2143"/>
    </row>
    <row r="155700" spans="73:73" x14ac:dyDescent="0.25">
      <c r="BU155700" s="1067"/>
    </row>
    <row r="155701" spans="73:73" x14ac:dyDescent="0.25">
      <c r="BU155701" s="2143"/>
    </row>
    <row r="155725" spans="73:73" x14ac:dyDescent="0.25">
      <c r="BU155725" s="1067"/>
    </row>
    <row r="155726" spans="73:73" x14ac:dyDescent="0.25">
      <c r="BU155726" s="2143"/>
    </row>
    <row r="155750" spans="73:73" x14ac:dyDescent="0.25">
      <c r="BU155750" s="1067"/>
    </row>
    <row r="155751" spans="73:73" x14ac:dyDescent="0.25">
      <c r="BU155751" s="2143"/>
    </row>
    <row r="155775" spans="73:73" x14ac:dyDescent="0.25">
      <c r="BU155775" s="1067"/>
    </row>
    <row r="155776" spans="73:73" x14ac:dyDescent="0.25">
      <c r="BU155776" s="2143"/>
    </row>
    <row r="155800" spans="73:73" x14ac:dyDescent="0.25">
      <c r="BU155800" s="1067"/>
    </row>
    <row r="155801" spans="73:73" x14ac:dyDescent="0.25">
      <c r="BU155801" s="2143"/>
    </row>
    <row r="155825" spans="73:73" x14ac:dyDescent="0.25">
      <c r="BU155825" s="1067"/>
    </row>
    <row r="155826" spans="73:73" x14ac:dyDescent="0.25">
      <c r="BU155826" s="2143"/>
    </row>
    <row r="155850" spans="73:73" x14ac:dyDescent="0.25">
      <c r="BU155850" s="1067"/>
    </row>
    <row r="155851" spans="73:73" x14ac:dyDescent="0.25">
      <c r="BU155851" s="2143"/>
    </row>
    <row r="155875" spans="73:73" x14ac:dyDescent="0.25">
      <c r="BU155875" s="1067"/>
    </row>
    <row r="155876" spans="73:73" x14ac:dyDescent="0.25">
      <c r="BU155876" s="2143"/>
    </row>
    <row r="155900" spans="73:73" x14ac:dyDescent="0.25">
      <c r="BU155900" s="1067"/>
    </row>
    <row r="155901" spans="73:73" x14ac:dyDescent="0.25">
      <c r="BU155901" s="2143"/>
    </row>
    <row r="155925" spans="73:73" x14ac:dyDescent="0.25">
      <c r="BU155925" s="1067"/>
    </row>
    <row r="155926" spans="73:73" x14ac:dyDescent="0.25">
      <c r="BU155926" s="2143"/>
    </row>
    <row r="155950" spans="73:73" x14ac:dyDescent="0.25">
      <c r="BU155950" s="1067"/>
    </row>
    <row r="155951" spans="73:73" x14ac:dyDescent="0.25">
      <c r="BU155951" s="2143"/>
    </row>
    <row r="155975" spans="73:73" x14ac:dyDescent="0.25">
      <c r="BU155975" s="1067"/>
    </row>
    <row r="155976" spans="73:73" x14ac:dyDescent="0.25">
      <c r="BU155976" s="2143"/>
    </row>
    <row r="156000" spans="73:73" x14ac:dyDescent="0.25">
      <c r="BU156000" s="1067"/>
    </row>
    <row r="156001" spans="73:73" x14ac:dyDescent="0.25">
      <c r="BU156001" s="2143"/>
    </row>
    <row r="156025" spans="73:73" x14ac:dyDescent="0.25">
      <c r="BU156025" s="1067"/>
    </row>
    <row r="156026" spans="73:73" x14ac:dyDescent="0.25">
      <c r="BU156026" s="2143"/>
    </row>
    <row r="156050" spans="73:73" x14ac:dyDescent="0.25">
      <c r="BU156050" s="1067"/>
    </row>
    <row r="156051" spans="73:73" x14ac:dyDescent="0.25">
      <c r="BU156051" s="2143"/>
    </row>
    <row r="156075" spans="73:73" x14ac:dyDescent="0.25">
      <c r="BU156075" s="1067"/>
    </row>
    <row r="156076" spans="73:73" x14ac:dyDescent="0.25">
      <c r="BU156076" s="2143"/>
    </row>
    <row r="156100" spans="73:73" x14ac:dyDescent="0.25">
      <c r="BU156100" s="1067"/>
    </row>
    <row r="156101" spans="73:73" x14ac:dyDescent="0.25">
      <c r="BU156101" s="2143"/>
    </row>
    <row r="156125" spans="73:73" x14ac:dyDescent="0.25">
      <c r="BU156125" s="1067"/>
    </row>
    <row r="156126" spans="73:73" x14ac:dyDescent="0.25">
      <c r="BU156126" s="2143"/>
    </row>
    <row r="156150" spans="73:73" x14ac:dyDescent="0.25">
      <c r="BU156150" s="1067"/>
    </row>
    <row r="156151" spans="73:73" x14ac:dyDescent="0.25">
      <c r="BU156151" s="2143"/>
    </row>
    <row r="156175" spans="73:73" x14ac:dyDescent="0.25">
      <c r="BU156175" s="1067"/>
    </row>
    <row r="156176" spans="73:73" x14ac:dyDescent="0.25">
      <c r="BU156176" s="2143"/>
    </row>
    <row r="156200" spans="73:73" x14ac:dyDescent="0.25">
      <c r="BU156200" s="1067"/>
    </row>
    <row r="156201" spans="73:73" x14ac:dyDescent="0.25">
      <c r="BU156201" s="2143"/>
    </row>
    <row r="156225" spans="73:73" x14ac:dyDescent="0.25">
      <c r="BU156225" s="1067"/>
    </row>
    <row r="156226" spans="73:73" x14ac:dyDescent="0.25">
      <c r="BU156226" s="2143"/>
    </row>
    <row r="156250" spans="73:73" x14ac:dyDescent="0.25">
      <c r="BU156250" s="1067"/>
    </row>
    <row r="156251" spans="73:73" x14ac:dyDescent="0.25">
      <c r="BU156251" s="2143"/>
    </row>
    <row r="156275" spans="73:73" x14ac:dyDescent="0.25">
      <c r="BU156275" s="1067"/>
    </row>
    <row r="156276" spans="73:73" x14ac:dyDescent="0.25">
      <c r="BU156276" s="2143"/>
    </row>
    <row r="156300" spans="73:73" x14ac:dyDescent="0.25">
      <c r="BU156300" s="1067"/>
    </row>
    <row r="156301" spans="73:73" x14ac:dyDescent="0.25">
      <c r="BU156301" s="2143"/>
    </row>
    <row r="156325" spans="73:73" x14ac:dyDescent="0.25">
      <c r="BU156325" s="1067"/>
    </row>
    <row r="156326" spans="73:73" x14ac:dyDescent="0.25">
      <c r="BU156326" s="2143"/>
    </row>
    <row r="156350" spans="73:73" x14ac:dyDescent="0.25">
      <c r="BU156350" s="1067"/>
    </row>
    <row r="156351" spans="73:73" x14ac:dyDescent="0.25">
      <c r="BU156351" s="2143"/>
    </row>
    <row r="156375" spans="73:73" x14ac:dyDescent="0.25">
      <c r="BU156375" s="1067"/>
    </row>
    <row r="156376" spans="73:73" x14ac:dyDescent="0.25">
      <c r="BU156376" s="2143"/>
    </row>
    <row r="156400" spans="73:73" x14ac:dyDescent="0.25">
      <c r="BU156400" s="1067"/>
    </row>
    <row r="156401" spans="73:73" x14ac:dyDescent="0.25">
      <c r="BU156401" s="2143"/>
    </row>
    <row r="156425" spans="73:73" x14ac:dyDescent="0.25">
      <c r="BU156425" s="1067"/>
    </row>
    <row r="156426" spans="73:73" x14ac:dyDescent="0.25">
      <c r="BU156426" s="2143"/>
    </row>
    <row r="156450" spans="73:73" x14ac:dyDescent="0.25">
      <c r="BU156450" s="1067"/>
    </row>
    <row r="156451" spans="73:73" x14ac:dyDescent="0.25">
      <c r="BU156451" s="2143"/>
    </row>
    <row r="156475" spans="73:73" x14ac:dyDescent="0.25">
      <c r="BU156475" s="1067"/>
    </row>
    <row r="156476" spans="73:73" x14ac:dyDescent="0.25">
      <c r="BU156476" s="2143"/>
    </row>
    <row r="156500" spans="73:73" x14ac:dyDescent="0.25">
      <c r="BU156500" s="1067"/>
    </row>
    <row r="156501" spans="73:73" x14ac:dyDescent="0.25">
      <c r="BU156501" s="2143"/>
    </row>
    <row r="156525" spans="73:73" x14ac:dyDescent="0.25">
      <c r="BU156525" s="1067"/>
    </row>
    <row r="156526" spans="73:73" x14ac:dyDescent="0.25">
      <c r="BU156526" s="2143"/>
    </row>
    <row r="156550" spans="73:73" x14ac:dyDescent="0.25">
      <c r="BU156550" s="1067"/>
    </row>
    <row r="156551" spans="73:73" x14ac:dyDescent="0.25">
      <c r="BU156551" s="2143"/>
    </row>
    <row r="156575" spans="73:73" x14ac:dyDescent="0.25">
      <c r="BU156575" s="1067"/>
    </row>
    <row r="156576" spans="73:73" x14ac:dyDescent="0.25">
      <c r="BU156576" s="2143"/>
    </row>
    <row r="156600" spans="73:73" x14ac:dyDescent="0.25">
      <c r="BU156600" s="1067"/>
    </row>
    <row r="156601" spans="73:73" x14ac:dyDescent="0.25">
      <c r="BU156601" s="2143"/>
    </row>
    <row r="156625" spans="73:73" x14ac:dyDescent="0.25">
      <c r="BU156625" s="1067"/>
    </row>
    <row r="156626" spans="73:73" x14ac:dyDescent="0.25">
      <c r="BU156626" s="2143"/>
    </row>
    <row r="156650" spans="73:73" x14ac:dyDescent="0.25">
      <c r="BU156650" s="1067"/>
    </row>
    <row r="156651" spans="73:73" x14ac:dyDescent="0.25">
      <c r="BU156651" s="2143"/>
    </row>
    <row r="156675" spans="73:73" x14ac:dyDescent="0.25">
      <c r="BU156675" s="1067"/>
    </row>
    <row r="156676" spans="73:73" x14ac:dyDescent="0.25">
      <c r="BU156676" s="2143"/>
    </row>
    <row r="156700" spans="73:73" x14ac:dyDescent="0.25">
      <c r="BU156700" s="1067"/>
    </row>
    <row r="156701" spans="73:73" x14ac:dyDescent="0.25">
      <c r="BU156701" s="2143"/>
    </row>
    <row r="156725" spans="73:73" x14ac:dyDescent="0.25">
      <c r="BU156725" s="1067"/>
    </row>
    <row r="156726" spans="73:73" x14ac:dyDescent="0.25">
      <c r="BU156726" s="2143"/>
    </row>
    <row r="156750" spans="73:73" x14ac:dyDescent="0.25">
      <c r="BU156750" s="1067"/>
    </row>
    <row r="156751" spans="73:73" x14ac:dyDescent="0.25">
      <c r="BU156751" s="2143"/>
    </row>
    <row r="156775" spans="73:73" x14ac:dyDescent="0.25">
      <c r="BU156775" s="1067"/>
    </row>
    <row r="156776" spans="73:73" x14ac:dyDescent="0.25">
      <c r="BU156776" s="2143"/>
    </row>
    <row r="156800" spans="73:73" x14ac:dyDescent="0.25">
      <c r="BU156800" s="1067"/>
    </row>
    <row r="156801" spans="73:73" x14ac:dyDescent="0.25">
      <c r="BU156801" s="2143"/>
    </row>
    <row r="156825" spans="73:73" x14ac:dyDescent="0.25">
      <c r="BU156825" s="1067"/>
    </row>
    <row r="156826" spans="73:73" x14ac:dyDescent="0.25">
      <c r="BU156826" s="2143"/>
    </row>
    <row r="156850" spans="73:73" x14ac:dyDescent="0.25">
      <c r="BU156850" s="1067"/>
    </row>
    <row r="156851" spans="73:73" x14ac:dyDescent="0.25">
      <c r="BU156851" s="2143"/>
    </row>
    <row r="156875" spans="73:73" x14ac:dyDescent="0.25">
      <c r="BU156875" s="1067"/>
    </row>
    <row r="156876" spans="73:73" x14ac:dyDescent="0.25">
      <c r="BU156876" s="2143"/>
    </row>
    <row r="156900" spans="73:73" x14ac:dyDescent="0.25">
      <c r="BU156900" s="1067"/>
    </row>
    <row r="156901" spans="73:73" x14ac:dyDescent="0.25">
      <c r="BU156901" s="2143"/>
    </row>
    <row r="156925" spans="73:73" x14ac:dyDescent="0.25">
      <c r="BU156925" s="1067"/>
    </row>
    <row r="156926" spans="73:73" x14ac:dyDescent="0.25">
      <c r="BU156926" s="2143"/>
    </row>
    <row r="156950" spans="73:73" x14ac:dyDescent="0.25">
      <c r="BU156950" s="1067"/>
    </row>
    <row r="156951" spans="73:73" x14ac:dyDescent="0.25">
      <c r="BU156951" s="2143"/>
    </row>
    <row r="156975" spans="73:73" x14ac:dyDescent="0.25">
      <c r="BU156975" s="1067"/>
    </row>
    <row r="156976" spans="73:73" x14ac:dyDescent="0.25">
      <c r="BU156976" s="2143"/>
    </row>
    <row r="157000" spans="73:73" x14ac:dyDescent="0.25">
      <c r="BU157000" s="1067"/>
    </row>
    <row r="157001" spans="73:73" x14ac:dyDescent="0.25">
      <c r="BU157001" s="2143"/>
    </row>
    <row r="157025" spans="73:73" x14ac:dyDescent="0.25">
      <c r="BU157025" s="1067"/>
    </row>
    <row r="157026" spans="73:73" x14ac:dyDescent="0.25">
      <c r="BU157026" s="2143"/>
    </row>
    <row r="157050" spans="73:73" x14ac:dyDescent="0.25">
      <c r="BU157050" s="1067"/>
    </row>
    <row r="157051" spans="73:73" x14ac:dyDescent="0.25">
      <c r="BU157051" s="2143"/>
    </row>
    <row r="157075" spans="73:73" x14ac:dyDescent="0.25">
      <c r="BU157075" s="1067"/>
    </row>
    <row r="157076" spans="73:73" x14ac:dyDescent="0.25">
      <c r="BU157076" s="2143"/>
    </row>
    <row r="157100" spans="73:73" x14ac:dyDescent="0.25">
      <c r="BU157100" s="1067"/>
    </row>
    <row r="157101" spans="73:73" x14ac:dyDescent="0.25">
      <c r="BU157101" s="2143"/>
    </row>
    <row r="157125" spans="73:73" x14ac:dyDescent="0.25">
      <c r="BU157125" s="1067"/>
    </row>
    <row r="157126" spans="73:73" x14ac:dyDescent="0.25">
      <c r="BU157126" s="2143"/>
    </row>
    <row r="157150" spans="73:73" x14ac:dyDescent="0.25">
      <c r="BU157150" s="1067"/>
    </row>
    <row r="157151" spans="73:73" x14ac:dyDescent="0.25">
      <c r="BU157151" s="2143"/>
    </row>
    <row r="157175" spans="73:73" x14ac:dyDescent="0.25">
      <c r="BU157175" s="1067"/>
    </row>
    <row r="157176" spans="73:73" x14ac:dyDescent="0.25">
      <c r="BU157176" s="2143"/>
    </row>
    <row r="157200" spans="73:73" x14ac:dyDescent="0.25">
      <c r="BU157200" s="1067"/>
    </row>
    <row r="157201" spans="73:73" x14ac:dyDescent="0.25">
      <c r="BU157201" s="2143"/>
    </row>
    <row r="157225" spans="73:73" x14ac:dyDescent="0.25">
      <c r="BU157225" s="1067"/>
    </row>
    <row r="157226" spans="73:73" x14ac:dyDescent="0.25">
      <c r="BU157226" s="2143"/>
    </row>
    <row r="157250" spans="73:73" x14ac:dyDescent="0.25">
      <c r="BU157250" s="1067"/>
    </row>
    <row r="157251" spans="73:73" x14ac:dyDescent="0.25">
      <c r="BU157251" s="2143"/>
    </row>
    <row r="157275" spans="73:73" x14ac:dyDescent="0.25">
      <c r="BU157275" s="1067"/>
    </row>
    <row r="157276" spans="73:73" x14ac:dyDescent="0.25">
      <c r="BU157276" s="2143"/>
    </row>
    <row r="157300" spans="73:73" x14ac:dyDescent="0.25">
      <c r="BU157300" s="1067"/>
    </row>
    <row r="157301" spans="73:73" x14ac:dyDescent="0.25">
      <c r="BU157301" s="2143"/>
    </row>
    <row r="157325" spans="73:73" x14ac:dyDescent="0.25">
      <c r="BU157325" s="1067"/>
    </row>
    <row r="157326" spans="73:73" x14ac:dyDescent="0.25">
      <c r="BU157326" s="2143"/>
    </row>
    <row r="157350" spans="73:73" x14ac:dyDescent="0.25">
      <c r="BU157350" s="1067"/>
    </row>
    <row r="157351" spans="73:73" x14ac:dyDescent="0.25">
      <c r="BU157351" s="2143"/>
    </row>
    <row r="157375" spans="73:73" x14ac:dyDescent="0.25">
      <c r="BU157375" s="1067"/>
    </row>
    <row r="157376" spans="73:73" x14ac:dyDescent="0.25">
      <c r="BU157376" s="2143"/>
    </row>
    <row r="157400" spans="73:73" x14ac:dyDescent="0.25">
      <c r="BU157400" s="1067"/>
    </row>
    <row r="157401" spans="73:73" x14ac:dyDescent="0.25">
      <c r="BU157401" s="2143"/>
    </row>
    <row r="157425" spans="73:73" x14ac:dyDescent="0.25">
      <c r="BU157425" s="1067"/>
    </row>
    <row r="157426" spans="73:73" x14ac:dyDescent="0.25">
      <c r="BU157426" s="2143"/>
    </row>
    <row r="157450" spans="73:73" x14ac:dyDescent="0.25">
      <c r="BU157450" s="1067"/>
    </row>
    <row r="157451" spans="73:73" x14ac:dyDescent="0.25">
      <c r="BU157451" s="2143"/>
    </row>
    <row r="157475" spans="73:73" x14ac:dyDescent="0.25">
      <c r="BU157475" s="1067"/>
    </row>
    <row r="157476" spans="73:73" x14ac:dyDescent="0.25">
      <c r="BU157476" s="2143"/>
    </row>
    <row r="157500" spans="73:73" x14ac:dyDescent="0.25">
      <c r="BU157500" s="1067"/>
    </row>
    <row r="157501" spans="73:73" x14ac:dyDescent="0.25">
      <c r="BU157501" s="2143"/>
    </row>
    <row r="157525" spans="73:73" x14ac:dyDescent="0.25">
      <c r="BU157525" s="1067"/>
    </row>
    <row r="157526" spans="73:73" x14ac:dyDescent="0.25">
      <c r="BU157526" s="2143"/>
    </row>
    <row r="157550" spans="73:73" x14ac:dyDescent="0.25">
      <c r="BU157550" s="1067"/>
    </row>
    <row r="157551" spans="73:73" x14ac:dyDescent="0.25">
      <c r="BU157551" s="2143"/>
    </row>
    <row r="157575" spans="73:73" x14ac:dyDescent="0.25">
      <c r="BU157575" s="1067"/>
    </row>
    <row r="157576" spans="73:73" x14ac:dyDescent="0.25">
      <c r="BU157576" s="2143"/>
    </row>
    <row r="157600" spans="73:73" x14ac:dyDescent="0.25">
      <c r="BU157600" s="1067"/>
    </row>
    <row r="157601" spans="73:73" x14ac:dyDescent="0.25">
      <c r="BU157601" s="2143"/>
    </row>
    <row r="157625" spans="73:73" x14ac:dyDescent="0.25">
      <c r="BU157625" s="1067"/>
    </row>
    <row r="157626" spans="73:73" x14ac:dyDescent="0.25">
      <c r="BU157626" s="2143"/>
    </row>
    <row r="157650" spans="73:73" x14ac:dyDescent="0.25">
      <c r="BU157650" s="1067"/>
    </row>
    <row r="157651" spans="73:73" x14ac:dyDescent="0.25">
      <c r="BU157651" s="2143"/>
    </row>
    <row r="157675" spans="73:73" x14ac:dyDescent="0.25">
      <c r="BU157675" s="1067"/>
    </row>
    <row r="157676" spans="73:73" x14ac:dyDescent="0.25">
      <c r="BU157676" s="2143"/>
    </row>
    <row r="157700" spans="73:73" x14ac:dyDescent="0.25">
      <c r="BU157700" s="1067"/>
    </row>
    <row r="157701" spans="73:73" x14ac:dyDescent="0.25">
      <c r="BU157701" s="2143"/>
    </row>
    <row r="157725" spans="73:73" x14ac:dyDescent="0.25">
      <c r="BU157725" s="1067"/>
    </row>
    <row r="157726" spans="73:73" x14ac:dyDescent="0.25">
      <c r="BU157726" s="2143"/>
    </row>
    <row r="157750" spans="73:73" x14ac:dyDescent="0.25">
      <c r="BU157750" s="1067"/>
    </row>
    <row r="157751" spans="73:73" x14ac:dyDescent="0.25">
      <c r="BU157751" s="2143"/>
    </row>
    <row r="157775" spans="73:73" x14ac:dyDescent="0.25">
      <c r="BU157775" s="1067"/>
    </row>
    <row r="157776" spans="73:73" x14ac:dyDescent="0.25">
      <c r="BU157776" s="2143"/>
    </row>
    <row r="157800" spans="73:73" x14ac:dyDescent="0.25">
      <c r="BU157800" s="1067"/>
    </row>
    <row r="157801" spans="73:73" x14ac:dyDescent="0.25">
      <c r="BU157801" s="2143"/>
    </row>
    <row r="157825" spans="73:73" x14ac:dyDescent="0.25">
      <c r="BU157825" s="1067"/>
    </row>
    <row r="157826" spans="73:73" x14ac:dyDescent="0.25">
      <c r="BU157826" s="2143"/>
    </row>
    <row r="157850" spans="73:73" x14ac:dyDescent="0.25">
      <c r="BU157850" s="1067"/>
    </row>
    <row r="157851" spans="73:73" x14ac:dyDescent="0.25">
      <c r="BU157851" s="2143"/>
    </row>
    <row r="157875" spans="73:73" x14ac:dyDescent="0.25">
      <c r="BU157875" s="1067"/>
    </row>
    <row r="157876" spans="73:73" x14ac:dyDescent="0.25">
      <c r="BU157876" s="2143"/>
    </row>
    <row r="157900" spans="73:73" x14ac:dyDescent="0.25">
      <c r="BU157900" s="1067"/>
    </row>
    <row r="157901" spans="73:73" x14ac:dyDescent="0.25">
      <c r="BU157901" s="2143"/>
    </row>
    <row r="157925" spans="73:73" x14ac:dyDescent="0.25">
      <c r="BU157925" s="1067"/>
    </row>
    <row r="157926" spans="73:73" x14ac:dyDescent="0.25">
      <c r="BU157926" s="2143"/>
    </row>
    <row r="157950" spans="73:73" x14ac:dyDescent="0.25">
      <c r="BU157950" s="1067"/>
    </row>
    <row r="157951" spans="73:73" x14ac:dyDescent="0.25">
      <c r="BU157951" s="2143"/>
    </row>
    <row r="157975" spans="73:73" x14ac:dyDescent="0.25">
      <c r="BU157975" s="1067"/>
    </row>
    <row r="157976" spans="73:73" x14ac:dyDescent="0.25">
      <c r="BU157976" s="2143"/>
    </row>
    <row r="158000" spans="73:73" x14ac:dyDescent="0.25">
      <c r="BU158000" s="1067"/>
    </row>
    <row r="158001" spans="73:73" x14ac:dyDescent="0.25">
      <c r="BU158001" s="2143"/>
    </row>
    <row r="158025" spans="73:73" x14ac:dyDescent="0.25">
      <c r="BU158025" s="1067"/>
    </row>
    <row r="158026" spans="73:73" x14ac:dyDescent="0.25">
      <c r="BU158026" s="2143"/>
    </row>
    <row r="158050" spans="73:73" x14ac:dyDescent="0.25">
      <c r="BU158050" s="1067"/>
    </row>
    <row r="158051" spans="73:73" x14ac:dyDescent="0.25">
      <c r="BU158051" s="2143"/>
    </row>
    <row r="158075" spans="73:73" x14ac:dyDescent="0.25">
      <c r="BU158075" s="1067"/>
    </row>
    <row r="158076" spans="73:73" x14ac:dyDescent="0.25">
      <c r="BU158076" s="2143"/>
    </row>
    <row r="158100" spans="73:73" x14ac:dyDescent="0.25">
      <c r="BU158100" s="1067"/>
    </row>
    <row r="158101" spans="73:73" x14ac:dyDescent="0.25">
      <c r="BU158101" s="2143"/>
    </row>
    <row r="158125" spans="73:73" x14ac:dyDescent="0.25">
      <c r="BU158125" s="1067"/>
    </row>
    <row r="158126" spans="73:73" x14ac:dyDescent="0.25">
      <c r="BU158126" s="2143"/>
    </row>
    <row r="158150" spans="73:73" x14ac:dyDescent="0.25">
      <c r="BU158150" s="1067"/>
    </row>
    <row r="158151" spans="73:73" x14ac:dyDescent="0.25">
      <c r="BU158151" s="2143"/>
    </row>
    <row r="158175" spans="73:73" x14ac:dyDescent="0.25">
      <c r="BU158175" s="1067"/>
    </row>
    <row r="158176" spans="73:73" x14ac:dyDescent="0.25">
      <c r="BU158176" s="2143"/>
    </row>
    <row r="158200" spans="73:73" x14ac:dyDescent="0.25">
      <c r="BU158200" s="1067"/>
    </row>
    <row r="158201" spans="73:73" x14ac:dyDescent="0.25">
      <c r="BU158201" s="2143"/>
    </row>
    <row r="158225" spans="73:73" x14ac:dyDescent="0.25">
      <c r="BU158225" s="1067"/>
    </row>
    <row r="158226" spans="73:73" x14ac:dyDescent="0.25">
      <c r="BU158226" s="2143"/>
    </row>
    <row r="158250" spans="73:73" x14ac:dyDescent="0.25">
      <c r="BU158250" s="1067"/>
    </row>
    <row r="158251" spans="73:73" x14ac:dyDescent="0.25">
      <c r="BU158251" s="2143"/>
    </row>
    <row r="158275" spans="73:73" x14ac:dyDescent="0.25">
      <c r="BU158275" s="1067"/>
    </row>
    <row r="158276" spans="73:73" x14ac:dyDescent="0.25">
      <c r="BU158276" s="2143"/>
    </row>
    <row r="158300" spans="73:73" x14ac:dyDescent="0.25">
      <c r="BU158300" s="1067"/>
    </row>
    <row r="158301" spans="73:73" x14ac:dyDescent="0.25">
      <c r="BU158301" s="2143"/>
    </row>
    <row r="158325" spans="73:73" x14ac:dyDescent="0.25">
      <c r="BU158325" s="1067"/>
    </row>
    <row r="158326" spans="73:73" x14ac:dyDescent="0.25">
      <c r="BU158326" s="2143"/>
    </row>
    <row r="158350" spans="73:73" x14ac:dyDescent="0.25">
      <c r="BU158350" s="1067"/>
    </row>
    <row r="158351" spans="73:73" x14ac:dyDescent="0.25">
      <c r="BU158351" s="2143"/>
    </row>
    <row r="158375" spans="73:73" x14ac:dyDescent="0.25">
      <c r="BU158375" s="1067"/>
    </row>
    <row r="158376" spans="73:73" x14ac:dyDescent="0.25">
      <c r="BU158376" s="2143"/>
    </row>
    <row r="158400" spans="73:73" x14ac:dyDescent="0.25">
      <c r="BU158400" s="1067"/>
    </row>
    <row r="158401" spans="73:73" x14ac:dyDescent="0.25">
      <c r="BU158401" s="2143"/>
    </row>
    <row r="158425" spans="73:73" x14ac:dyDescent="0.25">
      <c r="BU158425" s="1067"/>
    </row>
    <row r="158426" spans="73:73" x14ac:dyDescent="0.25">
      <c r="BU158426" s="2143"/>
    </row>
    <row r="158450" spans="73:73" x14ac:dyDescent="0.25">
      <c r="BU158450" s="1067"/>
    </row>
    <row r="158451" spans="73:73" x14ac:dyDescent="0.25">
      <c r="BU158451" s="2143"/>
    </row>
    <row r="158475" spans="73:73" x14ac:dyDescent="0.25">
      <c r="BU158475" s="1067"/>
    </row>
    <row r="158476" spans="73:73" x14ac:dyDescent="0.25">
      <c r="BU158476" s="2143"/>
    </row>
    <row r="158500" spans="73:73" x14ac:dyDescent="0.25">
      <c r="BU158500" s="1067"/>
    </row>
    <row r="158501" spans="73:73" x14ac:dyDescent="0.25">
      <c r="BU158501" s="2143"/>
    </row>
    <row r="158525" spans="73:73" x14ac:dyDescent="0.25">
      <c r="BU158525" s="1067"/>
    </row>
    <row r="158526" spans="73:73" x14ac:dyDescent="0.25">
      <c r="BU158526" s="2143"/>
    </row>
    <row r="158550" spans="73:73" x14ac:dyDescent="0.25">
      <c r="BU158550" s="1067"/>
    </row>
    <row r="158551" spans="73:73" x14ac:dyDescent="0.25">
      <c r="BU158551" s="2143"/>
    </row>
    <row r="158575" spans="73:73" x14ac:dyDescent="0.25">
      <c r="BU158575" s="1067"/>
    </row>
    <row r="158576" spans="73:73" x14ac:dyDescent="0.25">
      <c r="BU158576" s="2143"/>
    </row>
    <row r="158600" spans="73:73" x14ac:dyDescent="0.25">
      <c r="BU158600" s="1067"/>
    </row>
    <row r="158601" spans="73:73" x14ac:dyDescent="0.25">
      <c r="BU158601" s="2143"/>
    </row>
    <row r="158625" spans="73:73" x14ac:dyDescent="0.25">
      <c r="BU158625" s="1067"/>
    </row>
    <row r="158626" spans="73:73" x14ac:dyDescent="0.25">
      <c r="BU158626" s="2143"/>
    </row>
    <row r="158650" spans="73:73" x14ac:dyDescent="0.25">
      <c r="BU158650" s="1067"/>
    </row>
    <row r="158651" spans="73:73" x14ac:dyDescent="0.25">
      <c r="BU158651" s="2143"/>
    </row>
    <row r="158675" spans="73:73" x14ac:dyDescent="0.25">
      <c r="BU158675" s="1067"/>
    </row>
    <row r="158676" spans="73:73" x14ac:dyDescent="0.25">
      <c r="BU158676" s="2143"/>
    </row>
    <row r="158700" spans="73:73" x14ac:dyDescent="0.25">
      <c r="BU158700" s="1067"/>
    </row>
    <row r="158701" spans="73:73" x14ac:dyDescent="0.25">
      <c r="BU158701" s="2143"/>
    </row>
    <row r="158725" spans="73:73" x14ac:dyDescent="0.25">
      <c r="BU158725" s="1067"/>
    </row>
    <row r="158726" spans="73:73" x14ac:dyDescent="0.25">
      <c r="BU158726" s="2143"/>
    </row>
    <row r="158750" spans="73:73" x14ac:dyDescent="0.25">
      <c r="BU158750" s="1067"/>
    </row>
    <row r="158751" spans="73:73" x14ac:dyDescent="0.25">
      <c r="BU158751" s="2143"/>
    </row>
    <row r="158775" spans="73:73" x14ac:dyDescent="0.25">
      <c r="BU158775" s="1067"/>
    </row>
    <row r="158776" spans="73:73" x14ac:dyDescent="0.25">
      <c r="BU158776" s="2143"/>
    </row>
    <row r="158800" spans="73:73" x14ac:dyDescent="0.25">
      <c r="BU158800" s="1067"/>
    </row>
    <row r="158801" spans="73:73" x14ac:dyDescent="0.25">
      <c r="BU158801" s="2143"/>
    </row>
    <row r="158825" spans="73:73" x14ac:dyDescent="0.25">
      <c r="BU158825" s="1067"/>
    </row>
    <row r="158826" spans="73:73" x14ac:dyDescent="0.25">
      <c r="BU158826" s="2143"/>
    </row>
    <row r="158850" spans="73:73" x14ac:dyDescent="0.25">
      <c r="BU158850" s="1067"/>
    </row>
    <row r="158851" spans="73:73" x14ac:dyDescent="0.25">
      <c r="BU158851" s="2143"/>
    </row>
    <row r="158875" spans="73:73" x14ac:dyDescent="0.25">
      <c r="BU158875" s="1067"/>
    </row>
    <row r="158876" spans="73:73" x14ac:dyDescent="0.25">
      <c r="BU158876" s="2143"/>
    </row>
    <row r="158900" spans="73:73" x14ac:dyDescent="0.25">
      <c r="BU158900" s="1067"/>
    </row>
    <row r="158901" spans="73:73" x14ac:dyDescent="0.25">
      <c r="BU158901" s="2143"/>
    </row>
    <row r="158925" spans="73:73" x14ac:dyDescent="0.25">
      <c r="BU158925" s="1067"/>
    </row>
    <row r="158926" spans="73:73" x14ac:dyDescent="0.25">
      <c r="BU158926" s="2143"/>
    </row>
    <row r="158950" spans="73:73" x14ac:dyDescent="0.25">
      <c r="BU158950" s="1067"/>
    </row>
    <row r="158951" spans="73:73" x14ac:dyDescent="0.25">
      <c r="BU158951" s="2143"/>
    </row>
    <row r="158975" spans="73:73" x14ac:dyDescent="0.25">
      <c r="BU158975" s="1067"/>
    </row>
    <row r="158976" spans="73:73" x14ac:dyDescent="0.25">
      <c r="BU158976" s="2143"/>
    </row>
    <row r="159000" spans="73:73" x14ac:dyDescent="0.25">
      <c r="BU159000" s="1067"/>
    </row>
    <row r="159001" spans="73:73" x14ac:dyDescent="0.25">
      <c r="BU159001" s="2143"/>
    </row>
    <row r="159025" spans="73:73" x14ac:dyDescent="0.25">
      <c r="BU159025" s="1067"/>
    </row>
    <row r="159026" spans="73:73" x14ac:dyDescent="0.25">
      <c r="BU159026" s="2143"/>
    </row>
    <row r="159050" spans="73:73" x14ac:dyDescent="0.25">
      <c r="BU159050" s="1067"/>
    </row>
    <row r="159051" spans="73:73" x14ac:dyDescent="0.25">
      <c r="BU159051" s="2143"/>
    </row>
    <row r="159075" spans="73:73" x14ac:dyDescent="0.25">
      <c r="BU159075" s="1067"/>
    </row>
    <row r="159076" spans="73:73" x14ac:dyDescent="0.25">
      <c r="BU159076" s="2143"/>
    </row>
    <row r="159100" spans="73:73" x14ac:dyDescent="0.25">
      <c r="BU159100" s="1067"/>
    </row>
    <row r="159101" spans="73:73" x14ac:dyDescent="0.25">
      <c r="BU159101" s="2143"/>
    </row>
    <row r="159125" spans="73:73" x14ac:dyDescent="0.25">
      <c r="BU159125" s="1067"/>
    </row>
    <row r="159126" spans="73:73" x14ac:dyDescent="0.25">
      <c r="BU159126" s="2143"/>
    </row>
    <row r="159150" spans="73:73" x14ac:dyDescent="0.25">
      <c r="BU159150" s="1067"/>
    </row>
    <row r="159151" spans="73:73" x14ac:dyDescent="0.25">
      <c r="BU159151" s="2143"/>
    </row>
    <row r="159175" spans="73:73" x14ac:dyDescent="0.25">
      <c r="BU159175" s="1067"/>
    </row>
    <row r="159176" spans="73:73" x14ac:dyDescent="0.25">
      <c r="BU159176" s="2143"/>
    </row>
    <row r="159200" spans="73:73" x14ac:dyDescent="0.25">
      <c r="BU159200" s="1067"/>
    </row>
    <row r="159201" spans="73:73" x14ac:dyDescent="0.25">
      <c r="BU159201" s="2143"/>
    </row>
    <row r="159225" spans="73:73" x14ac:dyDescent="0.25">
      <c r="BU159225" s="1067"/>
    </row>
    <row r="159226" spans="73:73" x14ac:dyDescent="0.25">
      <c r="BU159226" s="2143"/>
    </row>
    <row r="159250" spans="73:73" x14ac:dyDescent="0.25">
      <c r="BU159250" s="1067"/>
    </row>
    <row r="159251" spans="73:73" x14ac:dyDescent="0.25">
      <c r="BU159251" s="2143"/>
    </row>
    <row r="159275" spans="73:73" x14ac:dyDescent="0.25">
      <c r="BU159275" s="1067"/>
    </row>
    <row r="159276" spans="73:73" x14ac:dyDescent="0.25">
      <c r="BU159276" s="2143"/>
    </row>
    <row r="159300" spans="73:73" x14ac:dyDescent="0.25">
      <c r="BU159300" s="1067"/>
    </row>
    <row r="159301" spans="73:73" x14ac:dyDescent="0.25">
      <c r="BU159301" s="2143"/>
    </row>
    <row r="159325" spans="73:73" x14ac:dyDescent="0.25">
      <c r="BU159325" s="1067"/>
    </row>
    <row r="159326" spans="73:73" x14ac:dyDescent="0.25">
      <c r="BU159326" s="2143"/>
    </row>
    <row r="159350" spans="73:73" x14ac:dyDescent="0.25">
      <c r="BU159350" s="1067"/>
    </row>
    <row r="159351" spans="73:73" x14ac:dyDescent="0.25">
      <c r="BU159351" s="2143"/>
    </row>
    <row r="159375" spans="73:73" x14ac:dyDescent="0.25">
      <c r="BU159375" s="1067"/>
    </row>
    <row r="159376" spans="73:73" x14ac:dyDescent="0.25">
      <c r="BU159376" s="2143"/>
    </row>
    <row r="159400" spans="73:73" x14ac:dyDescent="0.25">
      <c r="BU159400" s="1067"/>
    </row>
    <row r="159401" spans="73:73" x14ac:dyDescent="0.25">
      <c r="BU159401" s="2143"/>
    </row>
    <row r="159425" spans="73:73" x14ac:dyDescent="0.25">
      <c r="BU159425" s="1067"/>
    </row>
    <row r="159426" spans="73:73" x14ac:dyDescent="0.25">
      <c r="BU159426" s="2143"/>
    </row>
    <row r="159450" spans="73:73" x14ac:dyDescent="0.25">
      <c r="BU159450" s="1067"/>
    </row>
    <row r="159451" spans="73:73" x14ac:dyDescent="0.25">
      <c r="BU159451" s="2143"/>
    </row>
    <row r="159475" spans="73:73" x14ac:dyDescent="0.25">
      <c r="BU159475" s="1067"/>
    </row>
    <row r="159476" spans="73:73" x14ac:dyDescent="0.25">
      <c r="BU159476" s="2143"/>
    </row>
    <row r="159500" spans="73:73" x14ac:dyDescent="0.25">
      <c r="BU159500" s="1067"/>
    </row>
    <row r="159501" spans="73:73" x14ac:dyDescent="0.25">
      <c r="BU159501" s="2143"/>
    </row>
    <row r="159525" spans="73:73" x14ac:dyDescent="0.25">
      <c r="BU159525" s="1067"/>
    </row>
    <row r="159526" spans="73:73" x14ac:dyDescent="0.25">
      <c r="BU159526" s="2143"/>
    </row>
    <row r="159550" spans="73:73" x14ac:dyDescent="0.25">
      <c r="BU159550" s="1067"/>
    </row>
    <row r="159551" spans="73:73" x14ac:dyDescent="0.25">
      <c r="BU159551" s="2143"/>
    </row>
    <row r="159575" spans="73:73" x14ac:dyDescent="0.25">
      <c r="BU159575" s="1067"/>
    </row>
    <row r="159576" spans="73:73" x14ac:dyDescent="0.25">
      <c r="BU159576" s="2143"/>
    </row>
    <row r="159600" spans="73:73" x14ac:dyDescent="0.25">
      <c r="BU159600" s="1067"/>
    </row>
    <row r="159601" spans="73:73" x14ac:dyDescent="0.25">
      <c r="BU159601" s="2143"/>
    </row>
    <row r="159625" spans="73:73" x14ac:dyDescent="0.25">
      <c r="BU159625" s="1067"/>
    </row>
    <row r="159626" spans="73:73" x14ac:dyDescent="0.25">
      <c r="BU159626" s="2143"/>
    </row>
    <row r="159650" spans="73:73" x14ac:dyDescent="0.25">
      <c r="BU159650" s="1067"/>
    </row>
    <row r="159651" spans="73:73" x14ac:dyDescent="0.25">
      <c r="BU159651" s="2143"/>
    </row>
    <row r="159675" spans="73:73" x14ac:dyDescent="0.25">
      <c r="BU159675" s="1067"/>
    </row>
    <row r="159676" spans="73:73" x14ac:dyDescent="0.25">
      <c r="BU159676" s="2143"/>
    </row>
    <row r="159700" spans="73:73" x14ac:dyDescent="0.25">
      <c r="BU159700" s="1067"/>
    </row>
    <row r="159701" spans="73:73" x14ac:dyDescent="0.25">
      <c r="BU159701" s="2143"/>
    </row>
    <row r="159725" spans="73:73" x14ac:dyDescent="0.25">
      <c r="BU159725" s="1067"/>
    </row>
    <row r="159726" spans="73:73" x14ac:dyDescent="0.25">
      <c r="BU159726" s="2143"/>
    </row>
    <row r="159750" spans="73:73" x14ac:dyDescent="0.25">
      <c r="BU159750" s="1067"/>
    </row>
    <row r="159751" spans="73:73" x14ac:dyDescent="0.25">
      <c r="BU159751" s="2143"/>
    </row>
    <row r="159775" spans="73:73" x14ac:dyDescent="0.25">
      <c r="BU159775" s="1067"/>
    </row>
    <row r="159776" spans="73:73" x14ac:dyDescent="0.25">
      <c r="BU159776" s="2143"/>
    </row>
    <row r="159800" spans="73:73" x14ac:dyDescent="0.25">
      <c r="BU159800" s="1067"/>
    </row>
    <row r="159801" spans="73:73" x14ac:dyDescent="0.25">
      <c r="BU159801" s="2143"/>
    </row>
    <row r="159825" spans="73:73" x14ac:dyDescent="0.25">
      <c r="BU159825" s="1067"/>
    </row>
    <row r="159826" spans="73:73" x14ac:dyDescent="0.25">
      <c r="BU159826" s="2143"/>
    </row>
    <row r="159850" spans="73:73" x14ac:dyDescent="0.25">
      <c r="BU159850" s="1067"/>
    </row>
    <row r="159851" spans="73:73" x14ac:dyDescent="0.25">
      <c r="BU159851" s="2143"/>
    </row>
    <row r="159875" spans="73:73" x14ac:dyDescent="0.25">
      <c r="BU159875" s="1067"/>
    </row>
    <row r="159876" spans="73:73" x14ac:dyDescent="0.25">
      <c r="BU159876" s="2143"/>
    </row>
    <row r="159900" spans="73:73" x14ac:dyDescent="0.25">
      <c r="BU159900" s="1067"/>
    </row>
    <row r="159901" spans="73:73" x14ac:dyDescent="0.25">
      <c r="BU159901" s="2143"/>
    </row>
    <row r="159925" spans="73:73" x14ac:dyDescent="0.25">
      <c r="BU159925" s="1067"/>
    </row>
    <row r="159926" spans="73:73" x14ac:dyDescent="0.25">
      <c r="BU159926" s="2143"/>
    </row>
    <row r="159950" spans="73:73" x14ac:dyDescent="0.25">
      <c r="BU159950" s="1067"/>
    </row>
    <row r="159951" spans="73:73" x14ac:dyDescent="0.25">
      <c r="BU159951" s="2143"/>
    </row>
    <row r="159975" spans="73:73" x14ac:dyDescent="0.25">
      <c r="BU159975" s="1067"/>
    </row>
    <row r="159976" spans="73:73" x14ac:dyDescent="0.25">
      <c r="BU159976" s="2143"/>
    </row>
    <row r="160000" spans="73:73" x14ac:dyDescent="0.25">
      <c r="BU160000" s="1067"/>
    </row>
    <row r="160001" spans="73:73" x14ac:dyDescent="0.25">
      <c r="BU160001" s="2143"/>
    </row>
    <row r="160025" spans="73:73" x14ac:dyDescent="0.25">
      <c r="BU160025" s="1067"/>
    </row>
    <row r="160026" spans="73:73" x14ac:dyDescent="0.25">
      <c r="BU160026" s="2143"/>
    </row>
    <row r="160050" spans="73:73" x14ac:dyDescent="0.25">
      <c r="BU160050" s="1067"/>
    </row>
    <row r="160051" spans="73:73" x14ac:dyDescent="0.25">
      <c r="BU160051" s="2143"/>
    </row>
    <row r="160075" spans="73:73" x14ac:dyDescent="0.25">
      <c r="BU160075" s="1067"/>
    </row>
    <row r="160076" spans="73:73" x14ac:dyDescent="0.25">
      <c r="BU160076" s="2143"/>
    </row>
    <row r="160100" spans="73:73" x14ac:dyDescent="0.25">
      <c r="BU160100" s="1067"/>
    </row>
    <row r="160101" spans="73:73" x14ac:dyDescent="0.25">
      <c r="BU160101" s="2143"/>
    </row>
    <row r="160125" spans="73:73" x14ac:dyDescent="0.25">
      <c r="BU160125" s="1067"/>
    </row>
    <row r="160126" spans="73:73" x14ac:dyDescent="0.25">
      <c r="BU160126" s="2143"/>
    </row>
    <row r="160150" spans="73:73" x14ac:dyDescent="0.25">
      <c r="BU160150" s="1067"/>
    </row>
    <row r="160151" spans="73:73" x14ac:dyDescent="0.25">
      <c r="BU160151" s="2143"/>
    </row>
    <row r="160175" spans="73:73" x14ac:dyDescent="0.25">
      <c r="BU160175" s="1067"/>
    </row>
    <row r="160176" spans="73:73" x14ac:dyDescent="0.25">
      <c r="BU160176" s="2143"/>
    </row>
    <row r="160200" spans="73:73" x14ac:dyDescent="0.25">
      <c r="BU160200" s="1067"/>
    </row>
    <row r="160201" spans="73:73" x14ac:dyDescent="0.25">
      <c r="BU160201" s="2143"/>
    </row>
    <row r="160225" spans="73:73" x14ac:dyDescent="0.25">
      <c r="BU160225" s="1067"/>
    </row>
    <row r="160226" spans="73:73" x14ac:dyDescent="0.25">
      <c r="BU160226" s="2143"/>
    </row>
    <row r="160250" spans="73:73" x14ac:dyDescent="0.25">
      <c r="BU160250" s="1067"/>
    </row>
    <row r="160251" spans="73:73" x14ac:dyDescent="0.25">
      <c r="BU160251" s="2143"/>
    </row>
    <row r="160275" spans="73:73" x14ac:dyDescent="0.25">
      <c r="BU160275" s="1067"/>
    </row>
    <row r="160276" spans="73:73" x14ac:dyDescent="0.25">
      <c r="BU160276" s="2143"/>
    </row>
    <row r="160300" spans="73:73" x14ac:dyDescent="0.25">
      <c r="BU160300" s="1067"/>
    </row>
    <row r="160301" spans="73:73" x14ac:dyDescent="0.25">
      <c r="BU160301" s="2143"/>
    </row>
    <row r="160325" spans="73:73" x14ac:dyDescent="0.25">
      <c r="BU160325" s="1067"/>
    </row>
    <row r="160326" spans="73:73" x14ac:dyDescent="0.25">
      <c r="BU160326" s="2143"/>
    </row>
    <row r="160350" spans="73:73" x14ac:dyDescent="0.25">
      <c r="BU160350" s="1067"/>
    </row>
    <row r="160351" spans="73:73" x14ac:dyDescent="0.25">
      <c r="BU160351" s="2143"/>
    </row>
    <row r="160375" spans="73:73" x14ac:dyDescent="0.25">
      <c r="BU160375" s="1067"/>
    </row>
    <row r="160376" spans="73:73" x14ac:dyDescent="0.25">
      <c r="BU160376" s="2143"/>
    </row>
    <row r="160400" spans="73:73" x14ac:dyDescent="0.25">
      <c r="BU160400" s="1067"/>
    </row>
    <row r="160401" spans="73:73" x14ac:dyDescent="0.25">
      <c r="BU160401" s="2143"/>
    </row>
    <row r="160425" spans="73:73" x14ac:dyDescent="0.25">
      <c r="BU160425" s="1067"/>
    </row>
    <row r="160426" spans="73:73" x14ac:dyDescent="0.25">
      <c r="BU160426" s="2143"/>
    </row>
    <row r="160450" spans="73:73" x14ac:dyDescent="0.25">
      <c r="BU160450" s="1067"/>
    </row>
    <row r="160451" spans="73:73" x14ac:dyDescent="0.25">
      <c r="BU160451" s="2143"/>
    </row>
    <row r="160475" spans="73:73" x14ac:dyDescent="0.25">
      <c r="BU160475" s="1067"/>
    </row>
    <row r="160476" spans="73:73" x14ac:dyDescent="0.25">
      <c r="BU160476" s="2143"/>
    </row>
    <row r="160500" spans="73:73" x14ac:dyDescent="0.25">
      <c r="BU160500" s="1067"/>
    </row>
    <row r="160501" spans="73:73" x14ac:dyDescent="0.25">
      <c r="BU160501" s="2143"/>
    </row>
    <row r="160525" spans="73:73" x14ac:dyDescent="0.25">
      <c r="BU160525" s="1067"/>
    </row>
    <row r="160526" spans="73:73" x14ac:dyDescent="0.25">
      <c r="BU160526" s="2143"/>
    </row>
    <row r="160550" spans="73:73" x14ac:dyDescent="0.25">
      <c r="BU160550" s="1067"/>
    </row>
    <row r="160551" spans="73:73" x14ac:dyDescent="0.25">
      <c r="BU160551" s="2143"/>
    </row>
    <row r="160575" spans="73:73" x14ac:dyDescent="0.25">
      <c r="BU160575" s="1067"/>
    </row>
    <row r="160576" spans="73:73" x14ac:dyDescent="0.25">
      <c r="BU160576" s="2143"/>
    </row>
    <row r="160600" spans="73:73" x14ac:dyDescent="0.25">
      <c r="BU160600" s="1067"/>
    </row>
    <row r="160601" spans="73:73" x14ac:dyDescent="0.25">
      <c r="BU160601" s="2143"/>
    </row>
    <row r="160625" spans="73:73" x14ac:dyDescent="0.25">
      <c r="BU160625" s="1067"/>
    </row>
    <row r="160626" spans="73:73" x14ac:dyDescent="0.25">
      <c r="BU160626" s="2143"/>
    </row>
    <row r="160650" spans="73:73" x14ac:dyDescent="0.25">
      <c r="BU160650" s="1067"/>
    </row>
    <row r="160651" spans="73:73" x14ac:dyDescent="0.25">
      <c r="BU160651" s="2143"/>
    </row>
    <row r="160675" spans="73:73" x14ac:dyDescent="0.25">
      <c r="BU160675" s="1067"/>
    </row>
    <row r="160676" spans="73:73" x14ac:dyDescent="0.25">
      <c r="BU160676" s="2143"/>
    </row>
    <row r="160700" spans="73:73" x14ac:dyDescent="0.25">
      <c r="BU160700" s="1067"/>
    </row>
    <row r="160701" spans="73:73" x14ac:dyDescent="0.25">
      <c r="BU160701" s="2143"/>
    </row>
    <row r="160725" spans="73:73" x14ac:dyDescent="0.25">
      <c r="BU160725" s="1067"/>
    </row>
    <row r="160726" spans="73:73" x14ac:dyDescent="0.25">
      <c r="BU160726" s="2143"/>
    </row>
    <row r="160750" spans="73:73" x14ac:dyDescent="0.25">
      <c r="BU160750" s="1067"/>
    </row>
    <row r="160751" spans="73:73" x14ac:dyDescent="0.25">
      <c r="BU160751" s="2143"/>
    </row>
    <row r="160775" spans="73:73" x14ac:dyDescent="0.25">
      <c r="BU160775" s="1067"/>
    </row>
    <row r="160776" spans="73:73" x14ac:dyDescent="0.25">
      <c r="BU160776" s="2143"/>
    </row>
    <row r="160800" spans="73:73" x14ac:dyDescent="0.25">
      <c r="BU160800" s="1067"/>
    </row>
    <row r="160801" spans="73:73" x14ac:dyDescent="0.25">
      <c r="BU160801" s="2143"/>
    </row>
    <row r="160825" spans="73:73" x14ac:dyDescent="0.25">
      <c r="BU160825" s="1067"/>
    </row>
    <row r="160826" spans="73:73" x14ac:dyDescent="0.25">
      <c r="BU160826" s="2143"/>
    </row>
    <row r="160850" spans="73:73" x14ac:dyDescent="0.25">
      <c r="BU160850" s="1067"/>
    </row>
    <row r="160851" spans="73:73" x14ac:dyDescent="0.25">
      <c r="BU160851" s="2143"/>
    </row>
    <row r="160875" spans="73:73" x14ac:dyDescent="0.25">
      <c r="BU160875" s="1067"/>
    </row>
    <row r="160876" spans="73:73" x14ac:dyDescent="0.25">
      <c r="BU160876" s="2143"/>
    </row>
    <row r="160900" spans="73:73" x14ac:dyDescent="0.25">
      <c r="BU160900" s="1067"/>
    </row>
    <row r="160901" spans="73:73" x14ac:dyDescent="0.25">
      <c r="BU160901" s="2143"/>
    </row>
    <row r="160925" spans="73:73" x14ac:dyDescent="0.25">
      <c r="BU160925" s="1067"/>
    </row>
    <row r="160926" spans="73:73" x14ac:dyDescent="0.25">
      <c r="BU160926" s="2143"/>
    </row>
    <row r="160950" spans="73:73" x14ac:dyDescent="0.25">
      <c r="BU160950" s="1067"/>
    </row>
    <row r="160951" spans="73:73" x14ac:dyDescent="0.25">
      <c r="BU160951" s="2143"/>
    </row>
    <row r="160975" spans="73:73" x14ac:dyDescent="0.25">
      <c r="BU160975" s="1067"/>
    </row>
    <row r="160976" spans="73:73" x14ac:dyDescent="0.25">
      <c r="BU160976" s="2143"/>
    </row>
    <row r="161000" spans="73:73" x14ac:dyDescent="0.25">
      <c r="BU161000" s="1067"/>
    </row>
    <row r="161001" spans="73:73" x14ac:dyDescent="0.25">
      <c r="BU161001" s="2143"/>
    </row>
    <row r="161025" spans="73:73" x14ac:dyDescent="0.25">
      <c r="BU161025" s="1067"/>
    </row>
    <row r="161026" spans="73:73" x14ac:dyDescent="0.25">
      <c r="BU161026" s="2143"/>
    </row>
    <row r="161050" spans="73:73" x14ac:dyDescent="0.25">
      <c r="BU161050" s="1067"/>
    </row>
    <row r="161051" spans="73:73" x14ac:dyDescent="0.25">
      <c r="BU161051" s="2143"/>
    </row>
    <row r="161075" spans="73:73" x14ac:dyDescent="0.25">
      <c r="BU161075" s="1067"/>
    </row>
    <row r="161076" spans="73:73" x14ac:dyDescent="0.25">
      <c r="BU161076" s="2143"/>
    </row>
    <row r="161100" spans="73:73" x14ac:dyDescent="0.25">
      <c r="BU161100" s="1067"/>
    </row>
    <row r="161101" spans="73:73" x14ac:dyDescent="0.25">
      <c r="BU161101" s="2143"/>
    </row>
    <row r="161125" spans="73:73" x14ac:dyDescent="0.25">
      <c r="BU161125" s="1067"/>
    </row>
    <row r="161126" spans="73:73" x14ac:dyDescent="0.25">
      <c r="BU161126" s="2143"/>
    </row>
    <row r="161150" spans="73:73" x14ac:dyDescent="0.25">
      <c r="BU161150" s="1067"/>
    </row>
    <row r="161151" spans="73:73" x14ac:dyDescent="0.25">
      <c r="BU161151" s="2143"/>
    </row>
    <row r="161175" spans="73:73" x14ac:dyDescent="0.25">
      <c r="BU161175" s="1067"/>
    </row>
    <row r="161176" spans="73:73" x14ac:dyDescent="0.25">
      <c r="BU161176" s="2143"/>
    </row>
    <row r="161200" spans="73:73" x14ac:dyDescent="0.25">
      <c r="BU161200" s="1067"/>
    </row>
    <row r="161201" spans="73:73" x14ac:dyDescent="0.25">
      <c r="BU161201" s="2143"/>
    </row>
    <row r="161225" spans="73:73" x14ac:dyDescent="0.25">
      <c r="BU161225" s="1067"/>
    </row>
    <row r="161226" spans="73:73" x14ac:dyDescent="0.25">
      <c r="BU161226" s="2143"/>
    </row>
    <row r="161250" spans="73:73" x14ac:dyDescent="0.25">
      <c r="BU161250" s="1067"/>
    </row>
    <row r="161251" spans="73:73" x14ac:dyDescent="0.25">
      <c r="BU161251" s="2143"/>
    </row>
    <row r="161275" spans="73:73" x14ac:dyDescent="0.25">
      <c r="BU161275" s="1067"/>
    </row>
    <row r="161276" spans="73:73" x14ac:dyDescent="0.25">
      <c r="BU161276" s="2143"/>
    </row>
    <row r="161300" spans="73:73" x14ac:dyDescent="0.25">
      <c r="BU161300" s="1067"/>
    </row>
    <row r="161301" spans="73:73" x14ac:dyDescent="0.25">
      <c r="BU161301" s="2143"/>
    </row>
    <row r="161325" spans="73:73" x14ac:dyDescent="0.25">
      <c r="BU161325" s="1067"/>
    </row>
    <row r="161326" spans="73:73" x14ac:dyDescent="0.25">
      <c r="BU161326" s="2143"/>
    </row>
    <row r="161350" spans="73:73" x14ac:dyDescent="0.25">
      <c r="BU161350" s="1067"/>
    </row>
    <row r="161351" spans="73:73" x14ac:dyDescent="0.25">
      <c r="BU161351" s="2143"/>
    </row>
    <row r="161375" spans="73:73" x14ac:dyDescent="0.25">
      <c r="BU161375" s="1067"/>
    </row>
    <row r="161376" spans="73:73" x14ac:dyDescent="0.25">
      <c r="BU161376" s="2143"/>
    </row>
    <row r="161400" spans="73:73" x14ac:dyDescent="0.25">
      <c r="BU161400" s="1067"/>
    </row>
    <row r="161401" spans="73:73" x14ac:dyDescent="0.25">
      <c r="BU161401" s="2143"/>
    </row>
    <row r="161425" spans="73:73" x14ac:dyDescent="0.25">
      <c r="BU161425" s="1067"/>
    </row>
    <row r="161426" spans="73:73" x14ac:dyDescent="0.25">
      <c r="BU161426" s="2143"/>
    </row>
    <row r="161450" spans="73:73" x14ac:dyDescent="0.25">
      <c r="BU161450" s="1067"/>
    </row>
    <row r="161451" spans="73:73" x14ac:dyDescent="0.25">
      <c r="BU161451" s="2143"/>
    </row>
    <row r="161475" spans="73:73" x14ac:dyDescent="0.25">
      <c r="BU161475" s="1067"/>
    </row>
    <row r="161476" spans="73:73" x14ac:dyDescent="0.25">
      <c r="BU161476" s="2143"/>
    </row>
    <row r="161500" spans="73:73" x14ac:dyDescent="0.25">
      <c r="BU161500" s="1067"/>
    </row>
    <row r="161501" spans="73:73" x14ac:dyDescent="0.25">
      <c r="BU161501" s="2143"/>
    </row>
    <row r="161525" spans="73:73" x14ac:dyDescent="0.25">
      <c r="BU161525" s="1067"/>
    </row>
    <row r="161526" spans="73:73" x14ac:dyDescent="0.25">
      <c r="BU161526" s="2143"/>
    </row>
    <row r="161550" spans="73:73" x14ac:dyDescent="0.25">
      <c r="BU161550" s="1067"/>
    </row>
    <row r="161551" spans="73:73" x14ac:dyDescent="0.25">
      <c r="BU161551" s="2143"/>
    </row>
    <row r="161575" spans="73:73" x14ac:dyDescent="0.25">
      <c r="BU161575" s="1067"/>
    </row>
    <row r="161576" spans="73:73" x14ac:dyDescent="0.25">
      <c r="BU161576" s="2143"/>
    </row>
    <row r="161600" spans="73:73" x14ac:dyDescent="0.25">
      <c r="BU161600" s="1067"/>
    </row>
    <row r="161601" spans="73:73" x14ac:dyDescent="0.25">
      <c r="BU161601" s="2143"/>
    </row>
    <row r="161625" spans="73:73" x14ac:dyDescent="0.25">
      <c r="BU161625" s="1067"/>
    </row>
    <row r="161626" spans="73:73" x14ac:dyDescent="0.25">
      <c r="BU161626" s="2143"/>
    </row>
    <row r="161650" spans="73:73" x14ac:dyDescent="0.25">
      <c r="BU161650" s="1067"/>
    </row>
    <row r="161651" spans="73:73" x14ac:dyDescent="0.25">
      <c r="BU161651" s="2143"/>
    </row>
    <row r="161675" spans="73:73" x14ac:dyDescent="0.25">
      <c r="BU161675" s="1067"/>
    </row>
    <row r="161676" spans="73:73" x14ac:dyDescent="0.25">
      <c r="BU161676" s="2143"/>
    </row>
    <row r="161700" spans="73:73" x14ac:dyDescent="0.25">
      <c r="BU161700" s="1067"/>
    </row>
    <row r="161701" spans="73:73" x14ac:dyDescent="0.25">
      <c r="BU161701" s="2143"/>
    </row>
    <row r="161725" spans="73:73" x14ac:dyDescent="0.25">
      <c r="BU161725" s="1067"/>
    </row>
    <row r="161726" spans="73:73" x14ac:dyDescent="0.25">
      <c r="BU161726" s="2143"/>
    </row>
    <row r="161750" spans="73:73" x14ac:dyDescent="0.25">
      <c r="BU161750" s="1067"/>
    </row>
    <row r="161751" spans="73:73" x14ac:dyDescent="0.25">
      <c r="BU161751" s="2143"/>
    </row>
    <row r="161775" spans="73:73" x14ac:dyDescent="0.25">
      <c r="BU161775" s="1067"/>
    </row>
    <row r="161776" spans="73:73" x14ac:dyDescent="0.25">
      <c r="BU161776" s="2143"/>
    </row>
    <row r="161800" spans="73:73" x14ac:dyDescent="0.25">
      <c r="BU161800" s="1067"/>
    </row>
    <row r="161801" spans="73:73" x14ac:dyDescent="0.25">
      <c r="BU161801" s="2143"/>
    </row>
    <row r="161825" spans="73:73" x14ac:dyDescent="0.25">
      <c r="BU161825" s="1067"/>
    </row>
    <row r="161826" spans="73:73" x14ac:dyDescent="0.25">
      <c r="BU161826" s="2143"/>
    </row>
    <row r="161850" spans="73:73" x14ac:dyDescent="0.25">
      <c r="BU161850" s="1067"/>
    </row>
    <row r="161851" spans="73:73" x14ac:dyDescent="0.25">
      <c r="BU161851" s="2143"/>
    </row>
    <row r="161875" spans="73:73" x14ac:dyDescent="0.25">
      <c r="BU161875" s="1067"/>
    </row>
    <row r="161876" spans="73:73" x14ac:dyDescent="0.25">
      <c r="BU161876" s="2143"/>
    </row>
    <row r="161900" spans="73:73" x14ac:dyDescent="0.25">
      <c r="BU161900" s="1067"/>
    </row>
    <row r="161901" spans="73:73" x14ac:dyDescent="0.25">
      <c r="BU161901" s="2143"/>
    </row>
    <row r="161925" spans="73:73" x14ac:dyDescent="0.25">
      <c r="BU161925" s="1067"/>
    </row>
    <row r="161926" spans="73:73" x14ac:dyDescent="0.25">
      <c r="BU161926" s="2143"/>
    </row>
    <row r="161950" spans="73:73" x14ac:dyDescent="0.25">
      <c r="BU161950" s="1067"/>
    </row>
    <row r="161951" spans="73:73" x14ac:dyDescent="0.25">
      <c r="BU161951" s="2143"/>
    </row>
    <row r="161975" spans="73:73" x14ac:dyDescent="0.25">
      <c r="BU161975" s="1067"/>
    </row>
    <row r="161976" spans="73:73" x14ac:dyDescent="0.25">
      <c r="BU161976" s="2143"/>
    </row>
    <row r="162000" spans="73:73" x14ac:dyDescent="0.25">
      <c r="BU162000" s="1067"/>
    </row>
    <row r="162001" spans="73:73" x14ac:dyDescent="0.25">
      <c r="BU162001" s="2143"/>
    </row>
    <row r="162025" spans="73:73" x14ac:dyDescent="0.25">
      <c r="BU162025" s="1067"/>
    </row>
    <row r="162026" spans="73:73" x14ac:dyDescent="0.25">
      <c r="BU162026" s="2143"/>
    </row>
    <row r="162050" spans="73:73" x14ac:dyDescent="0.25">
      <c r="BU162050" s="1067"/>
    </row>
    <row r="162051" spans="73:73" x14ac:dyDescent="0.25">
      <c r="BU162051" s="2143"/>
    </row>
    <row r="162075" spans="73:73" x14ac:dyDescent="0.25">
      <c r="BU162075" s="1067"/>
    </row>
    <row r="162076" spans="73:73" x14ac:dyDescent="0.25">
      <c r="BU162076" s="2143"/>
    </row>
    <row r="162100" spans="73:73" x14ac:dyDescent="0.25">
      <c r="BU162100" s="1067"/>
    </row>
    <row r="162101" spans="73:73" x14ac:dyDescent="0.25">
      <c r="BU162101" s="2143"/>
    </row>
    <row r="162125" spans="73:73" x14ac:dyDescent="0.25">
      <c r="BU162125" s="1067"/>
    </row>
    <row r="162126" spans="73:73" x14ac:dyDescent="0.25">
      <c r="BU162126" s="2143"/>
    </row>
    <row r="162150" spans="73:73" x14ac:dyDescent="0.25">
      <c r="BU162150" s="1067"/>
    </row>
    <row r="162151" spans="73:73" x14ac:dyDescent="0.25">
      <c r="BU162151" s="2143"/>
    </row>
    <row r="162175" spans="73:73" x14ac:dyDescent="0.25">
      <c r="BU162175" s="1067"/>
    </row>
    <row r="162176" spans="73:73" x14ac:dyDescent="0.25">
      <c r="BU162176" s="2143"/>
    </row>
    <row r="162200" spans="73:73" x14ac:dyDescent="0.25">
      <c r="BU162200" s="1067"/>
    </row>
    <row r="162201" spans="73:73" x14ac:dyDescent="0.25">
      <c r="BU162201" s="2143"/>
    </row>
    <row r="162225" spans="73:73" x14ac:dyDescent="0.25">
      <c r="BU162225" s="1067"/>
    </row>
    <row r="162226" spans="73:73" x14ac:dyDescent="0.25">
      <c r="BU162226" s="2143"/>
    </row>
    <row r="162250" spans="73:73" x14ac:dyDescent="0.25">
      <c r="BU162250" s="1067"/>
    </row>
    <row r="162251" spans="73:73" x14ac:dyDescent="0.25">
      <c r="BU162251" s="2143"/>
    </row>
    <row r="162275" spans="73:73" x14ac:dyDescent="0.25">
      <c r="BU162275" s="1067"/>
    </row>
    <row r="162276" spans="73:73" x14ac:dyDescent="0.25">
      <c r="BU162276" s="2143"/>
    </row>
    <row r="162300" spans="73:73" x14ac:dyDescent="0.25">
      <c r="BU162300" s="1067"/>
    </row>
    <row r="162301" spans="73:73" x14ac:dyDescent="0.25">
      <c r="BU162301" s="2143"/>
    </row>
    <row r="162325" spans="73:73" x14ac:dyDescent="0.25">
      <c r="BU162325" s="1067"/>
    </row>
    <row r="162326" spans="73:73" x14ac:dyDescent="0.25">
      <c r="BU162326" s="2143"/>
    </row>
    <row r="162350" spans="73:73" x14ac:dyDescent="0.25">
      <c r="BU162350" s="1067"/>
    </row>
    <row r="162351" spans="73:73" x14ac:dyDescent="0.25">
      <c r="BU162351" s="2143"/>
    </row>
    <row r="162375" spans="73:73" x14ac:dyDescent="0.25">
      <c r="BU162375" s="1067"/>
    </row>
    <row r="162376" spans="73:73" x14ac:dyDescent="0.25">
      <c r="BU162376" s="2143"/>
    </row>
    <row r="162400" spans="73:73" x14ac:dyDescent="0.25">
      <c r="BU162400" s="1067"/>
    </row>
    <row r="162401" spans="73:73" x14ac:dyDescent="0.25">
      <c r="BU162401" s="2143"/>
    </row>
    <row r="162425" spans="73:73" x14ac:dyDescent="0.25">
      <c r="BU162425" s="1067"/>
    </row>
    <row r="162426" spans="73:73" x14ac:dyDescent="0.25">
      <c r="BU162426" s="2143"/>
    </row>
    <row r="162450" spans="73:73" x14ac:dyDescent="0.25">
      <c r="BU162450" s="1067"/>
    </row>
    <row r="162451" spans="73:73" x14ac:dyDescent="0.25">
      <c r="BU162451" s="2143"/>
    </row>
    <row r="162475" spans="73:73" x14ac:dyDescent="0.25">
      <c r="BU162475" s="1067"/>
    </row>
    <row r="162476" spans="73:73" x14ac:dyDescent="0.25">
      <c r="BU162476" s="2143"/>
    </row>
    <row r="162500" spans="73:73" x14ac:dyDescent="0.25">
      <c r="BU162500" s="1067"/>
    </row>
    <row r="162501" spans="73:73" x14ac:dyDescent="0.25">
      <c r="BU162501" s="2143"/>
    </row>
    <row r="162525" spans="73:73" x14ac:dyDescent="0.25">
      <c r="BU162525" s="1067"/>
    </row>
    <row r="162526" spans="73:73" x14ac:dyDescent="0.25">
      <c r="BU162526" s="2143"/>
    </row>
    <row r="162550" spans="73:73" x14ac:dyDescent="0.25">
      <c r="BU162550" s="1067"/>
    </row>
    <row r="162551" spans="73:73" x14ac:dyDescent="0.25">
      <c r="BU162551" s="2143"/>
    </row>
    <row r="162575" spans="73:73" x14ac:dyDescent="0.25">
      <c r="BU162575" s="1067"/>
    </row>
    <row r="162576" spans="73:73" x14ac:dyDescent="0.25">
      <c r="BU162576" s="2143"/>
    </row>
    <row r="162600" spans="73:73" x14ac:dyDescent="0.25">
      <c r="BU162600" s="1067"/>
    </row>
    <row r="162601" spans="73:73" x14ac:dyDescent="0.25">
      <c r="BU162601" s="2143"/>
    </row>
    <row r="162625" spans="73:73" x14ac:dyDescent="0.25">
      <c r="BU162625" s="1067"/>
    </row>
    <row r="162626" spans="73:73" x14ac:dyDescent="0.25">
      <c r="BU162626" s="2143"/>
    </row>
    <row r="162650" spans="73:73" x14ac:dyDescent="0.25">
      <c r="BU162650" s="1067"/>
    </row>
    <row r="162651" spans="73:73" x14ac:dyDescent="0.25">
      <c r="BU162651" s="2143"/>
    </row>
    <row r="162675" spans="73:73" x14ac:dyDescent="0.25">
      <c r="BU162675" s="1067"/>
    </row>
    <row r="162676" spans="73:73" x14ac:dyDescent="0.25">
      <c r="BU162676" s="2143"/>
    </row>
    <row r="162700" spans="73:73" x14ac:dyDescent="0.25">
      <c r="BU162700" s="1067"/>
    </row>
    <row r="162701" spans="73:73" x14ac:dyDescent="0.25">
      <c r="BU162701" s="2143"/>
    </row>
    <row r="162725" spans="73:73" x14ac:dyDescent="0.25">
      <c r="BU162725" s="1067"/>
    </row>
    <row r="162726" spans="73:73" x14ac:dyDescent="0.25">
      <c r="BU162726" s="2143"/>
    </row>
    <row r="162750" spans="73:73" x14ac:dyDescent="0.25">
      <c r="BU162750" s="1067"/>
    </row>
    <row r="162751" spans="73:73" x14ac:dyDescent="0.25">
      <c r="BU162751" s="2143"/>
    </row>
    <row r="162775" spans="73:73" x14ac:dyDescent="0.25">
      <c r="BU162775" s="1067"/>
    </row>
    <row r="162776" spans="73:73" x14ac:dyDescent="0.25">
      <c r="BU162776" s="2143"/>
    </row>
    <row r="162800" spans="73:73" x14ac:dyDescent="0.25">
      <c r="BU162800" s="1067"/>
    </row>
    <row r="162801" spans="73:73" x14ac:dyDescent="0.25">
      <c r="BU162801" s="2143"/>
    </row>
    <row r="162825" spans="73:73" x14ac:dyDescent="0.25">
      <c r="BU162825" s="1067"/>
    </row>
    <row r="162826" spans="73:73" x14ac:dyDescent="0.25">
      <c r="BU162826" s="2143"/>
    </row>
    <row r="162850" spans="73:73" x14ac:dyDescent="0.25">
      <c r="BU162850" s="1067"/>
    </row>
    <row r="162851" spans="73:73" x14ac:dyDescent="0.25">
      <c r="BU162851" s="2143"/>
    </row>
    <row r="162875" spans="73:73" x14ac:dyDescent="0.25">
      <c r="BU162875" s="1067"/>
    </row>
    <row r="162876" spans="73:73" x14ac:dyDescent="0.25">
      <c r="BU162876" s="2143"/>
    </row>
    <row r="162900" spans="73:73" x14ac:dyDescent="0.25">
      <c r="BU162900" s="1067"/>
    </row>
    <row r="162901" spans="73:73" x14ac:dyDescent="0.25">
      <c r="BU162901" s="2143"/>
    </row>
    <row r="162925" spans="73:73" x14ac:dyDescent="0.25">
      <c r="BU162925" s="1067"/>
    </row>
    <row r="162926" spans="73:73" x14ac:dyDescent="0.25">
      <c r="BU162926" s="2143"/>
    </row>
    <row r="162950" spans="73:73" x14ac:dyDescent="0.25">
      <c r="BU162950" s="1067"/>
    </row>
    <row r="162951" spans="73:73" x14ac:dyDescent="0.25">
      <c r="BU162951" s="2143"/>
    </row>
    <row r="162975" spans="73:73" x14ac:dyDescent="0.25">
      <c r="BU162975" s="1067"/>
    </row>
    <row r="162976" spans="73:73" x14ac:dyDescent="0.25">
      <c r="BU162976" s="2143"/>
    </row>
    <row r="163000" spans="73:73" x14ac:dyDescent="0.25">
      <c r="BU163000" s="1067"/>
    </row>
    <row r="163001" spans="73:73" x14ac:dyDescent="0.25">
      <c r="BU163001" s="2143"/>
    </row>
    <row r="163025" spans="73:73" x14ac:dyDescent="0.25">
      <c r="BU163025" s="1067"/>
    </row>
    <row r="163026" spans="73:73" x14ac:dyDescent="0.25">
      <c r="BU163026" s="2143"/>
    </row>
    <row r="163050" spans="73:73" x14ac:dyDescent="0.25">
      <c r="BU163050" s="1067"/>
    </row>
    <row r="163051" spans="73:73" x14ac:dyDescent="0.25">
      <c r="BU163051" s="2143"/>
    </row>
    <row r="163075" spans="73:73" x14ac:dyDescent="0.25">
      <c r="BU163075" s="1067"/>
    </row>
    <row r="163076" spans="73:73" x14ac:dyDescent="0.25">
      <c r="BU163076" s="2143"/>
    </row>
    <row r="163100" spans="73:73" x14ac:dyDescent="0.25">
      <c r="BU163100" s="1067"/>
    </row>
    <row r="163101" spans="73:73" x14ac:dyDescent="0.25">
      <c r="BU163101" s="2143"/>
    </row>
    <row r="163125" spans="73:73" x14ac:dyDescent="0.25">
      <c r="BU163125" s="1067"/>
    </row>
    <row r="163126" spans="73:73" x14ac:dyDescent="0.25">
      <c r="BU163126" s="2143"/>
    </row>
    <row r="163150" spans="73:73" x14ac:dyDescent="0.25">
      <c r="BU163150" s="1067"/>
    </row>
    <row r="163151" spans="73:73" x14ac:dyDescent="0.25">
      <c r="BU163151" s="2143"/>
    </row>
    <row r="163175" spans="73:73" x14ac:dyDescent="0.25">
      <c r="BU163175" s="1067"/>
    </row>
    <row r="163176" spans="73:73" x14ac:dyDescent="0.25">
      <c r="BU163176" s="2143"/>
    </row>
    <row r="163200" spans="73:73" x14ac:dyDescent="0.25">
      <c r="BU163200" s="1067"/>
    </row>
    <row r="163201" spans="73:73" x14ac:dyDescent="0.25">
      <c r="BU163201" s="2143"/>
    </row>
    <row r="163225" spans="73:73" x14ac:dyDescent="0.25">
      <c r="BU163225" s="1067"/>
    </row>
    <row r="163226" spans="73:73" x14ac:dyDescent="0.25">
      <c r="BU163226" s="2143"/>
    </row>
    <row r="163250" spans="73:73" x14ac:dyDescent="0.25">
      <c r="BU163250" s="1067"/>
    </row>
    <row r="163251" spans="73:73" x14ac:dyDescent="0.25">
      <c r="BU163251" s="2143"/>
    </row>
    <row r="163275" spans="73:73" x14ac:dyDescent="0.25">
      <c r="BU163275" s="1067"/>
    </row>
    <row r="163276" spans="73:73" x14ac:dyDescent="0.25">
      <c r="BU163276" s="2143"/>
    </row>
    <row r="163300" spans="73:73" x14ac:dyDescent="0.25">
      <c r="BU163300" s="1067"/>
    </row>
    <row r="163301" spans="73:73" x14ac:dyDescent="0.25">
      <c r="BU163301" s="2143"/>
    </row>
    <row r="163325" spans="73:73" x14ac:dyDescent="0.25">
      <c r="BU163325" s="1067"/>
    </row>
    <row r="163326" spans="73:73" x14ac:dyDescent="0.25">
      <c r="BU163326" s="2143"/>
    </row>
    <row r="163350" spans="73:73" x14ac:dyDescent="0.25">
      <c r="BU163350" s="1067"/>
    </row>
    <row r="163351" spans="73:73" x14ac:dyDescent="0.25">
      <c r="BU163351" s="2143"/>
    </row>
    <row r="163375" spans="73:73" x14ac:dyDescent="0.25">
      <c r="BU163375" s="1067"/>
    </row>
    <row r="163376" spans="73:73" x14ac:dyDescent="0.25">
      <c r="BU163376" s="2143"/>
    </row>
    <row r="163400" spans="73:73" x14ac:dyDescent="0.25">
      <c r="BU163400" s="1067"/>
    </row>
    <row r="163401" spans="73:73" x14ac:dyDescent="0.25">
      <c r="BU163401" s="2143"/>
    </row>
    <row r="163425" spans="73:73" x14ac:dyDescent="0.25">
      <c r="BU163425" s="1067"/>
    </row>
    <row r="163426" spans="73:73" x14ac:dyDescent="0.25">
      <c r="BU163426" s="2143"/>
    </row>
    <row r="163450" spans="73:73" x14ac:dyDescent="0.25">
      <c r="BU163450" s="1067"/>
    </row>
    <row r="163451" spans="73:73" x14ac:dyDescent="0.25">
      <c r="BU163451" s="2143"/>
    </row>
    <row r="163475" spans="73:73" x14ac:dyDescent="0.25">
      <c r="BU163475" s="1067"/>
    </row>
    <row r="163476" spans="73:73" x14ac:dyDescent="0.25">
      <c r="BU163476" s="2143"/>
    </row>
    <row r="163500" spans="73:73" x14ac:dyDescent="0.25">
      <c r="BU163500" s="1067"/>
    </row>
    <row r="163501" spans="73:73" x14ac:dyDescent="0.25">
      <c r="BU163501" s="2143"/>
    </row>
    <row r="163525" spans="73:73" x14ac:dyDescent="0.25">
      <c r="BU163525" s="1067"/>
    </row>
    <row r="163526" spans="73:73" x14ac:dyDescent="0.25">
      <c r="BU163526" s="2143"/>
    </row>
    <row r="163550" spans="73:73" x14ac:dyDescent="0.25">
      <c r="BU163550" s="1067"/>
    </row>
    <row r="163551" spans="73:73" x14ac:dyDescent="0.25">
      <c r="BU163551" s="2143"/>
    </row>
    <row r="163575" spans="73:73" x14ac:dyDescent="0.25">
      <c r="BU163575" s="1067"/>
    </row>
    <row r="163576" spans="73:73" x14ac:dyDescent="0.25">
      <c r="BU163576" s="2143"/>
    </row>
    <row r="163600" spans="73:73" x14ac:dyDescent="0.25">
      <c r="BU163600" s="1067"/>
    </row>
    <row r="163601" spans="73:73" x14ac:dyDescent="0.25">
      <c r="BU163601" s="2143"/>
    </row>
    <row r="163625" spans="73:73" x14ac:dyDescent="0.25">
      <c r="BU163625" s="1067"/>
    </row>
    <row r="163626" spans="73:73" x14ac:dyDescent="0.25">
      <c r="BU163626" s="2143"/>
    </row>
    <row r="163650" spans="73:73" x14ac:dyDescent="0.25">
      <c r="BU163650" s="1067"/>
    </row>
    <row r="163651" spans="73:73" x14ac:dyDescent="0.25">
      <c r="BU163651" s="2143"/>
    </row>
    <row r="163675" spans="73:73" x14ac:dyDescent="0.25">
      <c r="BU163675" s="1067"/>
    </row>
    <row r="163676" spans="73:73" x14ac:dyDescent="0.25">
      <c r="BU163676" s="2143"/>
    </row>
    <row r="163700" spans="73:73" x14ac:dyDescent="0.25">
      <c r="BU163700" s="1067"/>
    </row>
    <row r="163701" spans="73:73" x14ac:dyDescent="0.25">
      <c r="BU163701" s="2143"/>
    </row>
    <row r="163725" spans="73:73" x14ac:dyDescent="0.25">
      <c r="BU163725" s="1067"/>
    </row>
    <row r="163726" spans="73:73" x14ac:dyDescent="0.25">
      <c r="BU163726" s="2143"/>
    </row>
    <row r="163750" spans="73:73" x14ac:dyDescent="0.25">
      <c r="BU163750" s="1067"/>
    </row>
    <row r="163751" spans="73:73" x14ac:dyDescent="0.25">
      <c r="BU163751" s="2143"/>
    </row>
    <row r="163775" spans="73:73" x14ac:dyDescent="0.25">
      <c r="BU163775" s="1067"/>
    </row>
    <row r="163776" spans="73:73" x14ac:dyDescent="0.25">
      <c r="BU163776" s="2143"/>
    </row>
    <row r="163800" spans="73:73" x14ac:dyDescent="0.25">
      <c r="BU163800" s="1067"/>
    </row>
    <row r="163801" spans="73:73" x14ac:dyDescent="0.25">
      <c r="BU163801" s="2143"/>
    </row>
    <row r="163825" spans="73:73" x14ac:dyDescent="0.25">
      <c r="BU163825" s="1067"/>
    </row>
    <row r="163826" spans="73:73" x14ac:dyDescent="0.25">
      <c r="BU163826" s="2143"/>
    </row>
    <row r="163850" spans="73:73" x14ac:dyDescent="0.25">
      <c r="BU163850" s="1067"/>
    </row>
    <row r="163851" spans="73:73" x14ac:dyDescent="0.25">
      <c r="BU163851" s="2143"/>
    </row>
    <row r="163875" spans="73:73" x14ac:dyDescent="0.25">
      <c r="BU163875" s="1067"/>
    </row>
    <row r="163876" spans="73:73" x14ac:dyDescent="0.25">
      <c r="BU163876" s="2143"/>
    </row>
    <row r="163900" spans="73:73" x14ac:dyDescent="0.25">
      <c r="BU163900" s="1067"/>
    </row>
    <row r="163901" spans="73:73" x14ac:dyDescent="0.25">
      <c r="BU163901" s="2143"/>
    </row>
    <row r="163925" spans="73:73" x14ac:dyDescent="0.25">
      <c r="BU163925" s="1067"/>
    </row>
    <row r="163926" spans="73:73" x14ac:dyDescent="0.25">
      <c r="BU163926" s="2143"/>
    </row>
    <row r="163950" spans="73:73" x14ac:dyDescent="0.25">
      <c r="BU163950" s="1067"/>
    </row>
    <row r="163951" spans="73:73" x14ac:dyDescent="0.25">
      <c r="BU163951" s="2143"/>
    </row>
    <row r="163975" spans="73:73" x14ac:dyDescent="0.25">
      <c r="BU163975" s="1067"/>
    </row>
    <row r="163976" spans="73:73" x14ac:dyDescent="0.25">
      <c r="BU163976" s="2143"/>
    </row>
    <row r="164000" spans="73:73" x14ac:dyDescent="0.25">
      <c r="BU164000" s="1067"/>
    </row>
    <row r="164001" spans="73:73" x14ac:dyDescent="0.25">
      <c r="BU164001" s="2143"/>
    </row>
    <row r="164025" spans="73:73" x14ac:dyDescent="0.25">
      <c r="BU164025" s="1067"/>
    </row>
    <row r="164026" spans="73:73" x14ac:dyDescent="0.25">
      <c r="BU164026" s="2143"/>
    </row>
    <row r="164050" spans="73:73" x14ac:dyDescent="0.25">
      <c r="BU164050" s="1067"/>
    </row>
    <row r="164051" spans="73:73" x14ac:dyDescent="0.25">
      <c r="BU164051" s="2143"/>
    </row>
    <row r="164075" spans="73:73" x14ac:dyDescent="0.25">
      <c r="BU164075" s="1067"/>
    </row>
    <row r="164076" spans="73:73" x14ac:dyDescent="0.25">
      <c r="BU164076" s="2143"/>
    </row>
    <row r="164100" spans="73:73" x14ac:dyDescent="0.25">
      <c r="BU164100" s="1067"/>
    </row>
    <row r="164101" spans="73:73" x14ac:dyDescent="0.25">
      <c r="BU164101" s="2143"/>
    </row>
    <row r="164125" spans="73:73" x14ac:dyDescent="0.25">
      <c r="BU164125" s="1067"/>
    </row>
    <row r="164126" spans="73:73" x14ac:dyDescent="0.25">
      <c r="BU164126" s="2143"/>
    </row>
    <row r="164150" spans="73:73" x14ac:dyDescent="0.25">
      <c r="BU164150" s="1067"/>
    </row>
    <row r="164151" spans="73:73" x14ac:dyDescent="0.25">
      <c r="BU164151" s="2143"/>
    </row>
    <row r="164175" spans="73:73" x14ac:dyDescent="0.25">
      <c r="BU164175" s="1067"/>
    </row>
    <row r="164176" spans="73:73" x14ac:dyDescent="0.25">
      <c r="BU164176" s="2143"/>
    </row>
    <row r="164200" spans="73:73" x14ac:dyDescent="0.25">
      <c r="BU164200" s="1067"/>
    </row>
    <row r="164201" spans="73:73" x14ac:dyDescent="0.25">
      <c r="BU164201" s="2143"/>
    </row>
    <row r="164225" spans="73:73" x14ac:dyDescent="0.25">
      <c r="BU164225" s="1067"/>
    </row>
    <row r="164226" spans="73:73" x14ac:dyDescent="0.25">
      <c r="BU164226" s="2143"/>
    </row>
    <row r="164250" spans="73:73" x14ac:dyDescent="0.25">
      <c r="BU164250" s="1067"/>
    </row>
    <row r="164251" spans="73:73" x14ac:dyDescent="0.25">
      <c r="BU164251" s="2143"/>
    </row>
    <row r="164275" spans="73:73" x14ac:dyDescent="0.25">
      <c r="BU164275" s="1067"/>
    </row>
    <row r="164276" spans="73:73" x14ac:dyDescent="0.25">
      <c r="BU164276" s="2143"/>
    </row>
    <row r="164300" spans="73:73" x14ac:dyDescent="0.25">
      <c r="BU164300" s="1067"/>
    </row>
    <row r="164301" spans="73:73" x14ac:dyDescent="0.25">
      <c r="BU164301" s="2143"/>
    </row>
    <row r="164325" spans="73:73" x14ac:dyDescent="0.25">
      <c r="BU164325" s="1067"/>
    </row>
    <row r="164326" spans="73:73" x14ac:dyDescent="0.25">
      <c r="BU164326" s="2143"/>
    </row>
    <row r="164350" spans="73:73" x14ac:dyDescent="0.25">
      <c r="BU164350" s="1067"/>
    </row>
    <row r="164351" spans="73:73" x14ac:dyDescent="0.25">
      <c r="BU164351" s="2143"/>
    </row>
    <row r="164375" spans="73:73" x14ac:dyDescent="0.25">
      <c r="BU164375" s="1067"/>
    </row>
    <row r="164376" spans="73:73" x14ac:dyDescent="0.25">
      <c r="BU164376" s="2143"/>
    </row>
    <row r="164400" spans="73:73" x14ac:dyDescent="0.25">
      <c r="BU164400" s="1067"/>
    </row>
    <row r="164401" spans="73:73" x14ac:dyDescent="0.25">
      <c r="BU164401" s="2143"/>
    </row>
    <row r="164425" spans="73:73" x14ac:dyDescent="0.25">
      <c r="BU164425" s="1067"/>
    </row>
    <row r="164426" spans="73:73" x14ac:dyDescent="0.25">
      <c r="BU164426" s="2143"/>
    </row>
    <row r="164450" spans="73:73" x14ac:dyDescent="0.25">
      <c r="BU164450" s="1067"/>
    </row>
    <row r="164451" spans="73:73" x14ac:dyDescent="0.25">
      <c r="BU164451" s="2143"/>
    </row>
    <row r="164475" spans="73:73" x14ac:dyDescent="0.25">
      <c r="BU164475" s="1067"/>
    </row>
    <row r="164476" spans="73:73" x14ac:dyDescent="0.25">
      <c r="BU164476" s="2143"/>
    </row>
    <row r="164500" spans="73:73" x14ac:dyDescent="0.25">
      <c r="BU164500" s="1067"/>
    </row>
    <row r="164501" spans="73:73" x14ac:dyDescent="0.25">
      <c r="BU164501" s="2143"/>
    </row>
    <row r="164525" spans="73:73" x14ac:dyDescent="0.25">
      <c r="BU164525" s="1067"/>
    </row>
    <row r="164526" spans="73:73" x14ac:dyDescent="0.25">
      <c r="BU164526" s="2143"/>
    </row>
    <row r="164550" spans="73:73" x14ac:dyDescent="0.25">
      <c r="BU164550" s="1067"/>
    </row>
    <row r="164551" spans="73:73" x14ac:dyDescent="0.25">
      <c r="BU164551" s="2143"/>
    </row>
    <row r="164575" spans="73:73" x14ac:dyDescent="0.25">
      <c r="BU164575" s="1067"/>
    </row>
    <row r="164576" spans="73:73" x14ac:dyDescent="0.25">
      <c r="BU164576" s="2143"/>
    </row>
    <row r="164600" spans="73:73" x14ac:dyDescent="0.25">
      <c r="BU164600" s="1067"/>
    </row>
    <row r="164601" spans="73:73" x14ac:dyDescent="0.25">
      <c r="BU164601" s="2143"/>
    </row>
    <row r="164625" spans="73:73" x14ac:dyDescent="0.25">
      <c r="BU164625" s="1067"/>
    </row>
    <row r="164626" spans="73:73" x14ac:dyDescent="0.25">
      <c r="BU164626" s="2143"/>
    </row>
    <row r="164650" spans="73:73" x14ac:dyDescent="0.25">
      <c r="BU164650" s="1067"/>
    </row>
    <row r="164651" spans="73:73" x14ac:dyDescent="0.25">
      <c r="BU164651" s="2143"/>
    </row>
    <row r="164675" spans="73:73" x14ac:dyDescent="0.25">
      <c r="BU164675" s="1067"/>
    </row>
    <row r="164676" spans="73:73" x14ac:dyDescent="0.25">
      <c r="BU164676" s="2143"/>
    </row>
    <row r="164700" spans="73:73" x14ac:dyDescent="0.25">
      <c r="BU164700" s="1067"/>
    </row>
    <row r="164701" spans="73:73" x14ac:dyDescent="0.25">
      <c r="BU164701" s="2143"/>
    </row>
    <row r="164725" spans="73:73" x14ac:dyDescent="0.25">
      <c r="BU164725" s="1067"/>
    </row>
    <row r="164726" spans="73:73" x14ac:dyDescent="0.25">
      <c r="BU164726" s="2143"/>
    </row>
    <row r="164750" spans="73:73" x14ac:dyDescent="0.25">
      <c r="BU164750" s="1067"/>
    </row>
    <row r="164751" spans="73:73" x14ac:dyDescent="0.25">
      <c r="BU164751" s="2143"/>
    </row>
    <row r="164775" spans="73:73" x14ac:dyDescent="0.25">
      <c r="BU164775" s="1067"/>
    </row>
    <row r="164776" spans="73:73" x14ac:dyDescent="0.25">
      <c r="BU164776" s="2143"/>
    </row>
    <row r="164800" spans="73:73" x14ac:dyDescent="0.25">
      <c r="BU164800" s="1067"/>
    </row>
    <row r="164801" spans="73:73" x14ac:dyDescent="0.25">
      <c r="BU164801" s="2143"/>
    </row>
    <row r="164825" spans="73:73" x14ac:dyDescent="0.25">
      <c r="BU164825" s="1067"/>
    </row>
    <row r="164826" spans="73:73" x14ac:dyDescent="0.25">
      <c r="BU164826" s="2143"/>
    </row>
    <row r="164850" spans="73:73" x14ac:dyDescent="0.25">
      <c r="BU164850" s="1067"/>
    </row>
    <row r="164851" spans="73:73" x14ac:dyDescent="0.25">
      <c r="BU164851" s="2143"/>
    </row>
    <row r="164875" spans="73:73" x14ac:dyDescent="0.25">
      <c r="BU164875" s="1067"/>
    </row>
    <row r="164876" spans="73:73" x14ac:dyDescent="0.25">
      <c r="BU164876" s="2143"/>
    </row>
    <row r="164900" spans="73:73" x14ac:dyDescent="0.25">
      <c r="BU164900" s="1067"/>
    </row>
    <row r="164901" spans="73:73" x14ac:dyDescent="0.25">
      <c r="BU164901" s="2143"/>
    </row>
    <row r="164925" spans="73:73" x14ac:dyDescent="0.25">
      <c r="BU164925" s="1067"/>
    </row>
    <row r="164926" spans="73:73" x14ac:dyDescent="0.25">
      <c r="BU164926" s="2143"/>
    </row>
    <row r="164950" spans="73:73" x14ac:dyDescent="0.25">
      <c r="BU164950" s="1067"/>
    </row>
    <row r="164951" spans="73:73" x14ac:dyDescent="0.25">
      <c r="BU164951" s="2143"/>
    </row>
    <row r="164975" spans="73:73" x14ac:dyDescent="0.25">
      <c r="BU164975" s="1067"/>
    </row>
    <row r="164976" spans="73:73" x14ac:dyDescent="0.25">
      <c r="BU164976" s="2143"/>
    </row>
    <row r="165000" spans="73:73" x14ac:dyDescent="0.25">
      <c r="BU165000" s="1067"/>
    </row>
    <row r="165001" spans="73:73" x14ac:dyDescent="0.25">
      <c r="BU165001" s="2143"/>
    </row>
    <row r="165025" spans="73:73" x14ac:dyDescent="0.25">
      <c r="BU165025" s="1067"/>
    </row>
    <row r="165026" spans="73:73" x14ac:dyDescent="0.25">
      <c r="BU165026" s="2143"/>
    </row>
    <row r="165050" spans="73:73" x14ac:dyDescent="0.25">
      <c r="BU165050" s="1067"/>
    </row>
    <row r="165051" spans="73:73" x14ac:dyDescent="0.25">
      <c r="BU165051" s="2143"/>
    </row>
    <row r="165075" spans="73:73" x14ac:dyDescent="0.25">
      <c r="BU165075" s="1067"/>
    </row>
    <row r="165076" spans="73:73" x14ac:dyDescent="0.25">
      <c r="BU165076" s="2143"/>
    </row>
    <row r="165100" spans="73:73" x14ac:dyDescent="0.25">
      <c r="BU165100" s="1067"/>
    </row>
    <row r="165101" spans="73:73" x14ac:dyDescent="0.25">
      <c r="BU165101" s="2143"/>
    </row>
    <row r="165125" spans="73:73" x14ac:dyDescent="0.25">
      <c r="BU165125" s="1067"/>
    </row>
    <row r="165126" spans="73:73" x14ac:dyDescent="0.25">
      <c r="BU165126" s="2143"/>
    </row>
    <row r="165150" spans="73:73" x14ac:dyDescent="0.25">
      <c r="BU165150" s="1067"/>
    </row>
    <row r="165151" spans="73:73" x14ac:dyDescent="0.25">
      <c r="BU165151" s="2143"/>
    </row>
    <row r="165175" spans="73:73" x14ac:dyDescent="0.25">
      <c r="BU165175" s="1067"/>
    </row>
    <row r="165176" spans="73:73" x14ac:dyDescent="0.25">
      <c r="BU165176" s="2143"/>
    </row>
    <row r="165200" spans="73:73" x14ac:dyDescent="0.25">
      <c r="BU165200" s="1067"/>
    </row>
    <row r="165201" spans="73:73" x14ac:dyDescent="0.25">
      <c r="BU165201" s="2143"/>
    </row>
    <row r="165225" spans="73:73" x14ac:dyDescent="0.25">
      <c r="BU165225" s="1067"/>
    </row>
    <row r="165226" spans="73:73" x14ac:dyDescent="0.25">
      <c r="BU165226" s="2143"/>
    </row>
    <row r="165250" spans="73:73" x14ac:dyDescent="0.25">
      <c r="BU165250" s="1067"/>
    </row>
    <row r="165251" spans="73:73" x14ac:dyDescent="0.25">
      <c r="BU165251" s="2143"/>
    </row>
    <row r="165275" spans="73:73" x14ac:dyDescent="0.25">
      <c r="BU165275" s="1067"/>
    </row>
    <row r="165276" spans="73:73" x14ac:dyDescent="0.25">
      <c r="BU165276" s="2143"/>
    </row>
    <row r="165300" spans="73:73" x14ac:dyDescent="0.25">
      <c r="BU165300" s="1067"/>
    </row>
    <row r="165301" spans="73:73" x14ac:dyDescent="0.25">
      <c r="BU165301" s="2143"/>
    </row>
    <row r="165325" spans="73:73" x14ac:dyDescent="0.25">
      <c r="BU165325" s="1067"/>
    </row>
    <row r="165326" spans="73:73" x14ac:dyDescent="0.25">
      <c r="BU165326" s="2143"/>
    </row>
    <row r="165350" spans="73:73" x14ac:dyDescent="0.25">
      <c r="BU165350" s="1067"/>
    </row>
    <row r="165351" spans="73:73" x14ac:dyDescent="0.25">
      <c r="BU165351" s="2143"/>
    </row>
    <row r="165375" spans="73:73" x14ac:dyDescent="0.25">
      <c r="BU165375" s="1067"/>
    </row>
    <row r="165376" spans="73:73" x14ac:dyDescent="0.25">
      <c r="BU165376" s="2143"/>
    </row>
    <row r="165400" spans="73:73" x14ac:dyDescent="0.25">
      <c r="BU165400" s="1067"/>
    </row>
    <row r="165401" spans="73:73" x14ac:dyDescent="0.25">
      <c r="BU165401" s="2143"/>
    </row>
    <row r="165425" spans="73:73" x14ac:dyDescent="0.25">
      <c r="BU165425" s="1067"/>
    </row>
    <row r="165426" spans="73:73" x14ac:dyDescent="0.25">
      <c r="BU165426" s="2143"/>
    </row>
    <row r="165450" spans="73:73" x14ac:dyDescent="0.25">
      <c r="BU165450" s="1067"/>
    </row>
    <row r="165451" spans="73:73" x14ac:dyDescent="0.25">
      <c r="BU165451" s="2143"/>
    </row>
    <row r="165475" spans="73:73" x14ac:dyDescent="0.25">
      <c r="BU165475" s="1067"/>
    </row>
    <row r="165476" spans="73:73" x14ac:dyDescent="0.25">
      <c r="BU165476" s="2143"/>
    </row>
    <row r="165500" spans="73:73" x14ac:dyDescent="0.25">
      <c r="BU165500" s="1067"/>
    </row>
    <row r="165501" spans="73:73" x14ac:dyDescent="0.25">
      <c r="BU165501" s="2143"/>
    </row>
    <row r="165525" spans="73:73" x14ac:dyDescent="0.25">
      <c r="BU165525" s="1067"/>
    </row>
    <row r="165526" spans="73:73" x14ac:dyDescent="0.25">
      <c r="BU165526" s="2143"/>
    </row>
    <row r="165550" spans="73:73" x14ac:dyDescent="0.25">
      <c r="BU165550" s="1067"/>
    </row>
    <row r="165551" spans="73:73" x14ac:dyDescent="0.25">
      <c r="BU165551" s="2143"/>
    </row>
    <row r="165575" spans="73:73" x14ac:dyDescent="0.25">
      <c r="BU165575" s="1067"/>
    </row>
    <row r="165576" spans="73:73" x14ac:dyDescent="0.25">
      <c r="BU165576" s="2143"/>
    </row>
    <row r="165600" spans="73:73" x14ac:dyDescent="0.25">
      <c r="BU165600" s="1067"/>
    </row>
    <row r="165601" spans="73:73" x14ac:dyDescent="0.25">
      <c r="BU165601" s="2143"/>
    </row>
    <row r="165625" spans="73:73" x14ac:dyDescent="0.25">
      <c r="BU165625" s="1067"/>
    </row>
    <row r="165626" spans="73:73" x14ac:dyDescent="0.25">
      <c r="BU165626" s="2143"/>
    </row>
    <row r="165650" spans="73:73" x14ac:dyDescent="0.25">
      <c r="BU165650" s="1067"/>
    </row>
    <row r="165651" spans="73:73" x14ac:dyDescent="0.25">
      <c r="BU165651" s="2143"/>
    </row>
    <row r="165675" spans="73:73" x14ac:dyDescent="0.25">
      <c r="BU165675" s="1067"/>
    </row>
    <row r="165676" spans="73:73" x14ac:dyDescent="0.25">
      <c r="BU165676" s="2143"/>
    </row>
    <row r="165700" spans="73:73" x14ac:dyDescent="0.25">
      <c r="BU165700" s="1067"/>
    </row>
    <row r="165701" spans="73:73" x14ac:dyDescent="0.25">
      <c r="BU165701" s="2143"/>
    </row>
    <row r="165725" spans="73:73" x14ac:dyDescent="0.25">
      <c r="BU165725" s="1067"/>
    </row>
    <row r="165726" spans="73:73" x14ac:dyDescent="0.25">
      <c r="BU165726" s="2143"/>
    </row>
    <row r="165750" spans="73:73" x14ac:dyDescent="0.25">
      <c r="BU165750" s="1067"/>
    </row>
    <row r="165751" spans="73:73" x14ac:dyDescent="0.25">
      <c r="BU165751" s="2143"/>
    </row>
    <row r="165775" spans="73:73" x14ac:dyDescent="0.25">
      <c r="BU165775" s="1067"/>
    </row>
    <row r="165776" spans="73:73" x14ac:dyDescent="0.25">
      <c r="BU165776" s="2143"/>
    </row>
    <row r="165800" spans="73:73" x14ac:dyDescent="0.25">
      <c r="BU165800" s="1067"/>
    </row>
    <row r="165801" spans="73:73" x14ac:dyDescent="0.25">
      <c r="BU165801" s="2143"/>
    </row>
    <row r="165825" spans="73:73" x14ac:dyDescent="0.25">
      <c r="BU165825" s="1067"/>
    </row>
    <row r="165826" spans="73:73" x14ac:dyDescent="0.25">
      <c r="BU165826" s="2143"/>
    </row>
    <row r="165850" spans="73:73" x14ac:dyDescent="0.25">
      <c r="BU165850" s="1067"/>
    </row>
    <row r="165851" spans="73:73" x14ac:dyDescent="0.25">
      <c r="BU165851" s="2143"/>
    </row>
    <row r="165875" spans="73:73" x14ac:dyDescent="0.25">
      <c r="BU165875" s="1067"/>
    </row>
    <row r="165876" spans="73:73" x14ac:dyDescent="0.25">
      <c r="BU165876" s="2143"/>
    </row>
    <row r="165900" spans="73:73" x14ac:dyDescent="0.25">
      <c r="BU165900" s="1067"/>
    </row>
    <row r="165901" spans="73:73" x14ac:dyDescent="0.25">
      <c r="BU165901" s="2143"/>
    </row>
    <row r="165925" spans="73:73" x14ac:dyDescent="0.25">
      <c r="BU165925" s="1067"/>
    </row>
    <row r="165926" spans="73:73" x14ac:dyDescent="0.25">
      <c r="BU165926" s="2143"/>
    </row>
    <row r="165950" spans="73:73" x14ac:dyDescent="0.25">
      <c r="BU165950" s="1067"/>
    </row>
    <row r="165951" spans="73:73" x14ac:dyDescent="0.25">
      <c r="BU165951" s="2143"/>
    </row>
    <row r="165975" spans="73:73" x14ac:dyDescent="0.25">
      <c r="BU165975" s="1067"/>
    </row>
    <row r="165976" spans="73:73" x14ac:dyDescent="0.25">
      <c r="BU165976" s="2143"/>
    </row>
    <row r="166000" spans="73:73" x14ac:dyDescent="0.25">
      <c r="BU166000" s="1067"/>
    </row>
    <row r="166001" spans="73:73" x14ac:dyDescent="0.25">
      <c r="BU166001" s="2143"/>
    </row>
    <row r="166025" spans="73:73" x14ac:dyDescent="0.25">
      <c r="BU166025" s="1067"/>
    </row>
    <row r="166026" spans="73:73" x14ac:dyDescent="0.25">
      <c r="BU166026" s="2143"/>
    </row>
    <row r="166050" spans="73:73" x14ac:dyDescent="0.25">
      <c r="BU166050" s="1067"/>
    </row>
    <row r="166051" spans="73:73" x14ac:dyDescent="0.25">
      <c r="BU166051" s="2143"/>
    </row>
    <row r="166075" spans="73:73" x14ac:dyDescent="0.25">
      <c r="BU166075" s="1067"/>
    </row>
    <row r="166076" spans="73:73" x14ac:dyDescent="0.25">
      <c r="BU166076" s="2143"/>
    </row>
    <row r="166100" spans="73:73" x14ac:dyDescent="0.25">
      <c r="BU166100" s="1067"/>
    </row>
    <row r="166101" spans="73:73" x14ac:dyDescent="0.25">
      <c r="BU166101" s="2143"/>
    </row>
    <row r="166125" spans="73:73" x14ac:dyDescent="0.25">
      <c r="BU166125" s="1067"/>
    </row>
    <row r="166126" spans="73:73" x14ac:dyDescent="0.25">
      <c r="BU166126" s="2143"/>
    </row>
    <row r="166150" spans="73:73" x14ac:dyDescent="0.25">
      <c r="BU166150" s="1067"/>
    </row>
    <row r="166151" spans="73:73" x14ac:dyDescent="0.25">
      <c r="BU166151" s="2143"/>
    </row>
    <row r="166175" spans="73:73" x14ac:dyDescent="0.25">
      <c r="BU166175" s="1067"/>
    </row>
    <row r="166176" spans="73:73" x14ac:dyDescent="0.25">
      <c r="BU166176" s="2143"/>
    </row>
    <row r="166200" spans="73:73" x14ac:dyDescent="0.25">
      <c r="BU166200" s="1067"/>
    </row>
    <row r="166201" spans="73:73" x14ac:dyDescent="0.25">
      <c r="BU166201" s="2143"/>
    </row>
    <row r="166225" spans="73:73" x14ac:dyDescent="0.25">
      <c r="BU166225" s="1067"/>
    </row>
    <row r="166226" spans="73:73" x14ac:dyDescent="0.25">
      <c r="BU166226" s="2143"/>
    </row>
    <row r="166250" spans="73:73" x14ac:dyDescent="0.25">
      <c r="BU166250" s="1067"/>
    </row>
    <row r="166251" spans="73:73" x14ac:dyDescent="0.25">
      <c r="BU166251" s="2143"/>
    </row>
    <row r="166275" spans="73:73" x14ac:dyDescent="0.25">
      <c r="BU166275" s="1067"/>
    </row>
    <row r="166276" spans="73:73" x14ac:dyDescent="0.25">
      <c r="BU166276" s="2143"/>
    </row>
    <row r="166300" spans="73:73" x14ac:dyDescent="0.25">
      <c r="BU166300" s="1067"/>
    </row>
    <row r="166301" spans="73:73" x14ac:dyDescent="0.25">
      <c r="BU166301" s="2143"/>
    </row>
    <row r="166325" spans="73:73" x14ac:dyDescent="0.25">
      <c r="BU166325" s="1067"/>
    </row>
    <row r="166326" spans="73:73" x14ac:dyDescent="0.25">
      <c r="BU166326" s="2143"/>
    </row>
    <row r="166350" spans="73:73" x14ac:dyDescent="0.25">
      <c r="BU166350" s="1067"/>
    </row>
    <row r="166351" spans="73:73" x14ac:dyDescent="0.25">
      <c r="BU166351" s="2143"/>
    </row>
    <row r="166375" spans="73:73" x14ac:dyDescent="0.25">
      <c r="BU166375" s="1067"/>
    </row>
    <row r="166376" spans="73:73" x14ac:dyDescent="0.25">
      <c r="BU166376" s="2143"/>
    </row>
    <row r="166400" spans="73:73" x14ac:dyDescent="0.25">
      <c r="BU166400" s="1067"/>
    </row>
    <row r="166401" spans="73:73" x14ac:dyDescent="0.25">
      <c r="BU166401" s="2143"/>
    </row>
    <row r="166425" spans="73:73" x14ac:dyDescent="0.25">
      <c r="BU166425" s="1067"/>
    </row>
    <row r="166426" spans="73:73" x14ac:dyDescent="0.25">
      <c r="BU166426" s="2143"/>
    </row>
    <row r="166450" spans="73:73" x14ac:dyDescent="0.25">
      <c r="BU166450" s="1067"/>
    </row>
    <row r="166451" spans="73:73" x14ac:dyDescent="0.25">
      <c r="BU166451" s="2143"/>
    </row>
    <row r="166475" spans="73:73" x14ac:dyDescent="0.25">
      <c r="BU166475" s="1067"/>
    </row>
    <row r="166476" spans="73:73" x14ac:dyDescent="0.25">
      <c r="BU166476" s="2143"/>
    </row>
    <row r="166500" spans="73:73" x14ac:dyDescent="0.25">
      <c r="BU166500" s="1067"/>
    </row>
    <row r="166501" spans="73:73" x14ac:dyDescent="0.25">
      <c r="BU166501" s="2143"/>
    </row>
    <row r="166525" spans="73:73" x14ac:dyDescent="0.25">
      <c r="BU166525" s="1067"/>
    </row>
    <row r="166526" spans="73:73" x14ac:dyDescent="0.25">
      <c r="BU166526" s="2143"/>
    </row>
    <row r="166550" spans="73:73" x14ac:dyDescent="0.25">
      <c r="BU166550" s="1067"/>
    </row>
    <row r="166551" spans="73:73" x14ac:dyDescent="0.25">
      <c r="BU166551" s="2143"/>
    </row>
    <row r="166575" spans="73:73" x14ac:dyDescent="0.25">
      <c r="BU166575" s="1067"/>
    </row>
    <row r="166576" spans="73:73" x14ac:dyDescent="0.25">
      <c r="BU166576" s="2143"/>
    </row>
    <row r="166600" spans="73:73" x14ac:dyDescent="0.25">
      <c r="BU166600" s="1067"/>
    </row>
    <row r="166601" spans="73:73" x14ac:dyDescent="0.25">
      <c r="BU166601" s="2143"/>
    </row>
    <row r="166625" spans="73:73" x14ac:dyDescent="0.25">
      <c r="BU166625" s="1067"/>
    </row>
    <row r="166626" spans="73:73" x14ac:dyDescent="0.25">
      <c r="BU166626" s="2143"/>
    </row>
    <row r="166650" spans="73:73" x14ac:dyDescent="0.25">
      <c r="BU166650" s="1067"/>
    </row>
    <row r="166651" spans="73:73" x14ac:dyDescent="0.25">
      <c r="BU166651" s="2143"/>
    </row>
    <row r="166675" spans="73:73" x14ac:dyDescent="0.25">
      <c r="BU166675" s="1067"/>
    </row>
    <row r="166676" spans="73:73" x14ac:dyDescent="0.25">
      <c r="BU166676" s="2143"/>
    </row>
    <row r="166700" spans="73:73" x14ac:dyDescent="0.25">
      <c r="BU166700" s="1067"/>
    </row>
    <row r="166701" spans="73:73" x14ac:dyDescent="0.25">
      <c r="BU166701" s="2143"/>
    </row>
    <row r="166725" spans="73:73" x14ac:dyDescent="0.25">
      <c r="BU166725" s="1067"/>
    </row>
    <row r="166726" spans="73:73" x14ac:dyDescent="0.25">
      <c r="BU166726" s="2143"/>
    </row>
    <row r="166750" spans="73:73" x14ac:dyDescent="0.25">
      <c r="BU166750" s="1067"/>
    </row>
    <row r="166751" spans="73:73" x14ac:dyDescent="0.25">
      <c r="BU166751" s="2143"/>
    </row>
    <row r="166775" spans="73:73" x14ac:dyDescent="0.25">
      <c r="BU166775" s="1067"/>
    </row>
    <row r="166776" spans="73:73" x14ac:dyDescent="0.25">
      <c r="BU166776" s="2143"/>
    </row>
    <row r="166800" spans="73:73" x14ac:dyDescent="0.25">
      <c r="BU166800" s="1067"/>
    </row>
    <row r="166801" spans="73:73" x14ac:dyDescent="0.25">
      <c r="BU166801" s="2143"/>
    </row>
    <row r="166825" spans="73:73" x14ac:dyDescent="0.25">
      <c r="BU166825" s="1067"/>
    </row>
    <row r="166826" spans="73:73" x14ac:dyDescent="0.25">
      <c r="BU166826" s="2143"/>
    </row>
    <row r="166850" spans="73:73" x14ac:dyDescent="0.25">
      <c r="BU166850" s="1067"/>
    </row>
    <row r="166851" spans="73:73" x14ac:dyDescent="0.25">
      <c r="BU166851" s="2143"/>
    </row>
    <row r="166875" spans="73:73" x14ac:dyDescent="0.25">
      <c r="BU166875" s="1067"/>
    </row>
    <row r="166876" spans="73:73" x14ac:dyDescent="0.25">
      <c r="BU166876" s="2143"/>
    </row>
    <row r="166900" spans="73:73" x14ac:dyDescent="0.25">
      <c r="BU166900" s="1067"/>
    </row>
    <row r="166901" spans="73:73" x14ac:dyDescent="0.25">
      <c r="BU166901" s="2143"/>
    </row>
    <row r="166925" spans="73:73" x14ac:dyDescent="0.25">
      <c r="BU166925" s="1067"/>
    </row>
    <row r="166926" spans="73:73" x14ac:dyDescent="0.25">
      <c r="BU166926" s="2143"/>
    </row>
    <row r="166950" spans="73:73" x14ac:dyDescent="0.25">
      <c r="BU166950" s="1067"/>
    </row>
    <row r="166951" spans="73:73" x14ac:dyDescent="0.25">
      <c r="BU166951" s="2143"/>
    </row>
    <row r="166975" spans="73:73" x14ac:dyDescent="0.25">
      <c r="BU166975" s="1067"/>
    </row>
    <row r="166976" spans="73:73" x14ac:dyDescent="0.25">
      <c r="BU166976" s="2143"/>
    </row>
    <row r="167000" spans="73:73" x14ac:dyDescent="0.25">
      <c r="BU167000" s="1067"/>
    </row>
    <row r="167001" spans="73:73" x14ac:dyDescent="0.25">
      <c r="BU167001" s="2143"/>
    </row>
    <row r="167025" spans="73:73" x14ac:dyDescent="0.25">
      <c r="BU167025" s="1067"/>
    </row>
    <row r="167026" spans="73:73" x14ac:dyDescent="0.25">
      <c r="BU167026" s="2143"/>
    </row>
    <row r="167050" spans="73:73" x14ac:dyDescent="0.25">
      <c r="BU167050" s="1067"/>
    </row>
    <row r="167051" spans="73:73" x14ac:dyDescent="0.25">
      <c r="BU167051" s="2143"/>
    </row>
    <row r="167075" spans="73:73" x14ac:dyDescent="0.25">
      <c r="BU167075" s="1067"/>
    </row>
    <row r="167076" spans="73:73" x14ac:dyDescent="0.25">
      <c r="BU167076" s="2143"/>
    </row>
    <row r="167100" spans="73:73" x14ac:dyDescent="0.25">
      <c r="BU167100" s="1067"/>
    </row>
    <row r="167101" spans="73:73" x14ac:dyDescent="0.25">
      <c r="BU167101" s="2143"/>
    </row>
    <row r="167125" spans="73:73" x14ac:dyDescent="0.25">
      <c r="BU167125" s="1067"/>
    </row>
    <row r="167126" spans="73:73" x14ac:dyDescent="0.25">
      <c r="BU167126" s="2143"/>
    </row>
    <row r="167150" spans="73:73" x14ac:dyDescent="0.25">
      <c r="BU167150" s="1067"/>
    </row>
    <row r="167151" spans="73:73" x14ac:dyDescent="0.25">
      <c r="BU167151" s="2143"/>
    </row>
    <row r="167175" spans="73:73" x14ac:dyDescent="0.25">
      <c r="BU167175" s="1067"/>
    </row>
    <row r="167176" spans="73:73" x14ac:dyDescent="0.25">
      <c r="BU167176" s="2143"/>
    </row>
    <row r="167200" spans="73:73" x14ac:dyDescent="0.25">
      <c r="BU167200" s="1067"/>
    </row>
    <row r="167201" spans="73:73" x14ac:dyDescent="0.25">
      <c r="BU167201" s="2143"/>
    </row>
    <row r="167225" spans="73:73" x14ac:dyDescent="0.25">
      <c r="BU167225" s="1067"/>
    </row>
    <row r="167226" spans="73:73" x14ac:dyDescent="0.25">
      <c r="BU167226" s="2143"/>
    </row>
    <row r="167250" spans="73:73" x14ac:dyDescent="0.25">
      <c r="BU167250" s="1067"/>
    </row>
    <row r="167251" spans="73:73" x14ac:dyDescent="0.25">
      <c r="BU167251" s="2143"/>
    </row>
    <row r="167275" spans="73:73" x14ac:dyDescent="0.25">
      <c r="BU167275" s="1067"/>
    </row>
    <row r="167276" spans="73:73" x14ac:dyDescent="0.25">
      <c r="BU167276" s="2143"/>
    </row>
    <row r="167300" spans="73:73" x14ac:dyDescent="0.25">
      <c r="BU167300" s="1067"/>
    </row>
    <row r="167301" spans="73:73" x14ac:dyDescent="0.25">
      <c r="BU167301" s="2143"/>
    </row>
    <row r="167325" spans="73:73" x14ac:dyDescent="0.25">
      <c r="BU167325" s="1067"/>
    </row>
    <row r="167326" spans="73:73" x14ac:dyDescent="0.25">
      <c r="BU167326" s="2143"/>
    </row>
    <row r="167350" spans="73:73" x14ac:dyDescent="0.25">
      <c r="BU167350" s="1067"/>
    </row>
    <row r="167351" spans="73:73" x14ac:dyDescent="0.25">
      <c r="BU167351" s="2143"/>
    </row>
    <row r="167375" spans="73:73" x14ac:dyDescent="0.25">
      <c r="BU167375" s="1067"/>
    </row>
    <row r="167376" spans="73:73" x14ac:dyDescent="0.25">
      <c r="BU167376" s="2143"/>
    </row>
    <row r="167400" spans="73:73" x14ac:dyDescent="0.25">
      <c r="BU167400" s="1067"/>
    </row>
    <row r="167401" spans="73:73" x14ac:dyDescent="0.25">
      <c r="BU167401" s="2143"/>
    </row>
    <row r="167425" spans="73:73" x14ac:dyDescent="0.25">
      <c r="BU167425" s="1067"/>
    </row>
    <row r="167426" spans="73:73" x14ac:dyDescent="0.25">
      <c r="BU167426" s="2143"/>
    </row>
    <row r="167450" spans="73:73" x14ac:dyDescent="0.25">
      <c r="BU167450" s="1067"/>
    </row>
    <row r="167451" spans="73:73" x14ac:dyDescent="0.25">
      <c r="BU167451" s="2143"/>
    </row>
    <row r="167475" spans="73:73" x14ac:dyDescent="0.25">
      <c r="BU167475" s="1067"/>
    </row>
    <row r="167476" spans="73:73" x14ac:dyDescent="0.25">
      <c r="BU167476" s="2143"/>
    </row>
    <row r="167500" spans="73:73" x14ac:dyDescent="0.25">
      <c r="BU167500" s="1067"/>
    </row>
    <row r="167501" spans="73:73" x14ac:dyDescent="0.25">
      <c r="BU167501" s="2143"/>
    </row>
    <row r="167525" spans="73:73" x14ac:dyDescent="0.25">
      <c r="BU167525" s="1067"/>
    </row>
    <row r="167526" spans="73:73" x14ac:dyDescent="0.25">
      <c r="BU167526" s="2143"/>
    </row>
    <row r="167550" spans="73:73" x14ac:dyDescent="0.25">
      <c r="BU167550" s="1067"/>
    </row>
    <row r="167551" spans="73:73" x14ac:dyDescent="0.25">
      <c r="BU167551" s="2143"/>
    </row>
    <row r="167575" spans="73:73" x14ac:dyDescent="0.25">
      <c r="BU167575" s="1067"/>
    </row>
    <row r="167576" spans="73:73" x14ac:dyDescent="0.25">
      <c r="BU167576" s="2143"/>
    </row>
    <row r="167600" spans="73:73" x14ac:dyDescent="0.25">
      <c r="BU167600" s="1067"/>
    </row>
    <row r="167601" spans="73:73" x14ac:dyDescent="0.25">
      <c r="BU167601" s="2143"/>
    </row>
    <row r="167625" spans="73:73" x14ac:dyDescent="0.25">
      <c r="BU167625" s="1067"/>
    </row>
    <row r="167626" spans="73:73" x14ac:dyDescent="0.25">
      <c r="BU167626" s="2143"/>
    </row>
    <row r="167650" spans="73:73" x14ac:dyDescent="0.25">
      <c r="BU167650" s="1067"/>
    </row>
    <row r="167651" spans="73:73" x14ac:dyDescent="0.25">
      <c r="BU167651" s="2143"/>
    </row>
    <row r="167675" spans="73:73" x14ac:dyDescent="0.25">
      <c r="BU167675" s="1067"/>
    </row>
    <row r="167676" spans="73:73" x14ac:dyDescent="0.25">
      <c r="BU167676" s="2143"/>
    </row>
    <row r="167700" spans="73:73" x14ac:dyDescent="0.25">
      <c r="BU167700" s="1067"/>
    </row>
    <row r="167701" spans="73:73" x14ac:dyDescent="0.25">
      <c r="BU167701" s="2143"/>
    </row>
    <row r="167725" spans="73:73" x14ac:dyDescent="0.25">
      <c r="BU167725" s="1067"/>
    </row>
    <row r="167726" spans="73:73" x14ac:dyDescent="0.25">
      <c r="BU167726" s="2143"/>
    </row>
    <row r="167750" spans="73:73" x14ac:dyDescent="0.25">
      <c r="BU167750" s="1067"/>
    </row>
    <row r="167751" spans="73:73" x14ac:dyDescent="0.25">
      <c r="BU167751" s="2143"/>
    </row>
    <row r="167775" spans="73:73" x14ac:dyDescent="0.25">
      <c r="BU167775" s="1067"/>
    </row>
    <row r="167776" spans="73:73" x14ac:dyDescent="0.25">
      <c r="BU167776" s="2143"/>
    </row>
    <row r="167800" spans="73:73" x14ac:dyDescent="0.25">
      <c r="BU167800" s="1067"/>
    </row>
    <row r="167801" spans="73:73" x14ac:dyDescent="0.25">
      <c r="BU167801" s="2143"/>
    </row>
    <row r="167825" spans="73:73" x14ac:dyDescent="0.25">
      <c r="BU167825" s="1067"/>
    </row>
    <row r="167826" spans="73:73" x14ac:dyDescent="0.25">
      <c r="BU167826" s="2143"/>
    </row>
    <row r="167850" spans="73:73" x14ac:dyDescent="0.25">
      <c r="BU167850" s="1067"/>
    </row>
    <row r="167851" spans="73:73" x14ac:dyDescent="0.25">
      <c r="BU167851" s="2143"/>
    </row>
    <row r="167875" spans="73:73" x14ac:dyDescent="0.25">
      <c r="BU167875" s="1067"/>
    </row>
    <row r="167876" spans="73:73" x14ac:dyDescent="0.25">
      <c r="BU167876" s="2143"/>
    </row>
    <row r="167900" spans="73:73" x14ac:dyDescent="0.25">
      <c r="BU167900" s="1067"/>
    </row>
    <row r="167901" spans="73:73" x14ac:dyDescent="0.25">
      <c r="BU167901" s="2143"/>
    </row>
    <row r="167925" spans="73:73" x14ac:dyDescent="0.25">
      <c r="BU167925" s="1067"/>
    </row>
    <row r="167926" spans="73:73" x14ac:dyDescent="0.25">
      <c r="BU167926" s="2143"/>
    </row>
    <row r="167950" spans="73:73" x14ac:dyDescent="0.25">
      <c r="BU167950" s="1067"/>
    </row>
    <row r="167951" spans="73:73" x14ac:dyDescent="0.25">
      <c r="BU167951" s="2143"/>
    </row>
    <row r="167975" spans="73:73" x14ac:dyDescent="0.25">
      <c r="BU167975" s="1067"/>
    </row>
    <row r="167976" spans="73:73" x14ac:dyDescent="0.25">
      <c r="BU167976" s="2143"/>
    </row>
    <row r="168000" spans="73:73" x14ac:dyDescent="0.25">
      <c r="BU168000" s="1067"/>
    </row>
    <row r="168001" spans="73:73" x14ac:dyDescent="0.25">
      <c r="BU168001" s="2143"/>
    </row>
    <row r="168025" spans="73:73" x14ac:dyDescent="0.25">
      <c r="BU168025" s="1067"/>
    </row>
    <row r="168026" spans="73:73" x14ac:dyDescent="0.25">
      <c r="BU168026" s="2143"/>
    </row>
    <row r="168050" spans="73:73" x14ac:dyDescent="0.25">
      <c r="BU168050" s="1067"/>
    </row>
    <row r="168051" spans="73:73" x14ac:dyDescent="0.25">
      <c r="BU168051" s="2143"/>
    </row>
    <row r="168075" spans="73:73" x14ac:dyDescent="0.25">
      <c r="BU168075" s="1067"/>
    </row>
    <row r="168076" spans="73:73" x14ac:dyDescent="0.25">
      <c r="BU168076" s="2143"/>
    </row>
    <row r="168100" spans="73:73" x14ac:dyDescent="0.25">
      <c r="BU168100" s="1067"/>
    </row>
    <row r="168101" spans="73:73" x14ac:dyDescent="0.25">
      <c r="BU168101" s="2143"/>
    </row>
    <row r="168125" spans="73:73" x14ac:dyDescent="0.25">
      <c r="BU168125" s="1067"/>
    </row>
    <row r="168126" spans="73:73" x14ac:dyDescent="0.25">
      <c r="BU168126" s="2143"/>
    </row>
    <row r="168150" spans="73:73" x14ac:dyDescent="0.25">
      <c r="BU168150" s="1067"/>
    </row>
    <row r="168151" spans="73:73" x14ac:dyDescent="0.25">
      <c r="BU168151" s="2143"/>
    </row>
    <row r="168175" spans="73:73" x14ac:dyDescent="0.25">
      <c r="BU168175" s="1067"/>
    </row>
    <row r="168176" spans="73:73" x14ac:dyDescent="0.25">
      <c r="BU168176" s="2143"/>
    </row>
    <row r="168200" spans="73:73" x14ac:dyDescent="0.25">
      <c r="BU168200" s="1067"/>
    </row>
    <row r="168201" spans="73:73" x14ac:dyDescent="0.25">
      <c r="BU168201" s="2143"/>
    </row>
    <row r="168225" spans="73:73" x14ac:dyDescent="0.25">
      <c r="BU168225" s="1067"/>
    </row>
    <row r="168226" spans="73:73" x14ac:dyDescent="0.25">
      <c r="BU168226" s="2143"/>
    </row>
    <row r="168250" spans="73:73" x14ac:dyDescent="0.25">
      <c r="BU168250" s="1067"/>
    </row>
    <row r="168251" spans="73:73" x14ac:dyDescent="0.25">
      <c r="BU168251" s="2143"/>
    </row>
    <row r="168275" spans="73:73" x14ac:dyDescent="0.25">
      <c r="BU168275" s="1067"/>
    </row>
    <row r="168276" spans="73:73" x14ac:dyDescent="0.25">
      <c r="BU168276" s="2143"/>
    </row>
    <row r="168300" spans="73:73" x14ac:dyDescent="0.25">
      <c r="BU168300" s="1067"/>
    </row>
    <row r="168301" spans="73:73" x14ac:dyDescent="0.25">
      <c r="BU168301" s="2143"/>
    </row>
    <row r="168325" spans="73:73" x14ac:dyDescent="0.25">
      <c r="BU168325" s="1067"/>
    </row>
    <row r="168326" spans="73:73" x14ac:dyDescent="0.25">
      <c r="BU168326" s="2143"/>
    </row>
    <row r="168350" spans="73:73" x14ac:dyDescent="0.25">
      <c r="BU168350" s="1067"/>
    </row>
    <row r="168351" spans="73:73" x14ac:dyDescent="0.25">
      <c r="BU168351" s="2143"/>
    </row>
    <row r="168375" spans="73:73" x14ac:dyDescent="0.25">
      <c r="BU168375" s="1067"/>
    </row>
    <row r="168376" spans="73:73" x14ac:dyDescent="0.25">
      <c r="BU168376" s="2143"/>
    </row>
    <row r="168400" spans="73:73" x14ac:dyDescent="0.25">
      <c r="BU168400" s="1067"/>
    </row>
    <row r="168401" spans="73:73" x14ac:dyDescent="0.25">
      <c r="BU168401" s="2143"/>
    </row>
    <row r="168425" spans="73:73" x14ac:dyDescent="0.25">
      <c r="BU168425" s="1067"/>
    </row>
    <row r="168426" spans="73:73" x14ac:dyDescent="0.25">
      <c r="BU168426" s="2143"/>
    </row>
    <row r="168450" spans="73:73" x14ac:dyDescent="0.25">
      <c r="BU168450" s="1067"/>
    </row>
    <row r="168451" spans="73:73" x14ac:dyDescent="0.25">
      <c r="BU168451" s="2143"/>
    </row>
    <row r="168475" spans="73:73" x14ac:dyDescent="0.25">
      <c r="BU168475" s="1067"/>
    </row>
    <row r="168476" spans="73:73" x14ac:dyDescent="0.25">
      <c r="BU168476" s="2143"/>
    </row>
    <row r="168500" spans="73:73" x14ac:dyDescent="0.25">
      <c r="BU168500" s="1067"/>
    </row>
    <row r="168501" spans="73:73" x14ac:dyDescent="0.25">
      <c r="BU168501" s="2143"/>
    </row>
    <row r="168525" spans="73:73" x14ac:dyDescent="0.25">
      <c r="BU168525" s="1067"/>
    </row>
    <row r="168526" spans="73:73" x14ac:dyDescent="0.25">
      <c r="BU168526" s="2143"/>
    </row>
    <row r="168550" spans="73:73" x14ac:dyDescent="0.25">
      <c r="BU168550" s="1067"/>
    </row>
    <row r="168551" spans="73:73" x14ac:dyDescent="0.25">
      <c r="BU168551" s="2143"/>
    </row>
    <row r="168575" spans="73:73" x14ac:dyDescent="0.25">
      <c r="BU168575" s="1067"/>
    </row>
    <row r="168576" spans="73:73" x14ac:dyDescent="0.25">
      <c r="BU168576" s="2143"/>
    </row>
    <row r="168600" spans="73:73" x14ac:dyDescent="0.25">
      <c r="BU168600" s="1067"/>
    </row>
    <row r="168601" spans="73:73" x14ac:dyDescent="0.25">
      <c r="BU168601" s="2143"/>
    </row>
    <row r="168625" spans="73:73" x14ac:dyDescent="0.25">
      <c r="BU168625" s="1067"/>
    </row>
    <row r="168626" spans="73:73" x14ac:dyDescent="0.25">
      <c r="BU168626" s="2143"/>
    </row>
    <row r="168650" spans="73:73" x14ac:dyDescent="0.25">
      <c r="BU168650" s="1067"/>
    </row>
    <row r="168651" spans="73:73" x14ac:dyDescent="0.25">
      <c r="BU168651" s="2143"/>
    </row>
    <row r="168675" spans="73:73" x14ac:dyDescent="0.25">
      <c r="BU168675" s="1067"/>
    </row>
    <row r="168676" spans="73:73" x14ac:dyDescent="0.25">
      <c r="BU168676" s="2143"/>
    </row>
    <row r="168700" spans="73:73" x14ac:dyDescent="0.25">
      <c r="BU168700" s="1067"/>
    </row>
    <row r="168701" spans="73:73" x14ac:dyDescent="0.25">
      <c r="BU168701" s="2143"/>
    </row>
    <row r="168725" spans="73:73" x14ac:dyDescent="0.25">
      <c r="BU168725" s="1067"/>
    </row>
    <row r="168726" spans="73:73" x14ac:dyDescent="0.25">
      <c r="BU168726" s="2143"/>
    </row>
    <row r="168750" spans="73:73" x14ac:dyDescent="0.25">
      <c r="BU168750" s="1067"/>
    </row>
    <row r="168751" spans="73:73" x14ac:dyDescent="0.25">
      <c r="BU168751" s="2143"/>
    </row>
    <row r="168775" spans="73:73" x14ac:dyDescent="0.25">
      <c r="BU168775" s="1067"/>
    </row>
    <row r="168776" spans="73:73" x14ac:dyDescent="0.25">
      <c r="BU168776" s="2143"/>
    </row>
    <row r="168800" spans="73:73" x14ac:dyDescent="0.25">
      <c r="BU168800" s="1067"/>
    </row>
    <row r="168801" spans="73:73" x14ac:dyDescent="0.25">
      <c r="BU168801" s="2143"/>
    </row>
    <row r="168825" spans="73:73" x14ac:dyDescent="0.25">
      <c r="BU168825" s="1067"/>
    </row>
    <row r="168826" spans="73:73" x14ac:dyDescent="0.25">
      <c r="BU168826" s="2143"/>
    </row>
    <row r="168850" spans="73:73" x14ac:dyDescent="0.25">
      <c r="BU168850" s="1067"/>
    </row>
    <row r="168851" spans="73:73" x14ac:dyDescent="0.25">
      <c r="BU168851" s="2143"/>
    </row>
    <row r="168875" spans="73:73" x14ac:dyDescent="0.25">
      <c r="BU168875" s="1067"/>
    </row>
    <row r="168876" spans="73:73" x14ac:dyDescent="0.25">
      <c r="BU168876" s="2143"/>
    </row>
    <row r="168900" spans="73:73" x14ac:dyDescent="0.25">
      <c r="BU168900" s="1067"/>
    </row>
    <row r="168901" spans="73:73" x14ac:dyDescent="0.25">
      <c r="BU168901" s="2143"/>
    </row>
    <row r="168925" spans="73:73" x14ac:dyDescent="0.25">
      <c r="BU168925" s="1067"/>
    </row>
    <row r="168926" spans="73:73" x14ac:dyDescent="0.25">
      <c r="BU168926" s="2143"/>
    </row>
    <row r="168950" spans="73:73" x14ac:dyDescent="0.25">
      <c r="BU168950" s="1067"/>
    </row>
    <row r="168951" spans="73:73" x14ac:dyDescent="0.25">
      <c r="BU168951" s="2143"/>
    </row>
    <row r="168975" spans="73:73" x14ac:dyDescent="0.25">
      <c r="BU168975" s="1067"/>
    </row>
    <row r="168976" spans="73:73" x14ac:dyDescent="0.25">
      <c r="BU168976" s="2143"/>
    </row>
    <row r="169000" spans="73:73" x14ac:dyDescent="0.25">
      <c r="BU169000" s="1067"/>
    </row>
    <row r="169001" spans="73:73" x14ac:dyDescent="0.25">
      <c r="BU169001" s="2143"/>
    </row>
    <row r="169025" spans="73:73" x14ac:dyDescent="0.25">
      <c r="BU169025" s="1067"/>
    </row>
    <row r="169026" spans="73:73" x14ac:dyDescent="0.25">
      <c r="BU169026" s="2143"/>
    </row>
    <row r="169050" spans="73:73" x14ac:dyDescent="0.25">
      <c r="BU169050" s="1067"/>
    </row>
    <row r="169051" spans="73:73" x14ac:dyDescent="0.25">
      <c r="BU169051" s="2143"/>
    </row>
    <row r="169075" spans="73:73" x14ac:dyDescent="0.25">
      <c r="BU169075" s="1067"/>
    </row>
    <row r="169076" spans="73:73" x14ac:dyDescent="0.25">
      <c r="BU169076" s="2143"/>
    </row>
    <row r="169100" spans="73:73" x14ac:dyDescent="0.25">
      <c r="BU169100" s="1067"/>
    </row>
    <row r="169101" spans="73:73" x14ac:dyDescent="0.25">
      <c r="BU169101" s="2143"/>
    </row>
    <row r="169125" spans="73:73" x14ac:dyDescent="0.25">
      <c r="BU169125" s="1067"/>
    </row>
    <row r="169126" spans="73:73" x14ac:dyDescent="0.25">
      <c r="BU169126" s="2143"/>
    </row>
    <row r="169150" spans="73:73" x14ac:dyDescent="0.25">
      <c r="BU169150" s="1067"/>
    </row>
    <row r="169151" spans="73:73" x14ac:dyDescent="0.25">
      <c r="BU169151" s="2143"/>
    </row>
    <row r="169175" spans="73:73" x14ac:dyDescent="0.25">
      <c r="BU169175" s="1067"/>
    </row>
    <row r="169176" spans="73:73" x14ac:dyDescent="0.25">
      <c r="BU169176" s="2143"/>
    </row>
    <row r="169200" spans="73:73" x14ac:dyDescent="0.25">
      <c r="BU169200" s="1067"/>
    </row>
    <row r="169201" spans="73:73" x14ac:dyDescent="0.25">
      <c r="BU169201" s="2143"/>
    </row>
    <row r="169225" spans="73:73" x14ac:dyDescent="0.25">
      <c r="BU169225" s="1067"/>
    </row>
    <row r="169226" spans="73:73" x14ac:dyDescent="0.25">
      <c r="BU169226" s="2143"/>
    </row>
    <row r="169250" spans="73:73" x14ac:dyDescent="0.25">
      <c r="BU169250" s="1067"/>
    </row>
    <row r="169251" spans="73:73" x14ac:dyDescent="0.25">
      <c r="BU169251" s="2143"/>
    </row>
    <row r="169275" spans="73:73" x14ac:dyDescent="0.25">
      <c r="BU169275" s="1067"/>
    </row>
    <row r="169276" spans="73:73" x14ac:dyDescent="0.25">
      <c r="BU169276" s="2143"/>
    </row>
    <row r="169300" spans="73:73" x14ac:dyDescent="0.25">
      <c r="BU169300" s="1067"/>
    </row>
    <row r="169301" spans="73:73" x14ac:dyDescent="0.25">
      <c r="BU169301" s="2143"/>
    </row>
    <row r="169325" spans="73:73" x14ac:dyDescent="0.25">
      <c r="BU169325" s="1067"/>
    </row>
    <row r="169326" spans="73:73" x14ac:dyDescent="0.25">
      <c r="BU169326" s="2143"/>
    </row>
    <row r="169350" spans="73:73" x14ac:dyDescent="0.25">
      <c r="BU169350" s="1067"/>
    </row>
    <row r="169351" spans="73:73" x14ac:dyDescent="0.25">
      <c r="BU169351" s="2143"/>
    </row>
    <row r="169375" spans="73:73" x14ac:dyDescent="0.25">
      <c r="BU169375" s="1067"/>
    </row>
    <row r="169376" spans="73:73" x14ac:dyDescent="0.25">
      <c r="BU169376" s="2143"/>
    </row>
    <row r="169400" spans="73:73" x14ac:dyDescent="0.25">
      <c r="BU169400" s="1067"/>
    </row>
    <row r="169401" spans="73:73" x14ac:dyDescent="0.25">
      <c r="BU169401" s="2143"/>
    </row>
    <row r="169425" spans="73:73" x14ac:dyDescent="0.25">
      <c r="BU169425" s="1067"/>
    </row>
    <row r="169426" spans="73:73" x14ac:dyDescent="0.25">
      <c r="BU169426" s="2143"/>
    </row>
    <row r="169450" spans="73:73" x14ac:dyDescent="0.25">
      <c r="BU169450" s="1067"/>
    </row>
    <row r="169451" spans="73:73" x14ac:dyDescent="0.25">
      <c r="BU169451" s="2143"/>
    </row>
    <row r="169475" spans="73:73" x14ac:dyDescent="0.25">
      <c r="BU169475" s="1067"/>
    </row>
    <row r="169476" spans="73:73" x14ac:dyDescent="0.25">
      <c r="BU169476" s="2143"/>
    </row>
    <row r="169500" spans="73:73" x14ac:dyDescent="0.25">
      <c r="BU169500" s="1067"/>
    </row>
    <row r="169501" spans="73:73" x14ac:dyDescent="0.25">
      <c r="BU169501" s="2143"/>
    </row>
    <row r="169525" spans="73:73" x14ac:dyDescent="0.25">
      <c r="BU169525" s="1067"/>
    </row>
    <row r="169526" spans="73:73" x14ac:dyDescent="0.25">
      <c r="BU169526" s="2143"/>
    </row>
    <row r="169550" spans="73:73" x14ac:dyDescent="0.25">
      <c r="BU169550" s="1067"/>
    </row>
    <row r="169551" spans="73:73" x14ac:dyDescent="0.25">
      <c r="BU169551" s="2143"/>
    </row>
    <row r="169575" spans="73:73" x14ac:dyDescent="0.25">
      <c r="BU169575" s="1067"/>
    </row>
    <row r="169576" spans="73:73" x14ac:dyDescent="0.25">
      <c r="BU169576" s="2143"/>
    </row>
    <row r="169600" spans="73:73" x14ac:dyDescent="0.25">
      <c r="BU169600" s="1067"/>
    </row>
    <row r="169601" spans="73:73" x14ac:dyDescent="0.25">
      <c r="BU169601" s="2143"/>
    </row>
    <row r="169625" spans="73:73" x14ac:dyDescent="0.25">
      <c r="BU169625" s="1067"/>
    </row>
    <row r="169626" spans="73:73" x14ac:dyDescent="0.25">
      <c r="BU169626" s="2143"/>
    </row>
    <row r="169650" spans="73:73" x14ac:dyDescent="0.25">
      <c r="BU169650" s="1067"/>
    </row>
    <row r="169651" spans="73:73" x14ac:dyDescent="0.25">
      <c r="BU169651" s="2143"/>
    </row>
    <row r="169675" spans="73:73" x14ac:dyDescent="0.25">
      <c r="BU169675" s="1067"/>
    </row>
    <row r="169676" spans="73:73" x14ac:dyDescent="0.25">
      <c r="BU169676" s="2143"/>
    </row>
    <row r="169700" spans="73:73" x14ac:dyDescent="0.25">
      <c r="BU169700" s="1067"/>
    </row>
    <row r="169701" spans="73:73" x14ac:dyDescent="0.25">
      <c r="BU169701" s="2143"/>
    </row>
    <row r="169725" spans="73:73" x14ac:dyDescent="0.25">
      <c r="BU169725" s="1067"/>
    </row>
    <row r="169726" spans="73:73" x14ac:dyDescent="0.25">
      <c r="BU169726" s="2143"/>
    </row>
    <row r="169750" spans="73:73" x14ac:dyDescent="0.25">
      <c r="BU169750" s="1067"/>
    </row>
    <row r="169751" spans="73:73" x14ac:dyDescent="0.25">
      <c r="BU169751" s="2143"/>
    </row>
    <row r="169775" spans="73:73" x14ac:dyDescent="0.25">
      <c r="BU169775" s="1067"/>
    </row>
    <row r="169776" spans="73:73" x14ac:dyDescent="0.25">
      <c r="BU169776" s="2143"/>
    </row>
    <row r="169800" spans="73:73" x14ac:dyDescent="0.25">
      <c r="BU169800" s="1067"/>
    </row>
    <row r="169801" spans="73:73" x14ac:dyDescent="0.25">
      <c r="BU169801" s="2143"/>
    </row>
    <row r="169825" spans="73:73" x14ac:dyDescent="0.25">
      <c r="BU169825" s="1067"/>
    </row>
    <row r="169826" spans="73:73" x14ac:dyDescent="0.25">
      <c r="BU169826" s="2143"/>
    </row>
    <row r="169850" spans="73:73" x14ac:dyDescent="0.25">
      <c r="BU169850" s="1067"/>
    </row>
    <row r="169851" spans="73:73" x14ac:dyDescent="0.25">
      <c r="BU169851" s="2143"/>
    </row>
    <row r="169875" spans="73:73" x14ac:dyDescent="0.25">
      <c r="BU169875" s="1067"/>
    </row>
    <row r="169876" spans="73:73" x14ac:dyDescent="0.25">
      <c r="BU169876" s="2143"/>
    </row>
    <row r="169900" spans="73:73" x14ac:dyDescent="0.25">
      <c r="BU169900" s="1067"/>
    </row>
    <row r="169901" spans="73:73" x14ac:dyDescent="0.25">
      <c r="BU169901" s="2143"/>
    </row>
    <row r="169925" spans="73:73" x14ac:dyDescent="0.25">
      <c r="BU169925" s="1067"/>
    </row>
    <row r="169926" spans="73:73" x14ac:dyDescent="0.25">
      <c r="BU169926" s="2143"/>
    </row>
    <row r="169950" spans="73:73" x14ac:dyDescent="0.25">
      <c r="BU169950" s="1067"/>
    </row>
    <row r="169951" spans="73:73" x14ac:dyDescent="0.25">
      <c r="BU169951" s="2143"/>
    </row>
    <row r="169975" spans="73:73" x14ac:dyDescent="0.25">
      <c r="BU169975" s="1067"/>
    </row>
    <row r="169976" spans="73:73" x14ac:dyDescent="0.25">
      <c r="BU169976" s="2143"/>
    </row>
    <row r="170000" spans="73:73" x14ac:dyDescent="0.25">
      <c r="BU170000" s="1067"/>
    </row>
    <row r="170001" spans="73:73" x14ac:dyDescent="0.25">
      <c r="BU170001" s="2143"/>
    </row>
    <row r="170025" spans="73:73" x14ac:dyDescent="0.25">
      <c r="BU170025" s="1067"/>
    </row>
    <row r="170026" spans="73:73" x14ac:dyDescent="0.25">
      <c r="BU170026" s="2143"/>
    </row>
    <row r="170050" spans="73:73" x14ac:dyDescent="0.25">
      <c r="BU170050" s="1067"/>
    </row>
    <row r="170051" spans="73:73" x14ac:dyDescent="0.25">
      <c r="BU170051" s="2143"/>
    </row>
    <row r="170075" spans="73:73" x14ac:dyDescent="0.25">
      <c r="BU170075" s="1067"/>
    </row>
    <row r="170076" spans="73:73" x14ac:dyDescent="0.25">
      <c r="BU170076" s="2143"/>
    </row>
    <row r="170100" spans="73:73" x14ac:dyDescent="0.25">
      <c r="BU170100" s="1067"/>
    </row>
    <row r="170101" spans="73:73" x14ac:dyDescent="0.25">
      <c r="BU170101" s="2143"/>
    </row>
    <row r="170125" spans="73:73" x14ac:dyDescent="0.25">
      <c r="BU170125" s="1067"/>
    </row>
    <row r="170126" spans="73:73" x14ac:dyDescent="0.25">
      <c r="BU170126" s="2143"/>
    </row>
    <row r="170150" spans="73:73" x14ac:dyDescent="0.25">
      <c r="BU170150" s="1067"/>
    </row>
    <row r="170151" spans="73:73" x14ac:dyDescent="0.25">
      <c r="BU170151" s="2143"/>
    </row>
    <row r="170175" spans="73:73" x14ac:dyDescent="0.25">
      <c r="BU170175" s="1067"/>
    </row>
    <row r="170176" spans="73:73" x14ac:dyDescent="0.25">
      <c r="BU170176" s="2143"/>
    </row>
    <row r="170200" spans="73:73" x14ac:dyDescent="0.25">
      <c r="BU170200" s="1067"/>
    </row>
    <row r="170201" spans="73:73" x14ac:dyDescent="0.25">
      <c r="BU170201" s="2143"/>
    </row>
    <row r="170225" spans="73:73" x14ac:dyDescent="0.25">
      <c r="BU170225" s="1067"/>
    </row>
    <row r="170226" spans="73:73" x14ac:dyDescent="0.25">
      <c r="BU170226" s="2143"/>
    </row>
    <row r="170250" spans="73:73" x14ac:dyDescent="0.25">
      <c r="BU170250" s="1067"/>
    </row>
    <row r="170251" spans="73:73" x14ac:dyDescent="0.25">
      <c r="BU170251" s="2143"/>
    </row>
    <row r="170275" spans="73:73" x14ac:dyDescent="0.25">
      <c r="BU170275" s="1067"/>
    </row>
    <row r="170276" spans="73:73" x14ac:dyDescent="0.25">
      <c r="BU170276" s="2143"/>
    </row>
    <row r="170300" spans="73:73" x14ac:dyDescent="0.25">
      <c r="BU170300" s="1067"/>
    </row>
    <row r="170301" spans="73:73" x14ac:dyDescent="0.25">
      <c r="BU170301" s="2143"/>
    </row>
    <row r="170325" spans="73:73" x14ac:dyDescent="0.25">
      <c r="BU170325" s="1067"/>
    </row>
    <row r="170326" spans="73:73" x14ac:dyDescent="0.25">
      <c r="BU170326" s="2143"/>
    </row>
    <row r="170350" spans="73:73" x14ac:dyDescent="0.25">
      <c r="BU170350" s="1067"/>
    </row>
    <row r="170351" spans="73:73" x14ac:dyDescent="0.25">
      <c r="BU170351" s="2143"/>
    </row>
    <row r="170375" spans="73:73" x14ac:dyDescent="0.25">
      <c r="BU170375" s="1067"/>
    </row>
    <row r="170376" spans="73:73" x14ac:dyDescent="0.25">
      <c r="BU170376" s="2143"/>
    </row>
    <row r="170400" spans="73:73" x14ac:dyDescent="0.25">
      <c r="BU170400" s="1067"/>
    </row>
    <row r="170401" spans="73:73" x14ac:dyDescent="0.25">
      <c r="BU170401" s="2143"/>
    </row>
    <row r="170425" spans="73:73" x14ac:dyDescent="0.25">
      <c r="BU170425" s="1067"/>
    </row>
    <row r="170426" spans="73:73" x14ac:dyDescent="0.25">
      <c r="BU170426" s="2143"/>
    </row>
    <row r="170450" spans="73:73" x14ac:dyDescent="0.25">
      <c r="BU170450" s="1067"/>
    </row>
    <row r="170451" spans="73:73" x14ac:dyDescent="0.25">
      <c r="BU170451" s="2143"/>
    </row>
    <row r="170475" spans="73:73" x14ac:dyDescent="0.25">
      <c r="BU170475" s="1067"/>
    </row>
    <row r="170476" spans="73:73" x14ac:dyDescent="0.25">
      <c r="BU170476" s="2143"/>
    </row>
    <row r="170500" spans="73:73" x14ac:dyDescent="0.25">
      <c r="BU170500" s="1067"/>
    </row>
    <row r="170501" spans="73:73" x14ac:dyDescent="0.25">
      <c r="BU170501" s="2143"/>
    </row>
    <row r="170525" spans="73:73" x14ac:dyDescent="0.25">
      <c r="BU170525" s="1067"/>
    </row>
    <row r="170526" spans="73:73" x14ac:dyDescent="0.25">
      <c r="BU170526" s="2143"/>
    </row>
    <row r="170550" spans="73:73" x14ac:dyDescent="0.25">
      <c r="BU170550" s="1067"/>
    </row>
    <row r="170551" spans="73:73" x14ac:dyDescent="0.25">
      <c r="BU170551" s="2143"/>
    </row>
    <row r="170575" spans="73:73" x14ac:dyDescent="0.25">
      <c r="BU170575" s="1067"/>
    </row>
    <row r="170576" spans="73:73" x14ac:dyDescent="0.25">
      <c r="BU170576" s="2143"/>
    </row>
    <row r="170600" spans="73:73" x14ac:dyDescent="0.25">
      <c r="BU170600" s="1067"/>
    </row>
    <row r="170601" spans="73:73" x14ac:dyDescent="0.25">
      <c r="BU170601" s="2143"/>
    </row>
    <row r="170625" spans="73:73" x14ac:dyDescent="0.25">
      <c r="BU170625" s="1067"/>
    </row>
    <row r="170626" spans="73:73" x14ac:dyDescent="0.25">
      <c r="BU170626" s="2143"/>
    </row>
    <row r="170650" spans="73:73" x14ac:dyDescent="0.25">
      <c r="BU170650" s="1067"/>
    </row>
    <row r="170651" spans="73:73" x14ac:dyDescent="0.25">
      <c r="BU170651" s="2143"/>
    </row>
    <row r="170675" spans="73:73" x14ac:dyDescent="0.25">
      <c r="BU170675" s="1067"/>
    </row>
    <row r="170676" spans="73:73" x14ac:dyDescent="0.25">
      <c r="BU170676" s="2143"/>
    </row>
    <row r="170700" spans="73:73" x14ac:dyDescent="0.25">
      <c r="BU170700" s="1067"/>
    </row>
    <row r="170701" spans="73:73" x14ac:dyDescent="0.25">
      <c r="BU170701" s="2143"/>
    </row>
    <row r="170725" spans="73:73" x14ac:dyDescent="0.25">
      <c r="BU170725" s="1067"/>
    </row>
    <row r="170726" spans="73:73" x14ac:dyDescent="0.25">
      <c r="BU170726" s="2143"/>
    </row>
    <row r="170750" spans="73:73" x14ac:dyDescent="0.25">
      <c r="BU170750" s="1067"/>
    </row>
    <row r="170751" spans="73:73" x14ac:dyDescent="0.25">
      <c r="BU170751" s="2143"/>
    </row>
    <row r="170775" spans="73:73" x14ac:dyDescent="0.25">
      <c r="BU170775" s="1067"/>
    </row>
    <row r="170776" spans="73:73" x14ac:dyDescent="0.25">
      <c r="BU170776" s="2143"/>
    </row>
    <row r="170800" spans="73:73" x14ac:dyDescent="0.25">
      <c r="BU170800" s="1067"/>
    </row>
    <row r="170801" spans="73:73" x14ac:dyDescent="0.25">
      <c r="BU170801" s="2143"/>
    </row>
    <row r="170825" spans="73:73" x14ac:dyDescent="0.25">
      <c r="BU170825" s="1067"/>
    </row>
    <row r="170826" spans="73:73" x14ac:dyDescent="0.25">
      <c r="BU170826" s="2143"/>
    </row>
    <row r="170850" spans="73:73" x14ac:dyDescent="0.25">
      <c r="BU170850" s="1067"/>
    </row>
    <row r="170851" spans="73:73" x14ac:dyDescent="0.25">
      <c r="BU170851" s="2143"/>
    </row>
    <row r="170875" spans="73:73" x14ac:dyDescent="0.25">
      <c r="BU170875" s="1067"/>
    </row>
    <row r="170876" spans="73:73" x14ac:dyDescent="0.25">
      <c r="BU170876" s="2143"/>
    </row>
    <row r="170900" spans="73:73" x14ac:dyDescent="0.25">
      <c r="BU170900" s="1067"/>
    </row>
    <row r="170901" spans="73:73" x14ac:dyDescent="0.25">
      <c r="BU170901" s="2143"/>
    </row>
    <row r="170925" spans="73:73" x14ac:dyDescent="0.25">
      <c r="BU170925" s="1067"/>
    </row>
    <row r="170926" spans="73:73" x14ac:dyDescent="0.25">
      <c r="BU170926" s="2143"/>
    </row>
    <row r="170950" spans="73:73" x14ac:dyDescent="0.25">
      <c r="BU170950" s="1067"/>
    </row>
    <row r="170951" spans="73:73" x14ac:dyDescent="0.25">
      <c r="BU170951" s="2143"/>
    </row>
    <row r="170975" spans="73:73" x14ac:dyDescent="0.25">
      <c r="BU170975" s="1067"/>
    </row>
    <row r="170976" spans="73:73" x14ac:dyDescent="0.25">
      <c r="BU170976" s="2143"/>
    </row>
    <row r="171000" spans="73:73" x14ac:dyDescent="0.25">
      <c r="BU171000" s="1067"/>
    </row>
    <row r="171001" spans="73:73" x14ac:dyDescent="0.25">
      <c r="BU171001" s="2143"/>
    </row>
    <row r="171025" spans="73:73" x14ac:dyDescent="0.25">
      <c r="BU171025" s="1067"/>
    </row>
    <row r="171026" spans="73:73" x14ac:dyDescent="0.25">
      <c r="BU171026" s="2143"/>
    </row>
    <row r="171050" spans="73:73" x14ac:dyDescent="0.25">
      <c r="BU171050" s="1067"/>
    </row>
    <row r="171051" spans="73:73" x14ac:dyDescent="0.25">
      <c r="BU171051" s="2143"/>
    </row>
    <row r="171075" spans="73:73" x14ac:dyDescent="0.25">
      <c r="BU171075" s="1067"/>
    </row>
    <row r="171076" spans="73:73" x14ac:dyDescent="0.25">
      <c r="BU171076" s="2143"/>
    </row>
    <row r="171100" spans="73:73" x14ac:dyDescent="0.25">
      <c r="BU171100" s="1067"/>
    </row>
    <row r="171101" spans="73:73" x14ac:dyDescent="0.25">
      <c r="BU171101" s="2143"/>
    </row>
    <row r="171125" spans="73:73" x14ac:dyDescent="0.25">
      <c r="BU171125" s="1067"/>
    </row>
    <row r="171126" spans="73:73" x14ac:dyDescent="0.25">
      <c r="BU171126" s="2143"/>
    </row>
    <row r="171150" spans="73:73" x14ac:dyDescent="0.25">
      <c r="BU171150" s="1067"/>
    </row>
    <row r="171151" spans="73:73" x14ac:dyDescent="0.25">
      <c r="BU171151" s="2143"/>
    </row>
    <row r="171175" spans="73:73" x14ac:dyDescent="0.25">
      <c r="BU171175" s="1067"/>
    </row>
    <row r="171176" spans="73:73" x14ac:dyDescent="0.25">
      <c r="BU171176" s="2143"/>
    </row>
    <row r="171200" spans="73:73" x14ac:dyDescent="0.25">
      <c r="BU171200" s="1067"/>
    </row>
    <row r="171201" spans="73:73" x14ac:dyDescent="0.25">
      <c r="BU171201" s="2143"/>
    </row>
    <row r="171225" spans="73:73" x14ac:dyDescent="0.25">
      <c r="BU171225" s="1067"/>
    </row>
    <row r="171226" spans="73:73" x14ac:dyDescent="0.25">
      <c r="BU171226" s="2143"/>
    </row>
    <row r="171250" spans="73:73" x14ac:dyDescent="0.25">
      <c r="BU171250" s="1067"/>
    </row>
    <row r="171251" spans="73:73" x14ac:dyDescent="0.25">
      <c r="BU171251" s="2143"/>
    </row>
    <row r="171275" spans="73:73" x14ac:dyDescent="0.25">
      <c r="BU171275" s="1067"/>
    </row>
    <row r="171276" spans="73:73" x14ac:dyDescent="0.25">
      <c r="BU171276" s="2143"/>
    </row>
    <row r="171300" spans="73:73" x14ac:dyDescent="0.25">
      <c r="BU171300" s="1067"/>
    </row>
    <row r="171301" spans="73:73" x14ac:dyDescent="0.25">
      <c r="BU171301" s="2143"/>
    </row>
    <row r="171325" spans="73:73" x14ac:dyDescent="0.25">
      <c r="BU171325" s="1067"/>
    </row>
    <row r="171326" spans="73:73" x14ac:dyDescent="0.25">
      <c r="BU171326" s="2143"/>
    </row>
    <row r="171350" spans="73:73" x14ac:dyDescent="0.25">
      <c r="BU171350" s="1067"/>
    </row>
    <row r="171351" spans="73:73" x14ac:dyDescent="0.25">
      <c r="BU171351" s="2143"/>
    </row>
    <row r="171375" spans="73:73" x14ac:dyDescent="0.25">
      <c r="BU171375" s="1067"/>
    </row>
    <row r="171376" spans="73:73" x14ac:dyDescent="0.25">
      <c r="BU171376" s="2143"/>
    </row>
    <row r="171400" spans="73:73" x14ac:dyDescent="0.25">
      <c r="BU171400" s="1067"/>
    </row>
    <row r="171401" spans="73:73" x14ac:dyDescent="0.25">
      <c r="BU171401" s="2143"/>
    </row>
    <row r="171425" spans="73:73" x14ac:dyDescent="0.25">
      <c r="BU171425" s="1067"/>
    </row>
    <row r="171426" spans="73:73" x14ac:dyDescent="0.25">
      <c r="BU171426" s="2143"/>
    </row>
    <row r="171450" spans="73:73" x14ac:dyDescent="0.25">
      <c r="BU171450" s="1067"/>
    </row>
    <row r="171451" spans="73:73" x14ac:dyDescent="0.25">
      <c r="BU171451" s="2143"/>
    </row>
    <row r="171475" spans="73:73" x14ac:dyDescent="0.25">
      <c r="BU171475" s="1067"/>
    </row>
    <row r="171476" spans="73:73" x14ac:dyDescent="0.25">
      <c r="BU171476" s="2143"/>
    </row>
    <row r="171500" spans="73:73" x14ac:dyDescent="0.25">
      <c r="BU171500" s="1067"/>
    </row>
    <row r="171501" spans="73:73" x14ac:dyDescent="0.25">
      <c r="BU171501" s="2143"/>
    </row>
    <row r="171525" spans="73:73" x14ac:dyDescent="0.25">
      <c r="BU171525" s="1067"/>
    </row>
    <row r="171526" spans="73:73" x14ac:dyDescent="0.25">
      <c r="BU171526" s="2143"/>
    </row>
    <row r="171550" spans="73:73" x14ac:dyDescent="0.25">
      <c r="BU171550" s="1067"/>
    </row>
    <row r="171551" spans="73:73" x14ac:dyDescent="0.25">
      <c r="BU171551" s="2143"/>
    </row>
    <row r="171575" spans="73:73" x14ac:dyDescent="0.25">
      <c r="BU171575" s="1067"/>
    </row>
    <row r="171576" spans="73:73" x14ac:dyDescent="0.25">
      <c r="BU171576" s="2143"/>
    </row>
    <row r="171600" spans="73:73" x14ac:dyDescent="0.25">
      <c r="BU171600" s="1067"/>
    </row>
    <row r="171601" spans="73:73" x14ac:dyDescent="0.25">
      <c r="BU171601" s="2143"/>
    </row>
    <row r="171625" spans="73:73" x14ac:dyDescent="0.25">
      <c r="BU171625" s="1067"/>
    </row>
    <row r="171626" spans="73:73" x14ac:dyDescent="0.25">
      <c r="BU171626" s="2143"/>
    </row>
    <row r="171650" spans="73:73" x14ac:dyDescent="0.25">
      <c r="BU171650" s="1067"/>
    </row>
    <row r="171651" spans="73:73" x14ac:dyDescent="0.25">
      <c r="BU171651" s="2143"/>
    </row>
    <row r="171675" spans="73:73" x14ac:dyDescent="0.25">
      <c r="BU171675" s="1067"/>
    </row>
    <row r="171676" spans="73:73" x14ac:dyDescent="0.25">
      <c r="BU171676" s="2143"/>
    </row>
    <row r="171700" spans="73:73" x14ac:dyDescent="0.25">
      <c r="BU171700" s="1067"/>
    </row>
    <row r="171701" spans="73:73" x14ac:dyDescent="0.25">
      <c r="BU171701" s="2143"/>
    </row>
    <row r="171725" spans="73:73" x14ac:dyDescent="0.25">
      <c r="BU171725" s="1067"/>
    </row>
    <row r="171726" spans="73:73" x14ac:dyDescent="0.25">
      <c r="BU171726" s="2143"/>
    </row>
    <row r="171750" spans="73:73" x14ac:dyDescent="0.25">
      <c r="BU171750" s="1067"/>
    </row>
    <row r="171751" spans="73:73" x14ac:dyDescent="0.25">
      <c r="BU171751" s="2143"/>
    </row>
    <row r="171775" spans="73:73" x14ac:dyDescent="0.25">
      <c r="BU171775" s="1067"/>
    </row>
    <row r="171776" spans="73:73" x14ac:dyDescent="0.25">
      <c r="BU171776" s="2143"/>
    </row>
    <row r="171800" spans="73:73" x14ac:dyDescent="0.25">
      <c r="BU171800" s="1067"/>
    </row>
    <row r="171801" spans="73:73" x14ac:dyDescent="0.25">
      <c r="BU171801" s="2143"/>
    </row>
    <row r="171825" spans="73:73" x14ac:dyDescent="0.25">
      <c r="BU171825" s="1067"/>
    </row>
    <row r="171826" spans="73:73" x14ac:dyDescent="0.25">
      <c r="BU171826" s="2143"/>
    </row>
    <row r="171850" spans="73:73" x14ac:dyDescent="0.25">
      <c r="BU171850" s="1067"/>
    </row>
    <row r="171851" spans="73:73" x14ac:dyDescent="0.25">
      <c r="BU171851" s="2143"/>
    </row>
    <row r="171875" spans="73:73" x14ac:dyDescent="0.25">
      <c r="BU171875" s="1067"/>
    </row>
    <row r="171876" spans="73:73" x14ac:dyDescent="0.25">
      <c r="BU171876" s="2143"/>
    </row>
    <row r="171900" spans="73:73" x14ac:dyDescent="0.25">
      <c r="BU171900" s="1067"/>
    </row>
    <row r="171901" spans="73:73" x14ac:dyDescent="0.25">
      <c r="BU171901" s="2143"/>
    </row>
    <row r="171925" spans="73:73" x14ac:dyDescent="0.25">
      <c r="BU171925" s="1067"/>
    </row>
    <row r="171926" spans="73:73" x14ac:dyDescent="0.25">
      <c r="BU171926" s="2143"/>
    </row>
    <row r="171950" spans="73:73" x14ac:dyDescent="0.25">
      <c r="BU171950" s="1067"/>
    </row>
    <row r="171951" spans="73:73" x14ac:dyDescent="0.25">
      <c r="BU171951" s="2143"/>
    </row>
    <row r="171975" spans="73:73" x14ac:dyDescent="0.25">
      <c r="BU171975" s="1067"/>
    </row>
    <row r="171976" spans="73:73" x14ac:dyDescent="0.25">
      <c r="BU171976" s="2143"/>
    </row>
    <row r="172000" spans="73:73" x14ac:dyDescent="0.25">
      <c r="BU172000" s="1067"/>
    </row>
    <row r="172001" spans="73:73" x14ac:dyDescent="0.25">
      <c r="BU172001" s="2143"/>
    </row>
    <row r="172025" spans="73:73" x14ac:dyDescent="0.25">
      <c r="BU172025" s="1067"/>
    </row>
    <row r="172026" spans="73:73" x14ac:dyDescent="0.25">
      <c r="BU172026" s="2143"/>
    </row>
    <row r="172050" spans="73:73" x14ac:dyDescent="0.25">
      <c r="BU172050" s="1067"/>
    </row>
    <row r="172051" spans="73:73" x14ac:dyDescent="0.25">
      <c r="BU172051" s="2143"/>
    </row>
    <row r="172075" spans="73:73" x14ac:dyDescent="0.25">
      <c r="BU172075" s="1067"/>
    </row>
    <row r="172076" spans="73:73" x14ac:dyDescent="0.25">
      <c r="BU172076" s="2143"/>
    </row>
    <row r="172100" spans="73:73" x14ac:dyDescent="0.25">
      <c r="BU172100" s="1067"/>
    </row>
    <row r="172101" spans="73:73" x14ac:dyDescent="0.25">
      <c r="BU172101" s="2143"/>
    </row>
    <row r="172125" spans="73:73" x14ac:dyDescent="0.25">
      <c r="BU172125" s="1067"/>
    </row>
    <row r="172126" spans="73:73" x14ac:dyDescent="0.25">
      <c r="BU172126" s="2143"/>
    </row>
    <row r="172150" spans="73:73" x14ac:dyDescent="0.25">
      <c r="BU172150" s="1067"/>
    </row>
    <row r="172151" spans="73:73" x14ac:dyDescent="0.25">
      <c r="BU172151" s="2143"/>
    </row>
    <row r="172175" spans="73:73" x14ac:dyDescent="0.25">
      <c r="BU172175" s="1067"/>
    </row>
    <row r="172176" spans="73:73" x14ac:dyDescent="0.25">
      <c r="BU172176" s="2143"/>
    </row>
    <row r="172200" spans="73:73" x14ac:dyDescent="0.25">
      <c r="BU172200" s="1067"/>
    </row>
    <row r="172201" spans="73:73" x14ac:dyDescent="0.25">
      <c r="BU172201" s="2143"/>
    </row>
    <row r="172225" spans="73:73" x14ac:dyDescent="0.25">
      <c r="BU172225" s="1067"/>
    </row>
    <row r="172226" spans="73:73" x14ac:dyDescent="0.25">
      <c r="BU172226" s="2143"/>
    </row>
    <row r="172250" spans="73:73" x14ac:dyDescent="0.25">
      <c r="BU172250" s="1067"/>
    </row>
    <row r="172251" spans="73:73" x14ac:dyDescent="0.25">
      <c r="BU172251" s="2143"/>
    </row>
    <row r="172275" spans="73:73" x14ac:dyDescent="0.25">
      <c r="BU172275" s="1067"/>
    </row>
    <row r="172276" spans="73:73" x14ac:dyDescent="0.25">
      <c r="BU172276" s="2143"/>
    </row>
    <row r="172300" spans="73:73" x14ac:dyDescent="0.25">
      <c r="BU172300" s="1067"/>
    </row>
    <row r="172301" spans="73:73" x14ac:dyDescent="0.25">
      <c r="BU172301" s="2143"/>
    </row>
    <row r="172325" spans="73:73" x14ac:dyDescent="0.25">
      <c r="BU172325" s="1067"/>
    </row>
    <row r="172326" spans="73:73" x14ac:dyDescent="0.25">
      <c r="BU172326" s="2143"/>
    </row>
    <row r="172350" spans="73:73" x14ac:dyDescent="0.25">
      <c r="BU172350" s="1067"/>
    </row>
    <row r="172351" spans="73:73" x14ac:dyDescent="0.25">
      <c r="BU172351" s="2143"/>
    </row>
    <row r="172375" spans="73:73" x14ac:dyDescent="0.25">
      <c r="BU172375" s="1067"/>
    </row>
    <row r="172376" spans="73:73" x14ac:dyDescent="0.25">
      <c r="BU172376" s="2143"/>
    </row>
    <row r="172400" spans="73:73" x14ac:dyDescent="0.25">
      <c r="BU172400" s="1067"/>
    </row>
    <row r="172401" spans="73:73" x14ac:dyDescent="0.25">
      <c r="BU172401" s="2143"/>
    </row>
    <row r="172425" spans="73:73" x14ac:dyDescent="0.25">
      <c r="BU172425" s="1067"/>
    </row>
    <row r="172426" spans="73:73" x14ac:dyDescent="0.25">
      <c r="BU172426" s="2143"/>
    </row>
    <row r="172450" spans="73:73" x14ac:dyDescent="0.25">
      <c r="BU172450" s="1067"/>
    </row>
    <row r="172451" spans="73:73" x14ac:dyDescent="0.25">
      <c r="BU172451" s="2143"/>
    </row>
    <row r="172475" spans="73:73" x14ac:dyDescent="0.25">
      <c r="BU172475" s="1067"/>
    </row>
    <row r="172476" spans="73:73" x14ac:dyDescent="0.25">
      <c r="BU172476" s="2143"/>
    </row>
    <row r="172500" spans="73:73" x14ac:dyDescent="0.25">
      <c r="BU172500" s="1067"/>
    </row>
    <row r="172501" spans="73:73" x14ac:dyDescent="0.25">
      <c r="BU172501" s="2143"/>
    </row>
    <row r="172525" spans="73:73" x14ac:dyDescent="0.25">
      <c r="BU172525" s="1067"/>
    </row>
    <row r="172526" spans="73:73" x14ac:dyDescent="0.25">
      <c r="BU172526" s="2143"/>
    </row>
    <row r="172550" spans="73:73" x14ac:dyDescent="0.25">
      <c r="BU172550" s="1067"/>
    </row>
    <row r="172551" spans="73:73" x14ac:dyDescent="0.25">
      <c r="BU172551" s="2143"/>
    </row>
    <row r="172575" spans="73:73" x14ac:dyDescent="0.25">
      <c r="BU172575" s="1067"/>
    </row>
    <row r="172576" spans="73:73" x14ac:dyDescent="0.25">
      <c r="BU172576" s="2143"/>
    </row>
    <row r="172600" spans="73:73" x14ac:dyDescent="0.25">
      <c r="BU172600" s="1067"/>
    </row>
    <row r="172601" spans="73:73" x14ac:dyDescent="0.25">
      <c r="BU172601" s="2143"/>
    </row>
    <row r="172625" spans="73:73" x14ac:dyDescent="0.25">
      <c r="BU172625" s="1067"/>
    </row>
    <row r="172626" spans="73:73" x14ac:dyDescent="0.25">
      <c r="BU172626" s="2143"/>
    </row>
    <row r="172650" spans="73:73" x14ac:dyDescent="0.25">
      <c r="BU172650" s="1067"/>
    </row>
    <row r="172651" spans="73:73" x14ac:dyDescent="0.25">
      <c r="BU172651" s="2143"/>
    </row>
    <row r="172675" spans="73:73" x14ac:dyDescent="0.25">
      <c r="BU172675" s="1067"/>
    </row>
    <row r="172676" spans="73:73" x14ac:dyDescent="0.25">
      <c r="BU172676" s="2143"/>
    </row>
    <row r="172700" spans="73:73" x14ac:dyDescent="0.25">
      <c r="BU172700" s="1067"/>
    </row>
    <row r="172701" spans="73:73" x14ac:dyDescent="0.25">
      <c r="BU172701" s="2143"/>
    </row>
    <row r="172725" spans="73:73" x14ac:dyDescent="0.25">
      <c r="BU172725" s="1067"/>
    </row>
    <row r="172726" spans="73:73" x14ac:dyDescent="0.25">
      <c r="BU172726" s="2143"/>
    </row>
    <row r="172750" spans="73:73" x14ac:dyDescent="0.25">
      <c r="BU172750" s="1067"/>
    </row>
    <row r="172751" spans="73:73" x14ac:dyDescent="0.25">
      <c r="BU172751" s="2143"/>
    </row>
    <row r="172775" spans="73:73" x14ac:dyDescent="0.25">
      <c r="BU172775" s="1067"/>
    </row>
    <row r="172776" spans="73:73" x14ac:dyDescent="0.25">
      <c r="BU172776" s="2143"/>
    </row>
    <row r="172800" spans="73:73" x14ac:dyDescent="0.25">
      <c r="BU172800" s="1067"/>
    </row>
    <row r="172801" spans="73:73" x14ac:dyDescent="0.25">
      <c r="BU172801" s="2143"/>
    </row>
    <row r="172825" spans="73:73" x14ac:dyDescent="0.25">
      <c r="BU172825" s="1067"/>
    </row>
    <row r="172826" spans="73:73" x14ac:dyDescent="0.25">
      <c r="BU172826" s="2143"/>
    </row>
    <row r="172850" spans="73:73" x14ac:dyDescent="0.25">
      <c r="BU172850" s="1067"/>
    </row>
    <row r="172851" spans="73:73" x14ac:dyDescent="0.25">
      <c r="BU172851" s="2143"/>
    </row>
    <row r="172875" spans="73:73" x14ac:dyDescent="0.25">
      <c r="BU172875" s="1067"/>
    </row>
    <row r="172876" spans="73:73" x14ac:dyDescent="0.25">
      <c r="BU172876" s="2143"/>
    </row>
    <row r="172900" spans="73:73" x14ac:dyDescent="0.25">
      <c r="BU172900" s="1067"/>
    </row>
    <row r="172901" spans="73:73" x14ac:dyDescent="0.25">
      <c r="BU172901" s="2143"/>
    </row>
    <row r="172925" spans="73:73" x14ac:dyDescent="0.25">
      <c r="BU172925" s="1067"/>
    </row>
    <row r="172926" spans="73:73" x14ac:dyDescent="0.25">
      <c r="BU172926" s="2143"/>
    </row>
    <row r="172950" spans="73:73" x14ac:dyDescent="0.25">
      <c r="BU172950" s="1067"/>
    </row>
    <row r="172951" spans="73:73" x14ac:dyDescent="0.25">
      <c r="BU172951" s="2143"/>
    </row>
    <row r="172975" spans="73:73" x14ac:dyDescent="0.25">
      <c r="BU172975" s="1067"/>
    </row>
    <row r="172976" spans="73:73" x14ac:dyDescent="0.25">
      <c r="BU172976" s="2143"/>
    </row>
    <row r="173000" spans="73:73" x14ac:dyDescent="0.25">
      <c r="BU173000" s="1067"/>
    </row>
    <row r="173001" spans="73:73" x14ac:dyDescent="0.25">
      <c r="BU173001" s="2143"/>
    </row>
    <row r="173025" spans="73:73" x14ac:dyDescent="0.25">
      <c r="BU173025" s="1067"/>
    </row>
    <row r="173026" spans="73:73" x14ac:dyDescent="0.25">
      <c r="BU173026" s="2143"/>
    </row>
    <row r="173050" spans="73:73" x14ac:dyDescent="0.25">
      <c r="BU173050" s="1067"/>
    </row>
    <row r="173051" spans="73:73" x14ac:dyDescent="0.25">
      <c r="BU173051" s="2143"/>
    </row>
    <row r="173075" spans="73:73" x14ac:dyDescent="0.25">
      <c r="BU173075" s="1067"/>
    </row>
    <row r="173076" spans="73:73" x14ac:dyDescent="0.25">
      <c r="BU173076" s="2143"/>
    </row>
    <row r="173100" spans="73:73" x14ac:dyDescent="0.25">
      <c r="BU173100" s="1067"/>
    </row>
    <row r="173101" spans="73:73" x14ac:dyDescent="0.25">
      <c r="BU173101" s="2143"/>
    </row>
    <row r="173125" spans="73:73" x14ac:dyDescent="0.25">
      <c r="BU173125" s="1067"/>
    </row>
    <row r="173126" spans="73:73" x14ac:dyDescent="0.25">
      <c r="BU173126" s="2143"/>
    </row>
    <row r="173150" spans="73:73" x14ac:dyDescent="0.25">
      <c r="BU173150" s="1067"/>
    </row>
    <row r="173151" spans="73:73" x14ac:dyDescent="0.25">
      <c r="BU173151" s="2143"/>
    </row>
    <row r="173175" spans="73:73" x14ac:dyDescent="0.25">
      <c r="BU173175" s="1067"/>
    </row>
    <row r="173176" spans="73:73" x14ac:dyDescent="0.25">
      <c r="BU173176" s="2143"/>
    </row>
    <row r="173200" spans="73:73" x14ac:dyDescent="0.25">
      <c r="BU173200" s="1067"/>
    </row>
    <row r="173201" spans="73:73" x14ac:dyDescent="0.25">
      <c r="BU173201" s="2143"/>
    </row>
    <row r="173225" spans="73:73" x14ac:dyDescent="0.25">
      <c r="BU173225" s="1067"/>
    </row>
    <row r="173226" spans="73:73" x14ac:dyDescent="0.25">
      <c r="BU173226" s="2143"/>
    </row>
    <row r="173250" spans="73:73" x14ac:dyDescent="0.25">
      <c r="BU173250" s="1067"/>
    </row>
    <row r="173251" spans="73:73" x14ac:dyDescent="0.25">
      <c r="BU173251" s="2143"/>
    </row>
    <row r="173275" spans="73:73" x14ac:dyDescent="0.25">
      <c r="BU173275" s="1067"/>
    </row>
    <row r="173276" spans="73:73" x14ac:dyDescent="0.25">
      <c r="BU173276" s="2143"/>
    </row>
    <row r="173300" spans="73:73" x14ac:dyDescent="0.25">
      <c r="BU173300" s="1067"/>
    </row>
    <row r="173301" spans="73:73" x14ac:dyDescent="0.25">
      <c r="BU173301" s="2143"/>
    </row>
    <row r="173325" spans="73:73" x14ac:dyDescent="0.25">
      <c r="BU173325" s="1067"/>
    </row>
    <row r="173326" spans="73:73" x14ac:dyDescent="0.25">
      <c r="BU173326" s="2143"/>
    </row>
    <row r="173350" spans="73:73" x14ac:dyDescent="0.25">
      <c r="BU173350" s="1067"/>
    </row>
    <row r="173351" spans="73:73" x14ac:dyDescent="0.25">
      <c r="BU173351" s="2143"/>
    </row>
    <row r="173375" spans="73:73" x14ac:dyDescent="0.25">
      <c r="BU173375" s="1067"/>
    </row>
    <row r="173376" spans="73:73" x14ac:dyDescent="0.25">
      <c r="BU173376" s="2143"/>
    </row>
    <row r="173400" spans="73:73" x14ac:dyDescent="0.25">
      <c r="BU173400" s="1067"/>
    </row>
    <row r="173401" spans="73:73" x14ac:dyDescent="0.25">
      <c r="BU173401" s="2143"/>
    </row>
    <row r="173425" spans="73:73" x14ac:dyDescent="0.25">
      <c r="BU173425" s="1067"/>
    </row>
    <row r="173426" spans="73:73" x14ac:dyDescent="0.25">
      <c r="BU173426" s="2143"/>
    </row>
    <row r="173450" spans="73:73" x14ac:dyDescent="0.25">
      <c r="BU173450" s="1067"/>
    </row>
    <row r="173451" spans="73:73" x14ac:dyDescent="0.25">
      <c r="BU173451" s="2143"/>
    </row>
    <row r="173475" spans="73:73" x14ac:dyDescent="0.25">
      <c r="BU173475" s="1067"/>
    </row>
    <row r="173476" spans="73:73" x14ac:dyDescent="0.25">
      <c r="BU173476" s="2143"/>
    </row>
    <row r="173500" spans="73:73" x14ac:dyDescent="0.25">
      <c r="BU173500" s="1067"/>
    </row>
    <row r="173501" spans="73:73" x14ac:dyDescent="0.25">
      <c r="BU173501" s="2143"/>
    </row>
    <row r="173525" spans="73:73" x14ac:dyDescent="0.25">
      <c r="BU173525" s="1067"/>
    </row>
    <row r="173526" spans="73:73" x14ac:dyDescent="0.25">
      <c r="BU173526" s="2143"/>
    </row>
    <row r="173550" spans="73:73" x14ac:dyDescent="0.25">
      <c r="BU173550" s="1067"/>
    </row>
    <row r="173551" spans="73:73" x14ac:dyDescent="0.25">
      <c r="BU173551" s="2143"/>
    </row>
    <row r="173575" spans="73:73" x14ac:dyDescent="0.25">
      <c r="BU173575" s="1067"/>
    </row>
    <row r="173576" spans="73:73" x14ac:dyDescent="0.25">
      <c r="BU173576" s="2143"/>
    </row>
    <row r="173600" spans="73:73" x14ac:dyDescent="0.25">
      <c r="BU173600" s="1067"/>
    </row>
    <row r="173601" spans="73:73" x14ac:dyDescent="0.25">
      <c r="BU173601" s="2143"/>
    </row>
    <row r="173625" spans="73:73" x14ac:dyDescent="0.25">
      <c r="BU173625" s="1067"/>
    </row>
    <row r="173626" spans="73:73" x14ac:dyDescent="0.25">
      <c r="BU173626" s="2143"/>
    </row>
    <row r="173650" spans="73:73" x14ac:dyDescent="0.25">
      <c r="BU173650" s="1067"/>
    </row>
    <row r="173651" spans="73:73" x14ac:dyDescent="0.25">
      <c r="BU173651" s="2143"/>
    </row>
    <row r="173675" spans="73:73" x14ac:dyDescent="0.25">
      <c r="BU173675" s="1067"/>
    </row>
    <row r="173676" spans="73:73" x14ac:dyDescent="0.25">
      <c r="BU173676" s="2143"/>
    </row>
    <row r="173700" spans="73:73" x14ac:dyDescent="0.25">
      <c r="BU173700" s="1067"/>
    </row>
    <row r="173701" spans="73:73" x14ac:dyDescent="0.25">
      <c r="BU173701" s="2143"/>
    </row>
    <row r="173725" spans="73:73" x14ac:dyDescent="0.25">
      <c r="BU173725" s="1067"/>
    </row>
    <row r="173726" spans="73:73" x14ac:dyDescent="0.25">
      <c r="BU173726" s="2143"/>
    </row>
    <row r="173750" spans="73:73" x14ac:dyDescent="0.25">
      <c r="BU173750" s="1067"/>
    </row>
    <row r="173751" spans="73:73" x14ac:dyDescent="0.25">
      <c r="BU173751" s="2143"/>
    </row>
    <row r="173775" spans="73:73" x14ac:dyDescent="0.25">
      <c r="BU173775" s="1067"/>
    </row>
    <row r="173776" spans="73:73" x14ac:dyDescent="0.25">
      <c r="BU173776" s="2143"/>
    </row>
    <row r="173800" spans="73:73" x14ac:dyDescent="0.25">
      <c r="BU173800" s="1067"/>
    </row>
    <row r="173801" spans="73:73" x14ac:dyDescent="0.25">
      <c r="BU173801" s="2143"/>
    </row>
    <row r="173825" spans="73:73" x14ac:dyDescent="0.25">
      <c r="BU173825" s="1067"/>
    </row>
    <row r="173826" spans="73:73" x14ac:dyDescent="0.25">
      <c r="BU173826" s="2143"/>
    </row>
    <row r="173850" spans="73:73" x14ac:dyDescent="0.25">
      <c r="BU173850" s="1067"/>
    </row>
    <row r="173851" spans="73:73" x14ac:dyDescent="0.25">
      <c r="BU173851" s="2143"/>
    </row>
    <row r="173875" spans="73:73" x14ac:dyDescent="0.25">
      <c r="BU173875" s="1067"/>
    </row>
    <row r="173876" spans="73:73" x14ac:dyDescent="0.25">
      <c r="BU173876" s="2143"/>
    </row>
    <row r="173900" spans="73:73" x14ac:dyDescent="0.25">
      <c r="BU173900" s="1067"/>
    </row>
    <row r="173901" spans="73:73" x14ac:dyDescent="0.25">
      <c r="BU173901" s="2143"/>
    </row>
    <row r="173925" spans="73:73" x14ac:dyDescent="0.25">
      <c r="BU173925" s="1067"/>
    </row>
    <row r="173926" spans="73:73" x14ac:dyDescent="0.25">
      <c r="BU173926" s="2143"/>
    </row>
    <row r="173950" spans="73:73" x14ac:dyDescent="0.25">
      <c r="BU173950" s="1067"/>
    </row>
    <row r="173951" spans="73:73" x14ac:dyDescent="0.25">
      <c r="BU173951" s="2143"/>
    </row>
    <row r="173975" spans="73:73" x14ac:dyDescent="0.25">
      <c r="BU173975" s="1067"/>
    </row>
    <row r="173976" spans="73:73" x14ac:dyDescent="0.25">
      <c r="BU173976" s="2143"/>
    </row>
    <row r="174000" spans="73:73" x14ac:dyDescent="0.25">
      <c r="BU174000" s="1067"/>
    </row>
    <row r="174001" spans="73:73" x14ac:dyDescent="0.25">
      <c r="BU174001" s="2143"/>
    </row>
    <row r="174025" spans="73:73" x14ac:dyDescent="0.25">
      <c r="BU174025" s="1067"/>
    </row>
    <row r="174026" spans="73:73" x14ac:dyDescent="0.25">
      <c r="BU174026" s="2143"/>
    </row>
    <row r="174050" spans="73:73" x14ac:dyDescent="0.25">
      <c r="BU174050" s="1067"/>
    </row>
    <row r="174051" spans="73:73" x14ac:dyDescent="0.25">
      <c r="BU174051" s="2143"/>
    </row>
    <row r="174075" spans="73:73" x14ac:dyDescent="0.25">
      <c r="BU174075" s="1067"/>
    </row>
    <row r="174076" spans="73:73" x14ac:dyDescent="0.25">
      <c r="BU174076" s="2143"/>
    </row>
    <row r="174100" spans="73:73" x14ac:dyDescent="0.25">
      <c r="BU174100" s="1067"/>
    </row>
    <row r="174101" spans="73:73" x14ac:dyDescent="0.25">
      <c r="BU174101" s="2143"/>
    </row>
    <row r="174125" spans="73:73" x14ac:dyDescent="0.25">
      <c r="BU174125" s="1067"/>
    </row>
    <row r="174126" spans="73:73" x14ac:dyDescent="0.25">
      <c r="BU174126" s="2143"/>
    </row>
    <row r="174150" spans="73:73" x14ac:dyDescent="0.25">
      <c r="BU174150" s="1067"/>
    </row>
    <row r="174151" spans="73:73" x14ac:dyDescent="0.25">
      <c r="BU174151" s="2143"/>
    </row>
    <row r="174175" spans="73:73" x14ac:dyDescent="0.25">
      <c r="BU174175" s="1067"/>
    </row>
    <row r="174176" spans="73:73" x14ac:dyDescent="0.25">
      <c r="BU174176" s="2143"/>
    </row>
    <row r="174200" spans="73:73" x14ac:dyDescent="0.25">
      <c r="BU174200" s="1067"/>
    </row>
    <row r="174201" spans="73:73" x14ac:dyDescent="0.25">
      <c r="BU174201" s="2143"/>
    </row>
    <row r="174225" spans="73:73" x14ac:dyDescent="0.25">
      <c r="BU174225" s="1067"/>
    </row>
    <row r="174226" spans="73:73" x14ac:dyDescent="0.25">
      <c r="BU174226" s="2143"/>
    </row>
    <row r="174250" spans="73:73" x14ac:dyDescent="0.25">
      <c r="BU174250" s="1067"/>
    </row>
    <row r="174251" spans="73:73" x14ac:dyDescent="0.25">
      <c r="BU174251" s="2143"/>
    </row>
    <row r="174275" spans="73:73" x14ac:dyDescent="0.25">
      <c r="BU174275" s="1067"/>
    </row>
    <row r="174276" spans="73:73" x14ac:dyDescent="0.25">
      <c r="BU174276" s="2143"/>
    </row>
    <row r="174300" spans="73:73" x14ac:dyDescent="0.25">
      <c r="BU174300" s="1067"/>
    </row>
    <row r="174301" spans="73:73" x14ac:dyDescent="0.25">
      <c r="BU174301" s="2143"/>
    </row>
    <row r="174325" spans="73:73" x14ac:dyDescent="0.25">
      <c r="BU174325" s="1067"/>
    </row>
    <row r="174326" spans="73:73" x14ac:dyDescent="0.25">
      <c r="BU174326" s="2143"/>
    </row>
    <row r="174350" spans="73:73" x14ac:dyDescent="0.25">
      <c r="BU174350" s="1067"/>
    </row>
    <row r="174351" spans="73:73" x14ac:dyDescent="0.25">
      <c r="BU174351" s="2143"/>
    </row>
    <row r="174375" spans="73:73" x14ac:dyDescent="0.25">
      <c r="BU174375" s="1067"/>
    </row>
    <row r="174376" spans="73:73" x14ac:dyDescent="0.25">
      <c r="BU174376" s="2143"/>
    </row>
    <row r="174400" spans="73:73" x14ac:dyDescent="0.25">
      <c r="BU174400" s="1067"/>
    </row>
    <row r="174401" spans="73:73" x14ac:dyDescent="0.25">
      <c r="BU174401" s="2143"/>
    </row>
    <row r="174425" spans="73:73" x14ac:dyDescent="0.25">
      <c r="BU174425" s="1067"/>
    </row>
    <row r="174426" spans="73:73" x14ac:dyDescent="0.25">
      <c r="BU174426" s="2143"/>
    </row>
    <row r="174450" spans="73:73" x14ac:dyDescent="0.25">
      <c r="BU174450" s="1067"/>
    </row>
    <row r="174451" spans="73:73" x14ac:dyDescent="0.25">
      <c r="BU174451" s="2143"/>
    </row>
    <row r="174475" spans="73:73" x14ac:dyDescent="0.25">
      <c r="BU174475" s="1067"/>
    </row>
    <row r="174476" spans="73:73" x14ac:dyDescent="0.25">
      <c r="BU174476" s="2143"/>
    </row>
    <row r="174500" spans="73:73" x14ac:dyDescent="0.25">
      <c r="BU174500" s="1067"/>
    </row>
    <row r="174501" spans="73:73" x14ac:dyDescent="0.25">
      <c r="BU174501" s="2143"/>
    </row>
    <row r="174525" spans="73:73" x14ac:dyDescent="0.25">
      <c r="BU174525" s="1067"/>
    </row>
    <row r="174526" spans="73:73" x14ac:dyDescent="0.25">
      <c r="BU174526" s="2143"/>
    </row>
    <row r="174550" spans="73:73" x14ac:dyDescent="0.25">
      <c r="BU174550" s="1067"/>
    </row>
    <row r="174551" spans="73:73" x14ac:dyDescent="0.25">
      <c r="BU174551" s="2143"/>
    </row>
    <row r="174575" spans="73:73" x14ac:dyDescent="0.25">
      <c r="BU174575" s="1067"/>
    </row>
    <row r="174576" spans="73:73" x14ac:dyDescent="0.25">
      <c r="BU174576" s="2143"/>
    </row>
    <row r="174600" spans="73:73" x14ac:dyDescent="0.25">
      <c r="BU174600" s="1067"/>
    </row>
    <row r="174601" spans="73:73" x14ac:dyDescent="0.25">
      <c r="BU174601" s="2143"/>
    </row>
    <row r="174625" spans="73:73" x14ac:dyDescent="0.25">
      <c r="BU174625" s="1067"/>
    </row>
    <row r="174626" spans="73:73" x14ac:dyDescent="0.25">
      <c r="BU174626" s="2143"/>
    </row>
    <row r="174650" spans="73:73" x14ac:dyDescent="0.25">
      <c r="BU174650" s="1067"/>
    </row>
    <row r="174651" spans="73:73" x14ac:dyDescent="0.25">
      <c r="BU174651" s="2143"/>
    </row>
    <row r="174675" spans="73:73" x14ac:dyDescent="0.25">
      <c r="BU174675" s="1067"/>
    </row>
    <row r="174676" spans="73:73" x14ac:dyDescent="0.25">
      <c r="BU174676" s="2143"/>
    </row>
    <row r="174700" spans="73:73" x14ac:dyDescent="0.25">
      <c r="BU174700" s="1067"/>
    </row>
    <row r="174701" spans="73:73" x14ac:dyDescent="0.25">
      <c r="BU174701" s="2143"/>
    </row>
    <row r="174725" spans="73:73" x14ac:dyDescent="0.25">
      <c r="BU174725" s="1067"/>
    </row>
    <row r="174726" spans="73:73" x14ac:dyDescent="0.25">
      <c r="BU174726" s="2143"/>
    </row>
    <row r="174750" spans="73:73" x14ac:dyDescent="0.25">
      <c r="BU174750" s="1067"/>
    </row>
    <row r="174751" spans="73:73" x14ac:dyDescent="0.25">
      <c r="BU174751" s="2143"/>
    </row>
    <row r="174775" spans="73:73" x14ac:dyDescent="0.25">
      <c r="BU174775" s="1067"/>
    </row>
    <row r="174776" spans="73:73" x14ac:dyDescent="0.25">
      <c r="BU174776" s="2143"/>
    </row>
    <row r="174800" spans="73:73" x14ac:dyDescent="0.25">
      <c r="BU174800" s="1067"/>
    </row>
    <row r="174801" spans="73:73" x14ac:dyDescent="0.25">
      <c r="BU174801" s="2143"/>
    </row>
    <row r="174825" spans="73:73" x14ac:dyDescent="0.25">
      <c r="BU174825" s="1067"/>
    </row>
    <row r="174826" spans="73:73" x14ac:dyDescent="0.25">
      <c r="BU174826" s="2143"/>
    </row>
    <row r="174850" spans="73:73" x14ac:dyDescent="0.25">
      <c r="BU174850" s="1067"/>
    </row>
    <row r="174851" spans="73:73" x14ac:dyDescent="0.25">
      <c r="BU174851" s="2143"/>
    </row>
    <row r="174875" spans="73:73" x14ac:dyDescent="0.25">
      <c r="BU174875" s="1067"/>
    </row>
    <row r="174876" spans="73:73" x14ac:dyDescent="0.25">
      <c r="BU174876" s="2143"/>
    </row>
    <row r="174900" spans="73:73" x14ac:dyDescent="0.25">
      <c r="BU174900" s="1067"/>
    </row>
    <row r="174901" spans="73:73" x14ac:dyDescent="0.25">
      <c r="BU174901" s="2143"/>
    </row>
    <row r="174925" spans="73:73" x14ac:dyDescent="0.25">
      <c r="BU174925" s="1067"/>
    </row>
    <row r="174926" spans="73:73" x14ac:dyDescent="0.25">
      <c r="BU174926" s="2143"/>
    </row>
    <row r="174950" spans="73:73" x14ac:dyDescent="0.25">
      <c r="BU174950" s="1067"/>
    </row>
    <row r="174951" spans="73:73" x14ac:dyDescent="0.25">
      <c r="BU174951" s="2143"/>
    </row>
    <row r="174975" spans="73:73" x14ac:dyDescent="0.25">
      <c r="BU174975" s="1067"/>
    </row>
    <row r="174976" spans="73:73" x14ac:dyDescent="0.25">
      <c r="BU174976" s="2143"/>
    </row>
    <row r="175000" spans="73:73" x14ac:dyDescent="0.25">
      <c r="BU175000" s="1067"/>
    </row>
    <row r="175001" spans="73:73" x14ac:dyDescent="0.25">
      <c r="BU175001" s="2143"/>
    </row>
    <row r="175025" spans="73:73" x14ac:dyDescent="0.25">
      <c r="BU175025" s="1067"/>
    </row>
    <row r="175026" spans="73:73" x14ac:dyDescent="0.25">
      <c r="BU175026" s="2143"/>
    </row>
    <row r="175050" spans="73:73" x14ac:dyDescent="0.25">
      <c r="BU175050" s="1067"/>
    </row>
    <row r="175051" spans="73:73" x14ac:dyDescent="0.25">
      <c r="BU175051" s="2143"/>
    </row>
    <row r="175075" spans="73:73" x14ac:dyDescent="0.25">
      <c r="BU175075" s="1067"/>
    </row>
    <row r="175076" spans="73:73" x14ac:dyDescent="0.25">
      <c r="BU175076" s="2143"/>
    </row>
    <row r="175100" spans="73:73" x14ac:dyDescent="0.25">
      <c r="BU175100" s="1067"/>
    </row>
    <row r="175101" spans="73:73" x14ac:dyDescent="0.25">
      <c r="BU175101" s="2143"/>
    </row>
    <row r="175125" spans="73:73" x14ac:dyDescent="0.25">
      <c r="BU175125" s="1067"/>
    </row>
    <row r="175126" spans="73:73" x14ac:dyDescent="0.25">
      <c r="BU175126" s="2143"/>
    </row>
    <row r="175150" spans="73:73" x14ac:dyDescent="0.25">
      <c r="BU175150" s="1067"/>
    </row>
    <row r="175151" spans="73:73" x14ac:dyDescent="0.25">
      <c r="BU175151" s="2143"/>
    </row>
    <row r="175175" spans="73:73" x14ac:dyDescent="0.25">
      <c r="BU175175" s="1067"/>
    </row>
    <row r="175176" spans="73:73" x14ac:dyDescent="0.25">
      <c r="BU175176" s="2143"/>
    </row>
    <row r="175200" spans="73:73" x14ac:dyDescent="0.25">
      <c r="BU175200" s="1067"/>
    </row>
    <row r="175201" spans="73:73" x14ac:dyDescent="0.25">
      <c r="BU175201" s="2143"/>
    </row>
    <row r="175225" spans="73:73" x14ac:dyDescent="0.25">
      <c r="BU175225" s="1067"/>
    </row>
    <row r="175226" spans="73:73" x14ac:dyDescent="0.25">
      <c r="BU175226" s="2143"/>
    </row>
    <row r="175250" spans="73:73" x14ac:dyDescent="0.25">
      <c r="BU175250" s="1067"/>
    </row>
    <row r="175251" spans="73:73" x14ac:dyDescent="0.25">
      <c r="BU175251" s="2143"/>
    </row>
    <row r="175275" spans="73:73" x14ac:dyDescent="0.25">
      <c r="BU175275" s="1067"/>
    </row>
    <row r="175276" spans="73:73" x14ac:dyDescent="0.25">
      <c r="BU175276" s="2143"/>
    </row>
    <row r="175300" spans="73:73" x14ac:dyDescent="0.25">
      <c r="BU175300" s="1067"/>
    </row>
    <row r="175301" spans="73:73" x14ac:dyDescent="0.25">
      <c r="BU175301" s="2143"/>
    </row>
    <row r="175325" spans="73:73" x14ac:dyDescent="0.25">
      <c r="BU175325" s="1067"/>
    </row>
    <row r="175326" spans="73:73" x14ac:dyDescent="0.25">
      <c r="BU175326" s="2143"/>
    </row>
    <row r="175350" spans="73:73" x14ac:dyDescent="0.25">
      <c r="BU175350" s="1067"/>
    </row>
    <row r="175351" spans="73:73" x14ac:dyDescent="0.25">
      <c r="BU175351" s="2143"/>
    </row>
    <row r="175375" spans="73:73" x14ac:dyDescent="0.25">
      <c r="BU175375" s="1067"/>
    </row>
    <row r="175376" spans="73:73" x14ac:dyDescent="0.25">
      <c r="BU175376" s="2143"/>
    </row>
    <row r="175400" spans="73:73" x14ac:dyDescent="0.25">
      <c r="BU175400" s="1067"/>
    </row>
    <row r="175401" spans="73:73" x14ac:dyDescent="0.25">
      <c r="BU175401" s="2143"/>
    </row>
    <row r="175425" spans="73:73" x14ac:dyDescent="0.25">
      <c r="BU175425" s="1067"/>
    </row>
    <row r="175426" spans="73:73" x14ac:dyDescent="0.25">
      <c r="BU175426" s="2143"/>
    </row>
    <row r="175450" spans="73:73" x14ac:dyDescent="0.25">
      <c r="BU175450" s="1067"/>
    </row>
    <row r="175451" spans="73:73" x14ac:dyDescent="0.25">
      <c r="BU175451" s="2143"/>
    </row>
    <row r="175475" spans="73:73" x14ac:dyDescent="0.25">
      <c r="BU175475" s="1067"/>
    </row>
    <row r="175476" spans="73:73" x14ac:dyDescent="0.25">
      <c r="BU175476" s="2143"/>
    </row>
    <row r="175500" spans="73:73" x14ac:dyDescent="0.25">
      <c r="BU175500" s="1067"/>
    </row>
    <row r="175501" spans="73:73" x14ac:dyDescent="0.25">
      <c r="BU175501" s="2143"/>
    </row>
    <row r="175525" spans="73:73" x14ac:dyDescent="0.25">
      <c r="BU175525" s="1067"/>
    </row>
    <row r="175526" spans="73:73" x14ac:dyDescent="0.25">
      <c r="BU175526" s="2143"/>
    </row>
    <row r="175550" spans="73:73" x14ac:dyDescent="0.25">
      <c r="BU175550" s="1067"/>
    </row>
    <row r="175551" spans="73:73" x14ac:dyDescent="0.25">
      <c r="BU175551" s="2143"/>
    </row>
    <row r="175575" spans="73:73" x14ac:dyDescent="0.25">
      <c r="BU175575" s="1067"/>
    </row>
    <row r="175576" spans="73:73" x14ac:dyDescent="0.25">
      <c r="BU175576" s="2143"/>
    </row>
    <row r="175600" spans="73:73" x14ac:dyDescent="0.25">
      <c r="BU175600" s="1067"/>
    </row>
    <row r="175601" spans="73:73" x14ac:dyDescent="0.25">
      <c r="BU175601" s="2143"/>
    </row>
    <row r="175625" spans="73:73" x14ac:dyDescent="0.25">
      <c r="BU175625" s="1067"/>
    </row>
    <row r="175626" spans="73:73" x14ac:dyDescent="0.25">
      <c r="BU175626" s="2143"/>
    </row>
    <row r="175650" spans="73:73" x14ac:dyDescent="0.25">
      <c r="BU175650" s="1067"/>
    </row>
    <row r="175651" spans="73:73" x14ac:dyDescent="0.25">
      <c r="BU175651" s="2143"/>
    </row>
    <row r="175675" spans="73:73" x14ac:dyDescent="0.25">
      <c r="BU175675" s="1067"/>
    </row>
    <row r="175676" spans="73:73" x14ac:dyDescent="0.25">
      <c r="BU175676" s="2143"/>
    </row>
    <row r="175700" spans="73:73" x14ac:dyDescent="0.25">
      <c r="BU175700" s="1067"/>
    </row>
    <row r="175701" spans="73:73" x14ac:dyDescent="0.25">
      <c r="BU175701" s="2143"/>
    </row>
    <row r="175725" spans="73:73" x14ac:dyDescent="0.25">
      <c r="BU175725" s="1067"/>
    </row>
    <row r="175726" spans="73:73" x14ac:dyDescent="0.25">
      <c r="BU175726" s="2143"/>
    </row>
    <row r="175750" spans="73:73" x14ac:dyDescent="0.25">
      <c r="BU175750" s="1067"/>
    </row>
    <row r="175751" spans="73:73" x14ac:dyDescent="0.25">
      <c r="BU175751" s="2143"/>
    </row>
    <row r="175775" spans="73:73" x14ac:dyDescent="0.25">
      <c r="BU175775" s="1067"/>
    </row>
    <row r="175776" spans="73:73" x14ac:dyDescent="0.25">
      <c r="BU175776" s="2143"/>
    </row>
    <row r="175800" spans="73:73" x14ac:dyDescent="0.25">
      <c r="BU175800" s="1067"/>
    </row>
    <row r="175801" spans="73:73" x14ac:dyDescent="0.25">
      <c r="BU175801" s="2143"/>
    </row>
    <row r="175825" spans="73:73" x14ac:dyDescent="0.25">
      <c r="BU175825" s="1067"/>
    </row>
    <row r="175826" spans="73:73" x14ac:dyDescent="0.25">
      <c r="BU175826" s="2143"/>
    </row>
    <row r="175850" spans="73:73" x14ac:dyDescent="0.25">
      <c r="BU175850" s="1067"/>
    </row>
    <row r="175851" spans="73:73" x14ac:dyDescent="0.25">
      <c r="BU175851" s="2143"/>
    </row>
    <row r="175875" spans="73:73" x14ac:dyDescent="0.25">
      <c r="BU175875" s="1067"/>
    </row>
    <row r="175876" spans="73:73" x14ac:dyDescent="0.25">
      <c r="BU175876" s="2143"/>
    </row>
    <row r="175900" spans="73:73" x14ac:dyDescent="0.25">
      <c r="BU175900" s="1067"/>
    </row>
    <row r="175901" spans="73:73" x14ac:dyDescent="0.25">
      <c r="BU175901" s="2143"/>
    </row>
    <row r="175925" spans="73:73" x14ac:dyDescent="0.25">
      <c r="BU175925" s="1067"/>
    </row>
    <row r="175926" spans="73:73" x14ac:dyDescent="0.25">
      <c r="BU175926" s="2143"/>
    </row>
    <row r="175950" spans="73:73" x14ac:dyDescent="0.25">
      <c r="BU175950" s="1067"/>
    </row>
    <row r="175951" spans="73:73" x14ac:dyDescent="0.25">
      <c r="BU175951" s="2143"/>
    </row>
    <row r="175975" spans="73:73" x14ac:dyDescent="0.25">
      <c r="BU175975" s="1067"/>
    </row>
    <row r="175976" spans="73:73" x14ac:dyDescent="0.25">
      <c r="BU175976" s="2143"/>
    </row>
    <row r="176000" spans="73:73" x14ac:dyDescent="0.25">
      <c r="BU176000" s="1067"/>
    </row>
    <row r="176001" spans="73:73" x14ac:dyDescent="0.25">
      <c r="BU176001" s="2143"/>
    </row>
    <row r="176025" spans="73:73" x14ac:dyDescent="0.25">
      <c r="BU176025" s="1067"/>
    </row>
    <row r="176026" spans="73:73" x14ac:dyDescent="0.25">
      <c r="BU176026" s="2143"/>
    </row>
    <row r="176050" spans="73:73" x14ac:dyDescent="0.25">
      <c r="BU176050" s="1067"/>
    </row>
    <row r="176051" spans="73:73" x14ac:dyDescent="0.25">
      <c r="BU176051" s="2143"/>
    </row>
    <row r="176075" spans="73:73" x14ac:dyDescent="0.25">
      <c r="BU176075" s="1067"/>
    </row>
    <row r="176076" spans="73:73" x14ac:dyDescent="0.25">
      <c r="BU176076" s="2143"/>
    </row>
    <row r="176100" spans="73:73" x14ac:dyDescent="0.25">
      <c r="BU176100" s="1067"/>
    </row>
    <row r="176101" spans="73:73" x14ac:dyDescent="0.25">
      <c r="BU176101" s="2143"/>
    </row>
    <row r="176125" spans="73:73" x14ac:dyDescent="0.25">
      <c r="BU176125" s="1067"/>
    </row>
    <row r="176126" spans="73:73" x14ac:dyDescent="0.25">
      <c r="BU176126" s="2143"/>
    </row>
    <row r="176150" spans="73:73" x14ac:dyDescent="0.25">
      <c r="BU176150" s="1067"/>
    </row>
    <row r="176151" spans="73:73" x14ac:dyDescent="0.25">
      <c r="BU176151" s="2143"/>
    </row>
    <row r="176175" spans="73:73" x14ac:dyDescent="0.25">
      <c r="BU176175" s="1067"/>
    </row>
    <row r="176176" spans="73:73" x14ac:dyDescent="0.25">
      <c r="BU176176" s="2143"/>
    </row>
    <row r="176200" spans="73:73" x14ac:dyDescent="0.25">
      <c r="BU176200" s="1067"/>
    </row>
    <row r="176201" spans="73:73" x14ac:dyDescent="0.25">
      <c r="BU176201" s="2143"/>
    </row>
    <row r="176225" spans="73:73" x14ac:dyDescent="0.25">
      <c r="BU176225" s="1067"/>
    </row>
    <row r="176226" spans="73:73" x14ac:dyDescent="0.25">
      <c r="BU176226" s="2143"/>
    </row>
    <row r="176250" spans="73:73" x14ac:dyDescent="0.25">
      <c r="BU176250" s="1067"/>
    </row>
    <row r="176251" spans="73:73" x14ac:dyDescent="0.25">
      <c r="BU176251" s="2143"/>
    </row>
    <row r="176275" spans="73:73" x14ac:dyDescent="0.25">
      <c r="BU176275" s="1067"/>
    </row>
    <row r="176276" spans="73:73" x14ac:dyDescent="0.25">
      <c r="BU176276" s="2143"/>
    </row>
    <row r="176300" spans="73:73" x14ac:dyDescent="0.25">
      <c r="BU176300" s="1067"/>
    </row>
    <row r="176301" spans="73:73" x14ac:dyDescent="0.25">
      <c r="BU176301" s="2143"/>
    </row>
    <row r="176325" spans="73:73" x14ac:dyDescent="0.25">
      <c r="BU176325" s="1067"/>
    </row>
    <row r="176326" spans="73:73" x14ac:dyDescent="0.25">
      <c r="BU176326" s="2143"/>
    </row>
    <row r="176350" spans="73:73" x14ac:dyDescent="0.25">
      <c r="BU176350" s="1067"/>
    </row>
    <row r="176351" spans="73:73" x14ac:dyDescent="0.25">
      <c r="BU176351" s="2143"/>
    </row>
    <row r="176375" spans="73:73" x14ac:dyDescent="0.25">
      <c r="BU176375" s="1067"/>
    </row>
    <row r="176376" spans="73:73" x14ac:dyDescent="0.25">
      <c r="BU176376" s="2143"/>
    </row>
    <row r="176400" spans="73:73" x14ac:dyDescent="0.25">
      <c r="BU176400" s="1067"/>
    </row>
    <row r="176401" spans="73:73" x14ac:dyDescent="0.25">
      <c r="BU176401" s="2143"/>
    </row>
    <row r="176425" spans="73:73" x14ac:dyDescent="0.25">
      <c r="BU176425" s="1067"/>
    </row>
    <row r="176426" spans="73:73" x14ac:dyDescent="0.25">
      <c r="BU176426" s="2143"/>
    </row>
    <row r="176450" spans="73:73" x14ac:dyDescent="0.25">
      <c r="BU176450" s="1067"/>
    </row>
    <row r="176451" spans="73:73" x14ac:dyDescent="0.25">
      <c r="BU176451" s="2143"/>
    </row>
    <row r="176475" spans="73:73" x14ac:dyDescent="0.25">
      <c r="BU176475" s="1067"/>
    </row>
    <row r="176476" spans="73:73" x14ac:dyDescent="0.25">
      <c r="BU176476" s="2143"/>
    </row>
    <row r="176500" spans="73:73" x14ac:dyDescent="0.25">
      <c r="BU176500" s="1067"/>
    </row>
    <row r="176501" spans="73:73" x14ac:dyDescent="0.25">
      <c r="BU176501" s="2143"/>
    </row>
    <row r="176525" spans="73:73" x14ac:dyDescent="0.25">
      <c r="BU176525" s="1067"/>
    </row>
    <row r="176526" spans="73:73" x14ac:dyDescent="0.25">
      <c r="BU176526" s="2143"/>
    </row>
    <row r="176550" spans="73:73" x14ac:dyDescent="0.25">
      <c r="BU176550" s="1067"/>
    </row>
    <row r="176551" spans="73:73" x14ac:dyDescent="0.25">
      <c r="BU176551" s="2143"/>
    </row>
    <row r="176575" spans="73:73" x14ac:dyDescent="0.25">
      <c r="BU176575" s="1067"/>
    </row>
    <row r="176576" spans="73:73" x14ac:dyDescent="0.25">
      <c r="BU176576" s="2143"/>
    </row>
    <row r="176600" spans="73:73" x14ac:dyDescent="0.25">
      <c r="BU176600" s="1067"/>
    </row>
    <row r="176601" spans="73:73" x14ac:dyDescent="0.25">
      <c r="BU176601" s="2143"/>
    </row>
    <row r="176625" spans="73:73" x14ac:dyDescent="0.25">
      <c r="BU176625" s="1067"/>
    </row>
    <row r="176626" spans="73:73" x14ac:dyDescent="0.25">
      <c r="BU176626" s="2143"/>
    </row>
    <row r="176650" spans="73:73" x14ac:dyDescent="0.25">
      <c r="BU176650" s="1067"/>
    </row>
    <row r="176651" spans="73:73" x14ac:dyDescent="0.25">
      <c r="BU176651" s="2143"/>
    </row>
    <row r="176675" spans="73:73" x14ac:dyDescent="0.25">
      <c r="BU176675" s="1067"/>
    </row>
    <row r="176676" spans="73:73" x14ac:dyDescent="0.25">
      <c r="BU176676" s="2143"/>
    </row>
    <row r="176700" spans="73:73" x14ac:dyDescent="0.25">
      <c r="BU176700" s="1067"/>
    </row>
    <row r="176701" spans="73:73" x14ac:dyDescent="0.25">
      <c r="BU176701" s="2143"/>
    </row>
    <row r="176725" spans="73:73" x14ac:dyDescent="0.25">
      <c r="BU176725" s="1067"/>
    </row>
    <row r="176726" spans="73:73" x14ac:dyDescent="0.25">
      <c r="BU176726" s="2143"/>
    </row>
    <row r="176750" spans="73:73" x14ac:dyDescent="0.25">
      <c r="BU176750" s="1067"/>
    </row>
    <row r="176751" spans="73:73" x14ac:dyDescent="0.25">
      <c r="BU176751" s="2143"/>
    </row>
    <row r="176775" spans="73:73" x14ac:dyDescent="0.25">
      <c r="BU176775" s="1067"/>
    </row>
    <row r="176776" spans="73:73" x14ac:dyDescent="0.25">
      <c r="BU176776" s="2143"/>
    </row>
    <row r="176800" spans="73:73" x14ac:dyDescent="0.25">
      <c r="BU176800" s="1067"/>
    </row>
    <row r="176801" spans="73:73" x14ac:dyDescent="0.25">
      <c r="BU176801" s="2143"/>
    </row>
    <row r="176825" spans="73:73" x14ac:dyDescent="0.25">
      <c r="BU176825" s="1067"/>
    </row>
    <row r="176826" spans="73:73" x14ac:dyDescent="0.25">
      <c r="BU176826" s="2143"/>
    </row>
    <row r="176850" spans="73:73" x14ac:dyDescent="0.25">
      <c r="BU176850" s="1067"/>
    </row>
    <row r="176851" spans="73:73" x14ac:dyDescent="0.25">
      <c r="BU176851" s="2143"/>
    </row>
    <row r="176875" spans="73:73" x14ac:dyDescent="0.25">
      <c r="BU176875" s="1067"/>
    </row>
    <row r="176876" spans="73:73" x14ac:dyDescent="0.25">
      <c r="BU176876" s="2143"/>
    </row>
    <row r="176900" spans="73:73" x14ac:dyDescent="0.25">
      <c r="BU176900" s="1067"/>
    </row>
    <row r="176901" spans="73:73" x14ac:dyDescent="0.25">
      <c r="BU176901" s="2143"/>
    </row>
    <row r="176925" spans="73:73" x14ac:dyDescent="0.25">
      <c r="BU176925" s="1067"/>
    </row>
    <row r="176926" spans="73:73" x14ac:dyDescent="0.25">
      <c r="BU176926" s="2143"/>
    </row>
    <row r="176950" spans="73:73" x14ac:dyDescent="0.25">
      <c r="BU176950" s="1067"/>
    </row>
    <row r="176951" spans="73:73" x14ac:dyDescent="0.25">
      <c r="BU176951" s="2143"/>
    </row>
    <row r="176975" spans="73:73" x14ac:dyDescent="0.25">
      <c r="BU176975" s="1067"/>
    </row>
    <row r="176976" spans="73:73" x14ac:dyDescent="0.25">
      <c r="BU176976" s="2143"/>
    </row>
    <row r="177000" spans="73:73" x14ac:dyDescent="0.25">
      <c r="BU177000" s="1067"/>
    </row>
    <row r="177001" spans="73:73" x14ac:dyDescent="0.25">
      <c r="BU177001" s="2143"/>
    </row>
    <row r="177025" spans="73:73" x14ac:dyDescent="0.25">
      <c r="BU177025" s="1067"/>
    </row>
    <row r="177026" spans="73:73" x14ac:dyDescent="0.25">
      <c r="BU177026" s="2143"/>
    </row>
    <row r="177050" spans="73:73" x14ac:dyDescent="0.25">
      <c r="BU177050" s="1067"/>
    </row>
    <row r="177051" spans="73:73" x14ac:dyDescent="0.25">
      <c r="BU177051" s="2143"/>
    </row>
    <row r="177075" spans="73:73" x14ac:dyDescent="0.25">
      <c r="BU177075" s="1067"/>
    </row>
    <row r="177076" spans="73:73" x14ac:dyDescent="0.25">
      <c r="BU177076" s="2143"/>
    </row>
    <row r="177100" spans="73:73" x14ac:dyDescent="0.25">
      <c r="BU177100" s="1067"/>
    </row>
    <row r="177101" spans="73:73" x14ac:dyDescent="0.25">
      <c r="BU177101" s="2143"/>
    </row>
    <row r="177125" spans="73:73" x14ac:dyDescent="0.25">
      <c r="BU177125" s="1067"/>
    </row>
    <row r="177126" spans="73:73" x14ac:dyDescent="0.25">
      <c r="BU177126" s="2143"/>
    </row>
    <row r="177150" spans="73:73" x14ac:dyDescent="0.25">
      <c r="BU177150" s="1067"/>
    </row>
    <row r="177151" spans="73:73" x14ac:dyDescent="0.25">
      <c r="BU177151" s="2143"/>
    </row>
    <row r="177175" spans="73:73" x14ac:dyDescent="0.25">
      <c r="BU177175" s="1067"/>
    </row>
    <row r="177176" spans="73:73" x14ac:dyDescent="0.25">
      <c r="BU177176" s="2143"/>
    </row>
    <row r="177200" spans="73:73" x14ac:dyDescent="0.25">
      <c r="BU177200" s="1067"/>
    </row>
    <row r="177201" spans="73:73" x14ac:dyDescent="0.25">
      <c r="BU177201" s="2143"/>
    </row>
    <row r="177225" spans="73:73" x14ac:dyDescent="0.25">
      <c r="BU177225" s="1067"/>
    </row>
    <row r="177226" spans="73:73" x14ac:dyDescent="0.25">
      <c r="BU177226" s="2143"/>
    </row>
    <row r="177250" spans="73:73" x14ac:dyDescent="0.25">
      <c r="BU177250" s="1067"/>
    </row>
    <row r="177251" spans="73:73" x14ac:dyDescent="0.25">
      <c r="BU177251" s="2143"/>
    </row>
    <row r="177275" spans="73:73" x14ac:dyDescent="0.25">
      <c r="BU177275" s="1067"/>
    </row>
    <row r="177276" spans="73:73" x14ac:dyDescent="0.25">
      <c r="BU177276" s="2143"/>
    </row>
    <row r="177300" spans="73:73" x14ac:dyDescent="0.25">
      <c r="BU177300" s="1067"/>
    </row>
    <row r="177301" spans="73:73" x14ac:dyDescent="0.25">
      <c r="BU177301" s="2143"/>
    </row>
    <row r="177325" spans="73:73" x14ac:dyDescent="0.25">
      <c r="BU177325" s="1067"/>
    </row>
    <row r="177326" spans="73:73" x14ac:dyDescent="0.25">
      <c r="BU177326" s="2143"/>
    </row>
    <row r="177350" spans="73:73" x14ac:dyDescent="0.25">
      <c r="BU177350" s="1067"/>
    </row>
    <row r="177351" spans="73:73" x14ac:dyDescent="0.25">
      <c r="BU177351" s="2143"/>
    </row>
    <row r="177375" spans="73:73" x14ac:dyDescent="0.25">
      <c r="BU177375" s="1067"/>
    </row>
    <row r="177376" spans="73:73" x14ac:dyDescent="0.25">
      <c r="BU177376" s="2143"/>
    </row>
    <row r="177400" spans="73:73" x14ac:dyDescent="0.25">
      <c r="BU177400" s="1067"/>
    </row>
    <row r="177401" spans="73:73" x14ac:dyDescent="0.25">
      <c r="BU177401" s="2143"/>
    </row>
    <row r="177425" spans="73:73" x14ac:dyDescent="0.25">
      <c r="BU177425" s="1067"/>
    </row>
    <row r="177426" spans="73:73" x14ac:dyDescent="0.25">
      <c r="BU177426" s="2143"/>
    </row>
    <row r="177450" spans="73:73" x14ac:dyDescent="0.25">
      <c r="BU177450" s="1067"/>
    </row>
    <row r="177451" spans="73:73" x14ac:dyDescent="0.25">
      <c r="BU177451" s="2143"/>
    </row>
    <row r="177475" spans="73:73" x14ac:dyDescent="0.25">
      <c r="BU177475" s="1067"/>
    </row>
    <row r="177476" spans="73:73" x14ac:dyDescent="0.25">
      <c r="BU177476" s="2143"/>
    </row>
    <row r="177500" spans="73:73" x14ac:dyDescent="0.25">
      <c r="BU177500" s="1067"/>
    </row>
    <row r="177501" spans="73:73" x14ac:dyDescent="0.25">
      <c r="BU177501" s="2143"/>
    </row>
    <row r="177525" spans="73:73" x14ac:dyDescent="0.25">
      <c r="BU177525" s="1067"/>
    </row>
    <row r="177526" spans="73:73" x14ac:dyDescent="0.25">
      <c r="BU177526" s="2143"/>
    </row>
    <row r="177550" spans="73:73" x14ac:dyDescent="0.25">
      <c r="BU177550" s="1067"/>
    </row>
    <row r="177551" spans="73:73" x14ac:dyDescent="0.25">
      <c r="BU177551" s="2143"/>
    </row>
    <row r="177575" spans="73:73" x14ac:dyDescent="0.25">
      <c r="BU177575" s="1067"/>
    </row>
    <row r="177576" spans="73:73" x14ac:dyDescent="0.25">
      <c r="BU177576" s="2143"/>
    </row>
    <row r="177600" spans="73:73" x14ac:dyDescent="0.25">
      <c r="BU177600" s="1067"/>
    </row>
    <row r="177601" spans="73:73" x14ac:dyDescent="0.25">
      <c r="BU177601" s="2143"/>
    </row>
    <row r="177625" spans="73:73" x14ac:dyDescent="0.25">
      <c r="BU177625" s="1067"/>
    </row>
    <row r="177626" spans="73:73" x14ac:dyDescent="0.25">
      <c r="BU177626" s="2143"/>
    </row>
    <row r="177650" spans="73:73" x14ac:dyDescent="0.25">
      <c r="BU177650" s="1067"/>
    </row>
    <row r="177651" spans="73:73" x14ac:dyDescent="0.25">
      <c r="BU177651" s="2143"/>
    </row>
    <row r="177675" spans="73:73" x14ac:dyDescent="0.25">
      <c r="BU177675" s="1067"/>
    </row>
    <row r="177676" spans="73:73" x14ac:dyDescent="0.25">
      <c r="BU177676" s="2143"/>
    </row>
    <row r="177700" spans="73:73" x14ac:dyDescent="0.25">
      <c r="BU177700" s="1067"/>
    </row>
    <row r="177701" spans="73:73" x14ac:dyDescent="0.25">
      <c r="BU177701" s="2143"/>
    </row>
    <row r="177725" spans="73:73" x14ac:dyDescent="0.25">
      <c r="BU177725" s="1067"/>
    </row>
    <row r="177726" spans="73:73" x14ac:dyDescent="0.25">
      <c r="BU177726" s="2143"/>
    </row>
    <row r="177750" spans="73:73" x14ac:dyDescent="0.25">
      <c r="BU177750" s="1067"/>
    </row>
    <row r="177751" spans="73:73" x14ac:dyDescent="0.25">
      <c r="BU177751" s="2143"/>
    </row>
    <row r="177775" spans="73:73" x14ac:dyDescent="0.25">
      <c r="BU177775" s="1067"/>
    </row>
    <row r="177776" spans="73:73" x14ac:dyDescent="0.25">
      <c r="BU177776" s="2143"/>
    </row>
    <row r="177800" spans="73:73" x14ac:dyDescent="0.25">
      <c r="BU177800" s="1067"/>
    </row>
    <row r="177801" spans="73:73" x14ac:dyDescent="0.25">
      <c r="BU177801" s="2143"/>
    </row>
    <row r="177825" spans="73:73" x14ac:dyDescent="0.25">
      <c r="BU177825" s="1067"/>
    </row>
    <row r="177826" spans="73:73" x14ac:dyDescent="0.25">
      <c r="BU177826" s="2143"/>
    </row>
    <row r="177850" spans="73:73" x14ac:dyDescent="0.25">
      <c r="BU177850" s="1067"/>
    </row>
    <row r="177851" spans="73:73" x14ac:dyDescent="0.25">
      <c r="BU177851" s="2143"/>
    </row>
    <row r="177875" spans="73:73" x14ac:dyDescent="0.25">
      <c r="BU177875" s="1067"/>
    </row>
    <row r="177876" spans="73:73" x14ac:dyDescent="0.25">
      <c r="BU177876" s="2143"/>
    </row>
    <row r="177900" spans="73:73" x14ac:dyDescent="0.25">
      <c r="BU177900" s="1067"/>
    </row>
    <row r="177901" spans="73:73" x14ac:dyDescent="0.25">
      <c r="BU177901" s="2143"/>
    </row>
    <row r="177925" spans="73:73" x14ac:dyDescent="0.25">
      <c r="BU177925" s="1067"/>
    </row>
    <row r="177926" spans="73:73" x14ac:dyDescent="0.25">
      <c r="BU177926" s="2143"/>
    </row>
    <row r="177950" spans="73:73" x14ac:dyDescent="0.25">
      <c r="BU177950" s="1067"/>
    </row>
    <row r="177951" spans="73:73" x14ac:dyDescent="0.25">
      <c r="BU177951" s="2143"/>
    </row>
    <row r="177975" spans="73:73" x14ac:dyDescent="0.25">
      <c r="BU177975" s="1067"/>
    </row>
    <row r="177976" spans="73:73" x14ac:dyDescent="0.25">
      <c r="BU177976" s="2143"/>
    </row>
    <row r="178000" spans="73:73" x14ac:dyDescent="0.25">
      <c r="BU178000" s="1067"/>
    </row>
    <row r="178001" spans="73:73" x14ac:dyDescent="0.25">
      <c r="BU178001" s="2143"/>
    </row>
    <row r="178025" spans="73:73" x14ac:dyDescent="0.25">
      <c r="BU178025" s="1067"/>
    </row>
    <row r="178026" spans="73:73" x14ac:dyDescent="0.25">
      <c r="BU178026" s="2143"/>
    </row>
    <row r="178050" spans="73:73" x14ac:dyDescent="0.25">
      <c r="BU178050" s="1067"/>
    </row>
    <row r="178051" spans="73:73" x14ac:dyDescent="0.25">
      <c r="BU178051" s="2143"/>
    </row>
    <row r="178075" spans="73:73" x14ac:dyDescent="0.25">
      <c r="BU178075" s="1067"/>
    </row>
    <row r="178076" spans="73:73" x14ac:dyDescent="0.25">
      <c r="BU178076" s="2143"/>
    </row>
    <row r="178100" spans="73:73" x14ac:dyDescent="0.25">
      <c r="BU178100" s="1067"/>
    </row>
    <row r="178101" spans="73:73" x14ac:dyDescent="0.25">
      <c r="BU178101" s="2143"/>
    </row>
    <row r="178125" spans="73:73" x14ac:dyDescent="0.25">
      <c r="BU178125" s="1067"/>
    </row>
    <row r="178126" spans="73:73" x14ac:dyDescent="0.25">
      <c r="BU178126" s="2143"/>
    </row>
    <row r="178150" spans="73:73" x14ac:dyDescent="0.25">
      <c r="BU178150" s="1067"/>
    </row>
    <row r="178151" spans="73:73" x14ac:dyDescent="0.25">
      <c r="BU178151" s="2143"/>
    </row>
    <row r="178175" spans="73:73" x14ac:dyDescent="0.25">
      <c r="BU178175" s="1067"/>
    </row>
    <row r="178176" spans="73:73" x14ac:dyDescent="0.25">
      <c r="BU178176" s="2143"/>
    </row>
    <row r="178200" spans="73:73" x14ac:dyDescent="0.25">
      <c r="BU178200" s="1067"/>
    </row>
    <row r="178201" spans="73:73" x14ac:dyDescent="0.25">
      <c r="BU178201" s="2143"/>
    </row>
    <row r="178225" spans="73:73" x14ac:dyDescent="0.25">
      <c r="BU178225" s="1067"/>
    </row>
    <row r="178226" spans="73:73" x14ac:dyDescent="0.25">
      <c r="BU178226" s="2143"/>
    </row>
    <row r="178250" spans="73:73" x14ac:dyDescent="0.25">
      <c r="BU178250" s="1067"/>
    </row>
    <row r="178251" spans="73:73" x14ac:dyDescent="0.25">
      <c r="BU178251" s="2143"/>
    </row>
    <row r="178275" spans="73:73" x14ac:dyDescent="0.25">
      <c r="BU178275" s="1067"/>
    </row>
    <row r="178276" spans="73:73" x14ac:dyDescent="0.25">
      <c r="BU178276" s="2143"/>
    </row>
    <row r="178300" spans="73:73" x14ac:dyDescent="0.25">
      <c r="BU178300" s="1067"/>
    </row>
    <row r="178301" spans="73:73" x14ac:dyDescent="0.25">
      <c r="BU178301" s="2143"/>
    </row>
    <row r="178325" spans="73:73" x14ac:dyDescent="0.25">
      <c r="BU178325" s="1067"/>
    </row>
    <row r="178326" spans="73:73" x14ac:dyDescent="0.25">
      <c r="BU178326" s="2143"/>
    </row>
    <row r="178350" spans="73:73" x14ac:dyDescent="0.25">
      <c r="BU178350" s="1067"/>
    </row>
    <row r="178351" spans="73:73" x14ac:dyDescent="0.25">
      <c r="BU178351" s="2143"/>
    </row>
    <row r="178375" spans="73:73" x14ac:dyDescent="0.25">
      <c r="BU178375" s="1067"/>
    </row>
    <row r="178376" spans="73:73" x14ac:dyDescent="0.25">
      <c r="BU178376" s="2143"/>
    </row>
    <row r="178400" spans="73:73" x14ac:dyDescent="0.25">
      <c r="BU178400" s="1067"/>
    </row>
    <row r="178401" spans="73:73" x14ac:dyDescent="0.25">
      <c r="BU178401" s="2143"/>
    </row>
    <row r="178425" spans="73:73" x14ac:dyDescent="0.25">
      <c r="BU178425" s="1067"/>
    </row>
    <row r="178426" spans="73:73" x14ac:dyDescent="0.25">
      <c r="BU178426" s="2143"/>
    </row>
    <row r="178450" spans="73:73" x14ac:dyDescent="0.25">
      <c r="BU178450" s="1067"/>
    </row>
    <row r="178451" spans="73:73" x14ac:dyDescent="0.25">
      <c r="BU178451" s="2143"/>
    </row>
    <row r="178475" spans="73:73" x14ac:dyDescent="0.25">
      <c r="BU178475" s="1067"/>
    </row>
    <row r="178476" spans="73:73" x14ac:dyDescent="0.25">
      <c r="BU178476" s="2143"/>
    </row>
    <row r="178500" spans="73:73" x14ac:dyDescent="0.25">
      <c r="BU178500" s="1067"/>
    </row>
    <row r="178501" spans="73:73" x14ac:dyDescent="0.25">
      <c r="BU178501" s="2143"/>
    </row>
    <row r="178525" spans="73:73" x14ac:dyDescent="0.25">
      <c r="BU178525" s="1067"/>
    </row>
    <row r="178526" spans="73:73" x14ac:dyDescent="0.25">
      <c r="BU178526" s="2143"/>
    </row>
    <row r="178550" spans="73:73" x14ac:dyDescent="0.25">
      <c r="BU178550" s="1067"/>
    </row>
    <row r="178551" spans="73:73" x14ac:dyDescent="0.25">
      <c r="BU178551" s="2143"/>
    </row>
    <row r="178575" spans="73:73" x14ac:dyDescent="0.25">
      <c r="BU178575" s="1067"/>
    </row>
    <row r="178576" spans="73:73" x14ac:dyDescent="0.25">
      <c r="BU178576" s="2143"/>
    </row>
    <row r="178600" spans="73:73" x14ac:dyDescent="0.25">
      <c r="BU178600" s="1067"/>
    </row>
    <row r="178601" spans="73:73" x14ac:dyDescent="0.25">
      <c r="BU178601" s="2143"/>
    </row>
    <row r="178625" spans="73:73" x14ac:dyDescent="0.25">
      <c r="BU178625" s="1067"/>
    </row>
    <row r="178626" spans="73:73" x14ac:dyDescent="0.25">
      <c r="BU178626" s="2143"/>
    </row>
    <row r="178650" spans="73:73" x14ac:dyDescent="0.25">
      <c r="BU178650" s="1067"/>
    </row>
    <row r="178651" spans="73:73" x14ac:dyDescent="0.25">
      <c r="BU178651" s="2143"/>
    </row>
    <row r="178675" spans="73:73" x14ac:dyDescent="0.25">
      <c r="BU178675" s="1067"/>
    </row>
    <row r="178676" spans="73:73" x14ac:dyDescent="0.25">
      <c r="BU178676" s="2143"/>
    </row>
    <row r="178700" spans="73:73" x14ac:dyDescent="0.25">
      <c r="BU178700" s="1067"/>
    </row>
    <row r="178701" spans="73:73" x14ac:dyDescent="0.25">
      <c r="BU178701" s="2143"/>
    </row>
    <row r="178725" spans="73:73" x14ac:dyDescent="0.25">
      <c r="BU178725" s="1067"/>
    </row>
    <row r="178726" spans="73:73" x14ac:dyDescent="0.25">
      <c r="BU178726" s="2143"/>
    </row>
    <row r="178750" spans="73:73" x14ac:dyDescent="0.25">
      <c r="BU178750" s="1067"/>
    </row>
    <row r="178751" spans="73:73" x14ac:dyDescent="0.25">
      <c r="BU178751" s="2143"/>
    </row>
    <row r="178775" spans="73:73" x14ac:dyDescent="0.25">
      <c r="BU178775" s="1067"/>
    </row>
    <row r="178776" spans="73:73" x14ac:dyDescent="0.25">
      <c r="BU178776" s="2143"/>
    </row>
    <row r="178800" spans="73:73" x14ac:dyDescent="0.25">
      <c r="BU178800" s="1067"/>
    </row>
    <row r="178801" spans="73:73" x14ac:dyDescent="0.25">
      <c r="BU178801" s="2143"/>
    </row>
    <row r="178825" spans="73:73" x14ac:dyDescent="0.25">
      <c r="BU178825" s="1067"/>
    </row>
    <row r="178826" spans="73:73" x14ac:dyDescent="0.25">
      <c r="BU178826" s="2143"/>
    </row>
    <row r="178850" spans="73:73" x14ac:dyDescent="0.25">
      <c r="BU178850" s="1067"/>
    </row>
    <row r="178851" spans="73:73" x14ac:dyDescent="0.25">
      <c r="BU178851" s="2143"/>
    </row>
    <row r="178875" spans="73:73" x14ac:dyDescent="0.25">
      <c r="BU178875" s="1067"/>
    </row>
    <row r="178876" spans="73:73" x14ac:dyDescent="0.25">
      <c r="BU178876" s="2143"/>
    </row>
    <row r="178900" spans="73:73" x14ac:dyDescent="0.25">
      <c r="BU178900" s="1067"/>
    </row>
    <row r="178901" spans="73:73" x14ac:dyDescent="0.25">
      <c r="BU178901" s="2143"/>
    </row>
    <row r="178925" spans="73:73" x14ac:dyDescent="0.25">
      <c r="BU178925" s="1067"/>
    </row>
    <row r="178926" spans="73:73" x14ac:dyDescent="0.25">
      <c r="BU178926" s="2143"/>
    </row>
    <row r="178950" spans="73:73" x14ac:dyDescent="0.25">
      <c r="BU178950" s="1067"/>
    </row>
    <row r="178951" spans="73:73" x14ac:dyDescent="0.25">
      <c r="BU178951" s="2143"/>
    </row>
    <row r="178975" spans="73:73" x14ac:dyDescent="0.25">
      <c r="BU178975" s="1067"/>
    </row>
    <row r="178976" spans="73:73" x14ac:dyDescent="0.25">
      <c r="BU178976" s="2143"/>
    </row>
    <row r="179000" spans="73:73" x14ac:dyDescent="0.25">
      <c r="BU179000" s="1067"/>
    </row>
    <row r="179001" spans="73:73" x14ac:dyDescent="0.25">
      <c r="BU179001" s="2143"/>
    </row>
    <row r="179025" spans="73:73" x14ac:dyDescent="0.25">
      <c r="BU179025" s="1067"/>
    </row>
    <row r="179026" spans="73:73" x14ac:dyDescent="0.25">
      <c r="BU179026" s="2143"/>
    </row>
    <row r="179050" spans="73:73" x14ac:dyDescent="0.25">
      <c r="BU179050" s="1067"/>
    </row>
    <row r="179051" spans="73:73" x14ac:dyDescent="0.25">
      <c r="BU179051" s="2143"/>
    </row>
    <row r="179075" spans="73:73" x14ac:dyDescent="0.25">
      <c r="BU179075" s="1067"/>
    </row>
    <row r="179076" spans="73:73" x14ac:dyDescent="0.25">
      <c r="BU179076" s="2143"/>
    </row>
    <row r="179100" spans="73:73" x14ac:dyDescent="0.25">
      <c r="BU179100" s="1067"/>
    </row>
    <row r="179101" spans="73:73" x14ac:dyDescent="0.25">
      <c r="BU179101" s="2143"/>
    </row>
    <row r="179125" spans="73:73" x14ac:dyDescent="0.25">
      <c r="BU179125" s="1067"/>
    </row>
    <row r="179126" spans="73:73" x14ac:dyDescent="0.25">
      <c r="BU179126" s="2143"/>
    </row>
    <row r="179150" spans="73:73" x14ac:dyDescent="0.25">
      <c r="BU179150" s="1067"/>
    </row>
    <row r="179151" spans="73:73" x14ac:dyDescent="0.25">
      <c r="BU179151" s="2143"/>
    </row>
    <row r="179175" spans="73:73" x14ac:dyDescent="0.25">
      <c r="BU179175" s="1067"/>
    </row>
    <row r="179176" spans="73:73" x14ac:dyDescent="0.25">
      <c r="BU179176" s="2143"/>
    </row>
    <row r="179200" spans="73:73" x14ac:dyDescent="0.25">
      <c r="BU179200" s="1067"/>
    </row>
    <row r="179201" spans="73:73" x14ac:dyDescent="0.25">
      <c r="BU179201" s="2143"/>
    </row>
    <row r="179225" spans="73:73" x14ac:dyDescent="0.25">
      <c r="BU179225" s="1067"/>
    </row>
    <row r="179226" spans="73:73" x14ac:dyDescent="0.25">
      <c r="BU179226" s="2143"/>
    </row>
    <row r="179250" spans="73:73" x14ac:dyDescent="0.25">
      <c r="BU179250" s="1067"/>
    </row>
    <row r="179251" spans="73:73" x14ac:dyDescent="0.25">
      <c r="BU179251" s="2143"/>
    </row>
    <row r="179275" spans="73:73" x14ac:dyDescent="0.25">
      <c r="BU179275" s="1067"/>
    </row>
    <row r="179276" spans="73:73" x14ac:dyDescent="0.25">
      <c r="BU179276" s="2143"/>
    </row>
    <row r="179300" spans="73:73" x14ac:dyDescent="0.25">
      <c r="BU179300" s="1067"/>
    </row>
    <row r="179301" spans="73:73" x14ac:dyDescent="0.25">
      <c r="BU179301" s="2143"/>
    </row>
    <row r="179325" spans="73:73" x14ac:dyDescent="0.25">
      <c r="BU179325" s="1067"/>
    </row>
    <row r="179326" spans="73:73" x14ac:dyDescent="0.25">
      <c r="BU179326" s="2143"/>
    </row>
    <row r="179350" spans="73:73" x14ac:dyDescent="0.25">
      <c r="BU179350" s="1067"/>
    </row>
    <row r="179351" spans="73:73" x14ac:dyDescent="0.25">
      <c r="BU179351" s="2143"/>
    </row>
    <row r="179375" spans="73:73" x14ac:dyDescent="0.25">
      <c r="BU179375" s="1067"/>
    </row>
    <row r="179376" spans="73:73" x14ac:dyDescent="0.25">
      <c r="BU179376" s="2143"/>
    </row>
    <row r="179400" spans="73:73" x14ac:dyDescent="0.25">
      <c r="BU179400" s="1067"/>
    </row>
    <row r="179401" spans="73:73" x14ac:dyDescent="0.25">
      <c r="BU179401" s="2143"/>
    </row>
    <row r="179425" spans="73:73" x14ac:dyDescent="0.25">
      <c r="BU179425" s="1067"/>
    </row>
    <row r="179426" spans="73:73" x14ac:dyDescent="0.25">
      <c r="BU179426" s="2143"/>
    </row>
    <row r="179450" spans="73:73" x14ac:dyDescent="0.25">
      <c r="BU179450" s="1067"/>
    </row>
    <row r="179451" spans="73:73" x14ac:dyDescent="0.25">
      <c r="BU179451" s="2143"/>
    </row>
    <row r="179475" spans="73:73" x14ac:dyDescent="0.25">
      <c r="BU179475" s="1067"/>
    </row>
    <row r="179476" spans="73:73" x14ac:dyDescent="0.25">
      <c r="BU179476" s="2143"/>
    </row>
    <row r="179500" spans="73:73" x14ac:dyDescent="0.25">
      <c r="BU179500" s="1067"/>
    </row>
    <row r="179501" spans="73:73" x14ac:dyDescent="0.25">
      <c r="BU179501" s="2143"/>
    </row>
    <row r="179525" spans="73:73" x14ac:dyDescent="0.25">
      <c r="BU179525" s="1067"/>
    </row>
    <row r="179526" spans="73:73" x14ac:dyDescent="0.25">
      <c r="BU179526" s="2143"/>
    </row>
    <row r="179550" spans="73:73" x14ac:dyDescent="0.25">
      <c r="BU179550" s="1067"/>
    </row>
    <row r="179551" spans="73:73" x14ac:dyDescent="0.25">
      <c r="BU179551" s="2143"/>
    </row>
    <row r="179575" spans="73:73" x14ac:dyDescent="0.25">
      <c r="BU179575" s="1067"/>
    </row>
    <row r="179576" spans="73:73" x14ac:dyDescent="0.25">
      <c r="BU179576" s="2143"/>
    </row>
    <row r="179600" spans="73:73" x14ac:dyDescent="0.25">
      <c r="BU179600" s="1067"/>
    </row>
    <row r="179601" spans="73:73" x14ac:dyDescent="0.25">
      <c r="BU179601" s="2143"/>
    </row>
    <row r="179625" spans="73:73" x14ac:dyDescent="0.25">
      <c r="BU179625" s="1067"/>
    </row>
    <row r="179626" spans="73:73" x14ac:dyDescent="0.25">
      <c r="BU179626" s="2143"/>
    </row>
    <row r="179650" spans="73:73" x14ac:dyDescent="0.25">
      <c r="BU179650" s="1067"/>
    </row>
    <row r="179651" spans="73:73" x14ac:dyDescent="0.25">
      <c r="BU179651" s="2143"/>
    </row>
    <row r="179675" spans="73:73" x14ac:dyDescent="0.25">
      <c r="BU179675" s="1067"/>
    </row>
    <row r="179676" spans="73:73" x14ac:dyDescent="0.25">
      <c r="BU179676" s="2143"/>
    </row>
    <row r="179700" spans="73:73" x14ac:dyDescent="0.25">
      <c r="BU179700" s="1067"/>
    </row>
    <row r="179701" spans="73:73" x14ac:dyDescent="0.25">
      <c r="BU179701" s="2143"/>
    </row>
    <row r="179725" spans="73:73" x14ac:dyDescent="0.25">
      <c r="BU179725" s="1067"/>
    </row>
    <row r="179726" spans="73:73" x14ac:dyDescent="0.25">
      <c r="BU179726" s="2143"/>
    </row>
    <row r="179750" spans="73:73" x14ac:dyDescent="0.25">
      <c r="BU179750" s="1067"/>
    </row>
    <row r="179751" spans="73:73" x14ac:dyDescent="0.25">
      <c r="BU179751" s="2143"/>
    </row>
    <row r="179775" spans="73:73" x14ac:dyDescent="0.25">
      <c r="BU179775" s="1067"/>
    </row>
    <row r="179776" spans="73:73" x14ac:dyDescent="0.25">
      <c r="BU179776" s="2143"/>
    </row>
    <row r="179800" spans="73:73" x14ac:dyDescent="0.25">
      <c r="BU179800" s="1067"/>
    </row>
    <row r="179801" spans="73:73" x14ac:dyDescent="0.25">
      <c r="BU179801" s="2143"/>
    </row>
    <row r="179825" spans="73:73" x14ac:dyDescent="0.25">
      <c r="BU179825" s="1067"/>
    </row>
    <row r="179826" spans="73:73" x14ac:dyDescent="0.25">
      <c r="BU179826" s="2143"/>
    </row>
    <row r="179850" spans="73:73" x14ac:dyDescent="0.25">
      <c r="BU179850" s="1067"/>
    </row>
    <row r="179851" spans="73:73" x14ac:dyDescent="0.25">
      <c r="BU179851" s="2143"/>
    </row>
    <row r="179875" spans="73:73" x14ac:dyDescent="0.25">
      <c r="BU179875" s="1067"/>
    </row>
    <row r="179876" spans="73:73" x14ac:dyDescent="0.25">
      <c r="BU179876" s="2143"/>
    </row>
    <row r="179900" spans="73:73" x14ac:dyDescent="0.25">
      <c r="BU179900" s="1067"/>
    </row>
    <row r="179901" spans="73:73" x14ac:dyDescent="0.25">
      <c r="BU179901" s="2143"/>
    </row>
    <row r="179925" spans="73:73" x14ac:dyDescent="0.25">
      <c r="BU179925" s="1067"/>
    </row>
    <row r="179926" spans="73:73" x14ac:dyDescent="0.25">
      <c r="BU179926" s="2143"/>
    </row>
    <row r="179950" spans="73:73" x14ac:dyDescent="0.25">
      <c r="BU179950" s="1067"/>
    </row>
    <row r="179951" spans="73:73" x14ac:dyDescent="0.25">
      <c r="BU179951" s="2143"/>
    </row>
    <row r="179975" spans="73:73" x14ac:dyDescent="0.25">
      <c r="BU179975" s="1067"/>
    </row>
    <row r="179976" spans="73:73" x14ac:dyDescent="0.25">
      <c r="BU179976" s="2143"/>
    </row>
    <row r="180000" spans="73:73" x14ac:dyDescent="0.25">
      <c r="BU180000" s="1067"/>
    </row>
    <row r="180001" spans="73:73" x14ac:dyDescent="0.25">
      <c r="BU180001" s="2143"/>
    </row>
    <row r="180025" spans="73:73" x14ac:dyDescent="0.25">
      <c r="BU180025" s="1067"/>
    </row>
    <row r="180026" spans="73:73" x14ac:dyDescent="0.25">
      <c r="BU180026" s="2143"/>
    </row>
    <row r="180050" spans="73:73" x14ac:dyDescent="0.25">
      <c r="BU180050" s="1067"/>
    </row>
    <row r="180051" spans="73:73" x14ac:dyDescent="0.25">
      <c r="BU180051" s="2143"/>
    </row>
    <row r="180075" spans="73:73" x14ac:dyDescent="0.25">
      <c r="BU180075" s="1067"/>
    </row>
    <row r="180076" spans="73:73" x14ac:dyDescent="0.25">
      <c r="BU180076" s="2143"/>
    </row>
    <row r="180100" spans="73:73" x14ac:dyDescent="0.25">
      <c r="BU180100" s="1067"/>
    </row>
    <row r="180101" spans="73:73" x14ac:dyDescent="0.25">
      <c r="BU180101" s="2143"/>
    </row>
    <row r="180125" spans="73:73" x14ac:dyDescent="0.25">
      <c r="BU180125" s="1067"/>
    </row>
    <row r="180126" spans="73:73" x14ac:dyDescent="0.25">
      <c r="BU180126" s="2143"/>
    </row>
    <row r="180150" spans="73:73" x14ac:dyDescent="0.25">
      <c r="BU180150" s="1067"/>
    </row>
    <row r="180151" spans="73:73" x14ac:dyDescent="0.25">
      <c r="BU180151" s="2143"/>
    </row>
    <row r="180175" spans="73:73" x14ac:dyDescent="0.25">
      <c r="BU180175" s="1067"/>
    </row>
    <row r="180176" spans="73:73" x14ac:dyDescent="0.25">
      <c r="BU180176" s="2143"/>
    </row>
    <row r="180200" spans="73:73" x14ac:dyDescent="0.25">
      <c r="BU180200" s="1067"/>
    </row>
    <row r="180201" spans="73:73" x14ac:dyDescent="0.25">
      <c r="BU180201" s="2143"/>
    </row>
    <row r="180225" spans="73:73" x14ac:dyDescent="0.25">
      <c r="BU180225" s="1067"/>
    </row>
    <row r="180226" spans="73:73" x14ac:dyDescent="0.25">
      <c r="BU180226" s="2143"/>
    </row>
    <row r="180250" spans="73:73" x14ac:dyDescent="0.25">
      <c r="BU180250" s="1067"/>
    </row>
    <row r="180251" spans="73:73" x14ac:dyDescent="0.25">
      <c r="BU180251" s="2143"/>
    </row>
    <row r="180275" spans="73:73" x14ac:dyDescent="0.25">
      <c r="BU180275" s="1067"/>
    </row>
    <row r="180276" spans="73:73" x14ac:dyDescent="0.25">
      <c r="BU180276" s="2143"/>
    </row>
    <row r="180300" spans="73:73" x14ac:dyDescent="0.25">
      <c r="BU180300" s="1067"/>
    </row>
    <row r="180301" spans="73:73" x14ac:dyDescent="0.25">
      <c r="BU180301" s="2143"/>
    </row>
    <row r="180325" spans="73:73" x14ac:dyDescent="0.25">
      <c r="BU180325" s="1067"/>
    </row>
    <row r="180326" spans="73:73" x14ac:dyDescent="0.25">
      <c r="BU180326" s="2143"/>
    </row>
    <row r="180350" spans="73:73" x14ac:dyDescent="0.25">
      <c r="BU180350" s="1067"/>
    </row>
    <row r="180351" spans="73:73" x14ac:dyDescent="0.25">
      <c r="BU180351" s="2143"/>
    </row>
    <row r="180375" spans="73:73" x14ac:dyDescent="0.25">
      <c r="BU180375" s="1067"/>
    </row>
    <row r="180376" spans="73:73" x14ac:dyDescent="0.25">
      <c r="BU180376" s="2143"/>
    </row>
    <row r="180400" spans="73:73" x14ac:dyDescent="0.25">
      <c r="BU180400" s="1067"/>
    </row>
    <row r="180401" spans="73:73" x14ac:dyDescent="0.25">
      <c r="BU180401" s="2143"/>
    </row>
    <row r="180425" spans="73:73" x14ac:dyDescent="0.25">
      <c r="BU180425" s="1067"/>
    </row>
    <row r="180426" spans="73:73" x14ac:dyDescent="0.25">
      <c r="BU180426" s="2143"/>
    </row>
    <row r="180450" spans="73:73" x14ac:dyDescent="0.25">
      <c r="BU180450" s="1067"/>
    </row>
    <row r="180451" spans="73:73" x14ac:dyDescent="0.25">
      <c r="BU180451" s="2143"/>
    </row>
    <row r="180475" spans="73:73" x14ac:dyDescent="0.25">
      <c r="BU180475" s="1067"/>
    </row>
    <row r="180476" spans="73:73" x14ac:dyDescent="0.25">
      <c r="BU180476" s="2143"/>
    </row>
    <row r="180500" spans="73:73" x14ac:dyDescent="0.25">
      <c r="BU180500" s="1067"/>
    </row>
    <row r="180501" spans="73:73" x14ac:dyDescent="0.25">
      <c r="BU180501" s="2143"/>
    </row>
    <row r="180525" spans="73:73" x14ac:dyDescent="0.25">
      <c r="BU180525" s="1067"/>
    </row>
    <row r="180526" spans="73:73" x14ac:dyDescent="0.25">
      <c r="BU180526" s="2143"/>
    </row>
    <row r="180550" spans="73:73" x14ac:dyDescent="0.25">
      <c r="BU180550" s="1067"/>
    </row>
    <row r="180551" spans="73:73" x14ac:dyDescent="0.25">
      <c r="BU180551" s="2143"/>
    </row>
    <row r="180575" spans="73:73" x14ac:dyDescent="0.25">
      <c r="BU180575" s="1067"/>
    </row>
    <row r="180576" spans="73:73" x14ac:dyDescent="0.25">
      <c r="BU180576" s="2143"/>
    </row>
    <row r="180600" spans="73:73" x14ac:dyDescent="0.25">
      <c r="BU180600" s="1067"/>
    </row>
    <row r="180601" spans="73:73" x14ac:dyDescent="0.25">
      <c r="BU180601" s="2143"/>
    </row>
    <row r="180625" spans="73:73" x14ac:dyDescent="0.25">
      <c r="BU180625" s="1067"/>
    </row>
    <row r="180626" spans="73:73" x14ac:dyDescent="0.25">
      <c r="BU180626" s="2143"/>
    </row>
    <row r="180650" spans="73:73" x14ac:dyDescent="0.25">
      <c r="BU180650" s="1067"/>
    </row>
    <row r="180651" spans="73:73" x14ac:dyDescent="0.25">
      <c r="BU180651" s="2143"/>
    </row>
    <row r="180675" spans="73:73" x14ac:dyDescent="0.25">
      <c r="BU180675" s="1067"/>
    </row>
    <row r="180676" spans="73:73" x14ac:dyDescent="0.25">
      <c r="BU180676" s="2143"/>
    </row>
    <row r="180700" spans="73:73" x14ac:dyDescent="0.25">
      <c r="BU180700" s="1067"/>
    </row>
    <row r="180701" spans="73:73" x14ac:dyDescent="0.25">
      <c r="BU180701" s="2143"/>
    </row>
    <row r="180725" spans="73:73" x14ac:dyDescent="0.25">
      <c r="BU180725" s="1067"/>
    </row>
    <row r="180726" spans="73:73" x14ac:dyDescent="0.25">
      <c r="BU180726" s="2143"/>
    </row>
    <row r="180750" spans="73:73" x14ac:dyDescent="0.25">
      <c r="BU180750" s="1067"/>
    </row>
    <row r="180751" spans="73:73" x14ac:dyDescent="0.25">
      <c r="BU180751" s="2143"/>
    </row>
    <row r="180775" spans="73:73" x14ac:dyDescent="0.25">
      <c r="BU180775" s="1067"/>
    </row>
    <row r="180776" spans="73:73" x14ac:dyDescent="0.25">
      <c r="BU180776" s="2143"/>
    </row>
    <row r="180800" spans="73:73" x14ac:dyDescent="0.25">
      <c r="BU180800" s="1067"/>
    </row>
    <row r="180801" spans="73:73" x14ac:dyDescent="0.25">
      <c r="BU180801" s="2143"/>
    </row>
    <row r="180825" spans="73:73" x14ac:dyDescent="0.25">
      <c r="BU180825" s="1067"/>
    </row>
    <row r="180826" spans="73:73" x14ac:dyDescent="0.25">
      <c r="BU180826" s="2143"/>
    </row>
    <row r="180850" spans="73:73" x14ac:dyDescent="0.25">
      <c r="BU180850" s="1067"/>
    </row>
    <row r="180851" spans="73:73" x14ac:dyDescent="0.25">
      <c r="BU180851" s="2143"/>
    </row>
    <row r="180875" spans="73:73" x14ac:dyDescent="0.25">
      <c r="BU180875" s="1067"/>
    </row>
    <row r="180876" spans="73:73" x14ac:dyDescent="0.25">
      <c r="BU180876" s="2143"/>
    </row>
    <row r="180900" spans="73:73" x14ac:dyDescent="0.25">
      <c r="BU180900" s="1067"/>
    </row>
    <row r="180901" spans="73:73" x14ac:dyDescent="0.25">
      <c r="BU180901" s="2143"/>
    </row>
    <row r="180925" spans="73:73" x14ac:dyDescent="0.25">
      <c r="BU180925" s="1067"/>
    </row>
    <row r="180926" spans="73:73" x14ac:dyDescent="0.25">
      <c r="BU180926" s="2143"/>
    </row>
    <row r="180950" spans="73:73" x14ac:dyDescent="0.25">
      <c r="BU180950" s="1067"/>
    </row>
    <row r="180951" spans="73:73" x14ac:dyDescent="0.25">
      <c r="BU180951" s="2143"/>
    </row>
    <row r="180975" spans="73:73" x14ac:dyDescent="0.25">
      <c r="BU180975" s="1067"/>
    </row>
    <row r="180976" spans="73:73" x14ac:dyDescent="0.25">
      <c r="BU180976" s="2143"/>
    </row>
    <row r="181000" spans="73:73" x14ac:dyDescent="0.25">
      <c r="BU181000" s="1067"/>
    </row>
    <row r="181001" spans="73:73" x14ac:dyDescent="0.25">
      <c r="BU181001" s="2143"/>
    </row>
    <row r="181025" spans="73:73" x14ac:dyDescent="0.25">
      <c r="BU181025" s="1067"/>
    </row>
    <row r="181026" spans="73:73" x14ac:dyDescent="0.25">
      <c r="BU181026" s="2143"/>
    </row>
    <row r="181050" spans="73:73" x14ac:dyDescent="0.25">
      <c r="BU181050" s="1067"/>
    </row>
    <row r="181051" spans="73:73" x14ac:dyDescent="0.25">
      <c r="BU181051" s="2143"/>
    </row>
    <row r="181075" spans="73:73" x14ac:dyDescent="0.25">
      <c r="BU181075" s="1067"/>
    </row>
    <row r="181076" spans="73:73" x14ac:dyDescent="0.25">
      <c r="BU181076" s="2143"/>
    </row>
    <row r="181100" spans="73:73" x14ac:dyDescent="0.25">
      <c r="BU181100" s="1067"/>
    </row>
    <row r="181101" spans="73:73" x14ac:dyDescent="0.25">
      <c r="BU181101" s="2143"/>
    </row>
    <row r="181125" spans="73:73" x14ac:dyDescent="0.25">
      <c r="BU181125" s="1067"/>
    </row>
    <row r="181126" spans="73:73" x14ac:dyDescent="0.25">
      <c r="BU181126" s="2143"/>
    </row>
    <row r="181150" spans="73:73" x14ac:dyDescent="0.25">
      <c r="BU181150" s="1067"/>
    </row>
    <row r="181151" spans="73:73" x14ac:dyDescent="0.25">
      <c r="BU181151" s="2143"/>
    </row>
    <row r="181175" spans="73:73" x14ac:dyDescent="0.25">
      <c r="BU181175" s="1067"/>
    </row>
    <row r="181176" spans="73:73" x14ac:dyDescent="0.25">
      <c r="BU181176" s="2143"/>
    </row>
    <row r="181200" spans="73:73" x14ac:dyDescent="0.25">
      <c r="BU181200" s="1067"/>
    </row>
    <row r="181201" spans="73:73" x14ac:dyDescent="0.25">
      <c r="BU181201" s="2143"/>
    </row>
    <row r="181225" spans="73:73" x14ac:dyDescent="0.25">
      <c r="BU181225" s="1067"/>
    </row>
    <row r="181226" spans="73:73" x14ac:dyDescent="0.25">
      <c r="BU181226" s="2143"/>
    </row>
    <row r="181250" spans="73:73" x14ac:dyDescent="0.25">
      <c r="BU181250" s="1067"/>
    </row>
    <row r="181251" spans="73:73" x14ac:dyDescent="0.25">
      <c r="BU181251" s="2143"/>
    </row>
    <row r="181275" spans="73:73" x14ac:dyDescent="0.25">
      <c r="BU181275" s="1067"/>
    </row>
    <row r="181276" spans="73:73" x14ac:dyDescent="0.25">
      <c r="BU181276" s="2143"/>
    </row>
    <row r="181300" spans="73:73" x14ac:dyDescent="0.25">
      <c r="BU181300" s="1067"/>
    </row>
    <row r="181301" spans="73:73" x14ac:dyDescent="0.25">
      <c r="BU181301" s="2143"/>
    </row>
    <row r="181325" spans="73:73" x14ac:dyDescent="0.25">
      <c r="BU181325" s="1067"/>
    </row>
    <row r="181326" spans="73:73" x14ac:dyDescent="0.25">
      <c r="BU181326" s="2143"/>
    </row>
    <row r="181350" spans="73:73" x14ac:dyDescent="0.25">
      <c r="BU181350" s="1067"/>
    </row>
    <row r="181351" spans="73:73" x14ac:dyDescent="0.25">
      <c r="BU181351" s="2143"/>
    </row>
    <row r="181375" spans="73:73" x14ac:dyDescent="0.25">
      <c r="BU181375" s="1067"/>
    </row>
    <row r="181376" spans="73:73" x14ac:dyDescent="0.25">
      <c r="BU181376" s="2143"/>
    </row>
    <row r="181400" spans="73:73" x14ac:dyDescent="0.25">
      <c r="BU181400" s="1067"/>
    </row>
    <row r="181401" spans="73:73" x14ac:dyDescent="0.25">
      <c r="BU181401" s="2143"/>
    </row>
    <row r="181425" spans="73:73" x14ac:dyDescent="0.25">
      <c r="BU181425" s="1067"/>
    </row>
    <row r="181426" spans="73:73" x14ac:dyDescent="0.25">
      <c r="BU181426" s="2143"/>
    </row>
    <row r="181450" spans="73:73" x14ac:dyDescent="0.25">
      <c r="BU181450" s="1067"/>
    </row>
    <row r="181451" spans="73:73" x14ac:dyDescent="0.25">
      <c r="BU181451" s="2143"/>
    </row>
    <row r="181475" spans="73:73" x14ac:dyDescent="0.25">
      <c r="BU181475" s="1067"/>
    </row>
    <row r="181476" spans="73:73" x14ac:dyDescent="0.25">
      <c r="BU181476" s="2143"/>
    </row>
    <row r="181500" spans="73:73" x14ac:dyDescent="0.25">
      <c r="BU181500" s="1067"/>
    </row>
    <row r="181501" spans="73:73" x14ac:dyDescent="0.25">
      <c r="BU181501" s="2143"/>
    </row>
    <row r="181525" spans="73:73" x14ac:dyDescent="0.25">
      <c r="BU181525" s="1067"/>
    </row>
    <row r="181526" spans="73:73" x14ac:dyDescent="0.25">
      <c r="BU181526" s="2143"/>
    </row>
    <row r="181550" spans="73:73" x14ac:dyDescent="0.25">
      <c r="BU181550" s="1067"/>
    </row>
    <row r="181551" spans="73:73" x14ac:dyDescent="0.25">
      <c r="BU181551" s="2143"/>
    </row>
    <row r="181575" spans="73:73" x14ac:dyDescent="0.25">
      <c r="BU181575" s="1067"/>
    </row>
    <row r="181576" spans="73:73" x14ac:dyDescent="0.25">
      <c r="BU181576" s="2143"/>
    </row>
    <row r="181600" spans="73:73" x14ac:dyDescent="0.25">
      <c r="BU181600" s="1067"/>
    </row>
    <row r="181601" spans="73:73" x14ac:dyDescent="0.25">
      <c r="BU181601" s="2143"/>
    </row>
    <row r="181625" spans="73:73" x14ac:dyDescent="0.25">
      <c r="BU181625" s="1067"/>
    </row>
    <row r="181626" spans="73:73" x14ac:dyDescent="0.25">
      <c r="BU181626" s="2143"/>
    </row>
    <row r="181650" spans="73:73" x14ac:dyDescent="0.25">
      <c r="BU181650" s="1067"/>
    </row>
    <row r="181651" spans="73:73" x14ac:dyDescent="0.25">
      <c r="BU181651" s="2143"/>
    </row>
    <row r="181675" spans="73:73" x14ac:dyDescent="0.25">
      <c r="BU181675" s="1067"/>
    </row>
    <row r="181676" spans="73:73" x14ac:dyDescent="0.25">
      <c r="BU181676" s="2143"/>
    </row>
    <row r="181700" spans="73:73" x14ac:dyDescent="0.25">
      <c r="BU181700" s="1067"/>
    </row>
    <row r="181701" spans="73:73" x14ac:dyDescent="0.25">
      <c r="BU181701" s="2143"/>
    </row>
    <row r="181725" spans="73:73" x14ac:dyDescent="0.25">
      <c r="BU181725" s="1067"/>
    </row>
    <row r="181726" spans="73:73" x14ac:dyDescent="0.25">
      <c r="BU181726" s="2143"/>
    </row>
    <row r="181750" spans="73:73" x14ac:dyDescent="0.25">
      <c r="BU181750" s="1067"/>
    </row>
    <row r="181751" spans="73:73" x14ac:dyDescent="0.25">
      <c r="BU181751" s="2143"/>
    </row>
    <row r="181775" spans="73:73" x14ac:dyDescent="0.25">
      <c r="BU181775" s="1067"/>
    </row>
    <row r="181776" spans="73:73" x14ac:dyDescent="0.25">
      <c r="BU181776" s="2143"/>
    </row>
    <row r="181800" spans="73:73" x14ac:dyDescent="0.25">
      <c r="BU181800" s="1067"/>
    </row>
    <row r="181801" spans="73:73" x14ac:dyDescent="0.25">
      <c r="BU181801" s="2143"/>
    </row>
    <row r="181825" spans="73:73" x14ac:dyDescent="0.25">
      <c r="BU181825" s="1067"/>
    </row>
    <row r="181826" spans="73:73" x14ac:dyDescent="0.25">
      <c r="BU181826" s="2143"/>
    </row>
    <row r="181850" spans="73:73" x14ac:dyDescent="0.25">
      <c r="BU181850" s="1067"/>
    </row>
    <row r="181851" spans="73:73" x14ac:dyDescent="0.25">
      <c r="BU181851" s="2143"/>
    </row>
    <row r="181875" spans="73:73" x14ac:dyDescent="0.25">
      <c r="BU181875" s="1067"/>
    </row>
    <row r="181876" spans="73:73" x14ac:dyDescent="0.25">
      <c r="BU181876" s="2143"/>
    </row>
    <row r="181900" spans="73:73" x14ac:dyDescent="0.25">
      <c r="BU181900" s="1067"/>
    </row>
    <row r="181901" spans="73:73" x14ac:dyDescent="0.25">
      <c r="BU181901" s="2143"/>
    </row>
    <row r="181925" spans="73:73" x14ac:dyDescent="0.25">
      <c r="BU181925" s="1067"/>
    </row>
    <row r="181926" spans="73:73" x14ac:dyDescent="0.25">
      <c r="BU181926" s="2143"/>
    </row>
    <row r="181950" spans="73:73" x14ac:dyDescent="0.25">
      <c r="BU181950" s="1067"/>
    </row>
    <row r="181951" spans="73:73" x14ac:dyDescent="0.25">
      <c r="BU181951" s="2143"/>
    </row>
    <row r="181975" spans="73:73" x14ac:dyDescent="0.25">
      <c r="BU181975" s="1067"/>
    </row>
    <row r="181976" spans="73:73" x14ac:dyDescent="0.25">
      <c r="BU181976" s="2143"/>
    </row>
    <row r="182000" spans="73:73" x14ac:dyDescent="0.25">
      <c r="BU182000" s="1067"/>
    </row>
    <row r="182001" spans="73:73" x14ac:dyDescent="0.25">
      <c r="BU182001" s="2143"/>
    </row>
    <row r="182025" spans="73:73" x14ac:dyDescent="0.25">
      <c r="BU182025" s="1067"/>
    </row>
    <row r="182026" spans="73:73" x14ac:dyDescent="0.25">
      <c r="BU182026" s="2143"/>
    </row>
    <row r="182050" spans="73:73" x14ac:dyDescent="0.25">
      <c r="BU182050" s="1067"/>
    </row>
    <row r="182051" spans="73:73" x14ac:dyDescent="0.25">
      <c r="BU182051" s="2143"/>
    </row>
    <row r="182075" spans="73:73" x14ac:dyDescent="0.25">
      <c r="BU182075" s="1067"/>
    </row>
    <row r="182076" spans="73:73" x14ac:dyDescent="0.25">
      <c r="BU182076" s="2143"/>
    </row>
    <row r="182100" spans="73:73" x14ac:dyDescent="0.25">
      <c r="BU182100" s="1067"/>
    </row>
    <row r="182101" spans="73:73" x14ac:dyDescent="0.25">
      <c r="BU182101" s="2143"/>
    </row>
    <row r="182125" spans="73:73" x14ac:dyDescent="0.25">
      <c r="BU182125" s="1067"/>
    </row>
    <row r="182126" spans="73:73" x14ac:dyDescent="0.25">
      <c r="BU182126" s="2143"/>
    </row>
    <row r="182150" spans="73:73" x14ac:dyDescent="0.25">
      <c r="BU182150" s="1067"/>
    </row>
    <row r="182151" spans="73:73" x14ac:dyDescent="0.25">
      <c r="BU182151" s="2143"/>
    </row>
    <row r="182175" spans="73:73" x14ac:dyDescent="0.25">
      <c r="BU182175" s="1067"/>
    </row>
    <row r="182176" spans="73:73" x14ac:dyDescent="0.25">
      <c r="BU182176" s="2143"/>
    </row>
    <row r="182200" spans="73:73" x14ac:dyDescent="0.25">
      <c r="BU182200" s="1067"/>
    </row>
    <row r="182201" spans="73:73" x14ac:dyDescent="0.25">
      <c r="BU182201" s="2143"/>
    </row>
    <row r="182225" spans="73:73" x14ac:dyDescent="0.25">
      <c r="BU182225" s="1067"/>
    </row>
    <row r="182226" spans="73:73" x14ac:dyDescent="0.25">
      <c r="BU182226" s="2143"/>
    </row>
    <row r="182250" spans="73:73" x14ac:dyDescent="0.25">
      <c r="BU182250" s="1067"/>
    </row>
    <row r="182251" spans="73:73" x14ac:dyDescent="0.25">
      <c r="BU182251" s="2143"/>
    </row>
    <row r="182275" spans="73:73" x14ac:dyDescent="0.25">
      <c r="BU182275" s="1067"/>
    </row>
    <row r="182276" spans="73:73" x14ac:dyDescent="0.25">
      <c r="BU182276" s="2143"/>
    </row>
    <row r="182300" spans="73:73" x14ac:dyDescent="0.25">
      <c r="BU182300" s="1067"/>
    </row>
    <row r="182301" spans="73:73" x14ac:dyDescent="0.25">
      <c r="BU182301" s="2143"/>
    </row>
    <row r="182325" spans="73:73" x14ac:dyDescent="0.25">
      <c r="BU182325" s="1067"/>
    </row>
    <row r="182326" spans="73:73" x14ac:dyDescent="0.25">
      <c r="BU182326" s="2143"/>
    </row>
    <row r="182350" spans="73:73" x14ac:dyDescent="0.25">
      <c r="BU182350" s="1067"/>
    </row>
    <row r="182351" spans="73:73" x14ac:dyDescent="0.25">
      <c r="BU182351" s="2143"/>
    </row>
    <row r="182375" spans="73:73" x14ac:dyDescent="0.25">
      <c r="BU182375" s="1067"/>
    </row>
    <row r="182376" spans="73:73" x14ac:dyDescent="0.25">
      <c r="BU182376" s="2143"/>
    </row>
    <row r="182400" spans="73:73" x14ac:dyDescent="0.25">
      <c r="BU182400" s="1067"/>
    </row>
    <row r="182401" spans="73:73" x14ac:dyDescent="0.25">
      <c r="BU182401" s="2143"/>
    </row>
    <row r="182425" spans="73:73" x14ac:dyDescent="0.25">
      <c r="BU182425" s="1067"/>
    </row>
    <row r="182426" spans="73:73" x14ac:dyDescent="0.25">
      <c r="BU182426" s="2143"/>
    </row>
    <row r="182450" spans="73:73" x14ac:dyDescent="0.25">
      <c r="BU182450" s="1067"/>
    </row>
    <row r="182451" spans="73:73" x14ac:dyDescent="0.25">
      <c r="BU182451" s="2143"/>
    </row>
    <row r="182475" spans="73:73" x14ac:dyDescent="0.25">
      <c r="BU182475" s="1067"/>
    </row>
    <row r="182476" spans="73:73" x14ac:dyDescent="0.25">
      <c r="BU182476" s="2143"/>
    </row>
    <row r="182500" spans="73:73" x14ac:dyDescent="0.25">
      <c r="BU182500" s="1067"/>
    </row>
    <row r="182501" spans="73:73" x14ac:dyDescent="0.25">
      <c r="BU182501" s="2143"/>
    </row>
    <row r="182525" spans="73:73" x14ac:dyDescent="0.25">
      <c r="BU182525" s="1067"/>
    </row>
    <row r="182526" spans="73:73" x14ac:dyDescent="0.25">
      <c r="BU182526" s="2143"/>
    </row>
    <row r="182550" spans="73:73" x14ac:dyDescent="0.25">
      <c r="BU182550" s="1067"/>
    </row>
    <row r="182551" spans="73:73" x14ac:dyDescent="0.25">
      <c r="BU182551" s="2143"/>
    </row>
    <row r="182575" spans="73:73" x14ac:dyDescent="0.25">
      <c r="BU182575" s="1067"/>
    </row>
    <row r="182576" spans="73:73" x14ac:dyDescent="0.25">
      <c r="BU182576" s="2143"/>
    </row>
    <row r="182600" spans="73:73" x14ac:dyDescent="0.25">
      <c r="BU182600" s="1067"/>
    </row>
    <row r="182601" spans="73:73" x14ac:dyDescent="0.25">
      <c r="BU182601" s="2143"/>
    </row>
    <row r="182625" spans="73:73" x14ac:dyDescent="0.25">
      <c r="BU182625" s="1067"/>
    </row>
    <row r="182626" spans="73:73" x14ac:dyDescent="0.25">
      <c r="BU182626" s="2143"/>
    </row>
    <row r="182650" spans="73:73" x14ac:dyDescent="0.25">
      <c r="BU182650" s="1067"/>
    </row>
    <row r="182651" spans="73:73" x14ac:dyDescent="0.25">
      <c r="BU182651" s="2143"/>
    </row>
    <row r="182675" spans="73:73" x14ac:dyDescent="0.25">
      <c r="BU182675" s="1067"/>
    </row>
    <row r="182676" spans="73:73" x14ac:dyDescent="0.25">
      <c r="BU182676" s="2143"/>
    </row>
    <row r="182700" spans="73:73" x14ac:dyDescent="0.25">
      <c r="BU182700" s="1067"/>
    </row>
    <row r="182701" spans="73:73" x14ac:dyDescent="0.25">
      <c r="BU182701" s="2143"/>
    </row>
    <row r="182725" spans="73:73" x14ac:dyDescent="0.25">
      <c r="BU182725" s="1067"/>
    </row>
    <row r="182726" spans="73:73" x14ac:dyDescent="0.25">
      <c r="BU182726" s="2143"/>
    </row>
    <row r="182750" spans="73:73" x14ac:dyDescent="0.25">
      <c r="BU182750" s="1067"/>
    </row>
    <row r="182751" spans="73:73" x14ac:dyDescent="0.25">
      <c r="BU182751" s="2143"/>
    </row>
    <row r="182775" spans="73:73" x14ac:dyDescent="0.25">
      <c r="BU182775" s="1067"/>
    </row>
    <row r="182776" spans="73:73" x14ac:dyDescent="0.25">
      <c r="BU182776" s="2143"/>
    </row>
    <row r="182800" spans="73:73" x14ac:dyDescent="0.25">
      <c r="BU182800" s="1067"/>
    </row>
    <row r="182801" spans="73:73" x14ac:dyDescent="0.25">
      <c r="BU182801" s="2143"/>
    </row>
    <row r="182825" spans="73:73" x14ac:dyDescent="0.25">
      <c r="BU182825" s="1067"/>
    </row>
    <row r="182826" spans="73:73" x14ac:dyDescent="0.25">
      <c r="BU182826" s="2143"/>
    </row>
    <row r="182850" spans="73:73" x14ac:dyDescent="0.25">
      <c r="BU182850" s="1067"/>
    </row>
    <row r="182851" spans="73:73" x14ac:dyDescent="0.25">
      <c r="BU182851" s="2143"/>
    </row>
    <row r="182875" spans="73:73" x14ac:dyDescent="0.25">
      <c r="BU182875" s="1067"/>
    </row>
    <row r="182876" spans="73:73" x14ac:dyDescent="0.25">
      <c r="BU182876" s="2143"/>
    </row>
    <row r="182900" spans="73:73" x14ac:dyDescent="0.25">
      <c r="BU182900" s="1067"/>
    </row>
    <row r="182901" spans="73:73" x14ac:dyDescent="0.25">
      <c r="BU182901" s="2143"/>
    </row>
    <row r="182925" spans="73:73" x14ac:dyDescent="0.25">
      <c r="BU182925" s="1067"/>
    </row>
    <row r="182926" spans="73:73" x14ac:dyDescent="0.25">
      <c r="BU182926" s="2143"/>
    </row>
    <row r="182950" spans="73:73" x14ac:dyDescent="0.25">
      <c r="BU182950" s="1067"/>
    </row>
    <row r="182951" spans="73:73" x14ac:dyDescent="0.25">
      <c r="BU182951" s="2143"/>
    </row>
    <row r="182975" spans="73:73" x14ac:dyDescent="0.25">
      <c r="BU182975" s="1067"/>
    </row>
    <row r="182976" spans="73:73" x14ac:dyDescent="0.25">
      <c r="BU182976" s="2143"/>
    </row>
    <row r="183000" spans="73:73" x14ac:dyDescent="0.25">
      <c r="BU183000" s="1067"/>
    </row>
    <row r="183001" spans="73:73" x14ac:dyDescent="0.25">
      <c r="BU183001" s="2143"/>
    </row>
    <row r="183025" spans="73:73" x14ac:dyDescent="0.25">
      <c r="BU183025" s="1067"/>
    </row>
    <row r="183026" spans="73:73" x14ac:dyDescent="0.25">
      <c r="BU183026" s="2143"/>
    </row>
    <row r="183050" spans="73:73" x14ac:dyDescent="0.25">
      <c r="BU183050" s="1067"/>
    </row>
    <row r="183051" spans="73:73" x14ac:dyDescent="0.25">
      <c r="BU183051" s="2143"/>
    </row>
    <row r="183075" spans="73:73" x14ac:dyDescent="0.25">
      <c r="BU183075" s="1067"/>
    </row>
    <row r="183076" spans="73:73" x14ac:dyDescent="0.25">
      <c r="BU183076" s="2143"/>
    </row>
    <row r="183100" spans="73:73" x14ac:dyDescent="0.25">
      <c r="BU183100" s="1067"/>
    </row>
    <row r="183101" spans="73:73" x14ac:dyDescent="0.25">
      <c r="BU183101" s="2143"/>
    </row>
    <row r="183125" spans="73:73" x14ac:dyDescent="0.25">
      <c r="BU183125" s="1067"/>
    </row>
    <row r="183126" spans="73:73" x14ac:dyDescent="0.25">
      <c r="BU183126" s="2143"/>
    </row>
    <row r="183150" spans="73:73" x14ac:dyDescent="0.25">
      <c r="BU183150" s="1067"/>
    </row>
    <row r="183151" spans="73:73" x14ac:dyDescent="0.25">
      <c r="BU183151" s="2143"/>
    </row>
    <row r="183175" spans="73:73" x14ac:dyDescent="0.25">
      <c r="BU183175" s="1067"/>
    </row>
    <row r="183176" spans="73:73" x14ac:dyDescent="0.25">
      <c r="BU183176" s="2143"/>
    </row>
    <row r="183200" spans="73:73" x14ac:dyDescent="0.25">
      <c r="BU183200" s="1067"/>
    </row>
    <row r="183201" spans="73:73" x14ac:dyDescent="0.25">
      <c r="BU183201" s="2143"/>
    </row>
    <row r="183225" spans="73:73" x14ac:dyDescent="0.25">
      <c r="BU183225" s="1067"/>
    </row>
    <row r="183226" spans="73:73" x14ac:dyDescent="0.25">
      <c r="BU183226" s="2143"/>
    </row>
    <row r="183250" spans="73:73" x14ac:dyDescent="0.25">
      <c r="BU183250" s="1067"/>
    </row>
    <row r="183251" spans="73:73" x14ac:dyDescent="0.25">
      <c r="BU183251" s="2143"/>
    </row>
    <row r="183275" spans="73:73" x14ac:dyDescent="0.25">
      <c r="BU183275" s="1067"/>
    </row>
    <row r="183276" spans="73:73" x14ac:dyDescent="0.25">
      <c r="BU183276" s="2143"/>
    </row>
    <row r="183300" spans="73:73" x14ac:dyDescent="0.25">
      <c r="BU183300" s="1067"/>
    </row>
    <row r="183301" spans="73:73" x14ac:dyDescent="0.25">
      <c r="BU183301" s="2143"/>
    </row>
    <row r="183325" spans="73:73" x14ac:dyDescent="0.25">
      <c r="BU183325" s="1067"/>
    </row>
    <row r="183326" spans="73:73" x14ac:dyDescent="0.25">
      <c r="BU183326" s="2143"/>
    </row>
    <row r="183350" spans="73:73" x14ac:dyDescent="0.25">
      <c r="BU183350" s="1067"/>
    </row>
    <row r="183351" spans="73:73" x14ac:dyDescent="0.25">
      <c r="BU183351" s="2143"/>
    </row>
    <row r="183375" spans="73:73" x14ac:dyDescent="0.25">
      <c r="BU183375" s="1067"/>
    </row>
    <row r="183376" spans="73:73" x14ac:dyDescent="0.25">
      <c r="BU183376" s="2143"/>
    </row>
    <row r="183400" spans="73:73" x14ac:dyDescent="0.25">
      <c r="BU183400" s="1067"/>
    </row>
    <row r="183401" spans="73:73" x14ac:dyDescent="0.25">
      <c r="BU183401" s="2143"/>
    </row>
    <row r="183425" spans="73:73" x14ac:dyDescent="0.25">
      <c r="BU183425" s="1067"/>
    </row>
    <row r="183426" spans="73:73" x14ac:dyDescent="0.25">
      <c r="BU183426" s="2143"/>
    </row>
    <row r="183450" spans="73:73" x14ac:dyDescent="0.25">
      <c r="BU183450" s="1067"/>
    </row>
    <row r="183451" spans="73:73" x14ac:dyDescent="0.25">
      <c r="BU183451" s="2143"/>
    </row>
    <row r="183475" spans="73:73" x14ac:dyDescent="0.25">
      <c r="BU183475" s="1067"/>
    </row>
    <row r="183476" spans="73:73" x14ac:dyDescent="0.25">
      <c r="BU183476" s="2143"/>
    </row>
    <row r="183500" spans="73:73" x14ac:dyDescent="0.25">
      <c r="BU183500" s="1067"/>
    </row>
    <row r="183501" spans="73:73" x14ac:dyDescent="0.25">
      <c r="BU183501" s="2143"/>
    </row>
    <row r="183525" spans="73:73" x14ac:dyDescent="0.25">
      <c r="BU183525" s="1067"/>
    </row>
    <row r="183526" spans="73:73" x14ac:dyDescent="0.25">
      <c r="BU183526" s="2143"/>
    </row>
    <row r="183550" spans="73:73" x14ac:dyDescent="0.25">
      <c r="BU183550" s="1067"/>
    </row>
    <row r="183551" spans="73:73" x14ac:dyDescent="0.25">
      <c r="BU183551" s="2143"/>
    </row>
    <row r="183575" spans="73:73" x14ac:dyDescent="0.25">
      <c r="BU183575" s="1067"/>
    </row>
    <row r="183576" spans="73:73" x14ac:dyDescent="0.25">
      <c r="BU183576" s="2143"/>
    </row>
    <row r="183600" spans="73:73" x14ac:dyDescent="0.25">
      <c r="BU183600" s="1067"/>
    </row>
    <row r="183601" spans="73:73" x14ac:dyDescent="0.25">
      <c r="BU183601" s="2143"/>
    </row>
    <row r="183625" spans="73:73" x14ac:dyDescent="0.25">
      <c r="BU183625" s="1067"/>
    </row>
    <row r="183626" spans="73:73" x14ac:dyDescent="0.25">
      <c r="BU183626" s="2143"/>
    </row>
    <row r="183650" spans="73:73" x14ac:dyDescent="0.25">
      <c r="BU183650" s="1067"/>
    </row>
    <row r="183651" spans="73:73" x14ac:dyDescent="0.25">
      <c r="BU183651" s="2143"/>
    </row>
    <row r="183675" spans="73:73" x14ac:dyDescent="0.25">
      <c r="BU183675" s="1067"/>
    </row>
    <row r="183676" spans="73:73" x14ac:dyDescent="0.25">
      <c r="BU183676" s="2143"/>
    </row>
    <row r="183700" spans="73:73" x14ac:dyDescent="0.25">
      <c r="BU183700" s="1067"/>
    </row>
    <row r="183701" spans="73:73" x14ac:dyDescent="0.25">
      <c r="BU183701" s="2143"/>
    </row>
    <row r="183725" spans="73:73" x14ac:dyDescent="0.25">
      <c r="BU183725" s="1067"/>
    </row>
    <row r="183726" spans="73:73" x14ac:dyDescent="0.25">
      <c r="BU183726" s="2143"/>
    </row>
    <row r="183750" spans="73:73" x14ac:dyDescent="0.25">
      <c r="BU183750" s="1067"/>
    </row>
    <row r="183751" spans="73:73" x14ac:dyDescent="0.25">
      <c r="BU183751" s="2143"/>
    </row>
    <row r="183775" spans="73:73" x14ac:dyDescent="0.25">
      <c r="BU183775" s="1067"/>
    </row>
    <row r="183776" spans="73:73" x14ac:dyDescent="0.25">
      <c r="BU183776" s="2143"/>
    </row>
    <row r="183800" spans="73:73" x14ac:dyDescent="0.25">
      <c r="BU183800" s="1067"/>
    </row>
    <row r="183801" spans="73:73" x14ac:dyDescent="0.25">
      <c r="BU183801" s="2143"/>
    </row>
    <row r="183825" spans="73:73" x14ac:dyDescent="0.25">
      <c r="BU183825" s="1067"/>
    </row>
    <row r="183826" spans="73:73" x14ac:dyDescent="0.25">
      <c r="BU183826" s="2143"/>
    </row>
    <row r="183850" spans="73:73" x14ac:dyDescent="0.25">
      <c r="BU183850" s="1067"/>
    </row>
    <row r="183851" spans="73:73" x14ac:dyDescent="0.25">
      <c r="BU183851" s="2143"/>
    </row>
    <row r="183875" spans="73:73" x14ac:dyDescent="0.25">
      <c r="BU183875" s="1067"/>
    </row>
    <row r="183876" spans="73:73" x14ac:dyDescent="0.25">
      <c r="BU183876" s="2143"/>
    </row>
    <row r="183900" spans="73:73" x14ac:dyDescent="0.25">
      <c r="BU183900" s="1067"/>
    </row>
    <row r="183901" spans="73:73" x14ac:dyDescent="0.25">
      <c r="BU183901" s="2143"/>
    </row>
    <row r="183925" spans="73:73" x14ac:dyDescent="0.25">
      <c r="BU183925" s="1067"/>
    </row>
    <row r="183926" spans="73:73" x14ac:dyDescent="0.25">
      <c r="BU183926" s="2143"/>
    </row>
    <row r="183950" spans="73:73" x14ac:dyDescent="0.25">
      <c r="BU183950" s="1067"/>
    </row>
    <row r="183951" spans="73:73" x14ac:dyDescent="0.25">
      <c r="BU183951" s="2143"/>
    </row>
    <row r="183975" spans="73:73" x14ac:dyDescent="0.25">
      <c r="BU183975" s="1067"/>
    </row>
    <row r="183976" spans="73:73" x14ac:dyDescent="0.25">
      <c r="BU183976" s="2143"/>
    </row>
    <row r="184000" spans="73:73" x14ac:dyDescent="0.25">
      <c r="BU184000" s="1067"/>
    </row>
    <row r="184001" spans="73:73" x14ac:dyDescent="0.25">
      <c r="BU184001" s="2143"/>
    </row>
    <row r="184025" spans="73:73" x14ac:dyDescent="0.25">
      <c r="BU184025" s="1067"/>
    </row>
    <row r="184026" spans="73:73" x14ac:dyDescent="0.25">
      <c r="BU184026" s="2143"/>
    </row>
    <row r="184050" spans="73:73" x14ac:dyDescent="0.25">
      <c r="BU184050" s="1067"/>
    </row>
    <row r="184051" spans="73:73" x14ac:dyDescent="0.25">
      <c r="BU184051" s="2143"/>
    </row>
    <row r="184075" spans="73:73" x14ac:dyDescent="0.25">
      <c r="BU184075" s="1067"/>
    </row>
    <row r="184076" spans="73:73" x14ac:dyDescent="0.25">
      <c r="BU184076" s="2143"/>
    </row>
    <row r="184100" spans="73:73" x14ac:dyDescent="0.25">
      <c r="BU184100" s="1067"/>
    </row>
    <row r="184101" spans="73:73" x14ac:dyDescent="0.25">
      <c r="BU184101" s="2143"/>
    </row>
    <row r="184125" spans="73:73" x14ac:dyDescent="0.25">
      <c r="BU184125" s="1067"/>
    </row>
    <row r="184126" spans="73:73" x14ac:dyDescent="0.25">
      <c r="BU184126" s="2143"/>
    </row>
    <row r="184150" spans="73:73" x14ac:dyDescent="0.25">
      <c r="BU184150" s="1067"/>
    </row>
    <row r="184151" spans="73:73" x14ac:dyDescent="0.25">
      <c r="BU184151" s="2143"/>
    </row>
    <row r="184175" spans="73:73" x14ac:dyDescent="0.25">
      <c r="BU184175" s="1067"/>
    </row>
    <row r="184176" spans="73:73" x14ac:dyDescent="0.25">
      <c r="BU184176" s="2143"/>
    </row>
    <row r="184200" spans="73:73" x14ac:dyDescent="0.25">
      <c r="BU184200" s="1067"/>
    </row>
    <row r="184201" spans="73:73" x14ac:dyDescent="0.25">
      <c r="BU184201" s="2143"/>
    </row>
    <row r="184225" spans="73:73" x14ac:dyDescent="0.25">
      <c r="BU184225" s="1067"/>
    </row>
    <row r="184226" spans="73:73" x14ac:dyDescent="0.25">
      <c r="BU184226" s="2143"/>
    </row>
    <row r="184250" spans="73:73" x14ac:dyDescent="0.25">
      <c r="BU184250" s="1067"/>
    </row>
    <row r="184251" spans="73:73" x14ac:dyDescent="0.25">
      <c r="BU184251" s="2143"/>
    </row>
    <row r="184275" spans="73:73" x14ac:dyDescent="0.25">
      <c r="BU184275" s="1067"/>
    </row>
    <row r="184276" spans="73:73" x14ac:dyDescent="0.25">
      <c r="BU184276" s="2143"/>
    </row>
    <row r="184300" spans="73:73" x14ac:dyDescent="0.25">
      <c r="BU184300" s="1067"/>
    </row>
    <row r="184301" spans="73:73" x14ac:dyDescent="0.25">
      <c r="BU184301" s="2143"/>
    </row>
    <row r="184325" spans="73:73" x14ac:dyDescent="0.25">
      <c r="BU184325" s="1067"/>
    </row>
    <row r="184326" spans="73:73" x14ac:dyDescent="0.25">
      <c r="BU184326" s="2143"/>
    </row>
    <row r="184350" spans="73:73" x14ac:dyDescent="0.25">
      <c r="BU184350" s="1067"/>
    </row>
    <row r="184351" spans="73:73" x14ac:dyDescent="0.25">
      <c r="BU184351" s="2143"/>
    </row>
    <row r="184375" spans="73:73" x14ac:dyDescent="0.25">
      <c r="BU184375" s="1067"/>
    </row>
    <row r="184376" spans="73:73" x14ac:dyDescent="0.25">
      <c r="BU184376" s="2143"/>
    </row>
    <row r="184400" spans="73:73" x14ac:dyDescent="0.25">
      <c r="BU184400" s="1067"/>
    </row>
    <row r="184401" spans="73:73" x14ac:dyDescent="0.25">
      <c r="BU184401" s="2143"/>
    </row>
    <row r="184425" spans="73:73" x14ac:dyDescent="0.25">
      <c r="BU184425" s="1067"/>
    </row>
    <row r="184426" spans="73:73" x14ac:dyDescent="0.25">
      <c r="BU184426" s="2143"/>
    </row>
    <row r="184450" spans="73:73" x14ac:dyDescent="0.25">
      <c r="BU184450" s="1067"/>
    </row>
    <row r="184451" spans="73:73" x14ac:dyDescent="0.25">
      <c r="BU184451" s="2143"/>
    </row>
    <row r="184475" spans="73:73" x14ac:dyDescent="0.25">
      <c r="BU184475" s="1067"/>
    </row>
    <row r="184476" spans="73:73" x14ac:dyDescent="0.25">
      <c r="BU184476" s="2143"/>
    </row>
    <row r="184500" spans="73:73" x14ac:dyDescent="0.25">
      <c r="BU184500" s="1067"/>
    </row>
    <row r="184501" spans="73:73" x14ac:dyDescent="0.25">
      <c r="BU184501" s="2143"/>
    </row>
    <row r="184525" spans="73:73" x14ac:dyDescent="0.25">
      <c r="BU184525" s="1067"/>
    </row>
    <row r="184526" spans="73:73" x14ac:dyDescent="0.25">
      <c r="BU184526" s="2143"/>
    </row>
    <row r="184550" spans="73:73" x14ac:dyDescent="0.25">
      <c r="BU184550" s="1067"/>
    </row>
    <row r="184551" spans="73:73" x14ac:dyDescent="0.25">
      <c r="BU184551" s="2143"/>
    </row>
    <row r="184575" spans="73:73" x14ac:dyDescent="0.25">
      <c r="BU184575" s="1067"/>
    </row>
    <row r="184576" spans="73:73" x14ac:dyDescent="0.25">
      <c r="BU184576" s="2143"/>
    </row>
    <row r="184600" spans="73:73" x14ac:dyDescent="0.25">
      <c r="BU184600" s="1067"/>
    </row>
    <row r="184601" spans="73:73" x14ac:dyDescent="0.25">
      <c r="BU184601" s="2143"/>
    </row>
    <row r="184625" spans="73:73" x14ac:dyDescent="0.25">
      <c r="BU184625" s="1067"/>
    </row>
    <row r="184626" spans="73:73" x14ac:dyDescent="0.25">
      <c r="BU184626" s="2143"/>
    </row>
    <row r="184650" spans="73:73" x14ac:dyDescent="0.25">
      <c r="BU184650" s="1067"/>
    </row>
    <row r="184651" spans="73:73" x14ac:dyDescent="0.25">
      <c r="BU184651" s="2143"/>
    </row>
    <row r="184675" spans="73:73" x14ac:dyDescent="0.25">
      <c r="BU184675" s="1067"/>
    </row>
    <row r="184676" spans="73:73" x14ac:dyDescent="0.25">
      <c r="BU184676" s="2143"/>
    </row>
    <row r="184700" spans="73:73" x14ac:dyDescent="0.25">
      <c r="BU184700" s="1067"/>
    </row>
    <row r="184701" spans="73:73" x14ac:dyDescent="0.25">
      <c r="BU184701" s="2143"/>
    </row>
    <row r="184725" spans="73:73" x14ac:dyDescent="0.25">
      <c r="BU184725" s="1067"/>
    </row>
    <row r="184726" spans="73:73" x14ac:dyDescent="0.25">
      <c r="BU184726" s="2143"/>
    </row>
    <row r="184750" spans="73:73" x14ac:dyDescent="0.25">
      <c r="BU184750" s="1067"/>
    </row>
    <row r="184751" spans="73:73" x14ac:dyDescent="0.25">
      <c r="BU184751" s="2143"/>
    </row>
    <row r="184775" spans="73:73" x14ac:dyDescent="0.25">
      <c r="BU184775" s="1067"/>
    </row>
    <row r="184776" spans="73:73" x14ac:dyDescent="0.25">
      <c r="BU184776" s="2143"/>
    </row>
    <row r="184800" spans="73:73" x14ac:dyDescent="0.25">
      <c r="BU184800" s="1067"/>
    </row>
    <row r="184801" spans="73:73" x14ac:dyDescent="0.25">
      <c r="BU184801" s="2143"/>
    </row>
    <row r="184825" spans="73:73" x14ac:dyDescent="0.25">
      <c r="BU184825" s="1067"/>
    </row>
    <row r="184826" spans="73:73" x14ac:dyDescent="0.25">
      <c r="BU184826" s="2143"/>
    </row>
    <row r="184850" spans="73:73" x14ac:dyDescent="0.25">
      <c r="BU184850" s="1067"/>
    </row>
    <row r="184851" spans="73:73" x14ac:dyDescent="0.25">
      <c r="BU184851" s="2143"/>
    </row>
    <row r="184875" spans="73:73" x14ac:dyDescent="0.25">
      <c r="BU184875" s="1067"/>
    </row>
    <row r="184876" spans="73:73" x14ac:dyDescent="0.25">
      <c r="BU184876" s="2143"/>
    </row>
    <row r="184900" spans="73:73" x14ac:dyDescent="0.25">
      <c r="BU184900" s="1067"/>
    </row>
    <row r="184901" spans="73:73" x14ac:dyDescent="0.25">
      <c r="BU184901" s="2143"/>
    </row>
    <row r="184925" spans="73:73" x14ac:dyDescent="0.25">
      <c r="BU184925" s="1067"/>
    </row>
    <row r="184926" spans="73:73" x14ac:dyDescent="0.25">
      <c r="BU184926" s="2143"/>
    </row>
    <row r="184950" spans="73:73" x14ac:dyDescent="0.25">
      <c r="BU184950" s="1067"/>
    </row>
    <row r="184951" spans="73:73" x14ac:dyDescent="0.25">
      <c r="BU184951" s="2143"/>
    </row>
    <row r="184975" spans="73:73" x14ac:dyDescent="0.25">
      <c r="BU184975" s="1067"/>
    </row>
    <row r="184976" spans="73:73" x14ac:dyDescent="0.25">
      <c r="BU184976" s="2143"/>
    </row>
    <row r="185000" spans="73:73" x14ac:dyDescent="0.25">
      <c r="BU185000" s="1067"/>
    </row>
    <row r="185001" spans="73:73" x14ac:dyDescent="0.25">
      <c r="BU185001" s="2143"/>
    </row>
    <row r="185025" spans="73:73" x14ac:dyDescent="0.25">
      <c r="BU185025" s="1067"/>
    </row>
    <row r="185026" spans="73:73" x14ac:dyDescent="0.25">
      <c r="BU185026" s="2143"/>
    </row>
    <row r="185050" spans="73:73" x14ac:dyDescent="0.25">
      <c r="BU185050" s="1067"/>
    </row>
    <row r="185051" spans="73:73" x14ac:dyDescent="0.25">
      <c r="BU185051" s="2143"/>
    </row>
    <row r="185075" spans="73:73" x14ac:dyDescent="0.25">
      <c r="BU185075" s="1067"/>
    </row>
    <row r="185076" spans="73:73" x14ac:dyDescent="0.25">
      <c r="BU185076" s="2143"/>
    </row>
    <row r="185100" spans="73:73" x14ac:dyDescent="0.25">
      <c r="BU185100" s="1067"/>
    </row>
    <row r="185101" spans="73:73" x14ac:dyDescent="0.25">
      <c r="BU185101" s="2143"/>
    </row>
    <row r="185125" spans="73:73" x14ac:dyDescent="0.25">
      <c r="BU185125" s="1067"/>
    </row>
    <row r="185126" spans="73:73" x14ac:dyDescent="0.25">
      <c r="BU185126" s="2143"/>
    </row>
    <row r="185150" spans="73:73" x14ac:dyDescent="0.25">
      <c r="BU185150" s="1067"/>
    </row>
    <row r="185151" spans="73:73" x14ac:dyDescent="0.25">
      <c r="BU185151" s="2143"/>
    </row>
    <row r="185175" spans="73:73" x14ac:dyDescent="0.25">
      <c r="BU185175" s="1067"/>
    </row>
    <row r="185176" spans="73:73" x14ac:dyDescent="0.25">
      <c r="BU185176" s="2143"/>
    </row>
    <row r="185200" spans="73:73" x14ac:dyDescent="0.25">
      <c r="BU185200" s="1067"/>
    </row>
    <row r="185201" spans="73:73" x14ac:dyDescent="0.25">
      <c r="BU185201" s="2143"/>
    </row>
    <row r="185225" spans="73:73" x14ac:dyDescent="0.25">
      <c r="BU185225" s="1067"/>
    </row>
    <row r="185226" spans="73:73" x14ac:dyDescent="0.25">
      <c r="BU185226" s="2143"/>
    </row>
    <row r="185250" spans="73:73" x14ac:dyDescent="0.25">
      <c r="BU185250" s="1067"/>
    </row>
    <row r="185251" spans="73:73" x14ac:dyDescent="0.25">
      <c r="BU185251" s="2143"/>
    </row>
    <row r="185275" spans="73:73" x14ac:dyDescent="0.25">
      <c r="BU185275" s="1067"/>
    </row>
    <row r="185276" spans="73:73" x14ac:dyDescent="0.25">
      <c r="BU185276" s="2143"/>
    </row>
    <row r="185300" spans="73:73" x14ac:dyDescent="0.25">
      <c r="BU185300" s="1067"/>
    </row>
    <row r="185301" spans="73:73" x14ac:dyDescent="0.25">
      <c r="BU185301" s="2143"/>
    </row>
    <row r="185325" spans="73:73" x14ac:dyDescent="0.25">
      <c r="BU185325" s="1067"/>
    </row>
    <row r="185326" spans="73:73" x14ac:dyDescent="0.25">
      <c r="BU185326" s="2143"/>
    </row>
    <row r="185350" spans="73:73" x14ac:dyDescent="0.25">
      <c r="BU185350" s="1067"/>
    </row>
    <row r="185351" spans="73:73" x14ac:dyDescent="0.25">
      <c r="BU185351" s="2143"/>
    </row>
    <row r="185375" spans="73:73" x14ac:dyDescent="0.25">
      <c r="BU185375" s="1067"/>
    </row>
    <row r="185376" spans="73:73" x14ac:dyDescent="0.25">
      <c r="BU185376" s="2143"/>
    </row>
    <row r="185400" spans="73:73" x14ac:dyDescent="0.25">
      <c r="BU185400" s="1067"/>
    </row>
    <row r="185401" spans="73:73" x14ac:dyDescent="0.25">
      <c r="BU185401" s="2143"/>
    </row>
    <row r="185425" spans="73:73" x14ac:dyDescent="0.25">
      <c r="BU185425" s="1067"/>
    </row>
    <row r="185426" spans="73:73" x14ac:dyDescent="0.25">
      <c r="BU185426" s="2143"/>
    </row>
    <row r="185450" spans="73:73" x14ac:dyDescent="0.25">
      <c r="BU185450" s="1067"/>
    </row>
    <row r="185451" spans="73:73" x14ac:dyDescent="0.25">
      <c r="BU185451" s="2143"/>
    </row>
    <row r="185475" spans="73:73" x14ac:dyDescent="0.25">
      <c r="BU185475" s="1067"/>
    </row>
    <row r="185476" spans="73:73" x14ac:dyDescent="0.25">
      <c r="BU185476" s="2143"/>
    </row>
    <row r="185500" spans="73:73" x14ac:dyDescent="0.25">
      <c r="BU185500" s="1067"/>
    </row>
    <row r="185501" spans="73:73" x14ac:dyDescent="0.25">
      <c r="BU185501" s="2143"/>
    </row>
    <row r="185525" spans="73:73" x14ac:dyDescent="0.25">
      <c r="BU185525" s="1067"/>
    </row>
    <row r="185526" spans="73:73" x14ac:dyDescent="0.25">
      <c r="BU185526" s="2143"/>
    </row>
    <row r="185550" spans="73:73" x14ac:dyDescent="0.25">
      <c r="BU185550" s="1067"/>
    </row>
    <row r="185551" spans="73:73" x14ac:dyDescent="0.25">
      <c r="BU185551" s="2143"/>
    </row>
    <row r="185575" spans="73:73" x14ac:dyDescent="0.25">
      <c r="BU185575" s="1067"/>
    </row>
    <row r="185576" spans="73:73" x14ac:dyDescent="0.25">
      <c r="BU185576" s="2143"/>
    </row>
    <row r="185600" spans="73:73" x14ac:dyDescent="0.25">
      <c r="BU185600" s="1067"/>
    </row>
    <row r="185601" spans="73:73" x14ac:dyDescent="0.25">
      <c r="BU185601" s="2143"/>
    </row>
    <row r="185625" spans="73:73" x14ac:dyDescent="0.25">
      <c r="BU185625" s="1067"/>
    </row>
    <row r="185626" spans="73:73" x14ac:dyDescent="0.25">
      <c r="BU185626" s="2143"/>
    </row>
    <row r="185650" spans="73:73" x14ac:dyDescent="0.25">
      <c r="BU185650" s="1067"/>
    </row>
    <row r="185651" spans="73:73" x14ac:dyDescent="0.25">
      <c r="BU185651" s="2143"/>
    </row>
    <row r="185675" spans="73:73" x14ac:dyDescent="0.25">
      <c r="BU185675" s="1067"/>
    </row>
    <row r="185676" spans="73:73" x14ac:dyDescent="0.25">
      <c r="BU185676" s="2143"/>
    </row>
    <row r="185700" spans="73:73" x14ac:dyDescent="0.25">
      <c r="BU185700" s="1067"/>
    </row>
    <row r="185701" spans="73:73" x14ac:dyDescent="0.25">
      <c r="BU185701" s="2143"/>
    </row>
    <row r="185725" spans="73:73" x14ac:dyDescent="0.25">
      <c r="BU185725" s="1067"/>
    </row>
    <row r="185726" spans="73:73" x14ac:dyDescent="0.25">
      <c r="BU185726" s="2143"/>
    </row>
    <row r="185750" spans="73:73" x14ac:dyDescent="0.25">
      <c r="BU185750" s="1067"/>
    </row>
    <row r="185751" spans="73:73" x14ac:dyDescent="0.25">
      <c r="BU185751" s="2143"/>
    </row>
    <row r="185775" spans="73:73" x14ac:dyDescent="0.25">
      <c r="BU185775" s="1067"/>
    </row>
    <row r="185776" spans="73:73" x14ac:dyDescent="0.25">
      <c r="BU185776" s="2143"/>
    </row>
    <row r="185800" spans="73:73" x14ac:dyDescent="0.25">
      <c r="BU185800" s="1067"/>
    </row>
    <row r="185801" spans="73:73" x14ac:dyDescent="0.25">
      <c r="BU185801" s="2143"/>
    </row>
    <row r="185825" spans="73:73" x14ac:dyDescent="0.25">
      <c r="BU185825" s="1067"/>
    </row>
    <row r="185826" spans="73:73" x14ac:dyDescent="0.25">
      <c r="BU185826" s="2143"/>
    </row>
    <row r="185850" spans="73:73" x14ac:dyDescent="0.25">
      <c r="BU185850" s="1067"/>
    </row>
    <row r="185851" spans="73:73" x14ac:dyDescent="0.25">
      <c r="BU185851" s="2143"/>
    </row>
    <row r="185875" spans="73:73" x14ac:dyDescent="0.25">
      <c r="BU185875" s="1067"/>
    </row>
    <row r="185876" spans="73:73" x14ac:dyDescent="0.25">
      <c r="BU185876" s="2143"/>
    </row>
    <row r="185900" spans="73:73" x14ac:dyDescent="0.25">
      <c r="BU185900" s="1067"/>
    </row>
    <row r="185901" spans="73:73" x14ac:dyDescent="0.25">
      <c r="BU185901" s="2143"/>
    </row>
    <row r="185925" spans="73:73" x14ac:dyDescent="0.25">
      <c r="BU185925" s="1067"/>
    </row>
    <row r="185926" spans="73:73" x14ac:dyDescent="0.25">
      <c r="BU185926" s="2143"/>
    </row>
    <row r="185950" spans="73:73" x14ac:dyDescent="0.25">
      <c r="BU185950" s="1067"/>
    </row>
    <row r="185951" spans="73:73" x14ac:dyDescent="0.25">
      <c r="BU185951" s="2143"/>
    </row>
    <row r="185975" spans="73:73" x14ac:dyDescent="0.25">
      <c r="BU185975" s="1067"/>
    </row>
    <row r="185976" spans="73:73" x14ac:dyDescent="0.25">
      <c r="BU185976" s="2143"/>
    </row>
    <row r="186000" spans="73:73" x14ac:dyDescent="0.25">
      <c r="BU186000" s="1067"/>
    </row>
    <row r="186001" spans="73:73" x14ac:dyDescent="0.25">
      <c r="BU186001" s="2143"/>
    </row>
    <row r="186025" spans="73:73" x14ac:dyDescent="0.25">
      <c r="BU186025" s="1067"/>
    </row>
    <row r="186026" spans="73:73" x14ac:dyDescent="0.25">
      <c r="BU186026" s="2143"/>
    </row>
    <row r="186050" spans="73:73" x14ac:dyDescent="0.25">
      <c r="BU186050" s="1067"/>
    </row>
    <row r="186051" spans="73:73" x14ac:dyDescent="0.25">
      <c r="BU186051" s="2143"/>
    </row>
    <row r="186075" spans="73:73" x14ac:dyDescent="0.25">
      <c r="BU186075" s="1067"/>
    </row>
    <row r="186076" spans="73:73" x14ac:dyDescent="0.25">
      <c r="BU186076" s="2143"/>
    </row>
    <row r="186100" spans="73:73" x14ac:dyDescent="0.25">
      <c r="BU186100" s="1067"/>
    </row>
    <row r="186101" spans="73:73" x14ac:dyDescent="0.25">
      <c r="BU186101" s="2143"/>
    </row>
    <row r="186125" spans="73:73" x14ac:dyDescent="0.25">
      <c r="BU186125" s="1067"/>
    </row>
    <row r="186126" spans="73:73" x14ac:dyDescent="0.25">
      <c r="BU186126" s="2143"/>
    </row>
    <row r="186150" spans="73:73" x14ac:dyDescent="0.25">
      <c r="BU186150" s="1067"/>
    </row>
    <row r="186151" spans="73:73" x14ac:dyDescent="0.25">
      <c r="BU186151" s="2143"/>
    </row>
    <row r="186175" spans="73:73" x14ac:dyDescent="0.25">
      <c r="BU186175" s="1067"/>
    </row>
    <row r="186176" spans="73:73" x14ac:dyDescent="0.25">
      <c r="BU186176" s="2143"/>
    </row>
    <row r="186200" spans="73:73" x14ac:dyDescent="0.25">
      <c r="BU186200" s="1067"/>
    </row>
    <row r="186201" spans="73:73" x14ac:dyDescent="0.25">
      <c r="BU186201" s="2143"/>
    </row>
    <row r="186225" spans="73:73" x14ac:dyDescent="0.25">
      <c r="BU186225" s="1067"/>
    </row>
    <row r="186226" spans="73:73" x14ac:dyDescent="0.25">
      <c r="BU186226" s="2143"/>
    </row>
    <row r="186250" spans="73:73" x14ac:dyDescent="0.25">
      <c r="BU186250" s="1067"/>
    </row>
    <row r="186251" spans="73:73" x14ac:dyDescent="0.25">
      <c r="BU186251" s="2143"/>
    </row>
    <row r="186275" spans="73:73" x14ac:dyDescent="0.25">
      <c r="BU186275" s="1067"/>
    </row>
    <row r="186276" spans="73:73" x14ac:dyDescent="0.25">
      <c r="BU186276" s="2143"/>
    </row>
    <row r="186300" spans="73:73" x14ac:dyDescent="0.25">
      <c r="BU186300" s="1067"/>
    </row>
    <row r="186301" spans="73:73" x14ac:dyDescent="0.25">
      <c r="BU186301" s="2143"/>
    </row>
    <row r="186325" spans="73:73" x14ac:dyDescent="0.25">
      <c r="BU186325" s="1067"/>
    </row>
    <row r="186326" spans="73:73" x14ac:dyDescent="0.25">
      <c r="BU186326" s="2143"/>
    </row>
    <row r="186350" spans="73:73" x14ac:dyDescent="0.25">
      <c r="BU186350" s="1067"/>
    </row>
    <row r="186351" spans="73:73" x14ac:dyDescent="0.25">
      <c r="BU186351" s="2143"/>
    </row>
    <row r="186375" spans="73:73" x14ac:dyDescent="0.25">
      <c r="BU186375" s="1067"/>
    </row>
    <row r="186376" spans="73:73" x14ac:dyDescent="0.25">
      <c r="BU186376" s="2143"/>
    </row>
    <row r="186400" spans="73:73" x14ac:dyDescent="0.25">
      <c r="BU186400" s="1067"/>
    </row>
    <row r="186401" spans="73:73" x14ac:dyDescent="0.25">
      <c r="BU186401" s="2143"/>
    </row>
    <row r="186425" spans="73:73" x14ac:dyDescent="0.25">
      <c r="BU186425" s="1067"/>
    </row>
    <row r="186426" spans="73:73" x14ac:dyDescent="0.25">
      <c r="BU186426" s="2143"/>
    </row>
    <row r="186450" spans="73:73" x14ac:dyDescent="0.25">
      <c r="BU186450" s="1067"/>
    </row>
    <row r="186451" spans="73:73" x14ac:dyDescent="0.25">
      <c r="BU186451" s="2143"/>
    </row>
    <row r="186475" spans="73:73" x14ac:dyDescent="0.25">
      <c r="BU186475" s="1067"/>
    </row>
    <row r="186476" spans="73:73" x14ac:dyDescent="0.25">
      <c r="BU186476" s="2143"/>
    </row>
    <row r="186500" spans="73:73" x14ac:dyDescent="0.25">
      <c r="BU186500" s="1067"/>
    </row>
    <row r="186501" spans="73:73" x14ac:dyDescent="0.25">
      <c r="BU186501" s="2143"/>
    </row>
    <row r="186525" spans="73:73" x14ac:dyDescent="0.25">
      <c r="BU186525" s="1067"/>
    </row>
    <row r="186526" spans="73:73" x14ac:dyDescent="0.25">
      <c r="BU186526" s="2143"/>
    </row>
    <row r="186550" spans="73:73" x14ac:dyDescent="0.25">
      <c r="BU186550" s="1067"/>
    </row>
    <row r="186551" spans="73:73" x14ac:dyDescent="0.25">
      <c r="BU186551" s="2143"/>
    </row>
    <row r="186575" spans="73:73" x14ac:dyDescent="0.25">
      <c r="BU186575" s="1067"/>
    </row>
    <row r="186576" spans="73:73" x14ac:dyDescent="0.25">
      <c r="BU186576" s="2143"/>
    </row>
    <row r="186600" spans="73:73" x14ac:dyDescent="0.25">
      <c r="BU186600" s="1067"/>
    </row>
    <row r="186601" spans="73:73" x14ac:dyDescent="0.25">
      <c r="BU186601" s="2143"/>
    </row>
    <row r="186625" spans="73:73" x14ac:dyDescent="0.25">
      <c r="BU186625" s="1067"/>
    </row>
    <row r="186626" spans="73:73" x14ac:dyDescent="0.25">
      <c r="BU186626" s="2143"/>
    </row>
    <row r="186650" spans="73:73" x14ac:dyDescent="0.25">
      <c r="BU186650" s="1067"/>
    </row>
    <row r="186651" spans="73:73" x14ac:dyDescent="0.25">
      <c r="BU186651" s="2143"/>
    </row>
    <row r="186675" spans="73:73" x14ac:dyDescent="0.25">
      <c r="BU186675" s="1067"/>
    </row>
    <row r="186676" spans="73:73" x14ac:dyDescent="0.25">
      <c r="BU186676" s="2143"/>
    </row>
    <row r="186700" spans="73:73" x14ac:dyDescent="0.25">
      <c r="BU186700" s="1067"/>
    </row>
    <row r="186701" spans="73:73" x14ac:dyDescent="0.25">
      <c r="BU186701" s="2143"/>
    </row>
    <row r="186725" spans="73:73" x14ac:dyDescent="0.25">
      <c r="BU186725" s="1067"/>
    </row>
    <row r="186726" spans="73:73" x14ac:dyDescent="0.25">
      <c r="BU186726" s="2143"/>
    </row>
    <row r="186750" spans="73:73" x14ac:dyDescent="0.25">
      <c r="BU186750" s="1067"/>
    </row>
    <row r="186751" spans="73:73" x14ac:dyDescent="0.25">
      <c r="BU186751" s="2143"/>
    </row>
    <row r="186775" spans="73:73" x14ac:dyDescent="0.25">
      <c r="BU186775" s="1067"/>
    </row>
    <row r="186776" spans="73:73" x14ac:dyDescent="0.25">
      <c r="BU186776" s="2143"/>
    </row>
    <row r="186800" spans="73:73" x14ac:dyDescent="0.25">
      <c r="BU186800" s="1067"/>
    </row>
    <row r="186801" spans="73:73" x14ac:dyDescent="0.25">
      <c r="BU186801" s="2143"/>
    </row>
    <row r="186825" spans="73:73" x14ac:dyDescent="0.25">
      <c r="BU186825" s="1067"/>
    </row>
    <row r="186826" spans="73:73" x14ac:dyDescent="0.25">
      <c r="BU186826" s="2143"/>
    </row>
    <row r="186850" spans="73:73" x14ac:dyDescent="0.25">
      <c r="BU186850" s="1067"/>
    </row>
    <row r="186851" spans="73:73" x14ac:dyDescent="0.25">
      <c r="BU186851" s="2143"/>
    </row>
    <row r="186875" spans="73:73" x14ac:dyDescent="0.25">
      <c r="BU186875" s="1067"/>
    </row>
    <row r="186876" spans="73:73" x14ac:dyDescent="0.25">
      <c r="BU186876" s="2143"/>
    </row>
    <row r="186900" spans="73:73" x14ac:dyDescent="0.25">
      <c r="BU186900" s="1067"/>
    </row>
    <row r="186901" spans="73:73" x14ac:dyDescent="0.25">
      <c r="BU186901" s="2143"/>
    </row>
    <row r="186925" spans="73:73" x14ac:dyDescent="0.25">
      <c r="BU186925" s="1067"/>
    </row>
    <row r="186926" spans="73:73" x14ac:dyDescent="0.25">
      <c r="BU186926" s="2143"/>
    </row>
    <row r="186950" spans="73:73" x14ac:dyDescent="0.25">
      <c r="BU186950" s="1067"/>
    </row>
    <row r="186951" spans="73:73" x14ac:dyDescent="0.25">
      <c r="BU186951" s="2143"/>
    </row>
    <row r="186975" spans="73:73" x14ac:dyDescent="0.25">
      <c r="BU186975" s="1067"/>
    </row>
    <row r="186976" spans="73:73" x14ac:dyDescent="0.25">
      <c r="BU186976" s="2143"/>
    </row>
    <row r="187000" spans="73:73" x14ac:dyDescent="0.25">
      <c r="BU187000" s="1067"/>
    </row>
    <row r="187001" spans="73:73" x14ac:dyDescent="0.25">
      <c r="BU187001" s="2143"/>
    </row>
    <row r="187025" spans="73:73" x14ac:dyDescent="0.25">
      <c r="BU187025" s="1067"/>
    </row>
    <row r="187026" spans="73:73" x14ac:dyDescent="0.25">
      <c r="BU187026" s="2143"/>
    </row>
    <row r="187050" spans="73:73" x14ac:dyDescent="0.25">
      <c r="BU187050" s="1067"/>
    </row>
    <row r="187051" spans="73:73" x14ac:dyDescent="0.25">
      <c r="BU187051" s="2143"/>
    </row>
    <row r="187075" spans="73:73" x14ac:dyDescent="0.25">
      <c r="BU187075" s="1067"/>
    </row>
    <row r="187076" spans="73:73" x14ac:dyDescent="0.25">
      <c r="BU187076" s="2143"/>
    </row>
    <row r="187100" spans="73:73" x14ac:dyDescent="0.25">
      <c r="BU187100" s="1067"/>
    </row>
    <row r="187101" spans="73:73" x14ac:dyDescent="0.25">
      <c r="BU187101" s="2143"/>
    </row>
    <row r="187125" spans="73:73" x14ac:dyDescent="0.25">
      <c r="BU187125" s="1067"/>
    </row>
    <row r="187126" spans="73:73" x14ac:dyDescent="0.25">
      <c r="BU187126" s="2143"/>
    </row>
    <row r="187150" spans="73:73" x14ac:dyDescent="0.25">
      <c r="BU187150" s="1067"/>
    </row>
    <row r="187151" spans="73:73" x14ac:dyDescent="0.25">
      <c r="BU187151" s="2143"/>
    </row>
    <row r="187175" spans="73:73" x14ac:dyDescent="0.25">
      <c r="BU187175" s="1067"/>
    </row>
    <row r="187176" spans="73:73" x14ac:dyDescent="0.25">
      <c r="BU187176" s="2143"/>
    </row>
    <row r="187200" spans="73:73" x14ac:dyDescent="0.25">
      <c r="BU187200" s="1067"/>
    </row>
    <row r="187201" spans="73:73" x14ac:dyDescent="0.25">
      <c r="BU187201" s="2143"/>
    </row>
    <row r="187225" spans="73:73" x14ac:dyDescent="0.25">
      <c r="BU187225" s="1067"/>
    </row>
    <row r="187226" spans="73:73" x14ac:dyDescent="0.25">
      <c r="BU187226" s="2143"/>
    </row>
    <row r="187250" spans="73:73" x14ac:dyDescent="0.25">
      <c r="BU187250" s="1067"/>
    </row>
    <row r="187251" spans="73:73" x14ac:dyDescent="0.25">
      <c r="BU187251" s="2143"/>
    </row>
    <row r="187275" spans="73:73" x14ac:dyDescent="0.25">
      <c r="BU187275" s="1067"/>
    </row>
    <row r="187276" spans="73:73" x14ac:dyDescent="0.25">
      <c r="BU187276" s="2143"/>
    </row>
    <row r="187300" spans="73:73" x14ac:dyDescent="0.25">
      <c r="BU187300" s="1067"/>
    </row>
    <row r="187301" spans="73:73" x14ac:dyDescent="0.25">
      <c r="BU187301" s="2143"/>
    </row>
    <row r="187325" spans="73:73" x14ac:dyDescent="0.25">
      <c r="BU187325" s="1067"/>
    </row>
    <row r="187326" spans="73:73" x14ac:dyDescent="0.25">
      <c r="BU187326" s="2143"/>
    </row>
    <row r="187350" spans="73:73" x14ac:dyDescent="0.25">
      <c r="BU187350" s="1067"/>
    </row>
    <row r="187351" spans="73:73" x14ac:dyDescent="0.25">
      <c r="BU187351" s="2143"/>
    </row>
    <row r="187375" spans="73:73" x14ac:dyDescent="0.25">
      <c r="BU187375" s="1067"/>
    </row>
    <row r="187376" spans="73:73" x14ac:dyDescent="0.25">
      <c r="BU187376" s="2143"/>
    </row>
    <row r="187400" spans="73:73" x14ac:dyDescent="0.25">
      <c r="BU187400" s="1067"/>
    </row>
    <row r="187401" spans="73:73" x14ac:dyDescent="0.25">
      <c r="BU187401" s="2143"/>
    </row>
    <row r="187425" spans="73:73" x14ac:dyDescent="0.25">
      <c r="BU187425" s="1067"/>
    </row>
    <row r="187426" spans="73:73" x14ac:dyDescent="0.25">
      <c r="BU187426" s="2143"/>
    </row>
    <row r="187450" spans="73:73" x14ac:dyDescent="0.25">
      <c r="BU187450" s="1067"/>
    </row>
    <row r="187451" spans="73:73" x14ac:dyDescent="0.25">
      <c r="BU187451" s="2143"/>
    </row>
    <row r="187475" spans="73:73" x14ac:dyDescent="0.25">
      <c r="BU187475" s="1067"/>
    </row>
    <row r="187476" spans="73:73" x14ac:dyDescent="0.25">
      <c r="BU187476" s="2143"/>
    </row>
    <row r="187500" spans="73:73" x14ac:dyDescent="0.25">
      <c r="BU187500" s="1067"/>
    </row>
    <row r="187501" spans="73:73" x14ac:dyDescent="0.25">
      <c r="BU187501" s="2143"/>
    </row>
    <row r="187525" spans="73:73" x14ac:dyDescent="0.25">
      <c r="BU187525" s="1067"/>
    </row>
    <row r="187526" spans="73:73" x14ac:dyDescent="0.25">
      <c r="BU187526" s="2143"/>
    </row>
    <row r="187550" spans="73:73" x14ac:dyDescent="0.25">
      <c r="BU187550" s="1067"/>
    </row>
    <row r="187551" spans="73:73" x14ac:dyDescent="0.25">
      <c r="BU187551" s="2143"/>
    </row>
    <row r="187575" spans="73:73" x14ac:dyDescent="0.25">
      <c r="BU187575" s="1067"/>
    </row>
    <row r="187576" spans="73:73" x14ac:dyDescent="0.25">
      <c r="BU187576" s="2143"/>
    </row>
    <row r="187600" spans="73:73" x14ac:dyDescent="0.25">
      <c r="BU187600" s="1067"/>
    </row>
    <row r="187601" spans="73:73" x14ac:dyDescent="0.25">
      <c r="BU187601" s="2143"/>
    </row>
    <row r="187625" spans="73:73" x14ac:dyDescent="0.25">
      <c r="BU187625" s="1067"/>
    </row>
    <row r="187626" spans="73:73" x14ac:dyDescent="0.25">
      <c r="BU187626" s="2143"/>
    </row>
    <row r="187650" spans="73:73" x14ac:dyDescent="0.25">
      <c r="BU187650" s="1067"/>
    </row>
    <row r="187651" spans="73:73" x14ac:dyDescent="0.25">
      <c r="BU187651" s="2143"/>
    </row>
    <row r="187675" spans="73:73" x14ac:dyDescent="0.25">
      <c r="BU187675" s="1067"/>
    </row>
    <row r="187676" spans="73:73" x14ac:dyDescent="0.25">
      <c r="BU187676" s="2143"/>
    </row>
    <row r="187700" spans="73:73" x14ac:dyDescent="0.25">
      <c r="BU187700" s="1067"/>
    </row>
    <row r="187701" spans="73:73" x14ac:dyDescent="0.25">
      <c r="BU187701" s="2143"/>
    </row>
    <row r="187725" spans="73:73" x14ac:dyDescent="0.25">
      <c r="BU187725" s="1067"/>
    </row>
    <row r="187726" spans="73:73" x14ac:dyDescent="0.25">
      <c r="BU187726" s="2143"/>
    </row>
    <row r="187750" spans="73:73" x14ac:dyDescent="0.25">
      <c r="BU187750" s="1067"/>
    </row>
    <row r="187751" spans="73:73" x14ac:dyDescent="0.25">
      <c r="BU187751" s="2143"/>
    </row>
    <row r="187775" spans="73:73" x14ac:dyDescent="0.25">
      <c r="BU187775" s="1067"/>
    </row>
    <row r="187776" spans="73:73" x14ac:dyDescent="0.25">
      <c r="BU187776" s="2143"/>
    </row>
    <row r="187800" spans="73:73" x14ac:dyDescent="0.25">
      <c r="BU187800" s="1067"/>
    </row>
    <row r="187801" spans="73:73" x14ac:dyDescent="0.25">
      <c r="BU187801" s="2143"/>
    </row>
    <row r="187825" spans="73:73" x14ac:dyDescent="0.25">
      <c r="BU187825" s="1067"/>
    </row>
    <row r="187826" spans="73:73" x14ac:dyDescent="0.25">
      <c r="BU187826" s="2143"/>
    </row>
    <row r="187850" spans="73:73" x14ac:dyDescent="0.25">
      <c r="BU187850" s="1067"/>
    </row>
    <row r="187851" spans="73:73" x14ac:dyDescent="0.25">
      <c r="BU187851" s="2143"/>
    </row>
    <row r="187875" spans="73:73" x14ac:dyDescent="0.25">
      <c r="BU187875" s="1067"/>
    </row>
    <row r="187876" spans="73:73" x14ac:dyDescent="0.25">
      <c r="BU187876" s="2143"/>
    </row>
    <row r="187900" spans="73:73" x14ac:dyDescent="0.25">
      <c r="BU187900" s="1067"/>
    </row>
    <row r="187901" spans="73:73" x14ac:dyDescent="0.25">
      <c r="BU187901" s="2143"/>
    </row>
    <row r="187925" spans="73:73" x14ac:dyDescent="0.25">
      <c r="BU187925" s="1067"/>
    </row>
    <row r="187926" spans="73:73" x14ac:dyDescent="0.25">
      <c r="BU187926" s="2143"/>
    </row>
    <row r="187950" spans="73:73" x14ac:dyDescent="0.25">
      <c r="BU187950" s="1067"/>
    </row>
    <row r="187951" spans="73:73" x14ac:dyDescent="0.25">
      <c r="BU187951" s="2143"/>
    </row>
    <row r="187975" spans="73:73" x14ac:dyDescent="0.25">
      <c r="BU187975" s="1067"/>
    </row>
    <row r="187976" spans="73:73" x14ac:dyDescent="0.25">
      <c r="BU187976" s="2143"/>
    </row>
    <row r="188000" spans="73:73" x14ac:dyDescent="0.25">
      <c r="BU188000" s="1067"/>
    </row>
    <row r="188001" spans="73:73" x14ac:dyDescent="0.25">
      <c r="BU188001" s="2143"/>
    </row>
    <row r="188025" spans="73:73" x14ac:dyDescent="0.25">
      <c r="BU188025" s="1067"/>
    </row>
    <row r="188026" spans="73:73" x14ac:dyDescent="0.25">
      <c r="BU188026" s="2143"/>
    </row>
    <row r="188050" spans="73:73" x14ac:dyDescent="0.25">
      <c r="BU188050" s="1067"/>
    </row>
    <row r="188051" spans="73:73" x14ac:dyDescent="0.25">
      <c r="BU188051" s="2143"/>
    </row>
    <row r="188075" spans="73:73" x14ac:dyDescent="0.25">
      <c r="BU188075" s="1067"/>
    </row>
    <row r="188076" spans="73:73" x14ac:dyDescent="0.25">
      <c r="BU188076" s="2143"/>
    </row>
    <row r="188100" spans="73:73" x14ac:dyDescent="0.25">
      <c r="BU188100" s="1067"/>
    </row>
    <row r="188101" spans="73:73" x14ac:dyDescent="0.25">
      <c r="BU188101" s="2143"/>
    </row>
    <row r="188125" spans="73:73" x14ac:dyDescent="0.25">
      <c r="BU188125" s="1067"/>
    </row>
    <row r="188126" spans="73:73" x14ac:dyDescent="0.25">
      <c r="BU188126" s="2143"/>
    </row>
    <row r="188150" spans="73:73" x14ac:dyDescent="0.25">
      <c r="BU188150" s="1067"/>
    </row>
    <row r="188151" spans="73:73" x14ac:dyDescent="0.25">
      <c r="BU188151" s="2143"/>
    </row>
    <row r="188175" spans="73:73" x14ac:dyDescent="0.25">
      <c r="BU188175" s="1067"/>
    </row>
    <row r="188176" spans="73:73" x14ac:dyDescent="0.25">
      <c r="BU188176" s="2143"/>
    </row>
    <row r="188200" spans="73:73" x14ac:dyDescent="0.25">
      <c r="BU188200" s="1067"/>
    </row>
    <row r="188201" spans="73:73" x14ac:dyDescent="0.25">
      <c r="BU188201" s="2143"/>
    </row>
    <row r="188225" spans="73:73" x14ac:dyDescent="0.25">
      <c r="BU188225" s="1067"/>
    </row>
    <row r="188226" spans="73:73" x14ac:dyDescent="0.25">
      <c r="BU188226" s="2143"/>
    </row>
    <row r="188250" spans="73:73" x14ac:dyDescent="0.25">
      <c r="BU188250" s="1067"/>
    </row>
    <row r="188251" spans="73:73" x14ac:dyDescent="0.25">
      <c r="BU188251" s="2143"/>
    </row>
    <row r="188275" spans="73:73" x14ac:dyDescent="0.25">
      <c r="BU188275" s="1067"/>
    </row>
    <row r="188276" spans="73:73" x14ac:dyDescent="0.25">
      <c r="BU188276" s="2143"/>
    </row>
    <row r="188300" spans="73:73" x14ac:dyDescent="0.25">
      <c r="BU188300" s="1067"/>
    </row>
    <row r="188301" spans="73:73" x14ac:dyDescent="0.25">
      <c r="BU188301" s="2143"/>
    </row>
    <row r="188325" spans="73:73" x14ac:dyDescent="0.25">
      <c r="BU188325" s="1067"/>
    </row>
    <row r="188326" spans="73:73" x14ac:dyDescent="0.25">
      <c r="BU188326" s="2143"/>
    </row>
    <row r="188350" spans="73:73" x14ac:dyDescent="0.25">
      <c r="BU188350" s="1067"/>
    </row>
    <row r="188351" spans="73:73" x14ac:dyDescent="0.25">
      <c r="BU188351" s="2143"/>
    </row>
    <row r="188375" spans="73:73" x14ac:dyDescent="0.25">
      <c r="BU188375" s="1067"/>
    </row>
    <row r="188376" spans="73:73" x14ac:dyDescent="0.25">
      <c r="BU188376" s="2143"/>
    </row>
    <row r="188400" spans="73:73" x14ac:dyDescent="0.25">
      <c r="BU188400" s="1067"/>
    </row>
    <row r="188401" spans="73:73" x14ac:dyDescent="0.25">
      <c r="BU188401" s="2143"/>
    </row>
    <row r="188425" spans="73:73" x14ac:dyDescent="0.25">
      <c r="BU188425" s="1067"/>
    </row>
    <row r="188426" spans="73:73" x14ac:dyDescent="0.25">
      <c r="BU188426" s="2143"/>
    </row>
    <row r="188450" spans="73:73" x14ac:dyDescent="0.25">
      <c r="BU188450" s="1067"/>
    </row>
    <row r="188451" spans="73:73" x14ac:dyDescent="0.25">
      <c r="BU188451" s="2143"/>
    </row>
    <row r="188475" spans="73:73" x14ac:dyDescent="0.25">
      <c r="BU188475" s="1067"/>
    </row>
    <row r="188476" spans="73:73" x14ac:dyDescent="0.25">
      <c r="BU188476" s="2143"/>
    </row>
    <row r="188500" spans="73:73" x14ac:dyDescent="0.25">
      <c r="BU188500" s="1067"/>
    </row>
    <row r="188501" spans="73:73" x14ac:dyDescent="0.25">
      <c r="BU188501" s="2143"/>
    </row>
    <row r="188525" spans="73:73" x14ac:dyDescent="0.25">
      <c r="BU188525" s="1067"/>
    </row>
    <row r="188526" spans="73:73" x14ac:dyDescent="0.25">
      <c r="BU188526" s="2143"/>
    </row>
    <row r="188550" spans="73:73" x14ac:dyDescent="0.25">
      <c r="BU188550" s="1067"/>
    </row>
    <row r="188551" spans="73:73" x14ac:dyDescent="0.25">
      <c r="BU188551" s="2143"/>
    </row>
    <row r="188575" spans="73:73" x14ac:dyDescent="0.25">
      <c r="BU188575" s="1067"/>
    </row>
    <row r="188576" spans="73:73" x14ac:dyDescent="0.25">
      <c r="BU188576" s="2143"/>
    </row>
    <row r="188600" spans="73:73" x14ac:dyDescent="0.25">
      <c r="BU188600" s="1067"/>
    </row>
    <row r="188601" spans="73:73" x14ac:dyDescent="0.25">
      <c r="BU188601" s="2143"/>
    </row>
    <row r="188625" spans="73:73" x14ac:dyDescent="0.25">
      <c r="BU188625" s="1067"/>
    </row>
    <row r="188626" spans="73:73" x14ac:dyDescent="0.25">
      <c r="BU188626" s="2143"/>
    </row>
    <row r="188650" spans="73:73" x14ac:dyDescent="0.25">
      <c r="BU188650" s="1067"/>
    </row>
    <row r="188651" spans="73:73" x14ac:dyDescent="0.25">
      <c r="BU188651" s="2143"/>
    </row>
    <row r="188675" spans="73:73" x14ac:dyDescent="0.25">
      <c r="BU188675" s="1067"/>
    </row>
    <row r="188676" spans="73:73" x14ac:dyDescent="0.25">
      <c r="BU188676" s="2143"/>
    </row>
    <row r="188700" spans="73:73" x14ac:dyDescent="0.25">
      <c r="BU188700" s="1067"/>
    </row>
    <row r="188701" spans="73:73" x14ac:dyDescent="0.25">
      <c r="BU188701" s="2143"/>
    </row>
    <row r="188725" spans="73:73" x14ac:dyDescent="0.25">
      <c r="BU188725" s="1067"/>
    </row>
    <row r="188726" spans="73:73" x14ac:dyDescent="0.25">
      <c r="BU188726" s="2143"/>
    </row>
    <row r="188750" spans="73:73" x14ac:dyDescent="0.25">
      <c r="BU188750" s="1067"/>
    </row>
    <row r="188751" spans="73:73" x14ac:dyDescent="0.25">
      <c r="BU188751" s="2143"/>
    </row>
    <row r="188775" spans="73:73" x14ac:dyDescent="0.25">
      <c r="BU188775" s="1067"/>
    </row>
    <row r="188776" spans="73:73" x14ac:dyDescent="0.25">
      <c r="BU188776" s="2143"/>
    </row>
    <row r="188800" spans="73:73" x14ac:dyDescent="0.25">
      <c r="BU188800" s="1067"/>
    </row>
    <row r="188801" spans="73:73" x14ac:dyDescent="0.25">
      <c r="BU188801" s="2143"/>
    </row>
    <row r="188825" spans="73:73" x14ac:dyDescent="0.25">
      <c r="BU188825" s="1067"/>
    </row>
    <row r="188826" spans="73:73" x14ac:dyDescent="0.25">
      <c r="BU188826" s="2143"/>
    </row>
    <row r="188850" spans="73:73" x14ac:dyDescent="0.25">
      <c r="BU188850" s="1067"/>
    </row>
    <row r="188851" spans="73:73" x14ac:dyDescent="0.25">
      <c r="BU188851" s="2143"/>
    </row>
    <row r="188875" spans="73:73" x14ac:dyDescent="0.25">
      <c r="BU188875" s="1067"/>
    </row>
    <row r="188876" spans="73:73" x14ac:dyDescent="0.25">
      <c r="BU188876" s="2143"/>
    </row>
    <row r="188900" spans="73:73" x14ac:dyDescent="0.25">
      <c r="BU188900" s="1067"/>
    </row>
    <row r="188901" spans="73:73" x14ac:dyDescent="0.25">
      <c r="BU188901" s="2143"/>
    </row>
    <row r="188925" spans="73:73" x14ac:dyDescent="0.25">
      <c r="BU188925" s="1067"/>
    </row>
    <row r="188926" spans="73:73" x14ac:dyDescent="0.25">
      <c r="BU188926" s="2143"/>
    </row>
    <row r="188950" spans="73:73" x14ac:dyDescent="0.25">
      <c r="BU188950" s="1067"/>
    </row>
    <row r="188951" spans="73:73" x14ac:dyDescent="0.25">
      <c r="BU188951" s="2143"/>
    </row>
    <row r="188975" spans="73:73" x14ac:dyDescent="0.25">
      <c r="BU188975" s="1067"/>
    </row>
    <row r="188976" spans="73:73" x14ac:dyDescent="0.25">
      <c r="BU188976" s="2143"/>
    </row>
    <row r="189000" spans="73:73" x14ac:dyDescent="0.25">
      <c r="BU189000" s="1067"/>
    </row>
    <row r="189001" spans="73:73" x14ac:dyDescent="0.25">
      <c r="BU189001" s="2143"/>
    </row>
    <row r="189025" spans="73:73" x14ac:dyDescent="0.25">
      <c r="BU189025" s="1067"/>
    </row>
    <row r="189026" spans="73:73" x14ac:dyDescent="0.25">
      <c r="BU189026" s="2143"/>
    </row>
    <row r="189050" spans="73:73" x14ac:dyDescent="0.25">
      <c r="BU189050" s="1067"/>
    </row>
    <row r="189051" spans="73:73" x14ac:dyDescent="0.25">
      <c r="BU189051" s="2143"/>
    </row>
    <row r="189075" spans="73:73" x14ac:dyDescent="0.25">
      <c r="BU189075" s="1067"/>
    </row>
    <row r="189076" spans="73:73" x14ac:dyDescent="0.25">
      <c r="BU189076" s="2143"/>
    </row>
    <row r="189100" spans="73:73" x14ac:dyDescent="0.25">
      <c r="BU189100" s="1067"/>
    </row>
    <row r="189101" spans="73:73" x14ac:dyDescent="0.25">
      <c r="BU189101" s="2143"/>
    </row>
    <row r="189125" spans="73:73" x14ac:dyDescent="0.25">
      <c r="BU189125" s="1067"/>
    </row>
    <row r="189126" spans="73:73" x14ac:dyDescent="0.25">
      <c r="BU189126" s="2143"/>
    </row>
    <row r="189150" spans="73:73" x14ac:dyDescent="0.25">
      <c r="BU189150" s="1067"/>
    </row>
    <row r="189151" spans="73:73" x14ac:dyDescent="0.25">
      <c r="BU189151" s="2143"/>
    </row>
    <row r="189175" spans="73:73" x14ac:dyDescent="0.25">
      <c r="BU189175" s="1067"/>
    </row>
    <row r="189176" spans="73:73" x14ac:dyDescent="0.25">
      <c r="BU189176" s="2143"/>
    </row>
    <row r="189200" spans="73:73" x14ac:dyDescent="0.25">
      <c r="BU189200" s="1067"/>
    </row>
    <row r="189201" spans="73:73" x14ac:dyDescent="0.25">
      <c r="BU189201" s="2143"/>
    </row>
    <row r="189225" spans="73:73" x14ac:dyDescent="0.25">
      <c r="BU189225" s="1067"/>
    </row>
    <row r="189226" spans="73:73" x14ac:dyDescent="0.25">
      <c r="BU189226" s="2143"/>
    </row>
    <row r="189250" spans="73:73" x14ac:dyDescent="0.25">
      <c r="BU189250" s="1067"/>
    </row>
    <row r="189251" spans="73:73" x14ac:dyDescent="0.25">
      <c r="BU189251" s="2143"/>
    </row>
    <row r="189275" spans="73:73" x14ac:dyDescent="0.25">
      <c r="BU189275" s="1067"/>
    </row>
    <row r="189276" spans="73:73" x14ac:dyDescent="0.25">
      <c r="BU189276" s="2143"/>
    </row>
    <row r="189300" spans="73:73" x14ac:dyDescent="0.25">
      <c r="BU189300" s="1067"/>
    </row>
    <row r="189301" spans="73:73" x14ac:dyDescent="0.25">
      <c r="BU189301" s="2143"/>
    </row>
    <row r="189325" spans="73:73" x14ac:dyDescent="0.25">
      <c r="BU189325" s="1067"/>
    </row>
    <row r="189326" spans="73:73" x14ac:dyDescent="0.25">
      <c r="BU189326" s="2143"/>
    </row>
    <row r="189350" spans="73:73" x14ac:dyDescent="0.25">
      <c r="BU189350" s="1067"/>
    </row>
    <row r="189351" spans="73:73" x14ac:dyDescent="0.25">
      <c r="BU189351" s="2143"/>
    </row>
    <row r="189375" spans="73:73" x14ac:dyDescent="0.25">
      <c r="BU189375" s="1067"/>
    </row>
    <row r="189376" spans="73:73" x14ac:dyDescent="0.25">
      <c r="BU189376" s="2143"/>
    </row>
    <row r="189400" spans="73:73" x14ac:dyDescent="0.25">
      <c r="BU189400" s="1067"/>
    </row>
    <row r="189401" spans="73:73" x14ac:dyDescent="0.25">
      <c r="BU189401" s="2143"/>
    </row>
    <row r="189425" spans="73:73" x14ac:dyDescent="0.25">
      <c r="BU189425" s="1067"/>
    </row>
    <row r="189426" spans="73:73" x14ac:dyDescent="0.25">
      <c r="BU189426" s="2143"/>
    </row>
    <row r="189450" spans="73:73" x14ac:dyDescent="0.25">
      <c r="BU189450" s="1067"/>
    </row>
    <row r="189451" spans="73:73" x14ac:dyDescent="0.25">
      <c r="BU189451" s="2143"/>
    </row>
    <row r="189475" spans="73:73" x14ac:dyDescent="0.25">
      <c r="BU189475" s="1067"/>
    </row>
    <row r="189476" spans="73:73" x14ac:dyDescent="0.25">
      <c r="BU189476" s="2143"/>
    </row>
    <row r="189500" spans="73:73" x14ac:dyDescent="0.25">
      <c r="BU189500" s="1067"/>
    </row>
    <row r="189501" spans="73:73" x14ac:dyDescent="0.25">
      <c r="BU189501" s="2143"/>
    </row>
    <row r="189525" spans="73:73" x14ac:dyDescent="0.25">
      <c r="BU189525" s="1067"/>
    </row>
    <row r="189526" spans="73:73" x14ac:dyDescent="0.25">
      <c r="BU189526" s="2143"/>
    </row>
    <row r="189550" spans="73:73" x14ac:dyDescent="0.25">
      <c r="BU189550" s="1067"/>
    </row>
    <row r="189551" spans="73:73" x14ac:dyDescent="0.25">
      <c r="BU189551" s="2143"/>
    </row>
    <row r="189575" spans="73:73" x14ac:dyDescent="0.25">
      <c r="BU189575" s="1067"/>
    </row>
    <row r="189576" spans="73:73" x14ac:dyDescent="0.25">
      <c r="BU189576" s="2143"/>
    </row>
    <row r="189600" spans="73:73" x14ac:dyDescent="0.25">
      <c r="BU189600" s="1067"/>
    </row>
    <row r="189601" spans="73:73" x14ac:dyDescent="0.25">
      <c r="BU189601" s="2143"/>
    </row>
    <row r="189625" spans="73:73" x14ac:dyDescent="0.25">
      <c r="BU189625" s="1067"/>
    </row>
    <row r="189626" spans="73:73" x14ac:dyDescent="0.25">
      <c r="BU189626" s="2143"/>
    </row>
    <row r="189650" spans="73:73" x14ac:dyDescent="0.25">
      <c r="BU189650" s="1067"/>
    </row>
    <row r="189651" spans="73:73" x14ac:dyDescent="0.25">
      <c r="BU189651" s="2143"/>
    </row>
    <row r="189675" spans="73:73" x14ac:dyDescent="0.25">
      <c r="BU189675" s="1067"/>
    </row>
    <row r="189676" spans="73:73" x14ac:dyDescent="0.25">
      <c r="BU189676" s="2143"/>
    </row>
    <row r="189700" spans="73:73" x14ac:dyDescent="0.25">
      <c r="BU189700" s="1067"/>
    </row>
    <row r="189701" spans="73:73" x14ac:dyDescent="0.25">
      <c r="BU189701" s="2143"/>
    </row>
    <row r="189725" spans="73:73" x14ac:dyDescent="0.25">
      <c r="BU189725" s="1067"/>
    </row>
    <row r="189726" spans="73:73" x14ac:dyDescent="0.25">
      <c r="BU189726" s="2143"/>
    </row>
    <row r="189750" spans="73:73" x14ac:dyDescent="0.25">
      <c r="BU189750" s="1067"/>
    </row>
    <row r="189751" spans="73:73" x14ac:dyDescent="0.25">
      <c r="BU189751" s="2143"/>
    </row>
    <row r="189775" spans="73:73" x14ac:dyDescent="0.25">
      <c r="BU189775" s="1067"/>
    </row>
    <row r="189776" spans="73:73" x14ac:dyDescent="0.25">
      <c r="BU189776" s="2143"/>
    </row>
    <row r="189800" spans="73:73" x14ac:dyDescent="0.25">
      <c r="BU189800" s="1067"/>
    </row>
    <row r="189801" spans="73:73" x14ac:dyDescent="0.25">
      <c r="BU189801" s="2143"/>
    </row>
    <row r="189825" spans="73:73" x14ac:dyDescent="0.25">
      <c r="BU189825" s="1067"/>
    </row>
    <row r="189826" spans="73:73" x14ac:dyDescent="0.25">
      <c r="BU189826" s="2143"/>
    </row>
    <row r="189850" spans="73:73" x14ac:dyDescent="0.25">
      <c r="BU189850" s="1067"/>
    </row>
    <row r="189851" spans="73:73" x14ac:dyDescent="0.25">
      <c r="BU189851" s="2143"/>
    </row>
    <row r="189875" spans="73:73" x14ac:dyDescent="0.25">
      <c r="BU189875" s="1067"/>
    </row>
    <row r="189876" spans="73:73" x14ac:dyDescent="0.25">
      <c r="BU189876" s="2143"/>
    </row>
    <row r="189900" spans="73:73" x14ac:dyDescent="0.25">
      <c r="BU189900" s="1067"/>
    </row>
    <row r="189901" spans="73:73" x14ac:dyDescent="0.25">
      <c r="BU189901" s="2143"/>
    </row>
    <row r="189925" spans="73:73" x14ac:dyDescent="0.25">
      <c r="BU189925" s="1067"/>
    </row>
    <row r="189926" spans="73:73" x14ac:dyDescent="0.25">
      <c r="BU189926" s="2143"/>
    </row>
    <row r="189950" spans="73:73" x14ac:dyDescent="0.25">
      <c r="BU189950" s="1067"/>
    </row>
    <row r="189951" spans="73:73" x14ac:dyDescent="0.25">
      <c r="BU189951" s="2143"/>
    </row>
    <row r="189975" spans="73:73" x14ac:dyDescent="0.25">
      <c r="BU189975" s="1067"/>
    </row>
    <row r="189976" spans="73:73" x14ac:dyDescent="0.25">
      <c r="BU189976" s="2143"/>
    </row>
    <row r="190000" spans="73:73" x14ac:dyDescent="0.25">
      <c r="BU190000" s="1067"/>
    </row>
    <row r="190001" spans="73:73" x14ac:dyDescent="0.25">
      <c r="BU190001" s="2143"/>
    </row>
    <row r="190025" spans="73:73" x14ac:dyDescent="0.25">
      <c r="BU190025" s="1067"/>
    </row>
    <row r="190026" spans="73:73" x14ac:dyDescent="0.25">
      <c r="BU190026" s="2143"/>
    </row>
    <row r="190050" spans="73:73" x14ac:dyDescent="0.25">
      <c r="BU190050" s="1067"/>
    </row>
    <row r="190051" spans="73:73" x14ac:dyDescent="0.25">
      <c r="BU190051" s="2143"/>
    </row>
    <row r="190075" spans="73:73" x14ac:dyDescent="0.25">
      <c r="BU190075" s="1067"/>
    </row>
    <row r="190076" spans="73:73" x14ac:dyDescent="0.25">
      <c r="BU190076" s="2143"/>
    </row>
    <row r="190100" spans="73:73" x14ac:dyDescent="0.25">
      <c r="BU190100" s="1067"/>
    </row>
    <row r="190101" spans="73:73" x14ac:dyDescent="0.25">
      <c r="BU190101" s="2143"/>
    </row>
    <row r="190125" spans="73:73" x14ac:dyDescent="0.25">
      <c r="BU190125" s="1067"/>
    </row>
    <row r="190126" spans="73:73" x14ac:dyDescent="0.25">
      <c r="BU190126" s="2143"/>
    </row>
    <row r="190150" spans="73:73" x14ac:dyDescent="0.25">
      <c r="BU190150" s="1067"/>
    </row>
    <row r="190151" spans="73:73" x14ac:dyDescent="0.25">
      <c r="BU190151" s="2143"/>
    </row>
    <row r="190175" spans="73:73" x14ac:dyDescent="0.25">
      <c r="BU190175" s="1067"/>
    </row>
    <row r="190176" spans="73:73" x14ac:dyDescent="0.25">
      <c r="BU190176" s="2143"/>
    </row>
    <row r="190200" spans="73:73" x14ac:dyDescent="0.25">
      <c r="BU190200" s="1067"/>
    </row>
    <row r="190201" spans="73:73" x14ac:dyDescent="0.25">
      <c r="BU190201" s="2143"/>
    </row>
    <row r="190225" spans="73:73" x14ac:dyDescent="0.25">
      <c r="BU190225" s="1067"/>
    </row>
    <row r="190226" spans="73:73" x14ac:dyDescent="0.25">
      <c r="BU190226" s="2143"/>
    </row>
    <row r="190250" spans="73:73" x14ac:dyDescent="0.25">
      <c r="BU190250" s="1067"/>
    </row>
    <row r="190251" spans="73:73" x14ac:dyDescent="0.25">
      <c r="BU190251" s="2143"/>
    </row>
    <row r="190275" spans="73:73" x14ac:dyDescent="0.25">
      <c r="BU190275" s="1067"/>
    </row>
    <row r="190276" spans="73:73" x14ac:dyDescent="0.25">
      <c r="BU190276" s="2143"/>
    </row>
    <row r="190300" spans="73:73" x14ac:dyDescent="0.25">
      <c r="BU190300" s="1067"/>
    </row>
    <row r="190301" spans="73:73" x14ac:dyDescent="0.25">
      <c r="BU190301" s="2143"/>
    </row>
    <row r="190325" spans="73:73" x14ac:dyDescent="0.25">
      <c r="BU190325" s="1067"/>
    </row>
    <row r="190326" spans="73:73" x14ac:dyDescent="0.25">
      <c r="BU190326" s="2143"/>
    </row>
    <row r="190350" spans="73:73" x14ac:dyDescent="0.25">
      <c r="BU190350" s="1067"/>
    </row>
    <row r="190351" spans="73:73" x14ac:dyDescent="0.25">
      <c r="BU190351" s="2143"/>
    </row>
    <row r="190375" spans="73:73" x14ac:dyDescent="0.25">
      <c r="BU190375" s="1067"/>
    </row>
    <row r="190376" spans="73:73" x14ac:dyDescent="0.25">
      <c r="BU190376" s="2143"/>
    </row>
    <row r="190400" spans="73:73" x14ac:dyDescent="0.25">
      <c r="BU190400" s="1067"/>
    </row>
    <row r="190401" spans="73:73" x14ac:dyDescent="0.25">
      <c r="BU190401" s="2143"/>
    </row>
    <row r="190425" spans="73:73" x14ac:dyDescent="0.25">
      <c r="BU190425" s="1067"/>
    </row>
    <row r="190426" spans="73:73" x14ac:dyDescent="0.25">
      <c r="BU190426" s="2143"/>
    </row>
    <row r="190450" spans="73:73" x14ac:dyDescent="0.25">
      <c r="BU190450" s="1067"/>
    </row>
    <row r="190451" spans="73:73" x14ac:dyDescent="0.25">
      <c r="BU190451" s="2143"/>
    </row>
    <row r="190475" spans="73:73" x14ac:dyDescent="0.25">
      <c r="BU190475" s="1067"/>
    </row>
    <row r="190476" spans="73:73" x14ac:dyDescent="0.25">
      <c r="BU190476" s="2143"/>
    </row>
    <row r="190500" spans="73:73" x14ac:dyDescent="0.25">
      <c r="BU190500" s="1067"/>
    </row>
    <row r="190501" spans="73:73" x14ac:dyDescent="0.25">
      <c r="BU190501" s="2143"/>
    </row>
    <row r="190525" spans="73:73" x14ac:dyDescent="0.25">
      <c r="BU190525" s="1067"/>
    </row>
    <row r="190526" spans="73:73" x14ac:dyDescent="0.25">
      <c r="BU190526" s="2143"/>
    </row>
    <row r="190550" spans="73:73" x14ac:dyDescent="0.25">
      <c r="BU190550" s="1067"/>
    </row>
    <row r="190551" spans="73:73" x14ac:dyDescent="0.25">
      <c r="BU190551" s="2143"/>
    </row>
    <row r="190575" spans="73:73" x14ac:dyDescent="0.25">
      <c r="BU190575" s="1067"/>
    </row>
    <row r="190576" spans="73:73" x14ac:dyDescent="0.25">
      <c r="BU190576" s="2143"/>
    </row>
    <row r="190600" spans="73:73" x14ac:dyDescent="0.25">
      <c r="BU190600" s="1067"/>
    </row>
    <row r="190601" spans="73:73" x14ac:dyDescent="0.25">
      <c r="BU190601" s="2143"/>
    </row>
    <row r="190625" spans="73:73" x14ac:dyDescent="0.25">
      <c r="BU190625" s="1067"/>
    </row>
    <row r="190626" spans="73:73" x14ac:dyDescent="0.25">
      <c r="BU190626" s="2143"/>
    </row>
    <row r="190650" spans="73:73" x14ac:dyDescent="0.25">
      <c r="BU190650" s="1067"/>
    </row>
    <row r="190651" spans="73:73" x14ac:dyDescent="0.25">
      <c r="BU190651" s="2143"/>
    </row>
    <row r="190675" spans="73:73" x14ac:dyDescent="0.25">
      <c r="BU190675" s="1067"/>
    </row>
    <row r="190676" spans="73:73" x14ac:dyDescent="0.25">
      <c r="BU190676" s="2143"/>
    </row>
    <row r="190700" spans="73:73" x14ac:dyDescent="0.25">
      <c r="BU190700" s="1067"/>
    </row>
    <row r="190701" spans="73:73" x14ac:dyDescent="0.25">
      <c r="BU190701" s="2143"/>
    </row>
    <row r="190725" spans="73:73" x14ac:dyDescent="0.25">
      <c r="BU190725" s="1067"/>
    </row>
    <row r="190726" spans="73:73" x14ac:dyDescent="0.25">
      <c r="BU190726" s="2143"/>
    </row>
    <row r="190750" spans="73:73" x14ac:dyDescent="0.25">
      <c r="BU190750" s="1067"/>
    </row>
    <row r="190751" spans="73:73" x14ac:dyDescent="0.25">
      <c r="BU190751" s="2143"/>
    </row>
    <row r="190775" spans="73:73" x14ac:dyDescent="0.25">
      <c r="BU190775" s="1067"/>
    </row>
    <row r="190776" spans="73:73" x14ac:dyDescent="0.25">
      <c r="BU190776" s="2143"/>
    </row>
    <row r="190800" spans="73:73" x14ac:dyDescent="0.25">
      <c r="BU190800" s="1067"/>
    </row>
    <row r="190801" spans="73:73" x14ac:dyDescent="0.25">
      <c r="BU190801" s="2143"/>
    </row>
    <row r="190825" spans="73:73" x14ac:dyDescent="0.25">
      <c r="BU190825" s="1067"/>
    </row>
    <row r="190826" spans="73:73" x14ac:dyDescent="0.25">
      <c r="BU190826" s="2143"/>
    </row>
    <row r="190850" spans="73:73" x14ac:dyDescent="0.25">
      <c r="BU190850" s="1067"/>
    </row>
    <row r="190851" spans="73:73" x14ac:dyDescent="0.25">
      <c r="BU190851" s="2143"/>
    </row>
    <row r="190875" spans="73:73" x14ac:dyDescent="0.25">
      <c r="BU190875" s="1067"/>
    </row>
    <row r="190876" spans="73:73" x14ac:dyDescent="0.25">
      <c r="BU190876" s="2143"/>
    </row>
    <row r="190900" spans="73:73" x14ac:dyDescent="0.25">
      <c r="BU190900" s="1067"/>
    </row>
    <row r="190901" spans="73:73" x14ac:dyDescent="0.25">
      <c r="BU190901" s="2143"/>
    </row>
    <row r="190925" spans="73:73" x14ac:dyDescent="0.25">
      <c r="BU190925" s="1067"/>
    </row>
    <row r="190926" spans="73:73" x14ac:dyDescent="0.25">
      <c r="BU190926" s="2143"/>
    </row>
    <row r="190950" spans="73:73" x14ac:dyDescent="0.25">
      <c r="BU190950" s="1067"/>
    </row>
    <row r="190951" spans="73:73" x14ac:dyDescent="0.25">
      <c r="BU190951" s="2143"/>
    </row>
    <row r="190975" spans="73:73" x14ac:dyDescent="0.25">
      <c r="BU190975" s="1067"/>
    </row>
    <row r="190976" spans="73:73" x14ac:dyDescent="0.25">
      <c r="BU190976" s="2143"/>
    </row>
    <row r="191000" spans="73:73" x14ac:dyDescent="0.25">
      <c r="BU191000" s="1067"/>
    </row>
    <row r="191001" spans="73:73" x14ac:dyDescent="0.25">
      <c r="BU191001" s="2143"/>
    </row>
    <row r="191025" spans="73:73" x14ac:dyDescent="0.25">
      <c r="BU191025" s="1067"/>
    </row>
    <row r="191026" spans="73:73" x14ac:dyDescent="0.25">
      <c r="BU191026" s="2143"/>
    </row>
    <row r="191050" spans="73:73" x14ac:dyDescent="0.25">
      <c r="BU191050" s="1067"/>
    </row>
    <row r="191051" spans="73:73" x14ac:dyDescent="0.25">
      <c r="BU191051" s="2143"/>
    </row>
    <row r="191075" spans="73:73" x14ac:dyDescent="0.25">
      <c r="BU191075" s="1067"/>
    </row>
    <row r="191076" spans="73:73" x14ac:dyDescent="0.25">
      <c r="BU191076" s="2143"/>
    </row>
    <row r="191100" spans="73:73" x14ac:dyDescent="0.25">
      <c r="BU191100" s="1067"/>
    </row>
    <row r="191101" spans="73:73" x14ac:dyDescent="0.25">
      <c r="BU191101" s="2143"/>
    </row>
    <row r="191125" spans="73:73" x14ac:dyDescent="0.25">
      <c r="BU191125" s="1067"/>
    </row>
    <row r="191126" spans="73:73" x14ac:dyDescent="0.25">
      <c r="BU191126" s="2143"/>
    </row>
    <row r="191150" spans="73:73" x14ac:dyDescent="0.25">
      <c r="BU191150" s="1067"/>
    </row>
    <row r="191151" spans="73:73" x14ac:dyDescent="0.25">
      <c r="BU191151" s="2143"/>
    </row>
    <row r="191175" spans="73:73" x14ac:dyDescent="0.25">
      <c r="BU191175" s="1067"/>
    </row>
    <row r="191176" spans="73:73" x14ac:dyDescent="0.25">
      <c r="BU191176" s="2143"/>
    </row>
    <row r="191200" spans="73:73" x14ac:dyDescent="0.25">
      <c r="BU191200" s="1067"/>
    </row>
    <row r="191201" spans="73:73" x14ac:dyDescent="0.25">
      <c r="BU191201" s="2143"/>
    </row>
    <row r="191225" spans="73:73" x14ac:dyDescent="0.25">
      <c r="BU191225" s="1067"/>
    </row>
    <row r="191226" spans="73:73" x14ac:dyDescent="0.25">
      <c r="BU191226" s="2143"/>
    </row>
    <row r="191250" spans="73:73" x14ac:dyDescent="0.25">
      <c r="BU191250" s="1067"/>
    </row>
    <row r="191251" spans="73:73" x14ac:dyDescent="0.25">
      <c r="BU191251" s="2143"/>
    </row>
    <row r="191275" spans="73:73" x14ac:dyDescent="0.25">
      <c r="BU191275" s="1067"/>
    </row>
    <row r="191276" spans="73:73" x14ac:dyDescent="0.25">
      <c r="BU191276" s="2143"/>
    </row>
    <row r="191300" spans="73:73" x14ac:dyDescent="0.25">
      <c r="BU191300" s="1067"/>
    </row>
    <row r="191301" spans="73:73" x14ac:dyDescent="0.25">
      <c r="BU191301" s="2143"/>
    </row>
    <row r="191325" spans="73:73" x14ac:dyDescent="0.25">
      <c r="BU191325" s="1067"/>
    </row>
    <row r="191326" spans="73:73" x14ac:dyDescent="0.25">
      <c r="BU191326" s="2143"/>
    </row>
    <row r="191350" spans="73:73" x14ac:dyDescent="0.25">
      <c r="BU191350" s="1067"/>
    </row>
    <row r="191351" spans="73:73" x14ac:dyDescent="0.25">
      <c r="BU191351" s="2143"/>
    </row>
    <row r="191375" spans="73:73" x14ac:dyDescent="0.25">
      <c r="BU191375" s="1067"/>
    </row>
    <row r="191376" spans="73:73" x14ac:dyDescent="0.25">
      <c r="BU191376" s="2143"/>
    </row>
    <row r="191400" spans="73:73" x14ac:dyDescent="0.25">
      <c r="BU191400" s="1067"/>
    </row>
    <row r="191401" spans="73:73" x14ac:dyDescent="0.25">
      <c r="BU191401" s="2143"/>
    </row>
    <row r="191425" spans="73:73" x14ac:dyDescent="0.25">
      <c r="BU191425" s="1067"/>
    </row>
    <row r="191426" spans="73:73" x14ac:dyDescent="0.25">
      <c r="BU191426" s="2143"/>
    </row>
    <row r="191450" spans="73:73" x14ac:dyDescent="0.25">
      <c r="BU191450" s="1067"/>
    </row>
    <row r="191451" spans="73:73" x14ac:dyDescent="0.25">
      <c r="BU191451" s="2143"/>
    </row>
    <row r="191475" spans="73:73" x14ac:dyDescent="0.25">
      <c r="BU191475" s="1067"/>
    </row>
    <row r="191476" spans="73:73" x14ac:dyDescent="0.25">
      <c r="BU191476" s="2143"/>
    </row>
    <row r="191500" spans="73:73" x14ac:dyDescent="0.25">
      <c r="BU191500" s="1067"/>
    </row>
    <row r="191501" spans="73:73" x14ac:dyDescent="0.25">
      <c r="BU191501" s="2143"/>
    </row>
    <row r="191525" spans="73:73" x14ac:dyDescent="0.25">
      <c r="BU191525" s="1067"/>
    </row>
    <row r="191526" spans="73:73" x14ac:dyDescent="0.25">
      <c r="BU191526" s="2143"/>
    </row>
    <row r="191550" spans="73:73" x14ac:dyDescent="0.25">
      <c r="BU191550" s="1067"/>
    </row>
    <row r="191551" spans="73:73" x14ac:dyDescent="0.25">
      <c r="BU191551" s="2143"/>
    </row>
    <row r="191575" spans="73:73" x14ac:dyDescent="0.25">
      <c r="BU191575" s="1067"/>
    </row>
    <row r="191576" spans="73:73" x14ac:dyDescent="0.25">
      <c r="BU191576" s="2143"/>
    </row>
    <row r="191600" spans="73:73" x14ac:dyDescent="0.25">
      <c r="BU191600" s="1067"/>
    </row>
    <row r="191601" spans="73:73" x14ac:dyDescent="0.25">
      <c r="BU191601" s="2143"/>
    </row>
    <row r="191625" spans="73:73" x14ac:dyDescent="0.25">
      <c r="BU191625" s="1067"/>
    </row>
    <row r="191626" spans="73:73" x14ac:dyDescent="0.25">
      <c r="BU191626" s="2143"/>
    </row>
    <row r="191650" spans="73:73" x14ac:dyDescent="0.25">
      <c r="BU191650" s="1067"/>
    </row>
    <row r="191651" spans="73:73" x14ac:dyDescent="0.25">
      <c r="BU191651" s="2143"/>
    </row>
    <row r="191675" spans="73:73" x14ac:dyDescent="0.25">
      <c r="BU191675" s="1067"/>
    </row>
    <row r="191676" spans="73:73" x14ac:dyDescent="0.25">
      <c r="BU191676" s="2143"/>
    </row>
    <row r="191700" spans="73:73" x14ac:dyDescent="0.25">
      <c r="BU191700" s="1067"/>
    </row>
    <row r="191701" spans="73:73" x14ac:dyDescent="0.25">
      <c r="BU191701" s="2143"/>
    </row>
    <row r="191725" spans="73:73" x14ac:dyDescent="0.25">
      <c r="BU191725" s="1067"/>
    </row>
    <row r="191726" spans="73:73" x14ac:dyDescent="0.25">
      <c r="BU191726" s="2143"/>
    </row>
    <row r="191750" spans="73:73" x14ac:dyDescent="0.25">
      <c r="BU191750" s="1067"/>
    </row>
    <row r="191751" spans="73:73" x14ac:dyDescent="0.25">
      <c r="BU191751" s="2143"/>
    </row>
    <row r="191775" spans="73:73" x14ac:dyDescent="0.25">
      <c r="BU191775" s="1067"/>
    </row>
    <row r="191776" spans="73:73" x14ac:dyDescent="0.25">
      <c r="BU191776" s="2143"/>
    </row>
    <row r="191800" spans="73:73" x14ac:dyDescent="0.25">
      <c r="BU191800" s="1067"/>
    </row>
    <row r="191801" spans="73:73" x14ac:dyDescent="0.25">
      <c r="BU191801" s="2143"/>
    </row>
    <row r="191825" spans="73:73" x14ac:dyDescent="0.25">
      <c r="BU191825" s="1067"/>
    </row>
    <row r="191826" spans="73:73" x14ac:dyDescent="0.25">
      <c r="BU191826" s="2143"/>
    </row>
    <row r="191850" spans="73:73" x14ac:dyDescent="0.25">
      <c r="BU191850" s="1067"/>
    </row>
    <row r="191851" spans="73:73" x14ac:dyDescent="0.25">
      <c r="BU191851" s="2143"/>
    </row>
    <row r="191875" spans="73:73" x14ac:dyDescent="0.25">
      <c r="BU191875" s="1067"/>
    </row>
    <row r="191876" spans="73:73" x14ac:dyDescent="0.25">
      <c r="BU191876" s="2143"/>
    </row>
    <row r="191900" spans="73:73" x14ac:dyDescent="0.25">
      <c r="BU191900" s="1067"/>
    </row>
    <row r="191901" spans="73:73" x14ac:dyDescent="0.25">
      <c r="BU191901" s="2143"/>
    </row>
    <row r="191925" spans="73:73" x14ac:dyDescent="0.25">
      <c r="BU191925" s="1067"/>
    </row>
    <row r="191926" spans="73:73" x14ac:dyDescent="0.25">
      <c r="BU191926" s="2143"/>
    </row>
    <row r="191950" spans="73:73" x14ac:dyDescent="0.25">
      <c r="BU191950" s="1067"/>
    </row>
    <row r="191951" spans="73:73" x14ac:dyDescent="0.25">
      <c r="BU191951" s="2143"/>
    </row>
    <row r="191975" spans="73:73" x14ac:dyDescent="0.25">
      <c r="BU191975" s="1067"/>
    </row>
    <row r="191976" spans="73:73" x14ac:dyDescent="0.25">
      <c r="BU191976" s="2143"/>
    </row>
    <row r="192000" spans="73:73" x14ac:dyDescent="0.25">
      <c r="BU192000" s="1067"/>
    </row>
    <row r="192001" spans="73:73" x14ac:dyDescent="0.25">
      <c r="BU192001" s="2143"/>
    </row>
    <row r="192025" spans="73:73" x14ac:dyDescent="0.25">
      <c r="BU192025" s="1067"/>
    </row>
    <row r="192026" spans="73:73" x14ac:dyDescent="0.25">
      <c r="BU192026" s="2143"/>
    </row>
    <row r="192050" spans="73:73" x14ac:dyDescent="0.25">
      <c r="BU192050" s="1067"/>
    </row>
    <row r="192051" spans="73:73" x14ac:dyDescent="0.25">
      <c r="BU192051" s="2143"/>
    </row>
    <row r="192075" spans="73:73" x14ac:dyDescent="0.25">
      <c r="BU192075" s="1067"/>
    </row>
    <row r="192076" spans="73:73" x14ac:dyDescent="0.25">
      <c r="BU192076" s="2143"/>
    </row>
    <row r="192100" spans="73:73" x14ac:dyDescent="0.25">
      <c r="BU192100" s="1067"/>
    </row>
    <row r="192101" spans="73:73" x14ac:dyDescent="0.25">
      <c r="BU192101" s="2143"/>
    </row>
    <row r="192125" spans="73:73" x14ac:dyDescent="0.25">
      <c r="BU192125" s="1067"/>
    </row>
    <row r="192126" spans="73:73" x14ac:dyDescent="0.25">
      <c r="BU192126" s="2143"/>
    </row>
    <row r="192150" spans="73:73" x14ac:dyDescent="0.25">
      <c r="BU192150" s="1067"/>
    </row>
    <row r="192151" spans="73:73" x14ac:dyDescent="0.25">
      <c r="BU192151" s="2143"/>
    </row>
    <row r="192175" spans="73:73" x14ac:dyDescent="0.25">
      <c r="BU192175" s="1067"/>
    </row>
    <row r="192176" spans="73:73" x14ac:dyDescent="0.25">
      <c r="BU192176" s="2143"/>
    </row>
    <row r="192200" spans="73:73" x14ac:dyDescent="0.25">
      <c r="BU192200" s="1067"/>
    </row>
    <row r="192201" spans="73:73" x14ac:dyDescent="0.25">
      <c r="BU192201" s="2143"/>
    </row>
    <row r="192225" spans="73:73" x14ac:dyDescent="0.25">
      <c r="BU192225" s="1067"/>
    </row>
    <row r="192226" spans="73:73" x14ac:dyDescent="0.25">
      <c r="BU192226" s="2143"/>
    </row>
    <row r="192250" spans="73:73" x14ac:dyDescent="0.25">
      <c r="BU192250" s="1067"/>
    </row>
    <row r="192251" spans="73:73" x14ac:dyDescent="0.25">
      <c r="BU192251" s="2143"/>
    </row>
    <row r="192275" spans="73:73" x14ac:dyDescent="0.25">
      <c r="BU192275" s="1067"/>
    </row>
    <row r="192276" spans="73:73" x14ac:dyDescent="0.25">
      <c r="BU192276" s="2143"/>
    </row>
    <row r="192300" spans="73:73" x14ac:dyDescent="0.25">
      <c r="BU192300" s="1067"/>
    </row>
    <row r="192301" spans="73:73" x14ac:dyDescent="0.25">
      <c r="BU192301" s="2143"/>
    </row>
    <row r="192325" spans="73:73" x14ac:dyDescent="0.25">
      <c r="BU192325" s="1067"/>
    </row>
    <row r="192326" spans="73:73" x14ac:dyDescent="0.25">
      <c r="BU192326" s="2143"/>
    </row>
    <row r="192350" spans="73:73" x14ac:dyDescent="0.25">
      <c r="BU192350" s="1067"/>
    </row>
    <row r="192351" spans="73:73" x14ac:dyDescent="0.25">
      <c r="BU192351" s="2143"/>
    </row>
    <row r="192375" spans="73:73" x14ac:dyDescent="0.25">
      <c r="BU192375" s="1067"/>
    </row>
    <row r="192376" spans="73:73" x14ac:dyDescent="0.25">
      <c r="BU192376" s="2143"/>
    </row>
    <row r="192400" spans="73:73" x14ac:dyDescent="0.25">
      <c r="BU192400" s="1067"/>
    </row>
    <row r="192401" spans="73:73" x14ac:dyDescent="0.25">
      <c r="BU192401" s="2143"/>
    </row>
    <row r="192425" spans="73:73" x14ac:dyDescent="0.25">
      <c r="BU192425" s="1067"/>
    </row>
    <row r="192426" spans="73:73" x14ac:dyDescent="0.25">
      <c r="BU192426" s="2143"/>
    </row>
    <row r="192450" spans="73:73" x14ac:dyDescent="0.25">
      <c r="BU192450" s="1067"/>
    </row>
    <row r="192451" spans="73:73" x14ac:dyDescent="0.25">
      <c r="BU192451" s="2143"/>
    </row>
    <row r="192475" spans="73:73" x14ac:dyDescent="0.25">
      <c r="BU192475" s="1067"/>
    </row>
    <row r="192476" spans="73:73" x14ac:dyDescent="0.25">
      <c r="BU192476" s="2143"/>
    </row>
    <row r="192500" spans="73:73" x14ac:dyDescent="0.25">
      <c r="BU192500" s="1067"/>
    </row>
    <row r="192501" spans="73:73" x14ac:dyDescent="0.25">
      <c r="BU192501" s="2143"/>
    </row>
    <row r="192525" spans="73:73" x14ac:dyDescent="0.25">
      <c r="BU192525" s="1067"/>
    </row>
    <row r="192526" spans="73:73" x14ac:dyDescent="0.25">
      <c r="BU192526" s="2143"/>
    </row>
    <row r="192550" spans="73:73" x14ac:dyDescent="0.25">
      <c r="BU192550" s="1067"/>
    </row>
    <row r="192551" spans="73:73" x14ac:dyDescent="0.25">
      <c r="BU192551" s="2143"/>
    </row>
    <row r="192575" spans="73:73" x14ac:dyDescent="0.25">
      <c r="BU192575" s="1067"/>
    </row>
    <row r="192576" spans="73:73" x14ac:dyDescent="0.25">
      <c r="BU192576" s="2143"/>
    </row>
    <row r="192600" spans="73:73" x14ac:dyDescent="0.25">
      <c r="BU192600" s="1067"/>
    </row>
    <row r="192601" spans="73:73" x14ac:dyDescent="0.25">
      <c r="BU192601" s="2143"/>
    </row>
    <row r="192625" spans="73:73" x14ac:dyDescent="0.25">
      <c r="BU192625" s="1067"/>
    </row>
    <row r="192626" spans="73:73" x14ac:dyDescent="0.25">
      <c r="BU192626" s="2143"/>
    </row>
    <row r="192650" spans="73:73" x14ac:dyDescent="0.25">
      <c r="BU192650" s="1067"/>
    </row>
    <row r="192651" spans="73:73" x14ac:dyDescent="0.25">
      <c r="BU192651" s="2143"/>
    </row>
    <row r="192675" spans="73:73" x14ac:dyDescent="0.25">
      <c r="BU192675" s="1067"/>
    </row>
    <row r="192676" spans="73:73" x14ac:dyDescent="0.25">
      <c r="BU192676" s="2143"/>
    </row>
    <row r="192700" spans="73:73" x14ac:dyDescent="0.25">
      <c r="BU192700" s="1067"/>
    </row>
    <row r="192701" spans="73:73" x14ac:dyDescent="0.25">
      <c r="BU192701" s="2143"/>
    </row>
    <row r="192725" spans="73:73" x14ac:dyDescent="0.25">
      <c r="BU192725" s="1067"/>
    </row>
    <row r="192726" spans="73:73" x14ac:dyDescent="0.25">
      <c r="BU192726" s="2143"/>
    </row>
    <row r="192750" spans="73:73" x14ac:dyDescent="0.25">
      <c r="BU192750" s="1067"/>
    </row>
    <row r="192751" spans="73:73" x14ac:dyDescent="0.25">
      <c r="BU192751" s="2143"/>
    </row>
    <row r="192775" spans="73:73" x14ac:dyDescent="0.25">
      <c r="BU192775" s="1067"/>
    </row>
    <row r="192776" spans="73:73" x14ac:dyDescent="0.25">
      <c r="BU192776" s="2143"/>
    </row>
    <row r="192800" spans="73:73" x14ac:dyDescent="0.25">
      <c r="BU192800" s="1067"/>
    </row>
    <row r="192801" spans="73:73" x14ac:dyDescent="0.25">
      <c r="BU192801" s="2143"/>
    </row>
    <row r="192825" spans="73:73" x14ac:dyDescent="0.25">
      <c r="BU192825" s="1067"/>
    </row>
    <row r="192826" spans="73:73" x14ac:dyDescent="0.25">
      <c r="BU192826" s="2143"/>
    </row>
    <row r="192850" spans="73:73" x14ac:dyDescent="0.25">
      <c r="BU192850" s="1067"/>
    </row>
    <row r="192851" spans="73:73" x14ac:dyDescent="0.25">
      <c r="BU192851" s="2143"/>
    </row>
    <row r="192875" spans="73:73" x14ac:dyDescent="0.25">
      <c r="BU192875" s="1067"/>
    </row>
    <row r="192876" spans="73:73" x14ac:dyDescent="0.25">
      <c r="BU192876" s="2143"/>
    </row>
    <row r="192900" spans="73:73" x14ac:dyDescent="0.25">
      <c r="BU192900" s="1067"/>
    </row>
    <row r="192901" spans="73:73" x14ac:dyDescent="0.25">
      <c r="BU192901" s="2143"/>
    </row>
    <row r="192925" spans="73:73" x14ac:dyDescent="0.25">
      <c r="BU192925" s="1067"/>
    </row>
    <row r="192926" spans="73:73" x14ac:dyDescent="0.25">
      <c r="BU192926" s="2143"/>
    </row>
    <row r="192950" spans="73:73" x14ac:dyDescent="0.25">
      <c r="BU192950" s="1067"/>
    </row>
    <row r="192951" spans="73:73" x14ac:dyDescent="0.25">
      <c r="BU192951" s="2143"/>
    </row>
    <row r="192975" spans="73:73" x14ac:dyDescent="0.25">
      <c r="BU192975" s="1067"/>
    </row>
    <row r="192976" spans="73:73" x14ac:dyDescent="0.25">
      <c r="BU192976" s="2143"/>
    </row>
    <row r="193000" spans="73:73" x14ac:dyDescent="0.25">
      <c r="BU193000" s="1067"/>
    </row>
    <row r="193001" spans="73:73" x14ac:dyDescent="0.25">
      <c r="BU193001" s="2143"/>
    </row>
    <row r="193025" spans="73:73" x14ac:dyDescent="0.25">
      <c r="BU193025" s="1067"/>
    </row>
    <row r="193026" spans="73:73" x14ac:dyDescent="0.25">
      <c r="BU193026" s="2143"/>
    </row>
    <row r="193050" spans="73:73" x14ac:dyDescent="0.25">
      <c r="BU193050" s="1067"/>
    </row>
    <row r="193051" spans="73:73" x14ac:dyDescent="0.25">
      <c r="BU193051" s="2143"/>
    </row>
    <row r="193075" spans="73:73" x14ac:dyDescent="0.25">
      <c r="BU193075" s="1067"/>
    </row>
    <row r="193076" spans="73:73" x14ac:dyDescent="0.25">
      <c r="BU193076" s="2143"/>
    </row>
    <row r="193100" spans="73:73" x14ac:dyDescent="0.25">
      <c r="BU193100" s="1067"/>
    </row>
    <row r="193101" spans="73:73" x14ac:dyDescent="0.25">
      <c r="BU193101" s="2143"/>
    </row>
    <row r="193125" spans="73:73" x14ac:dyDescent="0.25">
      <c r="BU193125" s="1067"/>
    </row>
    <row r="193126" spans="73:73" x14ac:dyDescent="0.25">
      <c r="BU193126" s="2143"/>
    </row>
    <row r="193150" spans="73:73" x14ac:dyDescent="0.25">
      <c r="BU193150" s="1067"/>
    </row>
    <row r="193151" spans="73:73" x14ac:dyDescent="0.25">
      <c r="BU193151" s="2143"/>
    </row>
    <row r="193175" spans="73:73" x14ac:dyDescent="0.25">
      <c r="BU193175" s="1067"/>
    </row>
    <row r="193176" spans="73:73" x14ac:dyDescent="0.25">
      <c r="BU193176" s="2143"/>
    </row>
    <row r="193200" spans="73:73" x14ac:dyDescent="0.25">
      <c r="BU193200" s="1067"/>
    </row>
    <row r="193201" spans="73:73" x14ac:dyDescent="0.25">
      <c r="BU193201" s="2143"/>
    </row>
    <row r="193225" spans="73:73" x14ac:dyDescent="0.25">
      <c r="BU193225" s="1067"/>
    </row>
    <row r="193226" spans="73:73" x14ac:dyDescent="0.25">
      <c r="BU193226" s="2143"/>
    </row>
    <row r="193250" spans="73:73" x14ac:dyDescent="0.25">
      <c r="BU193250" s="1067"/>
    </row>
    <row r="193251" spans="73:73" x14ac:dyDescent="0.25">
      <c r="BU193251" s="2143"/>
    </row>
    <row r="193275" spans="73:73" x14ac:dyDescent="0.25">
      <c r="BU193275" s="1067"/>
    </row>
    <row r="193276" spans="73:73" x14ac:dyDescent="0.25">
      <c r="BU193276" s="2143"/>
    </row>
    <row r="193300" spans="73:73" x14ac:dyDescent="0.25">
      <c r="BU193300" s="1067"/>
    </row>
    <row r="193301" spans="73:73" x14ac:dyDescent="0.25">
      <c r="BU193301" s="2143"/>
    </row>
    <row r="193325" spans="73:73" x14ac:dyDescent="0.25">
      <c r="BU193325" s="1067"/>
    </row>
    <row r="193326" spans="73:73" x14ac:dyDescent="0.25">
      <c r="BU193326" s="2143"/>
    </row>
    <row r="193350" spans="73:73" x14ac:dyDescent="0.25">
      <c r="BU193350" s="1067"/>
    </row>
    <row r="193351" spans="73:73" x14ac:dyDescent="0.25">
      <c r="BU193351" s="2143"/>
    </row>
    <row r="193375" spans="73:73" x14ac:dyDescent="0.25">
      <c r="BU193375" s="1067"/>
    </row>
    <row r="193376" spans="73:73" x14ac:dyDescent="0.25">
      <c r="BU193376" s="2143"/>
    </row>
    <row r="193400" spans="73:73" x14ac:dyDescent="0.25">
      <c r="BU193400" s="1067"/>
    </row>
    <row r="193401" spans="73:73" x14ac:dyDescent="0.25">
      <c r="BU193401" s="2143"/>
    </row>
    <row r="193425" spans="73:73" x14ac:dyDescent="0.25">
      <c r="BU193425" s="1067"/>
    </row>
    <row r="193426" spans="73:73" x14ac:dyDescent="0.25">
      <c r="BU193426" s="2143"/>
    </row>
    <row r="193450" spans="73:73" x14ac:dyDescent="0.25">
      <c r="BU193450" s="1067"/>
    </row>
    <row r="193451" spans="73:73" x14ac:dyDescent="0.25">
      <c r="BU193451" s="2143"/>
    </row>
    <row r="193475" spans="73:73" x14ac:dyDescent="0.25">
      <c r="BU193475" s="1067"/>
    </row>
    <row r="193476" spans="73:73" x14ac:dyDescent="0.25">
      <c r="BU193476" s="2143"/>
    </row>
    <row r="193500" spans="73:73" x14ac:dyDescent="0.25">
      <c r="BU193500" s="1067"/>
    </row>
    <row r="193501" spans="73:73" x14ac:dyDescent="0.25">
      <c r="BU193501" s="2143"/>
    </row>
    <row r="193525" spans="73:73" x14ac:dyDescent="0.25">
      <c r="BU193525" s="1067"/>
    </row>
    <row r="193526" spans="73:73" x14ac:dyDescent="0.25">
      <c r="BU193526" s="2143"/>
    </row>
    <row r="193550" spans="73:73" x14ac:dyDescent="0.25">
      <c r="BU193550" s="1067"/>
    </row>
    <row r="193551" spans="73:73" x14ac:dyDescent="0.25">
      <c r="BU193551" s="2143"/>
    </row>
    <row r="193575" spans="73:73" x14ac:dyDescent="0.25">
      <c r="BU193575" s="1067"/>
    </row>
    <row r="193576" spans="73:73" x14ac:dyDescent="0.25">
      <c r="BU193576" s="2143"/>
    </row>
    <row r="193600" spans="73:73" x14ac:dyDescent="0.25">
      <c r="BU193600" s="1067"/>
    </row>
    <row r="193601" spans="73:73" x14ac:dyDescent="0.25">
      <c r="BU193601" s="2143"/>
    </row>
    <row r="193625" spans="73:73" x14ac:dyDescent="0.25">
      <c r="BU193625" s="1067"/>
    </row>
    <row r="193626" spans="73:73" x14ac:dyDescent="0.25">
      <c r="BU193626" s="2143"/>
    </row>
    <row r="193650" spans="73:73" x14ac:dyDescent="0.25">
      <c r="BU193650" s="1067"/>
    </row>
    <row r="193651" spans="73:73" x14ac:dyDescent="0.25">
      <c r="BU193651" s="2143"/>
    </row>
    <row r="193675" spans="73:73" x14ac:dyDescent="0.25">
      <c r="BU193675" s="1067"/>
    </row>
    <row r="193676" spans="73:73" x14ac:dyDescent="0.25">
      <c r="BU193676" s="2143"/>
    </row>
    <row r="193700" spans="73:73" x14ac:dyDescent="0.25">
      <c r="BU193700" s="1067"/>
    </row>
    <row r="193701" spans="73:73" x14ac:dyDescent="0.25">
      <c r="BU193701" s="2143"/>
    </row>
    <row r="193725" spans="73:73" x14ac:dyDescent="0.25">
      <c r="BU193725" s="1067"/>
    </row>
    <row r="193726" spans="73:73" x14ac:dyDescent="0.25">
      <c r="BU193726" s="2143"/>
    </row>
    <row r="193750" spans="73:73" x14ac:dyDescent="0.25">
      <c r="BU193750" s="1067"/>
    </row>
    <row r="193751" spans="73:73" x14ac:dyDescent="0.25">
      <c r="BU193751" s="2143"/>
    </row>
    <row r="193775" spans="73:73" x14ac:dyDescent="0.25">
      <c r="BU193775" s="1067"/>
    </row>
    <row r="193776" spans="73:73" x14ac:dyDescent="0.25">
      <c r="BU193776" s="2143"/>
    </row>
    <row r="193800" spans="73:73" x14ac:dyDescent="0.25">
      <c r="BU193800" s="1067"/>
    </row>
    <row r="193801" spans="73:73" x14ac:dyDescent="0.25">
      <c r="BU193801" s="2143"/>
    </row>
    <row r="193825" spans="73:73" x14ac:dyDescent="0.25">
      <c r="BU193825" s="1067"/>
    </row>
    <row r="193826" spans="73:73" x14ac:dyDescent="0.25">
      <c r="BU193826" s="2143"/>
    </row>
    <row r="193850" spans="73:73" x14ac:dyDescent="0.25">
      <c r="BU193850" s="1067"/>
    </row>
    <row r="193851" spans="73:73" x14ac:dyDescent="0.25">
      <c r="BU193851" s="2143"/>
    </row>
    <row r="193875" spans="73:73" x14ac:dyDescent="0.25">
      <c r="BU193875" s="1067"/>
    </row>
    <row r="193876" spans="73:73" x14ac:dyDescent="0.25">
      <c r="BU193876" s="2143"/>
    </row>
    <row r="193900" spans="73:73" x14ac:dyDescent="0.25">
      <c r="BU193900" s="1067"/>
    </row>
    <row r="193901" spans="73:73" x14ac:dyDescent="0.25">
      <c r="BU193901" s="2143"/>
    </row>
    <row r="193925" spans="73:73" x14ac:dyDescent="0.25">
      <c r="BU193925" s="1067"/>
    </row>
    <row r="193926" spans="73:73" x14ac:dyDescent="0.25">
      <c r="BU193926" s="2143"/>
    </row>
    <row r="193950" spans="73:73" x14ac:dyDescent="0.25">
      <c r="BU193950" s="1067"/>
    </row>
    <row r="193951" spans="73:73" x14ac:dyDescent="0.25">
      <c r="BU193951" s="2143"/>
    </row>
    <row r="193975" spans="73:73" x14ac:dyDescent="0.25">
      <c r="BU193975" s="1067"/>
    </row>
    <row r="193976" spans="73:73" x14ac:dyDescent="0.25">
      <c r="BU193976" s="2143"/>
    </row>
    <row r="194000" spans="73:73" x14ac:dyDescent="0.25">
      <c r="BU194000" s="1067"/>
    </row>
    <row r="194001" spans="73:73" x14ac:dyDescent="0.25">
      <c r="BU194001" s="2143"/>
    </row>
    <row r="194025" spans="73:73" x14ac:dyDescent="0.25">
      <c r="BU194025" s="1067"/>
    </row>
    <row r="194026" spans="73:73" x14ac:dyDescent="0.25">
      <c r="BU194026" s="2143"/>
    </row>
    <row r="194050" spans="73:73" x14ac:dyDescent="0.25">
      <c r="BU194050" s="1067"/>
    </row>
    <row r="194051" spans="73:73" x14ac:dyDescent="0.25">
      <c r="BU194051" s="2143"/>
    </row>
    <row r="194075" spans="73:73" x14ac:dyDescent="0.25">
      <c r="BU194075" s="1067"/>
    </row>
    <row r="194076" spans="73:73" x14ac:dyDescent="0.25">
      <c r="BU194076" s="2143"/>
    </row>
    <row r="194100" spans="73:73" x14ac:dyDescent="0.25">
      <c r="BU194100" s="1067"/>
    </row>
    <row r="194101" spans="73:73" x14ac:dyDescent="0.25">
      <c r="BU194101" s="2143"/>
    </row>
    <row r="194125" spans="73:73" x14ac:dyDescent="0.25">
      <c r="BU194125" s="1067"/>
    </row>
    <row r="194126" spans="73:73" x14ac:dyDescent="0.25">
      <c r="BU194126" s="2143"/>
    </row>
    <row r="194150" spans="73:73" x14ac:dyDescent="0.25">
      <c r="BU194150" s="1067"/>
    </row>
    <row r="194151" spans="73:73" x14ac:dyDescent="0.25">
      <c r="BU194151" s="2143"/>
    </row>
    <row r="194175" spans="73:73" x14ac:dyDescent="0.25">
      <c r="BU194175" s="1067"/>
    </row>
    <row r="194176" spans="73:73" x14ac:dyDescent="0.25">
      <c r="BU194176" s="2143"/>
    </row>
    <row r="194200" spans="73:73" x14ac:dyDescent="0.25">
      <c r="BU194200" s="1067"/>
    </row>
    <row r="194201" spans="73:73" x14ac:dyDescent="0.25">
      <c r="BU194201" s="2143"/>
    </row>
    <row r="194225" spans="73:73" x14ac:dyDescent="0.25">
      <c r="BU194225" s="1067"/>
    </row>
    <row r="194226" spans="73:73" x14ac:dyDescent="0.25">
      <c r="BU194226" s="2143"/>
    </row>
    <row r="194250" spans="73:73" x14ac:dyDescent="0.25">
      <c r="BU194250" s="1067"/>
    </row>
    <row r="194251" spans="73:73" x14ac:dyDescent="0.25">
      <c r="BU194251" s="2143"/>
    </row>
    <row r="194275" spans="73:73" x14ac:dyDescent="0.25">
      <c r="BU194275" s="1067"/>
    </row>
    <row r="194276" spans="73:73" x14ac:dyDescent="0.25">
      <c r="BU194276" s="2143"/>
    </row>
    <row r="194300" spans="73:73" x14ac:dyDescent="0.25">
      <c r="BU194300" s="1067"/>
    </row>
    <row r="194301" spans="73:73" x14ac:dyDescent="0.25">
      <c r="BU194301" s="2143"/>
    </row>
    <row r="194325" spans="73:73" x14ac:dyDescent="0.25">
      <c r="BU194325" s="1067"/>
    </row>
    <row r="194326" spans="73:73" x14ac:dyDescent="0.25">
      <c r="BU194326" s="2143"/>
    </row>
    <row r="194350" spans="73:73" x14ac:dyDescent="0.25">
      <c r="BU194350" s="1067"/>
    </row>
    <row r="194351" spans="73:73" x14ac:dyDescent="0.25">
      <c r="BU194351" s="2143"/>
    </row>
    <row r="194375" spans="73:73" x14ac:dyDescent="0.25">
      <c r="BU194375" s="1067"/>
    </row>
    <row r="194376" spans="73:73" x14ac:dyDescent="0.25">
      <c r="BU194376" s="2143"/>
    </row>
    <row r="194400" spans="73:73" x14ac:dyDescent="0.25">
      <c r="BU194400" s="1067"/>
    </row>
    <row r="194401" spans="73:73" x14ac:dyDescent="0.25">
      <c r="BU194401" s="2143"/>
    </row>
    <row r="194425" spans="73:73" x14ac:dyDescent="0.25">
      <c r="BU194425" s="1067"/>
    </row>
    <row r="194426" spans="73:73" x14ac:dyDescent="0.25">
      <c r="BU194426" s="2143"/>
    </row>
    <row r="194450" spans="73:73" x14ac:dyDescent="0.25">
      <c r="BU194450" s="1067"/>
    </row>
    <row r="194451" spans="73:73" x14ac:dyDescent="0.25">
      <c r="BU194451" s="2143"/>
    </row>
    <row r="194475" spans="73:73" x14ac:dyDescent="0.25">
      <c r="BU194475" s="1067"/>
    </row>
    <row r="194476" spans="73:73" x14ac:dyDescent="0.25">
      <c r="BU194476" s="2143"/>
    </row>
    <row r="194500" spans="73:73" x14ac:dyDescent="0.25">
      <c r="BU194500" s="1067"/>
    </row>
    <row r="194501" spans="73:73" x14ac:dyDescent="0.25">
      <c r="BU194501" s="2143"/>
    </row>
    <row r="194525" spans="73:73" x14ac:dyDescent="0.25">
      <c r="BU194525" s="1067"/>
    </row>
    <row r="194526" spans="73:73" x14ac:dyDescent="0.25">
      <c r="BU194526" s="2143"/>
    </row>
    <row r="194550" spans="73:73" x14ac:dyDescent="0.25">
      <c r="BU194550" s="1067"/>
    </row>
    <row r="194551" spans="73:73" x14ac:dyDescent="0.25">
      <c r="BU194551" s="2143"/>
    </row>
    <row r="194575" spans="73:73" x14ac:dyDescent="0.25">
      <c r="BU194575" s="1067"/>
    </row>
    <row r="194576" spans="73:73" x14ac:dyDescent="0.25">
      <c r="BU194576" s="2143"/>
    </row>
    <row r="194600" spans="73:73" x14ac:dyDescent="0.25">
      <c r="BU194600" s="1067"/>
    </row>
    <row r="194601" spans="73:73" x14ac:dyDescent="0.25">
      <c r="BU194601" s="2143"/>
    </row>
    <row r="194625" spans="73:73" x14ac:dyDescent="0.25">
      <c r="BU194625" s="1067"/>
    </row>
    <row r="194626" spans="73:73" x14ac:dyDescent="0.25">
      <c r="BU194626" s="2143"/>
    </row>
    <row r="194650" spans="73:73" x14ac:dyDescent="0.25">
      <c r="BU194650" s="1067"/>
    </row>
    <row r="194651" spans="73:73" x14ac:dyDescent="0.25">
      <c r="BU194651" s="2143"/>
    </row>
    <row r="194675" spans="73:73" x14ac:dyDescent="0.25">
      <c r="BU194675" s="1067"/>
    </row>
    <row r="194676" spans="73:73" x14ac:dyDescent="0.25">
      <c r="BU194676" s="2143"/>
    </row>
    <row r="194700" spans="73:73" x14ac:dyDescent="0.25">
      <c r="BU194700" s="1067"/>
    </row>
    <row r="194701" spans="73:73" x14ac:dyDescent="0.25">
      <c r="BU194701" s="2143"/>
    </row>
    <row r="194725" spans="73:73" x14ac:dyDescent="0.25">
      <c r="BU194725" s="1067"/>
    </row>
    <row r="194726" spans="73:73" x14ac:dyDescent="0.25">
      <c r="BU194726" s="2143"/>
    </row>
    <row r="194750" spans="73:73" x14ac:dyDescent="0.25">
      <c r="BU194750" s="1067"/>
    </row>
    <row r="194751" spans="73:73" x14ac:dyDescent="0.25">
      <c r="BU194751" s="2143"/>
    </row>
    <row r="194775" spans="73:73" x14ac:dyDescent="0.25">
      <c r="BU194775" s="1067"/>
    </row>
    <row r="194776" spans="73:73" x14ac:dyDescent="0.25">
      <c r="BU194776" s="2143"/>
    </row>
    <row r="194800" spans="73:73" x14ac:dyDescent="0.25">
      <c r="BU194800" s="1067"/>
    </row>
    <row r="194801" spans="73:73" x14ac:dyDescent="0.25">
      <c r="BU194801" s="2143"/>
    </row>
    <row r="194825" spans="73:73" x14ac:dyDescent="0.25">
      <c r="BU194825" s="1067"/>
    </row>
    <row r="194826" spans="73:73" x14ac:dyDescent="0.25">
      <c r="BU194826" s="2143"/>
    </row>
    <row r="194850" spans="73:73" x14ac:dyDescent="0.25">
      <c r="BU194850" s="1067"/>
    </row>
    <row r="194851" spans="73:73" x14ac:dyDescent="0.25">
      <c r="BU194851" s="2143"/>
    </row>
    <row r="194875" spans="73:73" x14ac:dyDescent="0.25">
      <c r="BU194875" s="1067"/>
    </row>
    <row r="194876" spans="73:73" x14ac:dyDescent="0.25">
      <c r="BU194876" s="2143"/>
    </row>
    <row r="194900" spans="73:73" x14ac:dyDescent="0.25">
      <c r="BU194900" s="1067"/>
    </row>
    <row r="194901" spans="73:73" x14ac:dyDescent="0.25">
      <c r="BU194901" s="2143"/>
    </row>
    <row r="194925" spans="73:73" x14ac:dyDescent="0.25">
      <c r="BU194925" s="1067"/>
    </row>
    <row r="194926" spans="73:73" x14ac:dyDescent="0.25">
      <c r="BU194926" s="2143"/>
    </row>
    <row r="194950" spans="73:73" x14ac:dyDescent="0.25">
      <c r="BU194950" s="1067"/>
    </row>
    <row r="194951" spans="73:73" x14ac:dyDescent="0.25">
      <c r="BU194951" s="2143"/>
    </row>
    <row r="194975" spans="73:73" x14ac:dyDescent="0.25">
      <c r="BU194975" s="1067"/>
    </row>
    <row r="194976" spans="73:73" x14ac:dyDescent="0.25">
      <c r="BU194976" s="2143"/>
    </row>
    <row r="195000" spans="73:73" x14ac:dyDescent="0.25">
      <c r="BU195000" s="1067"/>
    </row>
    <row r="195001" spans="73:73" x14ac:dyDescent="0.25">
      <c r="BU195001" s="2143"/>
    </row>
    <row r="195025" spans="73:73" x14ac:dyDescent="0.25">
      <c r="BU195025" s="1067"/>
    </row>
    <row r="195026" spans="73:73" x14ac:dyDescent="0.25">
      <c r="BU195026" s="2143"/>
    </row>
    <row r="195050" spans="73:73" x14ac:dyDescent="0.25">
      <c r="BU195050" s="1067"/>
    </row>
    <row r="195051" spans="73:73" x14ac:dyDescent="0.25">
      <c r="BU195051" s="2143"/>
    </row>
    <row r="195075" spans="73:73" x14ac:dyDescent="0.25">
      <c r="BU195075" s="1067"/>
    </row>
    <row r="195076" spans="73:73" x14ac:dyDescent="0.25">
      <c r="BU195076" s="2143"/>
    </row>
    <row r="195100" spans="73:73" x14ac:dyDescent="0.25">
      <c r="BU195100" s="1067"/>
    </row>
    <row r="195101" spans="73:73" x14ac:dyDescent="0.25">
      <c r="BU195101" s="2143"/>
    </row>
    <row r="195125" spans="73:73" x14ac:dyDescent="0.25">
      <c r="BU195125" s="1067"/>
    </row>
    <row r="195126" spans="73:73" x14ac:dyDescent="0.25">
      <c r="BU195126" s="2143"/>
    </row>
    <row r="195150" spans="73:73" x14ac:dyDescent="0.25">
      <c r="BU195150" s="1067"/>
    </row>
    <row r="195151" spans="73:73" x14ac:dyDescent="0.25">
      <c r="BU195151" s="2143"/>
    </row>
    <row r="195175" spans="73:73" x14ac:dyDescent="0.25">
      <c r="BU195175" s="1067"/>
    </row>
    <row r="195176" spans="73:73" x14ac:dyDescent="0.25">
      <c r="BU195176" s="2143"/>
    </row>
    <row r="195200" spans="73:73" x14ac:dyDescent="0.25">
      <c r="BU195200" s="1067"/>
    </row>
    <row r="195201" spans="73:73" x14ac:dyDescent="0.25">
      <c r="BU195201" s="2143"/>
    </row>
    <row r="195225" spans="73:73" x14ac:dyDescent="0.25">
      <c r="BU195225" s="1067"/>
    </row>
    <row r="195226" spans="73:73" x14ac:dyDescent="0.25">
      <c r="BU195226" s="2143"/>
    </row>
    <row r="195250" spans="73:73" x14ac:dyDescent="0.25">
      <c r="BU195250" s="1067"/>
    </row>
    <row r="195251" spans="73:73" x14ac:dyDescent="0.25">
      <c r="BU195251" s="2143"/>
    </row>
    <row r="195275" spans="73:73" x14ac:dyDescent="0.25">
      <c r="BU195275" s="1067"/>
    </row>
    <row r="195276" spans="73:73" x14ac:dyDescent="0.25">
      <c r="BU195276" s="2143"/>
    </row>
    <row r="195300" spans="73:73" x14ac:dyDescent="0.25">
      <c r="BU195300" s="1067"/>
    </row>
    <row r="195301" spans="73:73" x14ac:dyDescent="0.25">
      <c r="BU195301" s="2143"/>
    </row>
    <row r="195325" spans="73:73" x14ac:dyDescent="0.25">
      <c r="BU195325" s="1067"/>
    </row>
    <row r="195326" spans="73:73" x14ac:dyDescent="0.25">
      <c r="BU195326" s="2143"/>
    </row>
    <row r="195350" spans="73:73" x14ac:dyDescent="0.25">
      <c r="BU195350" s="1067"/>
    </row>
    <row r="195351" spans="73:73" x14ac:dyDescent="0.25">
      <c r="BU195351" s="2143"/>
    </row>
    <row r="195375" spans="73:73" x14ac:dyDescent="0.25">
      <c r="BU195375" s="1067"/>
    </row>
    <row r="195376" spans="73:73" x14ac:dyDescent="0.25">
      <c r="BU195376" s="2143"/>
    </row>
    <row r="195400" spans="73:73" x14ac:dyDescent="0.25">
      <c r="BU195400" s="1067"/>
    </row>
    <row r="195401" spans="73:73" x14ac:dyDescent="0.25">
      <c r="BU195401" s="2143"/>
    </row>
    <row r="195425" spans="73:73" x14ac:dyDescent="0.25">
      <c r="BU195425" s="1067"/>
    </row>
    <row r="195426" spans="73:73" x14ac:dyDescent="0.25">
      <c r="BU195426" s="2143"/>
    </row>
    <row r="195450" spans="73:73" x14ac:dyDescent="0.25">
      <c r="BU195450" s="1067"/>
    </row>
    <row r="195451" spans="73:73" x14ac:dyDescent="0.25">
      <c r="BU195451" s="2143"/>
    </row>
    <row r="195475" spans="73:73" x14ac:dyDescent="0.25">
      <c r="BU195475" s="1067"/>
    </row>
    <row r="195476" spans="73:73" x14ac:dyDescent="0.25">
      <c r="BU195476" s="2143"/>
    </row>
    <row r="195500" spans="73:73" x14ac:dyDescent="0.25">
      <c r="BU195500" s="1067"/>
    </row>
    <row r="195501" spans="73:73" x14ac:dyDescent="0.25">
      <c r="BU195501" s="2143"/>
    </row>
    <row r="195525" spans="73:73" x14ac:dyDescent="0.25">
      <c r="BU195525" s="1067"/>
    </row>
    <row r="195526" spans="73:73" x14ac:dyDescent="0.25">
      <c r="BU195526" s="2143"/>
    </row>
    <row r="195550" spans="73:73" x14ac:dyDescent="0.25">
      <c r="BU195550" s="1067"/>
    </row>
    <row r="195551" spans="73:73" x14ac:dyDescent="0.25">
      <c r="BU195551" s="2143"/>
    </row>
    <row r="195575" spans="73:73" x14ac:dyDescent="0.25">
      <c r="BU195575" s="1067"/>
    </row>
    <row r="195576" spans="73:73" x14ac:dyDescent="0.25">
      <c r="BU195576" s="2143"/>
    </row>
    <row r="195600" spans="73:73" x14ac:dyDescent="0.25">
      <c r="BU195600" s="1067"/>
    </row>
    <row r="195601" spans="73:73" x14ac:dyDescent="0.25">
      <c r="BU195601" s="2143"/>
    </row>
    <row r="195625" spans="73:73" x14ac:dyDescent="0.25">
      <c r="BU195625" s="1067"/>
    </row>
    <row r="195626" spans="73:73" x14ac:dyDescent="0.25">
      <c r="BU195626" s="2143"/>
    </row>
    <row r="195650" spans="73:73" x14ac:dyDescent="0.25">
      <c r="BU195650" s="1067"/>
    </row>
    <row r="195651" spans="73:73" x14ac:dyDescent="0.25">
      <c r="BU195651" s="2143"/>
    </row>
    <row r="195675" spans="73:73" x14ac:dyDescent="0.25">
      <c r="BU195675" s="1067"/>
    </row>
    <row r="195676" spans="73:73" x14ac:dyDescent="0.25">
      <c r="BU195676" s="2143"/>
    </row>
    <row r="195700" spans="73:73" x14ac:dyDescent="0.25">
      <c r="BU195700" s="1067"/>
    </row>
    <row r="195701" spans="73:73" x14ac:dyDescent="0.25">
      <c r="BU195701" s="2143"/>
    </row>
    <row r="195725" spans="73:73" x14ac:dyDescent="0.25">
      <c r="BU195725" s="1067"/>
    </row>
    <row r="195726" spans="73:73" x14ac:dyDescent="0.25">
      <c r="BU195726" s="2143"/>
    </row>
    <row r="195750" spans="73:73" x14ac:dyDescent="0.25">
      <c r="BU195750" s="1067"/>
    </row>
    <row r="195751" spans="73:73" x14ac:dyDescent="0.25">
      <c r="BU195751" s="2143"/>
    </row>
    <row r="195775" spans="73:73" x14ac:dyDescent="0.25">
      <c r="BU195775" s="1067"/>
    </row>
    <row r="195776" spans="73:73" x14ac:dyDescent="0.25">
      <c r="BU195776" s="2143"/>
    </row>
    <row r="195800" spans="73:73" x14ac:dyDescent="0.25">
      <c r="BU195800" s="1067"/>
    </row>
    <row r="195801" spans="73:73" x14ac:dyDescent="0.25">
      <c r="BU195801" s="2143"/>
    </row>
    <row r="195825" spans="73:73" x14ac:dyDescent="0.25">
      <c r="BU195825" s="1067"/>
    </row>
    <row r="195826" spans="73:73" x14ac:dyDescent="0.25">
      <c r="BU195826" s="2143"/>
    </row>
    <row r="195850" spans="73:73" x14ac:dyDescent="0.25">
      <c r="BU195850" s="1067"/>
    </row>
    <row r="195851" spans="73:73" x14ac:dyDescent="0.25">
      <c r="BU195851" s="2143"/>
    </row>
    <row r="195875" spans="73:73" x14ac:dyDescent="0.25">
      <c r="BU195875" s="1067"/>
    </row>
    <row r="195876" spans="73:73" x14ac:dyDescent="0.25">
      <c r="BU195876" s="2143"/>
    </row>
    <row r="195900" spans="73:73" x14ac:dyDescent="0.25">
      <c r="BU195900" s="1067"/>
    </row>
    <row r="195901" spans="73:73" x14ac:dyDescent="0.25">
      <c r="BU195901" s="2143"/>
    </row>
    <row r="195925" spans="73:73" x14ac:dyDescent="0.25">
      <c r="BU195925" s="1067"/>
    </row>
    <row r="195926" spans="73:73" x14ac:dyDescent="0.25">
      <c r="BU195926" s="2143"/>
    </row>
    <row r="195950" spans="73:73" x14ac:dyDescent="0.25">
      <c r="BU195950" s="1067"/>
    </row>
    <row r="195951" spans="73:73" x14ac:dyDescent="0.25">
      <c r="BU195951" s="2143"/>
    </row>
    <row r="195975" spans="73:73" x14ac:dyDescent="0.25">
      <c r="BU195975" s="1067"/>
    </row>
    <row r="195976" spans="73:73" x14ac:dyDescent="0.25">
      <c r="BU195976" s="2143"/>
    </row>
    <row r="196000" spans="73:73" x14ac:dyDescent="0.25">
      <c r="BU196000" s="1067"/>
    </row>
    <row r="196001" spans="73:73" x14ac:dyDescent="0.25">
      <c r="BU196001" s="2143"/>
    </row>
    <row r="196025" spans="73:73" x14ac:dyDescent="0.25">
      <c r="BU196025" s="1067"/>
    </row>
    <row r="196026" spans="73:73" x14ac:dyDescent="0.25">
      <c r="BU196026" s="2143"/>
    </row>
    <row r="196050" spans="73:73" x14ac:dyDescent="0.25">
      <c r="BU196050" s="1067"/>
    </row>
    <row r="196051" spans="73:73" x14ac:dyDescent="0.25">
      <c r="BU196051" s="2143"/>
    </row>
    <row r="196075" spans="73:73" x14ac:dyDescent="0.25">
      <c r="BU196075" s="1067"/>
    </row>
    <row r="196076" spans="73:73" x14ac:dyDescent="0.25">
      <c r="BU196076" s="2143"/>
    </row>
    <row r="196100" spans="73:73" x14ac:dyDescent="0.25">
      <c r="BU196100" s="1067"/>
    </row>
    <row r="196101" spans="73:73" x14ac:dyDescent="0.25">
      <c r="BU196101" s="2143"/>
    </row>
    <row r="196125" spans="73:73" x14ac:dyDescent="0.25">
      <c r="BU196125" s="1067"/>
    </row>
    <row r="196126" spans="73:73" x14ac:dyDescent="0.25">
      <c r="BU196126" s="2143"/>
    </row>
    <row r="196150" spans="73:73" x14ac:dyDescent="0.25">
      <c r="BU196150" s="1067"/>
    </row>
    <row r="196151" spans="73:73" x14ac:dyDescent="0.25">
      <c r="BU196151" s="2143"/>
    </row>
    <row r="196175" spans="73:73" x14ac:dyDescent="0.25">
      <c r="BU196175" s="1067"/>
    </row>
    <row r="196176" spans="73:73" x14ac:dyDescent="0.25">
      <c r="BU196176" s="2143"/>
    </row>
    <row r="196200" spans="73:73" x14ac:dyDescent="0.25">
      <c r="BU196200" s="1067"/>
    </row>
    <row r="196201" spans="73:73" x14ac:dyDescent="0.25">
      <c r="BU196201" s="2143"/>
    </row>
    <row r="196225" spans="73:73" x14ac:dyDescent="0.25">
      <c r="BU196225" s="1067"/>
    </row>
    <row r="196226" spans="73:73" x14ac:dyDescent="0.25">
      <c r="BU196226" s="2143"/>
    </row>
    <row r="196250" spans="73:73" x14ac:dyDescent="0.25">
      <c r="BU196250" s="1067"/>
    </row>
    <row r="196251" spans="73:73" x14ac:dyDescent="0.25">
      <c r="BU196251" s="2143"/>
    </row>
    <row r="196275" spans="73:73" x14ac:dyDescent="0.25">
      <c r="BU196275" s="1067"/>
    </row>
    <row r="196276" spans="73:73" x14ac:dyDescent="0.25">
      <c r="BU196276" s="2143"/>
    </row>
    <row r="196300" spans="73:73" x14ac:dyDescent="0.25">
      <c r="BU196300" s="1067"/>
    </row>
    <row r="196301" spans="73:73" x14ac:dyDescent="0.25">
      <c r="BU196301" s="2143"/>
    </row>
    <row r="196325" spans="73:73" x14ac:dyDescent="0.25">
      <c r="BU196325" s="1067"/>
    </row>
    <row r="196326" spans="73:73" x14ac:dyDescent="0.25">
      <c r="BU196326" s="2143"/>
    </row>
    <row r="196350" spans="73:73" x14ac:dyDescent="0.25">
      <c r="BU196350" s="1067"/>
    </row>
    <row r="196351" spans="73:73" x14ac:dyDescent="0.25">
      <c r="BU196351" s="2143"/>
    </row>
    <row r="196375" spans="73:73" x14ac:dyDescent="0.25">
      <c r="BU196375" s="1067"/>
    </row>
    <row r="196376" spans="73:73" x14ac:dyDescent="0.25">
      <c r="BU196376" s="2143"/>
    </row>
    <row r="196400" spans="73:73" x14ac:dyDescent="0.25">
      <c r="BU196400" s="1067"/>
    </row>
    <row r="196401" spans="73:73" x14ac:dyDescent="0.25">
      <c r="BU196401" s="2143"/>
    </row>
    <row r="196425" spans="73:73" x14ac:dyDescent="0.25">
      <c r="BU196425" s="1067"/>
    </row>
    <row r="196426" spans="73:73" x14ac:dyDescent="0.25">
      <c r="BU196426" s="2143"/>
    </row>
    <row r="196450" spans="73:73" x14ac:dyDescent="0.25">
      <c r="BU196450" s="1067"/>
    </row>
    <row r="196451" spans="73:73" x14ac:dyDescent="0.25">
      <c r="BU196451" s="2143"/>
    </row>
    <row r="196475" spans="73:73" x14ac:dyDescent="0.25">
      <c r="BU196475" s="1067"/>
    </row>
    <row r="196476" spans="73:73" x14ac:dyDescent="0.25">
      <c r="BU196476" s="2143"/>
    </row>
    <row r="196500" spans="73:73" x14ac:dyDescent="0.25">
      <c r="BU196500" s="1067"/>
    </row>
    <row r="196501" spans="73:73" x14ac:dyDescent="0.25">
      <c r="BU196501" s="2143"/>
    </row>
    <row r="196525" spans="73:73" x14ac:dyDescent="0.25">
      <c r="BU196525" s="1067"/>
    </row>
    <row r="196526" spans="73:73" x14ac:dyDescent="0.25">
      <c r="BU196526" s="2143"/>
    </row>
    <row r="196550" spans="73:73" x14ac:dyDescent="0.25">
      <c r="BU196550" s="1067"/>
    </row>
    <row r="196551" spans="73:73" x14ac:dyDescent="0.25">
      <c r="BU196551" s="2143"/>
    </row>
    <row r="196575" spans="73:73" x14ac:dyDescent="0.25">
      <c r="BU196575" s="1067"/>
    </row>
    <row r="196576" spans="73:73" x14ac:dyDescent="0.25">
      <c r="BU196576" s="2143"/>
    </row>
    <row r="196600" spans="73:73" x14ac:dyDescent="0.25">
      <c r="BU196600" s="1067"/>
    </row>
    <row r="196601" spans="73:73" x14ac:dyDescent="0.25">
      <c r="BU196601" s="2143"/>
    </row>
    <row r="196625" spans="73:73" x14ac:dyDescent="0.25">
      <c r="BU196625" s="1067"/>
    </row>
    <row r="196626" spans="73:73" x14ac:dyDescent="0.25">
      <c r="BU196626" s="2143"/>
    </row>
    <row r="196650" spans="73:73" x14ac:dyDescent="0.25">
      <c r="BU196650" s="1067"/>
    </row>
    <row r="196651" spans="73:73" x14ac:dyDescent="0.25">
      <c r="BU196651" s="2143"/>
    </row>
    <row r="196675" spans="73:73" x14ac:dyDescent="0.25">
      <c r="BU196675" s="1067"/>
    </row>
    <row r="196676" spans="73:73" x14ac:dyDescent="0.25">
      <c r="BU196676" s="2143"/>
    </row>
    <row r="196700" spans="73:73" x14ac:dyDescent="0.25">
      <c r="BU196700" s="1067"/>
    </row>
    <row r="196701" spans="73:73" x14ac:dyDescent="0.25">
      <c r="BU196701" s="2143"/>
    </row>
    <row r="196725" spans="73:73" x14ac:dyDescent="0.25">
      <c r="BU196725" s="1067"/>
    </row>
    <row r="196726" spans="73:73" x14ac:dyDescent="0.25">
      <c r="BU196726" s="2143"/>
    </row>
    <row r="196750" spans="73:73" x14ac:dyDescent="0.25">
      <c r="BU196750" s="1067"/>
    </row>
    <row r="196751" spans="73:73" x14ac:dyDescent="0.25">
      <c r="BU196751" s="2143"/>
    </row>
    <row r="196775" spans="73:73" x14ac:dyDescent="0.25">
      <c r="BU196775" s="1067"/>
    </row>
    <row r="196776" spans="73:73" x14ac:dyDescent="0.25">
      <c r="BU196776" s="2143"/>
    </row>
    <row r="196800" spans="73:73" x14ac:dyDescent="0.25">
      <c r="BU196800" s="1067"/>
    </row>
    <row r="196801" spans="73:73" x14ac:dyDescent="0.25">
      <c r="BU196801" s="2143"/>
    </row>
    <row r="196825" spans="73:73" x14ac:dyDescent="0.25">
      <c r="BU196825" s="1067"/>
    </row>
    <row r="196826" spans="73:73" x14ac:dyDescent="0.25">
      <c r="BU196826" s="2143"/>
    </row>
    <row r="196850" spans="73:73" x14ac:dyDescent="0.25">
      <c r="BU196850" s="1067"/>
    </row>
    <row r="196851" spans="73:73" x14ac:dyDescent="0.25">
      <c r="BU196851" s="2143"/>
    </row>
    <row r="196875" spans="73:73" x14ac:dyDescent="0.25">
      <c r="BU196875" s="1067"/>
    </row>
    <row r="196876" spans="73:73" x14ac:dyDescent="0.25">
      <c r="BU196876" s="2143"/>
    </row>
    <row r="196900" spans="73:73" x14ac:dyDescent="0.25">
      <c r="BU196900" s="1067"/>
    </row>
    <row r="196901" spans="73:73" x14ac:dyDescent="0.25">
      <c r="BU196901" s="2143"/>
    </row>
    <row r="196925" spans="73:73" x14ac:dyDescent="0.25">
      <c r="BU196925" s="1067"/>
    </row>
    <row r="196926" spans="73:73" x14ac:dyDescent="0.25">
      <c r="BU196926" s="2143"/>
    </row>
    <row r="196950" spans="73:73" x14ac:dyDescent="0.25">
      <c r="BU196950" s="1067"/>
    </row>
    <row r="196951" spans="73:73" x14ac:dyDescent="0.25">
      <c r="BU196951" s="2143"/>
    </row>
    <row r="196975" spans="73:73" x14ac:dyDescent="0.25">
      <c r="BU196975" s="1067"/>
    </row>
    <row r="196976" spans="73:73" x14ac:dyDescent="0.25">
      <c r="BU196976" s="2143"/>
    </row>
    <row r="197000" spans="73:73" x14ac:dyDescent="0.25">
      <c r="BU197000" s="1067"/>
    </row>
    <row r="197001" spans="73:73" x14ac:dyDescent="0.25">
      <c r="BU197001" s="2143"/>
    </row>
    <row r="197025" spans="73:73" x14ac:dyDescent="0.25">
      <c r="BU197025" s="1067"/>
    </row>
    <row r="197026" spans="73:73" x14ac:dyDescent="0.25">
      <c r="BU197026" s="2143"/>
    </row>
    <row r="197050" spans="73:73" x14ac:dyDescent="0.25">
      <c r="BU197050" s="1067"/>
    </row>
    <row r="197051" spans="73:73" x14ac:dyDescent="0.25">
      <c r="BU197051" s="2143"/>
    </row>
    <row r="197075" spans="73:73" x14ac:dyDescent="0.25">
      <c r="BU197075" s="1067"/>
    </row>
    <row r="197076" spans="73:73" x14ac:dyDescent="0.25">
      <c r="BU197076" s="2143"/>
    </row>
    <row r="197100" spans="73:73" x14ac:dyDescent="0.25">
      <c r="BU197100" s="1067"/>
    </row>
    <row r="197101" spans="73:73" x14ac:dyDescent="0.25">
      <c r="BU197101" s="2143"/>
    </row>
    <row r="197125" spans="73:73" x14ac:dyDescent="0.25">
      <c r="BU197125" s="1067"/>
    </row>
    <row r="197126" spans="73:73" x14ac:dyDescent="0.25">
      <c r="BU197126" s="2143"/>
    </row>
    <row r="197150" spans="73:73" x14ac:dyDescent="0.25">
      <c r="BU197150" s="1067"/>
    </row>
    <row r="197151" spans="73:73" x14ac:dyDescent="0.25">
      <c r="BU197151" s="2143"/>
    </row>
    <row r="197175" spans="73:73" x14ac:dyDescent="0.25">
      <c r="BU197175" s="1067"/>
    </row>
    <row r="197176" spans="73:73" x14ac:dyDescent="0.25">
      <c r="BU197176" s="2143"/>
    </row>
    <row r="197200" spans="73:73" x14ac:dyDescent="0.25">
      <c r="BU197200" s="1067"/>
    </row>
    <row r="197201" spans="73:73" x14ac:dyDescent="0.25">
      <c r="BU197201" s="2143"/>
    </row>
    <row r="197225" spans="73:73" x14ac:dyDescent="0.25">
      <c r="BU197225" s="1067"/>
    </row>
    <row r="197226" spans="73:73" x14ac:dyDescent="0.25">
      <c r="BU197226" s="2143"/>
    </row>
    <row r="197250" spans="73:73" x14ac:dyDescent="0.25">
      <c r="BU197250" s="1067"/>
    </row>
    <row r="197251" spans="73:73" x14ac:dyDescent="0.25">
      <c r="BU197251" s="2143"/>
    </row>
    <row r="197275" spans="73:73" x14ac:dyDescent="0.25">
      <c r="BU197275" s="1067"/>
    </row>
    <row r="197276" spans="73:73" x14ac:dyDescent="0.25">
      <c r="BU197276" s="2143"/>
    </row>
    <row r="197300" spans="73:73" x14ac:dyDescent="0.25">
      <c r="BU197300" s="1067"/>
    </row>
    <row r="197301" spans="73:73" x14ac:dyDescent="0.25">
      <c r="BU197301" s="2143"/>
    </row>
    <row r="197325" spans="73:73" x14ac:dyDescent="0.25">
      <c r="BU197325" s="1067"/>
    </row>
    <row r="197326" spans="73:73" x14ac:dyDescent="0.25">
      <c r="BU197326" s="2143"/>
    </row>
    <row r="197350" spans="73:73" x14ac:dyDescent="0.25">
      <c r="BU197350" s="1067"/>
    </row>
    <row r="197351" spans="73:73" x14ac:dyDescent="0.25">
      <c r="BU197351" s="2143"/>
    </row>
    <row r="197375" spans="73:73" x14ac:dyDescent="0.25">
      <c r="BU197375" s="1067"/>
    </row>
    <row r="197376" spans="73:73" x14ac:dyDescent="0.25">
      <c r="BU197376" s="2143"/>
    </row>
    <row r="197400" spans="73:73" x14ac:dyDescent="0.25">
      <c r="BU197400" s="1067"/>
    </row>
    <row r="197401" spans="73:73" x14ac:dyDescent="0.25">
      <c r="BU197401" s="2143"/>
    </row>
    <row r="197425" spans="73:73" x14ac:dyDescent="0.25">
      <c r="BU197425" s="1067"/>
    </row>
    <row r="197426" spans="73:73" x14ac:dyDescent="0.25">
      <c r="BU197426" s="2143"/>
    </row>
    <row r="197450" spans="73:73" x14ac:dyDescent="0.25">
      <c r="BU197450" s="1067"/>
    </row>
    <row r="197451" spans="73:73" x14ac:dyDescent="0.25">
      <c r="BU197451" s="2143"/>
    </row>
    <row r="197475" spans="73:73" x14ac:dyDescent="0.25">
      <c r="BU197475" s="1067"/>
    </row>
    <row r="197476" spans="73:73" x14ac:dyDescent="0.25">
      <c r="BU197476" s="2143"/>
    </row>
    <row r="197500" spans="73:73" x14ac:dyDescent="0.25">
      <c r="BU197500" s="1067"/>
    </row>
    <row r="197501" spans="73:73" x14ac:dyDescent="0.25">
      <c r="BU197501" s="2143"/>
    </row>
    <row r="197525" spans="73:73" x14ac:dyDescent="0.25">
      <c r="BU197525" s="1067"/>
    </row>
    <row r="197526" spans="73:73" x14ac:dyDescent="0.25">
      <c r="BU197526" s="2143"/>
    </row>
    <row r="197550" spans="73:73" x14ac:dyDescent="0.25">
      <c r="BU197550" s="1067"/>
    </row>
    <row r="197551" spans="73:73" x14ac:dyDescent="0.25">
      <c r="BU197551" s="2143"/>
    </row>
    <row r="197575" spans="73:73" x14ac:dyDescent="0.25">
      <c r="BU197575" s="1067"/>
    </row>
    <row r="197576" spans="73:73" x14ac:dyDescent="0.25">
      <c r="BU197576" s="2143"/>
    </row>
    <row r="197600" spans="73:73" x14ac:dyDescent="0.25">
      <c r="BU197600" s="1067"/>
    </row>
    <row r="197601" spans="73:73" x14ac:dyDescent="0.25">
      <c r="BU197601" s="2143"/>
    </row>
    <row r="197625" spans="73:73" x14ac:dyDescent="0.25">
      <c r="BU197625" s="1067"/>
    </row>
    <row r="197626" spans="73:73" x14ac:dyDescent="0.25">
      <c r="BU197626" s="2143"/>
    </row>
    <row r="197650" spans="73:73" x14ac:dyDescent="0.25">
      <c r="BU197650" s="1067"/>
    </row>
    <row r="197651" spans="73:73" x14ac:dyDescent="0.25">
      <c r="BU197651" s="2143"/>
    </row>
    <row r="197675" spans="73:73" x14ac:dyDescent="0.25">
      <c r="BU197675" s="1067"/>
    </row>
    <row r="197676" spans="73:73" x14ac:dyDescent="0.25">
      <c r="BU197676" s="2143"/>
    </row>
    <row r="197700" spans="73:73" x14ac:dyDescent="0.25">
      <c r="BU197700" s="1067"/>
    </row>
    <row r="197701" spans="73:73" x14ac:dyDescent="0.25">
      <c r="BU197701" s="2143"/>
    </row>
    <row r="197725" spans="73:73" x14ac:dyDescent="0.25">
      <c r="BU197725" s="1067"/>
    </row>
    <row r="197726" spans="73:73" x14ac:dyDescent="0.25">
      <c r="BU197726" s="2143"/>
    </row>
    <row r="197750" spans="73:73" x14ac:dyDescent="0.25">
      <c r="BU197750" s="1067"/>
    </row>
    <row r="197751" spans="73:73" x14ac:dyDescent="0.25">
      <c r="BU197751" s="2143"/>
    </row>
    <row r="197775" spans="73:73" x14ac:dyDescent="0.25">
      <c r="BU197775" s="1067"/>
    </row>
    <row r="197776" spans="73:73" x14ac:dyDescent="0.25">
      <c r="BU197776" s="2143"/>
    </row>
    <row r="197800" spans="73:73" x14ac:dyDescent="0.25">
      <c r="BU197800" s="1067"/>
    </row>
    <row r="197801" spans="73:73" x14ac:dyDescent="0.25">
      <c r="BU197801" s="2143"/>
    </row>
    <row r="197825" spans="73:73" x14ac:dyDescent="0.25">
      <c r="BU197825" s="1067"/>
    </row>
    <row r="197826" spans="73:73" x14ac:dyDescent="0.25">
      <c r="BU197826" s="2143"/>
    </row>
    <row r="197850" spans="73:73" x14ac:dyDescent="0.25">
      <c r="BU197850" s="1067"/>
    </row>
    <row r="197851" spans="73:73" x14ac:dyDescent="0.25">
      <c r="BU197851" s="2143"/>
    </row>
    <row r="197875" spans="73:73" x14ac:dyDescent="0.25">
      <c r="BU197875" s="1067"/>
    </row>
    <row r="197876" spans="73:73" x14ac:dyDescent="0.25">
      <c r="BU197876" s="2143"/>
    </row>
    <row r="197900" spans="73:73" x14ac:dyDescent="0.25">
      <c r="BU197900" s="1067"/>
    </row>
    <row r="197901" spans="73:73" x14ac:dyDescent="0.25">
      <c r="BU197901" s="2143"/>
    </row>
    <row r="197925" spans="73:73" x14ac:dyDescent="0.25">
      <c r="BU197925" s="1067"/>
    </row>
    <row r="197926" spans="73:73" x14ac:dyDescent="0.25">
      <c r="BU197926" s="2143"/>
    </row>
    <row r="197950" spans="73:73" x14ac:dyDescent="0.25">
      <c r="BU197950" s="1067"/>
    </row>
    <row r="197951" spans="73:73" x14ac:dyDescent="0.25">
      <c r="BU197951" s="2143"/>
    </row>
    <row r="197975" spans="73:73" x14ac:dyDescent="0.25">
      <c r="BU197975" s="1067"/>
    </row>
    <row r="197976" spans="73:73" x14ac:dyDescent="0.25">
      <c r="BU197976" s="2143"/>
    </row>
    <row r="198000" spans="73:73" x14ac:dyDescent="0.25">
      <c r="BU198000" s="1067"/>
    </row>
    <row r="198001" spans="73:73" x14ac:dyDescent="0.25">
      <c r="BU198001" s="2143"/>
    </row>
    <row r="198025" spans="73:73" x14ac:dyDescent="0.25">
      <c r="BU198025" s="1067"/>
    </row>
    <row r="198026" spans="73:73" x14ac:dyDescent="0.25">
      <c r="BU198026" s="2143"/>
    </row>
    <row r="198050" spans="73:73" x14ac:dyDescent="0.25">
      <c r="BU198050" s="1067"/>
    </row>
    <row r="198051" spans="73:73" x14ac:dyDescent="0.25">
      <c r="BU198051" s="2143"/>
    </row>
    <row r="198075" spans="73:73" x14ac:dyDescent="0.25">
      <c r="BU198075" s="1067"/>
    </row>
    <row r="198076" spans="73:73" x14ac:dyDescent="0.25">
      <c r="BU198076" s="2143"/>
    </row>
    <row r="198100" spans="73:73" x14ac:dyDescent="0.25">
      <c r="BU198100" s="1067"/>
    </row>
    <row r="198101" spans="73:73" x14ac:dyDescent="0.25">
      <c r="BU198101" s="2143"/>
    </row>
    <row r="198125" spans="73:73" x14ac:dyDescent="0.25">
      <c r="BU198125" s="1067"/>
    </row>
    <row r="198126" spans="73:73" x14ac:dyDescent="0.25">
      <c r="BU198126" s="2143"/>
    </row>
    <row r="198150" spans="73:73" x14ac:dyDescent="0.25">
      <c r="BU198150" s="1067"/>
    </row>
    <row r="198151" spans="73:73" x14ac:dyDescent="0.25">
      <c r="BU198151" s="2143"/>
    </row>
    <row r="198175" spans="73:73" x14ac:dyDescent="0.25">
      <c r="BU198175" s="1067"/>
    </row>
    <row r="198176" spans="73:73" x14ac:dyDescent="0.25">
      <c r="BU198176" s="2143"/>
    </row>
    <row r="198200" spans="73:73" x14ac:dyDescent="0.25">
      <c r="BU198200" s="1067"/>
    </row>
    <row r="198201" spans="73:73" x14ac:dyDescent="0.25">
      <c r="BU198201" s="2143"/>
    </row>
    <row r="198225" spans="73:73" x14ac:dyDescent="0.25">
      <c r="BU198225" s="1067"/>
    </row>
    <row r="198226" spans="73:73" x14ac:dyDescent="0.25">
      <c r="BU198226" s="2143"/>
    </row>
    <row r="198250" spans="73:73" x14ac:dyDescent="0.25">
      <c r="BU198250" s="1067"/>
    </row>
    <row r="198251" spans="73:73" x14ac:dyDescent="0.25">
      <c r="BU198251" s="2143"/>
    </row>
    <row r="198275" spans="73:73" x14ac:dyDescent="0.25">
      <c r="BU198275" s="1067"/>
    </row>
    <row r="198276" spans="73:73" x14ac:dyDescent="0.25">
      <c r="BU198276" s="2143"/>
    </row>
    <row r="198300" spans="73:73" x14ac:dyDescent="0.25">
      <c r="BU198300" s="1067"/>
    </row>
    <row r="198301" spans="73:73" x14ac:dyDescent="0.25">
      <c r="BU198301" s="2143"/>
    </row>
    <row r="198325" spans="73:73" x14ac:dyDescent="0.25">
      <c r="BU198325" s="1067"/>
    </row>
    <row r="198326" spans="73:73" x14ac:dyDescent="0.25">
      <c r="BU198326" s="2143"/>
    </row>
    <row r="198350" spans="73:73" x14ac:dyDescent="0.25">
      <c r="BU198350" s="1067"/>
    </row>
    <row r="198351" spans="73:73" x14ac:dyDescent="0.25">
      <c r="BU198351" s="2143"/>
    </row>
    <row r="198375" spans="73:73" x14ac:dyDescent="0.25">
      <c r="BU198375" s="1067"/>
    </row>
    <row r="198376" spans="73:73" x14ac:dyDescent="0.25">
      <c r="BU198376" s="2143"/>
    </row>
    <row r="198400" spans="73:73" x14ac:dyDescent="0.25">
      <c r="BU198400" s="1067"/>
    </row>
    <row r="198401" spans="73:73" x14ac:dyDescent="0.25">
      <c r="BU198401" s="2143"/>
    </row>
    <row r="198425" spans="73:73" x14ac:dyDescent="0.25">
      <c r="BU198425" s="1067"/>
    </row>
    <row r="198426" spans="73:73" x14ac:dyDescent="0.25">
      <c r="BU198426" s="2143"/>
    </row>
    <row r="198450" spans="73:73" x14ac:dyDescent="0.25">
      <c r="BU198450" s="1067"/>
    </row>
    <row r="198451" spans="73:73" x14ac:dyDescent="0.25">
      <c r="BU198451" s="2143"/>
    </row>
    <row r="198475" spans="73:73" x14ac:dyDescent="0.25">
      <c r="BU198475" s="1067"/>
    </row>
    <row r="198476" spans="73:73" x14ac:dyDescent="0.25">
      <c r="BU198476" s="2143"/>
    </row>
    <row r="198500" spans="73:73" x14ac:dyDescent="0.25">
      <c r="BU198500" s="1067"/>
    </row>
    <row r="198501" spans="73:73" x14ac:dyDescent="0.25">
      <c r="BU198501" s="2143"/>
    </row>
    <row r="198525" spans="73:73" x14ac:dyDescent="0.25">
      <c r="BU198525" s="1067"/>
    </row>
    <row r="198526" spans="73:73" x14ac:dyDescent="0.25">
      <c r="BU198526" s="2143"/>
    </row>
    <row r="198550" spans="73:73" x14ac:dyDescent="0.25">
      <c r="BU198550" s="1067"/>
    </row>
    <row r="198551" spans="73:73" x14ac:dyDescent="0.25">
      <c r="BU198551" s="2143"/>
    </row>
    <row r="198575" spans="73:73" x14ac:dyDescent="0.25">
      <c r="BU198575" s="1067"/>
    </row>
    <row r="198576" spans="73:73" x14ac:dyDescent="0.25">
      <c r="BU198576" s="2143"/>
    </row>
    <row r="198600" spans="73:73" x14ac:dyDescent="0.25">
      <c r="BU198600" s="1067"/>
    </row>
    <row r="198601" spans="73:73" x14ac:dyDescent="0.25">
      <c r="BU198601" s="2143"/>
    </row>
    <row r="198625" spans="73:73" x14ac:dyDescent="0.25">
      <c r="BU198625" s="1067"/>
    </row>
    <row r="198626" spans="73:73" x14ac:dyDescent="0.25">
      <c r="BU198626" s="2143"/>
    </row>
    <row r="198650" spans="73:73" x14ac:dyDescent="0.25">
      <c r="BU198650" s="1067"/>
    </row>
    <row r="198651" spans="73:73" x14ac:dyDescent="0.25">
      <c r="BU198651" s="2143"/>
    </row>
    <row r="198675" spans="73:73" x14ac:dyDescent="0.25">
      <c r="BU198675" s="1067"/>
    </row>
    <row r="198676" spans="73:73" x14ac:dyDescent="0.25">
      <c r="BU198676" s="2143"/>
    </row>
    <row r="198700" spans="73:73" x14ac:dyDescent="0.25">
      <c r="BU198700" s="1067"/>
    </row>
    <row r="198701" spans="73:73" x14ac:dyDescent="0.25">
      <c r="BU198701" s="2143"/>
    </row>
    <row r="198725" spans="73:73" x14ac:dyDescent="0.25">
      <c r="BU198725" s="1067"/>
    </row>
    <row r="198726" spans="73:73" x14ac:dyDescent="0.25">
      <c r="BU198726" s="2143"/>
    </row>
    <row r="198750" spans="73:73" x14ac:dyDescent="0.25">
      <c r="BU198750" s="1067"/>
    </row>
    <row r="198751" spans="73:73" x14ac:dyDescent="0.25">
      <c r="BU198751" s="2143"/>
    </row>
    <row r="198775" spans="73:73" x14ac:dyDescent="0.25">
      <c r="BU198775" s="1067"/>
    </row>
    <row r="198776" spans="73:73" x14ac:dyDescent="0.25">
      <c r="BU198776" s="2143"/>
    </row>
    <row r="198800" spans="73:73" x14ac:dyDescent="0.25">
      <c r="BU198800" s="1067"/>
    </row>
    <row r="198801" spans="73:73" x14ac:dyDescent="0.25">
      <c r="BU198801" s="2143"/>
    </row>
    <row r="198825" spans="73:73" x14ac:dyDescent="0.25">
      <c r="BU198825" s="1067"/>
    </row>
    <row r="198826" spans="73:73" x14ac:dyDescent="0.25">
      <c r="BU198826" s="2143"/>
    </row>
    <row r="198850" spans="73:73" x14ac:dyDescent="0.25">
      <c r="BU198850" s="1067"/>
    </row>
    <row r="198851" spans="73:73" x14ac:dyDescent="0.25">
      <c r="BU198851" s="2143"/>
    </row>
    <row r="198875" spans="73:73" x14ac:dyDescent="0.25">
      <c r="BU198875" s="1067"/>
    </row>
    <row r="198876" spans="73:73" x14ac:dyDescent="0.25">
      <c r="BU198876" s="2143"/>
    </row>
    <row r="198900" spans="73:73" x14ac:dyDescent="0.25">
      <c r="BU198900" s="1067"/>
    </row>
    <row r="198901" spans="73:73" x14ac:dyDescent="0.25">
      <c r="BU198901" s="2143"/>
    </row>
    <row r="198925" spans="73:73" x14ac:dyDescent="0.25">
      <c r="BU198925" s="1067"/>
    </row>
    <row r="198926" spans="73:73" x14ac:dyDescent="0.25">
      <c r="BU198926" s="2143"/>
    </row>
    <row r="198950" spans="73:73" x14ac:dyDescent="0.25">
      <c r="BU198950" s="1067"/>
    </row>
    <row r="198951" spans="73:73" x14ac:dyDescent="0.25">
      <c r="BU198951" s="2143"/>
    </row>
    <row r="198975" spans="73:73" x14ac:dyDescent="0.25">
      <c r="BU198975" s="1067"/>
    </row>
    <row r="198976" spans="73:73" x14ac:dyDescent="0.25">
      <c r="BU198976" s="2143"/>
    </row>
    <row r="199000" spans="73:73" x14ac:dyDescent="0.25">
      <c r="BU199000" s="1067"/>
    </row>
    <row r="199001" spans="73:73" x14ac:dyDescent="0.25">
      <c r="BU199001" s="2143"/>
    </row>
    <row r="199025" spans="73:73" x14ac:dyDescent="0.25">
      <c r="BU199025" s="1067"/>
    </row>
    <row r="199026" spans="73:73" x14ac:dyDescent="0.25">
      <c r="BU199026" s="2143"/>
    </row>
    <row r="199050" spans="73:73" x14ac:dyDescent="0.25">
      <c r="BU199050" s="1067"/>
    </row>
    <row r="199051" spans="73:73" x14ac:dyDescent="0.25">
      <c r="BU199051" s="2143"/>
    </row>
    <row r="199075" spans="73:73" x14ac:dyDescent="0.25">
      <c r="BU199075" s="1067"/>
    </row>
    <row r="199076" spans="73:73" x14ac:dyDescent="0.25">
      <c r="BU199076" s="2143"/>
    </row>
    <row r="199100" spans="73:73" x14ac:dyDescent="0.25">
      <c r="BU199100" s="1067"/>
    </row>
    <row r="199101" spans="73:73" x14ac:dyDescent="0.25">
      <c r="BU199101" s="2143"/>
    </row>
    <row r="199125" spans="73:73" x14ac:dyDescent="0.25">
      <c r="BU199125" s="1067"/>
    </row>
    <row r="199126" spans="73:73" x14ac:dyDescent="0.25">
      <c r="BU199126" s="2143"/>
    </row>
    <row r="199150" spans="73:73" x14ac:dyDescent="0.25">
      <c r="BU199150" s="1067"/>
    </row>
    <row r="199151" spans="73:73" x14ac:dyDescent="0.25">
      <c r="BU199151" s="2143"/>
    </row>
    <row r="199175" spans="73:73" x14ac:dyDescent="0.25">
      <c r="BU199175" s="1067"/>
    </row>
    <row r="199176" spans="73:73" x14ac:dyDescent="0.25">
      <c r="BU199176" s="2143"/>
    </row>
    <row r="199200" spans="73:73" x14ac:dyDescent="0.25">
      <c r="BU199200" s="1067"/>
    </row>
    <row r="199201" spans="73:73" x14ac:dyDescent="0.25">
      <c r="BU199201" s="2143"/>
    </row>
    <row r="199225" spans="73:73" x14ac:dyDescent="0.25">
      <c r="BU199225" s="1067"/>
    </row>
    <row r="199226" spans="73:73" x14ac:dyDescent="0.25">
      <c r="BU199226" s="2143"/>
    </row>
    <row r="199250" spans="73:73" x14ac:dyDescent="0.25">
      <c r="BU199250" s="1067"/>
    </row>
    <row r="199251" spans="73:73" x14ac:dyDescent="0.25">
      <c r="BU199251" s="2143"/>
    </row>
    <row r="199275" spans="73:73" x14ac:dyDescent="0.25">
      <c r="BU199275" s="1067"/>
    </row>
    <row r="199276" spans="73:73" x14ac:dyDescent="0.25">
      <c r="BU199276" s="2143"/>
    </row>
    <row r="199300" spans="73:73" x14ac:dyDescent="0.25">
      <c r="BU199300" s="1067"/>
    </row>
    <row r="199301" spans="73:73" x14ac:dyDescent="0.25">
      <c r="BU199301" s="2143"/>
    </row>
    <row r="199325" spans="73:73" x14ac:dyDescent="0.25">
      <c r="BU199325" s="1067"/>
    </row>
    <row r="199326" spans="73:73" x14ac:dyDescent="0.25">
      <c r="BU199326" s="2143"/>
    </row>
    <row r="199350" spans="73:73" x14ac:dyDescent="0.25">
      <c r="BU199350" s="1067"/>
    </row>
    <row r="199351" spans="73:73" x14ac:dyDescent="0.25">
      <c r="BU199351" s="2143"/>
    </row>
    <row r="199375" spans="73:73" x14ac:dyDescent="0.25">
      <c r="BU199375" s="1067"/>
    </row>
    <row r="199376" spans="73:73" x14ac:dyDescent="0.25">
      <c r="BU199376" s="2143"/>
    </row>
    <row r="199400" spans="73:73" x14ac:dyDescent="0.25">
      <c r="BU199400" s="1067"/>
    </row>
    <row r="199401" spans="73:73" x14ac:dyDescent="0.25">
      <c r="BU199401" s="2143"/>
    </row>
    <row r="199425" spans="73:73" x14ac:dyDescent="0.25">
      <c r="BU199425" s="1067"/>
    </row>
    <row r="199426" spans="73:73" x14ac:dyDescent="0.25">
      <c r="BU199426" s="2143"/>
    </row>
    <row r="199450" spans="73:73" x14ac:dyDescent="0.25">
      <c r="BU199450" s="1067"/>
    </row>
    <row r="199451" spans="73:73" x14ac:dyDescent="0.25">
      <c r="BU199451" s="2143"/>
    </row>
    <row r="199475" spans="73:73" x14ac:dyDescent="0.25">
      <c r="BU199475" s="1067"/>
    </row>
    <row r="199476" spans="73:73" x14ac:dyDescent="0.25">
      <c r="BU199476" s="2143"/>
    </row>
    <row r="199500" spans="73:73" x14ac:dyDescent="0.25">
      <c r="BU199500" s="1067"/>
    </row>
    <row r="199501" spans="73:73" x14ac:dyDescent="0.25">
      <c r="BU199501" s="2143"/>
    </row>
    <row r="199525" spans="73:73" x14ac:dyDescent="0.25">
      <c r="BU199525" s="1067"/>
    </row>
    <row r="199526" spans="73:73" x14ac:dyDescent="0.25">
      <c r="BU199526" s="2143"/>
    </row>
    <row r="199550" spans="73:73" x14ac:dyDescent="0.25">
      <c r="BU199550" s="1067"/>
    </row>
    <row r="199551" spans="73:73" x14ac:dyDescent="0.25">
      <c r="BU199551" s="2143"/>
    </row>
    <row r="199575" spans="73:73" x14ac:dyDescent="0.25">
      <c r="BU199575" s="1067"/>
    </row>
    <row r="199576" spans="73:73" x14ac:dyDescent="0.25">
      <c r="BU199576" s="2143"/>
    </row>
    <row r="199600" spans="73:73" x14ac:dyDescent="0.25">
      <c r="BU199600" s="1067"/>
    </row>
    <row r="199601" spans="73:73" x14ac:dyDescent="0.25">
      <c r="BU199601" s="2143"/>
    </row>
    <row r="199625" spans="73:73" x14ac:dyDescent="0.25">
      <c r="BU199625" s="1067"/>
    </row>
    <row r="199626" spans="73:73" x14ac:dyDescent="0.25">
      <c r="BU199626" s="2143"/>
    </row>
    <row r="199650" spans="73:73" x14ac:dyDescent="0.25">
      <c r="BU199650" s="1067"/>
    </row>
    <row r="199651" spans="73:73" x14ac:dyDescent="0.25">
      <c r="BU199651" s="2143"/>
    </row>
    <row r="199675" spans="73:73" x14ac:dyDescent="0.25">
      <c r="BU199675" s="1067"/>
    </row>
    <row r="199676" spans="73:73" x14ac:dyDescent="0.25">
      <c r="BU199676" s="2143"/>
    </row>
    <row r="199700" spans="73:73" x14ac:dyDescent="0.25">
      <c r="BU199700" s="1067"/>
    </row>
    <row r="199701" spans="73:73" x14ac:dyDescent="0.25">
      <c r="BU199701" s="2143"/>
    </row>
    <row r="199725" spans="73:73" x14ac:dyDescent="0.25">
      <c r="BU199725" s="1067"/>
    </row>
    <row r="199726" spans="73:73" x14ac:dyDescent="0.25">
      <c r="BU199726" s="2143"/>
    </row>
    <row r="199750" spans="73:73" x14ac:dyDescent="0.25">
      <c r="BU199750" s="1067"/>
    </row>
    <row r="199751" spans="73:73" x14ac:dyDescent="0.25">
      <c r="BU199751" s="2143"/>
    </row>
    <row r="199775" spans="73:73" x14ac:dyDescent="0.25">
      <c r="BU199775" s="1067"/>
    </row>
    <row r="199776" spans="73:73" x14ac:dyDescent="0.25">
      <c r="BU199776" s="2143"/>
    </row>
    <row r="199800" spans="73:73" x14ac:dyDescent="0.25">
      <c r="BU199800" s="1067"/>
    </row>
    <row r="199801" spans="73:73" x14ac:dyDescent="0.25">
      <c r="BU199801" s="2143"/>
    </row>
    <row r="199825" spans="73:73" x14ac:dyDescent="0.25">
      <c r="BU199825" s="1067"/>
    </row>
    <row r="199826" spans="73:73" x14ac:dyDescent="0.25">
      <c r="BU199826" s="2143"/>
    </row>
    <row r="199850" spans="73:73" x14ac:dyDescent="0.25">
      <c r="BU199850" s="1067"/>
    </row>
    <row r="199851" spans="73:73" x14ac:dyDescent="0.25">
      <c r="BU199851" s="2143"/>
    </row>
    <row r="199875" spans="73:73" x14ac:dyDescent="0.25">
      <c r="BU199875" s="1067"/>
    </row>
    <row r="199876" spans="73:73" x14ac:dyDescent="0.25">
      <c r="BU199876" s="2143"/>
    </row>
    <row r="199900" spans="73:73" x14ac:dyDescent="0.25">
      <c r="BU199900" s="1067"/>
    </row>
    <row r="199901" spans="73:73" x14ac:dyDescent="0.25">
      <c r="BU199901" s="2143"/>
    </row>
    <row r="199925" spans="73:73" x14ac:dyDescent="0.25">
      <c r="BU199925" s="1067"/>
    </row>
    <row r="199926" spans="73:73" x14ac:dyDescent="0.25">
      <c r="BU199926" s="2143"/>
    </row>
    <row r="199950" spans="73:73" x14ac:dyDescent="0.25">
      <c r="BU199950" s="1067"/>
    </row>
    <row r="199951" spans="73:73" x14ac:dyDescent="0.25">
      <c r="BU199951" s="2143"/>
    </row>
    <row r="199975" spans="73:73" x14ac:dyDescent="0.25">
      <c r="BU199975" s="1067"/>
    </row>
    <row r="199976" spans="73:73" x14ac:dyDescent="0.25">
      <c r="BU199976" s="2143"/>
    </row>
    <row r="200000" spans="73:73" x14ac:dyDescent="0.25">
      <c r="BU200000" s="1067"/>
    </row>
    <row r="200001" spans="73:73" x14ac:dyDescent="0.25">
      <c r="BU200001" s="2143"/>
    </row>
    <row r="200025" spans="73:73" x14ac:dyDescent="0.25">
      <c r="BU200025" s="1067"/>
    </row>
    <row r="200026" spans="73:73" x14ac:dyDescent="0.25">
      <c r="BU200026" s="2143"/>
    </row>
    <row r="200050" spans="73:73" x14ac:dyDescent="0.25">
      <c r="BU200050" s="1067"/>
    </row>
    <row r="200051" spans="73:73" x14ac:dyDescent="0.25">
      <c r="BU200051" s="2143"/>
    </row>
    <row r="200075" spans="73:73" x14ac:dyDescent="0.25">
      <c r="BU200075" s="1067"/>
    </row>
    <row r="200076" spans="73:73" x14ac:dyDescent="0.25">
      <c r="BU200076" s="2143"/>
    </row>
    <row r="200100" spans="73:73" x14ac:dyDescent="0.25">
      <c r="BU200100" s="1067"/>
    </row>
    <row r="200101" spans="73:73" x14ac:dyDescent="0.25">
      <c r="BU200101" s="2143"/>
    </row>
    <row r="200125" spans="73:73" x14ac:dyDescent="0.25">
      <c r="BU200125" s="1067"/>
    </row>
    <row r="200126" spans="73:73" x14ac:dyDescent="0.25">
      <c r="BU200126" s="2143"/>
    </row>
    <row r="200150" spans="73:73" x14ac:dyDescent="0.25">
      <c r="BU200150" s="1067"/>
    </row>
    <row r="200151" spans="73:73" x14ac:dyDescent="0.25">
      <c r="BU200151" s="2143"/>
    </row>
    <row r="200175" spans="73:73" x14ac:dyDescent="0.25">
      <c r="BU200175" s="1067"/>
    </row>
    <row r="200176" spans="73:73" x14ac:dyDescent="0.25">
      <c r="BU200176" s="2143"/>
    </row>
    <row r="200200" spans="73:73" x14ac:dyDescent="0.25">
      <c r="BU200200" s="1067"/>
    </row>
    <row r="200201" spans="73:73" x14ac:dyDescent="0.25">
      <c r="BU200201" s="2143"/>
    </row>
    <row r="200225" spans="73:73" x14ac:dyDescent="0.25">
      <c r="BU200225" s="1067"/>
    </row>
    <row r="200226" spans="73:73" x14ac:dyDescent="0.25">
      <c r="BU200226" s="2143"/>
    </row>
    <row r="200250" spans="73:73" x14ac:dyDescent="0.25">
      <c r="BU200250" s="1067"/>
    </row>
    <row r="200251" spans="73:73" x14ac:dyDescent="0.25">
      <c r="BU200251" s="2143"/>
    </row>
    <row r="200275" spans="73:73" x14ac:dyDescent="0.25">
      <c r="BU200275" s="1067"/>
    </row>
    <row r="200276" spans="73:73" x14ac:dyDescent="0.25">
      <c r="BU200276" s="2143"/>
    </row>
    <row r="200300" spans="73:73" x14ac:dyDescent="0.25">
      <c r="BU200300" s="1067"/>
    </row>
    <row r="200301" spans="73:73" x14ac:dyDescent="0.25">
      <c r="BU200301" s="2143"/>
    </row>
    <row r="200325" spans="73:73" x14ac:dyDescent="0.25">
      <c r="BU200325" s="1067"/>
    </row>
    <row r="200326" spans="73:73" x14ac:dyDescent="0.25">
      <c r="BU200326" s="2143"/>
    </row>
    <row r="200350" spans="73:73" x14ac:dyDescent="0.25">
      <c r="BU200350" s="1067"/>
    </row>
    <row r="200351" spans="73:73" x14ac:dyDescent="0.25">
      <c r="BU200351" s="2143"/>
    </row>
    <row r="200375" spans="73:73" x14ac:dyDescent="0.25">
      <c r="BU200375" s="1067"/>
    </row>
    <row r="200376" spans="73:73" x14ac:dyDescent="0.25">
      <c r="BU200376" s="2143"/>
    </row>
    <row r="200400" spans="73:73" x14ac:dyDescent="0.25">
      <c r="BU200400" s="1067"/>
    </row>
    <row r="200401" spans="73:73" x14ac:dyDescent="0.25">
      <c r="BU200401" s="2143"/>
    </row>
    <row r="200425" spans="73:73" x14ac:dyDescent="0.25">
      <c r="BU200425" s="1067"/>
    </row>
    <row r="200426" spans="73:73" x14ac:dyDescent="0.25">
      <c r="BU200426" s="2143"/>
    </row>
    <row r="200450" spans="73:73" x14ac:dyDescent="0.25">
      <c r="BU200450" s="1067"/>
    </row>
    <row r="200451" spans="73:73" x14ac:dyDescent="0.25">
      <c r="BU200451" s="2143"/>
    </row>
    <row r="200475" spans="73:73" x14ac:dyDescent="0.25">
      <c r="BU200475" s="1067"/>
    </row>
    <row r="200476" spans="73:73" x14ac:dyDescent="0.25">
      <c r="BU200476" s="2143"/>
    </row>
    <row r="200500" spans="73:73" x14ac:dyDescent="0.25">
      <c r="BU200500" s="1067"/>
    </row>
    <row r="200501" spans="73:73" x14ac:dyDescent="0.25">
      <c r="BU200501" s="2143"/>
    </row>
    <row r="200525" spans="73:73" x14ac:dyDescent="0.25">
      <c r="BU200525" s="1067"/>
    </row>
    <row r="200526" spans="73:73" x14ac:dyDescent="0.25">
      <c r="BU200526" s="2143"/>
    </row>
    <row r="200550" spans="73:73" x14ac:dyDescent="0.25">
      <c r="BU200550" s="1067"/>
    </row>
    <row r="200551" spans="73:73" x14ac:dyDescent="0.25">
      <c r="BU200551" s="2143"/>
    </row>
    <row r="200575" spans="73:73" x14ac:dyDescent="0.25">
      <c r="BU200575" s="1067"/>
    </row>
    <row r="200576" spans="73:73" x14ac:dyDescent="0.25">
      <c r="BU200576" s="2143"/>
    </row>
    <row r="200600" spans="73:73" x14ac:dyDescent="0.25">
      <c r="BU200600" s="1067"/>
    </row>
    <row r="200601" spans="73:73" x14ac:dyDescent="0.25">
      <c r="BU200601" s="2143"/>
    </row>
    <row r="200625" spans="73:73" x14ac:dyDescent="0.25">
      <c r="BU200625" s="1067"/>
    </row>
    <row r="200626" spans="73:73" x14ac:dyDescent="0.25">
      <c r="BU200626" s="2143"/>
    </row>
    <row r="200650" spans="73:73" x14ac:dyDescent="0.25">
      <c r="BU200650" s="1067"/>
    </row>
    <row r="200651" spans="73:73" x14ac:dyDescent="0.25">
      <c r="BU200651" s="2143"/>
    </row>
    <row r="200675" spans="73:73" x14ac:dyDescent="0.25">
      <c r="BU200675" s="1067"/>
    </row>
    <row r="200676" spans="73:73" x14ac:dyDescent="0.25">
      <c r="BU200676" s="2143"/>
    </row>
    <row r="200700" spans="73:73" x14ac:dyDescent="0.25">
      <c r="BU200700" s="1067"/>
    </row>
    <row r="200701" spans="73:73" x14ac:dyDescent="0.25">
      <c r="BU200701" s="2143"/>
    </row>
    <row r="200725" spans="73:73" x14ac:dyDescent="0.25">
      <c r="BU200725" s="1067"/>
    </row>
    <row r="200726" spans="73:73" x14ac:dyDescent="0.25">
      <c r="BU200726" s="2143"/>
    </row>
    <row r="200750" spans="73:73" x14ac:dyDescent="0.25">
      <c r="BU200750" s="1067"/>
    </row>
    <row r="200751" spans="73:73" x14ac:dyDescent="0.25">
      <c r="BU200751" s="2143"/>
    </row>
    <row r="200775" spans="73:73" x14ac:dyDescent="0.25">
      <c r="BU200775" s="1067"/>
    </row>
    <row r="200776" spans="73:73" x14ac:dyDescent="0.25">
      <c r="BU200776" s="2143"/>
    </row>
    <row r="200800" spans="73:73" x14ac:dyDescent="0.25">
      <c r="BU200800" s="1067"/>
    </row>
    <row r="200801" spans="73:73" x14ac:dyDescent="0.25">
      <c r="BU200801" s="2143"/>
    </row>
    <row r="200825" spans="73:73" x14ac:dyDescent="0.25">
      <c r="BU200825" s="1067"/>
    </row>
    <row r="200826" spans="73:73" x14ac:dyDescent="0.25">
      <c r="BU200826" s="2143"/>
    </row>
    <row r="200850" spans="73:73" x14ac:dyDescent="0.25">
      <c r="BU200850" s="1067"/>
    </row>
    <row r="200851" spans="73:73" x14ac:dyDescent="0.25">
      <c r="BU200851" s="2143"/>
    </row>
    <row r="200875" spans="73:73" x14ac:dyDescent="0.25">
      <c r="BU200875" s="1067"/>
    </row>
    <row r="200876" spans="73:73" x14ac:dyDescent="0.25">
      <c r="BU200876" s="2143"/>
    </row>
    <row r="200900" spans="73:73" x14ac:dyDescent="0.25">
      <c r="BU200900" s="1067"/>
    </row>
    <row r="200901" spans="73:73" x14ac:dyDescent="0.25">
      <c r="BU200901" s="2143"/>
    </row>
    <row r="200925" spans="73:73" x14ac:dyDescent="0.25">
      <c r="BU200925" s="1067"/>
    </row>
    <row r="200926" spans="73:73" x14ac:dyDescent="0.25">
      <c r="BU200926" s="2143"/>
    </row>
    <row r="200950" spans="73:73" x14ac:dyDescent="0.25">
      <c r="BU200950" s="1067"/>
    </row>
    <row r="200951" spans="73:73" x14ac:dyDescent="0.25">
      <c r="BU200951" s="2143"/>
    </row>
    <row r="200975" spans="73:73" x14ac:dyDescent="0.25">
      <c r="BU200975" s="1067"/>
    </row>
    <row r="200976" spans="73:73" x14ac:dyDescent="0.25">
      <c r="BU200976" s="2143"/>
    </row>
    <row r="201000" spans="73:73" x14ac:dyDescent="0.25">
      <c r="BU201000" s="1067"/>
    </row>
    <row r="201001" spans="73:73" x14ac:dyDescent="0.25">
      <c r="BU201001" s="2143"/>
    </row>
    <row r="201025" spans="73:73" x14ac:dyDescent="0.25">
      <c r="BU201025" s="1067"/>
    </row>
    <row r="201026" spans="73:73" x14ac:dyDescent="0.25">
      <c r="BU201026" s="2143"/>
    </row>
    <row r="201050" spans="73:73" x14ac:dyDescent="0.25">
      <c r="BU201050" s="1067"/>
    </row>
    <row r="201051" spans="73:73" x14ac:dyDescent="0.25">
      <c r="BU201051" s="2143"/>
    </row>
    <row r="201075" spans="73:73" x14ac:dyDescent="0.25">
      <c r="BU201075" s="1067"/>
    </row>
    <row r="201076" spans="73:73" x14ac:dyDescent="0.25">
      <c r="BU201076" s="2143"/>
    </row>
    <row r="201100" spans="73:73" x14ac:dyDescent="0.25">
      <c r="BU201100" s="1067"/>
    </row>
    <row r="201101" spans="73:73" x14ac:dyDescent="0.25">
      <c r="BU201101" s="2143"/>
    </row>
    <row r="201125" spans="73:73" x14ac:dyDescent="0.25">
      <c r="BU201125" s="1067"/>
    </row>
    <row r="201126" spans="73:73" x14ac:dyDescent="0.25">
      <c r="BU201126" s="2143"/>
    </row>
    <row r="201150" spans="73:73" x14ac:dyDescent="0.25">
      <c r="BU201150" s="1067"/>
    </row>
    <row r="201151" spans="73:73" x14ac:dyDescent="0.25">
      <c r="BU201151" s="2143"/>
    </row>
    <row r="201175" spans="73:73" x14ac:dyDescent="0.25">
      <c r="BU201175" s="1067"/>
    </row>
    <row r="201176" spans="73:73" x14ac:dyDescent="0.25">
      <c r="BU201176" s="2143"/>
    </row>
    <row r="201200" spans="73:73" x14ac:dyDescent="0.25">
      <c r="BU201200" s="1067"/>
    </row>
    <row r="201201" spans="73:73" x14ac:dyDescent="0.25">
      <c r="BU201201" s="2143"/>
    </row>
    <row r="201225" spans="73:73" x14ac:dyDescent="0.25">
      <c r="BU201225" s="1067"/>
    </row>
    <row r="201226" spans="73:73" x14ac:dyDescent="0.25">
      <c r="BU201226" s="2143"/>
    </row>
    <row r="201250" spans="73:73" x14ac:dyDescent="0.25">
      <c r="BU201250" s="1067"/>
    </row>
    <row r="201251" spans="73:73" x14ac:dyDescent="0.25">
      <c r="BU201251" s="2143"/>
    </row>
    <row r="201275" spans="73:73" x14ac:dyDescent="0.25">
      <c r="BU201275" s="1067"/>
    </row>
    <row r="201276" spans="73:73" x14ac:dyDescent="0.25">
      <c r="BU201276" s="2143"/>
    </row>
    <row r="201300" spans="73:73" x14ac:dyDescent="0.25">
      <c r="BU201300" s="1067"/>
    </row>
    <row r="201301" spans="73:73" x14ac:dyDescent="0.25">
      <c r="BU201301" s="2143"/>
    </row>
    <row r="201325" spans="73:73" x14ac:dyDescent="0.25">
      <c r="BU201325" s="1067"/>
    </row>
    <row r="201326" spans="73:73" x14ac:dyDescent="0.25">
      <c r="BU201326" s="2143"/>
    </row>
    <row r="201350" spans="73:73" x14ac:dyDescent="0.25">
      <c r="BU201350" s="1067"/>
    </row>
    <row r="201351" spans="73:73" x14ac:dyDescent="0.25">
      <c r="BU201351" s="2143"/>
    </row>
    <row r="201375" spans="73:73" x14ac:dyDescent="0.25">
      <c r="BU201375" s="1067"/>
    </row>
    <row r="201376" spans="73:73" x14ac:dyDescent="0.25">
      <c r="BU201376" s="2143"/>
    </row>
    <row r="201400" spans="73:73" x14ac:dyDescent="0.25">
      <c r="BU201400" s="1067"/>
    </row>
    <row r="201401" spans="73:73" x14ac:dyDescent="0.25">
      <c r="BU201401" s="2143"/>
    </row>
    <row r="201425" spans="73:73" x14ac:dyDescent="0.25">
      <c r="BU201425" s="1067"/>
    </row>
    <row r="201426" spans="73:73" x14ac:dyDescent="0.25">
      <c r="BU201426" s="2143"/>
    </row>
    <row r="201450" spans="73:73" x14ac:dyDescent="0.25">
      <c r="BU201450" s="1067"/>
    </row>
    <row r="201451" spans="73:73" x14ac:dyDescent="0.25">
      <c r="BU201451" s="2143"/>
    </row>
    <row r="201475" spans="73:73" x14ac:dyDescent="0.25">
      <c r="BU201475" s="1067"/>
    </row>
    <row r="201476" spans="73:73" x14ac:dyDescent="0.25">
      <c r="BU201476" s="2143"/>
    </row>
    <row r="201500" spans="73:73" x14ac:dyDescent="0.25">
      <c r="BU201500" s="1067"/>
    </row>
    <row r="201501" spans="73:73" x14ac:dyDescent="0.25">
      <c r="BU201501" s="2143"/>
    </row>
    <row r="201525" spans="73:73" x14ac:dyDescent="0.25">
      <c r="BU201525" s="1067"/>
    </row>
    <row r="201526" spans="73:73" x14ac:dyDescent="0.25">
      <c r="BU201526" s="2143"/>
    </row>
    <row r="201550" spans="73:73" x14ac:dyDescent="0.25">
      <c r="BU201550" s="1067"/>
    </row>
    <row r="201551" spans="73:73" x14ac:dyDescent="0.25">
      <c r="BU201551" s="2143"/>
    </row>
    <row r="201575" spans="73:73" x14ac:dyDescent="0.25">
      <c r="BU201575" s="1067"/>
    </row>
    <row r="201576" spans="73:73" x14ac:dyDescent="0.25">
      <c r="BU201576" s="2143"/>
    </row>
    <row r="201600" spans="73:73" x14ac:dyDescent="0.25">
      <c r="BU201600" s="1067"/>
    </row>
    <row r="201601" spans="73:73" x14ac:dyDescent="0.25">
      <c r="BU201601" s="2143"/>
    </row>
    <row r="201625" spans="73:73" x14ac:dyDescent="0.25">
      <c r="BU201625" s="1067"/>
    </row>
    <row r="201626" spans="73:73" x14ac:dyDescent="0.25">
      <c r="BU201626" s="2143"/>
    </row>
    <row r="201650" spans="73:73" x14ac:dyDescent="0.25">
      <c r="BU201650" s="1067"/>
    </row>
    <row r="201651" spans="73:73" x14ac:dyDescent="0.25">
      <c r="BU201651" s="2143"/>
    </row>
    <row r="201675" spans="73:73" x14ac:dyDescent="0.25">
      <c r="BU201675" s="1067"/>
    </row>
    <row r="201676" spans="73:73" x14ac:dyDescent="0.25">
      <c r="BU201676" s="2143"/>
    </row>
    <row r="201700" spans="73:73" x14ac:dyDescent="0.25">
      <c r="BU201700" s="1067"/>
    </row>
    <row r="201701" spans="73:73" x14ac:dyDescent="0.25">
      <c r="BU201701" s="2143"/>
    </row>
    <row r="201725" spans="73:73" x14ac:dyDescent="0.25">
      <c r="BU201725" s="1067"/>
    </row>
    <row r="201726" spans="73:73" x14ac:dyDescent="0.25">
      <c r="BU201726" s="2143"/>
    </row>
    <row r="201750" spans="73:73" x14ac:dyDescent="0.25">
      <c r="BU201750" s="1067"/>
    </row>
    <row r="201751" spans="73:73" x14ac:dyDescent="0.25">
      <c r="BU201751" s="2143"/>
    </row>
    <row r="201775" spans="73:73" x14ac:dyDescent="0.25">
      <c r="BU201775" s="1067"/>
    </row>
    <row r="201776" spans="73:73" x14ac:dyDescent="0.25">
      <c r="BU201776" s="2143"/>
    </row>
    <row r="201800" spans="73:73" x14ac:dyDescent="0.25">
      <c r="BU201800" s="1067"/>
    </row>
    <row r="201801" spans="73:73" x14ac:dyDescent="0.25">
      <c r="BU201801" s="2143"/>
    </row>
    <row r="201825" spans="73:73" x14ac:dyDescent="0.25">
      <c r="BU201825" s="1067"/>
    </row>
    <row r="201826" spans="73:73" x14ac:dyDescent="0.25">
      <c r="BU201826" s="2143"/>
    </row>
    <row r="201850" spans="73:73" x14ac:dyDescent="0.25">
      <c r="BU201850" s="1067"/>
    </row>
    <row r="201851" spans="73:73" x14ac:dyDescent="0.25">
      <c r="BU201851" s="2143"/>
    </row>
    <row r="201875" spans="73:73" x14ac:dyDescent="0.25">
      <c r="BU201875" s="1067"/>
    </row>
    <row r="201876" spans="73:73" x14ac:dyDescent="0.25">
      <c r="BU201876" s="2143"/>
    </row>
    <row r="201900" spans="73:73" x14ac:dyDescent="0.25">
      <c r="BU201900" s="1067"/>
    </row>
    <row r="201901" spans="73:73" x14ac:dyDescent="0.25">
      <c r="BU201901" s="2143"/>
    </row>
    <row r="201925" spans="73:73" x14ac:dyDescent="0.25">
      <c r="BU201925" s="1067"/>
    </row>
    <row r="201926" spans="73:73" x14ac:dyDescent="0.25">
      <c r="BU201926" s="2143"/>
    </row>
    <row r="201950" spans="73:73" x14ac:dyDescent="0.25">
      <c r="BU201950" s="1067"/>
    </row>
    <row r="201951" spans="73:73" x14ac:dyDescent="0.25">
      <c r="BU201951" s="2143"/>
    </row>
    <row r="201975" spans="73:73" x14ac:dyDescent="0.25">
      <c r="BU201975" s="1067"/>
    </row>
    <row r="201976" spans="73:73" x14ac:dyDescent="0.25">
      <c r="BU201976" s="2143"/>
    </row>
    <row r="202000" spans="73:73" x14ac:dyDescent="0.25">
      <c r="BU202000" s="1067"/>
    </row>
    <row r="202001" spans="73:73" x14ac:dyDescent="0.25">
      <c r="BU202001" s="2143"/>
    </row>
    <row r="202025" spans="73:73" x14ac:dyDescent="0.25">
      <c r="BU202025" s="1067"/>
    </row>
    <row r="202026" spans="73:73" x14ac:dyDescent="0.25">
      <c r="BU202026" s="2143"/>
    </row>
    <row r="202050" spans="73:73" x14ac:dyDescent="0.25">
      <c r="BU202050" s="1067"/>
    </row>
    <row r="202051" spans="73:73" x14ac:dyDescent="0.25">
      <c r="BU202051" s="2143"/>
    </row>
    <row r="202075" spans="73:73" x14ac:dyDescent="0.25">
      <c r="BU202075" s="1067"/>
    </row>
    <row r="202076" spans="73:73" x14ac:dyDescent="0.25">
      <c r="BU202076" s="2143"/>
    </row>
    <row r="202100" spans="73:73" x14ac:dyDescent="0.25">
      <c r="BU202100" s="1067"/>
    </row>
    <row r="202101" spans="73:73" x14ac:dyDescent="0.25">
      <c r="BU202101" s="2143"/>
    </row>
    <row r="202125" spans="73:73" x14ac:dyDescent="0.25">
      <c r="BU202125" s="1067"/>
    </row>
    <row r="202126" spans="73:73" x14ac:dyDescent="0.25">
      <c r="BU202126" s="2143"/>
    </row>
    <row r="202150" spans="73:73" x14ac:dyDescent="0.25">
      <c r="BU202150" s="1067"/>
    </row>
    <row r="202151" spans="73:73" x14ac:dyDescent="0.25">
      <c r="BU202151" s="2143"/>
    </row>
    <row r="202175" spans="73:73" x14ac:dyDescent="0.25">
      <c r="BU202175" s="1067"/>
    </row>
    <row r="202176" spans="73:73" x14ac:dyDescent="0.25">
      <c r="BU202176" s="2143"/>
    </row>
    <row r="202200" spans="73:73" x14ac:dyDescent="0.25">
      <c r="BU202200" s="1067"/>
    </row>
    <row r="202201" spans="73:73" x14ac:dyDescent="0.25">
      <c r="BU202201" s="2143"/>
    </row>
    <row r="202225" spans="73:73" x14ac:dyDescent="0.25">
      <c r="BU202225" s="1067"/>
    </row>
    <row r="202226" spans="73:73" x14ac:dyDescent="0.25">
      <c r="BU202226" s="2143"/>
    </row>
    <row r="202250" spans="73:73" x14ac:dyDescent="0.25">
      <c r="BU202250" s="1067"/>
    </row>
    <row r="202251" spans="73:73" x14ac:dyDescent="0.25">
      <c r="BU202251" s="2143"/>
    </row>
    <row r="202275" spans="73:73" x14ac:dyDescent="0.25">
      <c r="BU202275" s="1067"/>
    </row>
    <row r="202276" spans="73:73" x14ac:dyDescent="0.25">
      <c r="BU202276" s="2143"/>
    </row>
    <row r="202300" spans="73:73" x14ac:dyDescent="0.25">
      <c r="BU202300" s="1067"/>
    </row>
    <row r="202301" spans="73:73" x14ac:dyDescent="0.25">
      <c r="BU202301" s="2143"/>
    </row>
    <row r="202325" spans="73:73" x14ac:dyDescent="0.25">
      <c r="BU202325" s="1067"/>
    </row>
    <row r="202326" spans="73:73" x14ac:dyDescent="0.25">
      <c r="BU202326" s="2143"/>
    </row>
    <row r="202350" spans="73:73" x14ac:dyDescent="0.25">
      <c r="BU202350" s="1067"/>
    </row>
    <row r="202351" spans="73:73" x14ac:dyDescent="0.25">
      <c r="BU202351" s="2143"/>
    </row>
    <row r="202375" spans="73:73" x14ac:dyDescent="0.25">
      <c r="BU202375" s="1067"/>
    </row>
    <row r="202376" spans="73:73" x14ac:dyDescent="0.25">
      <c r="BU202376" s="2143"/>
    </row>
    <row r="202400" spans="73:73" x14ac:dyDescent="0.25">
      <c r="BU202400" s="1067"/>
    </row>
    <row r="202401" spans="73:73" x14ac:dyDescent="0.25">
      <c r="BU202401" s="2143"/>
    </row>
    <row r="202425" spans="73:73" x14ac:dyDescent="0.25">
      <c r="BU202425" s="1067"/>
    </row>
    <row r="202426" spans="73:73" x14ac:dyDescent="0.25">
      <c r="BU202426" s="2143"/>
    </row>
    <row r="202450" spans="73:73" x14ac:dyDescent="0.25">
      <c r="BU202450" s="1067"/>
    </row>
    <row r="202451" spans="73:73" x14ac:dyDescent="0.25">
      <c r="BU202451" s="2143"/>
    </row>
    <row r="202475" spans="73:73" x14ac:dyDescent="0.25">
      <c r="BU202475" s="1067"/>
    </row>
    <row r="202476" spans="73:73" x14ac:dyDescent="0.25">
      <c r="BU202476" s="2143"/>
    </row>
    <row r="202500" spans="73:73" x14ac:dyDescent="0.25">
      <c r="BU202500" s="1067"/>
    </row>
    <row r="202501" spans="73:73" x14ac:dyDescent="0.25">
      <c r="BU202501" s="2143"/>
    </row>
    <row r="202525" spans="73:73" x14ac:dyDescent="0.25">
      <c r="BU202525" s="1067"/>
    </row>
    <row r="202526" spans="73:73" x14ac:dyDescent="0.25">
      <c r="BU202526" s="2143"/>
    </row>
    <row r="202550" spans="73:73" x14ac:dyDescent="0.25">
      <c r="BU202550" s="1067"/>
    </row>
    <row r="202551" spans="73:73" x14ac:dyDescent="0.25">
      <c r="BU202551" s="2143"/>
    </row>
    <row r="202575" spans="73:73" x14ac:dyDescent="0.25">
      <c r="BU202575" s="1067"/>
    </row>
    <row r="202576" spans="73:73" x14ac:dyDescent="0.25">
      <c r="BU202576" s="2143"/>
    </row>
    <row r="202600" spans="73:73" x14ac:dyDescent="0.25">
      <c r="BU202600" s="1067"/>
    </row>
    <row r="202601" spans="73:73" x14ac:dyDescent="0.25">
      <c r="BU202601" s="2143"/>
    </row>
    <row r="202625" spans="73:73" x14ac:dyDescent="0.25">
      <c r="BU202625" s="1067"/>
    </row>
    <row r="202626" spans="73:73" x14ac:dyDescent="0.25">
      <c r="BU202626" s="2143"/>
    </row>
    <row r="202650" spans="73:73" x14ac:dyDescent="0.25">
      <c r="BU202650" s="1067"/>
    </row>
    <row r="202651" spans="73:73" x14ac:dyDescent="0.25">
      <c r="BU202651" s="2143"/>
    </row>
    <row r="202675" spans="73:73" x14ac:dyDescent="0.25">
      <c r="BU202675" s="1067"/>
    </row>
    <row r="202676" spans="73:73" x14ac:dyDescent="0.25">
      <c r="BU202676" s="2143"/>
    </row>
    <row r="202700" spans="73:73" x14ac:dyDescent="0.25">
      <c r="BU202700" s="1067"/>
    </row>
    <row r="202701" spans="73:73" x14ac:dyDescent="0.25">
      <c r="BU202701" s="2143"/>
    </row>
    <row r="202725" spans="73:73" x14ac:dyDescent="0.25">
      <c r="BU202725" s="1067"/>
    </row>
    <row r="202726" spans="73:73" x14ac:dyDescent="0.25">
      <c r="BU202726" s="2143"/>
    </row>
    <row r="202750" spans="73:73" x14ac:dyDescent="0.25">
      <c r="BU202750" s="1067"/>
    </row>
    <row r="202751" spans="73:73" x14ac:dyDescent="0.25">
      <c r="BU202751" s="2143"/>
    </row>
    <row r="202775" spans="73:73" x14ac:dyDescent="0.25">
      <c r="BU202775" s="1067"/>
    </row>
    <row r="202776" spans="73:73" x14ac:dyDescent="0.25">
      <c r="BU202776" s="2143"/>
    </row>
    <row r="202800" spans="73:73" x14ac:dyDescent="0.25">
      <c r="BU202800" s="1067"/>
    </row>
    <row r="202801" spans="73:73" x14ac:dyDescent="0.25">
      <c r="BU202801" s="2143"/>
    </row>
    <row r="202825" spans="73:73" x14ac:dyDescent="0.25">
      <c r="BU202825" s="1067"/>
    </row>
    <row r="202826" spans="73:73" x14ac:dyDescent="0.25">
      <c r="BU202826" s="2143"/>
    </row>
    <row r="202850" spans="73:73" x14ac:dyDescent="0.25">
      <c r="BU202850" s="1067"/>
    </row>
    <row r="202851" spans="73:73" x14ac:dyDescent="0.25">
      <c r="BU202851" s="2143"/>
    </row>
    <row r="202875" spans="73:73" x14ac:dyDescent="0.25">
      <c r="BU202875" s="1067"/>
    </row>
    <row r="202876" spans="73:73" x14ac:dyDescent="0.25">
      <c r="BU202876" s="2143"/>
    </row>
    <row r="202900" spans="73:73" x14ac:dyDescent="0.25">
      <c r="BU202900" s="1067"/>
    </row>
    <row r="202901" spans="73:73" x14ac:dyDescent="0.25">
      <c r="BU202901" s="2143"/>
    </row>
    <row r="202925" spans="73:73" x14ac:dyDescent="0.25">
      <c r="BU202925" s="1067"/>
    </row>
    <row r="202926" spans="73:73" x14ac:dyDescent="0.25">
      <c r="BU202926" s="2143"/>
    </row>
    <row r="202950" spans="73:73" x14ac:dyDescent="0.25">
      <c r="BU202950" s="1067"/>
    </row>
    <row r="202951" spans="73:73" x14ac:dyDescent="0.25">
      <c r="BU202951" s="2143"/>
    </row>
    <row r="202975" spans="73:73" x14ac:dyDescent="0.25">
      <c r="BU202975" s="1067"/>
    </row>
    <row r="202976" spans="73:73" x14ac:dyDescent="0.25">
      <c r="BU202976" s="2143"/>
    </row>
    <row r="203000" spans="73:73" x14ac:dyDescent="0.25">
      <c r="BU203000" s="1067"/>
    </row>
    <row r="203001" spans="73:73" x14ac:dyDescent="0.25">
      <c r="BU203001" s="2143"/>
    </row>
    <row r="203025" spans="73:73" x14ac:dyDescent="0.25">
      <c r="BU203025" s="1067"/>
    </row>
    <row r="203026" spans="73:73" x14ac:dyDescent="0.25">
      <c r="BU203026" s="2143"/>
    </row>
    <row r="203050" spans="73:73" x14ac:dyDescent="0.25">
      <c r="BU203050" s="1067"/>
    </row>
    <row r="203051" spans="73:73" x14ac:dyDescent="0.25">
      <c r="BU203051" s="2143"/>
    </row>
    <row r="203075" spans="73:73" x14ac:dyDescent="0.25">
      <c r="BU203075" s="1067"/>
    </row>
    <row r="203076" spans="73:73" x14ac:dyDescent="0.25">
      <c r="BU203076" s="2143"/>
    </row>
    <row r="203100" spans="73:73" x14ac:dyDescent="0.25">
      <c r="BU203100" s="1067"/>
    </row>
    <row r="203101" spans="73:73" x14ac:dyDescent="0.25">
      <c r="BU203101" s="2143"/>
    </row>
    <row r="203125" spans="73:73" x14ac:dyDescent="0.25">
      <c r="BU203125" s="1067"/>
    </row>
    <row r="203126" spans="73:73" x14ac:dyDescent="0.25">
      <c r="BU203126" s="2143"/>
    </row>
    <row r="203150" spans="73:73" x14ac:dyDescent="0.25">
      <c r="BU203150" s="1067"/>
    </row>
    <row r="203151" spans="73:73" x14ac:dyDescent="0.25">
      <c r="BU203151" s="2143"/>
    </row>
    <row r="203175" spans="73:73" x14ac:dyDescent="0.25">
      <c r="BU203175" s="1067"/>
    </row>
    <row r="203176" spans="73:73" x14ac:dyDescent="0.25">
      <c r="BU203176" s="2143"/>
    </row>
    <row r="203200" spans="73:73" x14ac:dyDescent="0.25">
      <c r="BU203200" s="1067"/>
    </row>
    <row r="203201" spans="73:73" x14ac:dyDescent="0.25">
      <c r="BU203201" s="2143"/>
    </row>
    <row r="203225" spans="73:73" x14ac:dyDescent="0.25">
      <c r="BU203225" s="1067"/>
    </row>
    <row r="203226" spans="73:73" x14ac:dyDescent="0.25">
      <c r="BU203226" s="2143"/>
    </row>
    <row r="203250" spans="73:73" x14ac:dyDescent="0.25">
      <c r="BU203250" s="1067"/>
    </row>
    <row r="203251" spans="73:73" x14ac:dyDescent="0.25">
      <c r="BU203251" s="2143"/>
    </row>
    <row r="203275" spans="73:73" x14ac:dyDescent="0.25">
      <c r="BU203275" s="1067"/>
    </row>
    <row r="203276" spans="73:73" x14ac:dyDescent="0.25">
      <c r="BU203276" s="2143"/>
    </row>
    <row r="203300" spans="73:73" x14ac:dyDescent="0.25">
      <c r="BU203300" s="1067"/>
    </row>
    <row r="203301" spans="73:73" x14ac:dyDescent="0.25">
      <c r="BU203301" s="2143"/>
    </row>
    <row r="203325" spans="73:73" x14ac:dyDescent="0.25">
      <c r="BU203325" s="1067"/>
    </row>
    <row r="203326" spans="73:73" x14ac:dyDescent="0.25">
      <c r="BU203326" s="2143"/>
    </row>
    <row r="203350" spans="73:73" x14ac:dyDescent="0.25">
      <c r="BU203350" s="1067"/>
    </row>
    <row r="203351" spans="73:73" x14ac:dyDescent="0.25">
      <c r="BU203351" s="2143"/>
    </row>
    <row r="203375" spans="73:73" x14ac:dyDescent="0.25">
      <c r="BU203375" s="1067"/>
    </row>
    <row r="203376" spans="73:73" x14ac:dyDescent="0.25">
      <c r="BU203376" s="2143"/>
    </row>
    <row r="203400" spans="73:73" x14ac:dyDescent="0.25">
      <c r="BU203400" s="1067"/>
    </row>
    <row r="203401" spans="73:73" x14ac:dyDescent="0.25">
      <c r="BU203401" s="2143"/>
    </row>
    <row r="203425" spans="73:73" x14ac:dyDescent="0.25">
      <c r="BU203425" s="1067"/>
    </row>
    <row r="203426" spans="73:73" x14ac:dyDescent="0.25">
      <c r="BU203426" s="2143"/>
    </row>
    <row r="203450" spans="73:73" x14ac:dyDescent="0.25">
      <c r="BU203450" s="1067"/>
    </row>
    <row r="203451" spans="73:73" x14ac:dyDescent="0.25">
      <c r="BU203451" s="2143"/>
    </row>
    <row r="203475" spans="73:73" x14ac:dyDescent="0.25">
      <c r="BU203475" s="1067"/>
    </row>
    <row r="203476" spans="73:73" x14ac:dyDescent="0.25">
      <c r="BU203476" s="2143"/>
    </row>
    <row r="203500" spans="73:73" x14ac:dyDescent="0.25">
      <c r="BU203500" s="1067"/>
    </row>
    <row r="203501" spans="73:73" x14ac:dyDescent="0.25">
      <c r="BU203501" s="2143"/>
    </row>
    <row r="203525" spans="73:73" x14ac:dyDescent="0.25">
      <c r="BU203525" s="1067"/>
    </row>
    <row r="203526" spans="73:73" x14ac:dyDescent="0.25">
      <c r="BU203526" s="2143"/>
    </row>
    <row r="203550" spans="73:73" x14ac:dyDescent="0.25">
      <c r="BU203550" s="1067"/>
    </row>
    <row r="203551" spans="73:73" x14ac:dyDescent="0.25">
      <c r="BU203551" s="2143"/>
    </row>
    <row r="203575" spans="73:73" x14ac:dyDescent="0.25">
      <c r="BU203575" s="1067"/>
    </row>
    <row r="203576" spans="73:73" x14ac:dyDescent="0.25">
      <c r="BU203576" s="2143"/>
    </row>
    <row r="203600" spans="73:73" x14ac:dyDescent="0.25">
      <c r="BU203600" s="1067"/>
    </row>
    <row r="203601" spans="73:73" x14ac:dyDescent="0.25">
      <c r="BU203601" s="2143"/>
    </row>
    <row r="203625" spans="73:73" x14ac:dyDescent="0.25">
      <c r="BU203625" s="1067"/>
    </row>
    <row r="203626" spans="73:73" x14ac:dyDescent="0.25">
      <c r="BU203626" s="2143"/>
    </row>
    <row r="203650" spans="73:73" x14ac:dyDescent="0.25">
      <c r="BU203650" s="1067"/>
    </row>
    <row r="203651" spans="73:73" x14ac:dyDescent="0.25">
      <c r="BU203651" s="2143"/>
    </row>
    <row r="203675" spans="73:73" x14ac:dyDescent="0.25">
      <c r="BU203675" s="1067"/>
    </row>
    <row r="203676" spans="73:73" x14ac:dyDescent="0.25">
      <c r="BU203676" s="2143"/>
    </row>
    <row r="203700" spans="73:73" x14ac:dyDescent="0.25">
      <c r="BU203700" s="1067"/>
    </row>
    <row r="203701" spans="73:73" x14ac:dyDescent="0.25">
      <c r="BU203701" s="2143"/>
    </row>
    <row r="203725" spans="73:73" x14ac:dyDescent="0.25">
      <c r="BU203725" s="1067"/>
    </row>
    <row r="203726" spans="73:73" x14ac:dyDescent="0.25">
      <c r="BU203726" s="2143"/>
    </row>
    <row r="203750" spans="73:73" x14ac:dyDescent="0.25">
      <c r="BU203750" s="1067"/>
    </row>
    <row r="203751" spans="73:73" x14ac:dyDescent="0.25">
      <c r="BU203751" s="2143"/>
    </row>
    <row r="203775" spans="73:73" x14ac:dyDescent="0.25">
      <c r="BU203775" s="1067"/>
    </row>
    <row r="203776" spans="73:73" x14ac:dyDescent="0.25">
      <c r="BU203776" s="2143"/>
    </row>
    <row r="203800" spans="73:73" x14ac:dyDescent="0.25">
      <c r="BU203800" s="1067"/>
    </row>
    <row r="203801" spans="73:73" x14ac:dyDescent="0.25">
      <c r="BU203801" s="2143"/>
    </row>
    <row r="203825" spans="73:73" x14ac:dyDescent="0.25">
      <c r="BU203825" s="1067"/>
    </row>
    <row r="203826" spans="73:73" x14ac:dyDescent="0.25">
      <c r="BU203826" s="2143"/>
    </row>
    <row r="203850" spans="73:73" x14ac:dyDescent="0.25">
      <c r="BU203850" s="1067"/>
    </row>
    <row r="203851" spans="73:73" x14ac:dyDescent="0.25">
      <c r="BU203851" s="2143"/>
    </row>
    <row r="203875" spans="73:73" x14ac:dyDescent="0.25">
      <c r="BU203875" s="1067"/>
    </row>
    <row r="203876" spans="73:73" x14ac:dyDescent="0.25">
      <c r="BU203876" s="2143"/>
    </row>
    <row r="203900" spans="73:73" x14ac:dyDescent="0.25">
      <c r="BU203900" s="1067"/>
    </row>
    <row r="203901" spans="73:73" x14ac:dyDescent="0.25">
      <c r="BU203901" s="2143"/>
    </row>
    <row r="203925" spans="73:73" x14ac:dyDescent="0.25">
      <c r="BU203925" s="1067"/>
    </row>
    <row r="203926" spans="73:73" x14ac:dyDescent="0.25">
      <c r="BU203926" s="2143"/>
    </row>
    <row r="203950" spans="73:73" x14ac:dyDescent="0.25">
      <c r="BU203950" s="1067"/>
    </row>
    <row r="203951" spans="73:73" x14ac:dyDescent="0.25">
      <c r="BU203951" s="2143"/>
    </row>
    <row r="203975" spans="73:73" x14ac:dyDescent="0.25">
      <c r="BU203975" s="1067"/>
    </row>
    <row r="203976" spans="73:73" x14ac:dyDescent="0.25">
      <c r="BU203976" s="2143"/>
    </row>
    <row r="204000" spans="73:73" x14ac:dyDescent="0.25">
      <c r="BU204000" s="1067"/>
    </row>
    <row r="204001" spans="73:73" x14ac:dyDescent="0.25">
      <c r="BU204001" s="2143"/>
    </row>
    <row r="204025" spans="73:73" x14ac:dyDescent="0.25">
      <c r="BU204025" s="1067"/>
    </row>
    <row r="204026" spans="73:73" x14ac:dyDescent="0.25">
      <c r="BU204026" s="2143"/>
    </row>
    <row r="204050" spans="73:73" x14ac:dyDescent="0.25">
      <c r="BU204050" s="1067"/>
    </row>
    <row r="204051" spans="73:73" x14ac:dyDescent="0.25">
      <c r="BU204051" s="2143"/>
    </row>
    <row r="204075" spans="73:73" x14ac:dyDescent="0.25">
      <c r="BU204075" s="1067"/>
    </row>
    <row r="204076" spans="73:73" x14ac:dyDescent="0.25">
      <c r="BU204076" s="2143"/>
    </row>
    <row r="204100" spans="73:73" x14ac:dyDescent="0.25">
      <c r="BU204100" s="1067"/>
    </row>
    <row r="204101" spans="73:73" x14ac:dyDescent="0.25">
      <c r="BU204101" s="2143"/>
    </row>
    <row r="204125" spans="73:73" x14ac:dyDescent="0.25">
      <c r="BU204125" s="1067"/>
    </row>
    <row r="204126" spans="73:73" x14ac:dyDescent="0.25">
      <c r="BU204126" s="2143"/>
    </row>
    <row r="204150" spans="73:73" x14ac:dyDescent="0.25">
      <c r="BU204150" s="1067"/>
    </row>
    <row r="204151" spans="73:73" x14ac:dyDescent="0.25">
      <c r="BU204151" s="2143"/>
    </row>
    <row r="204175" spans="73:73" x14ac:dyDescent="0.25">
      <c r="BU204175" s="1067"/>
    </row>
    <row r="204176" spans="73:73" x14ac:dyDescent="0.25">
      <c r="BU204176" s="2143"/>
    </row>
    <row r="204200" spans="73:73" x14ac:dyDescent="0.25">
      <c r="BU204200" s="1067"/>
    </row>
    <row r="204201" spans="73:73" x14ac:dyDescent="0.25">
      <c r="BU204201" s="2143"/>
    </row>
    <row r="204225" spans="73:73" x14ac:dyDescent="0.25">
      <c r="BU204225" s="1067"/>
    </row>
    <row r="204226" spans="73:73" x14ac:dyDescent="0.25">
      <c r="BU204226" s="2143"/>
    </row>
    <row r="204250" spans="73:73" x14ac:dyDescent="0.25">
      <c r="BU204250" s="1067"/>
    </row>
    <row r="204251" spans="73:73" x14ac:dyDescent="0.25">
      <c r="BU204251" s="2143"/>
    </row>
    <row r="204275" spans="73:73" x14ac:dyDescent="0.25">
      <c r="BU204275" s="1067"/>
    </row>
    <row r="204276" spans="73:73" x14ac:dyDescent="0.25">
      <c r="BU204276" s="2143"/>
    </row>
    <row r="204300" spans="73:73" x14ac:dyDescent="0.25">
      <c r="BU204300" s="1067"/>
    </row>
    <row r="204301" spans="73:73" x14ac:dyDescent="0.25">
      <c r="BU204301" s="2143"/>
    </row>
    <row r="204325" spans="73:73" x14ac:dyDescent="0.25">
      <c r="BU204325" s="1067"/>
    </row>
    <row r="204326" spans="73:73" x14ac:dyDescent="0.25">
      <c r="BU204326" s="2143"/>
    </row>
    <row r="204350" spans="73:73" x14ac:dyDescent="0.25">
      <c r="BU204350" s="1067"/>
    </row>
    <row r="204351" spans="73:73" x14ac:dyDescent="0.25">
      <c r="BU204351" s="2143"/>
    </row>
    <row r="204375" spans="73:73" x14ac:dyDescent="0.25">
      <c r="BU204375" s="1067"/>
    </row>
    <row r="204376" spans="73:73" x14ac:dyDescent="0.25">
      <c r="BU204376" s="2143"/>
    </row>
    <row r="204400" spans="73:73" x14ac:dyDescent="0.25">
      <c r="BU204400" s="1067"/>
    </row>
    <row r="204401" spans="73:73" x14ac:dyDescent="0.25">
      <c r="BU204401" s="2143"/>
    </row>
    <row r="204425" spans="73:73" x14ac:dyDescent="0.25">
      <c r="BU204425" s="1067"/>
    </row>
    <row r="204426" spans="73:73" x14ac:dyDescent="0.25">
      <c r="BU204426" s="2143"/>
    </row>
    <row r="204450" spans="73:73" x14ac:dyDescent="0.25">
      <c r="BU204450" s="1067"/>
    </row>
    <row r="204451" spans="73:73" x14ac:dyDescent="0.25">
      <c r="BU204451" s="2143"/>
    </row>
    <row r="204475" spans="73:73" x14ac:dyDescent="0.25">
      <c r="BU204475" s="1067"/>
    </row>
    <row r="204476" spans="73:73" x14ac:dyDescent="0.25">
      <c r="BU204476" s="2143"/>
    </row>
    <row r="204500" spans="73:73" x14ac:dyDescent="0.25">
      <c r="BU204500" s="1067"/>
    </row>
    <row r="204501" spans="73:73" x14ac:dyDescent="0.25">
      <c r="BU204501" s="2143"/>
    </row>
    <row r="204525" spans="73:73" x14ac:dyDescent="0.25">
      <c r="BU204525" s="1067"/>
    </row>
    <row r="204526" spans="73:73" x14ac:dyDescent="0.25">
      <c r="BU204526" s="2143"/>
    </row>
    <row r="204550" spans="73:73" x14ac:dyDescent="0.25">
      <c r="BU204550" s="1067"/>
    </row>
    <row r="204551" spans="73:73" x14ac:dyDescent="0.25">
      <c r="BU204551" s="2143"/>
    </row>
    <row r="204575" spans="73:73" x14ac:dyDescent="0.25">
      <c r="BU204575" s="1067"/>
    </row>
    <row r="204576" spans="73:73" x14ac:dyDescent="0.25">
      <c r="BU204576" s="2143"/>
    </row>
    <row r="204600" spans="73:73" x14ac:dyDescent="0.25">
      <c r="BU204600" s="1067"/>
    </row>
    <row r="204601" spans="73:73" x14ac:dyDescent="0.25">
      <c r="BU204601" s="2143"/>
    </row>
    <row r="204625" spans="73:73" x14ac:dyDescent="0.25">
      <c r="BU204625" s="1067"/>
    </row>
    <row r="204626" spans="73:73" x14ac:dyDescent="0.25">
      <c r="BU204626" s="2143"/>
    </row>
    <row r="204650" spans="73:73" x14ac:dyDescent="0.25">
      <c r="BU204650" s="1067"/>
    </row>
    <row r="204651" spans="73:73" x14ac:dyDescent="0.25">
      <c r="BU204651" s="2143"/>
    </row>
    <row r="204675" spans="73:73" x14ac:dyDescent="0.25">
      <c r="BU204675" s="1067"/>
    </row>
    <row r="204676" spans="73:73" x14ac:dyDescent="0.25">
      <c r="BU204676" s="2143"/>
    </row>
    <row r="204700" spans="73:73" x14ac:dyDescent="0.25">
      <c r="BU204700" s="1067"/>
    </row>
    <row r="204701" spans="73:73" x14ac:dyDescent="0.25">
      <c r="BU204701" s="2143"/>
    </row>
    <row r="204725" spans="73:73" x14ac:dyDescent="0.25">
      <c r="BU204725" s="1067"/>
    </row>
    <row r="204726" spans="73:73" x14ac:dyDescent="0.25">
      <c r="BU204726" s="2143"/>
    </row>
    <row r="204750" spans="73:73" x14ac:dyDescent="0.25">
      <c r="BU204750" s="1067"/>
    </row>
    <row r="204751" spans="73:73" x14ac:dyDescent="0.25">
      <c r="BU204751" s="2143"/>
    </row>
    <row r="204775" spans="73:73" x14ac:dyDescent="0.25">
      <c r="BU204775" s="1067"/>
    </row>
    <row r="204776" spans="73:73" x14ac:dyDescent="0.25">
      <c r="BU204776" s="2143"/>
    </row>
    <row r="204800" spans="73:73" x14ac:dyDescent="0.25">
      <c r="BU204800" s="1067"/>
    </row>
    <row r="204801" spans="73:73" x14ac:dyDescent="0.25">
      <c r="BU204801" s="2143"/>
    </row>
    <row r="204825" spans="73:73" x14ac:dyDescent="0.25">
      <c r="BU204825" s="1067"/>
    </row>
    <row r="204826" spans="73:73" x14ac:dyDescent="0.25">
      <c r="BU204826" s="2143"/>
    </row>
    <row r="204850" spans="73:73" x14ac:dyDescent="0.25">
      <c r="BU204850" s="1067"/>
    </row>
    <row r="204851" spans="73:73" x14ac:dyDescent="0.25">
      <c r="BU204851" s="2143"/>
    </row>
    <row r="204875" spans="73:73" x14ac:dyDescent="0.25">
      <c r="BU204875" s="1067"/>
    </row>
    <row r="204876" spans="73:73" x14ac:dyDescent="0.25">
      <c r="BU204876" s="2143"/>
    </row>
    <row r="204900" spans="73:73" x14ac:dyDescent="0.25">
      <c r="BU204900" s="1067"/>
    </row>
    <row r="204901" spans="73:73" x14ac:dyDescent="0.25">
      <c r="BU204901" s="2143"/>
    </row>
    <row r="204925" spans="73:73" x14ac:dyDescent="0.25">
      <c r="BU204925" s="1067"/>
    </row>
    <row r="204926" spans="73:73" x14ac:dyDescent="0.25">
      <c r="BU204926" s="2143"/>
    </row>
    <row r="204950" spans="73:73" x14ac:dyDescent="0.25">
      <c r="BU204950" s="1067"/>
    </row>
    <row r="204951" spans="73:73" x14ac:dyDescent="0.25">
      <c r="BU204951" s="2143"/>
    </row>
    <row r="204975" spans="73:73" x14ac:dyDescent="0.25">
      <c r="BU204975" s="1067"/>
    </row>
    <row r="204976" spans="73:73" x14ac:dyDescent="0.25">
      <c r="BU204976" s="2143"/>
    </row>
    <row r="205000" spans="73:73" x14ac:dyDescent="0.25">
      <c r="BU205000" s="1067"/>
    </row>
    <row r="205001" spans="73:73" x14ac:dyDescent="0.25">
      <c r="BU205001" s="2143"/>
    </row>
    <row r="205025" spans="73:73" x14ac:dyDescent="0.25">
      <c r="BU205025" s="1067"/>
    </row>
    <row r="205026" spans="73:73" x14ac:dyDescent="0.25">
      <c r="BU205026" s="2143"/>
    </row>
    <row r="205050" spans="73:73" x14ac:dyDescent="0.25">
      <c r="BU205050" s="1067"/>
    </row>
    <row r="205051" spans="73:73" x14ac:dyDescent="0.25">
      <c r="BU205051" s="2143"/>
    </row>
    <row r="205075" spans="73:73" x14ac:dyDescent="0.25">
      <c r="BU205075" s="1067"/>
    </row>
    <row r="205076" spans="73:73" x14ac:dyDescent="0.25">
      <c r="BU205076" s="2143"/>
    </row>
    <row r="205100" spans="73:73" x14ac:dyDescent="0.25">
      <c r="BU205100" s="1067"/>
    </row>
    <row r="205101" spans="73:73" x14ac:dyDescent="0.25">
      <c r="BU205101" s="2143"/>
    </row>
    <row r="205125" spans="73:73" x14ac:dyDescent="0.25">
      <c r="BU205125" s="1067"/>
    </row>
    <row r="205126" spans="73:73" x14ac:dyDescent="0.25">
      <c r="BU205126" s="2143"/>
    </row>
    <row r="205150" spans="73:73" x14ac:dyDescent="0.25">
      <c r="BU205150" s="1067"/>
    </row>
    <row r="205151" spans="73:73" x14ac:dyDescent="0.25">
      <c r="BU205151" s="2143"/>
    </row>
    <row r="205175" spans="73:73" x14ac:dyDescent="0.25">
      <c r="BU205175" s="1067"/>
    </row>
    <row r="205176" spans="73:73" x14ac:dyDescent="0.25">
      <c r="BU205176" s="2143"/>
    </row>
    <row r="205200" spans="73:73" x14ac:dyDescent="0.25">
      <c r="BU205200" s="1067"/>
    </row>
    <row r="205201" spans="73:73" x14ac:dyDescent="0.25">
      <c r="BU205201" s="2143"/>
    </row>
    <row r="205225" spans="73:73" x14ac:dyDescent="0.25">
      <c r="BU205225" s="1067"/>
    </row>
    <row r="205226" spans="73:73" x14ac:dyDescent="0.25">
      <c r="BU205226" s="2143"/>
    </row>
    <row r="205250" spans="73:73" x14ac:dyDescent="0.25">
      <c r="BU205250" s="1067"/>
    </row>
    <row r="205251" spans="73:73" x14ac:dyDescent="0.25">
      <c r="BU205251" s="2143"/>
    </row>
    <row r="205275" spans="73:73" x14ac:dyDescent="0.25">
      <c r="BU205275" s="1067"/>
    </row>
    <row r="205276" spans="73:73" x14ac:dyDescent="0.25">
      <c r="BU205276" s="2143"/>
    </row>
    <row r="205300" spans="73:73" x14ac:dyDescent="0.25">
      <c r="BU205300" s="1067"/>
    </row>
    <row r="205301" spans="73:73" x14ac:dyDescent="0.25">
      <c r="BU205301" s="2143"/>
    </row>
    <row r="205325" spans="73:73" x14ac:dyDescent="0.25">
      <c r="BU205325" s="1067"/>
    </row>
    <row r="205326" spans="73:73" x14ac:dyDescent="0.25">
      <c r="BU205326" s="2143"/>
    </row>
    <row r="205350" spans="73:73" x14ac:dyDescent="0.25">
      <c r="BU205350" s="1067"/>
    </row>
    <row r="205351" spans="73:73" x14ac:dyDescent="0.25">
      <c r="BU205351" s="2143"/>
    </row>
    <row r="205375" spans="73:73" x14ac:dyDescent="0.25">
      <c r="BU205375" s="1067"/>
    </row>
    <row r="205376" spans="73:73" x14ac:dyDescent="0.25">
      <c r="BU205376" s="2143"/>
    </row>
    <row r="205400" spans="73:73" x14ac:dyDescent="0.25">
      <c r="BU205400" s="1067"/>
    </row>
    <row r="205401" spans="73:73" x14ac:dyDescent="0.25">
      <c r="BU205401" s="2143"/>
    </row>
    <row r="205425" spans="73:73" x14ac:dyDescent="0.25">
      <c r="BU205425" s="1067"/>
    </row>
    <row r="205426" spans="73:73" x14ac:dyDescent="0.25">
      <c r="BU205426" s="2143"/>
    </row>
    <row r="205450" spans="73:73" x14ac:dyDescent="0.25">
      <c r="BU205450" s="1067"/>
    </row>
    <row r="205451" spans="73:73" x14ac:dyDescent="0.25">
      <c r="BU205451" s="2143"/>
    </row>
    <row r="205475" spans="73:73" x14ac:dyDescent="0.25">
      <c r="BU205475" s="1067"/>
    </row>
    <row r="205476" spans="73:73" x14ac:dyDescent="0.25">
      <c r="BU205476" s="2143"/>
    </row>
    <row r="205500" spans="73:73" x14ac:dyDescent="0.25">
      <c r="BU205500" s="1067"/>
    </row>
    <row r="205501" spans="73:73" x14ac:dyDescent="0.25">
      <c r="BU205501" s="2143"/>
    </row>
    <row r="205525" spans="73:73" x14ac:dyDescent="0.25">
      <c r="BU205525" s="1067"/>
    </row>
    <row r="205526" spans="73:73" x14ac:dyDescent="0.25">
      <c r="BU205526" s="2143"/>
    </row>
    <row r="205550" spans="73:73" x14ac:dyDescent="0.25">
      <c r="BU205550" s="1067"/>
    </row>
    <row r="205551" spans="73:73" x14ac:dyDescent="0.25">
      <c r="BU205551" s="2143"/>
    </row>
    <row r="205575" spans="73:73" x14ac:dyDescent="0.25">
      <c r="BU205575" s="1067"/>
    </row>
    <row r="205576" spans="73:73" x14ac:dyDescent="0.25">
      <c r="BU205576" s="2143"/>
    </row>
    <row r="205600" spans="73:73" x14ac:dyDescent="0.25">
      <c r="BU205600" s="1067"/>
    </row>
    <row r="205601" spans="73:73" x14ac:dyDescent="0.25">
      <c r="BU205601" s="2143"/>
    </row>
    <row r="205625" spans="73:73" x14ac:dyDescent="0.25">
      <c r="BU205625" s="1067"/>
    </row>
    <row r="205626" spans="73:73" x14ac:dyDescent="0.25">
      <c r="BU205626" s="2143"/>
    </row>
    <row r="205650" spans="73:73" x14ac:dyDescent="0.25">
      <c r="BU205650" s="1067"/>
    </row>
    <row r="205651" spans="73:73" x14ac:dyDescent="0.25">
      <c r="BU205651" s="2143"/>
    </row>
    <row r="205675" spans="73:73" x14ac:dyDescent="0.25">
      <c r="BU205675" s="1067"/>
    </row>
    <row r="205676" spans="73:73" x14ac:dyDescent="0.25">
      <c r="BU205676" s="2143"/>
    </row>
    <row r="205700" spans="73:73" x14ac:dyDescent="0.25">
      <c r="BU205700" s="1067"/>
    </row>
    <row r="205701" spans="73:73" x14ac:dyDescent="0.25">
      <c r="BU205701" s="2143"/>
    </row>
    <row r="205725" spans="73:73" x14ac:dyDescent="0.25">
      <c r="BU205725" s="1067"/>
    </row>
    <row r="205726" spans="73:73" x14ac:dyDescent="0.25">
      <c r="BU205726" s="2143"/>
    </row>
    <row r="205750" spans="73:73" x14ac:dyDescent="0.25">
      <c r="BU205750" s="1067"/>
    </row>
    <row r="205751" spans="73:73" x14ac:dyDescent="0.25">
      <c r="BU205751" s="2143"/>
    </row>
    <row r="205775" spans="73:73" x14ac:dyDescent="0.25">
      <c r="BU205775" s="1067"/>
    </row>
    <row r="205776" spans="73:73" x14ac:dyDescent="0.25">
      <c r="BU205776" s="2143"/>
    </row>
    <row r="205800" spans="73:73" x14ac:dyDescent="0.25">
      <c r="BU205800" s="1067"/>
    </row>
    <row r="205801" spans="73:73" x14ac:dyDescent="0.25">
      <c r="BU205801" s="2143"/>
    </row>
    <row r="205825" spans="73:73" x14ac:dyDescent="0.25">
      <c r="BU205825" s="1067"/>
    </row>
    <row r="205826" spans="73:73" x14ac:dyDescent="0.25">
      <c r="BU205826" s="2143"/>
    </row>
    <row r="205850" spans="73:73" x14ac:dyDescent="0.25">
      <c r="BU205850" s="1067"/>
    </row>
    <row r="205851" spans="73:73" x14ac:dyDescent="0.25">
      <c r="BU205851" s="2143"/>
    </row>
    <row r="205875" spans="73:73" x14ac:dyDescent="0.25">
      <c r="BU205875" s="1067"/>
    </row>
    <row r="205876" spans="73:73" x14ac:dyDescent="0.25">
      <c r="BU205876" s="2143"/>
    </row>
    <row r="205900" spans="73:73" x14ac:dyDescent="0.25">
      <c r="BU205900" s="1067"/>
    </row>
    <row r="205901" spans="73:73" x14ac:dyDescent="0.25">
      <c r="BU205901" s="2143"/>
    </row>
    <row r="205925" spans="73:73" x14ac:dyDescent="0.25">
      <c r="BU205925" s="1067"/>
    </row>
    <row r="205926" spans="73:73" x14ac:dyDescent="0.25">
      <c r="BU205926" s="2143"/>
    </row>
    <row r="205950" spans="73:73" x14ac:dyDescent="0.25">
      <c r="BU205950" s="1067"/>
    </row>
    <row r="205951" spans="73:73" x14ac:dyDescent="0.25">
      <c r="BU205951" s="2143"/>
    </row>
    <row r="205975" spans="73:73" x14ac:dyDescent="0.25">
      <c r="BU205975" s="1067"/>
    </row>
    <row r="205976" spans="73:73" x14ac:dyDescent="0.25">
      <c r="BU205976" s="2143"/>
    </row>
    <row r="206000" spans="73:73" x14ac:dyDescent="0.25">
      <c r="BU206000" s="1067"/>
    </row>
    <row r="206001" spans="73:73" x14ac:dyDescent="0.25">
      <c r="BU206001" s="2143"/>
    </row>
    <row r="206025" spans="73:73" x14ac:dyDescent="0.25">
      <c r="BU206025" s="1067"/>
    </row>
    <row r="206026" spans="73:73" x14ac:dyDescent="0.25">
      <c r="BU206026" s="2143"/>
    </row>
    <row r="206050" spans="73:73" x14ac:dyDescent="0.25">
      <c r="BU206050" s="1067"/>
    </row>
    <row r="206051" spans="73:73" x14ac:dyDescent="0.25">
      <c r="BU206051" s="2143"/>
    </row>
    <row r="206075" spans="73:73" x14ac:dyDescent="0.25">
      <c r="BU206075" s="1067"/>
    </row>
    <row r="206076" spans="73:73" x14ac:dyDescent="0.25">
      <c r="BU206076" s="2143"/>
    </row>
    <row r="206100" spans="73:73" x14ac:dyDescent="0.25">
      <c r="BU206100" s="1067"/>
    </row>
    <row r="206101" spans="73:73" x14ac:dyDescent="0.25">
      <c r="BU206101" s="2143"/>
    </row>
    <row r="206125" spans="73:73" x14ac:dyDescent="0.25">
      <c r="BU206125" s="1067"/>
    </row>
    <row r="206126" spans="73:73" x14ac:dyDescent="0.25">
      <c r="BU206126" s="2143"/>
    </row>
    <row r="206150" spans="73:73" x14ac:dyDescent="0.25">
      <c r="BU206150" s="1067"/>
    </row>
    <row r="206151" spans="73:73" x14ac:dyDescent="0.25">
      <c r="BU206151" s="2143"/>
    </row>
    <row r="206175" spans="73:73" x14ac:dyDescent="0.25">
      <c r="BU206175" s="1067"/>
    </row>
    <row r="206176" spans="73:73" x14ac:dyDescent="0.25">
      <c r="BU206176" s="2143"/>
    </row>
    <row r="206200" spans="73:73" x14ac:dyDescent="0.25">
      <c r="BU206200" s="1067"/>
    </row>
    <row r="206201" spans="73:73" x14ac:dyDescent="0.25">
      <c r="BU206201" s="2143"/>
    </row>
    <row r="206225" spans="73:73" x14ac:dyDescent="0.25">
      <c r="BU206225" s="1067"/>
    </row>
    <row r="206226" spans="73:73" x14ac:dyDescent="0.25">
      <c r="BU206226" s="2143"/>
    </row>
    <row r="206250" spans="73:73" x14ac:dyDescent="0.25">
      <c r="BU206250" s="1067"/>
    </row>
    <row r="206251" spans="73:73" x14ac:dyDescent="0.25">
      <c r="BU206251" s="2143"/>
    </row>
    <row r="206275" spans="73:73" x14ac:dyDescent="0.25">
      <c r="BU206275" s="1067"/>
    </row>
    <row r="206276" spans="73:73" x14ac:dyDescent="0.25">
      <c r="BU206276" s="2143"/>
    </row>
    <row r="206300" spans="73:73" x14ac:dyDescent="0.25">
      <c r="BU206300" s="1067"/>
    </row>
    <row r="206301" spans="73:73" x14ac:dyDescent="0.25">
      <c r="BU206301" s="2143"/>
    </row>
    <row r="206325" spans="73:73" x14ac:dyDescent="0.25">
      <c r="BU206325" s="1067"/>
    </row>
    <row r="206326" spans="73:73" x14ac:dyDescent="0.25">
      <c r="BU206326" s="2143"/>
    </row>
    <row r="206350" spans="73:73" x14ac:dyDescent="0.25">
      <c r="BU206350" s="1067"/>
    </row>
    <row r="206351" spans="73:73" x14ac:dyDescent="0.25">
      <c r="BU206351" s="2143"/>
    </row>
    <row r="206375" spans="73:73" x14ac:dyDescent="0.25">
      <c r="BU206375" s="1067"/>
    </row>
    <row r="206376" spans="73:73" x14ac:dyDescent="0.25">
      <c r="BU206376" s="2143"/>
    </row>
    <row r="206400" spans="73:73" x14ac:dyDescent="0.25">
      <c r="BU206400" s="1067"/>
    </row>
    <row r="206401" spans="73:73" x14ac:dyDescent="0.25">
      <c r="BU206401" s="2143"/>
    </row>
    <row r="206425" spans="73:73" x14ac:dyDescent="0.25">
      <c r="BU206425" s="1067"/>
    </row>
    <row r="206426" spans="73:73" x14ac:dyDescent="0.25">
      <c r="BU206426" s="2143"/>
    </row>
    <row r="206450" spans="73:73" x14ac:dyDescent="0.25">
      <c r="BU206450" s="1067"/>
    </row>
    <row r="206451" spans="73:73" x14ac:dyDescent="0.25">
      <c r="BU206451" s="2143"/>
    </row>
    <row r="206475" spans="73:73" x14ac:dyDescent="0.25">
      <c r="BU206475" s="1067"/>
    </row>
    <row r="206476" spans="73:73" x14ac:dyDescent="0.25">
      <c r="BU206476" s="2143"/>
    </row>
    <row r="206500" spans="73:73" x14ac:dyDescent="0.25">
      <c r="BU206500" s="1067"/>
    </row>
    <row r="206501" spans="73:73" x14ac:dyDescent="0.25">
      <c r="BU206501" s="2143"/>
    </row>
    <row r="206525" spans="73:73" x14ac:dyDescent="0.25">
      <c r="BU206525" s="1067"/>
    </row>
    <row r="206526" spans="73:73" x14ac:dyDescent="0.25">
      <c r="BU206526" s="2143"/>
    </row>
    <row r="206550" spans="73:73" x14ac:dyDescent="0.25">
      <c r="BU206550" s="1067"/>
    </row>
    <row r="206551" spans="73:73" x14ac:dyDescent="0.25">
      <c r="BU206551" s="2143"/>
    </row>
    <row r="206575" spans="73:73" x14ac:dyDescent="0.25">
      <c r="BU206575" s="1067"/>
    </row>
    <row r="206576" spans="73:73" x14ac:dyDescent="0.25">
      <c r="BU206576" s="2143"/>
    </row>
    <row r="206600" spans="73:73" x14ac:dyDescent="0.25">
      <c r="BU206600" s="1067"/>
    </row>
    <row r="206601" spans="73:73" x14ac:dyDescent="0.25">
      <c r="BU206601" s="2143"/>
    </row>
    <row r="206625" spans="73:73" x14ac:dyDescent="0.25">
      <c r="BU206625" s="1067"/>
    </row>
    <row r="206626" spans="73:73" x14ac:dyDescent="0.25">
      <c r="BU206626" s="2143"/>
    </row>
    <row r="206650" spans="73:73" x14ac:dyDescent="0.25">
      <c r="BU206650" s="1067"/>
    </row>
    <row r="206651" spans="73:73" x14ac:dyDescent="0.25">
      <c r="BU206651" s="2143"/>
    </row>
    <row r="206675" spans="73:73" x14ac:dyDescent="0.25">
      <c r="BU206675" s="1067"/>
    </row>
    <row r="206676" spans="73:73" x14ac:dyDescent="0.25">
      <c r="BU206676" s="2143"/>
    </row>
    <row r="206700" spans="73:73" x14ac:dyDescent="0.25">
      <c r="BU206700" s="1067"/>
    </row>
    <row r="206701" spans="73:73" x14ac:dyDescent="0.25">
      <c r="BU206701" s="2143"/>
    </row>
    <row r="206725" spans="73:73" x14ac:dyDescent="0.25">
      <c r="BU206725" s="1067"/>
    </row>
    <row r="206726" spans="73:73" x14ac:dyDescent="0.25">
      <c r="BU206726" s="2143"/>
    </row>
    <row r="206750" spans="73:73" x14ac:dyDescent="0.25">
      <c r="BU206750" s="1067"/>
    </row>
    <row r="206751" spans="73:73" x14ac:dyDescent="0.25">
      <c r="BU206751" s="2143"/>
    </row>
    <row r="206775" spans="73:73" x14ac:dyDescent="0.25">
      <c r="BU206775" s="1067"/>
    </row>
    <row r="206776" spans="73:73" x14ac:dyDescent="0.25">
      <c r="BU206776" s="2143"/>
    </row>
    <row r="206800" spans="73:73" x14ac:dyDescent="0.25">
      <c r="BU206800" s="1067"/>
    </row>
    <row r="206801" spans="73:73" x14ac:dyDescent="0.25">
      <c r="BU206801" s="2143"/>
    </row>
    <row r="206825" spans="73:73" x14ac:dyDescent="0.25">
      <c r="BU206825" s="1067"/>
    </row>
    <row r="206826" spans="73:73" x14ac:dyDescent="0.25">
      <c r="BU206826" s="2143"/>
    </row>
    <row r="206850" spans="73:73" x14ac:dyDescent="0.25">
      <c r="BU206850" s="1067"/>
    </row>
    <row r="206851" spans="73:73" x14ac:dyDescent="0.25">
      <c r="BU206851" s="2143"/>
    </row>
    <row r="206875" spans="73:73" x14ac:dyDescent="0.25">
      <c r="BU206875" s="1067"/>
    </row>
    <row r="206876" spans="73:73" x14ac:dyDescent="0.25">
      <c r="BU206876" s="2143"/>
    </row>
    <row r="206900" spans="73:73" x14ac:dyDescent="0.25">
      <c r="BU206900" s="1067"/>
    </row>
    <row r="206901" spans="73:73" x14ac:dyDescent="0.25">
      <c r="BU206901" s="2143"/>
    </row>
    <row r="206925" spans="73:73" x14ac:dyDescent="0.25">
      <c r="BU206925" s="1067"/>
    </row>
    <row r="206926" spans="73:73" x14ac:dyDescent="0.25">
      <c r="BU206926" s="2143"/>
    </row>
    <row r="206950" spans="73:73" x14ac:dyDescent="0.25">
      <c r="BU206950" s="1067"/>
    </row>
    <row r="206951" spans="73:73" x14ac:dyDescent="0.25">
      <c r="BU206951" s="2143"/>
    </row>
    <row r="206975" spans="73:73" x14ac:dyDescent="0.25">
      <c r="BU206975" s="1067"/>
    </row>
    <row r="206976" spans="73:73" x14ac:dyDescent="0.25">
      <c r="BU206976" s="2143"/>
    </row>
    <row r="207000" spans="73:73" x14ac:dyDescent="0.25">
      <c r="BU207000" s="1067"/>
    </row>
    <row r="207001" spans="73:73" x14ac:dyDescent="0.25">
      <c r="BU207001" s="2143"/>
    </row>
    <row r="207025" spans="73:73" x14ac:dyDescent="0.25">
      <c r="BU207025" s="1067"/>
    </row>
    <row r="207026" spans="73:73" x14ac:dyDescent="0.25">
      <c r="BU207026" s="2143"/>
    </row>
    <row r="207050" spans="73:73" x14ac:dyDescent="0.25">
      <c r="BU207050" s="1067"/>
    </row>
    <row r="207051" spans="73:73" x14ac:dyDescent="0.25">
      <c r="BU207051" s="2143"/>
    </row>
    <row r="207075" spans="73:73" x14ac:dyDescent="0.25">
      <c r="BU207075" s="1067"/>
    </row>
    <row r="207076" spans="73:73" x14ac:dyDescent="0.25">
      <c r="BU207076" s="2143"/>
    </row>
    <row r="207100" spans="73:73" x14ac:dyDescent="0.25">
      <c r="BU207100" s="1067"/>
    </row>
    <row r="207101" spans="73:73" x14ac:dyDescent="0.25">
      <c r="BU207101" s="2143"/>
    </row>
    <row r="207125" spans="73:73" x14ac:dyDescent="0.25">
      <c r="BU207125" s="1067"/>
    </row>
    <row r="207126" spans="73:73" x14ac:dyDescent="0.25">
      <c r="BU207126" s="2143"/>
    </row>
    <row r="207150" spans="73:73" x14ac:dyDescent="0.25">
      <c r="BU207150" s="1067"/>
    </row>
    <row r="207151" spans="73:73" x14ac:dyDescent="0.25">
      <c r="BU207151" s="2143"/>
    </row>
    <row r="207175" spans="73:73" x14ac:dyDescent="0.25">
      <c r="BU207175" s="1067"/>
    </row>
    <row r="207176" spans="73:73" x14ac:dyDescent="0.25">
      <c r="BU207176" s="2143"/>
    </row>
    <row r="207200" spans="73:73" x14ac:dyDescent="0.25">
      <c r="BU207200" s="1067"/>
    </row>
    <row r="207201" spans="73:73" x14ac:dyDescent="0.25">
      <c r="BU207201" s="2143"/>
    </row>
    <row r="207225" spans="73:73" x14ac:dyDescent="0.25">
      <c r="BU207225" s="1067"/>
    </row>
    <row r="207226" spans="73:73" x14ac:dyDescent="0.25">
      <c r="BU207226" s="2143"/>
    </row>
    <row r="207250" spans="73:73" x14ac:dyDescent="0.25">
      <c r="BU207250" s="1067"/>
    </row>
    <row r="207251" spans="73:73" x14ac:dyDescent="0.25">
      <c r="BU207251" s="2143"/>
    </row>
    <row r="207275" spans="73:73" x14ac:dyDescent="0.25">
      <c r="BU207275" s="1067"/>
    </row>
    <row r="207276" spans="73:73" x14ac:dyDescent="0.25">
      <c r="BU207276" s="2143"/>
    </row>
    <row r="207300" spans="73:73" x14ac:dyDescent="0.25">
      <c r="BU207300" s="1067"/>
    </row>
    <row r="207301" spans="73:73" x14ac:dyDescent="0.25">
      <c r="BU207301" s="2143"/>
    </row>
    <row r="207325" spans="73:73" x14ac:dyDescent="0.25">
      <c r="BU207325" s="1067"/>
    </row>
    <row r="207326" spans="73:73" x14ac:dyDescent="0.25">
      <c r="BU207326" s="2143"/>
    </row>
    <row r="207350" spans="73:73" x14ac:dyDescent="0.25">
      <c r="BU207350" s="1067"/>
    </row>
    <row r="207351" spans="73:73" x14ac:dyDescent="0.25">
      <c r="BU207351" s="2143"/>
    </row>
    <row r="207375" spans="73:73" x14ac:dyDescent="0.25">
      <c r="BU207375" s="1067"/>
    </row>
    <row r="207376" spans="73:73" x14ac:dyDescent="0.25">
      <c r="BU207376" s="2143"/>
    </row>
    <row r="207400" spans="73:73" x14ac:dyDescent="0.25">
      <c r="BU207400" s="1067"/>
    </row>
    <row r="207401" spans="73:73" x14ac:dyDescent="0.25">
      <c r="BU207401" s="2143"/>
    </row>
    <row r="207425" spans="73:73" x14ac:dyDescent="0.25">
      <c r="BU207425" s="1067"/>
    </row>
    <row r="207426" spans="73:73" x14ac:dyDescent="0.25">
      <c r="BU207426" s="2143"/>
    </row>
    <row r="207450" spans="73:73" x14ac:dyDescent="0.25">
      <c r="BU207450" s="1067"/>
    </row>
    <row r="207451" spans="73:73" x14ac:dyDescent="0.25">
      <c r="BU207451" s="2143"/>
    </row>
    <row r="207475" spans="73:73" x14ac:dyDescent="0.25">
      <c r="BU207475" s="1067"/>
    </row>
    <row r="207476" spans="73:73" x14ac:dyDescent="0.25">
      <c r="BU207476" s="2143"/>
    </row>
    <row r="207500" spans="73:73" x14ac:dyDescent="0.25">
      <c r="BU207500" s="1067"/>
    </row>
    <row r="207501" spans="73:73" x14ac:dyDescent="0.25">
      <c r="BU207501" s="2143"/>
    </row>
    <row r="207525" spans="73:73" x14ac:dyDescent="0.25">
      <c r="BU207525" s="1067"/>
    </row>
    <row r="207526" spans="73:73" x14ac:dyDescent="0.25">
      <c r="BU207526" s="2143"/>
    </row>
    <row r="207550" spans="73:73" x14ac:dyDescent="0.25">
      <c r="BU207550" s="1067"/>
    </row>
    <row r="207551" spans="73:73" x14ac:dyDescent="0.25">
      <c r="BU207551" s="2143"/>
    </row>
    <row r="207575" spans="73:73" x14ac:dyDescent="0.25">
      <c r="BU207575" s="1067"/>
    </row>
    <row r="207576" spans="73:73" x14ac:dyDescent="0.25">
      <c r="BU207576" s="2143"/>
    </row>
    <row r="207600" spans="73:73" x14ac:dyDescent="0.25">
      <c r="BU207600" s="1067"/>
    </row>
    <row r="207601" spans="73:73" x14ac:dyDescent="0.25">
      <c r="BU207601" s="2143"/>
    </row>
    <row r="207625" spans="73:73" x14ac:dyDescent="0.25">
      <c r="BU207625" s="1067"/>
    </row>
    <row r="207626" spans="73:73" x14ac:dyDescent="0.25">
      <c r="BU207626" s="2143"/>
    </row>
    <row r="207650" spans="73:73" x14ac:dyDescent="0.25">
      <c r="BU207650" s="1067"/>
    </row>
    <row r="207651" spans="73:73" x14ac:dyDescent="0.25">
      <c r="BU207651" s="2143"/>
    </row>
    <row r="207675" spans="73:73" x14ac:dyDescent="0.25">
      <c r="BU207675" s="1067"/>
    </row>
    <row r="207676" spans="73:73" x14ac:dyDescent="0.25">
      <c r="BU207676" s="2143"/>
    </row>
    <row r="207700" spans="73:73" x14ac:dyDescent="0.25">
      <c r="BU207700" s="1067"/>
    </row>
    <row r="207701" spans="73:73" x14ac:dyDescent="0.25">
      <c r="BU207701" s="2143"/>
    </row>
    <row r="207725" spans="73:73" x14ac:dyDescent="0.25">
      <c r="BU207725" s="1067"/>
    </row>
    <row r="207726" spans="73:73" x14ac:dyDescent="0.25">
      <c r="BU207726" s="2143"/>
    </row>
    <row r="207750" spans="73:73" x14ac:dyDescent="0.25">
      <c r="BU207750" s="1067"/>
    </row>
    <row r="207751" spans="73:73" x14ac:dyDescent="0.25">
      <c r="BU207751" s="2143"/>
    </row>
    <row r="207775" spans="73:73" x14ac:dyDescent="0.25">
      <c r="BU207775" s="1067"/>
    </row>
    <row r="207776" spans="73:73" x14ac:dyDescent="0.25">
      <c r="BU207776" s="2143"/>
    </row>
    <row r="207800" spans="73:73" x14ac:dyDescent="0.25">
      <c r="BU207800" s="1067"/>
    </row>
    <row r="207801" spans="73:73" x14ac:dyDescent="0.25">
      <c r="BU207801" s="2143"/>
    </row>
    <row r="207825" spans="73:73" x14ac:dyDescent="0.25">
      <c r="BU207825" s="1067"/>
    </row>
    <row r="207826" spans="73:73" x14ac:dyDescent="0.25">
      <c r="BU207826" s="2143"/>
    </row>
    <row r="207850" spans="73:73" x14ac:dyDescent="0.25">
      <c r="BU207850" s="1067"/>
    </row>
    <row r="207851" spans="73:73" x14ac:dyDescent="0.25">
      <c r="BU207851" s="2143"/>
    </row>
    <row r="207875" spans="73:73" x14ac:dyDescent="0.25">
      <c r="BU207875" s="1067"/>
    </row>
    <row r="207876" spans="73:73" x14ac:dyDescent="0.25">
      <c r="BU207876" s="2143"/>
    </row>
    <row r="207900" spans="73:73" x14ac:dyDescent="0.25">
      <c r="BU207900" s="1067"/>
    </row>
    <row r="207901" spans="73:73" x14ac:dyDescent="0.25">
      <c r="BU207901" s="2143"/>
    </row>
    <row r="207925" spans="73:73" x14ac:dyDescent="0.25">
      <c r="BU207925" s="1067"/>
    </row>
    <row r="207926" spans="73:73" x14ac:dyDescent="0.25">
      <c r="BU207926" s="2143"/>
    </row>
    <row r="207950" spans="73:73" x14ac:dyDescent="0.25">
      <c r="BU207950" s="1067"/>
    </row>
    <row r="207951" spans="73:73" x14ac:dyDescent="0.25">
      <c r="BU207951" s="2143"/>
    </row>
    <row r="207975" spans="73:73" x14ac:dyDescent="0.25">
      <c r="BU207975" s="1067"/>
    </row>
    <row r="207976" spans="73:73" x14ac:dyDescent="0.25">
      <c r="BU207976" s="2143"/>
    </row>
    <row r="208000" spans="73:73" x14ac:dyDescent="0.25">
      <c r="BU208000" s="1067"/>
    </row>
    <row r="208001" spans="73:73" x14ac:dyDescent="0.25">
      <c r="BU208001" s="2143"/>
    </row>
    <row r="208025" spans="73:73" x14ac:dyDescent="0.25">
      <c r="BU208025" s="1067"/>
    </row>
    <row r="208026" spans="73:73" x14ac:dyDescent="0.25">
      <c r="BU208026" s="2143"/>
    </row>
    <row r="208050" spans="73:73" x14ac:dyDescent="0.25">
      <c r="BU208050" s="1067"/>
    </row>
    <row r="208051" spans="73:73" x14ac:dyDescent="0.25">
      <c r="BU208051" s="2143"/>
    </row>
    <row r="208075" spans="73:73" x14ac:dyDescent="0.25">
      <c r="BU208075" s="1067"/>
    </row>
    <row r="208076" spans="73:73" x14ac:dyDescent="0.25">
      <c r="BU208076" s="2143"/>
    </row>
    <row r="208100" spans="73:73" x14ac:dyDescent="0.25">
      <c r="BU208100" s="1067"/>
    </row>
    <row r="208101" spans="73:73" x14ac:dyDescent="0.25">
      <c r="BU208101" s="2143"/>
    </row>
    <row r="208125" spans="73:73" x14ac:dyDescent="0.25">
      <c r="BU208125" s="1067"/>
    </row>
    <row r="208126" spans="73:73" x14ac:dyDescent="0.25">
      <c r="BU208126" s="2143"/>
    </row>
    <row r="208150" spans="73:73" x14ac:dyDescent="0.25">
      <c r="BU208150" s="1067"/>
    </row>
    <row r="208151" spans="73:73" x14ac:dyDescent="0.25">
      <c r="BU208151" s="2143"/>
    </row>
    <row r="208175" spans="73:73" x14ac:dyDescent="0.25">
      <c r="BU208175" s="1067"/>
    </row>
    <row r="208176" spans="73:73" x14ac:dyDescent="0.25">
      <c r="BU208176" s="2143"/>
    </row>
    <row r="208200" spans="73:73" x14ac:dyDescent="0.25">
      <c r="BU208200" s="1067"/>
    </row>
    <row r="208201" spans="73:73" x14ac:dyDescent="0.25">
      <c r="BU208201" s="2143"/>
    </row>
    <row r="208225" spans="73:73" x14ac:dyDescent="0.25">
      <c r="BU208225" s="1067"/>
    </row>
    <row r="208226" spans="73:73" x14ac:dyDescent="0.25">
      <c r="BU208226" s="2143"/>
    </row>
    <row r="208250" spans="73:73" x14ac:dyDescent="0.25">
      <c r="BU208250" s="1067"/>
    </row>
    <row r="208251" spans="73:73" x14ac:dyDescent="0.25">
      <c r="BU208251" s="2143"/>
    </row>
    <row r="208275" spans="73:73" x14ac:dyDescent="0.25">
      <c r="BU208275" s="1067"/>
    </row>
    <row r="208276" spans="73:73" x14ac:dyDescent="0.25">
      <c r="BU208276" s="2143"/>
    </row>
    <row r="208300" spans="73:73" x14ac:dyDescent="0.25">
      <c r="BU208300" s="1067"/>
    </row>
    <row r="208301" spans="73:73" x14ac:dyDescent="0.25">
      <c r="BU208301" s="2143"/>
    </row>
    <row r="208325" spans="73:73" x14ac:dyDescent="0.25">
      <c r="BU208325" s="1067"/>
    </row>
    <row r="208326" spans="73:73" x14ac:dyDescent="0.25">
      <c r="BU208326" s="2143"/>
    </row>
    <row r="208350" spans="73:73" x14ac:dyDescent="0.25">
      <c r="BU208350" s="1067"/>
    </row>
    <row r="208351" spans="73:73" x14ac:dyDescent="0.25">
      <c r="BU208351" s="2143"/>
    </row>
    <row r="208375" spans="73:73" x14ac:dyDescent="0.25">
      <c r="BU208375" s="1067"/>
    </row>
    <row r="208376" spans="73:73" x14ac:dyDescent="0.25">
      <c r="BU208376" s="2143"/>
    </row>
    <row r="208400" spans="73:73" x14ac:dyDescent="0.25">
      <c r="BU208400" s="1067"/>
    </row>
    <row r="208401" spans="73:73" x14ac:dyDescent="0.25">
      <c r="BU208401" s="2143"/>
    </row>
    <row r="208425" spans="73:73" x14ac:dyDescent="0.25">
      <c r="BU208425" s="1067"/>
    </row>
    <row r="208426" spans="73:73" x14ac:dyDescent="0.25">
      <c r="BU208426" s="2143"/>
    </row>
    <row r="208450" spans="73:73" x14ac:dyDescent="0.25">
      <c r="BU208450" s="1067"/>
    </row>
    <row r="208451" spans="73:73" x14ac:dyDescent="0.25">
      <c r="BU208451" s="2143"/>
    </row>
    <row r="208475" spans="73:73" x14ac:dyDescent="0.25">
      <c r="BU208475" s="1067"/>
    </row>
    <row r="208476" spans="73:73" x14ac:dyDescent="0.25">
      <c r="BU208476" s="2143"/>
    </row>
    <row r="208500" spans="73:73" x14ac:dyDescent="0.25">
      <c r="BU208500" s="1067"/>
    </row>
    <row r="208501" spans="73:73" x14ac:dyDescent="0.25">
      <c r="BU208501" s="2143"/>
    </row>
    <row r="208525" spans="73:73" x14ac:dyDescent="0.25">
      <c r="BU208525" s="1067"/>
    </row>
    <row r="208526" spans="73:73" x14ac:dyDescent="0.25">
      <c r="BU208526" s="2143"/>
    </row>
    <row r="208550" spans="73:73" x14ac:dyDescent="0.25">
      <c r="BU208550" s="1067"/>
    </row>
    <row r="208551" spans="73:73" x14ac:dyDescent="0.25">
      <c r="BU208551" s="2143"/>
    </row>
    <row r="208575" spans="73:73" x14ac:dyDescent="0.25">
      <c r="BU208575" s="1067"/>
    </row>
    <row r="208576" spans="73:73" x14ac:dyDescent="0.25">
      <c r="BU208576" s="2143"/>
    </row>
    <row r="208600" spans="73:73" x14ac:dyDescent="0.25">
      <c r="BU208600" s="1067"/>
    </row>
    <row r="208601" spans="73:73" x14ac:dyDescent="0.25">
      <c r="BU208601" s="2143"/>
    </row>
    <row r="208625" spans="73:73" x14ac:dyDescent="0.25">
      <c r="BU208625" s="1067"/>
    </row>
    <row r="208626" spans="73:73" x14ac:dyDescent="0.25">
      <c r="BU208626" s="2143"/>
    </row>
    <row r="208650" spans="73:73" x14ac:dyDescent="0.25">
      <c r="BU208650" s="1067"/>
    </row>
    <row r="208651" spans="73:73" x14ac:dyDescent="0.25">
      <c r="BU208651" s="2143"/>
    </row>
    <row r="208675" spans="73:73" x14ac:dyDescent="0.25">
      <c r="BU208675" s="1067"/>
    </row>
    <row r="208676" spans="73:73" x14ac:dyDescent="0.25">
      <c r="BU208676" s="2143"/>
    </row>
    <row r="208700" spans="73:73" x14ac:dyDescent="0.25">
      <c r="BU208700" s="1067"/>
    </row>
    <row r="208701" spans="73:73" x14ac:dyDescent="0.25">
      <c r="BU208701" s="2143"/>
    </row>
    <row r="208725" spans="73:73" x14ac:dyDescent="0.25">
      <c r="BU208725" s="1067"/>
    </row>
    <row r="208726" spans="73:73" x14ac:dyDescent="0.25">
      <c r="BU208726" s="2143"/>
    </row>
    <row r="208750" spans="73:73" x14ac:dyDescent="0.25">
      <c r="BU208750" s="1067"/>
    </row>
    <row r="208751" spans="73:73" x14ac:dyDescent="0.25">
      <c r="BU208751" s="2143"/>
    </row>
    <row r="208775" spans="73:73" x14ac:dyDescent="0.25">
      <c r="BU208775" s="1067"/>
    </row>
    <row r="208776" spans="73:73" x14ac:dyDescent="0.25">
      <c r="BU208776" s="2143"/>
    </row>
    <row r="208800" spans="73:73" x14ac:dyDescent="0.25">
      <c r="BU208800" s="1067"/>
    </row>
    <row r="208801" spans="73:73" x14ac:dyDescent="0.25">
      <c r="BU208801" s="2143"/>
    </row>
    <row r="208825" spans="73:73" x14ac:dyDescent="0.25">
      <c r="BU208825" s="1067"/>
    </row>
    <row r="208826" spans="73:73" x14ac:dyDescent="0.25">
      <c r="BU208826" s="2143"/>
    </row>
    <row r="208850" spans="73:73" x14ac:dyDescent="0.25">
      <c r="BU208850" s="1067"/>
    </row>
    <row r="208851" spans="73:73" x14ac:dyDescent="0.25">
      <c r="BU208851" s="2143"/>
    </row>
    <row r="208875" spans="73:73" x14ac:dyDescent="0.25">
      <c r="BU208875" s="1067"/>
    </row>
    <row r="208876" spans="73:73" x14ac:dyDescent="0.25">
      <c r="BU208876" s="2143"/>
    </row>
    <row r="208900" spans="73:73" x14ac:dyDescent="0.25">
      <c r="BU208900" s="1067"/>
    </row>
    <row r="208901" spans="73:73" x14ac:dyDescent="0.25">
      <c r="BU208901" s="2143"/>
    </row>
    <row r="208925" spans="73:73" x14ac:dyDescent="0.25">
      <c r="BU208925" s="1067"/>
    </row>
    <row r="208926" spans="73:73" x14ac:dyDescent="0.25">
      <c r="BU208926" s="2143"/>
    </row>
    <row r="208950" spans="73:73" x14ac:dyDescent="0.25">
      <c r="BU208950" s="1067"/>
    </row>
    <row r="208951" spans="73:73" x14ac:dyDescent="0.25">
      <c r="BU208951" s="2143"/>
    </row>
    <row r="208975" spans="73:73" x14ac:dyDescent="0.25">
      <c r="BU208975" s="1067"/>
    </row>
    <row r="208976" spans="73:73" x14ac:dyDescent="0.25">
      <c r="BU208976" s="2143"/>
    </row>
    <row r="209000" spans="73:73" x14ac:dyDescent="0.25">
      <c r="BU209000" s="1067"/>
    </row>
    <row r="209001" spans="73:73" x14ac:dyDescent="0.25">
      <c r="BU209001" s="2143"/>
    </row>
    <row r="209025" spans="73:73" x14ac:dyDescent="0.25">
      <c r="BU209025" s="1067"/>
    </row>
    <row r="209026" spans="73:73" x14ac:dyDescent="0.25">
      <c r="BU209026" s="2143"/>
    </row>
    <row r="209050" spans="73:73" x14ac:dyDescent="0.25">
      <c r="BU209050" s="1067"/>
    </row>
    <row r="209051" spans="73:73" x14ac:dyDescent="0.25">
      <c r="BU209051" s="2143"/>
    </row>
    <row r="209075" spans="73:73" x14ac:dyDescent="0.25">
      <c r="BU209075" s="1067"/>
    </row>
    <row r="209076" spans="73:73" x14ac:dyDescent="0.25">
      <c r="BU209076" s="2143"/>
    </row>
    <row r="209100" spans="73:73" x14ac:dyDescent="0.25">
      <c r="BU209100" s="1067"/>
    </row>
    <row r="209101" spans="73:73" x14ac:dyDescent="0.25">
      <c r="BU209101" s="2143"/>
    </row>
    <row r="209125" spans="73:73" x14ac:dyDescent="0.25">
      <c r="BU209125" s="1067"/>
    </row>
    <row r="209126" spans="73:73" x14ac:dyDescent="0.25">
      <c r="BU209126" s="2143"/>
    </row>
    <row r="209150" spans="73:73" x14ac:dyDescent="0.25">
      <c r="BU209150" s="1067"/>
    </row>
    <row r="209151" spans="73:73" x14ac:dyDescent="0.25">
      <c r="BU209151" s="2143"/>
    </row>
    <row r="209175" spans="73:73" x14ac:dyDescent="0.25">
      <c r="BU209175" s="1067"/>
    </row>
    <row r="209176" spans="73:73" x14ac:dyDescent="0.25">
      <c r="BU209176" s="2143"/>
    </row>
    <row r="209200" spans="73:73" x14ac:dyDescent="0.25">
      <c r="BU209200" s="1067"/>
    </row>
    <row r="209201" spans="73:73" x14ac:dyDescent="0.25">
      <c r="BU209201" s="2143"/>
    </row>
    <row r="209225" spans="73:73" x14ac:dyDescent="0.25">
      <c r="BU209225" s="1067"/>
    </row>
    <row r="209226" spans="73:73" x14ac:dyDescent="0.25">
      <c r="BU209226" s="2143"/>
    </row>
    <row r="209250" spans="73:73" x14ac:dyDescent="0.25">
      <c r="BU209250" s="1067"/>
    </row>
    <row r="209251" spans="73:73" x14ac:dyDescent="0.25">
      <c r="BU209251" s="2143"/>
    </row>
    <row r="209275" spans="73:73" x14ac:dyDescent="0.25">
      <c r="BU209275" s="1067"/>
    </row>
    <row r="209276" spans="73:73" x14ac:dyDescent="0.25">
      <c r="BU209276" s="2143"/>
    </row>
    <row r="209300" spans="73:73" x14ac:dyDescent="0.25">
      <c r="BU209300" s="1067"/>
    </row>
    <row r="209301" spans="73:73" x14ac:dyDescent="0.25">
      <c r="BU209301" s="2143"/>
    </row>
    <row r="209325" spans="73:73" x14ac:dyDescent="0.25">
      <c r="BU209325" s="1067"/>
    </row>
    <row r="209326" spans="73:73" x14ac:dyDescent="0.25">
      <c r="BU209326" s="2143"/>
    </row>
    <row r="209350" spans="73:73" x14ac:dyDescent="0.25">
      <c r="BU209350" s="1067"/>
    </row>
    <row r="209351" spans="73:73" x14ac:dyDescent="0.25">
      <c r="BU209351" s="2143"/>
    </row>
    <row r="209375" spans="73:73" x14ac:dyDescent="0.25">
      <c r="BU209375" s="1067"/>
    </row>
    <row r="209376" spans="73:73" x14ac:dyDescent="0.25">
      <c r="BU209376" s="2143"/>
    </row>
    <row r="209400" spans="73:73" x14ac:dyDescent="0.25">
      <c r="BU209400" s="1067"/>
    </row>
    <row r="209401" spans="73:73" x14ac:dyDescent="0.25">
      <c r="BU209401" s="2143"/>
    </row>
    <row r="209425" spans="73:73" x14ac:dyDescent="0.25">
      <c r="BU209425" s="1067"/>
    </row>
    <row r="209426" spans="73:73" x14ac:dyDescent="0.25">
      <c r="BU209426" s="2143"/>
    </row>
    <row r="209450" spans="73:73" x14ac:dyDescent="0.25">
      <c r="BU209450" s="1067"/>
    </row>
    <row r="209451" spans="73:73" x14ac:dyDescent="0.25">
      <c r="BU209451" s="2143"/>
    </row>
    <row r="209475" spans="73:73" x14ac:dyDescent="0.25">
      <c r="BU209475" s="1067"/>
    </row>
    <row r="209476" spans="73:73" x14ac:dyDescent="0.25">
      <c r="BU209476" s="2143"/>
    </row>
    <row r="209500" spans="73:73" x14ac:dyDescent="0.25">
      <c r="BU209500" s="1067"/>
    </row>
    <row r="209501" spans="73:73" x14ac:dyDescent="0.25">
      <c r="BU209501" s="2143"/>
    </row>
    <row r="209525" spans="73:73" x14ac:dyDescent="0.25">
      <c r="BU209525" s="1067"/>
    </row>
    <row r="209526" spans="73:73" x14ac:dyDescent="0.25">
      <c r="BU209526" s="2143"/>
    </row>
    <row r="209550" spans="73:73" x14ac:dyDescent="0.25">
      <c r="BU209550" s="1067"/>
    </row>
    <row r="209551" spans="73:73" x14ac:dyDescent="0.25">
      <c r="BU209551" s="2143"/>
    </row>
    <row r="209575" spans="73:73" x14ac:dyDescent="0.25">
      <c r="BU209575" s="1067"/>
    </row>
    <row r="209576" spans="73:73" x14ac:dyDescent="0.25">
      <c r="BU209576" s="2143"/>
    </row>
    <row r="209600" spans="73:73" x14ac:dyDescent="0.25">
      <c r="BU209600" s="1067"/>
    </row>
    <row r="209601" spans="73:73" x14ac:dyDescent="0.25">
      <c r="BU209601" s="2143"/>
    </row>
    <row r="209625" spans="73:73" x14ac:dyDescent="0.25">
      <c r="BU209625" s="1067"/>
    </row>
    <row r="209626" spans="73:73" x14ac:dyDescent="0.25">
      <c r="BU209626" s="2143"/>
    </row>
    <row r="209650" spans="73:73" x14ac:dyDescent="0.25">
      <c r="BU209650" s="1067"/>
    </row>
    <row r="209651" spans="73:73" x14ac:dyDescent="0.25">
      <c r="BU209651" s="2143"/>
    </row>
    <row r="209675" spans="73:73" x14ac:dyDescent="0.25">
      <c r="BU209675" s="1067"/>
    </row>
    <row r="209676" spans="73:73" x14ac:dyDescent="0.25">
      <c r="BU209676" s="2143"/>
    </row>
    <row r="209700" spans="73:73" x14ac:dyDescent="0.25">
      <c r="BU209700" s="1067"/>
    </row>
    <row r="209701" spans="73:73" x14ac:dyDescent="0.25">
      <c r="BU209701" s="2143"/>
    </row>
    <row r="209725" spans="73:73" x14ac:dyDescent="0.25">
      <c r="BU209725" s="1067"/>
    </row>
    <row r="209726" spans="73:73" x14ac:dyDescent="0.25">
      <c r="BU209726" s="2143"/>
    </row>
    <row r="209750" spans="73:73" x14ac:dyDescent="0.25">
      <c r="BU209750" s="1067"/>
    </row>
    <row r="209751" spans="73:73" x14ac:dyDescent="0.25">
      <c r="BU209751" s="2143"/>
    </row>
    <row r="209775" spans="73:73" x14ac:dyDescent="0.25">
      <c r="BU209775" s="1067"/>
    </row>
    <row r="209776" spans="73:73" x14ac:dyDescent="0.25">
      <c r="BU209776" s="2143"/>
    </row>
    <row r="209800" spans="73:73" x14ac:dyDescent="0.25">
      <c r="BU209800" s="1067"/>
    </row>
    <row r="209801" spans="73:73" x14ac:dyDescent="0.25">
      <c r="BU209801" s="2143"/>
    </row>
    <row r="209825" spans="73:73" x14ac:dyDescent="0.25">
      <c r="BU209825" s="1067"/>
    </row>
    <row r="209826" spans="73:73" x14ac:dyDescent="0.25">
      <c r="BU209826" s="2143"/>
    </row>
    <row r="209850" spans="73:73" x14ac:dyDescent="0.25">
      <c r="BU209850" s="1067"/>
    </row>
    <row r="209851" spans="73:73" x14ac:dyDescent="0.25">
      <c r="BU209851" s="2143"/>
    </row>
    <row r="209875" spans="73:73" x14ac:dyDescent="0.25">
      <c r="BU209875" s="1067"/>
    </row>
    <row r="209876" spans="73:73" x14ac:dyDescent="0.25">
      <c r="BU209876" s="2143"/>
    </row>
    <row r="209900" spans="73:73" x14ac:dyDescent="0.25">
      <c r="BU209900" s="1067"/>
    </row>
    <row r="209901" spans="73:73" x14ac:dyDescent="0.25">
      <c r="BU209901" s="2143"/>
    </row>
    <row r="209925" spans="73:73" x14ac:dyDescent="0.25">
      <c r="BU209925" s="1067"/>
    </row>
    <row r="209926" spans="73:73" x14ac:dyDescent="0.25">
      <c r="BU209926" s="2143"/>
    </row>
    <row r="209950" spans="73:73" x14ac:dyDescent="0.25">
      <c r="BU209950" s="1067"/>
    </row>
    <row r="209951" spans="73:73" x14ac:dyDescent="0.25">
      <c r="BU209951" s="2143"/>
    </row>
    <row r="209975" spans="73:73" x14ac:dyDescent="0.25">
      <c r="BU209975" s="1067"/>
    </row>
    <row r="209976" spans="73:73" x14ac:dyDescent="0.25">
      <c r="BU209976" s="2143"/>
    </row>
    <row r="210000" spans="73:73" x14ac:dyDescent="0.25">
      <c r="BU210000" s="1067"/>
    </row>
    <row r="210001" spans="73:73" x14ac:dyDescent="0.25">
      <c r="BU210001" s="2143"/>
    </row>
    <row r="210025" spans="73:73" x14ac:dyDescent="0.25">
      <c r="BU210025" s="1067"/>
    </row>
    <row r="210026" spans="73:73" x14ac:dyDescent="0.25">
      <c r="BU210026" s="2143"/>
    </row>
    <row r="210050" spans="73:73" x14ac:dyDescent="0.25">
      <c r="BU210050" s="1067"/>
    </row>
    <row r="210051" spans="73:73" x14ac:dyDescent="0.25">
      <c r="BU210051" s="2143"/>
    </row>
    <row r="210075" spans="73:73" x14ac:dyDescent="0.25">
      <c r="BU210075" s="1067"/>
    </row>
    <row r="210076" spans="73:73" x14ac:dyDescent="0.25">
      <c r="BU210076" s="2143"/>
    </row>
    <row r="210100" spans="73:73" x14ac:dyDescent="0.25">
      <c r="BU210100" s="1067"/>
    </row>
    <row r="210101" spans="73:73" x14ac:dyDescent="0.25">
      <c r="BU210101" s="2143"/>
    </row>
    <row r="210125" spans="73:73" x14ac:dyDescent="0.25">
      <c r="BU210125" s="1067"/>
    </row>
    <row r="210126" spans="73:73" x14ac:dyDescent="0.25">
      <c r="BU210126" s="2143"/>
    </row>
    <row r="210150" spans="73:73" x14ac:dyDescent="0.25">
      <c r="BU210150" s="1067"/>
    </row>
    <row r="210151" spans="73:73" x14ac:dyDescent="0.25">
      <c r="BU210151" s="2143"/>
    </row>
    <row r="210175" spans="73:73" x14ac:dyDescent="0.25">
      <c r="BU210175" s="1067"/>
    </row>
    <row r="210176" spans="73:73" x14ac:dyDescent="0.25">
      <c r="BU210176" s="2143"/>
    </row>
    <row r="210200" spans="73:73" x14ac:dyDescent="0.25">
      <c r="BU210200" s="1067"/>
    </row>
    <row r="210201" spans="73:73" x14ac:dyDescent="0.25">
      <c r="BU210201" s="2143"/>
    </row>
    <row r="210225" spans="73:73" x14ac:dyDescent="0.25">
      <c r="BU210225" s="1067"/>
    </row>
    <row r="210226" spans="73:73" x14ac:dyDescent="0.25">
      <c r="BU210226" s="2143"/>
    </row>
    <row r="210250" spans="73:73" x14ac:dyDescent="0.25">
      <c r="BU210250" s="1067"/>
    </row>
    <row r="210251" spans="73:73" x14ac:dyDescent="0.25">
      <c r="BU210251" s="2143"/>
    </row>
    <row r="210275" spans="73:73" x14ac:dyDescent="0.25">
      <c r="BU210275" s="1067"/>
    </row>
    <row r="210276" spans="73:73" x14ac:dyDescent="0.25">
      <c r="BU210276" s="2143"/>
    </row>
    <row r="210300" spans="73:73" x14ac:dyDescent="0.25">
      <c r="BU210300" s="1067"/>
    </row>
    <row r="210301" spans="73:73" x14ac:dyDescent="0.25">
      <c r="BU210301" s="2143"/>
    </row>
    <row r="210325" spans="73:73" x14ac:dyDescent="0.25">
      <c r="BU210325" s="1067"/>
    </row>
    <row r="210326" spans="73:73" x14ac:dyDescent="0.25">
      <c r="BU210326" s="2143"/>
    </row>
    <row r="210350" spans="73:73" x14ac:dyDescent="0.25">
      <c r="BU210350" s="1067"/>
    </row>
    <row r="210351" spans="73:73" x14ac:dyDescent="0.25">
      <c r="BU210351" s="2143"/>
    </row>
    <row r="210375" spans="73:73" x14ac:dyDescent="0.25">
      <c r="BU210375" s="1067"/>
    </row>
    <row r="210376" spans="73:73" x14ac:dyDescent="0.25">
      <c r="BU210376" s="2143"/>
    </row>
    <row r="210400" spans="73:73" x14ac:dyDescent="0.25">
      <c r="BU210400" s="1067"/>
    </row>
    <row r="210401" spans="73:73" x14ac:dyDescent="0.25">
      <c r="BU210401" s="2143"/>
    </row>
    <row r="210425" spans="73:73" x14ac:dyDescent="0.25">
      <c r="BU210425" s="1067"/>
    </row>
    <row r="210426" spans="73:73" x14ac:dyDescent="0.25">
      <c r="BU210426" s="2143"/>
    </row>
    <row r="210450" spans="73:73" x14ac:dyDescent="0.25">
      <c r="BU210450" s="1067"/>
    </row>
    <row r="210451" spans="73:73" x14ac:dyDescent="0.25">
      <c r="BU210451" s="2143"/>
    </row>
    <row r="210475" spans="73:73" x14ac:dyDescent="0.25">
      <c r="BU210475" s="1067"/>
    </row>
    <row r="210476" spans="73:73" x14ac:dyDescent="0.25">
      <c r="BU210476" s="2143"/>
    </row>
    <row r="210500" spans="73:73" x14ac:dyDescent="0.25">
      <c r="BU210500" s="1067"/>
    </row>
    <row r="210501" spans="73:73" x14ac:dyDescent="0.25">
      <c r="BU210501" s="2143"/>
    </row>
    <row r="210525" spans="73:73" x14ac:dyDescent="0.25">
      <c r="BU210525" s="1067"/>
    </row>
    <row r="210526" spans="73:73" x14ac:dyDescent="0.25">
      <c r="BU210526" s="2143"/>
    </row>
    <row r="210550" spans="73:73" x14ac:dyDescent="0.25">
      <c r="BU210550" s="1067"/>
    </row>
    <row r="210551" spans="73:73" x14ac:dyDescent="0.25">
      <c r="BU210551" s="2143"/>
    </row>
    <row r="210575" spans="73:73" x14ac:dyDescent="0.25">
      <c r="BU210575" s="1067"/>
    </row>
    <row r="210576" spans="73:73" x14ac:dyDescent="0.25">
      <c r="BU210576" s="2143"/>
    </row>
    <row r="210600" spans="73:73" x14ac:dyDescent="0.25">
      <c r="BU210600" s="1067"/>
    </row>
    <row r="210601" spans="73:73" x14ac:dyDescent="0.25">
      <c r="BU210601" s="2143"/>
    </row>
    <row r="210625" spans="73:73" x14ac:dyDescent="0.25">
      <c r="BU210625" s="1067"/>
    </row>
    <row r="210626" spans="73:73" x14ac:dyDescent="0.25">
      <c r="BU210626" s="2143"/>
    </row>
    <row r="210650" spans="73:73" x14ac:dyDescent="0.25">
      <c r="BU210650" s="1067"/>
    </row>
    <row r="210651" spans="73:73" x14ac:dyDescent="0.25">
      <c r="BU210651" s="2143"/>
    </row>
    <row r="210675" spans="73:73" x14ac:dyDescent="0.25">
      <c r="BU210675" s="1067"/>
    </row>
    <row r="210676" spans="73:73" x14ac:dyDescent="0.25">
      <c r="BU210676" s="2143"/>
    </row>
    <row r="210700" spans="73:73" x14ac:dyDescent="0.25">
      <c r="BU210700" s="1067"/>
    </row>
    <row r="210701" spans="73:73" x14ac:dyDescent="0.25">
      <c r="BU210701" s="2143"/>
    </row>
    <row r="210725" spans="73:73" x14ac:dyDescent="0.25">
      <c r="BU210725" s="1067"/>
    </row>
    <row r="210726" spans="73:73" x14ac:dyDescent="0.25">
      <c r="BU210726" s="2143"/>
    </row>
    <row r="210750" spans="73:73" x14ac:dyDescent="0.25">
      <c r="BU210750" s="1067"/>
    </row>
    <row r="210751" spans="73:73" x14ac:dyDescent="0.25">
      <c r="BU210751" s="2143"/>
    </row>
    <row r="210775" spans="73:73" x14ac:dyDescent="0.25">
      <c r="BU210775" s="1067"/>
    </row>
    <row r="210776" spans="73:73" x14ac:dyDescent="0.25">
      <c r="BU210776" s="2143"/>
    </row>
    <row r="210800" spans="73:73" x14ac:dyDescent="0.25">
      <c r="BU210800" s="1067"/>
    </row>
    <row r="210801" spans="73:73" x14ac:dyDescent="0.25">
      <c r="BU210801" s="2143"/>
    </row>
    <row r="210825" spans="73:73" x14ac:dyDescent="0.25">
      <c r="BU210825" s="1067"/>
    </row>
    <row r="210826" spans="73:73" x14ac:dyDescent="0.25">
      <c r="BU210826" s="2143"/>
    </row>
    <row r="210850" spans="73:73" x14ac:dyDescent="0.25">
      <c r="BU210850" s="1067"/>
    </row>
    <row r="210851" spans="73:73" x14ac:dyDescent="0.25">
      <c r="BU210851" s="2143"/>
    </row>
    <row r="210875" spans="73:73" x14ac:dyDescent="0.25">
      <c r="BU210875" s="1067"/>
    </row>
    <row r="210876" spans="73:73" x14ac:dyDescent="0.25">
      <c r="BU210876" s="2143"/>
    </row>
    <row r="210900" spans="73:73" x14ac:dyDescent="0.25">
      <c r="BU210900" s="1067"/>
    </row>
    <row r="210901" spans="73:73" x14ac:dyDescent="0.25">
      <c r="BU210901" s="2143"/>
    </row>
    <row r="210925" spans="73:73" x14ac:dyDescent="0.25">
      <c r="BU210925" s="1067"/>
    </row>
    <row r="210926" spans="73:73" x14ac:dyDescent="0.25">
      <c r="BU210926" s="2143"/>
    </row>
    <row r="210950" spans="73:73" x14ac:dyDescent="0.25">
      <c r="BU210950" s="1067"/>
    </row>
    <row r="210951" spans="73:73" x14ac:dyDescent="0.25">
      <c r="BU210951" s="2143"/>
    </row>
    <row r="210975" spans="73:73" x14ac:dyDescent="0.25">
      <c r="BU210975" s="1067"/>
    </row>
    <row r="210976" spans="73:73" x14ac:dyDescent="0.25">
      <c r="BU210976" s="2143"/>
    </row>
    <row r="211000" spans="73:73" x14ac:dyDescent="0.25">
      <c r="BU211000" s="1067"/>
    </row>
    <row r="211001" spans="73:73" x14ac:dyDescent="0.25">
      <c r="BU211001" s="2143"/>
    </row>
    <row r="211025" spans="73:73" x14ac:dyDescent="0.25">
      <c r="BU211025" s="1067"/>
    </row>
    <row r="211026" spans="73:73" x14ac:dyDescent="0.25">
      <c r="BU211026" s="2143"/>
    </row>
    <row r="211050" spans="73:73" x14ac:dyDescent="0.25">
      <c r="BU211050" s="1067"/>
    </row>
    <row r="211051" spans="73:73" x14ac:dyDescent="0.25">
      <c r="BU211051" s="2143"/>
    </row>
    <row r="211075" spans="73:73" x14ac:dyDescent="0.25">
      <c r="BU211075" s="1067"/>
    </row>
    <row r="211076" spans="73:73" x14ac:dyDescent="0.25">
      <c r="BU211076" s="2143"/>
    </row>
    <row r="211100" spans="73:73" x14ac:dyDescent="0.25">
      <c r="BU211100" s="1067"/>
    </row>
    <row r="211101" spans="73:73" x14ac:dyDescent="0.25">
      <c r="BU211101" s="2143"/>
    </row>
    <row r="211125" spans="73:73" x14ac:dyDescent="0.25">
      <c r="BU211125" s="1067"/>
    </row>
    <row r="211126" spans="73:73" x14ac:dyDescent="0.25">
      <c r="BU211126" s="2143"/>
    </row>
    <row r="211150" spans="73:73" x14ac:dyDescent="0.25">
      <c r="BU211150" s="1067"/>
    </row>
    <row r="211151" spans="73:73" x14ac:dyDescent="0.25">
      <c r="BU211151" s="2143"/>
    </row>
    <row r="211175" spans="73:73" x14ac:dyDescent="0.25">
      <c r="BU211175" s="1067"/>
    </row>
    <row r="211176" spans="73:73" x14ac:dyDescent="0.25">
      <c r="BU211176" s="2143"/>
    </row>
    <row r="211200" spans="73:73" x14ac:dyDescent="0.25">
      <c r="BU211200" s="1067"/>
    </row>
    <row r="211201" spans="73:73" x14ac:dyDescent="0.25">
      <c r="BU211201" s="2143"/>
    </row>
    <row r="211225" spans="73:73" x14ac:dyDescent="0.25">
      <c r="BU211225" s="1067"/>
    </row>
    <row r="211226" spans="73:73" x14ac:dyDescent="0.25">
      <c r="BU211226" s="2143"/>
    </row>
    <row r="211250" spans="73:73" x14ac:dyDescent="0.25">
      <c r="BU211250" s="1067"/>
    </row>
    <row r="211251" spans="73:73" x14ac:dyDescent="0.25">
      <c r="BU211251" s="2143"/>
    </row>
    <row r="211275" spans="73:73" x14ac:dyDescent="0.25">
      <c r="BU211275" s="1067"/>
    </row>
    <row r="211276" spans="73:73" x14ac:dyDescent="0.25">
      <c r="BU211276" s="2143"/>
    </row>
    <row r="211300" spans="73:73" x14ac:dyDescent="0.25">
      <c r="BU211300" s="1067"/>
    </row>
    <row r="211301" spans="73:73" x14ac:dyDescent="0.25">
      <c r="BU211301" s="2143"/>
    </row>
    <row r="211325" spans="73:73" x14ac:dyDescent="0.25">
      <c r="BU211325" s="1067"/>
    </row>
    <row r="211326" spans="73:73" x14ac:dyDescent="0.25">
      <c r="BU211326" s="2143"/>
    </row>
    <row r="211350" spans="73:73" x14ac:dyDescent="0.25">
      <c r="BU211350" s="1067"/>
    </row>
    <row r="211351" spans="73:73" x14ac:dyDescent="0.25">
      <c r="BU211351" s="2143"/>
    </row>
    <row r="211375" spans="73:73" x14ac:dyDescent="0.25">
      <c r="BU211375" s="1067"/>
    </row>
    <row r="211376" spans="73:73" x14ac:dyDescent="0.25">
      <c r="BU211376" s="2143"/>
    </row>
    <row r="211400" spans="73:73" x14ac:dyDescent="0.25">
      <c r="BU211400" s="1067"/>
    </row>
    <row r="211401" spans="73:73" x14ac:dyDescent="0.25">
      <c r="BU211401" s="2143"/>
    </row>
    <row r="211425" spans="73:73" x14ac:dyDescent="0.25">
      <c r="BU211425" s="1067"/>
    </row>
    <row r="211426" spans="73:73" x14ac:dyDescent="0.25">
      <c r="BU211426" s="2143"/>
    </row>
    <row r="211450" spans="73:73" x14ac:dyDescent="0.25">
      <c r="BU211450" s="1067"/>
    </row>
    <row r="211451" spans="73:73" x14ac:dyDescent="0.25">
      <c r="BU211451" s="2143"/>
    </row>
    <row r="211475" spans="73:73" x14ac:dyDescent="0.25">
      <c r="BU211475" s="1067"/>
    </row>
    <row r="211476" spans="73:73" x14ac:dyDescent="0.25">
      <c r="BU211476" s="2143"/>
    </row>
    <row r="211500" spans="73:73" x14ac:dyDescent="0.25">
      <c r="BU211500" s="1067"/>
    </row>
    <row r="211501" spans="73:73" x14ac:dyDescent="0.25">
      <c r="BU211501" s="2143"/>
    </row>
    <row r="211525" spans="73:73" x14ac:dyDescent="0.25">
      <c r="BU211525" s="1067"/>
    </row>
    <row r="211526" spans="73:73" x14ac:dyDescent="0.25">
      <c r="BU211526" s="2143"/>
    </row>
    <row r="211550" spans="73:73" x14ac:dyDescent="0.25">
      <c r="BU211550" s="1067"/>
    </row>
    <row r="211551" spans="73:73" x14ac:dyDescent="0.25">
      <c r="BU211551" s="2143"/>
    </row>
    <row r="211575" spans="73:73" x14ac:dyDescent="0.25">
      <c r="BU211575" s="1067"/>
    </row>
    <row r="211576" spans="73:73" x14ac:dyDescent="0.25">
      <c r="BU211576" s="2143"/>
    </row>
    <row r="211600" spans="73:73" x14ac:dyDescent="0.25">
      <c r="BU211600" s="1067"/>
    </row>
    <row r="211601" spans="73:73" x14ac:dyDescent="0.25">
      <c r="BU211601" s="2143"/>
    </row>
    <row r="211625" spans="73:73" x14ac:dyDescent="0.25">
      <c r="BU211625" s="1067"/>
    </row>
    <row r="211626" spans="73:73" x14ac:dyDescent="0.25">
      <c r="BU211626" s="2143"/>
    </row>
    <row r="211650" spans="73:73" x14ac:dyDescent="0.25">
      <c r="BU211650" s="1067"/>
    </row>
    <row r="211651" spans="73:73" x14ac:dyDescent="0.25">
      <c r="BU211651" s="2143"/>
    </row>
    <row r="211675" spans="73:73" x14ac:dyDescent="0.25">
      <c r="BU211675" s="1067"/>
    </row>
    <row r="211676" spans="73:73" x14ac:dyDescent="0.25">
      <c r="BU211676" s="2143"/>
    </row>
    <row r="211700" spans="73:73" x14ac:dyDescent="0.25">
      <c r="BU211700" s="1067"/>
    </row>
    <row r="211701" spans="73:73" x14ac:dyDescent="0.25">
      <c r="BU211701" s="2143"/>
    </row>
    <row r="211725" spans="73:73" x14ac:dyDescent="0.25">
      <c r="BU211725" s="1067"/>
    </row>
    <row r="211726" spans="73:73" x14ac:dyDescent="0.25">
      <c r="BU211726" s="2143"/>
    </row>
    <row r="211750" spans="73:73" x14ac:dyDescent="0.25">
      <c r="BU211750" s="1067"/>
    </row>
    <row r="211751" spans="73:73" x14ac:dyDescent="0.25">
      <c r="BU211751" s="2143"/>
    </row>
    <row r="211775" spans="73:73" x14ac:dyDescent="0.25">
      <c r="BU211775" s="1067"/>
    </row>
    <row r="211776" spans="73:73" x14ac:dyDescent="0.25">
      <c r="BU211776" s="2143"/>
    </row>
    <row r="211800" spans="73:73" x14ac:dyDescent="0.25">
      <c r="BU211800" s="1067"/>
    </row>
    <row r="211801" spans="73:73" x14ac:dyDescent="0.25">
      <c r="BU211801" s="2143"/>
    </row>
    <row r="211825" spans="73:73" x14ac:dyDescent="0.25">
      <c r="BU211825" s="1067"/>
    </row>
    <row r="211826" spans="73:73" x14ac:dyDescent="0.25">
      <c r="BU211826" s="2143"/>
    </row>
    <row r="211850" spans="73:73" x14ac:dyDescent="0.25">
      <c r="BU211850" s="1067"/>
    </row>
    <row r="211851" spans="73:73" x14ac:dyDescent="0.25">
      <c r="BU211851" s="2143"/>
    </row>
    <row r="211875" spans="73:73" x14ac:dyDescent="0.25">
      <c r="BU211875" s="1067"/>
    </row>
    <row r="211876" spans="73:73" x14ac:dyDescent="0.25">
      <c r="BU211876" s="2143"/>
    </row>
    <row r="211900" spans="73:73" x14ac:dyDescent="0.25">
      <c r="BU211900" s="1067"/>
    </row>
    <row r="211901" spans="73:73" x14ac:dyDescent="0.25">
      <c r="BU211901" s="2143"/>
    </row>
    <row r="211925" spans="73:73" x14ac:dyDescent="0.25">
      <c r="BU211925" s="1067"/>
    </row>
    <row r="211926" spans="73:73" x14ac:dyDescent="0.25">
      <c r="BU211926" s="2143"/>
    </row>
    <row r="211950" spans="73:73" x14ac:dyDescent="0.25">
      <c r="BU211950" s="1067"/>
    </row>
    <row r="211951" spans="73:73" x14ac:dyDescent="0.25">
      <c r="BU211951" s="2143"/>
    </row>
    <row r="211975" spans="73:73" x14ac:dyDescent="0.25">
      <c r="BU211975" s="1067"/>
    </row>
    <row r="211976" spans="73:73" x14ac:dyDescent="0.25">
      <c r="BU211976" s="2143"/>
    </row>
    <row r="212000" spans="73:73" x14ac:dyDescent="0.25">
      <c r="BU212000" s="1067"/>
    </row>
    <row r="212001" spans="73:73" x14ac:dyDescent="0.25">
      <c r="BU212001" s="2143"/>
    </row>
    <row r="212025" spans="73:73" x14ac:dyDescent="0.25">
      <c r="BU212025" s="1067"/>
    </row>
    <row r="212026" spans="73:73" x14ac:dyDescent="0.25">
      <c r="BU212026" s="2143"/>
    </row>
    <row r="212050" spans="73:73" x14ac:dyDescent="0.25">
      <c r="BU212050" s="1067"/>
    </row>
    <row r="212051" spans="73:73" x14ac:dyDescent="0.25">
      <c r="BU212051" s="2143"/>
    </row>
    <row r="212075" spans="73:73" x14ac:dyDescent="0.25">
      <c r="BU212075" s="1067"/>
    </row>
    <row r="212076" spans="73:73" x14ac:dyDescent="0.25">
      <c r="BU212076" s="2143"/>
    </row>
    <row r="212100" spans="73:73" x14ac:dyDescent="0.25">
      <c r="BU212100" s="1067"/>
    </row>
    <row r="212101" spans="73:73" x14ac:dyDescent="0.25">
      <c r="BU212101" s="2143"/>
    </row>
    <row r="212125" spans="73:73" x14ac:dyDescent="0.25">
      <c r="BU212125" s="1067"/>
    </row>
    <row r="212126" spans="73:73" x14ac:dyDescent="0.25">
      <c r="BU212126" s="2143"/>
    </row>
    <row r="212150" spans="73:73" x14ac:dyDescent="0.25">
      <c r="BU212150" s="1067"/>
    </row>
    <row r="212151" spans="73:73" x14ac:dyDescent="0.25">
      <c r="BU212151" s="2143"/>
    </row>
    <row r="212175" spans="73:73" x14ac:dyDescent="0.25">
      <c r="BU212175" s="1067"/>
    </row>
    <row r="212176" spans="73:73" x14ac:dyDescent="0.25">
      <c r="BU212176" s="2143"/>
    </row>
    <row r="212200" spans="73:73" x14ac:dyDescent="0.25">
      <c r="BU212200" s="1067"/>
    </row>
    <row r="212201" spans="73:73" x14ac:dyDescent="0.25">
      <c r="BU212201" s="2143"/>
    </row>
    <row r="212225" spans="73:73" x14ac:dyDescent="0.25">
      <c r="BU212225" s="1067"/>
    </row>
    <row r="212226" spans="73:73" x14ac:dyDescent="0.25">
      <c r="BU212226" s="2143"/>
    </row>
    <row r="212250" spans="73:73" x14ac:dyDescent="0.25">
      <c r="BU212250" s="1067"/>
    </row>
    <row r="212251" spans="73:73" x14ac:dyDescent="0.25">
      <c r="BU212251" s="2143"/>
    </row>
    <row r="212275" spans="73:73" x14ac:dyDescent="0.25">
      <c r="BU212275" s="1067"/>
    </row>
    <row r="212276" spans="73:73" x14ac:dyDescent="0.25">
      <c r="BU212276" s="2143"/>
    </row>
    <row r="212300" spans="73:73" x14ac:dyDescent="0.25">
      <c r="BU212300" s="1067"/>
    </row>
    <row r="212301" spans="73:73" x14ac:dyDescent="0.25">
      <c r="BU212301" s="2143"/>
    </row>
    <row r="212325" spans="73:73" x14ac:dyDescent="0.25">
      <c r="BU212325" s="1067"/>
    </row>
    <row r="212326" spans="73:73" x14ac:dyDescent="0.25">
      <c r="BU212326" s="2143"/>
    </row>
    <row r="212350" spans="73:73" x14ac:dyDescent="0.25">
      <c r="BU212350" s="1067"/>
    </row>
    <row r="212351" spans="73:73" x14ac:dyDescent="0.25">
      <c r="BU212351" s="2143"/>
    </row>
    <row r="212375" spans="73:73" x14ac:dyDescent="0.25">
      <c r="BU212375" s="1067"/>
    </row>
    <row r="212376" spans="73:73" x14ac:dyDescent="0.25">
      <c r="BU212376" s="2143"/>
    </row>
    <row r="212400" spans="73:73" x14ac:dyDescent="0.25">
      <c r="BU212400" s="1067"/>
    </row>
    <row r="212401" spans="73:73" x14ac:dyDescent="0.25">
      <c r="BU212401" s="2143"/>
    </row>
    <row r="212425" spans="73:73" x14ac:dyDescent="0.25">
      <c r="BU212425" s="1067"/>
    </row>
    <row r="212426" spans="73:73" x14ac:dyDescent="0.25">
      <c r="BU212426" s="2143"/>
    </row>
    <row r="212450" spans="73:73" x14ac:dyDescent="0.25">
      <c r="BU212450" s="1067"/>
    </row>
    <row r="212451" spans="73:73" x14ac:dyDescent="0.25">
      <c r="BU212451" s="2143"/>
    </row>
    <row r="212475" spans="73:73" x14ac:dyDescent="0.25">
      <c r="BU212475" s="1067"/>
    </row>
    <row r="212476" spans="73:73" x14ac:dyDescent="0.25">
      <c r="BU212476" s="2143"/>
    </row>
    <row r="212500" spans="73:73" x14ac:dyDescent="0.25">
      <c r="BU212500" s="1067"/>
    </row>
    <row r="212501" spans="73:73" x14ac:dyDescent="0.25">
      <c r="BU212501" s="2143"/>
    </row>
    <row r="212525" spans="73:73" x14ac:dyDescent="0.25">
      <c r="BU212525" s="1067"/>
    </row>
    <row r="212526" spans="73:73" x14ac:dyDescent="0.25">
      <c r="BU212526" s="2143"/>
    </row>
    <row r="212550" spans="73:73" x14ac:dyDescent="0.25">
      <c r="BU212550" s="1067"/>
    </row>
    <row r="212551" spans="73:73" x14ac:dyDescent="0.25">
      <c r="BU212551" s="2143"/>
    </row>
    <row r="212575" spans="73:73" x14ac:dyDescent="0.25">
      <c r="BU212575" s="1067"/>
    </row>
    <row r="212576" spans="73:73" x14ac:dyDescent="0.25">
      <c r="BU212576" s="2143"/>
    </row>
    <row r="212600" spans="73:73" x14ac:dyDescent="0.25">
      <c r="BU212600" s="1067"/>
    </row>
    <row r="212601" spans="73:73" x14ac:dyDescent="0.25">
      <c r="BU212601" s="2143"/>
    </row>
    <row r="212625" spans="73:73" x14ac:dyDescent="0.25">
      <c r="BU212625" s="1067"/>
    </row>
    <row r="212626" spans="73:73" x14ac:dyDescent="0.25">
      <c r="BU212626" s="2143"/>
    </row>
    <row r="212650" spans="73:73" x14ac:dyDescent="0.25">
      <c r="BU212650" s="1067"/>
    </row>
    <row r="212651" spans="73:73" x14ac:dyDescent="0.25">
      <c r="BU212651" s="2143"/>
    </row>
    <row r="212675" spans="73:73" x14ac:dyDescent="0.25">
      <c r="BU212675" s="1067"/>
    </row>
    <row r="212676" spans="73:73" x14ac:dyDescent="0.25">
      <c r="BU212676" s="2143"/>
    </row>
    <row r="212700" spans="73:73" x14ac:dyDescent="0.25">
      <c r="BU212700" s="1067"/>
    </row>
    <row r="212701" spans="73:73" x14ac:dyDescent="0.25">
      <c r="BU212701" s="2143"/>
    </row>
    <row r="212725" spans="73:73" x14ac:dyDescent="0.25">
      <c r="BU212725" s="1067"/>
    </row>
    <row r="212726" spans="73:73" x14ac:dyDescent="0.25">
      <c r="BU212726" s="2143"/>
    </row>
    <row r="212750" spans="73:73" x14ac:dyDescent="0.25">
      <c r="BU212750" s="1067"/>
    </row>
    <row r="212751" spans="73:73" x14ac:dyDescent="0.25">
      <c r="BU212751" s="2143"/>
    </row>
    <row r="212775" spans="73:73" x14ac:dyDescent="0.25">
      <c r="BU212775" s="1067"/>
    </row>
    <row r="212776" spans="73:73" x14ac:dyDescent="0.25">
      <c r="BU212776" s="2143"/>
    </row>
    <row r="212800" spans="73:73" x14ac:dyDescent="0.25">
      <c r="BU212800" s="1067"/>
    </row>
    <row r="212801" spans="73:73" x14ac:dyDescent="0.25">
      <c r="BU212801" s="2143"/>
    </row>
    <row r="212825" spans="73:73" x14ac:dyDescent="0.25">
      <c r="BU212825" s="1067"/>
    </row>
    <row r="212826" spans="73:73" x14ac:dyDescent="0.25">
      <c r="BU212826" s="2143"/>
    </row>
    <row r="212850" spans="73:73" x14ac:dyDescent="0.25">
      <c r="BU212850" s="1067"/>
    </row>
    <row r="212851" spans="73:73" x14ac:dyDescent="0.25">
      <c r="BU212851" s="2143"/>
    </row>
    <row r="212875" spans="73:73" x14ac:dyDescent="0.25">
      <c r="BU212875" s="1067"/>
    </row>
    <row r="212876" spans="73:73" x14ac:dyDescent="0.25">
      <c r="BU212876" s="2143"/>
    </row>
    <row r="212900" spans="73:73" x14ac:dyDescent="0.25">
      <c r="BU212900" s="1067"/>
    </row>
    <row r="212901" spans="73:73" x14ac:dyDescent="0.25">
      <c r="BU212901" s="2143"/>
    </row>
    <row r="212925" spans="73:73" x14ac:dyDescent="0.25">
      <c r="BU212925" s="1067"/>
    </row>
    <row r="212926" spans="73:73" x14ac:dyDescent="0.25">
      <c r="BU212926" s="2143"/>
    </row>
    <row r="212950" spans="73:73" x14ac:dyDescent="0.25">
      <c r="BU212950" s="1067"/>
    </row>
    <row r="212951" spans="73:73" x14ac:dyDescent="0.25">
      <c r="BU212951" s="2143"/>
    </row>
    <row r="212975" spans="73:73" x14ac:dyDescent="0.25">
      <c r="BU212975" s="1067"/>
    </row>
    <row r="212976" spans="73:73" x14ac:dyDescent="0.25">
      <c r="BU212976" s="2143"/>
    </row>
    <row r="213000" spans="73:73" x14ac:dyDescent="0.25">
      <c r="BU213000" s="1067"/>
    </row>
    <row r="213001" spans="73:73" x14ac:dyDescent="0.25">
      <c r="BU213001" s="2143"/>
    </row>
    <row r="213025" spans="73:73" x14ac:dyDescent="0.25">
      <c r="BU213025" s="1067"/>
    </row>
    <row r="213026" spans="73:73" x14ac:dyDescent="0.25">
      <c r="BU213026" s="2143"/>
    </row>
    <row r="213050" spans="73:73" x14ac:dyDescent="0.25">
      <c r="BU213050" s="1067"/>
    </row>
    <row r="213051" spans="73:73" x14ac:dyDescent="0.25">
      <c r="BU213051" s="2143"/>
    </row>
    <row r="213075" spans="73:73" x14ac:dyDescent="0.25">
      <c r="BU213075" s="1067"/>
    </row>
    <row r="213076" spans="73:73" x14ac:dyDescent="0.25">
      <c r="BU213076" s="2143"/>
    </row>
    <row r="213100" spans="73:73" x14ac:dyDescent="0.25">
      <c r="BU213100" s="1067"/>
    </row>
    <row r="213101" spans="73:73" x14ac:dyDescent="0.25">
      <c r="BU213101" s="2143"/>
    </row>
    <row r="213125" spans="73:73" x14ac:dyDescent="0.25">
      <c r="BU213125" s="1067"/>
    </row>
    <row r="213126" spans="73:73" x14ac:dyDescent="0.25">
      <c r="BU213126" s="2143"/>
    </row>
    <row r="213150" spans="73:73" x14ac:dyDescent="0.25">
      <c r="BU213150" s="1067"/>
    </row>
    <row r="213151" spans="73:73" x14ac:dyDescent="0.25">
      <c r="BU213151" s="2143"/>
    </row>
    <row r="213175" spans="73:73" x14ac:dyDescent="0.25">
      <c r="BU213175" s="1067"/>
    </row>
    <row r="213176" spans="73:73" x14ac:dyDescent="0.25">
      <c r="BU213176" s="2143"/>
    </row>
    <row r="213200" spans="73:73" x14ac:dyDescent="0.25">
      <c r="BU213200" s="1067"/>
    </row>
    <row r="213201" spans="73:73" x14ac:dyDescent="0.25">
      <c r="BU213201" s="2143"/>
    </row>
    <row r="213225" spans="73:73" x14ac:dyDescent="0.25">
      <c r="BU213225" s="1067"/>
    </row>
    <row r="213226" spans="73:73" x14ac:dyDescent="0.25">
      <c r="BU213226" s="2143"/>
    </row>
    <row r="213250" spans="73:73" x14ac:dyDescent="0.25">
      <c r="BU213250" s="1067"/>
    </row>
    <row r="213251" spans="73:73" x14ac:dyDescent="0.25">
      <c r="BU213251" s="2143"/>
    </row>
    <row r="213275" spans="73:73" x14ac:dyDescent="0.25">
      <c r="BU213275" s="1067"/>
    </row>
    <row r="213276" spans="73:73" x14ac:dyDescent="0.25">
      <c r="BU213276" s="2143"/>
    </row>
    <row r="213300" spans="73:73" x14ac:dyDescent="0.25">
      <c r="BU213300" s="1067"/>
    </row>
    <row r="213301" spans="73:73" x14ac:dyDescent="0.25">
      <c r="BU213301" s="2143"/>
    </row>
    <row r="213325" spans="73:73" x14ac:dyDescent="0.25">
      <c r="BU213325" s="1067"/>
    </row>
    <row r="213326" spans="73:73" x14ac:dyDescent="0.25">
      <c r="BU213326" s="2143"/>
    </row>
    <row r="213350" spans="73:73" x14ac:dyDescent="0.25">
      <c r="BU213350" s="1067"/>
    </row>
    <row r="213351" spans="73:73" x14ac:dyDescent="0.25">
      <c r="BU213351" s="2143"/>
    </row>
    <row r="213375" spans="73:73" x14ac:dyDescent="0.25">
      <c r="BU213375" s="1067"/>
    </row>
    <row r="213376" spans="73:73" x14ac:dyDescent="0.25">
      <c r="BU213376" s="2143"/>
    </row>
    <row r="213400" spans="73:73" x14ac:dyDescent="0.25">
      <c r="BU213400" s="1067"/>
    </row>
    <row r="213401" spans="73:73" x14ac:dyDescent="0.25">
      <c r="BU213401" s="2143"/>
    </row>
    <row r="213425" spans="73:73" x14ac:dyDescent="0.25">
      <c r="BU213425" s="1067"/>
    </row>
    <row r="213426" spans="73:73" x14ac:dyDescent="0.25">
      <c r="BU213426" s="2143"/>
    </row>
    <row r="213450" spans="73:73" x14ac:dyDescent="0.25">
      <c r="BU213450" s="1067"/>
    </row>
    <row r="213451" spans="73:73" x14ac:dyDescent="0.25">
      <c r="BU213451" s="2143"/>
    </row>
    <row r="213475" spans="73:73" x14ac:dyDescent="0.25">
      <c r="BU213475" s="1067"/>
    </row>
    <row r="213476" spans="73:73" x14ac:dyDescent="0.25">
      <c r="BU213476" s="2143"/>
    </row>
    <row r="213500" spans="73:73" x14ac:dyDescent="0.25">
      <c r="BU213500" s="1067"/>
    </row>
    <row r="213501" spans="73:73" x14ac:dyDescent="0.25">
      <c r="BU213501" s="2143"/>
    </row>
    <row r="213525" spans="73:73" x14ac:dyDescent="0.25">
      <c r="BU213525" s="1067"/>
    </row>
    <row r="213526" spans="73:73" x14ac:dyDescent="0.25">
      <c r="BU213526" s="2143"/>
    </row>
    <row r="213550" spans="73:73" x14ac:dyDescent="0.25">
      <c r="BU213550" s="1067"/>
    </row>
    <row r="213551" spans="73:73" x14ac:dyDescent="0.25">
      <c r="BU213551" s="2143"/>
    </row>
    <row r="213575" spans="73:73" x14ac:dyDescent="0.25">
      <c r="BU213575" s="1067"/>
    </row>
    <row r="213576" spans="73:73" x14ac:dyDescent="0.25">
      <c r="BU213576" s="2143"/>
    </row>
    <row r="213600" spans="73:73" x14ac:dyDescent="0.25">
      <c r="BU213600" s="1067"/>
    </row>
    <row r="213601" spans="73:73" x14ac:dyDescent="0.25">
      <c r="BU213601" s="2143"/>
    </row>
    <row r="213625" spans="73:73" x14ac:dyDescent="0.25">
      <c r="BU213625" s="1067"/>
    </row>
    <row r="213626" spans="73:73" x14ac:dyDescent="0.25">
      <c r="BU213626" s="2143"/>
    </row>
    <row r="213650" spans="73:73" x14ac:dyDescent="0.25">
      <c r="BU213650" s="1067"/>
    </row>
    <row r="213651" spans="73:73" x14ac:dyDescent="0.25">
      <c r="BU213651" s="2143"/>
    </row>
    <row r="213675" spans="73:73" x14ac:dyDescent="0.25">
      <c r="BU213675" s="1067"/>
    </row>
    <row r="213676" spans="73:73" x14ac:dyDescent="0.25">
      <c r="BU213676" s="2143"/>
    </row>
    <row r="213700" spans="73:73" x14ac:dyDescent="0.25">
      <c r="BU213700" s="1067"/>
    </row>
    <row r="213701" spans="73:73" x14ac:dyDescent="0.25">
      <c r="BU213701" s="2143"/>
    </row>
    <row r="213725" spans="73:73" x14ac:dyDescent="0.25">
      <c r="BU213725" s="1067"/>
    </row>
    <row r="213726" spans="73:73" x14ac:dyDescent="0.25">
      <c r="BU213726" s="2143"/>
    </row>
    <row r="213750" spans="73:73" x14ac:dyDescent="0.25">
      <c r="BU213750" s="1067"/>
    </row>
    <row r="213751" spans="73:73" x14ac:dyDescent="0.25">
      <c r="BU213751" s="2143"/>
    </row>
    <row r="213775" spans="73:73" x14ac:dyDescent="0.25">
      <c r="BU213775" s="1067"/>
    </row>
    <row r="213776" spans="73:73" x14ac:dyDescent="0.25">
      <c r="BU213776" s="2143"/>
    </row>
    <row r="213800" spans="73:73" x14ac:dyDescent="0.25">
      <c r="BU213800" s="1067"/>
    </row>
    <row r="213801" spans="73:73" x14ac:dyDescent="0.25">
      <c r="BU213801" s="2143"/>
    </row>
    <row r="213825" spans="73:73" x14ac:dyDescent="0.25">
      <c r="BU213825" s="1067"/>
    </row>
    <row r="213826" spans="73:73" x14ac:dyDescent="0.25">
      <c r="BU213826" s="2143"/>
    </row>
    <row r="213850" spans="73:73" x14ac:dyDescent="0.25">
      <c r="BU213850" s="1067"/>
    </row>
    <row r="213851" spans="73:73" x14ac:dyDescent="0.25">
      <c r="BU213851" s="2143"/>
    </row>
    <row r="213875" spans="73:73" x14ac:dyDescent="0.25">
      <c r="BU213875" s="1067"/>
    </row>
    <row r="213876" spans="73:73" x14ac:dyDescent="0.25">
      <c r="BU213876" s="2143"/>
    </row>
    <row r="213900" spans="73:73" x14ac:dyDescent="0.25">
      <c r="BU213900" s="1067"/>
    </row>
    <row r="213901" spans="73:73" x14ac:dyDescent="0.25">
      <c r="BU213901" s="2143"/>
    </row>
    <row r="213925" spans="73:73" x14ac:dyDescent="0.25">
      <c r="BU213925" s="1067"/>
    </row>
    <row r="213926" spans="73:73" x14ac:dyDescent="0.25">
      <c r="BU213926" s="2143"/>
    </row>
    <row r="213950" spans="73:73" x14ac:dyDescent="0.25">
      <c r="BU213950" s="1067"/>
    </row>
    <row r="213951" spans="73:73" x14ac:dyDescent="0.25">
      <c r="BU213951" s="2143"/>
    </row>
    <row r="213975" spans="73:73" x14ac:dyDescent="0.25">
      <c r="BU213975" s="1067"/>
    </row>
    <row r="213976" spans="73:73" x14ac:dyDescent="0.25">
      <c r="BU213976" s="2143"/>
    </row>
    <row r="214000" spans="73:73" x14ac:dyDescent="0.25">
      <c r="BU214000" s="1067"/>
    </row>
    <row r="214001" spans="73:73" x14ac:dyDescent="0.25">
      <c r="BU214001" s="2143"/>
    </row>
    <row r="214025" spans="73:73" x14ac:dyDescent="0.25">
      <c r="BU214025" s="1067"/>
    </row>
    <row r="214026" spans="73:73" x14ac:dyDescent="0.25">
      <c r="BU214026" s="2143"/>
    </row>
    <row r="214050" spans="73:73" x14ac:dyDescent="0.25">
      <c r="BU214050" s="1067"/>
    </row>
    <row r="214051" spans="73:73" x14ac:dyDescent="0.25">
      <c r="BU214051" s="2143"/>
    </row>
    <row r="214075" spans="73:73" x14ac:dyDescent="0.25">
      <c r="BU214075" s="1067"/>
    </row>
    <row r="214076" spans="73:73" x14ac:dyDescent="0.25">
      <c r="BU214076" s="2143"/>
    </row>
    <row r="214100" spans="73:73" x14ac:dyDescent="0.25">
      <c r="BU214100" s="1067"/>
    </row>
    <row r="214101" spans="73:73" x14ac:dyDescent="0.25">
      <c r="BU214101" s="2143"/>
    </row>
    <row r="214125" spans="73:73" x14ac:dyDescent="0.25">
      <c r="BU214125" s="1067"/>
    </row>
    <row r="214126" spans="73:73" x14ac:dyDescent="0.25">
      <c r="BU214126" s="2143"/>
    </row>
    <row r="214150" spans="73:73" x14ac:dyDescent="0.25">
      <c r="BU214150" s="1067"/>
    </row>
    <row r="214151" spans="73:73" x14ac:dyDescent="0.25">
      <c r="BU214151" s="2143"/>
    </row>
    <row r="214175" spans="73:73" x14ac:dyDescent="0.25">
      <c r="BU214175" s="1067"/>
    </row>
    <row r="214176" spans="73:73" x14ac:dyDescent="0.25">
      <c r="BU214176" s="2143"/>
    </row>
    <row r="214200" spans="73:73" x14ac:dyDescent="0.25">
      <c r="BU214200" s="1067"/>
    </row>
    <row r="214201" spans="73:73" x14ac:dyDescent="0.25">
      <c r="BU214201" s="2143"/>
    </row>
    <row r="214225" spans="73:73" x14ac:dyDescent="0.25">
      <c r="BU214225" s="1067"/>
    </row>
    <row r="214226" spans="73:73" x14ac:dyDescent="0.25">
      <c r="BU214226" s="2143"/>
    </row>
    <row r="214250" spans="73:73" x14ac:dyDescent="0.25">
      <c r="BU214250" s="1067"/>
    </row>
    <row r="214251" spans="73:73" x14ac:dyDescent="0.25">
      <c r="BU214251" s="2143"/>
    </row>
    <row r="214275" spans="73:73" x14ac:dyDescent="0.25">
      <c r="BU214275" s="1067"/>
    </row>
    <row r="214276" spans="73:73" x14ac:dyDescent="0.25">
      <c r="BU214276" s="2143"/>
    </row>
    <row r="214300" spans="73:73" x14ac:dyDescent="0.25">
      <c r="BU214300" s="1067"/>
    </row>
    <row r="214301" spans="73:73" x14ac:dyDescent="0.25">
      <c r="BU214301" s="2143"/>
    </row>
    <row r="214325" spans="73:73" x14ac:dyDescent="0.25">
      <c r="BU214325" s="1067"/>
    </row>
    <row r="214326" spans="73:73" x14ac:dyDescent="0.25">
      <c r="BU214326" s="2143"/>
    </row>
    <row r="214350" spans="73:73" x14ac:dyDescent="0.25">
      <c r="BU214350" s="1067"/>
    </row>
    <row r="214351" spans="73:73" x14ac:dyDescent="0.25">
      <c r="BU214351" s="2143"/>
    </row>
    <row r="214375" spans="73:73" x14ac:dyDescent="0.25">
      <c r="BU214375" s="1067"/>
    </row>
    <row r="214376" spans="73:73" x14ac:dyDescent="0.25">
      <c r="BU214376" s="2143"/>
    </row>
    <row r="214400" spans="73:73" x14ac:dyDescent="0.25">
      <c r="BU214400" s="1067"/>
    </row>
    <row r="214401" spans="73:73" x14ac:dyDescent="0.25">
      <c r="BU214401" s="2143"/>
    </row>
    <row r="214425" spans="73:73" x14ac:dyDescent="0.25">
      <c r="BU214425" s="1067"/>
    </row>
    <row r="214426" spans="73:73" x14ac:dyDescent="0.25">
      <c r="BU214426" s="2143"/>
    </row>
    <row r="214450" spans="73:73" x14ac:dyDescent="0.25">
      <c r="BU214450" s="1067"/>
    </row>
    <row r="214451" spans="73:73" x14ac:dyDescent="0.25">
      <c r="BU214451" s="2143"/>
    </row>
    <row r="214475" spans="73:73" x14ac:dyDescent="0.25">
      <c r="BU214475" s="1067"/>
    </row>
    <row r="214476" spans="73:73" x14ac:dyDescent="0.25">
      <c r="BU214476" s="2143"/>
    </row>
    <row r="214500" spans="73:73" x14ac:dyDescent="0.25">
      <c r="BU214500" s="1067"/>
    </row>
    <row r="214501" spans="73:73" x14ac:dyDescent="0.25">
      <c r="BU214501" s="2143"/>
    </row>
    <row r="214525" spans="73:73" x14ac:dyDescent="0.25">
      <c r="BU214525" s="1067"/>
    </row>
    <row r="214526" spans="73:73" x14ac:dyDescent="0.25">
      <c r="BU214526" s="2143"/>
    </row>
    <row r="214550" spans="73:73" x14ac:dyDescent="0.25">
      <c r="BU214550" s="1067"/>
    </row>
    <row r="214551" spans="73:73" x14ac:dyDescent="0.25">
      <c r="BU214551" s="2143"/>
    </row>
    <row r="214575" spans="73:73" x14ac:dyDescent="0.25">
      <c r="BU214575" s="1067"/>
    </row>
    <row r="214576" spans="73:73" x14ac:dyDescent="0.25">
      <c r="BU214576" s="2143"/>
    </row>
    <row r="214600" spans="73:73" x14ac:dyDescent="0.25">
      <c r="BU214600" s="1067"/>
    </row>
    <row r="214601" spans="73:73" x14ac:dyDescent="0.25">
      <c r="BU214601" s="2143"/>
    </row>
    <row r="214625" spans="73:73" x14ac:dyDescent="0.25">
      <c r="BU214625" s="1067"/>
    </row>
    <row r="214626" spans="73:73" x14ac:dyDescent="0.25">
      <c r="BU214626" s="2143"/>
    </row>
    <row r="214650" spans="73:73" x14ac:dyDescent="0.25">
      <c r="BU214650" s="1067"/>
    </row>
    <row r="214651" spans="73:73" x14ac:dyDescent="0.25">
      <c r="BU214651" s="2143"/>
    </row>
    <row r="214675" spans="73:73" x14ac:dyDescent="0.25">
      <c r="BU214675" s="1067"/>
    </row>
    <row r="214676" spans="73:73" x14ac:dyDescent="0.25">
      <c r="BU214676" s="2143"/>
    </row>
    <row r="214700" spans="73:73" x14ac:dyDescent="0.25">
      <c r="BU214700" s="1067"/>
    </row>
    <row r="214701" spans="73:73" x14ac:dyDescent="0.25">
      <c r="BU214701" s="2143"/>
    </row>
    <row r="214725" spans="73:73" x14ac:dyDescent="0.25">
      <c r="BU214725" s="1067"/>
    </row>
    <row r="214726" spans="73:73" x14ac:dyDescent="0.25">
      <c r="BU214726" s="2143"/>
    </row>
    <row r="214750" spans="73:73" x14ac:dyDescent="0.25">
      <c r="BU214750" s="1067"/>
    </row>
    <row r="214751" spans="73:73" x14ac:dyDescent="0.25">
      <c r="BU214751" s="2143"/>
    </row>
    <row r="214775" spans="73:73" x14ac:dyDescent="0.25">
      <c r="BU214775" s="1067"/>
    </row>
    <row r="214776" spans="73:73" x14ac:dyDescent="0.25">
      <c r="BU214776" s="2143"/>
    </row>
    <row r="214800" spans="73:73" x14ac:dyDescent="0.25">
      <c r="BU214800" s="1067"/>
    </row>
    <row r="214801" spans="73:73" x14ac:dyDescent="0.25">
      <c r="BU214801" s="2143"/>
    </row>
    <row r="214825" spans="73:73" x14ac:dyDescent="0.25">
      <c r="BU214825" s="1067"/>
    </row>
    <row r="214826" spans="73:73" x14ac:dyDescent="0.25">
      <c r="BU214826" s="2143"/>
    </row>
    <row r="214850" spans="73:73" x14ac:dyDescent="0.25">
      <c r="BU214850" s="1067"/>
    </row>
    <row r="214851" spans="73:73" x14ac:dyDescent="0.25">
      <c r="BU214851" s="2143"/>
    </row>
    <row r="214875" spans="73:73" x14ac:dyDescent="0.25">
      <c r="BU214875" s="1067"/>
    </row>
    <row r="214876" spans="73:73" x14ac:dyDescent="0.25">
      <c r="BU214876" s="2143"/>
    </row>
    <row r="214900" spans="73:73" x14ac:dyDescent="0.25">
      <c r="BU214900" s="1067"/>
    </row>
    <row r="214901" spans="73:73" x14ac:dyDescent="0.25">
      <c r="BU214901" s="2143"/>
    </row>
    <row r="214925" spans="73:73" x14ac:dyDescent="0.25">
      <c r="BU214925" s="1067"/>
    </row>
    <row r="214926" spans="73:73" x14ac:dyDescent="0.25">
      <c r="BU214926" s="2143"/>
    </row>
    <row r="214950" spans="73:73" x14ac:dyDescent="0.25">
      <c r="BU214950" s="1067"/>
    </row>
    <row r="214951" spans="73:73" x14ac:dyDescent="0.25">
      <c r="BU214951" s="2143"/>
    </row>
    <row r="214975" spans="73:73" x14ac:dyDescent="0.25">
      <c r="BU214975" s="1067"/>
    </row>
    <row r="214976" spans="73:73" x14ac:dyDescent="0.25">
      <c r="BU214976" s="2143"/>
    </row>
    <row r="215000" spans="73:73" x14ac:dyDescent="0.25">
      <c r="BU215000" s="1067"/>
    </row>
    <row r="215001" spans="73:73" x14ac:dyDescent="0.25">
      <c r="BU215001" s="2143"/>
    </row>
    <row r="215025" spans="73:73" x14ac:dyDescent="0.25">
      <c r="BU215025" s="1067"/>
    </row>
    <row r="215026" spans="73:73" x14ac:dyDescent="0.25">
      <c r="BU215026" s="2143"/>
    </row>
    <row r="215050" spans="73:73" x14ac:dyDescent="0.25">
      <c r="BU215050" s="1067"/>
    </row>
    <row r="215051" spans="73:73" x14ac:dyDescent="0.25">
      <c r="BU215051" s="2143"/>
    </row>
    <row r="215075" spans="73:73" x14ac:dyDescent="0.25">
      <c r="BU215075" s="1067"/>
    </row>
    <row r="215076" spans="73:73" x14ac:dyDescent="0.25">
      <c r="BU215076" s="2143"/>
    </row>
    <row r="215100" spans="73:73" x14ac:dyDescent="0.25">
      <c r="BU215100" s="1067"/>
    </row>
    <row r="215101" spans="73:73" x14ac:dyDescent="0.25">
      <c r="BU215101" s="2143"/>
    </row>
    <row r="215125" spans="73:73" x14ac:dyDescent="0.25">
      <c r="BU215125" s="1067"/>
    </row>
    <row r="215126" spans="73:73" x14ac:dyDescent="0.25">
      <c r="BU215126" s="2143"/>
    </row>
    <row r="215150" spans="73:73" x14ac:dyDescent="0.25">
      <c r="BU215150" s="1067"/>
    </row>
    <row r="215151" spans="73:73" x14ac:dyDescent="0.25">
      <c r="BU215151" s="2143"/>
    </row>
    <row r="215175" spans="73:73" x14ac:dyDescent="0.25">
      <c r="BU215175" s="1067"/>
    </row>
    <row r="215176" spans="73:73" x14ac:dyDescent="0.25">
      <c r="BU215176" s="2143"/>
    </row>
    <row r="215200" spans="73:73" x14ac:dyDescent="0.25">
      <c r="BU215200" s="1067"/>
    </row>
    <row r="215201" spans="73:73" x14ac:dyDescent="0.25">
      <c r="BU215201" s="2143"/>
    </row>
    <row r="215225" spans="73:73" x14ac:dyDescent="0.25">
      <c r="BU215225" s="1067"/>
    </row>
    <row r="215226" spans="73:73" x14ac:dyDescent="0.25">
      <c r="BU215226" s="2143"/>
    </row>
    <row r="215250" spans="73:73" x14ac:dyDescent="0.25">
      <c r="BU215250" s="1067"/>
    </row>
    <row r="215251" spans="73:73" x14ac:dyDescent="0.25">
      <c r="BU215251" s="2143"/>
    </row>
    <row r="215275" spans="73:73" x14ac:dyDescent="0.25">
      <c r="BU215275" s="1067"/>
    </row>
    <row r="215276" spans="73:73" x14ac:dyDescent="0.25">
      <c r="BU215276" s="2143"/>
    </row>
    <row r="215300" spans="73:73" x14ac:dyDescent="0.25">
      <c r="BU215300" s="1067"/>
    </row>
    <row r="215301" spans="73:73" x14ac:dyDescent="0.25">
      <c r="BU215301" s="2143"/>
    </row>
    <row r="215325" spans="73:73" x14ac:dyDescent="0.25">
      <c r="BU215325" s="1067"/>
    </row>
    <row r="215326" spans="73:73" x14ac:dyDescent="0.25">
      <c r="BU215326" s="2143"/>
    </row>
    <row r="215350" spans="73:73" x14ac:dyDescent="0.25">
      <c r="BU215350" s="1067"/>
    </row>
    <row r="215351" spans="73:73" x14ac:dyDescent="0.25">
      <c r="BU215351" s="2143"/>
    </row>
    <row r="215375" spans="73:73" x14ac:dyDescent="0.25">
      <c r="BU215375" s="1067"/>
    </row>
    <row r="215376" spans="73:73" x14ac:dyDescent="0.25">
      <c r="BU215376" s="2143"/>
    </row>
    <row r="215400" spans="73:73" x14ac:dyDescent="0.25">
      <c r="BU215400" s="1067"/>
    </row>
    <row r="215401" spans="73:73" x14ac:dyDescent="0.25">
      <c r="BU215401" s="2143"/>
    </row>
    <row r="215425" spans="73:73" x14ac:dyDescent="0.25">
      <c r="BU215425" s="1067"/>
    </row>
    <row r="215426" spans="73:73" x14ac:dyDescent="0.25">
      <c r="BU215426" s="2143"/>
    </row>
    <row r="215450" spans="73:73" x14ac:dyDescent="0.25">
      <c r="BU215450" s="1067"/>
    </row>
    <row r="215451" spans="73:73" x14ac:dyDescent="0.25">
      <c r="BU215451" s="2143"/>
    </row>
    <row r="215475" spans="73:73" x14ac:dyDescent="0.25">
      <c r="BU215475" s="1067"/>
    </row>
    <row r="215476" spans="73:73" x14ac:dyDescent="0.25">
      <c r="BU215476" s="2143"/>
    </row>
    <row r="215500" spans="73:73" x14ac:dyDescent="0.25">
      <c r="BU215500" s="1067"/>
    </row>
    <row r="215501" spans="73:73" x14ac:dyDescent="0.25">
      <c r="BU215501" s="2143"/>
    </row>
    <row r="215525" spans="73:73" x14ac:dyDescent="0.25">
      <c r="BU215525" s="1067"/>
    </row>
    <row r="215526" spans="73:73" x14ac:dyDescent="0.25">
      <c r="BU215526" s="2143"/>
    </row>
    <row r="215550" spans="73:73" x14ac:dyDescent="0.25">
      <c r="BU215550" s="1067"/>
    </row>
    <row r="215551" spans="73:73" x14ac:dyDescent="0.25">
      <c r="BU215551" s="2143"/>
    </row>
    <row r="215575" spans="73:73" x14ac:dyDescent="0.25">
      <c r="BU215575" s="1067"/>
    </row>
    <row r="215576" spans="73:73" x14ac:dyDescent="0.25">
      <c r="BU215576" s="2143"/>
    </row>
    <row r="215600" spans="73:73" x14ac:dyDescent="0.25">
      <c r="BU215600" s="1067"/>
    </row>
    <row r="215601" spans="73:73" x14ac:dyDescent="0.25">
      <c r="BU215601" s="2143"/>
    </row>
    <row r="215625" spans="73:73" x14ac:dyDescent="0.25">
      <c r="BU215625" s="1067"/>
    </row>
    <row r="215626" spans="73:73" x14ac:dyDescent="0.25">
      <c r="BU215626" s="2143"/>
    </row>
    <row r="215650" spans="73:73" x14ac:dyDescent="0.25">
      <c r="BU215650" s="1067"/>
    </row>
    <row r="215651" spans="73:73" x14ac:dyDescent="0.25">
      <c r="BU215651" s="2143"/>
    </row>
    <row r="215675" spans="73:73" x14ac:dyDescent="0.25">
      <c r="BU215675" s="1067"/>
    </row>
    <row r="215676" spans="73:73" x14ac:dyDescent="0.25">
      <c r="BU215676" s="2143"/>
    </row>
    <row r="215700" spans="73:73" x14ac:dyDescent="0.25">
      <c r="BU215700" s="1067"/>
    </row>
    <row r="215701" spans="73:73" x14ac:dyDescent="0.25">
      <c r="BU215701" s="2143"/>
    </row>
    <row r="215725" spans="73:73" x14ac:dyDescent="0.25">
      <c r="BU215725" s="1067"/>
    </row>
    <row r="215726" spans="73:73" x14ac:dyDescent="0.25">
      <c r="BU215726" s="2143"/>
    </row>
    <row r="215750" spans="73:73" x14ac:dyDescent="0.25">
      <c r="BU215750" s="1067"/>
    </row>
    <row r="215751" spans="73:73" x14ac:dyDescent="0.25">
      <c r="BU215751" s="2143"/>
    </row>
    <row r="215775" spans="73:73" x14ac:dyDescent="0.25">
      <c r="BU215775" s="1067"/>
    </row>
    <row r="215776" spans="73:73" x14ac:dyDescent="0.25">
      <c r="BU215776" s="2143"/>
    </row>
    <row r="215800" spans="73:73" x14ac:dyDescent="0.25">
      <c r="BU215800" s="1067"/>
    </row>
    <row r="215801" spans="73:73" x14ac:dyDescent="0.25">
      <c r="BU215801" s="2143"/>
    </row>
    <row r="215825" spans="73:73" x14ac:dyDescent="0.25">
      <c r="BU215825" s="1067"/>
    </row>
    <row r="215826" spans="73:73" x14ac:dyDescent="0.25">
      <c r="BU215826" s="2143"/>
    </row>
    <row r="215850" spans="73:73" x14ac:dyDescent="0.25">
      <c r="BU215850" s="1067"/>
    </row>
    <row r="215851" spans="73:73" x14ac:dyDescent="0.25">
      <c r="BU215851" s="2143"/>
    </row>
    <row r="215875" spans="73:73" x14ac:dyDescent="0.25">
      <c r="BU215875" s="1067"/>
    </row>
    <row r="215876" spans="73:73" x14ac:dyDescent="0.25">
      <c r="BU215876" s="2143"/>
    </row>
    <row r="215900" spans="73:73" x14ac:dyDescent="0.25">
      <c r="BU215900" s="1067"/>
    </row>
    <row r="215901" spans="73:73" x14ac:dyDescent="0.25">
      <c r="BU215901" s="2143"/>
    </row>
    <row r="215925" spans="73:73" x14ac:dyDescent="0.25">
      <c r="BU215925" s="1067"/>
    </row>
    <row r="215926" spans="73:73" x14ac:dyDescent="0.25">
      <c r="BU215926" s="2143"/>
    </row>
    <row r="215950" spans="73:73" x14ac:dyDescent="0.25">
      <c r="BU215950" s="1067"/>
    </row>
    <row r="215951" spans="73:73" x14ac:dyDescent="0.25">
      <c r="BU215951" s="2143"/>
    </row>
    <row r="215975" spans="73:73" x14ac:dyDescent="0.25">
      <c r="BU215975" s="1067"/>
    </row>
    <row r="215976" spans="73:73" x14ac:dyDescent="0.25">
      <c r="BU215976" s="2143"/>
    </row>
    <row r="216000" spans="73:73" x14ac:dyDescent="0.25">
      <c r="BU216000" s="1067"/>
    </row>
    <row r="216001" spans="73:73" x14ac:dyDescent="0.25">
      <c r="BU216001" s="2143"/>
    </row>
    <row r="216025" spans="73:73" x14ac:dyDescent="0.25">
      <c r="BU216025" s="1067"/>
    </row>
    <row r="216026" spans="73:73" x14ac:dyDescent="0.25">
      <c r="BU216026" s="2143"/>
    </row>
    <row r="216050" spans="73:73" x14ac:dyDescent="0.25">
      <c r="BU216050" s="1067"/>
    </row>
    <row r="216051" spans="73:73" x14ac:dyDescent="0.25">
      <c r="BU216051" s="2143"/>
    </row>
    <row r="216075" spans="73:73" x14ac:dyDescent="0.25">
      <c r="BU216075" s="1067"/>
    </row>
    <row r="216076" spans="73:73" x14ac:dyDescent="0.25">
      <c r="BU216076" s="2143"/>
    </row>
    <row r="216100" spans="73:73" x14ac:dyDescent="0.25">
      <c r="BU216100" s="1067"/>
    </row>
    <row r="216101" spans="73:73" x14ac:dyDescent="0.25">
      <c r="BU216101" s="2143"/>
    </row>
    <row r="216125" spans="73:73" x14ac:dyDescent="0.25">
      <c r="BU216125" s="1067"/>
    </row>
    <row r="216126" spans="73:73" x14ac:dyDescent="0.25">
      <c r="BU216126" s="2143"/>
    </row>
    <row r="216150" spans="73:73" x14ac:dyDescent="0.25">
      <c r="BU216150" s="1067"/>
    </row>
    <row r="216151" spans="73:73" x14ac:dyDescent="0.25">
      <c r="BU216151" s="2143"/>
    </row>
    <row r="216175" spans="73:73" x14ac:dyDescent="0.25">
      <c r="BU216175" s="1067"/>
    </row>
    <row r="216176" spans="73:73" x14ac:dyDescent="0.25">
      <c r="BU216176" s="2143"/>
    </row>
    <row r="216200" spans="73:73" x14ac:dyDescent="0.25">
      <c r="BU216200" s="1067"/>
    </row>
    <row r="216201" spans="73:73" x14ac:dyDescent="0.25">
      <c r="BU216201" s="2143"/>
    </row>
    <row r="216225" spans="73:73" x14ac:dyDescent="0.25">
      <c r="BU216225" s="1067"/>
    </row>
    <row r="216226" spans="73:73" x14ac:dyDescent="0.25">
      <c r="BU216226" s="2143"/>
    </row>
    <row r="216250" spans="73:73" x14ac:dyDescent="0.25">
      <c r="BU216250" s="1067"/>
    </row>
    <row r="216251" spans="73:73" x14ac:dyDescent="0.25">
      <c r="BU216251" s="2143"/>
    </row>
    <row r="216275" spans="73:73" x14ac:dyDescent="0.25">
      <c r="BU216275" s="1067"/>
    </row>
    <row r="216276" spans="73:73" x14ac:dyDescent="0.25">
      <c r="BU216276" s="2143"/>
    </row>
    <row r="216300" spans="73:73" x14ac:dyDescent="0.25">
      <c r="BU216300" s="1067"/>
    </row>
    <row r="216301" spans="73:73" x14ac:dyDescent="0.25">
      <c r="BU216301" s="2143"/>
    </row>
    <row r="216325" spans="73:73" x14ac:dyDescent="0.25">
      <c r="BU216325" s="1067"/>
    </row>
    <row r="216326" spans="73:73" x14ac:dyDescent="0.25">
      <c r="BU216326" s="2143"/>
    </row>
    <row r="216350" spans="73:73" x14ac:dyDescent="0.25">
      <c r="BU216350" s="1067"/>
    </row>
    <row r="216351" spans="73:73" x14ac:dyDescent="0.25">
      <c r="BU216351" s="2143"/>
    </row>
    <row r="216375" spans="73:73" x14ac:dyDescent="0.25">
      <c r="BU216375" s="1067"/>
    </row>
    <row r="216376" spans="73:73" x14ac:dyDescent="0.25">
      <c r="BU216376" s="2143"/>
    </row>
    <row r="216400" spans="73:73" x14ac:dyDescent="0.25">
      <c r="BU216400" s="1067"/>
    </row>
    <row r="216401" spans="73:73" x14ac:dyDescent="0.25">
      <c r="BU216401" s="2143"/>
    </row>
    <row r="216425" spans="73:73" x14ac:dyDescent="0.25">
      <c r="BU216425" s="1067"/>
    </row>
    <row r="216426" spans="73:73" x14ac:dyDescent="0.25">
      <c r="BU216426" s="2143"/>
    </row>
    <row r="216450" spans="73:73" x14ac:dyDescent="0.25">
      <c r="BU216450" s="1067"/>
    </row>
    <row r="216451" spans="73:73" x14ac:dyDescent="0.25">
      <c r="BU216451" s="2143"/>
    </row>
    <row r="216475" spans="73:73" x14ac:dyDescent="0.25">
      <c r="BU216475" s="1067"/>
    </row>
    <row r="216476" spans="73:73" x14ac:dyDescent="0.25">
      <c r="BU216476" s="2143"/>
    </row>
    <row r="216500" spans="73:73" x14ac:dyDescent="0.25">
      <c r="BU216500" s="1067"/>
    </row>
    <row r="216501" spans="73:73" x14ac:dyDescent="0.25">
      <c r="BU216501" s="2143"/>
    </row>
    <row r="216525" spans="73:73" x14ac:dyDescent="0.25">
      <c r="BU216525" s="1067"/>
    </row>
    <row r="216526" spans="73:73" x14ac:dyDescent="0.25">
      <c r="BU216526" s="2143"/>
    </row>
    <row r="216550" spans="73:73" x14ac:dyDescent="0.25">
      <c r="BU216550" s="1067"/>
    </row>
    <row r="216551" spans="73:73" x14ac:dyDescent="0.25">
      <c r="BU216551" s="2143"/>
    </row>
    <row r="216575" spans="73:73" x14ac:dyDescent="0.25">
      <c r="BU216575" s="1067"/>
    </row>
    <row r="216576" spans="73:73" x14ac:dyDescent="0.25">
      <c r="BU216576" s="2143"/>
    </row>
    <row r="216600" spans="73:73" x14ac:dyDescent="0.25">
      <c r="BU216600" s="1067"/>
    </row>
    <row r="216601" spans="73:73" x14ac:dyDescent="0.25">
      <c r="BU216601" s="2143"/>
    </row>
    <row r="216625" spans="73:73" x14ac:dyDescent="0.25">
      <c r="BU216625" s="1067"/>
    </row>
    <row r="216626" spans="73:73" x14ac:dyDescent="0.25">
      <c r="BU216626" s="2143"/>
    </row>
    <row r="216650" spans="73:73" x14ac:dyDescent="0.25">
      <c r="BU216650" s="1067"/>
    </row>
    <row r="216651" spans="73:73" x14ac:dyDescent="0.25">
      <c r="BU216651" s="2143"/>
    </row>
    <row r="216675" spans="73:73" x14ac:dyDescent="0.25">
      <c r="BU216675" s="1067"/>
    </row>
    <row r="216676" spans="73:73" x14ac:dyDescent="0.25">
      <c r="BU216676" s="2143"/>
    </row>
    <row r="216700" spans="73:73" x14ac:dyDescent="0.25">
      <c r="BU216700" s="1067"/>
    </row>
    <row r="216701" spans="73:73" x14ac:dyDescent="0.25">
      <c r="BU216701" s="2143"/>
    </row>
    <row r="216725" spans="73:73" x14ac:dyDescent="0.25">
      <c r="BU216725" s="1067"/>
    </row>
    <row r="216726" spans="73:73" x14ac:dyDescent="0.25">
      <c r="BU216726" s="2143"/>
    </row>
    <row r="216750" spans="73:73" x14ac:dyDescent="0.25">
      <c r="BU216750" s="1067"/>
    </row>
    <row r="216751" spans="73:73" x14ac:dyDescent="0.25">
      <c r="BU216751" s="2143"/>
    </row>
    <row r="216775" spans="73:73" x14ac:dyDescent="0.25">
      <c r="BU216775" s="1067"/>
    </row>
    <row r="216776" spans="73:73" x14ac:dyDescent="0.25">
      <c r="BU216776" s="2143"/>
    </row>
    <row r="216800" spans="73:73" x14ac:dyDescent="0.25">
      <c r="BU216800" s="1067"/>
    </row>
    <row r="216801" spans="73:73" x14ac:dyDescent="0.25">
      <c r="BU216801" s="2143"/>
    </row>
    <row r="216825" spans="73:73" x14ac:dyDescent="0.25">
      <c r="BU216825" s="1067"/>
    </row>
    <row r="216826" spans="73:73" x14ac:dyDescent="0.25">
      <c r="BU216826" s="2143"/>
    </row>
    <row r="216850" spans="73:73" x14ac:dyDescent="0.25">
      <c r="BU216850" s="1067"/>
    </row>
    <row r="216851" spans="73:73" x14ac:dyDescent="0.25">
      <c r="BU216851" s="2143"/>
    </row>
    <row r="216875" spans="73:73" x14ac:dyDescent="0.25">
      <c r="BU216875" s="1067"/>
    </row>
    <row r="216876" spans="73:73" x14ac:dyDescent="0.25">
      <c r="BU216876" s="2143"/>
    </row>
    <row r="216900" spans="73:73" x14ac:dyDescent="0.25">
      <c r="BU216900" s="1067"/>
    </row>
    <row r="216901" spans="73:73" x14ac:dyDescent="0.25">
      <c r="BU216901" s="2143"/>
    </row>
    <row r="216925" spans="73:73" x14ac:dyDescent="0.25">
      <c r="BU216925" s="1067"/>
    </row>
    <row r="216926" spans="73:73" x14ac:dyDescent="0.25">
      <c r="BU216926" s="2143"/>
    </row>
    <row r="216950" spans="73:73" x14ac:dyDescent="0.25">
      <c r="BU216950" s="1067"/>
    </row>
    <row r="216951" spans="73:73" x14ac:dyDescent="0.25">
      <c r="BU216951" s="2143"/>
    </row>
    <row r="216975" spans="73:73" x14ac:dyDescent="0.25">
      <c r="BU216975" s="1067"/>
    </row>
    <row r="216976" spans="73:73" x14ac:dyDescent="0.25">
      <c r="BU216976" s="2143"/>
    </row>
    <row r="217000" spans="73:73" x14ac:dyDescent="0.25">
      <c r="BU217000" s="1067"/>
    </row>
    <row r="217001" spans="73:73" x14ac:dyDescent="0.25">
      <c r="BU217001" s="2143"/>
    </row>
    <row r="217025" spans="73:73" x14ac:dyDescent="0.25">
      <c r="BU217025" s="1067"/>
    </row>
    <row r="217026" spans="73:73" x14ac:dyDescent="0.25">
      <c r="BU217026" s="2143"/>
    </row>
    <row r="217050" spans="73:73" x14ac:dyDescent="0.25">
      <c r="BU217050" s="1067"/>
    </row>
    <row r="217051" spans="73:73" x14ac:dyDescent="0.25">
      <c r="BU217051" s="2143"/>
    </row>
    <row r="217075" spans="73:73" x14ac:dyDescent="0.25">
      <c r="BU217075" s="1067"/>
    </row>
    <row r="217076" spans="73:73" x14ac:dyDescent="0.25">
      <c r="BU217076" s="2143"/>
    </row>
    <row r="217100" spans="73:73" x14ac:dyDescent="0.25">
      <c r="BU217100" s="1067"/>
    </row>
    <row r="217101" spans="73:73" x14ac:dyDescent="0.25">
      <c r="BU217101" s="2143"/>
    </row>
    <row r="217125" spans="73:73" x14ac:dyDescent="0.25">
      <c r="BU217125" s="1067"/>
    </row>
    <row r="217126" spans="73:73" x14ac:dyDescent="0.25">
      <c r="BU217126" s="2143"/>
    </row>
    <row r="217150" spans="73:73" x14ac:dyDescent="0.25">
      <c r="BU217150" s="1067"/>
    </row>
    <row r="217151" spans="73:73" x14ac:dyDescent="0.25">
      <c r="BU217151" s="2143"/>
    </row>
    <row r="217175" spans="73:73" x14ac:dyDescent="0.25">
      <c r="BU217175" s="1067"/>
    </row>
    <row r="217176" spans="73:73" x14ac:dyDescent="0.25">
      <c r="BU217176" s="2143"/>
    </row>
    <row r="217200" spans="73:73" x14ac:dyDescent="0.25">
      <c r="BU217200" s="1067"/>
    </row>
    <row r="217201" spans="73:73" x14ac:dyDescent="0.25">
      <c r="BU217201" s="2143"/>
    </row>
    <row r="217225" spans="73:73" x14ac:dyDescent="0.25">
      <c r="BU217225" s="1067"/>
    </row>
    <row r="217226" spans="73:73" x14ac:dyDescent="0.25">
      <c r="BU217226" s="2143"/>
    </row>
    <row r="217250" spans="73:73" x14ac:dyDescent="0.25">
      <c r="BU217250" s="1067"/>
    </row>
    <row r="217251" spans="73:73" x14ac:dyDescent="0.25">
      <c r="BU217251" s="2143"/>
    </row>
    <row r="217275" spans="73:73" x14ac:dyDescent="0.25">
      <c r="BU217275" s="1067"/>
    </row>
    <row r="217276" spans="73:73" x14ac:dyDescent="0.25">
      <c r="BU217276" s="2143"/>
    </row>
    <row r="217300" spans="73:73" x14ac:dyDescent="0.25">
      <c r="BU217300" s="1067"/>
    </row>
    <row r="217301" spans="73:73" x14ac:dyDescent="0.25">
      <c r="BU217301" s="2143"/>
    </row>
    <row r="217325" spans="73:73" x14ac:dyDescent="0.25">
      <c r="BU217325" s="1067"/>
    </row>
    <row r="217326" spans="73:73" x14ac:dyDescent="0.25">
      <c r="BU217326" s="2143"/>
    </row>
    <row r="217350" spans="73:73" x14ac:dyDescent="0.25">
      <c r="BU217350" s="1067"/>
    </row>
    <row r="217351" spans="73:73" x14ac:dyDescent="0.25">
      <c r="BU217351" s="2143"/>
    </row>
    <row r="217375" spans="73:73" x14ac:dyDescent="0.25">
      <c r="BU217375" s="1067"/>
    </row>
    <row r="217376" spans="73:73" x14ac:dyDescent="0.25">
      <c r="BU217376" s="2143"/>
    </row>
    <row r="217400" spans="73:73" x14ac:dyDescent="0.25">
      <c r="BU217400" s="1067"/>
    </row>
    <row r="217401" spans="73:73" x14ac:dyDescent="0.25">
      <c r="BU217401" s="2143"/>
    </row>
    <row r="217425" spans="73:73" x14ac:dyDescent="0.25">
      <c r="BU217425" s="1067"/>
    </row>
    <row r="217426" spans="73:73" x14ac:dyDescent="0.25">
      <c r="BU217426" s="2143"/>
    </row>
    <row r="217450" spans="73:73" x14ac:dyDescent="0.25">
      <c r="BU217450" s="1067"/>
    </row>
    <row r="217451" spans="73:73" x14ac:dyDescent="0.25">
      <c r="BU217451" s="2143"/>
    </row>
    <row r="217475" spans="73:73" x14ac:dyDescent="0.25">
      <c r="BU217475" s="1067"/>
    </row>
    <row r="217476" spans="73:73" x14ac:dyDescent="0.25">
      <c r="BU217476" s="2143"/>
    </row>
    <row r="217500" spans="73:73" x14ac:dyDescent="0.25">
      <c r="BU217500" s="1067"/>
    </row>
    <row r="217501" spans="73:73" x14ac:dyDescent="0.25">
      <c r="BU217501" s="2143"/>
    </row>
    <row r="217525" spans="73:73" x14ac:dyDescent="0.25">
      <c r="BU217525" s="1067"/>
    </row>
    <row r="217526" spans="73:73" x14ac:dyDescent="0.25">
      <c r="BU217526" s="2143"/>
    </row>
    <row r="217550" spans="73:73" x14ac:dyDescent="0.25">
      <c r="BU217550" s="1067"/>
    </row>
    <row r="217551" spans="73:73" x14ac:dyDescent="0.25">
      <c r="BU217551" s="2143"/>
    </row>
    <row r="217575" spans="73:73" x14ac:dyDescent="0.25">
      <c r="BU217575" s="1067"/>
    </row>
    <row r="217576" spans="73:73" x14ac:dyDescent="0.25">
      <c r="BU217576" s="2143"/>
    </row>
    <row r="217600" spans="73:73" x14ac:dyDescent="0.25">
      <c r="BU217600" s="1067"/>
    </row>
    <row r="217601" spans="73:73" x14ac:dyDescent="0.25">
      <c r="BU217601" s="2143"/>
    </row>
    <row r="217625" spans="73:73" x14ac:dyDescent="0.25">
      <c r="BU217625" s="1067"/>
    </row>
    <row r="217626" spans="73:73" x14ac:dyDescent="0.25">
      <c r="BU217626" s="2143"/>
    </row>
    <row r="217650" spans="73:73" x14ac:dyDescent="0.25">
      <c r="BU217650" s="1067"/>
    </row>
    <row r="217651" spans="73:73" x14ac:dyDescent="0.25">
      <c r="BU217651" s="2143"/>
    </row>
    <row r="217675" spans="73:73" x14ac:dyDescent="0.25">
      <c r="BU217675" s="1067"/>
    </row>
    <row r="217676" spans="73:73" x14ac:dyDescent="0.25">
      <c r="BU217676" s="2143"/>
    </row>
    <row r="217700" spans="73:73" x14ac:dyDescent="0.25">
      <c r="BU217700" s="1067"/>
    </row>
    <row r="217701" spans="73:73" x14ac:dyDescent="0.25">
      <c r="BU217701" s="2143"/>
    </row>
    <row r="217725" spans="73:73" x14ac:dyDescent="0.25">
      <c r="BU217725" s="1067"/>
    </row>
    <row r="217726" spans="73:73" x14ac:dyDescent="0.25">
      <c r="BU217726" s="2143"/>
    </row>
    <row r="217750" spans="73:73" x14ac:dyDescent="0.25">
      <c r="BU217750" s="1067"/>
    </row>
    <row r="217751" spans="73:73" x14ac:dyDescent="0.25">
      <c r="BU217751" s="2143"/>
    </row>
    <row r="217775" spans="73:73" x14ac:dyDescent="0.25">
      <c r="BU217775" s="1067"/>
    </row>
    <row r="217776" spans="73:73" x14ac:dyDescent="0.25">
      <c r="BU217776" s="2143"/>
    </row>
    <row r="217800" spans="73:73" x14ac:dyDescent="0.25">
      <c r="BU217800" s="1067"/>
    </row>
    <row r="217801" spans="73:73" x14ac:dyDescent="0.25">
      <c r="BU217801" s="2143"/>
    </row>
    <row r="217825" spans="73:73" x14ac:dyDescent="0.25">
      <c r="BU217825" s="1067"/>
    </row>
    <row r="217826" spans="73:73" x14ac:dyDescent="0.25">
      <c r="BU217826" s="2143"/>
    </row>
    <row r="217850" spans="73:73" x14ac:dyDescent="0.25">
      <c r="BU217850" s="1067"/>
    </row>
    <row r="217851" spans="73:73" x14ac:dyDescent="0.25">
      <c r="BU217851" s="2143"/>
    </row>
    <row r="217875" spans="73:73" x14ac:dyDescent="0.25">
      <c r="BU217875" s="1067"/>
    </row>
    <row r="217876" spans="73:73" x14ac:dyDescent="0.25">
      <c r="BU217876" s="2143"/>
    </row>
    <row r="217900" spans="73:73" x14ac:dyDescent="0.25">
      <c r="BU217900" s="1067"/>
    </row>
    <row r="217901" spans="73:73" x14ac:dyDescent="0.25">
      <c r="BU217901" s="2143"/>
    </row>
    <row r="217925" spans="73:73" x14ac:dyDescent="0.25">
      <c r="BU217925" s="1067"/>
    </row>
    <row r="217926" spans="73:73" x14ac:dyDescent="0.25">
      <c r="BU217926" s="2143"/>
    </row>
    <row r="217950" spans="73:73" x14ac:dyDescent="0.25">
      <c r="BU217950" s="1067"/>
    </row>
    <row r="217951" spans="73:73" x14ac:dyDescent="0.25">
      <c r="BU217951" s="2143"/>
    </row>
    <row r="217975" spans="73:73" x14ac:dyDescent="0.25">
      <c r="BU217975" s="1067"/>
    </row>
    <row r="217976" spans="73:73" x14ac:dyDescent="0.25">
      <c r="BU217976" s="2143"/>
    </row>
    <row r="218000" spans="73:73" x14ac:dyDescent="0.25">
      <c r="BU218000" s="1067"/>
    </row>
    <row r="218001" spans="73:73" x14ac:dyDescent="0.25">
      <c r="BU218001" s="2143"/>
    </row>
    <row r="218025" spans="73:73" x14ac:dyDescent="0.25">
      <c r="BU218025" s="1067"/>
    </row>
    <row r="218026" spans="73:73" x14ac:dyDescent="0.25">
      <c r="BU218026" s="2143"/>
    </row>
    <row r="218050" spans="73:73" x14ac:dyDescent="0.25">
      <c r="BU218050" s="1067"/>
    </row>
    <row r="218051" spans="73:73" x14ac:dyDescent="0.25">
      <c r="BU218051" s="2143"/>
    </row>
    <row r="218075" spans="73:73" x14ac:dyDescent="0.25">
      <c r="BU218075" s="1067"/>
    </row>
    <row r="218076" spans="73:73" x14ac:dyDescent="0.25">
      <c r="BU218076" s="2143"/>
    </row>
    <row r="218100" spans="73:73" x14ac:dyDescent="0.25">
      <c r="BU218100" s="1067"/>
    </row>
    <row r="218101" spans="73:73" x14ac:dyDescent="0.25">
      <c r="BU218101" s="2143"/>
    </row>
    <row r="218125" spans="73:73" x14ac:dyDescent="0.25">
      <c r="BU218125" s="1067"/>
    </row>
    <row r="218126" spans="73:73" x14ac:dyDescent="0.25">
      <c r="BU218126" s="2143"/>
    </row>
    <row r="218150" spans="73:73" x14ac:dyDescent="0.25">
      <c r="BU218150" s="1067"/>
    </row>
    <row r="218151" spans="73:73" x14ac:dyDescent="0.25">
      <c r="BU218151" s="2143"/>
    </row>
    <row r="218175" spans="73:73" x14ac:dyDescent="0.25">
      <c r="BU218175" s="1067"/>
    </row>
    <row r="218176" spans="73:73" x14ac:dyDescent="0.25">
      <c r="BU218176" s="2143"/>
    </row>
    <row r="218200" spans="73:73" x14ac:dyDescent="0.25">
      <c r="BU218200" s="1067"/>
    </row>
    <row r="218201" spans="73:73" x14ac:dyDescent="0.25">
      <c r="BU218201" s="2143"/>
    </row>
    <row r="218225" spans="73:73" x14ac:dyDescent="0.25">
      <c r="BU218225" s="1067"/>
    </row>
    <row r="218226" spans="73:73" x14ac:dyDescent="0.25">
      <c r="BU218226" s="2143"/>
    </row>
    <row r="218250" spans="73:73" x14ac:dyDescent="0.25">
      <c r="BU218250" s="1067"/>
    </row>
    <row r="218251" spans="73:73" x14ac:dyDescent="0.25">
      <c r="BU218251" s="2143"/>
    </row>
    <row r="218275" spans="73:73" x14ac:dyDescent="0.25">
      <c r="BU218275" s="1067"/>
    </row>
    <row r="218276" spans="73:73" x14ac:dyDescent="0.25">
      <c r="BU218276" s="2143"/>
    </row>
    <row r="218300" spans="73:73" x14ac:dyDescent="0.25">
      <c r="BU218300" s="1067"/>
    </row>
    <row r="218301" spans="73:73" x14ac:dyDescent="0.25">
      <c r="BU218301" s="2143"/>
    </row>
    <row r="218325" spans="73:73" x14ac:dyDescent="0.25">
      <c r="BU218325" s="1067"/>
    </row>
    <row r="218326" spans="73:73" x14ac:dyDescent="0.25">
      <c r="BU218326" s="2143"/>
    </row>
    <row r="218350" spans="73:73" x14ac:dyDescent="0.25">
      <c r="BU218350" s="1067"/>
    </row>
    <row r="218351" spans="73:73" x14ac:dyDescent="0.25">
      <c r="BU218351" s="2143"/>
    </row>
    <row r="218375" spans="73:73" x14ac:dyDescent="0.25">
      <c r="BU218375" s="1067"/>
    </row>
    <row r="218376" spans="73:73" x14ac:dyDescent="0.25">
      <c r="BU218376" s="2143"/>
    </row>
    <row r="218400" spans="73:73" x14ac:dyDescent="0.25">
      <c r="BU218400" s="1067"/>
    </row>
    <row r="218401" spans="73:73" x14ac:dyDescent="0.25">
      <c r="BU218401" s="2143"/>
    </row>
    <row r="218425" spans="73:73" x14ac:dyDescent="0.25">
      <c r="BU218425" s="1067"/>
    </row>
    <row r="218426" spans="73:73" x14ac:dyDescent="0.25">
      <c r="BU218426" s="2143"/>
    </row>
    <row r="218450" spans="73:73" x14ac:dyDescent="0.25">
      <c r="BU218450" s="1067"/>
    </row>
    <row r="218451" spans="73:73" x14ac:dyDescent="0.25">
      <c r="BU218451" s="2143"/>
    </row>
    <row r="218475" spans="73:73" x14ac:dyDescent="0.25">
      <c r="BU218475" s="1067"/>
    </row>
    <row r="218476" spans="73:73" x14ac:dyDescent="0.25">
      <c r="BU218476" s="2143"/>
    </row>
    <row r="218500" spans="73:73" x14ac:dyDescent="0.25">
      <c r="BU218500" s="1067"/>
    </row>
    <row r="218501" spans="73:73" x14ac:dyDescent="0.25">
      <c r="BU218501" s="2143"/>
    </row>
    <row r="218525" spans="73:73" x14ac:dyDescent="0.25">
      <c r="BU218525" s="1067"/>
    </row>
    <row r="218526" spans="73:73" x14ac:dyDescent="0.25">
      <c r="BU218526" s="2143"/>
    </row>
    <row r="218550" spans="73:73" x14ac:dyDescent="0.25">
      <c r="BU218550" s="1067"/>
    </row>
    <row r="218551" spans="73:73" x14ac:dyDescent="0.25">
      <c r="BU218551" s="2143"/>
    </row>
    <row r="218575" spans="73:73" x14ac:dyDescent="0.25">
      <c r="BU218575" s="1067"/>
    </row>
    <row r="218576" spans="73:73" x14ac:dyDescent="0.25">
      <c r="BU218576" s="2143"/>
    </row>
    <row r="218600" spans="73:73" x14ac:dyDescent="0.25">
      <c r="BU218600" s="1067"/>
    </row>
    <row r="218601" spans="73:73" x14ac:dyDescent="0.25">
      <c r="BU218601" s="2143"/>
    </row>
    <row r="218625" spans="73:73" x14ac:dyDescent="0.25">
      <c r="BU218625" s="1067"/>
    </row>
    <row r="218626" spans="73:73" x14ac:dyDescent="0.25">
      <c r="BU218626" s="2143"/>
    </row>
    <row r="218650" spans="73:73" x14ac:dyDescent="0.25">
      <c r="BU218650" s="1067"/>
    </row>
    <row r="218651" spans="73:73" x14ac:dyDescent="0.25">
      <c r="BU218651" s="2143"/>
    </row>
    <row r="218675" spans="73:73" x14ac:dyDescent="0.25">
      <c r="BU218675" s="1067"/>
    </row>
    <row r="218676" spans="73:73" x14ac:dyDescent="0.25">
      <c r="BU218676" s="2143"/>
    </row>
    <row r="218700" spans="73:73" x14ac:dyDescent="0.25">
      <c r="BU218700" s="1067"/>
    </row>
    <row r="218701" spans="73:73" x14ac:dyDescent="0.25">
      <c r="BU218701" s="2143"/>
    </row>
    <row r="218725" spans="73:73" x14ac:dyDescent="0.25">
      <c r="BU218725" s="1067"/>
    </row>
    <row r="218726" spans="73:73" x14ac:dyDescent="0.25">
      <c r="BU218726" s="2143"/>
    </row>
    <row r="218750" spans="73:73" x14ac:dyDescent="0.25">
      <c r="BU218750" s="1067"/>
    </row>
    <row r="218751" spans="73:73" x14ac:dyDescent="0.25">
      <c r="BU218751" s="2143"/>
    </row>
    <row r="218775" spans="73:73" x14ac:dyDescent="0.25">
      <c r="BU218775" s="1067"/>
    </row>
    <row r="218776" spans="73:73" x14ac:dyDescent="0.25">
      <c r="BU218776" s="2143"/>
    </row>
    <row r="218800" spans="73:73" x14ac:dyDescent="0.25">
      <c r="BU218800" s="1067"/>
    </row>
    <row r="218801" spans="73:73" x14ac:dyDescent="0.25">
      <c r="BU218801" s="2143"/>
    </row>
    <row r="218825" spans="73:73" x14ac:dyDescent="0.25">
      <c r="BU218825" s="1067"/>
    </row>
    <row r="218826" spans="73:73" x14ac:dyDescent="0.25">
      <c r="BU218826" s="2143"/>
    </row>
    <row r="218850" spans="73:73" x14ac:dyDescent="0.25">
      <c r="BU218850" s="1067"/>
    </row>
    <row r="218851" spans="73:73" x14ac:dyDescent="0.25">
      <c r="BU218851" s="2143"/>
    </row>
    <row r="218875" spans="73:73" x14ac:dyDescent="0.25">
      <c r="BU218875" s="1067"/>
    </row>
    <row r="218876" spans="73:73" x14ac:dyDescent="0.25">
      <c r="BU218876" s="2143"/>
    </row>
    <row r="218900" spans="73:73" x14ac:dyDescent="0.25">
      <c r="BU218900" s="1067"/>
    </row>
    <row r="218901" spans="73:73" x14ac:dyDescent="0.25">
      <c r="BU218901" s="2143"/>
    </row>
    <row r="218925" spans="73:73" x14ac:dyDescent="0.25">
      <c r="BU218925" s="1067"/>
    </row>
    <row r="218926" spans="73:73" x14ac:dyDescent="0.25">
      <c r="BU218926" s="2143"/>
    </row>
    <row r="218950" spans="73:73" x14ac:dyDescent="0.25">
      <c r="BU218950" s="1067"/>
    </row>
    <row r="218951" spans="73:73" x14ac:dyDescent="0.25">
      <c r="BU218951" s="2143"/>
    </row>
    <row r="218975" spans="73:73" x14ac:dyDescent="0.25">
      <c r="BU218975" s="1067"/>
    </row>
    <row r="218976" spans="73:73" x14ac:dyDescent="0.25">
      <c r="BU218976" s="2143"/>
    </row>
    <row r="219000" spans="73:73" x14ac:dyDescent="0.25">
      <c r="BU219000" s="1067"/>
    </row>
    <row r="219001" spans="73:73" x14ac:dyDescent="0.25">
      <c r="BU219001" s="2143"/>
    </row>
    <row r="219025" spans="73:73" x14ac:dyDescent="0.25">
      <c r="BU219025" s="1067"/>
    </row>
    <row r="219026" spans="73:73" x14ac:dyDescent="0.25">
      <c r="BU219026" s="2143"/>
    </row>
    <row r="219050" spans="73:73" x14ac:dyDescent="0.25">
      <c r="BU219050" s="1067"/>
    </row>
    <row r="219051" spans="73:73" x14ac:dyDescent="0.25">
      <c r="BU219051" s="2143"/>
    </row>
    <row r="219075" spans="73:73" x14ac:dyDescent="0.25">
      <c r="BU219075" s="1067"/>
    </row>
    <row r="219076" spans="73:73" x14ac:dyDescent="0.25">
      <c r="BU219076" s="2143"/>
    </row>
    <row r="219100" spans="73:73" x14ac:dyDescent="0.25">
      <c r="BU219100" s="1067"/>
    </row>
    <row r="219101" spans="73:73" x14ac:dyDescent="0.25">
      <c r="BU219101" s="2143"/>
    </row>
    <row r="219125" spans="73:73" x14ac:dyDescent="0.25">
      <c r="BU219125" s="1067"/>
    </row>
    <row r="219126" spans="73:73" x14ac:dyDescent="0.25">
      <c r="BU219126" s="2143"/>
    </row>
    <row r="219150" spans="73:73" x14ac:dyDescent="0.25">
      <c r="BU219150" s="1067"/>
    </row>
    <row r="219151" spans="73:73" x14ac:dyDescent="0.25">
      <c r="BU219151" s="2143"/>
    </row>
    <row r="219175" spans="73:73" x14ac:dyDescent="0.25">
      <c r="BU219175" s="1067"/>
    </row>
    <row r="219176" spans="73:73" x14ac:dyDescent="0.25">
      <c r="BU219176" s="2143"/>
    </row>
    <row r="219200" spans="73:73" x14ac:dyDescent="0.25">
      <c r="BU219200" s="1067"/>
    </row>
    <row r="219201" spans="73:73" x14ac:dyDescent="0.25">
      <c r="BU219201" s="2143"/>
    </row>
    <row r="219225" spans="73:73" x14ac:dyDescent="0.25">
      <c r="BU219225" s="1067"/>
    </row>
    <row r="219226" spans="73:73" x14ac:dyDescent="0.25">
      <c r="BU219226" s="2143"/>
    </row>
    <row r="219250" spans="73:73" x14ac:dyDescent="0.25">
      <c r="BU219250" s="1067"/>
    </row>
    <row r="219251" spans="73:73" x14ac:dyDescent="0.25">
      <c r="BU219251" s="2143"/>
    </row>
    <row r="219275" spans="73:73" x14ac:dyDescent="0.25">
      <c r="BU219275" s="1067"/>
    </row>
    <row r="219276" spans="73:73" x14ac:dyDescent="0.25">
      <c r="BU219276" s="2143"/>
    </row>
    <row r="219300" spans="73:73" x14ac:dyDescent="0.25">
      <c r="BU219300" s="1067"/>
    </row>
    <row r="219301" spans="73:73" x14ac:dyDescent="0.25">
      <c r="BU219301" s="2143"/>
    </row>
    <row r="219325" spans="73:73" x14ac:dyDescent="0.25">
      <c r="BU219325" s="1067"/>
    </row>
    <row r="219326" spans="73:73" x14ac:dyDescent="0.25">
      <c r="BU219326" s="2143"/>
    </row>
    <row r="219350" spans="73:73" x14ac:dyDescent="0.25">
      <c r="BU219350" s="1067"/>
    </row>
    <row r="219351" spans="73:73" x14ac:dyDescent="0.25">
      <c r="BU219351" s="2143"/>
    </row>
    <row r="219375" spans="73:73" x14ac:dyDescent="0.25">
      <c r="BU219375" s="1067"/>
    </row>
    <row r="219376" spans="73:73" x14ac:dyDescent="0.25">
      <c r="BU219376" s="2143"/>
    </row>
    <row r="219400" spans="73:73" x14ac:dyDescent="0.25">
      <c r="BU219400" s="1067"/>
    </row>
    <row r="219401" spans="73:73" x14ac:dyDescent="0.25">
      <c r="BU219401" s="2143"/>
    </row>
    <row r="219425" spans="73:73" x14ac:dyDescent="0.25">
      <c r="BU219425" s="1067"/>
    </row>
    <row r="219426" spans="73:73" x14ac:dyDescent="0.25">
      <c r="BU219426" s="2143"/>
    </row>
    <row r="219450" spans="73:73" x14ac:dyDescent="0.25">
      <c r="BU219450" s="1067"/>
    </row>
    <row r="219451" spans="73:73" x14ac:dyDescent="0.25">
      <c r="BU219451" s="2143"/>
    </row>
    <row r="219475" spans="73:73" x14ac:dyDescent="0.25">
      <c r="BU219475" s="1067"/>
    </row>
    <row r="219476" spans="73:73" x14ac:dyDescent="0.25">
      <c r="BU219476" s="2143"/>
    </row>
    <row r="219500" spans="73:73" x14ac:dyDescent="0.25">
      <c r="BU219500" s="1067"/>
    </row>
    <row r="219501" spans="73:73" x14ac:dyDescent="0.25">
      <c r="BU219501" s="2143"/>
    </row>
    <row r="219525" spans="73:73" x14ac:dyDescent="0.25">
      <c r="BU219525" s="1067"/>
    </row>
    <row r="219526" spans="73:73" x14ac:dyDescent="0.25">
      <c r="BU219526" s="2143"/>
    </row>
    <row r="219550" spans="73:73" x14ac:dyDescent="0.25">
      <c r="BU219550" s="1067"/>
    </row>
    <row r="219551" spans="73:73" x14ac:dyDescent="0.25">
      <c r="BU219551" s="2143"/>
    </row>
    <row r="219575" spans="73:73" x14ac:dyDescent="0.25">
      <c r="BU219575" s="1067"/>
    </row>
    <row r="219576" spans="73:73" x14ac:dyDescent="0.25">
      <c r="BU219576" s="2143"/>
    </row>
    <row r="219600" spans="73:73" x14ac:dyDescent="0.25">
      <c r="BU219600" s="1067"/>
    </row>
    <row r="219601" spans="73:73" x14ac:dyDescent="0.25">
      <c r="BU219601" s="2143"/>
    </row>
    <row r="219625" spans="73:73" x14ac:dyDescent="0.25">
      <c r="BU219625" s="1067"/>
    </row>
    <row r="219626" spans="73:73" x14ac:dyDescent="0.25">
      <c r="BU219626" s="2143"/>
    </row>
    <row r="219650" spans="73:73" x14ac:dyDescent="0.25">
      <c r="BU219650" s="1067"/>
    </row>
    <row r="219651" spans="73:73" x14ac:dyDescent="0.25">
      <c r="BU219651" s="2143"/>
    </row>
    <row r="219675" spans="73:73" x14ac:dyDescent="0.25">
      <c r="BU219675" s="1067"/>
    </row>
    <row r="219676" spans="73:73" x14ac:dyDescent="0.25">
      <c r="BU219676" s="2143"/>
    </row>
    <row r="219700" spans="73:73" x14ac:dyDescent="0.25">
      <c r="BU219700" s="1067"/>
    </row>
    <row r="219701" spans="73:73" x14ac:dyDescent="0.25">
      <c r="BU219701" s="2143"/>
    </row>
    <row r="219725" spans="73:73" x14ac:dyDescent="0.25">
      <c r="BU219725" s="1067"/>
    </row>
    <row r="219726" spans="73:73" x14ac:dyDescent="0.25">
      <c r="BU219726" s="2143"/>
    </row>
    <row r="219750" spans="73:73" x14ac:dyDescent="0.25">
      <c r="BU219750" s="1067"/>
    </row>
    <row r="219751" spans="73:73" x14ac:dyDescent="0.25">
      <c r="BU219751" s="2143"/>
    </row>
    <row r="219775" spans="73:73" x14ac:dyDescent="0.25">
      <c r="BU219775" s="1067"/>
    </row>
    <row r="219776" spans="73:73" x14ac:dyDescent="0.25">
      <c r="BU219776" s="2143"/>
    </row>
    <row r="219800" spans="73:73" x14ac:dyDescent="0.25">
      <c r="BU219800" s="1067"/>
    </row>
    <row r="219801" spans="73:73" x14ac:dyDescent="0.25">
      <c r="BU219801" s="2143"/>
    </row>
    <row r="219825" spans="73:73" x14ac:dyDescent="0.25">
      <c r="BU219825" s="1067"/>
    </row>
    <row r="219826" spans="73:73" x14ac:dyDescent="0.25">
      <c r="BU219826" s="2143"/>
    </row>
    <row r="219850" spans="73:73" x14ac:dyDescent="0.25">
      <c r="BU219850" s="1067"/>
    </row>
    <row r="219851" spans="73:73" x14ac:dyDescent="0.25">
      <c r="BU219851" s="2143"/>
    </row>
    <row r="219875" spans="73:73" x14ac:dyDescent="0.25">
      <c r="BU219875" s="1067"/>
    </row>
    <row r="219876" spans="73:73" x14ac:dyDescent="0.25">
      <c r="BU219876" s="2143"/>
    </row>
    <row r="219900" spans="73:73" x14ac:dyDescent="0.25">
      <c r="BU219900" s="1067"/>
    </row>
    <row r="219901" spans="73:73" x14ac:dyDescent="0.25">
      <c r="BU219901" s="2143"/>
    </row>
    <row r="219925" spans="73:73" x14ac:dyDescent="0.25">
      <c r="BU219925" s="1067"/>
    </row>
    <row r="219926" spans="73:73" x14ac:dyDescent="0.25">
      <c r="BU219926" s="2143"/>
    </row>
    <row r="219950" spans="73:73" x14ac:dyDescent="0.25">
      <c r="BU219950" s="1067"/>
    </row>
    <row r="219951" spans="73:73" x14ac:dyDescent="0.25">
      <c r="BU219951" s="2143"/>
    </row>
    <row r="219975" spans="73:73" x14ac:dyDescent="0.25">
      <c r="BU219975" s="1067"/>
    </row>
    <row r="219976" spans="73:73" x14ac:dyDescent="0.25">
      <c r="BU219976" s="2143"/>
    </row>
    <row r="220000" spans="73:73" x14ac:dyDescent="0.25">
      <c r="BU220000" s="1067"/>
    </row>
    <row r="220001" spans="73:73" x14ac:dyDescent="0.25">
      <c r="BU220001" s="2143"/>
    </row>
    <row r="220025" spans="73:73" x14ac:dyDescent="0.25">
      <c r="BU220025" s="1067"/>
    </row>
    <row r="220026" spans="73:73" x14ac:dyDescent="0.25">
      <c r="BU220026" s="2143"/>
    </row>
    <row r="220050" spans="73:73" x14ac:dyDescent="0.25">
      <c r="BU220050" s="1067"/>
    </row>
    <row r="220051" spans="73:73" x14ac:dyDescent="0.25">
      <c r="BU220051" s="2143"/>
    </row>
    <row r="220075" spans="73:73" x14ac:dyDescent="0.25">
      <c r="BU220075" s="1067"/>
    </row>
    <row r="220076" spans="73:73" x14ac:dyDescent="0.25">
      <c r="BU220076" s="2143"/>
    </row>
    <row r="220100" spans="73:73" x14ac:dyDescent="0.25">
      <c r="BU220100" s="1067"/>
    </row>
    <row r="220101" spans="73:73" x14ac:dyDescent="0.25">
      <c r="BU220101" s="2143"/>
    </row>
    <row r="220125" spans="73:73" x14ac:dyDescent="0.25">
      <c r="BU220125" s="1067"/>
    </row>
    <row r="220126" spans="73:73" x14ac:dyDescent="0.25">
      <c r="BU220126" s="2143"/>
    </row>
    <row r="220150" spans="73:73" x14ac:dyDescent="0.25">
      <c r="BU220150" s="1067"/>
    </row>
    <row r="220151" spans="73:73" x14ac:dyDescent="0.25">
      <c r="BU220151" s="2143"/>
    </row>
    <row r="220175" spans="73:73" x14ac:dyDescent="0.25">
      <c r="BU220175" s="1067"/>
    </row>
    <row r="220176" spans="73:73" x14ac:dyDescent="0.25">
      <c r="BU220176" s="2143"/>
    </row>
    <row r="220200" spans="73:73" x14ac:dyDescent="0.25">
      <c r="BU220200" s="1067"/>
    </row>
    <row r="220201" spans="73:73" x14ac:dyDescent="0.25">
      <c r="BU220201" s="2143"/>
    </row>
    <row r="220225" spans="73:73" x14ac:dyDescent="0.25">
      <c r="BU220225" s="1067"/>
    </row>
    <row r="220226" spans="73:73" x14ac:dyDescent="0.25">
      <c r="BU220226" s="2143"/>
    </row>
    <row r="220250" spans="73:73" x14ac:dyDescent="0.25">
      <c r="BU220250" s="1067"/>
    </row>
    <row r="220251" spans="73:73" x14ac:dyDescent="0.25">
      <c r="BU220251" s="2143"/>
    </row>
    <row r="220275" spans="73:73" x14ac:dyDescent="0.25">
      <c r="BU220275" s="1067"/>
    </row>
    <row r="220276" spans="73:73" x14ac:dyDescent="0.25">
      <c r="BU220276" s="2143"/>
    </row>
    <row r="220300" spans="73:73" x14ac:dyDescent="0.25">
      <c r="BU220300" s="1067"/>
    </row>
    <row r="220301" spans="73:73" x14ac:dyDescent="0.25">
      <c r="BU220301" s="2143"/>
    </row>
    <row r="220325" spans="73:73" x14ac:dyDescent="0.25">
      <c r="BU220325" s="1067"/>
    </row>
    <row r="220326" spans="73:73" x14ac:dyDescent="0.25">
      <c r="BU220326" s="2143"/>
    </row>
    <row r="220350" spans="73:73" x14ac:dyDescent="0.25">
      <c r="BU220350" s="1067"/>
    </row>
    <row r="220351" spans="73:73" x14ac:dyDescent="0.25">
      <c r="BU220351" s="2143"/>
    </row>
    <row r="220375" spans="73:73" x14ac:dyDescent="0.25">
      <c r="BU220375" s="1067"/>
    </row>
    <row r="220376" spans="73:73" x14ac:dyDescent="0.25">
      <c r="BU220376" s="2143"/>
    </row>
    <row r="220400" spans="73:73" x14ac:dyDescent="0.25">
      <c r="BU220400" s="1067"/>
    </row>
    <row r="220401" spans="73:73" x14ac:dyDescent="0.25">
      <c r="BU220401" s="2143"/>
    </row>
    <row r="220425" spans="73:73" x14ac:dyDescent="0.25">
      <c r="BU220425" s="1067"/>
    </row>
    <row r="220426" spans="73:73" x14ac:dyDescent="0.25">
      <c r="BU220426" s="2143"/>
    </row>
    <row r="220450" spans="73:73" x14ac:dyDescent="0.25">
      <c r="BU220450" s="1067"/>
    </row>
    <row r="220451" spans="73:73" x14ac:dyDescent="0.25">
      <c r="BU220451" s="2143"/>
    </row>
    <row r="220475" spans="73:73" x14ac:dyDescent="0.25">
      <c r="BU220475" s="1067"/>
    </row>
    <row r="220476" spans="73:73" x14ac:dyDescent="0.25">
      <c r="BU220476" s="2143"/>
    </row>
    <row r="220500" spans="73:73" x14ac:dyDescent="0.25">
      <c r="BU220500" s="1067"/>
    </row>
    <row r="220501" spans="73:73" x14ac:dyDescent="0.25">
      <c r="BU220501" s="2143"/>
    </row>
    <row r="220525" spans="73:73" x14ac:dyDescent="0.25">
      <c r="BU220525" s="1067"/>
    </row>
    <row r="220526" spans="73:73" x14ac:dyDescent="0.25">
      <c r="BU220526" s="2143"/>
    </row>
    <row r="220550" spans="73:73" x14ac:dyDescent="0.25">
      <c r="BU220550" s="1067"/>
    </row>
    <row r="220551" spans="73:73" x14ac:dyDescent="0.25">
      <c r="BU220551" s="2143"/>
    </row>
    <row r="220575" spans="73:73" x14ac:dyDescent="0.25">
      <c r="BU220575" s="1067"/>
    </row>
    <row r="220576" spans="73:73" x14ac:dyDescent="0.25">
      <c r="BU220576" s="2143"/>
    </row>
    <row r="220600" spans="73:73" x14ac:dyDescent="0.25">
      <c r="BU220600" s="1067"/>
    </row>
    <row r="220601" spans="73:73" x14ac:dyDescent="0.25">
      <c r="BU220601" s="2143"/>
    </row>
    <row r="220625" spans="73:73" x14ac:dyDescent="0.25">
      <c r="BU220625" s="1067"/>
    </row>
    <row r="220626" spans="73:73" x14ac:dyDescent="0.25">
      <c r="BU220626" s="2143"/>
    </row>
    <row r="220650" spans="73:73" x14ac:dyDescent="0.25">
      <c r="BU220650" s="1067"/>
    </row>
    <row r="220651" spans="73:73" x14ac:dyDescent="0.25">
      <c r="BU220651" s="2143"/>
    </row>
    <row r="220675" spans="73:73" x14ac:dyDescent="0.25">
      <c r="BU220675" s="1067"/>
    </row>
    <row r="220676" spans="73:73" x14ac:dyDescent="0.25">
      <c r="BU220676" s="2143"/>
    </row>
    <row r="220700" spans="73:73" x14ac:dyDescent="0.25">
      <c r="BU220700" s="1067"/>
    </row>
    <row r="220701" spans="73:73" x14ac:dyDescent="0.25">
      <c r="BU220701" s="2143"/>
    </row>
    <row r="220725" spans="73:73" x14ac:dyDescent="0.25">
      <c r="BU220725" s="1067"/>
    </row>
    <row r="220726" spans="73:73" x14ac:dyDescent="0.25">
      <c r="BU220726" s="2143"/>
    </row>
    <row r="220750" spans="73:73" x14ac:dyDescent="0.25">
      <c r="BU220750" s="1067"/>
    </row>
    <row r="220751" spans="73:73" x14ac:dyDescent="0.25">
      <c r="BU220751" s="2143"/>
    </row>
    <row r="220775" spans="73:73" x14ac:dyDescent="0.25">
      <c r="BU220775" s="1067"/>
    </row>
    <row r="220776" spans="73:73" x14ac:dyDescent="0.25">
      <c r="BU220776" s="2143"/>
    </row>
    <row r="220800" spans="73:73" x14ac:dyDescent="0.25">
      <c r="BU220800" s="1067"/>
    </row>
    <row r="220801" spans="73:73" x14ac:dyDescent="0.25">
      <c r="BU220801" s="2143"/>
    </row>
    <row r="220825" spans="73:73" x14ac:dyDescent="0.25">
      <c r="BU220825" s="1067"/>
    </row>
    <row r="220826" spans="73:73" x14ac:dyDescent="0.25">
      <c r="BU220826" s="2143"/>
    </row>
    <row r="220850" spans="73:73" x14ac:dyDescent="0.25">
      <c r="BU220850" s="1067"/>
    </row>
    <row r="220851" spans="73:73" x14ac:dyDescent="0.25">
      <c r="BU220851" s="2143"/>
    </row>
    <row r="220875" spans="73:73" x14ac:dyDescent="0.25">
      <c r="BU220875" s="1067"/>
    </row>
    <row r="220876" spans="73:73" x14ac:dyDescent="0.25">
      <c r="BU220876" s="2143"/>
    </row>
    <row r="220900" spans="73:73" x14ac:dyDescent="0.25">
      <c r="BU220900" s="1067"/>
    </row>
    <row r="220901" spans="73:73" x14ac:dyDescent="0.25">
      <c r="BU220901" s="2143"/>
    </row>
    <row r="220925" spans="73:73" x14ac:dyDescent="0.25">
      <c r="BU220925" s="1067"/>
    </row>
    <row r="220926" spans="73:73" x14ac:dyDescent="0.25">
      <c r="BU220926" s="2143"/>
    </row>
    <row r="220950" spans="73:73" x14ac:dyDescent="0.25">
      <c r="BU220950" s="1067"/>
    </row>
    <row r="220951" spans="73:73" x14ac:dyDescent="0.25">
      <c r="BU220951" s="2143"/>
    </row>
    <row r="220975" spans="73:73" x14ac:dyDescent="0.25">
      <c r="BU220975" s="1067"/>
    </row>
    <row r="220976" spans="73:73" x14ac:dyDescent="0.25">
      <c r="BU220976" s="2143"/>
    </row>
    <row r="221000" spans="73:73" x14ac:dyDescent="0.25">
      <c r="BU221000" s="1067"/>
    </row>
    <row r="221001" spans="73:73" x14ac:dyDescent="0.25">
      <c r="BU221001" s="2143"/>
    </row>
    <row r="221025" spans="73:73" x14ac:dyDescent="0.25">
      <c r="BU221025" s="1067"/>
    </row>
    <row r="221026" spans="73:73" x14ac:dyDescent="0.25">
      <c r="BU221026" s="2143"/>
    </row>
    <row r="221050" spans="73:73" x14ac:dyDescent="0.25">
      <c r="BU221050" s="1067"/>
    </row>
    <row r="221051" spans="73:73" x14ac:dyDescent="0.25">
      <c r="BU221051" s="2143"/>
    </row>
    <row r="221075" spans="73:73" x14ac:dyDescent="0.25">
      <c r="BU221075" s="1067"/>
    </row>
    <row r="221076" spans="73:73" x14ac:dyDescent="0.25">
      <c r="BU221076" s="2143"/>
    </row>
    <row r="221100" spans="73:73" x14ac:dyDescent="0.25">
      <c r="BU221100" s="1067"/>
    </row>
    <row r="221101" spans="73:73" x14ac:dyDescent="0.25">
      <c r="BU221101" s="2143"/>
    </row>
    <row r="221125" spans="73:73" x14ac:dyDescent="0.25">
      <c r="BU221125" s="1067"/>
    </row>
    <row r="221126" spans="73:73" x14ac:dyDescent="0.25">
      <c r="BU221126" s="2143"/>
    </row>
    <row r="221150" spans="73:73" x14ac:dyDescent="0.25">
      <c r="BU221150" s="1067"/>
    </row>
    <row r="221151" spans="73:73" x14ac:dyDescent="0.25">
      <c r="BU221151" s="2143"/>
    </row>
    <row r="221175" spans="73:73" x14ac:dyDescent="0.25">
      <c r="BU221175" s="1067"/>
    </row>
    <row r="221176" spans="73:73" x14ac:dyDescent="0.25">
      <c r="BU221176" s="2143"/>
    </row>
    <row r="221200" spans="73:73" x14ac:dyDescent="0.25">
      <c r="BU221200" s="1067"/>
    </row>
    <row r="221201" spans="73:73" x14ac:dyDescent="0.25">
      <c r="BU221201" s="2143"/>
    </row>
    <row r="221225" spans="73:73" x14ac:dyDescent="0.25">
      <c r="BU221225" s="1067"/>
    </row>
    <row r="221226" spans="73:73" x14ac:dyDescent="0.25">
      <c r="BU221226" s="2143"/>
    </row>
    <row r="221250" spans="73:73" x14ac:dyDescent="0.25">
      <c r="BU221250" s="1067"/>
    </row>
    <row r="221251" spans="73:73" x14ac:dyDescent="0.25">
      <c r="BU221251" s="2143"/>
    </row>
    <row r="221275" spans="73:73" x14ac:dyDescent="0.25">
      <c r="BU221275" s="1067"/>
    </row>
    <row r="221276" spans="73:73" x14ac:dyDescent="0.25">
      <c r="BU221276" s="2143"/>
    </row>
    <row r="221300" spans="73:73" x14ac:dyDescent="0.25">
      <c r="BU221300" s="1067"/>
    </row>
    <row r="221301" spans="73:73" x14ac:dyDescent="0.25">
      <c r="BU221301" s="2143"/>
    </row>
    <row r="221325" spans="73:73" x14ac:dyDescent="0.25">
      <c r="BU221325" s="1067"/>
    </row>
    <row r="221326" spans="73:73" x14ac:dyDescent="0.25">
      <c r="BU221326" s="2143"/>
    </row>
    <row r="221350" spans="73:73" x14ac:dyDescent="0.25">
      <c r="BU221350" s="1067"/>
    </row>
    <row r="221351" spans="73:73" x14ac:dyDescent="0.25">
      <c r="BU221351" s="2143"/>
    </row>
    <row r="221375" spans="73:73" x14ac:dyDescent="0.25">
      <c r="BU221375" s="1067"/>
    </row>
    <row r="221376" spans="73:73" x14ac:dyDescent="0.25">
      <c r="BU221376" s="2143"/>
    </row>
    <row r="221400" spans="73:73" x14ac:dyDescent="0.25">
      <c r="BU221400" s="1067"/>
    </row>
    <row r="221401" spans="73:73" x14ac:dyDescent="0.25">
      <c r="BU221401" s="2143"/>
    </row>
    <row r="221425" spans="73:73" x14ac:dyDescent="0.25">
      <c r="BU221425" s="1067"/>
    </row>
    <row r="221426" spans="73:73" x14ac:dyDescent="0.25">
      <c r="BU221426" s="2143"/>
    </row>
    <row r="221450" spans="73:73" x14ac:dyDescent="0.25">
      <c r="BU221450" s="1067"/>
    </row>
    <row r="221451" spans="73:73" x14ac:dyDescent="0.25">
      <c r="BU221451" s="2143"/>
    </row>
    <row r="221475" spans="73:73" x14ac:dyDescent="0.25">
      <c r="BU221475" s="1067"/>
    </row>
    <row r="221476" spans="73:73" x14ac:dyDescent="0.25">
      <c r="BU221476" s="2143"/>
    </row>
    <row r="221500" spans="73:73" x14ac:dyDescent="0.25">
      <c r="BU221500" s="1067"/>
    </row>
    <row r="221501" spans="73:73" x14ac:dyDescent="0.25">
      <c r="BU221501" s="2143"/>
    </row>
    <row r="221525" spans="73:73" x14ac:dyDescent="0.25">
      <c r="BU221525" s="1067"/>
    </row>
    <row r="221526" spans="73:73" x14ac:dyDescent="0.25">
      <c r="BU221526" s="2143"/>
    </row>
    <row r="221550" spans="73:73" x14ac:dyDescent="0.25">
      <c r="BU221550" s="1067"/>
    </row>
    <row r="221551" spans="73:73" x14ac:dyDescent="0.25">
      <c r="BU221551" s="2143"/>
    </row>
    <row r="221575" spans="73:73" x14ac:dyDescent="0.25">
      <c r="BU221575" s="1067"/>
    </row>
    <row r="221576" spans="73:73" x14ac:dyDescent="0.25">
      <c r="BU221576" s="2143"/>
    </row>
    <row r="221600" spans="73:73" x14ac:dyDescent="0.25">
      <c r="BU221600" s="1067"/>
    </row>
    <row r="221601" spans="73:73" x14ac:dyDescent="0.25">
      <c r="BU221601" s="2143"/>
    </row>
    <row r="221625" spans="73:73" x14ac:dyDescent="0.25">
      <c r="BU221625" s="1067"/>
    </row>
    <row r="221626" spans="73:73" x14ac:dyDescent="0.25">
      <c r="BU221626" s="2143"/>
    </row>
    <row r="221650" spans="73:73" x14ac:dyDescent="0.25">
      <c r="BU221650" s="1067"/>
    </row>
    <row r="221651" spans="73:73" x14ac:dyDescent="0.25">
      <c r="BU221651" s="2143"/>
    </row>
    <row r="221675" spans="73:73" x14ac:dyDescent="0.25">
      <c r="BU221675" s="1067"/>
    </row>
    <row r="221676" spans="73:73" x14ac:dyDescent="0.25">
      <c r="BU221676" s="2143"/>
    </row>
    <row r="221700" spans="73:73" x14ac:dyDescent="0.25">
      <c r="BU221700" s="1067"/>
    </row>
    <row r="221701" spans="73:73" x14ac:dyDescent="0.25">
      <c r="BU221701" s="2143"/>
    </row>
    <row r="221725" spans="73:73" x14ac:dyDescent="0.25">
      <c r="BU221725" s="1067"/>
    </row>
    <row r="221726" spans="73:73" x14ac:dyDescent="0.25">
      <c r="BU221726" s="2143"/>
    </row>
    <row r="221750" spans="73:73" x14ac:dyDescent="0.25">
      <c r="BU221750" s="1067"/>
    </row>
    <row r="221751" spans="73:73" x14ac:dyDescent="0.25">
      <c r="BU221751" s="2143"/>
    </row>
    <row r="221775" spans="73:73" x14ac:dyDescent="0.25">
      <c r="BU221775" s="1067"/>
    </row>
    <row r="221776" spans="73:73" x14ac:dyDescent="0.25">
      <c r="BU221776" s="2143"/>
    </row>
    <row r="221800" spans="73:73" x14ac:dyDescent="0.25">
      <c r="BU221800" s="1067"/>
    </row>
    <row r="221801" spans="73:73" x14ac:dyDescent="0.25">
      <c r="BU221801" s="2143"/>
    </row>
    <row r="221825" spans="73:73" x14ac:dyDescent="0.25">
      <c r="BU221825" s="1067"/>
    </row>
    <row r="221826" spans="73:73" x14ac:dyDescent="0.25">
      <c r="BU221826" s="2143"/>
    </row>
    <row r="221850" spans="73:73" x14ac:dyDescent="0.25">
      <c r="BU221850" s="1067"/>
    </row>
    <row r="221851" spans="73:73" x14ac:dyDescent="0.25">
      <c r="BU221851" s="2143"/>
    </row>
    <row r="221875" spans="73:73" x14ac:dyDescent="0.25">
      <c r="BU221875" s="1067"/>
    </row>
    <row r="221876" spans="73:73" x14ac:dyDescent="0.25">
      <c r="BU221876" s="2143"/>
    </row>
    <row r="221900" spans="73:73" x14ac:dyDescent="0.25">
      <c r="BU221900" s="1067"/>
    </row>
    <row r="221901" spans="73:73" x14ac:dyDescent="0.25">
      <c r="BU221901" s="2143"/>
    </row>
    <row r="221925" spans="73:73" x14ac:dyDescent="0.25">
      <c r="BU221925" s="1067"/>
    </row>
    <row r="221926" spans="73:73" x14ac:dyDescent="0.25">
      <c r="BU221926" s="2143"/>
    </row>
    <row r="221950" spans="73:73" x14ac:dyDescent="0.25">
      <c r="BU221950" s="1067"/>
    </row>
    <row r="221951" spans="73:73" x14ac:dyDescent="0.25">
      <c r="BU221951" s="2143"/>
    </row>
    <row r="221975" spans="73:73" x14ac:dyDescent="0.25">
      <c r="BU221975" s="1067"/>
    </row>
    <row r="221976" spans="73:73" x14ac:dyDescent="0.25">
      <c r="BU221976" s="2143"/>
    </row>
    <row r="222000" spans="73:73" x14ac:dyDescent="0.25">
      <c r="BU222000" s="1067"/>
    </row>
    <row r="222001" spans="73:73" x14ac:dyDescent="0.25">
      <c r="BU222001" s="2143"/>
    </row>
    <row r="222025" spans="73:73" x14ac:dyDescent="0.25">
      <c r="BU222025" s="1067"/>
    </row>
    <row r="222026" spans="73:73" x14ac:dyDescent="0.25">
      <c r="BU222026" s="2143"/>
    </row>
    <row r="222050" spans="73:73" x14ac:dyDescent="0.25">
      <c r="BU222050" s="1067"/>
    </row>
    <row r="222051" spans="73:73" x14ac:dyDescent="0.25">
      <c r="BU222051" s="2143"/>
    </row>
    <row r="222075" spans="73:73" x14ac:dyDescent="0.25">
      <c r="BU222075" s="1067"/>
    </row>
    <row r="222076" spans="73:73" x14ac:dyDescent="0.25">
      <c r="BU222076" s="2143"/>
    </row>
    <row r="222100" spans="73:73" x14ac:dyDescent="0.25">
      <c r="BU222100" s="1067"/>
    </row>
    <row r="222101" spans="73:73" x14ac:dyDescent="0.25">
      <c r="BU222101" s="2143"/>
    </row>
    <row r="222125" spans="73:73" x14ac:dyDescent="0.25">
      <c r="BU222125" s="1067"/>
    </row>
    <row r="222126" spans="73:73" x14ac:dyDescent="0.25">
      <c r="BU222126" s="2143"/>
    </row>
    <row r="222150" spans="73:73" x14ac:dyDescent="0.25">
      <c r="BU222150" s="1067"/>
    </row>
    <row r="222151" spans="73:73" x14ac:dyDescent="0.25">
      <c r="BU222151" s="2143"/>
    </row>
    <row r="222175" spans="73:73" x14ac:dyDescent="0.25">
      <c r="BU222175" s="1067"/>
    </row>
    <row r="222176" spans="73:73" x14ac:dyDescent="0.25">
      <c r="BU222176" s="2143"/>
    </row>
    <row r="222200" spans="73:73" x14ac:dyDescent="0.25">
      <c r="BU222200" s="1067"/>
    </row>
    <row r="222201" spans="73:73" x14ac:dyDescent="0.25">
      <c r="BU222201" s="2143"/>
    </row>
    <row r="222225" spans="73:73" x14ac:dyDescent="0.25">
      <c r="BU222225" s="1067"/>
    </row>
    <row r="222226" spans="73:73" x14ac:dyDescent="0.25">
      <c r="BU222226" s="2143"/>
    </row>
    <row r="222250" spans="73:73" x14ac:dyDescent="0.25">
      <c r="BU222250" s="1067"/>
    </row>
    <row r="222251" spans="73:73" x14ac:dyDescent="0.25">
      <c r="BU222251" s="2143"/>
    </row>
    <row r="222275" spans="73:73" x14ac:dyDescent="0.25">
      <c r="BU222275" s="1067"/>
    </row>
    <row r="222276" spans="73:73" x14ac:dyDescent="0.25">
      <c r="BU222276" s="2143"/>
    </row>
    <row r="222300" spans="73:73" x14ac:dyDescent="0.25">
      <c r="BU222300" s="1067"/>
    </row>
    <row r="222301" spans="73:73" x14ac:dyDescent="0.25">
      <c r="BU222301" s="2143"/>
    </row>
    <row r="222325" spans="73:73" x14ac:dyDescent="0.25">
      <c r="BU222325" s="1067"/>
    </row>
    <row r="222326" spans="73:73" x14ac:dyDescent="0.25">
      <c r="BU222326" s="2143"/>
    </row>
    <row r="222350" spans="73:73" x14ac:dyDescent="0.25">
      <c r="BU222350" s="1067"/>
    </row>
    <row r="222351" spans="73:73" x14ac:dyDescent="0.25">
      <c r="BU222351" s="2143"/>
    </row>
    <row r="222375" spans="73:73" x14ac:dyDescent="0.25">
      <c r="BU222375" s="1067"/>
    </row>
    <row r="222376" spans="73:73" x14ac:dyDescent="0.25">
      <c r="BU222376" s="2143"/>
    </row>
    <row r="222400" spans="73:73" x14ac:dyDescent="0.25">
      <c r="BU222400" s="1067"/>
    </row>
    <row r="222401" spans="73:73" x14ac:dyDescent="0.25">
      <c r="BU222401" s="2143"/>
    </row>
    <row r="222425" spans="73:73" x14ac:dyDescent="0.25">
      <c r="BU222425" s="1067"/>
    </row>
    <row r="222426" spans="73:73" x14ac:dyDescent="0.25">
      <c r="BU222426" s="2143"/>
    </row>
    <row r="222450" spans="73:73" x14ac:dyDescent="0.25">
      <c r="BU222450" s="1067"/>
    </row>
    <row r="222451" spans="73:73" x14ac:dyDescent="0.25">
      <c r="BU222451" s="2143"/>
    </row>
    <row r="222475" spans="73:73" x14ac:dyDescent="0.25">
      <c r="BU222475" s="1067"/>
    </row>
    <row r="222476" spans="73:73" x14ac:dyDescent="0.25">
      <c r="BU222476" s="2143"/>
    </row>
    <row r="222500" spans="73:73" x14ac:dyDescent="0.25">
      <c r="BU222500" s="1067"/>
    </row>
    <row r="222501" spans="73:73" x14ac:dyDescent="0.25">
      <c r="BU222501" s="2143"/>
    </row>
    <row r="222525" spans="73:73" x14ac:dyDescent="0.25">
      <c r="BU222525" s="1067"/>
    </row>
    <row r="222526" spans="73:73" x14ac:dyDescent="0.25">
      <c r="BU222526" s="2143"/>
    </row>
    <row r="222550" spans="73:73" x14ac:dyDescent="0.25">
      <c r="BU222550" s="1067"/>
    </row>
    <row r="222551" spans="73:73" x14ac:dyDescent="0.25">
      <c r="BU222551" s="2143"/>
    </row>
    <row r="222575" spans="73:73" x14ac:dyDescent="0.25">
      <c r="BU222575" s="1067"/>
    </row>
    <row r="222576" spans="73:73" x14ac:dyDescent="0.25">
      <c r="BU222576" s="2143"/>
    </row>
    <row r="222600" spans="73:73" x14ac:dyDescent="0.25">
      <c r="BU222600" s="1067"/>
    </row>
    <row r="222601" spans="73:73" x14ac:dyDescent="0.25">
      <c r="BU222601" s="2143"/>
    </row>
    <row r="222625" spans="73:73" x14ac:dyDescent="0.25">
      <c r="BU222625" s="1067"/>
    </row>
    <row r="222626" spans="73:73" x14ac:dyDescent="0.25">
      <c r="BU222626" s="2143"/>
    </row>
    <row r="222650" spans="73:73" x14ac:dyDescent="0.25">
      <c r="BU222650" s="1067"/>
    </row>
    <row r="222651" spans="73:73" x14ac:dyDescent="0.25">
      <c r="BU222651" s="2143"/>
    </row>
    <row r="222675" spans="73:73" x14ac:dyDescent="0.25">
      <c r="BU222675" s="1067"/>
    </row>
    <row r="222676" spans="73:73" x14ac:dyDescent="0.25">
      <c r="BU222676" s="2143"/>
    </row>
    <row r="222700" spans="73:73" x14ac:dyDescent="0.25">
      <c r="BU222700" s="1067"/>
    </row>
    <row r="222701" spans="73:73" x14ac:dyDescent="0.25">
      <c r="BU222701" s="2143"/>
    </row>
    <row r="222725" spans="73:73" x14ac:dyDescent="0.25">
      <c r="BU222725" s="1067"/>
    </row>
    <row r="222726" spans="73:73" x14ac:dyDescent="0.25">
      <c r="BU222726" s="2143"/>
    </row>
    <row r="222750" spans="73:73" x14ac:dyDescent="0.25">
      <c r="BU222750" s="1067"/>
    </row>
    <row r="222751" spans="73:73" x14ac:dyDescent="0.25">
      <c r="BU222751" s="2143"/>
    </row>
    <row r="222775" spans="73:73" x14ac:dyDescent="0.25">
      <c r="BU222775" s="1067"/>
    </row>
    <row r="222776" spans="73:73" x14ac:dyDescent="0.25">
      <c r="BU222776" s="2143"/>
    </row>
    <row r="222800" spans="73:73" x14ac:dyDescent="0.25">
      <c r="BU222800" s="1067"/>
    </row>
    <row r="222801" spans="73:73" x14ac:dyDescent="0.25">
      <c r="BU222801" s="2143"/>
    </row>
    <row r="222825" spans="73:73" x14ac:dyDescent="0.25">
      <c r="BU222825" s="1067"/>
    </row>
    <row r="222826" spans="73:73" x14ac:dyDescent="0.25">
      <c r="BU222826" s="2143"/>
    </row>
    <row r="222850" spans="73:73" x14ac:dyDescent="0.25">
      <c r="BU222850" s="1067"/>
    </row>
    <row r="222851" spans="73:73" x14ac:dyDescent="0.25">
      <c r="BU222851" s="2143"/>
    </row>
    <row r="222875" spans="73:73" x14ac:dyDescent="0.25">
      <c r="BU222875" s="1067"/>
    </row>
    <row r="222876" spans="73:73" x14ac:dyDescent="0.25">
      <c r="BU222876" s="2143"/>
    </row>
    <row r="222900" spans="73:73" x14ac:dyDescent="0.25">
      <c r="BU222900" s="1067"/>
    </row>
    <row r="222901" spans="73:73" x14ac:dyDescent="0.25">
      <c r="BU222901" s="2143"/>
    </row>
    <row r="222925" spans="73:73" x14ac:dyDescent="0.25">
      <c r="BU222925" s="1067"/>
    </row>
    <row r="222926" spans="73:73" x14ac:dyDescent="0.25">
      <c r="BU222926" s="2143"/>
    </row>
    <row r="222950" spans="73:73" x14ac:dyDescent="0.25">
      <c r="BU222950" s="1067"/>
    </row>
    <row r="222951" spans="73:73" x14ac:dyDescent="0.25">
      <c r="BU222951" s="2143"/>
    </row>
    <row r="222975" spans="73:73" x14ac:dyDescent="0.25">
      <c r="BU222975" s="1067"/>
    </row>
    <row r="222976" spans="73:73" x14ac:dyDescent="0.25">
      <c r="BU222976" s="2143"/>
    </row>
    <row r="223000" spans="73:73" x14ac:dyDescent="0.25">
      <c r="BU223000" s="1067"/>
    </row>
    <row r="223001" spans="73:73" x14ac:dyDescent="0.25">
      <c r="BU223001" s="2143"/>
    </row>
    <row r="223025" spans="73:73" x14ac:dyDescent="0.25">
      <c r="BU223025" s="1067"/>
    </row>
    <row r="223026" spans="73:73" x14ac:dyDescent="0.25">
      <c r="BU223026" s="2143"/>
    </row>
    <row r="223050" spans="73:73" x14ac:dyDescent="0.25">
      <c r="BU223050" s="1067"/>
    </row>
    <row r="223051" spans="73:73" x14ac:dyDescent="0.25">
      <c r="BU223051" s="2143"/>
    </row>
    <row r="223075" spans="73:73" x14ac:dyDescent="0.25">
      <c r="BU223075" s="1067"/>
    </row>
    <row r="223076" spans="73:73" x14ac:dyDescent="0.25">
      <c r="BU223076" s="2143"/>
    </row>
    <row r="223100" spans="73:73" x14ac:dyDescent="0.25">
      <c r="BU223100" s="1067"/>
    </row>
    <row r="223101" spans="73:73" x14ac:dyDescent="0.25">
      <c r="BU223101" s="2143"/>
    </row>
    <row r="223125" spans="73:73" x14ac:dyDescent="0.25">
      <c r="BU223125" s="1067"/>
    </row>
    <row r="223126" spans="73:73" x14ac:dyDescent="0.25">
      <c r="BU223126" s="2143"/>
    </row>
    <row r="223150" spans="73:73" x14ac:dyDescent="0.25">
      <c r="BU223150" s="1067"/>
    </row>
    <row r="223151" spans="73:73" x14ac:dyDescent="0.25">
      <c r="BU223151" s="2143"/>
    </row>
    <row r="223175" spans="73:73" x14ac:dyDescent="0.25">
      <c r="BU223175" s="1067"/>
    </row>
    <row r="223176" spans="73:73" x14ac:dyDescent="0.25">
      <c r="BU223176" s="2143"/>
    </row>
    <row r="223200" spans="73:73" x14ac:dyDescent="0.25">
      <c r="BU223200" s="1067"/>
    </row>
    <row r="223201" spans="73:73" x14ac:dyDescent="0.25">
      <c r="BU223201" s="2143"/>
    </row>
    <row r="223225" spans="73:73" x14ac:dyDescent="0.25">
      <c r="BU223225" s="1067"/>
    </row>
    <row r="223226" spans="73:73" x14ac:dyDescent="0.25">
      <c r="BU223226" s="2143"/>
    </row>
    <row r="223250" spans="73:73" x14ac:dyDescent="0.25">
      <c r="BU223250" s="1067"/>
    </row>
    <row r="223251" spans="73:73" x14ac:dyDescent="0.25">
      <c r="BU223251" s="2143"/>
    </row>
    <row r="223275" spans="73:73" x14ac:dyDescent="0.25">
      <c r="BU223275" s="1067"/>
    </row>
    <row r="223276" spans="73:73" x14ac:dyDescent="0.25">
      <c r="BU223276" s="2143"/>
    </row>
    <row r="223300" spans="73:73" x14ac:dyDescent="0.25">
      <c r="BU223300" s="1067"/>
    </row>
    <row r="223301" spans="73:73" x14ac:dyDescent="0.25">
      <c r="BU223301" s="2143"/>
    </row>
    <row r="223325" spans="73:73" x14ac:dyDescent="0.25">
      <c r="BU223325" s="1067"/>
    </row>
    <row r="223326" spans="73:73" x14ac:dyDescent="0.25">
      <c r="BU223326" s="2143"/>
    </row>
    <row r="223350" spans="73:73" x14ac:dyDescent="0.25">
      <c r="BU223350" s="1067"/>
    </row>
    <row r="223351" spans="73:73" x14ac:dyDescent="0.25">
      <c r="BU223351" s="2143"/>
    </row>
    <row r="223375" spans="73:73" x14ac:dyDescent="0.25">
      <c r="BU223375" s="1067"/>
    </row>
    <row r="223376" spans="73:73" x14ac:dyDescent="0.25">
      <c r="BU223376" s="2143"/>
    </row>
    <row r="223400" spans="73:73" x14ac:dyDescent="0.25">
      <c r="BU223400" s="1067"/>
    </row>
    <row r="223401" spans="73:73" x14ac:dyDescent="0.25">
      <c r="BU223401" s="2143"/>
    </row>
    <row r="223425" spans="73:73" x14ac:dyDescent="0.25">
      <c r="BU223425" s="1067"/>
    </row>
    <row r="223426" spans="73:73" x14ac:dyDescent="0.25">
      <c r="BU223426" s="2143"/>
    </row>
    <row r="223450" spans="73:73" x14ac:dyDescent="0.25">
      <c r="BU223450" s="1067"/>
    </row>
    <row r="223451" spans="73:73" x14ac:dyDescent="0.25">
      <c r="BU223451" s="2143"/>
    </row>
    <row r="223475" spans="73:73" x14ac:dyDescent="0.25">
      <c r="BU223475" s="1067"/>
    </row>
    <row r="223476" spans="73:73" x14ac:dyDescent="0.25">
      <c r="BU223476" s="2143"/>
    </row>
    <row r="223500" spans="73:73" x14ac:dyDescent="0.25">
      <c r="BU223500" s="1067"/>
    </row>
    <row r="223501" spans="73:73" x14ac:dyDescent="0.25">
      <c r="BU223501" s="2143"/>
    </row>
    <row r="223525" spans="73:73" x14ac:dyDescent="0.25">
      <c r="BU223525" s="1067"/>
    </row>
    <row r="223526" spans="73:73" x14ac:dyDescent="0.25">
      <c r="BU223526" s="2143"/>
    </row>
    <row r="223550" spans="73:73" x14ac:dyDescent="0.25">
      <c r="BU223550" s="1067"/>
    </row>
    <row r="223551" spans="73:73" x14ac:dyDescent="0.25">
      <c r="BU223551" s="2143"/>
    </row>
    <row r="223575" spans="73:73" x14ac:dyDescent="0.25">
      <c r="BU223575" s="1067"/>
    </row>
    <row r="223576" spans="73:73" x14ac:dyDescent="0.25">
      <c r="BU223576" s="2143"/>
    </row>
    <row r="223600" spans="73:73" x14ac:dyDescent="0.25">
      <c r="BU223600" s="1067"/>
    </row>
    <row r="223601" spans="73:73" x14ac:dyDescent="0.25">
      <c r="BU223601" s="2143"/>
    </row>
    <row r="223625" spans="73:73" x14ac:dyDescent="0.25">
      <c r="BU223625" s="1067"/>
    </row>
    <row r="223626" spans="73:73" x14ac:dyDescent="0.25">
      <c r="BU223626" s="2143"/>
    </row>
    <row r="223650" spans="73:73" x14ac:dyDescent="0.25">
      <c r="BU223650" s="1067"/>
    </row>
    <row r="223651" spans="73:73" x14ac:dyDescent="0.25">
      <c r="BU223651" s="2143"/>
    </row>
    <row r="223675" spans="73:73" x14ac:dyDescent="0.25">
      <c r="BU223675" s="1067"/>
    </row>
    <row r="223676" spans="73:73" x14ac:dyDescent="0.25">
      <c r="BU223676" s="2143"/>
    </row>
    <row r="223700" spans="73:73" x14ac:dyDescent="0.25">
      <c r="BU223700" s="1067"/>
    </row>
    <row r="223701" spans="73:73" x14ac:dyDescent="0.25">
      <c r="BU223701" s="2143"/>
    </row>
    <row r="223725" spans="73:73" x14ac:dyDescent="0.25">
      <c r="BU223725" s="1067"/>
    </row>
    <row r="223726" spans="73:73" x14ac:dyDescent="0.25">
      <c r="BU223726" s="2143"/>
    </row>
    <row r="223750" spans="73:73" x14ac:dyDescent="0.25">
      <c r="BU223750" s="1067"/>
    </row>
    <row r="223751" spans="73:73" x14ac:dyDescent="0.25">
      <c r="BU223751" s="2143"/>
    </row>
    <row r="223775" spans="73:73" x14ac:dyDescent="0.25">
      <c r="BU223775" s="1067"/>
    </row>
    <row r="223776" spans="73:73" x14ac:dyDescent="0.25">
      <c r="BU223776" s="2143"/>
    </row>
    <row r="223800" spans="73:73" x14ac:dyDescent="0.25">
      <c r="BU223800" s="1067"/>
    </row>
    <row r="223801" spans="73:73" x14ac:dyDescent="0.25">
      <c r="BU223801" s="2143"/>
    </row>
    <row r="223825" spans="73:73" x14ac:dyDescent="0.25">
      <c r="BU223825" s="1067"/>
    </row>
    <row r="223826" spans="73:73" x14ac:dyDescent="0.25">
      <c r="BU223826" s="2143"/>
    </row>
    <row r="223850" spans="73:73" x14ac:dyDescent="0.25">
      <c r="BU223850" s="1067"/>
    </row>
    <row r="223851" spans="73:73" x14ac:dyDescent="0.25">
      <c r="BU223851" s="2143"/>
    </row>
    <row r="223875" spans="73:73" x14ac:dyDescent="0.25">
      <c r="BU223875" s="1067"/>
    </row>
    <row r="223876" spans="73:73" x14ac:dyDescent="0.25">
      <c r="BU223876" s="2143"/>
    </row>
    <row r="223900" spans="73:73" x14ac:dyDescent="0.25">
      <c r="BU223900" s="1067"/>
    </row>
    <row r="223901" spans="73:73" x14ac:dyDescent="0.25">
      <c r="BU223901" s="2143"/>
    </row>
    <row r="223925" spans="73:73" x14ac:dyDescent="0.25">
      <c r="BU223925" s="1067"/>
    </row>
    <row r="223926" spans="73:73" x14ac:dyDescent="0.25">
      <c r="BU223926" s="2143"/>
    </row>
    <row r="223950" spans="73:73" x14ac:dyDescent="0.25">
      <c r="BU223950" s="1067"/>
    </row>
    <row r="223951" spans="73:73" x14ac:dyDescent="0.25">
      <c r="BU223951" s="2143"/>
    </row>
    <row r="223975" spans="73:73" x14ac:dyDescent="0.25">
      <c r="BU223975" s="1067"/>
    </row>
    <row r="223976" spans="73:73" x14ac:dyDescent="0.25">
      <c r="BU223976" s="2143"/>
    </row>
    <row r="224000" spans="73:73" x14ac:dyDescent="0.25">
      <c r="BU224000" s="1067"/>
    </row>
    <row r="224001" spans="73:73" x14ac:dyDescent="0.25">
      <c r="BU224001" s="2143"/>
    </row>
    <row r="224025" spans="73:73" x14ac:dyDescent="0.25">
      <c r="BU224025" s="1067"/>
    </row>
    <row r="224026" spans="73:73" x14ac:dyDescent="0.25">
      <c r="BU224026" s="2143"/>
    </row>
    <row r="224050" spans="73:73" x14ac:dyDescent="0.25">
      <c r="BU224050" s="1067"/>
    </row>
    <row r="224051" spans="73:73" x14ac:dyDescent="0.25">
      <c r="BU224051" s="2143"/>
    </row>
    <row r="224075" spans="73:73" x14ac:dyDescent="0.25">
      <c r="BU224075" s="1067"/>
    </row>
    <row r="224076" spans="73:73" x14ac:dyDescent="0.25">
      <c r="BU224076" s="2143"/>
    </row>
    <row r="224100" spans="73:73" x14ac:dyDescent="0.25">
      <c r="BU224100" s="1067"/>
    </row>
    <row r="224101" spans="73:73" x14ac:dyDescent="0.25">
      <c r="BU224101" s="2143"/>
    </row>
    <row r="224125" spans="73:73" x14ac:dyDescent="0.25">
      <c r="BU224125" s="1067"/>
    </row>
    <row r="224126" spans="73:73" x14ac:dyDescent="0.25">
      <c r="BU224126" s="2143"/>
    </row>
    <row r="224150" spans="73:73" x14ac:dyDescent="0.25">
      <c r="BU224150" s="1067"/>
    </row>
    <row r="224151" spans="73:73" x14ac:dyDescent="0.25">
      <c r="BU224151" s="2143"/>
    </row>
    <row r="224175" spans="73:73" x14ac:dyDescent="0.25">
      <c r="BU224175" s="1067"/>
    </row>
    <row r="224176" spans="73:73" x14ac:dyDescent="0.25">
      <c r="BU224176" s="2143"/>
    </row>
    <row r="224200" spans="73:73" x14ac:dyDescent="0.25">
      <c r="BU224200" s="1067"/>
    </row>
    <row r="224201" spans="73:73" x14ac:dyDescent="0.25">
      <c r="BU224201" s="2143"/>
    </row>
    <row r="224225" spans="73:73" x14ac:dyDescent="0.25">
      <c r="BU224225" s="1067"/>
    </row>
    <row r="224226" spans="73:73" x14ac:dyDescent="0.25">
      <c r="BU224226" s="2143"/>
    </row>
    <row r="224250" spans="73:73" x14ac:dyDescent="0.25">
      <c r="BU224250" s="1067"/>
    </row>
    <row r="224251" spans="73:73" x14ac:dyDescent="0.25">
      <c r="BU224251" s="2143"/>
    </row>
    <row r="224275" spans="73:73" x14ac:dyDescent="0.25">
      <c r="BU224275" s="1067"/>
    </row>
    <row r="224276" spans="73:73" x14ac:dyDescent="0.25">
      <c r="BU224276" s="2143"/>
    </row>
    <row r="224300" spans="73:73" x14ac:dyDescent="0.25">
      <c r="BU224300" s="1067"/>
    </row>
    <row r="224301" spans="73:73" x14ac:dyDescent="0.25">
      <c r="BU224301" s="2143"/>
    </row>
    <row r="224325" spans="73:73" x14ac:dyDescent="0.25">
      <c r="BU224325" s="1067"/>
    </row>
    <row r="224326" spans="73:73" x14ac:dyDescent="0.25">
      <c r="BU224326" s="2143"/>
    </row>
    <row r="224350" spans="73:73" x14ac:dyDescent="0.25">
      <c r="BU224350" s="1067"/>
    </row>
    <row r="224351" spans="73:73" x14ac:dyDescent="0.25">
      <c r="BU224351" s="2143"/>
    </row>
    <row r="224375" spans="73:73" x14ac:dyDescent="0.25">
      <c r="BU224375" s="1067"/>
    </row>
    <row r="224376" spans="73:73" x14ac:dyDescent="0.25">
      <c r="BU224376" s="2143"/>
    </row>
    <row r="224400" spans="73:73" x14ac:dyDescent="0.25">
      <c r="BU224400" s="1067"/>
    </row>
    <row r="224401" spans="73:73" x14ac:dyDescent="0.25">
      <c r="BU224401" s="2143"/>
    </row>
    <row r="224425" spans="73:73" x14ac:dyDescent="0.25">
      <c r="BU224425" s="1067"/>
    </row>
    <row r="224426" spans="73:73" x14ac:dyDescent="0.25">
      <c r="BU224426" s="2143"/>
    </row>
    <row r="224450" spans="73:73" x14ac:dyDescent="0.25">
      <c r="BU224450" s="1067"/>
    </row>
    <row r="224451" spans="73:73" x14ac:dyDescent="0.25">
      <c r="BU224451" s="2143"/>
    </row>
    <row r="224475" spans="73:73" x14ac:dyDescent="0.25">
      <c r="BU224475" s="1067"/>
    </row>
    <row r="224476" spans="73:73" x14ac:dyDescent="0.25">
      <c r="BU224476" s="2143"/>
    </row>
    <row r="224500" spans="73:73" x14ac:dyDescent="0.25">
      <c r="BU224500" s="1067"/>
    </row>
    <row r="224501" spans="73:73" x14ac:dyDescent="0.25">
      <c r="BU224501" s="2143"/>
    </row>
    <row r="224525" spans="73:73" x14ac:dyDescent="0.25">
      <c r="BU224525" s="1067"/>
    </row>
    <row r="224526" spans="73:73" x14ac:dyDescent="0.25">
      <c r="BU224526" s="2143"/>
    </row>
    <row r="224550" spans="73:73" x14ac:dyDescent="0.25">
      <c r="BU224550" s="1067"/>
    </row>
    <row r="224551" spans="73:73" x14ac:dyDescent="0.25">
      <c r="BU224551" s="2143"/>
    </row>
    <row r="224575" spans="73:73" x14ac:dyDescent="0.25">
      <c r="BU224575" s="1067"/>
    </row>
    <row r="224576" spans="73:73" x14ac:dyDescent="0.25">
      <c r="BU224576" s="2143"/>
    </row>
    <row r="224600" spans="73:73" x14ac:dyDescent="0.25">
      <c r="BU224600" s="1067"/>
    </row>
    <row r="224601" spans="73:73" x14ac:dyDescent="0.25">
      <c r="BU224601" s="2143"/>
    </row>
    <row r="224625" spans="73:73" x14ac:dyDescent="0.25">
      <c r="BU224625" s="1067"/>
    </row>
    <row r="224626" spans="73:73" x14ac:dyDescent="0.25">
      <c r="BU224626" s="2143"/>
    </row>
    <row r="224650" spans="73:73" x14ac:dyDescent="0.25">
      <c r="BU224650" s="1067"/>
    </row>
    <row r="224651" spans="73:73" x14ac:dyDescent="0.25">
      <c r="BU224651" s="2143"/>
    </row>
    <row r="224675" spans="73:73" x14ac:dyDescent="0.25">
      <c r="BU224675" s="1067"/>
    </row>
    <row r="224676" spans="73:73" x14ac:dyDescent="0.25">
      <c r="BU224676" s="2143"/>
    </row>
    <row r="224700" spans="73:73" x14ac:dyDescent="0.25">
      <c r="BU224700" s="1067"/>
    </row>
    <row r="224701" spans="73:73" x14ac:dyDescent="0.25">
      <c r="BU224701" s="2143"/>
    </row>
    <row r="224725" spans="73:73" x14ac:dyDescent="0.25">
      <c r="BU224725" s="1067"/>
    </row>
    <row r="224726" spans="73:73" x14ac:dyDescent="0.25">
      <c r="BU224726" s="2143"/>
    </row>
    <row r="224750" spans="73:73" x14ac:dyDescent="0.25">
      <c r="BU224750" s="1067"/>
    </row>
    <row r="224751" spans="73:73" x14ac:dyDescent="0.25">
      <c r="BU224751" s="2143"/>
    </row>
    <row r="224775" spans="73:73" x14ac:dyDescent="0.25">
      <c r="BU224775" s="1067"/>
    </row>
    <row r="224776" spans="73:73" x14ac:dyDescent="0.25">
      <c r="BU224776" s="2143"/>
    </row>
    <row r="224800" spans="73:73" x14ac:dyDescent="0.25">
      <c r="BU224800" s="1067"/>
    </row>
    <row r="224801" spans="73:73" x14ac:dyDescent="0.25">
      <c r="BU224801" s="2143"/>
    </row>
    <row r="224825" spans="73:73" x14ac:dyDescent="0.25">
      <c r="BU224825" s="1067"/>
    </row>
    <row r="224826" spans="73:73" x14ac:dyDescent="0.25">
      <c r="BU224826" s="2143"/>
    </row>
    <row r="224850" spans="73:73" x14ac:dyDescent="0.25">
      <c r="BU224850" s="1067"/>
    </row>
    <row r="224851" spans="73:73" x14ac:dyDescent="0.25">
      <c r="BU224851" s="2143"/>
    </row>
    <row r="224875" spans="73:73" x14ac:dyDescent="0.25">
      <c r="BU224875" s="1067"/>
    </row>
    <row r="224876" spans="73:73" x14ac:dyDescent="0.25">
      <c r="BU224876" s="2143"/>
    </row>
    <row r="224900" spans="73:73" x14ac:dyDescent="0.25">
      <c r="BU224900" s="1067"/>
    </row>
    <row r="224901" spans="73:73" x14ac:dyDescent="0.25">
      <c r="BU224901" s="2143"/>
    </row>
    <row r="224925" spans="73:73" x14ac:dyDescent="0.25">
      <c r="BU224925" s="1067"/>
    </row>
    <row r="224926" spans="73:73" x14ac:dyDescent="0.25">
      <c r="BU224926" s="2143"/>
    </row>
    <row r="224950" spans="73:73" x14ac:dyDescent="0.25">
      <c r="BU224950" s="1067"/>
    </row>
    <row r="224951" spans="73:73" x14ac:dyDescent="0.25">
      <c r="BU224951" s="2143"/>
    </row>
    <row r="224975" spans="73:73" x14ac:dyDescent="0.25">
      <c r="BU224975" s="1067"/>
    </row>
    <row r="224976" spans="73:73" x14ac:dyDescent="0.25">
      <c r="BU224976" s="2143"/>
    </row>
    <row r="225000" spans="73:73" x14ac:dyDescent="0.25">
      <c r="BU225000" s="1067"/>
    </row>
    <row r="225001" spans="73:73" x14ac:dyDescent="0.25">
      <c r="BU225001" s="2143"/>
    </row>
    <row r="225025" spans="73:73" x14ac:dyDescent="0.25">
      <c r="BU225025" s="1067"/>
    </row>
    <row r="225026" spans="73:73" x14ac:dyDescent="0.25">
      <c r="BU225026" s="2143"/>
    </row>
    <row r="225050" spans="73:73" x14ac:dyDescent="0.25">
      <c r="BU225050" s="1067"/>
    </row>
    <row r="225051" spans="73:73" x14ac:dyDescent="0.25">
      <c r="BU225051" s="2143"/>
    </row>
    <row r="225075" spans="73:73" x14ac:dyDescent="0.25">
      <c r="BU225075" s="1067"/>
    </row>
    <row r="225076" spans="73:73" x14ac:dyDescent="0.25">
      <c r="BU225076" s="2143"/>
    </row>
    <row r="225100" spans="73:73" x14ac:dyDescent="0.25">
      <c r="BU225100" s="1067"/>
    </row>
    <row r="225101" spans="73:73" x14ac:dyDescent="0.25">
      <c r="BU225101" s="2143"/>
    </row>
    <row r="225125" spans="73:73" x14ac:dyDescent="0.25">
      <c r="BU225125" s="1067"/>
    </row>
    <row r="225126" spans="73:73" x14ac:dyDescent="0.25">
      <c r="BU225126" s="2143"/>
    </row>
    <row r="225150" spans="73:73" x14ac:dyDescent="0.25">
      <c r="BU225150" s="1067"/>
    </row>
    <row r="225151" spans="73:73" x14ac:dyDescent="0.25">
      <c r="BU225151" s="2143"/>
    </row>
    <row r="225175" spans="73:73" x14ac:dyDescent="0.25">
      <c r="BU225175" s="1067"/>
    </row>
    <row r="225176" spans="73:73" x14ac:dyDescent="0.25">
      <c r="BU225176" s="2143"/>
    </row>
    <row r="225200" spans="73:73" x14ac:dyDescent="0.25">
      <c r="BU225200" s="1067"/>
    </row>
    <row r="225201" spans="73:73" x14ac:dyDescent="0.25">
      <c r="BU225201" s="2143"/>
    </row>
    <row r="225225" spans="73:73" x14ac:dyDescent="0.25">
      <c r="BU225225" s="1067"/>
    </row>
    <row r="225226" spans="73:73" x14ac:dyDescent="0.25">
      <c r="BU225226" s="2143"/>
    </row>
    <row r="225250" spans="73:73" x14ac:dyDescent="0.25">
      <c r="BU225250" s="1067"/>
    </row>
    <row r="225251" spans="73:73" x14ac:dyDescent="0.25">
      <c r="BU225251" s="2143"/>
    </row>
    <row r="225275" spans="73:73" x14ac:dyDescent="0.25">
      <c r="BU225275" s="1067"/>
    </row>
    <row r="225276" spans="73:73" x14ac:dyDescent="0.25">
      <c r="BU225276" s="2143"/>
    </row>
    <row r="225300" spans="73:73" x14ac:dyDescent="0.25">
      <c r="BU225300" s="1067"/>
    </row>
    <row r="225301" spans="73:73" x14ac:dyDescent="0.25">
      <c r="BU225301" s="2143"/>
    </row>
    <row r="225325" spans="73:73" x14ac:dyDescent="0.25">
      <c r="BU225325" s="1067"/>
    </row>
    <row r="225326" spans="73:73" x14ac:dyDescent="0.25">
      <c r="BU225326" s="2143"/>
    </row>
    <row r="225350" spans="73:73" x14ac:dyDescent="0.25">
      <c r="BU225350" s="1067"/>
    </row>
    <row r="225351" spans="73:73" x14ac:dyDescent="0.25">
      <c r="BU225351" s="2143"/>
    </row>
    <row r="225375" spans="73:73" x14ac:dyDescent="0.25">
      <c r="BU225375" s="1067"/>
    </row>
    <row r="225376" spans="73:73" x14ac:dyDescent="0.25">
      <c r="BU225376" s="2143"/>
    </row>
    <row r="225400" spans="73:73" x14ac:dyDescent="0.25">
      <c r="BU225400" s="1067"/>
    </row>
    <row r="225401" spans="73:73" x14ac:dyDescent="0.25">
      <c r="BU225401" s="2143"/>
    </row>
    <row r="225425" spans="73:73" x14ac:dyDescent="0.25">
      <c r="BU225425" s="1067"/>
    </row>
    <row r="225426" spans="73:73" x14ac:dyDescent="0.25">
      <c r="BU225426" s="2143"/>
    </row>
    <row r="225450" spans="73:73" x14ac:dyDescent="0.25">
      <c r="BU225450" s="1067"/>
    </row>
    <row r="225451" spans="73:73" x14ac:dyDescent="0.25">
      <c r="BU225451" s="2143"/>
    </row>
    <row r="225475" spans="73:73" x14ac:dyDescent="0.25">
      <c r="BU225475" s="1067"/>
    </row>
    <row r="225476" spans="73:73" x14ac:dyDescent="0.25">
      <c r="BU225476" s="2143"/>
    </row>
    <row r="225500" spans="73:73" x14ac:dyDescent="0.25">
      <c r="BU225500" s="1067"/>
    </row>
    <row r="225501" spans="73:73" x14ac:dyDescent="0.25">
      <c r="BU225501" s="2143"/>
    </row>
    <row r="225525" spans="73:73" x14ac:dyDescent="0.25">
      <c r="BU225525" s="1067"/>
    </row>
    <row r="225526" spans="73:73" x14ac:dyDescent="0.25">
      <c r="BU225526" s="2143"/>
    </row>
    <row r="225550" spans="73:73" x14ac:dyDescent="0.25">
      <c r="BU225550" s="1067"/>
    </row>
    <row r="225551" spans="73:73" x14ac:dyDescent="0.25">
      <c r="BU225551" s="2143"/>
    </row>
    <row r="225575" spans="73:73" x14ac:dyDescent="0.25">
      <c r="BU225575" s="1067"/>
    </row>
    <row r="225576" spans="73:73" x14ac:dyDescent="0.25">
      <c r="BU225576" s="2143"/>
    </row>
    <row r="225600" spans="73:73" x14ac:dyDescent="0.25">
      <c r="BU225600" s="1067"/>
    </row>
    <row r="225601" spans="73:73" x14ac:dyDescent="0.25">
      <c r="BU225601" s="2143"/>
    </row>
    <row r="225625" spans="73:73" x14ac:dyDescent="0.25">
      <c r="BU225625" s="1067"/>
    </row>
    <row r="225626" spans="73:73" x14ac:dyDescent="0.25">
      <c r="BU225626" s="2143"/>
    </row>
    <row r="225650" spans="73:73" x14ac:dyDescent="0.25">
      <c r="BU225650" s="1067"/>
    </row>
    <row r="225651" spans="73:73" x14ac:dyDescent="0.25">
      <c r="BU225651" s="2143"/>
    </row>
    <row r="225675" spans="73:73" x14ac:dyDescent="0.25">
      <c r="BU225675" s="1067"/>
    </row>
    <row r="225676" spans="73:73" x14ac:dyDescent="0.25">
      <c r="BU225676" s="2143"/>
    </row>
    <row r="225700" spans="73:73" x14ac:dyDescent="0.25">
      <c r="BU225700" s="1067"/>
    </row>
    <row r="225701" spans="73:73" x14ac:dyDescent="0.25">
      <c r="BU225701" s="2143"/>
    </row>
    <row r="225725" spans="73:73" x14ac:dyDescent="0.25">
      <c r="BU225725" s="1067"/>
    </row>
    <row r="225726" spans="73:73" x14ac:dyDescent="0.25">
      <c r="BU225726" s="2143"/>
    </row>
    <row r="225750" spans="73:73" x14ac:dyDescent="0.25">
      <c r="BU225750" s="1067"/>
    </row>
    <row r="225751" spans="73:73" x14ac:dyDescent="0.25">
      <c r="BU225751" s="2143"/>
    </row>
    <row r="225775" spans="73:73" x14ac:dyDescent="0.25">
      <c r="BU225775" s="1067"/>
    </row>
    <row r="225776" spans="73:73" x14ac:dyDescent="0.25">
      <c r="BU225776" s="2143"/>
    </row>
    <row r="225800" spans="73:73" x14ac:dyDescent="0.25">
      <c r="BU225800" s="1067"/>
    </row>
    <row r="225801" spans="73:73" x14ac:dyDescent="0.25">
      <c r="BU225801" s="2143"/>
    </row>
    <row r="225825" spans="73:73" x14ac:dyDescent="0.25">
      <c r="BU225825" s="1067"/>
    </row>
    <row r="225826" spans="73:73" x14ac:dyDescent="0.25">
      <c r="BU225826" s="2143"/>
    </row>
    <row r="225850" spans="73:73" x14ac:dyDescent="0.25">
      <c r="BU225850" s="1067"/>
    </row>
    <row r="225851" spans="73:73" x14ac:dyDescent="0.25">
      <c r="BU225851" s="2143"/>
    </row>
    <row r="225875" spans="73:73" x14ac:dyDescent="0.25">
      <c r="BU225875" s="1067"/>
    </row>
    <row r="225876" spans="73:73" x14ac:dyDescent="0.25">
      <c r="BU225876" s="2143"/>
    </row>
    <row r="225900" spans="73:73" x14ac:dyDescent="0.25">
      <c r="BU225900" s="1067"/>
    </row>
    <row r="225901" spans="73:73" x14ac:dyDescent="0.25">
      <c r="BU225901" s="2143"/>
    </row>
    <row r="225925" spans="73:73" x14ac:dyDescent="0.25">
      <c r="BU225925" s="1067"/>
    </row>
    <row r="225926" spans="73:73" x14ac:dyDescent="0.25">
      <c r="BU225926" s="2143"/>
    </row>
    <row r="225950" spans="73:73" x14ac:dyDescent="0.25">
      <c r="BU225950" s="1067"/>
    </row>
    <row r="225951" spans="73:73" x14ac:dyDescent="0.25">
      <c r="BU225951" s="2143"/>
    </row>
    <row r="225975" spans="73:73" x14ac:dyDescent="0.25">
      <c r="BU225975" s="1067"/>
    </row>
    <row r="225976" spans="73:73" x14ac:dyDescent="0.25">
      <c r="BU225976" s="2143"/>
    </row>
    <row r="226000" spans="73:73" x14ac:dyDescent="0.25">
      <c r="BU226000" s="1067"/>
    </row>
    <row r="226001" spans="73:73" x14ac:dyDescent="0.25">
      <c r="BU226001" s="2143"/>
    </row>
    <row r="226025" spans="73:73" x14ac:dyDescent="0.25">
      <c r="BU226025" s="1067"/>
    </row>
    <row r="226026" spans="73:73" x14ac:dyDescent="0.25">
      <c r="BU226026" s="2143"/>
    </row>
    <row r="226050" spans="73:73" x14ac:dyDescent="0.25">
      <c r="BU226050" s="1067"/>
    </row>
    <row r="226051" spans="73:73" x14ac:dyDescent="0.25">
      <c r="BU226051" s="2143"/>
    </row>
    <row r="226075" spans="73:73" x14ac:dyDescent="0.25">
      <c r="BU226075" s="1067"/>
    </row>
    <row r="226076" spans="73:73" x14ac:dyDescent="0.25">
      <c r="BU226076" s="2143"/>
    </row>
    <row r="226100" spans="73:73" x14ac:dyDescent="0.25">
      <c r="BU226100" s="1067"/>
    </row>
    <row r="226101" spans="73:73" x14ac:dyDescent="0.25">
      <c r="BU226101" s="2143"/>
    </row>
    <row r="226125" spans="73:73" x14ac:dyDescent="0.25">
      <c r="BU226125" s="1067"/>
    </row>
    <row r="226126" spans="73:73" x14ac:dyDescent="0.25">
      <c r="BU226126" s="2143"/>
    </row>
    <row r="226150" spans="73:73" x14ac:dyDescent="0.25">
      <c r="BU226150" s="1067"/>
    </row>
    <row r="226151" spans="73:73" x14ac:dyDescent="0.25">
      <c r="BU226151" s="2143"/>
    </row>
    <row r="226175" spans="73:73" x14ac:dyDescent="0.25">
      <c r="BU226175" s="1067"/>
    </row>
    <row r="226176" spans="73:73" x14ac:dyDescent="0.25">
      <c r="BU226176" s="2143"/>
    </row>
    <row r="226200" spans="73:73" x14ac:dyDescent="0.25">
      <c r="BU226200" s="1067"/>
    </row>
    <row r="226201" spans="73:73" x14ac:dyDescent="0.25">
      <c r="BU226201" s="2143"/>
    </row>
    <row r="226225" spans="73:73" x14ac:dyDescent="0.25">
      <c r="BU226225" s="1067"/>
    </row>
    <row r="226226" spans="73:73" x14ac:dyDescent="0.25">
      <c r="BU226226" s="2143"/>
    </row>
    <row r="226250" spans="73:73" x14ac:dyDescent="0.25">
      <c r="BU226250" s="1067"/>
    </row>
    <row r="226251" spans="73:73" x14ac:dyDescent="0.25">
      <c r="BU226251" s="2143"/>
    </row>
    <row r="226275" spans="73:73" x14ac:dyDescent="0.25">
      <c r="BU226275" s="1067"/>
    </row>
    <row r="226276" spans="73:73" x14ac:dyDescent="0.25">
      <c r="BU226276" s="2143"/>
    </row>
    <row r="226300" spans="73:73" x14ac:dyDescent="0.25">
      <c r="BU226300" s="1067"/>
    </row>
    <row r="226301" spans="73:73" x14ac:dyDescent="0.25">
      <c r="BU226301" s="2143"/>
    </row>
    <row r="226325" spans="73:73" x14ac:dyDescent="0.25">
      <c r="BU226325" s="1067"/>
    </row>
    <row r="226326" spans="73:73" x14ac:dyDescent="0.25">
      <c r="BU226326" s="2143"/>
    </row>
    <row r="226350" spans="73:73" x14ac:dyDescent="0.25">
      <c r="BU226350" s="1067"/>
    </row>
    <row r="226351" spans="73:73" x14ac:dyDescent="0.25">
      <c r="BU226351" s="2143"/>
    </row>
    <row r="226375" spans="73:73" x14ac:dyDescent="0.25">
      <c r="BU226375" s="1067"/>
    </row>
    <row r="226376" spans="73:73" x14ac:dyDescent="0.25">
      <c r="BU226376" s="2143"/>
    </row>
    <row r="226400" spans="73:73" x14ac:dyDescent="0.25">
      <c r="BU226400" s="1067"/>
    </row>
    <row r="226401" spans="73:73" x14ac:dyDescent="0.25">
      <c r="BU226401" s="2143"/>
    </row>
    <row r="226425" spans="73:73" x14ac:dyDescent="0.25">
      <c r="BU226425" s="1067"/>
    </row>
    <row r="226426" spans="73:73" x14ac:dyDescent="0.25">
      <c r="BU226426" s="2143"/>
    </row>
    <row r="226450" spans="73:73" x14ac:dyDescent="0.25">
      <c r="BU226450" s="1067"/>
    </row>
    <row r="226451" spans="73:73" x14ac:dyDescent="0.25">
      <c r="BU226451" s="2143"/>
    </row>
    <row r="226475" spans="73:73" x14ac:dyDescent="0.25">
      <c r="BU226475" s="1067"/>
    </row>
    <row r="226476" spans="73:73" x14ac:dyDescent="0.25">
      <c r="BU226476" s="2143"/>
    </row>
    <row r="226500" spans="73:73" x14ac:dyDescent="0.25">
      <c r="BU226500" s="1067"/>
    </row>
    <row r="226501" spans="73:73" x14ac:dyDescent="0.25">
      <c r="BU226501" s="2143"/>
    </row>
    <row r="226525" spans="73:73" x14ac:dyDescent="0.25">
      <c r="BU226525" s="1067"/>
    </row>
    <row r="226526" spans="73:73" x14ac:dyDescent="0.25">
      <c r="BU226526" s="2143"/>
    </row>
    <row r="226550" spans="73:73" x14ac:dyDescent="0.25">
      <c r="BU226550" s="1067"/>
    </row>
    <row r="226551" spans="73:73" x14ac:dyDescent="0.25">
      <c r="BU226551" s="2143"/>
    </row>
    <row r="226575" spans="73:73" x14ac:dyDescent="0.25">
      <c r="BU226575" s="1067"/>
    </row>
    <row r="226576" spans="73:73" x14ac:dyDescent="0.25">
      <c r="BU226576" s="2143"/>
    </row>
    <row r="226600" spans="73:73" x14ac:dyDescent="0.25">
      <c r="BU226600" s="1067"/>
    </row>
    <row r="226601" spans="73:73" x14ac:dyDescent="0.25">
      <c r="BU226601" s="2143"/>
    </row>
    <row r="226625" spans="73:73" x14ac:dyDescent="0.25">
      <c r="BU226625" s="1067"/>
    </row>
    <row r="226626" spans="73:73" x14ac:dyDescent="0.25">
      <c r="BU226626" s="2143"/>
    </row>
    <row r="226650" spans="73:73" x14ac:dyDescent="0.25">
      <c r="BU226650" s="1067"/>
    </row>
    <row r="226651" spans="73:73" x14ac:dyDescent="0.25">
      <c r="BU226651" s="2143"/>
    </row>
    <row r="226675" spans="73:73" x14ac:dyDescent="0.25">
      <c r="BU226675" s="1067"/>
    </row>
    <row r="226676" spans="73:73" x14ac:dyDescent="0.25">
      <c r="BU226676" s="2143"/>
    </row>
    <row r="226700" spans="73:73" x14ac:dyDescent="0.25">
      <c r="BU226700" s="1067"/>
    </row>
    <row r="226701" spans="73:73" x14ac:dyDescent="0.25">
      <c r="BU226701" s="2143"/>
    </row>
    <row r="226725" spans="73:73" x14ac:dyDescent="0.25">
      <c r="BU226725" s="1067"/>
    </row>
    <row r="226726" spans="73:73" x14ac:dyDescent="0.25">
      <c r="BU226726" s="2143"/>
    </row>
    <row r="226750" spans="73:73" x14ac:dyDescent="0.25">
      <c r="BU226750" s="1067"/>
    </row>
    <row r="226751" spans="73:73" x14ac:dyDescent="0.25">
      <c r="BU226751" s="2143"/>
    </row>
    <row r="226775" spans="73:73" x14ac:dyDescent="0.25">
      <c r="BU226775" s="1067"/>
    </row>
    <row r="226776" spans="73:73" x14ac:dyDescent="0.25">
      <c r="BU226776" s="2143"/>
    </row>
    <row r="226800" spans="73:73" x14ac:dyDescent="0.25">
      <c r="BU226800" s="1067"/>
    </row>
    <row r="226801" spans="73:73" x14ac:dyDescent="0.25">
      <c r="BU226801" s="2143"/>
    </row>
    <row r="226825" spans="73:73" x14ac:dyDescent="0.25">
      <c r="BU226825" s="1067"/>
    </row>
    <row r="226826" spans="73:73" x14ac:dyDescent="0.25">
      <c r="BU226826" s="2143"/>
    </row>
    <row r="226850" spans="73:73" x14ac:dyDescent="0.25">
      <c r="BU226850" s="1067"/>
    </row>
    <row r="226851" spans="73:73" x14ac:dyDescent="0.25">
      <c r="BU226851" s="2143"/>
    </row>
    <row r="226875" spans="73:73" x14ac:dyDescent="0.25">
      <c r="BU226875" s="1067"/>
    </row>
    <row r="226876" spans="73:73" x14ac:dyDescent="0.25">
      <c r="BU226876" s="2143"/>
    </row>
    <row r="226900" spans="73:73" x14ac:dyDescent="0.25">
      <c r="BU226900" s="1067"/>
    </row>
    <row r="226901" spans="73:73" x14ac:dyDescent="0.25">
      <c r="BU226901" s="2143"/>
    </row>
    <row r="226925" spans="73:73" x14ac:dyDescent="0.25">
      <c r="BU226925" s="1067"/>
    </row>
    <row r="226926" spans="73:73" x14ac:dyDescent="0.25">
      <c r="BU226926" s="2143"/>
    </row>
    <row r="226950" spans="73:73" x14ac:dyDescent="0.25">
      <c r="BU226950" s="1067"/>
    </row>
    <row r="226951" spans="73:73" x14ac:dyDescent="0.25">
      <c r="BU226951" s="2143"/>
    </row>
    <row r="226975" spans="73:73" x14ac:dyDescent="0.25">
      <c r="BU226975" s="1067"/>
    </row>
    <row r="226976" spans="73:73" x14ac:dyDescent="0.25">
      <c r="BU226976" s="2143"/>
    </row>
    <row r="227000" spans="73:73" x14ac:dyDescent="0.25">
      <c r="BU227000" s="1067"/>
    </row>
    <row r="227001" spans="73:73" x14ac:dyDescent="0.25">
      <c r="BU227001" s="2143"/>
    </row>
    <row r="227025" spans="73:73" x14ac:dyDescent="0.25">
      <c r="BU227025" s="1067"/>
    </row>
    <row r="227026" spans="73:73" x14ac:dyDescent="0.25">
      <c r="BU227026" s="2143"/>
    </row>
    <row r="227050" spans="73:73" x14ac:dyDescent="0.25">
      <c r="BU227050" s="1067"/>
    </row>
    <row r="227051" spans="73:73" x14ac:dyDescent="0.25">
      <c r="BU227051" s="2143"/>
    </row>
    <row r="227075" spans="73:73" x14ac:dyDescent="0.25">
      <c r="BU227075" s="1067"/>
    </row>
    <row r="227076" spans="73:73" x14ac:dyDescent="0.25">
      <c r="BU227076" s="2143"/>
    </row>
    <row r="227100" spans="73:73" x14ac:dyDescent="0.25">
      <c r="BU227100" s="1067"/>
    </row>
    <row r="227101" spans="73:73" x14ac:dyDescent="0.25">
      <c r="BU227101" s="2143"/>
    </row>
    <row r="227125" spans="73:73" x14ac:dyDescent="0.25">
      <c r="BU227125" s="1067"/>
    </row>
    <row r="227126" spans="73:73" x14ac:dyDescent="0.25">
      <c r="BU227126" s="2143"/>
    </row>
    <row r="227150" spans="73:73" x14ac:dyDescent="0.25">
      <c r="BU227150" s="1067"/>
    </row>
    <row r="227151" spans="73:73" x14ac:dyDescent="0.25">
      <c r="BU227151" s="2143"/>
    </row>
    <row r="227175" spans="73:73" x14ac:dyDescent="0.25">
      <c r="BU227175" s="1067"/>
    </row>
    <row r="227176" spans="73:73" x14ac:dyDescent="0.25">
      <c r="BU227176" s="2143"/>
    </row>
    <row r="227200" spans="73:73" x14ac:dyDescent="0.25">
      <c r="BU227200" s="1067"/>
    </row>
    <row r="227201" spans="73:73" x14ac:dyDescent="0.25">
      <c r="BU227201" s="2143"/>
    </row>
    <row r="227225" spans="73:73" x14ac:dyDescent="0.25">
      <c r="BU227225" s="1067"/>
    </row>
    <row r="227226" spans="73:73" x14ac:dyDescent="0.25">
      <c r="BU227226" s="2143"/>
    </row>
    <row r="227250" spans="73:73" x14ac:dyDescent="0.25">
      <c r="BU227250" s="1067"/>
    </row>
    <row r="227251" spans="73:73" x14ac:dyDescent="0.25">
      <c r="BU227251" s="2143"/>
    </row>
    <row r="227275" spans="73:73" x14ac:dyDescent="0.25">
      <c r="BU227275" s="1067"/>
    </row>
    <row r="227276" spans="73:73" x14ac:dyDescent="0.25">
      <c r="BU227276" s="2143"/>
    </row>
    <row r="227300" spans="73:73" x14ac:dyDescent="0.25">
      <c r="BU227300" s="1067"/>
    </row>
    <row r="227301" spans="73:73" x14ac:dyDescent="0.25">
      <c r="BU227301" s="2143"/>
    </row>
    <row r="227325" spans="73:73" x14ac:dyDescent="0.25">
      <c r="BU227325" s="1067"/>
    </row>
    <row r="227326" spans="73:73" x14ac:dyDescent="0.25">
      <c r="BU227326" s="2143"/>
    </row>
    <row r="227350" spans="73:73" x14ac:dyDescent="0.25">
      <c r="BU227350" s="1067"/>
    </row>
    <row r="227351" spans="73:73" x14ac:dyDescent="0.25">
      <c r="BU227351" s="2143"/>
    </row>
    <row r="227375" spans="73:73" x14ac:dyDescent="0.25">
      <c r="BU227375" s="1067"/>
    </row>
    <row r="227376" spans="73:73" x14ac:dyDescent="0.25">
      <c r="BU227376" s="2143"/>
    </row>
    <row r="227400" spans="73:73" x14ac:dyDescent="0.25">
      <c r="BU227400" s="1067"/>
    </row>
    <row r="227401" spans="73:73" x14ac:dyDescent="0.25">
      <c r="BU227401" s="2143"/>
    </row>
    <row r="227425" spans="73:73" x14ac:dyDescent="0.25">
      <c r="BU227425" s="1067"/>
    </row>
    <row r="227426" spans="73:73" x14ac:dyDescent="0.25">
      <c r="BU227426" s="2143"/>
    </row>
    <row r="227450" spans="73:73" x14ac:dyDescent="0.25">
      <c r="BU227450" s="1067"/>
    </row>
    <row r="227451" spans="73:73" x14ac:dyDescent="0.25">
      <c r="BU227451" s="2143"/>
    </row>
    <row r="227475" spans="73:73" x14ac:dyDescent="0.25">
      <c r="BU227475" s="1067"/>
    </row>
    <row r="227476" spans="73:73" x14ac:dyDescent="0.25">
      <c r="BU227476" s="2143"/>
    </row>
    <row r="227500" spans="73:73" x14ac:dyDescent="0.25">
      <c r="BU227500" s="1067"/>
    </row>
    <row r="227501" spans="73:73" x14ac:dyDescent="0.25">
      <c r="BU227501" s="2143"/>
    </row>
    <row r="227525" spans="73:73" x14ac:dyDescent="0.25">
      <c r="BU227525" s="1067"/>
    </row>
    <row r="227526" spans="73:73" x14ac:dyDescent="0.25">
      <c r="BU227526" s="2143"/>
    </row>
    <row r="227550" spans="73:73" x14ac:dyDescent="0.25">
      <c r="BU227550" s="1067"/>
    </row>
    <row r="227551" spans="73:73" x14ac:dyDescent="0.25">
      <c r="BU227551" s="2143"/>
    </row>
    <row r="227575" spans="73:73" x14ac:dyDescent="0.25">
      <c r="BU227575" s="1067"/>
    </row>
    <row r="227576" spans="73:73" x14ac:dyDescent="0.25">
      <c r="BU227576" s="2143"/>
    </row>
    <row r="227600" spans="73:73" x14ac:dyDescent="0.25">
      <c r="BU227600" s="1067"/>
    </row>
    <row r="227601" spans="73:73" x14ac:dyDescent="0.25">
      <c r="BU227601" s="2143"/>
    </row>
    <row r="227625" spans="73:73" x14ac:dyDescent="0.25">
      <c r="BU227625" s="1067"/>
    </row>
    <row r="227626" spans="73:73" x14ac:dyDescent="0.25">
      <c r="BU227626" s="2143"/>
    </row>
    <row r="227650" spans="73:73" x14ac:dyDescent="0.25">
      <c r="BU227650" s="1067"/>
    </row>
    <row r="227651" spans="73:73" x14ac:dyDescent="0.25">
      <c r="BU227651" s="2143"/>
    </row>
    <row r="227675" spans="73:73" x14ac:dyDescent="0.25">
      <c r="BU227675" s="1067"/>
    </row>
    <row r="227676" spans="73:73" x14ac:dyDescent="0.25">
      <c r="BU227676" s="2143"/>
    </row>
    <row r="227700" spans="73:73" x14ac:dyDescent="0.25">
      <c r="BU227700" s="1067"/>
    </row>
    <row r="227701" spans="73:73" x14ac:dyDescent="0.25">
      <c r="BU227701" s="2143"/>
    </row>
    <row r="227725" spans="73:73" x14ac:dyDescent="0.25">
      <c r="BU227725" s="1067"/>
    </row>
    <row r="227726" spans="73:73" x14ac:dyDescent="0.25">
      <c r="BU227726" s="2143"/>
    </row>
    <row r="227750" spans="73:73" x14ac:dyDescent="0.25">
      <c r="BU227750" s="1067"/>
    </row>
    <row r="227751" spans="73:73" x14ac:dyDescent="0.25">
      <c r="BU227751" s="2143"/>
    </row>
    <row r="227775" spans="73:73" x14ac:dyDescent="0.25">
      <c r="BU227775" s="1067"/>
    </row>
    <row r="227776" spans="73:73" x14ac:dyDescent="0.25">
      <c r="BU227776" s="2143"/>
    </row>
    <row r="227800" spans="73:73" x14ac:dyDescent="0.25">
      <c r="BU227800" s="1067"/>
    </row>
    <row r="227801" spans="73:73" x14ac:dyDescent="0.25">
      <c r="BU227801" s="2143"/>
    </row>
    <row r="227825" spans="73:73" x14ac:dyDescent="0.25">
      <c r="BU227825" s="1067"/>
    </row>
    <row r="227826" spans="73:73" x14ac:dyDescent="0.25">
      <c r="BU227826" s="2143"/>
    </row>
    <row r="227850" spans="73:73" x14ac:dyDescent="0.25">
      <c r="BU227850" s="1067"/>
    </row>
    <row r="227851" spans="73:73" x14ac:dyDescent="0.25">
      <c r="BU227851" s="2143"/>
    </row>
    <row r="227875" spans="73:73" x14ac:dyDescent="0.25">
      <c r="BU227875" s="1067"/>
    </row>
    <row r="227876" spans="73:73" x14ac:dyDescent="0.25">
      <c r="BU227876" s="2143"/>
    </row>
    <row r="227900" spans="73:73" x14ac:dyDescent="0.25">
      <c r="BU227900" s="1067"/>
    </row>
    <row r="227901" spans="73:73" x14ac:dyDescent="0.25">
      <c r="BU227901" s="2143"/>
    </row>
    <row r="227925" spans="73:73" x14ac:dyDescent="0.25">
      <c r="BU227925" s="1067"/>
    </row>
    <row r="227926" spans="73:73" x14ac:dyDescent="0.25">
      <c r="BU227926" s="2143"/>
    </row>
    <row r="227950" spans="73:73" x14ac:dyDescent="0.25">
      <c r="BU227950" s="1067"/>
    </row>
    <row r="227951" spans="73:73" x14ac:dyDescent="0.25">
      <c r="BU227951" s="2143"/>
    </row>
    <row r="227975" spans="73:73" x14ac:dyDescent="0.25">
      <c r="BU227975" s="1067"/>
    </row>
    <row r="227976" spans="73:73" x14ac:dyDescent="0.25">
      <c r="BU227976" s="2143"/>
    </row>
    <row r="228000" spans="73:73" x14ac:dyDescent="0.25">
      <c r="BU228000" s="1067"/>
    </row>
    <row r="228001" spans="73:73" x14ac:dyDescent="0.25">
      <c r="BU228001" s="2143"/>
    </row>
    <row r="228025" spans="73:73" x14ac:dyDescent="0.25">
      <c r="BU228025" s="1067"/>
    </row>
    <row r="228026" spans="73:73" x14ac:dyDescent="0.25">
      <c r="BU228026" s="2143"/>
    </row>
    <row r="228050" spans="73:73" x14ac:dyDescent="0.25">
      <c r="BU228050" s="1067"/>
    </row>
    <row r="228051" spans="73:73" x14ac:dyDescent="0.25">
      <c r="BU228051" s="2143"/>
    </row>
    <row r="228075" spans="73:73" x14ac:dyDescent="0.25">
      <c r="BU228075" s="1067"/>
    </row>
    <row r="228076" spans="73:73" x14ac:dyDescent="0.25">
      <c r="BU228076" s="2143"/>
    </row>
    <row r="228100" spans="73:73" x14ac:dyDescent="0.25">
      <c r="BU228100" s="1067"/>
    </row>
    <row r="228101" spans="73:73" x14ac:dyDescent="0.25">
      <c r="BU228101" s="2143"/>
    </row>
    <row r="228125" spans="73:73" x14ac:dyDescent="0.25">
      <c r="BU228125" s="1067"/>
    </row>
    <row r="228126" spans="73:73" x14ac:dyDescent="0.25">
      <c r="BU228126" s="2143"/>
    </row>
    <row r="228150" spans="73:73" x14ac:dyDescent="0.25">
      <c r="BU228150" s="1067"/>
    </row>
    <row r="228151" spans="73:73" x14ac:dyDescent="0.25">
      <c r="BU228151" s="2143"/>
    </row>
    <row r="228175" spans="73:73" x14ac:dyDescent="0.25">
      <c r="BU228175" s="1067"/>
    </row>
    <row r="228176" spans="73:73" x14ac:dyDescent="0.25">
      <c r="BU228176" s="2143"/>
    </row>
    <row r="228200" spans="73:73" x14ac:dyDescent="0.25">
      <c r="BU228200" s="1067"/>
    </row>
    <row r="228201" spans="73:73" x14ac:dyDescent="0.25">
      <c r="BU228201" s="2143"/>
    </row>
    <row r="228225" spans="73:73" x14ac:dyDescent="0.25">
      <c r="BU228225" s="1067"/>
    </row>
    <row r="228226" spans="73:73" x14ac:dyDescent="0.25">
      <c r="BU228226" s="2143"/>
    </row>
    <row r="228250" spans="73:73" x14ac:dyDescent="0.25">
      <c r="BU228250" s="1067"/>
    </row>
    <row r="228251" spans="73:73" x14ac:dyDescent="0.25">
      <c r="BU228251" s="2143"/>
    </row>
    <row r="228275" spans="73:73" x14ac:dyDescent="0.25">
      <c r="BU228275" s="1067"/>
    </row>
    <row r="228276" spans="73:73" x14ac:dyDescent="0.25">
      <c r="BU228276" s="2143"/>
    </row>
    <row r="228300" spans="73:73" x14ac:dyDescent="0.25">
      <c r="BU228300" s="1067"/>
    </row>
    <row r="228301" spans="73:73" x14ac:dyDescent="0.25">
      <c r="BU228301" s="2143"/>
    </row>
    <row r="228325" spans="73:73" x14ac:dyDescent="0.25">
      <c r="BU228325" s="1067"/>
    </row>
    <row r="228326" spans="73:73" x14ac:dyDescent="0.25">
      <c r="BU228326" s="2143"/>
    </row>
    <row r="228350" spans="73:73" x14ac:dyDescent="0.25">
      <c r="BU228350" s="1067"/>
    </row>
    <row r="228351" spans="73:73" x14ac:dyDescent="0.25">
      <c r="BU228351" s="2143"/>
    </row>
    <row r="228375" spans="73:73" x14ac:dyDescent="0.25">
      <c r="BU228375" s="1067"/>
    </row>
    <row r="228376" spans="73:73" x14ac:dyDescent="0.25">
      <c r="BU228376" s="2143"/>
    </row>
    <row r="228400" spans="73:73" x14ac:dyDescent="0.25">
      <c r="BU228400" s="1067"/>
    </row>
    <row r="228401" spans="73:73" x14ac:dyDescent="0.25">
      <c r="BU228401" s="2143"/>
    </row>
    <row r="228425" spans="73:73" x14ac:dyDescent="0.25">
      <c r="BU228425" s="1067"/>
    </row>
    <row r="228426" spans="73:73" x14ac:dyDescent="0.25">
      <c r="BU228426" s="2143"/>
    </row>
    <row r="228450" spans="73:73" x14ac:dyDescent="0.25">
      <c r="BU228450" s="1067"/>
    </row>
    <row r="228451" spans="73:73" x14ac:dyDescent="0.25">
      <c r="BU228451" s="2143"/>
    </row>
    <row r="228475" spans="73:73" x14ac:dyDescent="0.25">
      <c r="BU228475" s="1067"/>
    </row>
    <row r="228476" spans="73:73" x14ac:dyDescent="0.25">
      <c r="BU228476" s="2143"/>
    </row>
    <row r="228500" spans="73:73" x14ac:dyDescent="0.25">
      <c r="BU228500" s="1067"/>
    </row>
    <row r="228501" spans="73:73" x14ac:dyDescent="0.25">
      <c r="BU228501" s="2143"/>
    </row>
    <row r="228525" spans="73:73" x14ac:dyDescent="0.25">
      <c r="BU228525" s="1067"/>
    </row>
    <row r="228526" spans="73:73" x14ac:dyDescent="0.25">
      <c r="BU228526" s="2143"/>
    </row>
    <row r="228550" spans="73:73" x14ac:dyDescent="0.25">
      <c r="BU228550" s="1067"/>
    </row>
    <row r="228551" spans="73:73" x14ac:dyDescent="0.25">
      <c r="BU228551" s="2143"/>
    </row>
    <row r="228575" spans="73:73" x14ac:dyDescent="0.25">
      <c r="BU228575" s="1067"/>
    </row>
    <row r="228576" spans="73:73" x14ac:dyDescent="0.25">
      <c r="BU228576" s="2143"/>
    </row>
    <row r="228600" spans="73:73" x14ac:dyDescent="0.25">
      <c r="BU228600" s="1067"/>
    </row>
    <row r="228601" spans="73:73" x14ac:dyDescent="0.25">
      <c r="BU228601" s="2143"/>
    </row>
    <row r="228625" spans="73:73" x14ac:dyDescent="0.25">
      <c r="BU228625" s="1067"/>
    </row>
    <row r="228626" spans="73:73" x14ac:dyDescent="0.25">
      <c r="BU228626" s="2143"/>
    </row>
    <row r="228650" spans="73:73" x14ac:dyDescent="0.25">
      <c r="BU228650" s="1067"/>
    </row>
    <row r="228651" spans="73:73" x14ac:dyDescent="0.25">
      <c r="BU228651" s="2143"/>
    </row>
    <row r="228675" spans="73:73" x14ac:dyDescent="0.25">
      <c r="BU228675" s="1067"/>
    </row>
    <row r="228676" spans="73:73" x14ac:dyDescent="0.25">
      <c r="BU228676" s="2143"/>
    </row>
    <row r="228700" spans="73:73" x14ac:dyDescent="0.25">
      <c r="BU228700" s="1067"/>
    </row>
    <row r="228701" spans="73:73" x14ac:dyDescent="0.25">
      <c r="BU228701" s="2143"/>
    </row>
    <row r="228725" spans="73:73" x14ac:dyDescent="0.25">
      <c r="BU228725" s="1067"/>
    </row>
    <row r="228726" spans="73:73" x14ac:dyDescent="0.25">
      <c r="BU228726" s="2143"/>
    </row>
    <row r="228750" spans="73:73" x14ac:dyDescent="0.25">
      <c r="BU228750" s="1067"/>
    </row>
    <row r="228751" spans="73:73" x14ac:dyDescent="0.25">
      <c r="BU228751" s="2143"/>
    </row>
    <row r="228775" spans="73:73" x14ac:dyDescent="0.25">
      <c r="BU228775" s="1067"/>
    </row>
    <row r="228776" spans="73:73" x14ac:dyDescent="0.25">
      <c r="BU228776" s="2143"/>
    </row>
    <row r="228800" spans="73:73" x14ac:dyDescent="0.25">
      <c r="BU228800" s="1067"/>
    </row>
    <row r="228801" spans="73:73" x14ac:dyDescent="0.25">
      <c r="BU228801" s="2143"/>
    </row>
    <row r="228825" spans="73:73" x14ac:dyDescent="0.25">
      <c r="BU228825" s="1067"/>
    </row>
    <row r="228826" spans="73:73" x14ac:dyDescent="0.25">
      <c r="BU228826" s="2143"/>
    </row>
    <row r="228850" spans="73:73" x14ac:dyDescent="0.25">
      <c r="BU228850" s="1067"/>
    </row>
    <row r="228851" spans="73:73" x14ac:dyDescent="0.25">
      <c r="BU228851" s="2143"/>
    </row>
    <row r="228875" spans="73:73" x14ac:dyDescent="0.25">
      <c r="BU228875" s="1067"/>
    </row>
    <row r="228876" spans="73:73" x14ac:dyDescent="0.25">
      <c r="BU228876" s="2143"/>
    </row>
    <row r="228900" spans="73:73" x14ac:dyDescent="0.25">
      <c r="BU228900" s="1067"/>
    </row>
    <row r="228901" spans="73:73" x14ac:dyDescent="0.25">
      <c r="BU228901" s="2143"/>
    </row>
    <row r="228925" spans="73:73" x14ac:dyDescent="0.25">
      <c r="BU228925" s="1067"/>
    </row>
    <row r="228926" spans="73:73" x14ac:dyDescent="0.25">
      <c r="BU228926" s="2143"/>
    </row>
    <row r="228950" spans="73:73" x14ac:dyDescent="0.25">
      <c r="BU228950" s="1067"/>
    </row>
    <row r="228951" spans="73:73" x14ac:dyDescent="0.25">
      <c r="BU228951" s="2143"/>
    </row>
    <row r="228975" spans="73:73" x14ac:dyDescent="0.25">
      <c r="BU228975" s="1067"/>
    </row>
    <row r="228976" spans="73:73" x14ac:dyDescent="0.25">
      <c r="BU228976" s="2143"/>
    </row>
    <row r="229000" spans="73:73" x14ac:dyDescent="0.25">
      <c r="BU229000" s="1067"/>
    </row>
    <row r="229001" spans="73:73" x14ac:dyDescent="0.25">
      <c r="BU229001" s="2143"/>
    </row>
    <row r="229025" spans="73:73" x14ac:dyDescent="0.25">
      <c r="BU229025" s="1067"/>
    </row>
    <row r="229026" spans="73:73" x14ac:dyDescent="0.25">
      <c r="BU229026" s="2143"/>
    </row>
    <row r="229050" spans="73:73" x14ac:dyDescent="0.25">
      <c r="BU229050" s="1067"/>
    </row>
    <row r="229051" spans="73:73" x14ac:dyDescent="0.25">
      <c r="BU229051" s="2143"/>
    </row>
    <row r="229075" spans="73:73" x14ac:dyDescent="0.25">
      <c r="BU229075" s="1067"/>
    </row>
    <row r="229076" spans="73:73" x14ac:dyDescent="0.25">
      <c r="BU229076" s="2143"/>
    </row>
    <row r="229100" spans="73:73" x14ac:dyDescent="0.25">
      <c r="BU229100" s="1067"/>
    </row>
    <row r="229101" spans="73:73" x14ac:dyDescent="0.25">
      <c r="BU229101" s="2143"/>
    </row>
    <row r="229125" spans="73:73" x14ac:dyDescent="0.25">
      <c r="BU229125" s="1067"/>
    </row>
    <row r="229126" spans="73:73" x14ac:dyDescent="0.25">
      <c r="BU229126" s="2143"/>
    </row>
    <row r="229150" spans="73:73" x14ac:dyDescent="0.25">
      <c r="BU229150" s="1067"/>
    </row>
    <row r="229151" spans="73:73" x14ac:dyDescent="0.25">
      <c r="BU229151" s="2143"/>
    </row>
    <row r="229175" spans="73:73" x14ac:dyDescent="0.25">
      <c r="BU229175" s="1067"/>
    </row>
    <row r="229176" spans="73:73" x14ac:dyDescent="0.25">
      <c r="BU229176" s="2143"/>
    </row>
    <row r="229200" spans="73:73" x14ac:dyDescent="0.25">
      <c r="BU229200" s="1067"/>
    </row>
    <row r="229201" spans="73:73" x14ac:dyDescent="0.25">
      <c r="BU229201" s="2143"/>
    </row>
    <row r="229225" spans="73:73" x14ac:dyDescent="0.25">
      <c r="BU229225" s="1067"/>
    </row>
    <row r="229226" spans="73:73" x14ac:dyDescent="0.25">
      <c r="BU229226" s="2143"/>
    </row>
    <row r="229250" spans="73:73" x14ac:dyDescent="0.25">
      <c r="BU229250" s="1067"/>
    </row>
    <row r="229251" spans="73:73" x14ac:dyDescent="0.25">
      <c r="BU229251" s="2143"/>
    </row>
    <row r="229275" spans="73:73" x14ac:dyDescent="0.25">
      <c r="BU229275" s="1067"/>
    </row>
    <row r="229276" spans="73:73" x14ac:dyDescent="0.25">
      <c r="BU229276" s="2143"/>
    </row>
    <row r="229300" spans="73:73" x14ac:dyDescent="0.25">
      <c r="BU229300" s="1067"/>
    </row>
    <row r="229301" spans="73:73" x14ac:dyDescent="0.25">
      <c r="BU229301" s="2143"/>
    </row>
    <row r="229325" spans="73:73" x14ac:dyDescent="0.25">
      <c r="BU229325" s="1067"/>
    </row>
    <row r="229326" spans="73:73" x14ac:dyDescent="0.25">
      <c r="BU229326" s="2143"/>
    </row>
    <row r="229350" spans="73:73" x14ac:dyDescent="0.25">
      <c r="BU229350" s="1067"/>
    </row>
    <row r="229351" spans="73:73" x14ac:dyDescent="0.25">
      <c r="BU229351" s="2143"/>
    </row>
    <row r="229375" spans="73:73" x14ac:dyDescent="0.25">
      <c r="BU229375" s="1067"/>
    </row>
    <row r="229376" spans="73:73" x14ac:dyDescent="0.25">
      <c r="BU229376" s="2143"/>
    </row>
    <row r="229400" spans="73:73" x14ac:dyDescent="0.25">
      <c r="BU229400" s="1067"/>
    </row>
    <row r="229401" spans="73:73" x14ac:dyDescent="0.25">
      <c r="BU229401" s="2143"/>
    </row>
    <row r="229425" spans="73:73" x14ac:dyDescent="0.25">
      <c r="BU229425" s="1067"/>
    </row>
    <row r="229426" spans="73:73" x14ac:dyDescent="0.25">
      <c r="BU229426" s="2143"/>
    </row>
    <row r="229450" spans="73:73" x14ac:dyDescent="0.25">
      <c r="BU229450" s="1067"/>
    </row>
    <row r="229451" spans="73:73" x14ac:dyDescent="0.25">
      <c r="BU229451" s="2143"/>
    </row>
    <row r="229475" spans="73:73" x14ac:dyDescent="0.25">
      <c r="BU229475" s="1067"/>
    </row>
    <row r="229476" spans="73:73" x14ac:dyDescent="0.25">
      <c r="BU229476" s="2143"/>
    </row>
    <row r="229500" spans="73:73" x14ac:dyDescent="0.25">
      <c r="BU229500" s="1067"/>
    </row>
    <row r="229501" spans="73:73" x14ac:dyDescent="0.25">
      <c r="BU229501" s="2143"/>
    </row>
    <row r="229525" spans="73:73" x14ac:dyDescent="0.25">
      <c r="BU229525" s="1067"/>
    </row>
    <row r="229526" spans="73:73" x14ac:dyDescent="0.25">
      <c r="BU229526" s="2143"/>
    </row>
    <row r="229550" spans="73:73" x14ac:dyDescent="0.25">
      <c r="BU229550" s="1067"/>
    </row>
    <row r="229551" spans="73:73" x14ac:dyDescent="0.25">
      <c r="BU229551" s="2143"/>
    </row>
    <row r="229575" spans="73:73" x14ac:dyDescent="0.25">
      <c r="BU229575" s="1067"/>
    </row>
    <row r="229576" spans="73:73" x14ac:dyDescent="0.25">
      <c r="BU229576" s="2143"/>
    </row>
    <row r="229600" spans="73:73" x14ac:dyDescent="0.25">
      <c r="BU229600" s="1067"/>
    </row>
    <row r="229601" spans="73:73" x14ac:dyDescent="0.25">
      <c r="BU229601" s="2143"/>
    </row>
    <row r="229625" spans="73:73" x14ac:dyDescent="0.25">
      <c r="BU229625" s="1067"/>
    </row>
    <row r="229626" spans="73:73" x14ac:dyDescent="0.25">
      <c r="BU229626" s="2143"/>
    </row>
    <row r="229650" spans="73:73" x14ac:dyDescent="0.25">
      <c r="BU229650" s="1067"/>
    </row>
    <row r="229651" spans="73:73" x14ac:dyDescent="0.25">
      <c r="BU229651" s="2143"/>
    </row>
    <row r="229675" spans="73:73" x14ac:dyDescent="0.25">
      <c r="BU229675" s="1067"/>
    </row>
    <row r="229676" spans="73:73" x14ac:dyDescent="0.25">
      <c r="BU229676" s="2143"/>
    </row>
    <row r="229700" spans="73:73" x14ac:dyDescent="0.25">
      <c r="BU229700" s="1067"/>
    </row>
    <row r="229701" spans="73:73" x14ac:dyDescent="0.25">
      <c r="BU229701" s="2143"/>
    </row>
    <row r="229725" spans="73:73" x14ac:dyDescent="0.25">
      <c r="BU229725" s="1067"/>
    </row>
    <row r="229726" spans="73:73" x14ac:dyDescent="0.25">
      <c r="BU229726" s="2143"/>
    </row>
    <row r="229750" spans="73:73" x14ac:dyDescent="0.25">
      <c r="BU229750" s="1067"/>
    </row>
    <row r="229751" spans="73:73" x14ac:dyDescent="0.25">
      <c r="BU229751" s="2143"/>
    </row>
    <row r="229775" spans="73:73" x14ac:dyDescent="0.25">
      <c r="BU229775" s="1067"/>
    </row>
    <row r="229776" spans="73:73" x14ac:dyDescent="0.25">
      <c r="BU229776" s="2143"/>
    </row>
    <row r="229800" spans="73:73" x14ac:dyDescent="0.25">
      <c r="BU229800" s="1067"/>
    </row>
    <row r="229801" spans="73:73" x14ac:dyDescent="0.25">
      <c r="BU229801" s="2143"/>
    </row>
    <row r="229825" spans="73:73" x14ac:dyDescent="0.25">
      <c r="BU229825" s="1067"/>
    </row>
    <row r="229826" spans="73:73" x14ac:dyDescent="0.25">
      <c r="BU229826" s="2143"/>
    </row>
    <row r="229850" spans="73:73" x14ac:dyDescent="0.25">
      <c r="BU229850" s="1067"/>
    </row>
    <row r="229851" spans="73:73" x14ac:dyDescent="0.25">
      <c r="BU229851" s="2143"/>
    </row>
    <row r="229875" spans="73:73" x14ac:dyDescent="0.25">
      <c r="BU229875" s="1067"/>
    </row>
    <row r="229876" spans="73:73" x14ac:dyDescent="0.25">
      <c r="BU229876" s="2143"/>
    </row>
    <row r="229900" spans="73:73" x14ac:dyDescent="0.25">
      <c r="BU229900" s="1067"/>
    </row>
    <row r="229901" spans="73:73" x14ac:dyDescent="0.25">
      <c r="BU229901" s="2143"/>
    </row>
    <row r="229925" spans="73:73" x14ac:dyDescent="0.25">
      <c r="BU229925" s="1067"/>
    </row>
    <row r="229926" spans="73:73" x14ac:dyDescent="0.25">
      <c r="BU229926" s="2143"/>
    </row>
    <row r="229950" spans="73:73" x14ac:dyDescent="0.25">
      <c r="BU229950" s="1067"/>
    </row>
    <row r="229951" spans="73:73" x14ac:dyDescent="0.25">
      <c r="BU229951" s="2143"/>
    </row>
    <row r="229975" spans="73:73" x14ac:dyDescent="0.25">
      <c r="BU229975" s="1067"/>
    </row>
    <row r="229976" spans="73:73" x14ac:dyDescent="0.25">
      <c r="BU229976" s="2143"/>
    </row>
    <row r="230000" spans="73:73" x14ac:dyDescent="0.25">
      <c r="BU230000" s="1067"/>
    </row>
    <row r="230001" spans="73:73" x14ac:dyDescent="0.25">
      <c r="BU230001" s="2143"/>
    </row>
    <row r="230025" spans="73:73" x14ac:dyDescent="0.25">
      <c r="BU230025" s="1067"/>
    </row>
    <row r="230026" spans="73:73" x14ac:dyDescent="0.25">
      <c r="BU230026" s="2143"/>
    </row>
    <row r="230050" spans="73:73" x14ac:dyDescent="0.25">
      <c r="BU230050" s="1067"/>
    </row>
    <row r="230051" spans="73:73" x14ac:dyDescent="0.25">
      <c r="BU230051" s="2143"/>
    </row>
    <row r="230075" spans="73:73" x14ac:dyDescent="0.25">
      <c r="BU230075" s="1067"/>
    </row>
    <row r="230076" spans="73:73" x14ac:dyDescent="0.25">
      <c r="BU230076" s="2143"/>
    </row>
    <row r="230100" spans="73:73" x14ac:dyDescent="0.25">
      <c r="BU230100" s="1067"/>
    </row>
    <row r="230101" spans="73:73" x14ac:dyDescent="0.25">
      <c r="BU230101" s="2143"/>
    </row>
    <row r="230125" spans="73:73" x14ac:dyDescent="0.25">
      <c r="BU230125" s="1067"/>
    </row>
    <row r="230126" spans="73:73" x14ac:dyDescent="0.25">
      <c r="BU230126" s="2143"/>
    </row>
    <row r="230150" spans="73:73" x14ac:dyDescent="0.25">
      <c r="BU230150" s="1067"/>
    </row>
    <row r="230151" spans="73:73" x14ac:dyDescent="0.25">
      <c r="BU230151" s="2143"/>
    </row>
    <row r="230175" spans="73:73" x14ac:dyDescent="0.25">
      <c r="BU230175" s="1067"/>
    </row>
    <row r="230176" spans="73:73" x14ac:dyDescent="0.25">
      <c r="BU230176" s="2143"/>
    </row>
    <row r="230200" spans="73:73" x14ac:dyDescent="0.25">
      <c r="BU230200" s="1067"/>
    </row>
    <row r="230201" spans="73:73" x14ac:dyDescent="0.25">
      <c r="BU230201" s="2143"/>
    </row>
    <row r="230225" spans="73:73" x14ac:dyDescent="0.25">
      <c r="BU230225" s="1067"/>
    </row>
    <row r="230226" spans="73:73" x14ac:dyDescent="0.25">
      <c r="BU230226" s="2143"/>
    </row>
    <row r="230250" spans="73:73" x14ac:dyDescent="0.25">
      <c r="BU230250" s="1067"/>
    </row>
    <row r="230251" spans="73:73" x14ac:dyDescent="0.25">
      <c r="BU230251" s="2143"/>
    </row>
    <row r="230275" spans="73:73" x14ac:dyDescent="0.25">
      <c r="BU230275" s="1067"/>
    </row>
    <row r="230276" spans="73:73" x14ac:dyDescent="0.25">
      <c r="BU230276" s="2143"/>
    </row>
    <row r="230300" spans="73:73" x14ac:dyDescent="0.25">
      <c r="BU230300" s="1067"/>
    </row>
    <row r="230301" spans="73:73" x14ac:dyDescent="0.25">
      <c r="BU230301" s="2143"/>
    </row>
    <row r="230325" spans="73:73" x14ac:dyDescent="0.25">
      <c r="BU230325" s="1067"/>
    </row>
    <row r="230326" spans="73:73" x14ac:dyDescent="0.25">
      <c r="BU230326" s="2143"/>
    </row>
    <row r="230350" spans="73:73" x14ac:dyDescent="0.25">
      <c r="BU230350" s="1067"/>
    </row>
    <row r="230351" spans="73:73" x14ac:dyDescent="0.25">
      <c r="BU230351" s="2143"/>
    </row>
    <row r="230375" spans="73:73" x14ac:dyDescent="0.25">
      <c r="BU230375" s="1067"/>
    </row>
    <row r="230376" spans="73:73" x14ac:dyDescent="0.25">
      <c r="BU230376" s="2143"/>
    </row>
    <row r="230400" spans="73:73" x14ac:dyDescent="0.25">
      <c r="BU230400" s="1067"/>
    </row>
    <row r="230401" spans="73:73" x14ac:dyDescent="0.25">
      <c r="BU230401" s="2143"/>
    </row>
    <row r="230425" spans="73:73" x14ac:dyDescent="0.25">
      <c r="BU230425" s="1067"/>
    </row>
    <row r="230426" spans="73:73" x14ac:dyDescent="0.25">
      <c r="BU230426" s="2143"/>
    </row>
    <row r="230450" spans="73:73" x14ac:dyDescent="0.25">
      <c r="BU230450" s="1067"/>
    </row>
    <row r="230451" spans="73:73" x14ac:dyDescent="0.25">
      <c r="BU230451" s="2143"/>
    </row>
    <row r="230475" spans="73:73" x14ac:dyDescent="0.25">
      <c r="BU230475" s="1067"/>
    </row>
    <row r="230476" spans="73:73" x14ac:dyDescent="0.25">
      <c r="BU230476" s="2143"/>
    </row>
    <row r="230500" spans="73:73" x14ac:dyDescent="0.25">
      <c r="BU230500" s="1067"/>
    </row>
    <row r="230501" spans="73:73" x14ac:dyDescent="0.25">
      <c r="BU230501" s="2143"/>
    </row>
    <row r="230525" spans="73:73" x14ac:dyDescent="0.25">
      <c r="BU230525" s="1067"/>
    </row>
    <row r="230526" spans="73:73" x14ac:dyDescent="0.25">
      <c r="BU230526" s="2143"/>
    </row>
    <row r="230550" spans="73:73" x14ac:dyDescent="0.25">
      <c r="BU230550" s="1067"/>
    </row>
    <row r="230551" spans="73:73" x14ac:dyDescent="0.25">
      <c r="BU230551" s="2143"/>
    </row>
    <row r="230575" spans="73:73" x14ac:dyDescent="0.25">
      <c r="BU230575" s="1067"/>
    </row>
    <row r="230576" spans="73:73" x14ac:dyDescent="0.25">
      <c r="BU230576" s="2143"/>
    </row>
    <row r="230600" spans="73:73" x14ac:dyDescent="0.25">
      <c r="BU230600" s="1067"/>
    </row>
    <row r="230601" spans="73:73" x14ac:dyDescent="0.25">
      <c r="BU230601" s="2143"/>
    </row>
    <row r="230625" spans="73:73" x14ac:dyDescent="0.25">
      <c r="BU230625" s="1067"/>
    </row>
    <row r="230626" spans="73:73" x14ac:dyDescent="0.25">
      <c r="BU230626" s="2143"/>
    </row>
    <row r="230650" spans="73:73" x14ac:dyDescent="0.25">
      <c r="BU230650" s="1067"/>
    </row>
    <row r="230651" spans="73:73" x14ac:dyDescent="0.25">
      <c r="BU230651" s="2143"/>
    </row>
    <row r="230675" spans="73:73" x14ac:dyDescent="0.25">
      <c r="BU230675" s="1067"/>
    </row>
    <row r="230676" spans="73:73" x14ac:dyDescent="0.25">
      <c r="BU230676" s="2143"/>
    </row>
    <row r="230700" spans="73:73" x14ac:dyDescent="0.25">
      <c r="BU230700" s="1067"/>
    </row>
    <row r="230701" spans="73:73" x14ac:dyDescent="0.25">
      <c r="BU230701" s="2143"/>
    </row>
    <row r="230725" spans="73:73" x14ac:dyDescent="0.25">
      <c r="BU230725" s="1067"/>
    </row>
    <row r="230726" spans="73:73" x14ac:dyDescent="0.25">
      <c r="BU230726" s="2143"/>
    </row>
    <row r="230750" spans="73:73" x14ac:dyDescent="0.25">
      <c r="BU230750" s="1067"/>
    </row>
    <row r="230751" spans="73:73" x14ac:dyDescent="0.25">
      <c r="BU230751" s="2143"/>
    </row>
    <row r="230775" spans="73:73" x14ac:dyDescent="0.25">
      <c r="BU230775" s="1067"/>
    </row>
    <row r="230776" spans="73:73" x14ac:dyDescent="0.25">
      <c r="BU230776" s="2143"/>
    </row>
    <row r="230800" spans="73:73" x14ac:dyDescent="0.25">
      <c r="BU230800" s="1067"/>
    </row>
    <row r="230801" spans="73:73" x14ac:dyDescent="0.25">
      <c r="BU230801" s="2143"/>
    </row>
    <row r="230825" spans="73:73" x14ac:dyDescent="0.25">
      <c r="BU230825" s="1067"/>
    </row>
    <row r="230826" spans="73:73" x14ac:dyDescent="0.25">
      <c r="BU230826" s="2143"/>
    </row>
    <row r="230850" spans="73:73" x14ac:dyDescent="0.25">
      <c r="BU230850" s="1067"/>
    </row>
    <row r="230851" spans="73:73" x14ac:dyDescent="0.25">
      <c r="BU230851" s="2143"/>
    </row>
    <row r="230875" spans="73:73" x14ac:dyDescent="0.25">
      <c r="BU230875" s="1067"/>
    </row>
    <row r="230876" spans="73:73" x14ac:dyDescent="0.25">
      <c r="BU230876" s="2143"/>
    </row>
    <row r="230900" spans="73:73" x14ac:dyDescent="0.25">
      <c r="BU230900" s="1067"/>
    </row>
    <row r="230901" spans="73:73" x14ac:dyDescent="0.25">
      <c r="BU230901" s="2143"/>
    </row>
    <row r="230925" spans="73:73" x14ac:dyDescent="0.25">
      <c r="BU230925" s="1067"/>
    </row>
    <row r="230926" spans="73:73" x14ac:dyDescent="0.25">
      <c r="BU230926" s="2143"/>
    </row>
    <row r="230950" spans="73:73" x14ac:dyDescent="0.25">
      <c r="BU230950" s="1067"/>
    </row>
    <row r="230951" spans="73:73" x14ac:dyDescent="0.25">
      <c r="BU230951" s="2143"/>
    </row>
    <row r="230975" spans="73:73" x14ac:dyDescent="0.25">
      <c r="BU230975" s="1067"/>
    </row>
    <row r="230976" spans="73:73" x14ac:dyDescent="0.25">
      <c r="BU230976" s="2143"/>
    </row>
    <row r="231000" spans="73:73" x14ac:dyDescent="0.25">
      <c r="BU231000" s="1067"/>
    </row>
    <row r="231001" spans="73:73" x14ac:dyDescent="0.25">
      <c r="BU231001" s="2143"/>
    </row>
    <row r="231025" spans="73:73" x14ac:dyDescent="0.25">
      <c r="BU231025" s="1067"/>
    </row>
    <row r="231026" spans="73:73" x14ac:dyDescent="0.25">
      <c r="BU231026" s="2143"/>
    </row>
    <row r="231050" spans="73:73" x14ac:dyDescent="0.25">
      <c r="BU231050" s="1067"/>
    </row>
    <row r="231051" spans="73:73" x14ac:dyDescent="0.25">
      <c r="BU231051" s="2143"/>
    </row>
    <row r="231075" spans="73:73" x14ac:dyDescent="0.25">
      <c r="BU231075" s="1067"/>
    </row>
    <row r="231076" spans="73:73" x14ac:dyDescent="0.25">
      <c r="BU231076" s="2143"/>
    </row>
    <row r="231100" spans="73:73" x14ac:dyDescent="0.25">
      <c r="BU231100" s="1067"/>
    </row>
    <row r="231101" spans="73:73" x14ac:dyDescent="0.25">
      <c r="BU231101" s="2143"/>
    </row>
    <row r="231125" spans="73:73" x14ac:dyDescent="0.25">
      <c r="BU231125" s="1067"/>
    </row>
    <row r="231126" spans="73:73" x14ac:dyDescent="0.25">
      <c r="BU231126" s="2143"/>
    </row>
    <row r="231150" spans="73:73" x14ac:dyDescent="0.25">
      <c r="BU231150" s="1067"/>
    </row>
    <row r="231151" spans="73:73" x14ac:dyDescent="0.25">
      <c r="BU231151" s="2143"/>
    </row>
    <row r="231175" spans="73:73" x14ac:dyDescent="0.25">
      <c r="BU231175" s="1067"/>
    </row>
    <row r="231176" spans="73:73" x14ac:dyDescent="0.25">
      <c r="BU231176" s="2143"/>
    </row>
    <row r="231200" spans="73:73" x14ac:dyDescent="0.25">
      <c r="BU231200" s="1067"/>
    </row>
    <row r="231201" spans="73:73" x14ac:dyDescent="0.25">
      <c r="BU231201" s="2143"/>
    </row>
    <row r="231225" spans="73:73" x14ac:dyDescent="0.25">
      <c r="BU231225" s="1067"/>
    </row>
    <row r="231226" spans="73:73" x14ac:dyDescent="0.25">
      <c r="BU231226" s="2143"/>
    </row>
    <row r="231250" spans="73:73" x14ac:dyDescent="0.25">
      <c r="BU231250" s="1067"/>
    </row>
    <row r="231251" spans="73:73" x14ac:dyDescent="0.25">
      <c r="BU231251" s="2143"/>
    </row>
    <row r="231275" spans="73:73" x14ac:dyDescent="0.25">
      <c r="BU231275" s="1067"/>
    </row>
    <row r="231276" spans="73:73" x14ac:dyDescent="0.25">
      <c r="BU231276" s="2143"/>
    </row>
    <row r="231300" spans="73:73" x14ac:dyDescent="0.25">
      <c r="BU231300" s="1067"/>
    </row>
    <row r="231301" spans="73:73" x14ac:dyDescent="0.25">
      <c r="BU231301" s="2143"/>
    </row>
    <row r="231325" spans="73:73" x14ac:dyDescent="0.25">
      <c r="BU231325" s="1067"/>
    </row>
    <row r="231326" spans="73:73" x14ac:dyDescent="0.25">
      <c r="BU231326" s="2143"/>
    </row>
    <row r="231350" spans="73:73" x14ac:dyDescent="0.25">
      <c r="BU231350" s="1067"/>
    </row>
    <row r="231351" spans="73:73" x14ac:dyDescent="0.25">
      <c r="BU231351" s="2143"/>
    </row>
    <row r="231375" spans="73:73" x14ac:dyDescent="0.25">
      <c r="BU231375" s="1067"/>
    </row>
    <row r="231376" spans="73:73" x14ac:dyDescent="0.25">
      <c r="BU231376" s="2143"/>
    </row>
    <row r="231400" spans="73:73" x14ac:dyDescent="0.25">
      <c r="BU231400" s="1067"/>
    </row>
    <row r="231401" spans="73:73" x14ac:dyDescent="0.25">
      <c r="BU231401" s="2143"/>
    </row>
    <row r="231425" spans="73:73" x14ac:dyDescent="0.25">
      <c r="BU231425" s="1067"/>
    </row>
    <row r="231426" spans="73:73" x14ac:dyDescent="0.25">
      <c r="BU231426" s="2143"/>
    </row>
    <row r="231450" spans="73:73" x14ac:dyDescent="0.25">
      <c r="BU231450" s="1067"/>
    </row>
    <row r="231451" spans="73:73" x14ac:dyDescent="0.25">
      <c r="BU231451" s="2143"/>
    </row>
    <row r="231475" spans="73:73" x14ac:dyDescent="0.25">
      <c r="BU231475" s="1067"/>
    </row>
    <row r="231476" spans="73:73" x14ac:dyDescent="0.25">
      <c r="BU231476" s="2143"/>
    </row>
    <row r="231500" spans="73:73" x14ac:dyDescent="0.25">
      <c r="BU231500" s="1067"/>
    </row>
    <row r="231501" spans="73:73" x14ac:dyDescent="0.25">
      <c r="BU231501" s="2143"/>
    </row>
    <row r="231525" spans="73:73" x14ac:dyDescent="0.25">
      <c r="BU231525" s="1067"/>
    </row>
    <row r="231526" spans="73:73" x14ac:dyDescent="0.25">
      <c r="BU231526" s="2143"/>
    </row>
    <row r="231550" spans="73:73" x14ac:dyDescent="0.25">
      <c r="BU231550" s="1067"/>
    </row>
    <row r="231551" spans="73:73" x14ac:dyDescent="0.25">
      <c r="BU231551" s="2143"/>
    </row>
    <row r="231575" spans="73:73" x14ac:dyDescent="0.25">
      <c r="BU231575" s="1067"/>
    </row>
    <row r="231576" spans="73:73" x14ac:dyDescent="0.25">
      <c r="BU231576" s="2143"/>
    </row>
    <row r="231600" spans="73:73" x14ac:dyDescent="0.25">
      <c r="BU231600" s="1067"/>
    </row>
    <row r="231601" spans="73:73" x14ac:dyDescent="0.25">
      <c r="BU231601" s="2143"/>
    </row>
    <row r="231625" spans="73:73" x14ac:dyDescent="0.25">
      <c r="BU231625" s="1067"/>
    </row>
    <row r="231626" spans="73:73" x14ac:dyDescent="0.25">
      <c r="BU231626" s="2143"/>
    </row>
    <row r="231650" spans="73:73" x14ac:dyDescent="0.25">
      <c r="BU231650" s="1067"/>
    </row>
    <row r="231651" spans="73:73" x14ac:dyDescent="0.25">
      <c r="BU231651" s="2143"/>
    </row>
    <row r="231675" spans="73:73" x14ac:dyDescent="0.25">
      <c r="BU231675" s="1067"/>
    </row>
    <row r="231676" spans="73:73" x14ac:dyDescent="0.25">
      <c r="BU231676" s="2143"/>
    </row>
    <row r="231700" spans="73:73" x14ac:dyDescent="0.25">
      <c r="BU231700" s="1067"/>
    </row>
    <row r="231701" spans="73:73" x14ac:dyDescent="0.25">
      <c r="BU231701" s="2143"/>
    </row>
    <row r="231725" spans="73:73" x14ac:dyDescent="0.25">
      <c r="BU231725" s="1067"/>
    </row>
    <row r="231726" spans="73:73" x14ac:dyDescent="0.25">
      <c r="BU231726" s="2143"/>
    </row>
    <row r="231750" spans="73:73" x14ac:dyDescent="0.25">
      <c r="BU231750" s="1067"/>
    </row>
    <row r="231751" spans="73:73" x14ac:dyDescent="0.25">
      <c r="BU231751" s="2143"/>
    </row>
    <row r="231775" spans="73:73" x14ac:dyDescent="0.25">
      <c r="BU231775" s="1067"/>
    </row>
    <row r="231776" spans="73:73" x14ac:dyDescent="0.25">
      <c r="BU231776" s="2143"/>
    </row>
    <row r="231800" spans="73:73" x14ac:dyDescent="0.25">
      <c r="BU231800" s="1067"/>
    </row>
    <row r="231801" spans="73:73" x14ac:dyDescent="0.25">
      <c r="BU231801" s="2143"/>
    </row>
    <row r="231825" spans="73:73" x14ac:dyDescent="0.25">
      <c r="BU231825" s="1067"/>
    </row>
    <row r="231826" spans="73:73" x14ac:dyDescent="0.25">
      <c r="BU231826" s="2143"/>
    </row>
    <row r="231850" spans="73:73" x14ac:dyDescent="0.25">
      <c r="BU231850" s="1067"/>
    </row>
    <row r="231851" spans="73:73" x14ac:dyDescent="0.25">
      <c r="BU231851" s="2143"/>
    </row>
    <row r="231875" spans="73:73" x14ac:dyDescent="0.25">
      <c r="BU231875" s="1067"/>
    </row>
    <row r="231876" spans="73:73" x14ac:dyDescent="0.25">
      <c r="BU231876" s="2143"/>
    </row>
    <row r="231900" spans="73:73" x14ac:dyDescent="0.25">
      <c r="BU231900" s="1067"/>
    </row>
    <row r="231901" spans="73:73" x14ac:dyDescent="0.25">
      <c r="BU231901" s="2143"/>
    </row>
    <row r="231925" spans="73:73" x14ac:dyDescent="0.25">
      <c r="BU231925" s="1067"/>
    </row>
    <row r="231926" spans="73:73" x14ac:dyDescent="0.25">
      <c r="BU231926" s="2143"/>
    </row>
    <row r="231950" spans="73:73" x14ac:dyDescent="0.25">
      <c r="BU231950" s="1067"/>
    </row>
    <row r="231951" spans="73:73" x14ac:dyDescent="0.25">
      <c r="BU231951" s="2143"/>
    </row>
    <row r="231975" spans="73:73" x14ac:dyDescent="0.25">
      <c r="BU231975" s="1067"/>
    </row>
    <row r="231976" spans="73:73" x14ac:dyDescent="0.25">
      <c r="BU231976" s="2143"/>
    </row>
    <row r="232000" spans="73:73" x14ac:dyDescent="0.25">
      <c r="BU232000" s="1067"/>
    </row>
    <row r="232001" spans="73:73" x14ac:dyDescent="0.25">
      <c r="BU232001" s="2143"/>
    </row>
    <row r="232025" spans="73:73" x14ac:dyDescent="0.25">
      <c r="BU232025" s="1067"/>
    </row>
    <row r="232026" spans="73:73" x14ac:dyDescent="0.25">
      <c r="BU232026" s="2143"/>
    </row>
    <row r="232050" spans="73:73" x14ac:dyDescent="0.25">
      <c r="BU232050" s="1067"/>
    </row>
    <row r="232051" spans="73:73" x14ac:dyDescent="0.25">
      <c r="BU232051" s="2143"/>
    </row>
    <row r="232075" spans="73:73" x14ac:dyDescent="0.25">
      <c r="BU232075" s="1067"/>
    </row>
    <row r="232076" spans="73:73" x14ac:dyDescent="0.25">
      <c r="BU232076" s="2143"/>
    </row>
    <row r="232100" spans="73:73" x14ac:dyDescent="0.25">
      <c r="BU232100" s="1067"/>
    </row>
    <row r="232101" spans="73:73" x14ac:dyDescent="0.25">
      <c r="BU232101" s="2143"/>
    </row>
    <row r="232125" spans="73:73" x14ac:dyDescent="0.25">
      <c r="BU232125" s="1067"/>
    </row>
    <row r="232126" spans="73:73" x14ac:dyDescent="0.25">
      <c r="BU232126" s="2143"/>
    </row>
    <row r="232150" spans="73:73" x14ac:dyDescent="0.25">
      <c r="BU232150" s="1067"/>
    </row>
    <row r="232151" spans="73:73" x14ac:dyDescent="0.25">
      <c r="BU232151" s="2143"/>
    </row>
    <row r="232175" spans="73:73" x14ac:dyDescent="0.25">
      <c r="BU232175" s="1067"/>
    </row>
    <row r="232176" spans="73:73" x14ac:dyDescent="0.25">
      <c r="BU232176" s="2143"/>
    </row>
    <row r="232200" spans="73:73" x14ac:dyDescent="0.25">
      <c r="BU232200" s="1067"/>
    </row>
    <row r="232201" spans="73:73" x14ac:dyDescent="0.25">
      <c r="BU232201" s="2143"/>
    </row>
    <row r="232225" spans="73:73" x14ac:dyDescent="0.25">
      <c r="BU232225" s="1067"/>
    </row>
    <row r="232226" spans="73:73" x14ac:dyDescent="0.25">
      <c r="BU232226" s="2143"/>
    </row>
    <row r="232250" spans="73:73" x14ac:dyDescent="0.25">
      <c r="BU232250" s="1067"/>
    </row>
    <row r="232251" spans="73:73" x14ac:dyDescent="0.25">
      <c r="BU232251" s="2143"/>
    </row>
    <row r="232275" spans="73:73" x14ac:dyDescent="0.25">
      <c r="BU232275" s="1067"/>
    </row>
    <row r="232276" spans="73:73" x14ac:dyDescent="0.25">
      <c r="BU232276" s="2143"/>
    </row>
    <row r="232300" spans="73:73" x14ac:dyDescent="0.25">
      <c r="BU232300" s="1067"/>
    </row>
    <row r="232301" spans="73:73" x14ac:dyDescent="0.25">
      <c r="BU232301" s="2143"/>
    </row>
    <row r="232325" spans="73:73" x14ac:dyDescent="0.25">
      <c r="BU232325" s="1067"/>
    </row>
    <row r="232326" spans="73:73" x14ac:dyDescent="0.25">
      <c r="BU232326" s="2143"/>
    </row>
    <row r="232350" spans="73:73" x14ac:dyDescent="0.25">
      <c r="BU232350" s="1067"/>
    </row>
    <row r="232351" spans="73:73" x14ac:dyDescent="0.25">
      <c r="BU232351" s="2143"/>
    </row>
    <row r="232375" spans="73:73" x14ac:dyDescent="0.25">
      <c r="BU232375" s="1067"/>
    </row>
    <row r="232376" spans="73:73" x14ac:dyDescent="0.25">
      <c r="BU232376" s="2143"/>
    </row>
    <row r="232400" spans="73:73" x14ac:dyDescent="0.25">
      <c r="BU232400" s="1067"/>
    </row>
    <row r="232401" spans="73:73" x14ac:dyDescent="0.25">
      <c r="BU232401" s="2143"/>
    </row>
    <row r="232425" spans="73:73" x14ac:dyDescent="0.25">
      <c r="BU232425" s="1067"/>
    </row>
    <row r="232426" spans="73:73" x14ac:dyDescent="0.25">
      <c r="BU232426" s="2143"/>
    </row>
    <row r="232450" spans="73:73" x14ac:dyDescent="0.25">
      <c r="BU232450" s="1067"/>
    </row>
    <row r="232451" spans="73:73" x14ac:dyDescent="0.25">
      <c r="BU232451" s="2143"/>
    </row>
    <row r="232475" spans="73:73" x14ac:dyDescent="0.25">
      <c r="BU232475" s="1067"/>
    </row>
    <row r="232476" spans="73:73" x14ac:dyDescent="0.25">
      <c r="BU232476" s="2143"/>
    </row>
    <row r="232500" spans="73:73" x14ac:dyDescent="0.25">
      <c r="BU232500" s="1067"/>
    </row>
    <row r="232501" spans="73:73" x14ac:dyDescent="0.25">
      <c r="BU232501" s="2143"/>
    </row>
    <row r="232525" spans="73:73" x14ac:dyDescent="0.25">
      <c r="BU232525" s="1067"/>
    </row>
    <row r="232526" spans="73:73" x14ac:dyDescent="0.25">
      <c r="BU232526" s="2143"/>
    </row>
    <row r="232550" spans="73:73" x14ac:dyDescent="0.25">
      <c r="BU232550" s="1067"/>
    </row>
    <row r="232551" spans="73:73" x14ac:dyDescent="0.25">
      <c r="BU232551" s="2143"/>
    </row>
    <row r="232575" spans="73:73" x14ac:dyDescent="0.25">
      <c r="BU232575" s="1067"/>
    </row>
    <row r="232576" spans="73:73" x14ac:dyDescent="0.25">
      <c r="BU232576" s="2143"/>
    </row>
    <row r="232600" spans="73:73" x14ac:dyDescent="0.25">
      <c r="BU232600" s="1067"/>
    </row>
    <row r="232601" spans="73:73" x14ac:dyDescent="0.25">
      <c r="BU232601" s="2143"/>
    </row>
    <row r="232625" spans="73:73" x14ac:dyDescent="0.25">
      <c r="BU232625" s="1067"/>
    </row>
    <row r="232626" spans="73:73" x14ac:dyDescent="0.25">
      <c r="BU232626" s="2143"/>
    </row>
    <row r="232650" spans="73:73" x14ac:dyDescent="0.25">
      <c r="BU232650" s="1067"/>
    </row>
    <row r="232651" spans="73:73" x14ac:dyDescent="0.25">
      <c r="BU232651" s="2143"/>
    </row>
    <row r="232675" spans="73:73" x14ac:dyDescent="0.25">
      <c r="BU232675" s="1067"/>
    </row>
    <row r="232676" spans="73:73" x14ac:dyDescent="0.25">
      <c r="BU232676" s="2143"/>
    </row>
    <row r="232700" spans="73:73" x14ac:dyDescent="0.25">
      <c r="BU232700" s="1067"/>
    </row>
    <row r="232701" spans="73:73" x14ac:dyDescent="0.25">
      <c r="BU232701" s="2143"/>
    </row>
    <row r="232725" spans="73:73" x14ac:dyDescent="0.25">
      <c r="BU232725" s="1067"/>
    </row>
    <row r="232726" spans="73:73" x14ac:dyDescent="0.25">
      <c r="BU232726" s="2143"/>
    </row>
    <row r="232750" spans="73:73" x14ac:dyDescent="0.25">
      <c r="BU232750" s="1067"/>
    </row>
    <row r="232751" spans="73:73" x14ac:dyDescent="0.25">
      <c r="BU232751" s="2143"/>
    </row>
    <row r="232775" spans="73:73" x14ac:dyDescent="0.25">
      <c r="BU232775" s="1067"/>
    </row>
    <row r="232776" spans="73:73" x14ac:dyDescent="0.25">
      <c r="BU232776" s="2143"/>
    </row>
    <row r="232800" spans="73:73" x14ac:dyDescent="0.25">
      <c r="BU232800" s="1067"/>
    </row>
    <row r="232801" spans="73:73" x14ac:dyDescent="0.25">
      <c r="BU232801" s="2143"/>
    </row>
    <row r="232825" spans="73:73" x14ac:dyDescent="0.25">
      <c r="BU232825" s="1067"/>
    </row>
    <row r="232826" spans="73:73" x14ac:dyDescent="0.25">
      <c r="BU232826" s="2143"/>
    </row>
    <row r="232850" spans="73:73" x14ac:dyDescent="0.25">
      <c r="BU232850" s="1067"/>
    </row>
    <row r="232851" spans="73:73" x14ac:dyDescent="0.25">
      <c r="BU232851" s="2143"/>
    </row>
    <row r="232875" spans="73:73" x14ac:dyDescent="0.25">
      <c r="BU232875" s="1067"/>
    </row>
    <row r="232876" spans="73:73" x14ac:dyDescent="0.25">
      <c r="BU232876" s="2143"/>
    </row>
    <row r="232900" spans="73:73" x14ac:dyDescent="0.25">
      <c r="BU232900" s="1067"/>
    </row>
    <row r="232901" spans="73:73" x14ac:dyDescent="0.25">
      <c r="BU232901" s="2143"/>
    </row>
    <row r="232925" spans="73:73" x14ac:dyDescent="0.25">
      <c r="BU232925" s="1067"/>
    </row>
    <row r="232926" spans="73:73" x14ac:dyDescent="0.25">
      <c r="BU232926" s="2143"/>
    </row>
    <row r="232950" spans="73:73" x14ac:dyDescent="0.25">
      <c r="BU232950" s="1067"/>
    </row>
    <row r="232951" spans="73:73" x14ac:dyDescent="0.25">
      <c r="BU232951" s="2143"/>
    </row>
    <row r="232975" spans="73:73" x14ac:dyDescent="0.25">
      <c r="BU232975" s="1067"/>
    </row>
    <row r="232976" spans="73:73" x14ac:dyDescent="0.25">
      <c r="BU232976" s="2143"/>
    </row>
    <row r="233000" spans="73:73" x14ac:dyDescent="0.25">
      <c r="BU233000" s="1067"/>
    </row>
    <row r="233001" spans="73:73" x14ac:dyDescent="0.25">
      <c r="BU233001" s="2143"/>
    </row>
    <row r="233025" spans="73:73" x14ac:dyDescent="0.25">
      <c r="BU233025" s="1067"/>
    </row>
    <row r="233026" spans="73:73" x14ac:dyDescent="0.25">
      <c r="BU233026" s="2143"/>
    </row>
    <row r="233050" spans="73:73" x14ac:dyDescent="0.25">
      <c r="BU233050" s="1067"/>
    </row>
    <row r="233051" spans="73:73" x14ac:dyDescent="0.25">
      <c r="BU233051" s="2143"/>
    </row>
    <row r="233075" spans="73:73" x14ac:dyDescent="0.25">
      <c r="BU233075" s="1067"/>
    </row>
    <row r="233076" spans="73:73" x14ac:dyDescent="0.25">
      <c r="BU233076" s="2143"/>
    </row>
    <row r="233100" spans="73:73" x14ac:dyDescent="0.25">
      <c r="BU233100" s="1067"/>
    </row>
    <row r="233101" spans="73:73" x14ac:dyDescent="0.25">
      <c r="BU233101" s="2143"/>
    </row>
    <row r="233125" spans="73:73" x14ac:dyDescent="0.25">
      <c r="BU233125" s="1067"/>
    </row>
    <row r="233126" spans="73:73" x14ac:dyDescent="0.25">
      <c r="BU233126" s="2143"/>
    </row>
    <row r="233150" spans="73:73" x14ac:dyDescent="0.25">
      <c r="BU233150" s="1067"/>
    </row>
    <row r="233151" spans="73:73" x14ac:dyDescent="0.25">
      <c r="BU233151" s="2143"/>
    </row>
    <row r="233175" spans="73:73" x14ac:dyDescent="0.25">
      <c r="BU233175" s="1067"/>
    </row>
    <row r="233176" spans="73:73" x14ac:dyDescent="0.25">
      <c r="BU233176" s="2143"/>
    </row>
    <row r="233200" spans="73:73" x14ac:dyDescent="0.25">
      <c r="BU233200" s="1067"/>
    </row>
    <row r="233201" spans="73:73" x14ac:dyDescent="0.25">
      <c r="BU233201" s="2143"/>
    </row>
    <row r="233225" spans="73:73" x14ac:dyDescent="0.25">
      <c r="BU233225" s="1067"/>
    </row>
    <row r="233226" spans="73:73" x14ac:dyDescent="0.25">
      <c r="BU233226" s="2143"/>
    </row>
    <row r="233250" spans="73:73" x14ac:dyDescent="0.25">
      <c r="BU233250" s="1067"/>
    </row>
    <row r="233251" spans="73:73" x14ac:dyDescent="0.25">
      <c r="BU233251" s="2143"/>
    </row>
    <row r="233275" spans="73:73" x14ac:dyDescent="0.25">
      <c r="BU233275" s="1067"/>
    </row>
    <row r="233276" spans="73:73" x14ac:dyDescent="0.25">
      <c r="BU233276" s="2143"/>
    </row>
    <row r="233300" spans="73:73" x14ac:dyDescent="0.25">
      <c r="BU233300" s="1067"/>
    </row>
    <row r="233301" spans="73:73" x14ac:dyDescent="0.25">
      <c r="BU233301" s="2143"/>
    </row>
    <row r="233325" spans="73:73" x14ac:dyDescent="0.25">
      <c r="BU233325" s="1067"/>
    </row>
    <row r="233326" spans="73:73" x14ac:dyDescent="0.25">
      <c r="BU233326" s="2143"/>
    </row>
    <row r="233350" spans="73:73" x14ac:dyDescent="0.25">
      <c r="BU233350" s="1067"/>
    </row>
    <row r="233351" spans="73:73" x14ac:dyDescent="0.25">
      <c r="BU233351" s="2143"/>
    </row>
    <row r="233375" spans="73:73" x14ac:dyDescent="0.25">
      <c r="BU233375" s="1067"/>
    </row>
    <row r="233376" spans="73:73" x14ac:dyDescent="0.25">
      <c r="BU233376" s="2143"/>
    </row>
    <row r="233400" spans="73:73" x14ac:dyDescent="0.25">
      <c r="BU233400" s="1067"/>
    </row>
    <row r="233401" spans="73:73" x14ac:dyDescent="0.25">
      <c r="BU233401" s="2143"/>
    </row>
    <row r="233425" spans="73:73" x14ac:dyDescent="0.25">
      <c r="BU233425" s="1067"/>
    </row>
    <row r="233426" spans="73:73" x14ac:dyDescent="0.25">
      <c r="BU233426" s="2143"/>
    </row>
    <row r="233450" spans="73:73" x14ac:dyDescent="0.25">
      <c r="BU233450" s="1067"/>
    </row>
    <row r="233451" spans="73:73" x14ac:dyDescent="0.25">
      <c r="BU233451" s="2143"/>
    </row>
    <row r="233475" spans="73:73" x14ac:dyDescent="0.25">
      <c r="BU233475" s="1067"/>
    </row>
    <row r="233476" spans="73:73" x14ac:dyDescent="0.25">
      <c r="BU233476" s="2143"/>
    </row>
    <row r="233500" spans="73:73" x14ac:dyDescent="0.25">
      <c r="BU233500" s="1067"/>
    </row>
    <row r="233501" spans="73:73" x14ac:dyDescent="0.25">
      <c r="BU233501" s="2143"/>
    </row>
    <row r="233525" spans="73:73" x14ac:dyDescent="0.25">
      <c r="BU233525" s="1067"/>
    </row>
    <row r="233526" spans="73:73" x14ac:dyDescent="0.25">
      <c r="BU233526" s="2143"/>
    </row>
    <row r="233550" spans="73:73" x14ac:dyDescent="0.25">
      <c r="BU233550" s="1067"/>
    </row>
    <row r="233551" spans="73:73" x14ac:dyDescent="0.25">
      <c r="BU233551" s="2143"/>
    </row>
    <row r="233575" spans="73:73" x14ac:dyDescent="0.25">
      <c r="BU233575" s="1067"/>
    </row>
    <row r="233576" spans="73:73" x14ac:dyDescent="0.25">
      <c r="BU233576" s="2143"/>
    </row>
    <row r="233600" spans="73:73" x14ac:dyDescent="0.25">
      <c r="BU233600" s="1067"/>
    </row>
    <row r="233601" spans="73:73" x14ac:dyDescent="0.25">
      <c r="BU233601" s="2143"/>
    </row>
    <row r="233625" spans="73:73" x14ac:dyDescent="0.25">
      <c r="BU233625" s="1067"/>
    </row>
    <row r="233626" spans="73:73" x14ac:dyDescent="0.25">
      <c r="BU233626" s="2143"/>
    </row>
    <row r="233650" spans="73:73" x14ac:dyDescent="0.25">
      <c r="BU233650" s="1067"/>
    </row>
    <row r="233651" spans="73:73" x14ac:dyDescent="0.25">
      <c r="BU233651" s="2143"/>
    </row>
    <row r="233675" spans="73:73" x14ac:dyDescent="0.25">
      <c r="BU233675" s="1067"/>
    </row>
    <row r="233676" spans="73:73" x14ac:dyDescent="0.25">
      <c r="BU233676" s="2143"/>
    </row>
    <row r="233700" spans="73:73" x14ac:dyDescent="0.25">
      <c r="BU233700" s="1067"/>
    </row>
    <row r="233701" spans="73:73" x14ac:dyDescent="0.25">
      <c r="BU233701" s="2143"/>
    </row>
    <row r="233725" spans="73:73" x14ac:dyDescent="0.25">
      <c r="BU233725" s="1067"/>
    </row>
    <row r="233726" spans="73:73" x14ac:dyDescent="0.25">
      <c r="BU233726" s="2143"/>
    </row>
    <row r="233750" spans="73:73" x14ac:dyDescent="0.25">
      <c r="BU233750" s="1067"/>
    </row>
    <row r="233751" spans="73:73" x14ac:dyDescent="0.25">
      <c r="BU233751" s="2143"/>
    </row>
    <row r="233775" spans="73:73" x14ac:dyDescent="0.25">
      <c r="BU233775" s="1067"/>
    </row>
    <row r="233776" spans="73:73" x14ac:dyDescent="0.25">
      <c r="BU233776" s="2143"/>
    </row>
    <row r="233800" spans="73:73" x14ac:dyDescent="0.25">
      <c r="BU233800" s="1067"/>
    </row>
    <row r="233801" spans="73:73" x14ac:dyDescent="0.25">
      <c r="BU233801" s="2143"/>
    </row>
    <row r="233825" spans="73:73" x14ac:dyDescent="0.25">
      <c r="BU233825" s="1067"/>
    </row>
    <row r="233826" spans="73:73" x14ac:dyDescent="0.25">
      <c r="BU233826" s="2143"/>
    </row>
    <row r="233850" spans="73:73" x14ac:dyDescent="0.25">
      <c r="BU233850" s="1067"/>
    </row>
    <row r="233851" spans="73:73" x14ac:dyDescent="0.25">
      <c r="BU233851" s="2143"/>
    </row>
    <row r="233875" spans="73:73" x14ac:dyDescent="0.25">
      <c r="BU233875" s="1067"/>
    </row>
    <row r="233876" spans="73:73" x14ac:dyDescent="0.25">
      <c r="BU233876" s="2143"/>
    </row>
    <row r="233900" spans="73:73" x14ac:dyDescent="0.25">
      <c r="BU233900" s="1067"/>
    </row>
    <row r="233901" spans="73:73" x14ac:dyDescent="0.25">
      <c r="BU233901" s="2143"/>
    </row>
    <row r="233925" spans="73:73" x14ac:dyDescent="0.25">
      <c r="BU233925" s="1067"/>
    </row>
    <row r="233926" spans="73:73" x14ac:dyDescent="0.25">
      <c r="BU233926" s="2143"/>
    </row>
    <row r="233950" spans="73:73" x14ac:dyDescent="0.25">
      <c r="BU233950" s="1067"/>
    </row>
    <row r="233951" spans="73:73" x14ac:dyDescent="0.25">
      <c r="BU233951" s="2143"/>
    </row>
    <row r="233975" spans="73:73" x14ac:dyDescent="0.25">
      <c r="BU233975" s="1067"/>
    </row>
    <row r="233976" spans="73:73" x14ac:dyDescent="0.25">
      <c r="BU233976" s="2143"/>
    </row>
    <row r="234000" spans="73:73" x14ac:dyDescent="0.25">
      <c r="BU234000" s="1067"/>
    </row>
    <row r="234001" spans="73:73" x14ac:dyDescent="0.25">
      <c r="BU234001" s="2143"/>
    </row>
    <row r="234025" spans="73:73" x14ac:dyDescent="0.25">
      <c r="BU234025" s="1067"/>
    </row>
    <row r="234026" spans="73:73" x14ac:dyDescent="0.25">
      <c r="BU234026" s="2143"/>
    </row>
    <row r="234050" spans="73:73" x14ac:dyDescent="0.25">
      <c r="BU234050" s="1067"/>
    </row>
    <row r="234051" spans="73:73" x14ac:dyDescent="0.25">
      <c r="BU234051" s="2143"/>
    </row>
    <row r="234075" spans="73:73" x14ac:dyDescent="0.25">
      <c r="BU234075" s="1067"/>
    </row>
    <row r="234076" spans="73:73" x14ac:dyDescent="0.25">
      <c r="BU234076" s="2143"/>
    </row>
    <row r="234100" spans="73:73" x14ac:dyDescent="0.25">
      <c r="BU234100" s="1067"/>
    </row>
    <row r="234101" spans="73:73" x14ac:dyDescent="0.25">
      <c r="BU234101" s="2143"/>
    </row>
    <row r="234125" spans="73:73" x14ac:dyDescent="0.25">
      <c r="BU234125" s="1067"/>
    </row>
    <row r="234126" spans="73:73" x14ac:dyDescent="0.25">
      <c r="BU234126" s="2143"/>
    </row>
    <row r="234150" spans="73:73" x14ac:dyDescent="0.25">
      <c r="BU234150" s="1067"/>
    </row>
    <row r="234151" spans="73:73" x14ac:dyDescent="0.25">
      <c r="BU234151" s="2143"/>
    </row>
    <row r="234175" spans="73:73" x14ac:dyDescent="0.25">
      <c r="BU234175" s="1067"/>
    </row>
    <row r="234176" spans="73:73" x14ac:dyDescent="0.25">
      <c r="BU234176" s="2143"/>
    </row>
    <row r="234200" spans="73:73" x14ac:dyDescent="0.25">
      <c r="BU234200" s="1067"/>
    </row>
    <row r="234201" spans="73:73" x14ac:dyDescent="0.25">
      <c r="BU234201" s="2143"/>
    </row>
    <row r="234225" spans="73:73" x14ac:dyDescent="0.25">
      <c r="BU234225" s="1067"/>
    </row>
    <row r="234226" spans="73:73" x14ac:dyDescent="0.25">
      <c r="BU234226" s="2143"/>
    </row>
    <row r="234250" spans="73:73" x14ac:dyDescent="0.25">
      <c r="BU234250" s="1067"/>
    </row>
    <row r="234251" spans="73:73" x14ac:dyDescent="0.25">
      <c r="BU234251" s="2143"/>
    </row>
    <row r="234275" spans="73:73" x14ac:dyDescent="0.25">
      <c r="BU234275" s="1067"/>
    </row>
    <row r="234276" spans="73:73" x14ac:dyDescent="0.25">
      <c r="BU234276" s="2143"/>
    </row>
    <row r="234300" spans="73:73" x14ac:dyDescent="0.25">
      <c r="BU234300" s="1067"/>
    </row>
    <row r="234301" spans="73:73" x14ac:dyDescent="0.25">
      <c r="BU234301" s="2143"/>
    </row>
    <row r="234325" spans="73:73" x14ac:dyDescent="0.25">
      <c r="BU234325" s="1067"/>
    </row>
    <row r="234326" spans="73:73" x14ac:dyDescent="0.25">
      <c r="BU234326" s="2143"/>
    </row>
    <row r="234350" spans="73:73" x14ac:dyDescent="0.25">
      <c r="BU234350" s="1067"/>
    </row>
    <row r="234351" spans="73:73" x14ac:dyDescent="0.25">
      <c r="BU234351" s="2143"/>
    </row>
    <row r="234375" spans="73:73" x14ac:dyDescent="0.25">
      <c r="BU234375" s="1067"/>
    </row>
    <row r="234376" spans="73:73" x14ac:dyDescent="0.25">
      <c r="BU234376" s="2143"/>
    </row>
    <row r="234400" spans="73:73" x14ac:dyDescent="0.25">
      <c r="BU234400" s="1067"/>
    </row>
    <row r="234401" spans="73:73" x14ac:dyDescent="0.25">
      <c r="BU234401" s="2143"/>
    </row>
    <row r="234425" spans="73:73" x14ac:dyDescent="0.25">
      <c r="BU234425" s="1067"/>
    </row>
    <row r="234426" spans="73:73" x14ac:dyDescent="0.25">
      <c r="BU234426" s="2143"/>
    </row>
    <row r="234450" spans="73:73" x14ac:dyDescent="0.25">
      <c r="BU234450" s="1067"/>
    </row>
    <row r="234451" spans="73:73" x14ac:dyDescent="0.25">
      <c r="BU234451" s="2143"/>
    </row>
    <row r="234475" spans="73:73" x14ac:dyDescent="0.25">
      <c r="BU234475" s="1067"/>
    </row>
    <row r="234476" spans="73:73" x14ac:dyDescent="0.25">
      <c r="BU234476" s="2143"/>
    </row>
    <row r="234500" spans="73:73" x14ac:dyDescent="0.25">
      <c r="BU234500" s="1067"/>
    </row>
    <row r="234501" spans="73:73" x14ac:dyDescent="0.25">
      <c r="BU234501" s="2143"/>
    </row>
    <row r="234525" spans="73:73" x14ac:dyDescent="0.25">
      <c r="BU234525" s="1067"/>
    </row>
    <row r="234526" spans="73:73" x14ac:dyDescent="0.25">
      <c r="BU234526" s="2143"/>
    </row>
    <row r="234550" spans="73:73" x14ac:dyDescent="0.25">
      <c r="BU234550" s="1067"/>
    </row>
    <row r="234551" spans="73:73" x14ac:dyDescent="0.25">
      <c r="BU234551" s="2143"/>
    </row>
    <row r="234575" spans="73:73" x14ac:dyDescent="0.25">
      <c r="BU234575" s="1067"/>
    </row>
    <row r="234576" spans="73:73" x14ac:dyDescent="0.25">
      <c r="BU234576" s="2143"/>
    </row>
    <row r="234600" spans="73:73" x14ac:dyDescent="0.25">
      <c r="BU234600" s="1067"/>
    </row>
    <row r="234601" spans="73:73" x14ac:dyDescent="0.25">
      <c r="BU234601" s="2143"/>
    </row>
    <row r="234625" spans="73:73" x14ac:dyDescent="0.25">
      <c r="BU234625" s="1067"/>
    </row>
    <row r="234626" spans="73:73" x14ac:dyDescent="0.25">
      <c r="BU234626" s="2143"/>
    </row>
    <row r="234650" spans="73:73" x14ac:dyDescent="0.25">
      <c r="BU234650" s="1067"/>
    </row>
    <row r="234651" spans="73:73" x14ac:dyDescent="0.25">
      <c r="BU234651" s="2143"/>
    </row>
    <row r="234675" spans="73:73" x14ac:dyDescent="0.25">
      <c r="BU234675" s="1067"/>
    </row>
    <row r="234676" spans="73:73" x14ac:dyDescent="0.25">
      <c r="BU234676" s="2143"/>
    </row>
    <row r="234700" spans="73:73" x14ac:dyDescent="0.25">
      <c r="BU234700" s="1067"/>
    </row>
    <row r="234701" spans="73:73" x14ac:dyDescent="0.25">
      <c r="BU234701" s="2143"/>
    </row>
    <row r="234725" spans="73:73" x14ac:dyDescent="0.25">
      <c r="BU234725" s="1067"/>
    </row>
    <row r="234726" spans="73:73" x14ac:dyDescent="0.25">
      <c r="BU234726" s="2143"/>
    </row>
    <row r="234750" spans="73:73" x14ac:dyDescent="0.25">
      <c r="BU234750" s="1067"/>
    </row>
    <row r="234751" spans="73:73" x14ac:dyDescent="0.25">
      <c r="BU234751" s="2143"/>
    </row>
    <row r="234775" spans="73:73" x14ac:dyDescent="0.25">
      <c r="BU234775" s="1067"/>
    </row>
    <row r="234776" spans="73:73" x14ac:dyDescent="0.25">
      <c r="BU234776" s="2143"/>
    </row>
    <row r="234800" spans="73:73" x14ac:dyDescent="0.25">
      <c r="BU234800" s="1067"/>
    </row>
    <row r="234801" spans="73:73" x14ac:dyDescent="0.25">
      <c r="BU234801" s="2143"/>
    </row>
    <row r="234825" spans="73:73" x14ac:dyDescent="0.25">
      <c r="BU234825" s="1067"/>
    </row>
    <row r="234826" spans="73:73" x14ac:dyDescent="0.25">
      <c r="BU234826" s="2143"/>
    </row>
    <row r="234850" spans="73:73" x14ac:dyDescent="0.25">
      <c r="BU234850" s="1067"/>
    </row>
    <row r="234851" spans="73:73" x14ac:dyDescent="0.25">
      <c r="BU234851" s="2143"/>
    </row>
    <row r="234875" spans="73:73" x14ac:dyDescent="0.25">
      <c r="BU234875" s="1067"/>
    </row>
    <row r="234876" spans="73:73" x14ac:dyDescent="0.25">
      <c r="BU234876" s="2143"/>
    </row>
    <row r="234900" spans="73:73" x14ac:dyDescent="0.25">
      <c r="BU234900" s="1067"/>
    </row>
    <row r="234901" spans="73:73" x14ac:dyDescent="0.25">
      <c r="BU234901" s="2143"/>
    </row>
    <row r="234925" spans="73:73" x14ac:dyDescent="0.25">
      <c r="BU234925" s="1067"/>
    </row>
    <row r="234926" spans="73:73" x14ac:dyDescent="0.25">
      <c r="BU234926" s="2143"/>
    </row>
    <row r="234950" spans="73:73" x14ac:dyDescent="0.25">
      <c r="BU234950" s="1067"/>
    </row>
    <row r="234951" spans="73:73" x14ac:dyDescent="0.25">
      <c r="BU234951" s="2143"/>
    </row>
    <row r="234975" spans="73:73" x14ac:dyDescent="0.25">
      <c r="BU234975" s="1067"/>
    </row>
    <row r="234976" spans="73:73" x14ac:dyDescent="0.25">
      <c r="BU234976" s="2143"/>
    </row>
    <row r="235000" spans="73:73" x14ac:dyDescent="0.25">
      <c r="BU235000" s="1067"/>
    </row>
    <row r="235001" spans="73:73" x14ac:dyDescent="0.25">
      <c r="BU235001" s="2143"/>
    </row>
    <row r="235025" spans="73:73" x14ac:dyDescent="0.25">
      <c r="BU235025" s="1067"/>
    </row>
    <row r="235026" spans="73:73" x14ac:dyDescent="0.25">
      <c r="BU235026" s="2143"/>
    </row>
    <row r="235050" spans="73:73" x14ac:dyDescent="0.25">
      <c r="BU235050" s="1067"/>
    </row>
    <row r="235051" spans="73:73" x14ac:dyDescent="0.25">
      <c r="BU235051" s="2143"/>
    </row>
    <row r="235075" spans="73:73" x14ac:dyDescent="0.25">
      <c r="BU235075" s="1067"/>
    </row>
    <row r="235076" spans="73:73" x14ac:dyDescent="0.25">
      <c r="BU235076" s="2143"/>
    </row>
    <row r="235100" spans="73:73" x14ac:dyDescent="0.25">
      <c r="BU235100" s="1067"/>
    </row>
    <row r="235101" spans="73:73" x14ac:dyDescent="0.25">
      <c r="BU235101" s="2143"/>
    </row>
    <row r="235125" spans="73:73" x14ac:dyDescent="0.25">
      <c r="BU235125" s="1067"/>
    </row>
    <row r="235126" spans="73:73" x14ac:dyDescent="0.25">
      <c r="BU235126" s="2143"/>
    </row>
    <row r="235150" spans="73:73" x14ac:dyDescent="0.25">
      <c r="BU235150" s="1067"/>
    </row>
    <row r="235151" spans="73:73" x14ac:dyDescent="0.25">
      <c r="BU235151" s="2143"/>
    </row>
    <row r="235175" spans="73:73" x14ac:dyDescent="0.25">
      <c r="BU235175" s="1067"/>
    </row>
    <row r="235176" spans="73:73" x14ac:dyDescent="0.25">
      <c r="BU235176" s="2143"/>
    </row>
    <row r="235200" spans="73:73" x14ac:dyDescent="0.25">
      <c r="BU235200" s="1067"/>
    </row>
    <row r="235201" spans="73:73" x14ac:dyDescent="0.25">
      <c r="BU235201" s="2143"/>
    </row>
    <row r="235225" spans="73:73" x14ac:dyDescent="0.25">
      <c r="BU235225" s="1067"/>
    </row>
    <row r="235226" spans="73:73" x14ac:dyDescent="0.25">
      <c r="BU235226" s="2143"/>
    </row>
    <row r="235250" spans="73:73" x14ac:dyDescent="0.25">
      <c r="BU235250" s="1067"/>
    </row>
    <row r="235251" spans="73:73" x14ac:dyDescent="0.25">
      <c r="BU235251" s="2143"/>
    </row>
    <row r="235275" spans="73:73" x14ac:dyDescent="0.25">
      <c r="BU235275" s="1067"/>
    </row>
    <row r="235276" spans="73:73" x14ac:dyDescent="0.25">
      <c r="BU235276" s="2143"/>
    </row>
    <row r="235300" spans="73:73" x14ac:dyDescent="0.25">
      <c r="BU235300" s="1067"/>
    </row>
    <row r="235301" spans="73:73" x14ac:dyDescent="0.25">
      <c r="BU235301" s="2143"/>
    </row>
    <row r="235325" spans="73:73" x14ac:dyDescent="0.25">
      <c r="BU235325" s="1067"/>
    </row>
    <row r="235326" spans="73:73" x14ac:dyDescent="0.25">
      <c r="BU235326" s="2143"/>
    </row>
    <row r="235350" spans="73:73" x14ac:dyDescent="0.25">
      <c r="BU235350" s="1067"/>
    </row>
    <row r="235351" spans="73:73" x14ac:dyDescent="0.25">
      <c r="BU235351" s="2143"/>
    </row>
    <row r="235375" spans="73:73" x14ac:dyDescent="0.25">
      <c r="BU235375" s="1067"/>
    </row>
    <row r="235376" spans="73:73" x14ac:dyDescent="0.25">
      <c r="BU235376" s="2143"/>
    </row>
    <row r="235400" spans="73:73" x14ac:dyDescent="0.25">
      <c r="BU235400" s="1067"/>
    </row>
    <row r="235401" spans="73:73" x14ac:dyDescent="0.25">
      <c r="BU235401" s="2143"/>
    </row>
    <row r="235425" spans="73:73" x14ac:dyDescent="0.25">
      <c r="BU235425" s="1067"/>
    </row>
    <row r="235426" spans="73:73" x14ac:dyDescent="0.25">
      <c r="BU235426" s="2143"/>
    </row>
    <row r="235450" spans="73:73" x14ac:dyDescent="0.25">
      <c r="BU235450" s="1067"/>
    </row>
    <row r="235451" spans="73:73" x14ac:dyDescent="0.25">
      <c r="BU235451" s="2143"/>
    </row>
    <row r="235475" spans="73:73" x14ac:dyDescent="0.25">
      <c r="BU235475" s="1067"/>
    </row>
    <row r="235476" spans="73:73" x14ac:dyDescent="0.25">
      <c r="BU235476" s="2143"/>
    </row>
    <row r="235500" spans="73:73" x14ac:dyDescent="0.25">
      <c r="BU235500" s="1067"/>
    </row>
    <row r="235501" spans="73:73" x14ac:dyDescent="0.25">
      <c r="BU235501" s="2143"/>
    </row>
    <row r="235525" spans="73:73" x14ac:dyDescent="0.25">
      <c r="BU235525" s="1067"/>
    </row>
    <row r="235526" spans="73:73" x14ac:dyDescent="0.25">
      <c r="BU235526" s="2143"/>
    </row>
    <row r="235550" spans="73:73" x14ac:dyDescent="0.25">
      <c r="BU235550" s="1067"/>
    </row>
    <row r="235551" spans="73:73" x14ac:dyDescent="0.25">
      <c r="BU235551" s="2143"/>
    </row>
    <row r="235575" spans="73:73" x14ac:dyDescent="0.25">
      <c r="BU235575" s="1067"/>
    </row>
    <row r="235576" spans="73:73" x14ac:dyDescent="0.25">
      <c r="BU235576" s="2143"/>
    </row>
    <row r="235600" spans="73:73" x14ac:dyDescent="0.25">
      <c r="BU235600" s="1067"/>
    </row>
    <row r="235601" spans="73:73" x14ac:dyDescent="0.25">
      <c r="BU235601" s="2143"/>
    </row>
    <row r="235625" spans="73:73" x14ac:dyDescent="0.25">
      <c r="BU235625" s="1067"/>
    </row>
    <row r="235626" spans="73:73" x14ac:dyDescent="0.25">
      <c r="BU235626" s="2143"/>
    </row>
    <row r="235650" spans="73:73" x14ac:dyDescent="0.25">
      <c r="BU235650" s="1067"/>
    </row>
    <row r="235651" spans="73:73" x14ac:dyDescent="0.25">
      <c r="BU235651" s="2143"/>
    </row>
    <row r="235675" spans="73:73" x14ac:dyDescent="0.25">
      <c r="BU235675" s="1067"/>
    </row>
    <row r="235676" spans="73:73" x14ac:dyDescent="0.25">
      <c r="BU235676" s="2143"/>
    </row>
    <row r="235700" spans="73:73" x14ac:dyDescent="0.25">
      <c r="BU235700" s="1067"/>
    </row>
    <row r="235701" spans="73:73" x14ac:dyDescent="0.25">
      <c r="BU235701" s="2143"/>
    </row>
    <row r="235725" spans="73:73" x14ac:dyDescent="0.25">
      <c r="BU235725" s="1067"/>
    </row>
    <row r="235726" spans="73:73" x14ac:dyDescent="0.25">
      <c r="BU235726" s="2143"/>
    </row>
    <row r="235750" spans="73:73" x14ac:dyDescent="0.25">
      <c r="BU235750" s="1067"/>
    </row>
    <row r="235751" spans="73:73" x14ac:dyDescent="0.25">
      <c r="BU235751" s="2143"/>
    </row>
    <row r="235775" spans="73:73" x14ac:dyDescent="0.25">
      <c r="BU235775" s="1067"/>
    </row>
    <row r="235776" spans="73:73" x14ac:dyDescent="0.25">
      <c r="BU235776" s="2143"/>
    </row>
    <row r="235800" spans="73:73" x14ac:dyDescent="0.25">
      <c r="BU235800" s="1067"/>
    </row>
    <row r="235801" spans="73:73" x14ac:dyDescent="0.25">
      <c r="BU235801" s="2143"/>
    </row>
    <row r="235825" spans="73:73" x14ac:dyDescent="0.25">
      <c r="BU235825" s="1067"/>
    </row>
    <row r="235826" spans="73:73" x14ac:dyDescent="0.25">
      <c r="BU235826" s="2143"/>
    </row>
    <row r="235850" spans="73:73" x14ac:dyDescent="0.25">
      <c r="BU235850" s="1067"/>
    </row>
    <row r="235851" spans="73:73" x14ac:dyDescent="0.25">
      <c r="BU235851" s="2143"/>
    </row>
    <row r="235875" spans="73:73" x14ac:dyDescent="0.25">
      <c r="BU235875" s="1067"/>
    </row>
    <row r="235876" spans="73:73" x14ac:dyDescent="0.25">
      <c r="BU235876" s="2143"/>
    </row>
    <row r="235900" spans="73:73" x14ac:dyDescent="0.25">
      <c r="BU235900" s="1067"/>
    </row>
    <row r="235901" spans="73:73" x14ac:dyDescent="0.25">
      <c r="BU235901" s="2143"/>
    </row>
    <row r="235925" spans="73:73" x14ac:dyDescent="0.25">
      <c r="BU235925" s="1067"/>
    </row>
    <row r="235926" spans="73:73" x14ac:dyDescent="0.25">
      <c r="BU235926" s="2143"/>
    </row>
    <row r="235950" spans="73:73" x14ac:dyDescent="0.25">
      <c r="BU235950" s="1067"/>
    </row>
    <row r="235951" spans="73:73" x14ac:dyDescent="0.25">
      <c r="BU235951" s="2143"/>
    </row>
    <row r="235975" spans="73:73" x14ac:dyDescent="0.25">
      <c r="BU235975" s="1067"/>
    </row>
    <row r="235976" spans="73:73" x14ac:dyDescent="0.25">
      <c r="BU235976" s="2143"/>
    </row>
    <row r="236000" spans="73:73" x14ac:dyDescent="0.25">
      <c r="BU236000" s="1067"/>
    </row>
    <row r="236001" spans="73:73" x14ac:dyDescent="0.25">
      <c r="BU236001" s="2143"/>
    </row>
    <row r="236025" spans="73:73" x14ac:dyDescent="0.25">
      <c r="BU236025" s="1067"/>
    </row>
    <row r="236026" spans="73:73" x14ac:dyDescent="0.25">
      <c r="BU236026" s="2143"/>
    </row>
    <row r="236050" spans="73:73" x14ac:dyDescent="0.25">
      <c r="BU236050" s="1067"/>
    </row>
    <row r="236051" spans="73:73" x14ac:dyDescent="0.25">
      <c r="BU236051" s="2143"/>
    </row>
    <row r="236075" spans="73:73" x14ac:dyDescent="0.25">
      <c r="BU236075" s="1067"/>
    </row>
    <row r="236076" spans="73:73" x14ac:dyDescent="0.25">
      <c r="BU236076" s="2143"/>
    </row>
    <row r="236100" spans="73:73" x14ac:dyDescent="0.25">
      <c r="BU236100" s="1067"/>
    </row>
    <row r="236101" spans="73:73" x14ac:dyDescent="0.25">
      <c r="BU236101" s="2143"/>
    </row>
    <row r="236125" spans="73:73" x14ac:dyDescent="0.25">
      <c r="BU236125" s="1067"/>
    </row>
    <row r="236126" spans="73:73" x14ac:dyDescent="0.25">
      <c r="BU236126" s="2143"/>
    </row>
    <row r="236150" spans="73:73" x14ac:dyDescent="0.25">
      <c r="BU236150" s="1067"/>
    </row>
    <row r="236151" spans="73:73" x14ac:dyDescent="0.25">
      <c r="BU236151" s="2143"/>
    </row>
    <row r="236175" spans="73:73" x14ac:dyDescent="0.25">
      <c r="BU236175" s="1067"/>
    </row>
    <row r="236176" spans="73:73" x14ac:dyDescent="0.25">
      <c r="BU236176" s="2143"/>
    </row>
    <row r="236200" spans="73:73" x14ac:dyDescent="0.25">
      <c r="BU236200" s="1067"/>
    </row>
    <row r="236201" spans="73:73" x14ac:dyDescent="0.25">
      <c r="BU236201" s="2143"/>
    </row>
    <row r="236225" spans="73:73" x14ac:dyDescent="0.25">
      <c r="BU236225" s="1067"/>
    </row>
    <row r="236226" spans="73:73" x14ac:dyDescent="0.25">
      <c r="BU236226" s="2143"/>
    </row>
    <row r="236250" spans="73:73" x14ac:dyDescent="0.25">
      <c r="BU236250" s="1067"/>
    </row>
    <row r="236251" spans="73:73" x14ac:dyDescent="0.25">
      <c r="BU236251" s="2143"/>
    </row>
    <row r="236275" spans="73:73" x14ac:dyDescent="0.25">
      <c r="BU236275" s="1067"/>
    </row>
    <row r="236276" spans="73:73" x14ac:dyDescent="0.25">
      <c r="BU236276" s="2143"/>
    </row>
    <row r="236300" spans="73:73" x14ac:dyDescent="0.25">
      <c r="BU236300" s="1067"/>
    </row>
    <row r="236301" spans="73:73" x14ac:dyDescent="0.25">
      <c r="BU236301" s="2143"/>
    </row>
    <row r="236325" spans="73:73" x14ac:dyDescent="0.25">
      <c r="BU236325" s="1067"/>
    </row>
    <row r="236326" spans="73:73" x14ac:dyDescent="0.25">
      <c r="BU236326" s="2143"/>
    </row>
    <row r="236350" spans="73:73" x14ac:dyDescent="0.25">
      <c r="BU236350" s="1067"/>
    </row>
    <row r="236351" spans="73:73" x14ac:dyDescent="0.25">
      <c r="BU236351" s="2143"/>
    </row>
    <row r="236375" spans="73:73" x14ac:dyDescent="0.25">
      <c r="BU236375" s="1067"/>
    </row>
    <row r="236376" spans="73:73" x14ac:dyDescent="0.25">
      <c r="BU236376" s="2143"/>
    </row>
    <row r="236400" spans="73:73" x14ac:dyDescent="0.25">
      <c r="BU236400" s="1067"/>
    </row>
    <row r="236401" spans="73:73" x14ac:dyDescent="0.25">
      <c r="BU236401" s="2143"/>
    </row>
    <row r="236425" spans="73:73" x14ac:dyDescent="0.25">
      <c r="BU236425" s="1067"/>
    </row>
    <row r="236426" spans="73:73" x14ac:dyDescent="0.25">
      <c r="BU236426" s="2143"/>
    </row>
    <row r="236450" spans="73:73" x14ac:dyDescent="0.25">
      <c r="BU236450" s="1067"/>
    </row>
    <row r="236451" spans="73:73" x14ac:dyDescent="0.25">
      <c r="BU236451" s="2143"/>
    </row>
    <row r="236475" spans="73:73" x14ac:dyDescent="0.25">
      <c r="BU236475" s="1067"/>
    </row>
    <row r="236476" spans="73:73" x14ac:dyDescent="0.25">
      <c r="BU236476" s="2143"/>
    </row>
    <row r="236500" spans="73:73" x14ac:dyDescent="0.25">
      <c r="BU236500" s="1067"/>
    </row>
    <row r="236501" spans="73:73" x14ac:dyDescent="0.25">
      <c r="BU236501" s="2143"/>
    </row>
    <row r="236525" spans="73:73" x14ac:dyDescent="0.25">
      <c r="BU236525" s="1067"/>
    </row>
    <row r="236526" spans="73:73" x14ac:dyDescent="0.25">
      <c r="BU236526" s="2143"/>
    </row>
    <row r="236550" spans="73:73" x14ac:dyDescent="0.25">
      <c r="BU236550" s="1067"/>
    </row>
    <row r="236551" spans="73:73" x14ac:dyDescent="0.25">
      <c r="BU236551" s="2143"/>
    </row>
    <row r="236575" spans="73:73" x14ac:dyDescent="0.25">
      <c r="BU236575" s="1067"/>
    </row>
    <row r="236576" spans="73:73" x14ac:dyDescent="0.25">
      <c r="BU236576" s="2143"/>
    </row>
    <row r="236600" spans="73:73" x14ac:dyDescent="0.25">
      <c r="BU236600" s="1067"/>
    </row>
    <row r="236601" spans="73:73" x14ac:dyDescent="0.25">
      <c r="BU236601" s="2143"/>
    </row>
    <row r="236625" spans="73:73" x14ac:dyDescent="0.25">
      <c r="BU236625" s="1067"/>
    </row>
    <row r="236626" spans="73:73" x14ac:dyDescent="0.25">
      <c r="BU236626" s="2143"/>
    </row>
    <row r="236650" spans="73:73" x14ac:dyDescent="0.25">
      <c r="BU236650" s="1067"/>
    </row>
    <row r="236651" spans="73:73" x14ac:dyDescent="0.25">
      <c r="BU236651" s="2143"/>
    </row>
    <row r="236675" spans="73:73" x14ac:dyDescent="0.25">
      <c r="BU236675" s="1067"/>
    </row>
    <row r="236676" spans="73:73" x14ac:dyDescent="0.25">
      <c r="BU236676" s="2143"/>
    </row>
    <row r="236700" spans="73:73" x14ac:dyDescent="0.25">
      <c r="BU236700" s="1067"/>
    </row>
    <row r="236701" spans="73:73" x14ac:dyDescent="0.25">
      <c r="BU236701" s="2143"/>
    </row>
    <row r="236725" spans="73:73" x14ac:dyDescent="0.25">
      <c r="BU236725" s="1067"/>
    </row>
    <row r="236726" spans="73:73" x14ac:dyDescent="0.25">
      <c r="BU236726" s="2143"/>
    </row>
    <row r="236750" spans="73:73" x14ac:dyDescent="0.25">
      <c r="BU236750" s="1067"/>
    </row>
    <row r="236751" spans="73:73" x14ac:dyDescent="0.25">
      <c r="BU236751" s="2143"/>
    </row>
    <row r="236775" spans="73:73" x14ac:dyDescent="0.25">
      <c r="BU236775" s="1067"/>
    </row>
    <row r="236776" spans="73:73" x14ac:dyDescent="0.25">
      <c r="BU236776" s="2143"/>
    </row>
    <row r="236800" spans="73:73" x14ac:dyDescent="0.25">
      <c r="BU236800" s="1067"/>
    </row>
    <row r="236801" spans="73:73" x14ac:dyDescent="0.25">
      <c r="BU236801" s="2143"/>
    </row>
    <row r="236825" spans="73:73" x14ac:dyDescent="0.25">
      <c r="BU236825" s="1067"/>
    </row>
    <row r="236826" spans="73:73" x14ac:dyDescent="0.25">
      <c r="BU236826" s="2143"/>
    </row>
    <row r="236850" spans="73:73" x14ac:dyDescent="0.25">
      <c r="BU236850" s="1067"/>
    </row>
    <row r="236851" spans="73:73" x14ac:dyDescent="0.25">
      <c r="BU236851" s="2143"/>
    </row>
    <row r="236875" spans="73:73" x14ac:dyDescent="0.25">
      <c r="BU236875" s="1067"/>
    </row>
    <row r="236876" spans="73:73" x14ac:dyDescent="0.25">
      <c r="BU236876" s="2143"/>
    </row>
    <row r="236900" spans="73:73" x14ac:dyDescent="0.25">
      <c r="BU236900" s="1067"/>
    </row>
    <row r="236901" spans="73:73" x14ac:dyDescent="0.25">
      <c r="BU236901" s="2143"/>
    </row>
    <row r="236925" spans="73:73" x14ac:dyDescent="0.25">
      <c r="BU236925" s="1067"/>
    </row>
    <row r="236926" spans="73:73" x14ac:dyDescent="0.25">
      <c r="BU236926" s="2143"/>
    </row>
    <row r="236950" spans="73:73" x14ac:dyDescent="0.25">
      <c r="BU236950" s="1067"/>
    </row>
    <row r="236951" spans="73:73" x14ac:dyDescent="0.25">
      <c r="BU236951" s="2143"/>
    </row>
    <row r="236975" spans="73:73" x14ac:dyDescent="0.25">
      <c r="BU236975" s="1067"/>
    </row>
    <row r="236976" spans="73:73" x14ac:dyDescent="0.25">
      <c r="BU236976" s="2143"/>
    </row>
    <row r="237000" spans="73:73" x14ac:dyDescent="0.25">
      <c r="BU237000" s="1067"/>
    </row>
    <row r="237001" spans="73:73" x14ac:dyDescent="0.25">
      <c r="BU237001" s="2143"/>
    </row>
    <row r="237025" spans="73:73" x14ac:dyDescent="0.25">
      <c r="BU237025" s="1067"/>
    </row>
    <row r="237026" spans="73:73" x14ac:dyDescent="0.25">
      <c r="BU237026" s="2143"/>
    </row>
    <row r="237050" spans="73:73" x14ac:dyDescent="0.25">
      <c r="BU237050" s="1067"/>
    </row>
    <row r="237051" spans="73:73" x14ac:dyDescent="0.25">
      <c r="BU237051" s="2143"/>
    </row>
    <row r="237075" spans="73:73" x14ac:dyDescent="0.25">
      <c r="BU237075" s="1067"/>
    </row>
    <row r="237076" spans="73:73" x14ac:dyDescent="0.25">
      <c r="BU237076" s="2143"/>
    </row>
    <row r="237100" spans="73:73" x14ac:dyDescent="0.25">
      <c r="BU237100" s="1067"/>
    </row>
    <row r="237101" spans="73:73" x14ac:dyDescent="0.25">
      <c r="BU237101" s="2143"/>
    </row>
    <row r="237125" spans="73:73" x14ac:dyDescent="0.25">
      <c r="BU237125" s="1067"/>
    </row>
    <row r="237126" spans="73:73" x14ac:dyDescent="0.25">
      <c r="BU237126" s="2143"/>
    </row>
    <row r="237150" spans="73:73" x14ac:dyDescent="0.25">
      <c r="BU237150" s="1067"/>
    </row>
    <row r="237151" spans="73:73" x14ac:dyDescent="0.25">
      <c r="BU237151" s="2143"/>
    </row>
    <row r="237175" spans="73:73" x14ac:dyDescent="0.25">
      <c r="BU237175" s="1067"/>
    </row>
    <row r="237176" spans="73:73" x14ac:dyDescent="0.25">
      <c r="BU237176" s="2143"/>
    </row>
    <row r="237200" spans="73:73" x14ac:dyDescent="0.25">
      <c r="BU237200" s="1067"/>
    </row>
    <row r="237201" spans="73:73" x14ac:dyDescent="0.25">
      <c r="BU237201" s="2143"/>
    </row>
    <row r="237225" spans="73:73" x14ac:dyDescent="0.25">
      <c r="BU237225" s="1067"/>
    </row>
    <row r="237226" spans="73:73" x14ac:dyDescent="0.25">
      <c r="BU237226" s="2143"/>
    </row>
    <row r="237250" spans="73:73" x14ac:dyDescent="0.25">
      <c r="BU237250" s="1067"/>
    </row>
    <row r="237251" spans="73:73" x14ac:dyDescent="0.25">
      <c r="BU237251" s="2143"/>
    </row>
    <row r="237275" spans="73:73" x14ac:dyDescent="0.25">
      <c r="BU237275" s="1067"/>
    </row>
    <row r="237276" spans="73:73" x14ac:dyDescent="0.25">
      <c r="BU237276" s="2143"/>
    </row>
    <row r="237300" spans="73:73" x14ac:dyDescent="0.25">
      <c r="BU237300" s="1067"/>
    </row>
    <row r="237301" spans="73:73" x14ac:dyDescent="0.25">
      <c r="BU237301" s="2143"/>
    </row>
    <row r="237325" spans="73:73" x14ac:dyDescent="0.25">
      <c r="BU237325" s="1067"/>
    </row>
    <row r="237326" spans="73:73" x14ac:dyDescent="0.25">
      <c r="BU237326" s="2143"/>
    </row>
    <row r="237350" spans="73:73" x14ac:dyDescent="0.25">
      <c r="BU237350" s="1067"/>
    </row>
    <row r="237351" spans="73:73" x14ac:dyDescent="0.25">
      <c r="BU237351" s="2143"/>
    </row>
    <row r="237375" spans="73:73" x14ac:dyDescent="0.25">
      <c r="BU237375" s="1067"/>
    </row>
    <row r="237376" spans="73:73" x14ac:dyDescent="0.25">
      <c r="BU237376" s="2143"/>
    </row>
    <row r="237400" spans="73:73" x14ac:dyDescent="0.25">
      <c r="BU237400" s="1067"/>
    </row>
    <row r="237401" spans="73:73" x14ac:dyDescent="0.25">
      <c r="BU237401" s="2143"/>
    </row>
    <row r="237425" spans="73:73" x14ac:dyDescent="0.25">
      <c r="BU237425" s="1067"/>
    </row>
    <row r="237426" spans="73:73" x14ac:dyDescent="0.25">
      <c r="BU237426" s="2143"/>
    </row>
    <row r="237450" spans="73:73" x14ac:dyDescent="0.25">
      <c r="BU237450" s="1067"/>
    </row>
    <row r="237451" spans="73:73" x14ac:dyDescent="0.25">
      <c r="BU237451" s="2143"/>
    </row>
    <row r="237475" spans="73:73" x14ac:dyDescent="0.25">
      <c r="BU237475" s="1067"/>
    </row>
    <row r="237476" spans="73:73" x14ac:dyDescent="0.25">
      <c r="BU237476" s="2143"/>
    </row>
    <row r="237500" spans="73:73" x14ac:dyDescent="0.25">
      <c r="BU237500" s="1067"/>
    </row>
    <row r="237501" spans="73:73" x14ac:dyDescent="0.25">
      <c r="BU237501" s="2143"/>
    </row>
    <row r="237525" spans="73:73" x14ac:dyDescent="0.25">
      <c r="BU237525" s="1067"/>
    </row>
    <row r="237526" spans="73:73" x14ac:dyDescent="0.25">
      <c r="BU237526" s="2143"/>
    </row>
    <row r="237550" spans="73:73" x14ac:dyDescent="0.25">
      <c r="BU237550" s="1067"/>
    </row>
    <row r="237551" spans="73:73" x14ac:dyDescent="0.25">
      <c r="BU237551" s="2143"/>
    </row>
    <row r="237575" spans="73:73" x14ac:dyDescent="0.25">
      <c r="BU237575" s="1067"/>
    </row>
    <row r="237576" spans="73:73" x14ac:dyDescent="0.25">
      <c r="BU237576" s="2143"/>
    </row>
    <row r="237600" spans="73:73" x14ac:dyDescent="0.25">
      <c r="BU237600" s="1067"/>
    </row>
    <row r="237601" spans="73:73" x14ac:dyDescent="0.25">
      <c r="BU237601" s="2143"/>
    </row>
    <row r="237625" spans="73:73" x14ac:dyDescent="0.25">
      <c r="BU237625" s="1067"/>
    </row>
    <row r="237626" spans="73:73" x14ac:dyDescent="0.25">
      <c r="BU237626" s="2143"/>
    </row>
    <row r="237650" spans="73:73" x14ac:dyDescent="0.25">
      <c r="BU237650" s="1067"/>
    </row>
    <row r="237651" spans="73:73" x14ac:dyDescent="0.25">
      <c r="BU237651" s="2143"/>
    </row>
    <row r="237675" spans="73:73" x14ac:dyDescent="0.25">
      <c r="BU237675" s="1067"/>
    </row>
    <row r="237676" spans="73:73" x14ac:dyDescent="0.25">
      <c r="BU237676" s="2143"/>
    </row>
    <row r="237700" spans="73:73" x14ac:dyDescent="0.25">
      <c r="BU237700" s="1067"/>
    </row>
    <row r="237701" spans="73:73" x14ac:dyDescent="0.25">
      <c r="BU237701" s="2143"/>
    </row>
    <row r="237725" spans="73:73" x14ac:dyDescent="0.25">
      <c r="BU237725" s="1067"/>
    </row>
    <row r="237726" spans="73:73" x14ac:dyDescent="0.25">
      <c r="BU237726" s="2143"/>
    </row>
    <row r="237750" spans="73:73" x14ac:dyDescent="0.25">
      <c r="BU237750" s="1067"/>
    </row>
    <row r="237751" spans="73:73" x14ac:dyDescent="0.25">
      <c r="BU237751" s="2143"/>
    </row>
    <row r="237775" spans="73:73" x14ac:dyDescent="0.25">
      <c r="BU237775" s="1067"/>
    </row>
    <row r="237776" spans="73:73" x14ac:dyDescent="0.25">
      <c r="BU237776" s="2143"/>
    </row>
    <row r="237800" spans="73:73" x14ac:dyDescent="0.25">
      <c r="BU237800" s="1067"/>
    </row>
    <row r="237801" spans="73:73" x14ac:dyDescent="0.25">
      <c r="BU237801" s="2143"/>
    </row>
    <row r="237825" spans="73:73" x14ac:dyDescent="0.25">
      <c r="BU237825" s="1067"/>
    </row>
    <row r="237826" spans="73:73" x14ac:dyDescent="0.25">
      <c r="BU237826" s="2143"/>
    </row>
    <row r="237850" spans="73:73" x14ac:dyDescent="0.25">
      <c r="BU237850" s="1067"/>
    </row>
    <row r="237851" spans="73:73" x14ac:dyDescent="0.25">
      <c r="BU237851" s="2143"/>
    </row>
    <row r="237875" spans="73:73" x14ac:dyDescent="0.25">
      <c r="BU237875" s="1067"/>
    </row>
    <row r="237876" spans="73:73" x14ac:dyDescent="0.25">
      <c r="BU237876" s="2143"/>
    </row>
    <row r="237900" spans="73:73" x14ac:dyDescent="0.25">
      <c r="BU237900" s="1067"/>
    </row>
    <row r="237901" spans="73:73" x14ac:dyDescent="0.25">
      <c r="BU237901" s="2143"/>
    </row>
    <row r="237925" spans="73:73" x14ac:dyDescent="0.25">
      <c r="BU237925" s="1067"/>
    </row>
    <row r="237926" spans="73:73" x14ac:dyDescent="0.25">
      <c r="BU237926" s="2143"/>
    </row>
    <row r="237950" spans="73:73" x14ac:dyDescent="0.25">
      <c r="BU237950" s="1067"/>
    </row>
    <row r="237951" spans="73:73" x14ac:dyDescent="0.25">
      <c r="BU237951" s="2143"/>
    </row>
    <row r="237975" spans="73:73" x14ac:dyDescent="0.25">
      <c r="BU237975" s="1067"/>
    </row>
    <row r="237976" spans="73:73" x14ac:dyDescent="0.25">
      <c r="BU237976" s="2143"/>
    </row>
    <row r="238000" spans="73:73" x14ac:dyDescent="0.25">
      <c r="BU238000" s="1067"/>
    </row>
    <row r="238001" spans="73:73" x14ac:dyDescent="0.25">
      <c r="BU238001" s="2143"/>
    </row>
    <row r="238025" spans="73:73" x14ac:dyDescent="0.25">
      <c r="BU238025" s="1067"/>
    </row>
    <row r="238026" spans="73:73" x14ac:dyDescent="0.25">
      <c r="BU238026" s="2143"/>
    </row>
    <row r="238050" spans="73:73" x14ac:dyDescent="0.25">
      <c r="BU238050" s="1067"/>
    </row>
    <row r="238051" spans="73:73" x14ac:dyDescent="0.25">
      <c r="BU238051" s="2143"/>
    </row>
    <row r="238075" spans="73:73" x14ac:dyDescent="0.25">
      <c r="BU238075" s="1067"/>
    </row>
    <row r="238076" spans="73:73" x14ac:dyDescent="0.25">
      <c r="BU238076" s="2143"/>
    </row>
    <row r="238100" spans="73:73" x14ac:dyDescent="0.25">
      <c r="BU238100" s="1067"/>
    </row>
    <row r="238101" spans="73:73" x14ac:dyDescent="0.25">
      <c r="BU238101" s="2143"/>
    </row>
    <row r="238125" spans="73:73" x14ac:dyDescent="0.25">
      <c r="BU238125" s="1067"/>
    </row>
    <row r="238126" spans="73:73" x14ac:dyDescent="0.25">
      <c r="BU238126" s="2143"/>
    </row>
    <row r="238150" spans="73:73" x14ac:dyDescent="0.25">
      <c r="BU238150" s="1067"/>
    </row>
    <row r="238151" spans="73:73" x14ac:dyDescent="0.25">
      <c r="BU238151" s="2143"/>
    </row>
    <row r="238175" spans="73:73" x14ac:dyDescent="0.25">
      <c r="BU238175" s="1067"/>
    </row>
    <row r="238176" spans="73:73" x14ac:dyDescent="0.25">
      <c r="BU238176" s="2143"/>
    </row>
    <row r="238200" spans="73:73" x14ac:dyDescent="0.25">
      <c r="BU238200" s="1067"/>
    </row>
    <row r="238201" spans="73:73" x14ac:dyDescent="0.25">
      <c r="BU238201" s="2143"/>
    </row>
    <row r="238225" spans="73:73" x14ac:dyDescent="0.25">
      <c r="BU238225" s="1067"/>
    </row>
    <row r="238226" spans="73:73" x14ac:dyDescent="0.25">
      <c r="BU238226" s="2143"/>
    </row>
    <row r="238250" spans="73:73" x14ac:dyDescent="0.25">
      <c r="BU238250" s="1067"/>
    </row>
    <row r="238251" spans="73:73" x14ac:dyDescent="0.25">
      <c r="BU238251" s="2143"/>
    </row>
    <row r="238275" spans="73:73" x14ac:dyDescent="0.25">
      <c r="BU238275" s="1067"/>
    </row>
    <row r="238276" spans="73:73" x14ac:dyDescent="0.25">
      <c r="BU238276" s="2143"/>
    </row>
    <row r="238300" spans="73:73" x14ac:dyDescent="0.25">
      <c r="BU238300" s="1067"/>
    </row>
    <row r="238301" spans="73:73" x14ac:dyDescent="0.25">
      <c r="BU238301" s="2143"/>
    </row>
    <row r="238325" spans="73:73" x14ac:dyDescent="0.25">
      <c r="BU238325" s="1067"/>
    </row>
    <row r="238326" spans="73:73" x14ac:dyDescent="0.25">
      <c r="BU238326" s="2143"/>
    </row>
    <row r="238350" spans="73:73" x14ac:dyDescent="0.25">
      <c r="BU238350" s="1067"/>
    </row>
    <row r="238351" spans="73:73" x14ac:dyDescent="0.25">
      <c r="BU238351" s="2143"/>
    </row>
    <row r="238375" spans="73:73" x14ac:dyDescent="0.25">
      <c r="BU238375" s="1067"/>
    </row>
    <row r="238376" spans="73:73" x14ac:dyDescent="0.25">
      <c r="BU238376" s="2143"/>
    </row>
    <row r="238400" spans="73:73" x14ac:dyDescent="0.25">
      <c r="BU238400" s="1067"/>
    </row>
    <row r="238401" spans="73:73" x14ac:dyDescent="0.25">
      <c r="BU238401" s="2143"/>
    </row>
    <row r="238425" spans="73:73" x14ac:dyDescent="0.25">
      <c r="BU238425" s="1067"/>
    </row>
    <row r="238426" spans="73:73" x14ac:dyDescent="0.25">
      <c r="BU238426" s="2143"/>
    </row>
    <row r="238450" spans="73:73" x14ac:dyDescent="0.25">
      <c r="BU238450" s="1067"/>
    </row>
    <row r="238451" spans="73:73" x14ac:dyDescent="0.25">
      <c r="BU238451" s="2143"/>
    </row>
    <row r="238475" spans="73:73" x14ac:dyDescent="0.25">
      <c r="BU238475" s="1067"/>
    </row>
    <row r="238476" spans="73:73" x14ac:dyDescent="0.25">
      <c r="BU238476" s="2143"/>
    </row>
    <row r="238500" spans="73:73" x14ac:dyDescent="0.25">
      <c r="BU238500" s="1067"/>
    </row>
    <row r="238501" spans="73:73" x14ac:dyDescent="0.25">
      <c r="BU238501" s="2143"/>
    </row>
    <row r="238525" spans="73:73" x14ac:dyDescent="0.25">
      <c r="BU238525" s="1067"/>
    </row>
    <row r="238526" spans="73:73" x14ac:dyDescent="0.25">
      <c r="BU238526" s="2143"/>
    </row>
    <row r="238550" spans="73:73" x14ac:dyDescent="0.25">
      <c r="BU238550" s="1067"/>
    </row>
    <row r="238551" spans="73:73" x14ac:dyDescent="0.25">
      <c r="BU238551" s="2143"/>
    </row>
    <row r="238575" spans="73:73" x14ac:dyDescent="0.25">
      <c r="BU238575" s="1067"/>
    </row>
    <row r="238576" spans="73:73" x14ac:dyDescent="0.25">
      <c r="BU238576" s="2143"/>
    </row>
    <row r="238600" spans="73:73" x14ac:dyDescent="0.25">
      <c r="BU238600" s="1067"/>
    </row>
    <row r="238601" spans="73:73" x14ac:dyDescent="0.25">
      <c r="BU238601" s="2143"/>
    </row>
    <row r="238625" spans="73:73" x14ac:dyDescent="0.25">
      <c r="BU238625" s="1067"/>
    </row>
    <row r="238626" spans="73:73" x14ac:dyDescent="0.25">
      <c r="BU238626" s="2143"/>
    </row>
    <row r="238650" spans="73:73" x14ac:dyDescent="0.25">
      <c r="BU238650" s="1067"/>
    </row>
    <row r="238651" spans="73:73" x14ac:dyDescent="0.25">
      <c r="BU238651" s="2143"/>
    </row>
    <row r="238675" spans="73:73" x14ac:dyDescent="0.25">
      <c r="BU238675" s="1067"/>
    </row>
    <row r="238676" spans="73:73" x14ac:dyDescent="0.25">
      <c r="BU238676" s="2143"/>
    </row>
    <row r="238700" spans="73:73" x14ac:dyDescent="0.25">
      <c r="BU238700" s="1067"/>
    </row>
    <row r="238701" spans="73:73" x14ac:dyDescent="0.25">
      <c r="BU238701" s="2143"/>
    </row>
    <row r="238725" spans="73:73" x14ac:dyDescent="0.25">
      <c r="BU238725" s="1067"/>
    </row>
    <row r="238726" spans="73:73" x14ac:dyDescent="0.25">
      <c r="BU238726" s="2143"/>
    </row>
    <row r="238750" spans="73:73" x14ac:dyDescent="0.25">
      <c r="BU238750" s="1067"/>
    </row>
    <row r="238751" spans="73:73" x14ac:dyDescent="0.25">
      <c r="BU238751" s="2143"/>
    </row>
    <row r="238775" spans="73:73" x14ac:dyDescent="0.25">
      <c r="BU238775" s="1067"/>
    </row>
    <row r="238776" spans="73:73" x14ac:dyDescent="0.25">
      <c r="BU238776" s="2143"/>
    </row>
    <row r="238800" spans="73:73" x14ac:dyDescent="0.25">
      <c r="BU238800" s="1067"/>
    </row>
    <row r="238801" spans="73:73" x14ac:dyDescent="0.25">
      <c r="BU238801" s="2143"/>
    </row>
    <row r="238825" spans="73:73" x14ac:dyDescent="0.25">
      <c r="BU238825" s="1067"/>
    </row>
    <row r="238826" spans="73:73" x14ac:dyDescent="0.25">
      <c r="BU238826" s="2143"/>
    </row>
    <row r="238850" spans="73:73" x14ac:dyDescent="0.25">
      <c r="BU238850" s="1067"/>
    </row>
    <row r="238851" spans="73:73" x14ac:dyDescent="0.25">
      <c r="BU238851" s="2143"/>
    </row>
    <row r="238875" spans="73:73" x14ac:dyDescent="0.25">
      <c r="BU238875" s="1067"/>
    </row>
    <row r="238876" spans="73:73" x14ac:dyDescent="0.25">
      <c r="BU238876" s="2143"/>
    </row>
    <row r="238900" spans="73:73" x14ac:dyDescent="0.25">
      <c r="BU238900" s="1067"/>
    </row>
    <row r="238901" spans="73:73" x14ac:dyDescent="0.25">
      <c r="BU238901" s="2143"/>
    </row>
    <row r="238925" spans="73:73" x14ac:dyDescent="0.25">
      <c r="BU238925" s="1067"/>
    </row>
    <row r="238926" spans="73:73" x14ac:dyDescent="0.25">
      <c r="BU238926" s="2143"/>
    </row>
    <row r="238950" spans="73:73" x14ac:dyDescent="0.25">
      <c r="BU238950" s="1067"/>
    </row>
    <row r="238951" spans="73:73" x14ac:dyDescent="0.25">
      <c r="BU238951" s="2143"/>
    </row>
    <row r="238975" spans="73:73" x14ac:dyDescent="0.25">
      <c r="BU238975" s="1067"/>
    </row>
    <row r="238976" spans="73:73" x14ac:dyDescent="0.25">
      <c r="BU238976" s="2143"/>
    </row>
    <row r="239000" spans="73:73" x14ac:dyDescent="0.25">
      <c r="BU239000" s="1067"/>
    </row>
    <row r="239001" spans="73:73" x14ac:dyDescent="0.25">
      <c r="BU239001" s="2143"/>
    </row>
    <row r="239025" spans="73:73" x14ac:dyDescent="0.25">
      <c r="BU239025" s="1067"/>
    </row>
    <row r="239026" spans="73:73" x14ac:dyDescent="0.25">
      <c r="BU239026" s="2143"/>
    </row>
    <row r="239050" spans="73:73" x14ac:dyDescent="0.25">
      <c r="BU239050" s="1067"/>
    </row>
    <row r="239051" spans="73:73" x14ac:dyDescent="0.25">
      <c r="BU239051" s="2143"/>
    </row>
    <row r="239075" spans="73:73" x14ac:dyDescent="0.25">
      <c r="BU239075" s="1067"/>
    </row>
    <row r="239076" spans="73:73" x14ac:dyDescent="0.25">
      <c r="BU239076" s="2143"/>
    </row>
    <row r="239100" spans="73:73" x14ac:dyDescent="0.25">
      <c r="BU239100" s="1067"/>
    </row>
    <row r="239101" spans="73:73" x14ac:dyDescent="0.25">
      <c r="BU239101" s="2143"/>
    </row>
    <row r="239125" spans="73:73" x14ac:dyDescent="0.25">
      <c r="BU239125" s="1067"/>
    </row>
    <row r="239126" spans="73:73" x14ac:dyDescent="0.25">
      <c r="BU239126" s="2143"/>
    </row>
    <row r="239150" spans="73:73" x14ac:dyDescent="0.25">
      <c r="BU239150" s="1067"/>
    </row>
    <row r="239151" spans="73:73" x14ac:dyDescent="0.25">
      <c r="BU239151" s="2143"/>
    </row>
    <row r="239175" spans="73:73" x14ac:dyDescent="0.25">
      <c r="BU239175" s="1067"/>
    </row>
    <row r="239176" spans="73:73" x14ac:dyDescent="0.25">
      <c r="BU239176" s="2143"/>
    </row>
    <row r="239200" spans="73:73" x14ac:dyDescent="0.25">
      <c r="BU239200" s="1067"/>
    </row>
    <row r="239201" spans="73:73" x14ac:dyDescent="0.25">
      <c r="BU239201" s="2143"/>
    </row>
    <row r="239225" spans="73:73" x14ac:dyDescent="0.25">
      <c r="BU239225" s="1067"/>
    </row>
    <row r="239226" spans="73:73" x14ac:dyDescent="0.25">
      <c r="BU239226" s="2143"/>
    </row>
    <row r="239250" spans="73:73" x14ac:dyDescent="0.25">
      <c r="BU239250" s="1067"/>
    </row>
    <row r="239251" spans="73:73" x14ac:dyDescent="0.25">
      <c r="BU239251" s="2143"/>
    </row>
    <row r="239275" spans="73:73" x14ac:dyDescent="0.25">
      <c r="BU239275" s="1067"/>
    </row>
    <row r="239276" spans="73:73" x14ac:dyDescent="0.25">
      <c r="BU239276" s="2143"/>
    </row>
    <row r="239300" spans="73:73" x14ac:dyDescent="0.25">
      <c r="BU239300" s="1067"/>
    </row>
    <row r="239301" spans="73:73" x14ac:dyDescent="0.25">
      <c r="BU239301" s="2143"/>
    </row>
    <row r="239325" spans="73:73" x14ac:dyDescent="0.25">
      <c r="BU239325" s="1067"/>
    </row>
    <row r="239326" spans="73:73" x14ac:dyDescent="0.25">
      <c r="BU239326" s="2143"/>
    </row>
    <row r="239350" spans="73:73" x14ac:dyDescent="0.25">
      <c r="BU239350" s="1067"/>
    </row>
    <row r="239351" spans="73:73" x14ac:dyDescent="0.25">
      <c r="BU239351" s="2143"/>
    </row>
    <row r="239375" spans="73:73" x14ac:dyDescent="0.25">
      <c r="BU239375" s="1067"/>
    </row>
    <row r="239376" spans="73:73" x14ac:dyDescent="0.25">
      <c r="BU239376" s="2143"/>
    </row>
    <row r="239400" spans="73:73" x14ac:dyDescent="0.25">
      <c r="BU239400" s="1067"/>
    </row>
    <row r="239401" spans="73:73" x14ac:dyDescent="0.25">
      <c r="BU239401" s="2143"/>
    </row>
    <row r="239425" spans="73:73" x14ac:dyDescent="0.25">
      <c r="BU239425" s="1067"/>
    </row>
    <row r="239426" spans="73:73" x14ac:dyDescent="0.25">
      <c r="BU239426" s="2143"/>
    </row>
    <row r="239450" spans="73:73" x14ac:dyDescent="0.25">
      <c r="BU239450" s="1067"/>
    </row>
    <row r="239451" spans="73:73" x14ac:dyDescent="0.25">
      <c r="BU239451" s="2143"/>
    </row>
    <row r="239475" spans="73:73" x14ac:dyDescent="0.25">
      <c r="BU239475" s="1067"/>
    </row>
    <row r="239476" spans="73:73" x14ac:dyDescent="0.25">
      <c r="BU239476" s="2143"/>
    </row>
    <row r="239500" spans="73:73" x14ac:dyDescent="0.25">
      <c r="BU239500" s="1067"/>
    </row>
    <row r="239501" spans="73:73" x14ac:dyDescent="0.25">
      <c r="BU239501" s="2143"/>
    </row>
    <row r="239525" spans="73:73" x14ac:dyDescent="0.25">
      <c r="BU239525" s="1067"/>
    </row>
    <row r="239526" spans="73:73" x14ac:dyDescent="0.25">
      <c r="BU239526" s="2143"/>
    </row>
    <row r="239550" spans="73:73" x14ac:dyDescent="0.25">
      <c r="BU239550" s="1067"/>
    </row>
    <row r="239551" spans="73:73" x14ac:dyDescent="0.25">
      <c r="BU239551" s="2143"/>
    </row>
    <row r="239575" spans="73:73" x14ac:dyDescent="0.25">
      <c r="BU239575" s="1067"/>
    </row>
    <row r="239576" spans="73:73" x14ac:dyDescent="0.25">
      <c r="BU239576" s="2143"/>
    </row>
    <row r="239600" spans="73:73" x14ac:dyDescent="0.25">
      <c r="BU239600" s="1067"/>
    </row>
    <row r="239601" spans="73:73" x14ac:dyDescent="0.25">
      <c r="BU239601" s="2143"/>
    </row>
    <row r="239625" spans="73:73" x14ac:dyDescent="0.25">
      <c r="BU239625" s="1067"/>
    </row>
    <row r="239626" spans="73:73" x14ac:dyDescent="0.25">
      <c r="BU239626" s="2143"/>
    </row>
    <row r="239650" spans="73:73" x14ac:dyDescent="0.25">
      <c r="BU239650" s="1067"/>
    </row>
    <row r="239651" spans="73:73" x14ac:dyDescent="0.25">
      <c r="BU239651" s="2143"/>
    </row>
    <row r="239675" spans="73:73" x14ac:dyDescent="0.25">
      <c r="BU239675" s="1067"/>
    </row>
    <row r="239676" spans="73:73" x14ac:dyDescent="0.25">
      <c r="BU239676" s="2143"/>
    </row>
    <row r="239700" spans="73:73" x14ac:dyDescent="0.25">
      <c r="BU239700" s="1067"/>
    </row>
    <row r="239701" spans="73:73" x14ac:dyDescent="0.25">
      <c r="BU239701" s="2143"/>
    </row>
    <row r="239725" spans="73:73" x14ac:dyDescent="0.25">
      <c r="BU239725" s="1067"/>
    </row>
    <row r="239726" spans="73:73" x14ac:dyDescent="0.25">
      <c r="BU239726" s="2143"/>
    </row>
    <row r="239750" spans="73:73" x14ac:dyDescent="0.25">
      <c r="BU239750" s="1067"/>
    </row>
    <row r="239751" spans="73:73" x14ac:dyDescent="0.25">
      <c r="BU239751" s="2143"/>
    </row>
    <row r="239775" spans="73:73" x14ac:dyDescent="0.25">
      <c r="BU239775" s="1067"/>
    </row>
    <row r="239776" spans="73:73" x14ac:dyDescent="0.25">
      <c r="BU239776" s="2143"/>
    </row>
    <row r="239800" spans="73:73" x14ac:dyDescent="0.25">
      <c r="BU239800" s="1067"/>
    </row>
    <row r="239801" spans="73:73" x14ac:dyDescent="0.25">
      <c r="BU239801" s="2143"/>
    </row>
    <row r="239825" spans="73:73" x14ac:dyDescent="0.25">
      <c r="BU239825" s="1067"/>
    </row>
    <row r="239826" spans="73:73" x14ac:dyDescent="0.25">
      <c r="BU239826" s="2143"/>
    </row>
    <row r="239850" spans="73:73" x14ac:dyDescent="0.25">
      <c r="BU239850" s="1067"/>
    </row>
    <row r="239851" spans="73:73" x14ac:dyDescent="0.25">
      <c r="BU239851" s="2143"/>
    </row>
    <row r="239875" spans="73:73" x14ac:dyDescent="0.25">
      <c r="BU239875" s="1067"/>
    </row>
    <row r="239876" spans="73:73" x14ac:dyDescent="0.25">
      <c r="BU239876" s="2143"/>
    </row>
    <row r="239900" spans="73:73" x14ac:dyDescent="0.25">
      <c r="BU239900" s="1067"/>
    </row>
    <row r="239901" spans="73:73" x14ac:dyDescent="0.25">
      <c r="BU239901" s="2143"/>
    </row>
    <row r="239925" spans="73:73" x14ac:dyDescent="0.25">
      <c r="BU239925" s="1067"/>
    </row>
    <row r="239926" spans="73:73" x14ac:dyDescent="0.25">
      <c r="BU239926" s="2143"/>
    </row>
    <row r="239950" spans="73:73" x14ac:dyDescent="0.25">
      <c r="BU239950" s="1067"/>
    </row>
    <row r="239951" spans="73:73" x14ac:dyDescent="0.25">
      <c r="BU239951" s="2143"/>
    </row>
    <row r="239975" spans="73:73" x14ac:dyDescent="0.25">
      <c r="BU239975" s="1067"/>
    </row>
    <row r="239976" spans="73:73" x14ac:dyDescent="0.25">
      <c r="BU239976" s="2143"/>
    </row>
    <row r="240000" spans="73:73" x14ac:dyDescent="0.25">
      <c r="BU240000" s="1067"/>
    </row>
    <row r="240001" spans="73:73" x14ac:dyDescent="0.25">
      <c r="BU240001" s="2143"/>
    </row>
    <row r="240025" spans="73:73" x14ac:dyDescent="0.25">
      <c r="BU240025" s="1067"/>
    </row>
    <row r="240026" spans="73:73" x14ac:dyDescent="0.25">
      <c r="BU240026" s="2143"/>
    </row>
    <row r="240050" spans="73:73" x14ac:dyDescent="0.25">
      <c r="BU240050" s="1067"/>
    </row>
    <row r="240051" spans="73:73" x14ac:dyDescent="0.25">
      <c r="BU240051" s="2143"/>
    </row>
    <row r="240075" spans="73:73" x14ac:dyDescent="0.25">
      <c r="BU240075" s="1067"/>
    </row>
    <row r="240076" spans="73:73" x14ac:dyDescent="0.25">
      <c r="BU240076" s="2143"/>
    </row>
    <row r="240100" spans="73:73" x14ac:dyDescent="0.25">
      <c r="BU240100" s="1067"/>
    </row>
    <row r="240101" spans="73:73" x14ac:dyDescent="0.25">
      <c r="BU240101" s="2143"/>
    </row>
    <row r="240125" spans="73:73" x14ac:dyDescent="0.25">
      <c r="BU240125" s="1067"/>
    </row>
    <row r="240126" spans="73:73" x14ac:dyDescent="0.25">
      <c r="BU240126" s="2143"/>
    </row>
    <row r="240150" spans="73:73" x14ac:dyDescent="0.25">
      <c r="BU240150" s="1067"/>
    </row>
    <row r="240151" spans="73:73" x14ac:dyDescent="0.25">
      <c r="BU240151" s="2143"/>
    </row>
    <row r="240175" spans="73:73" x14ac:dyDescent="0.25">
      <c r="BU240175" s="1067"/>
    </row>
    <row r="240176" spans="73:73" x14ac:dyDescent="0.25">
      <c r="BU240176" s="2143"/>
    </row>
    <row r="240200" spans="73:73" x14ac:dyDescent="0.25">
      <c r="BU240200" s="1067"/>
    </row>
    <row r="240201" spans="73:73" x14ac:dyDescent="0.25">
      <c r="BU240201" s="2143"/>
    </row>
    <row r="240225" spans="73:73" x14ac:dyDescent="0.25">
      <c r="BU240225" s="1067"/>
    </row>
    <row r="240226" spans="73:73" x14ac:dyDescent="0.25">
      <c r="BU240226" s="2143"/>
    </row>
    <row r="240250" spans="73:73" x14ac:dyDescent="0.25">
      <c r="BU240250" s="1067"/>
    </row>
    <row r="240251" spans="73:73" x14ac:dyDescent="0.25">
      <c r="BU240251" s="2143"/>
    </row>
    <row r="240275" spans="73:73" x14ac:dyDescent="0.25">
      <c r="BU240275" s="1067"/>
    </row>
    <row r="240276" spans="73:73" x14ac:dyDescent="0.25">
      <c r="BU240276" s="2143"/>
    </row>
    <row r="240300" spans="73:73" x14ac:dyDescent="0.25">
      <c r="BU240300" s="1067"/>
    </row>
    <row r="240301" spans="73:73" x14ac:dyDescent="0.25">
      <c r="BU240301" s="2143"/>
    </row>
    <row r="240325" spans="73:73" x14ac:dyDescent="0.25">
      <c r="BU240325" s="1067"/>
    </row>
    <row r="240326" spans="73:73" x14ac:dyDescent="0.25">
      <c r="BU240326" s="2143"/>
    </row>
    <row r="240350" spans="73:73" x14ac:dyDescent="0.25">
      <c r="BU240350" s="1067"/>
    </row>
    <row r="240351" spans="73:73" x14ac:dyDescent="0.25">
      <c r="BU240351" s="2143"/>
    </row>
    <row r="240375" spans="73:73" x14ac:dyDescent="0.25">
      <c r="BU240375" s="1067"/>
    </row>
    <row r="240376" spans="73:73" x14ac:dyDescent="0.25">
      <c r="BU240376" s="2143"/>
    </row>
    <row r="240400" spans="73:73" x14ac:dyDescent="0.25">
      <c r="BU240400" s="1067"/>
    </row>
    <row r="240401" spans="73:73" x14ac:dyDescent="0.25">
      <c r="BU240401" s="2143"/>
    </row>
    <row r="240425" spans="73:73" x14ac:dyDescent="0.25">
      <c r="BU240425" s="1067"/>
    </row>
    <row r="240426" spans="73:73" x14ac:dyDescent="0.25">
      <c r="BU240426" s="2143"/>
    </row>
    <row r="240450" spans="73:73" x14ac:dyDescent="0.25">
      <c r="BU240450" s="1067"/>
    </row>
    <row r="240451" spans="73:73" x14ac:dyDescent="0.25">
      <c r="BU240451" s="2143"/>
    </row>
    <row r="240475" spans="73:73" x14ac:dyDescent="0.25">
      <c r="BU240475" s="1067"/>
    </row>
    <row r="240476" spans="73:73" x14ac:dyDescent="0.25">
      <c r="BU240476" s="2143"/>
    </row>
    <row r="240500" spans="73:73" x14ac:dyDescent="0.25">
      <c r="BU240500" s="1067"/>
    </row>
    <row r="240501" spans="73:73" x14ac:dyDescent="0.25">
      <c r="BU240501" s="2143"/>
    </row>
    <row r="240525" spans="73:73" x14ac:dyDescent="0.25">
      <c r="BU240525" s="1067"/>
    </row>
    <row r="240526" spans="73:73" x14ac:dyDescent="0.25">
      <c r="BU240526" s="2143"/>
    </row>
    <row r="240550" spans="73:73" x14ac:dyDescent="0.25">
      <c r="BU240550" s="1067"/>
    </row>
    <row r="240551" spans="73:73" x14ac:dyDescent="0.25">
      <c r="BU240551" s="2143"/>
    </row>
    <row r="240575" spans="73:73" x14ac:dyDescent="0.25">
      <c r="BU240575" s="1067"/>
    </row>
    <row r="240576" spans="73:73" x14ac:dyDescent="0.25">
      <c r="BU240576" s="2143"/>
    </row>
    <row r="240600" spans="73:73" x14ac:dyDescent="0.25">
      <c r="BU240600" s="1067"/>
    </row>
    <row r="240601" spans="73:73" x14ac:dyDescent="0.25">
      <c r="BU240601" s="2143"/>
    </row>
    <row r="240625" spans="73:73" x14ac:dyDescent="0.25">
      <c r="BU240625" s="1067"/>
    </row>
    <row r="240626" spans="73:73" x14ac:dyDescent="0.25">
      <c r="BU240626" s="2143"/>
    </row>
    <row r="240650" spans="73:73" x14ac:dyDescent="0.25">
      <c r="BU240650" s="1067"/>
    </row>
    <row r="240651" spans="73:73" x14ac:dyDescent="0.25">
      <c r="BU240651" s="2143"/>
    </row>
    <row r="240675" spans="73:73" x14ac:dyDescent="0.25">
      <c r="BU240675" s="1067"/>
    </row>
    <row r="240676" spans="73:73" x14ac:dyDescent="0.25">
      <c r="BU240676" s="2143"/>
    </row>
    <row r="240700" spans="73:73" x14ac:dyDescent="0.25">
      <c r="BU240700" s="1067"/>
    </row>
    <row r="240701" spans="73:73" x14ac:dyDescent="0.25">
      <c r="BU240701" s="2143"/>
    </row>
    <row r="240725" spans="73:73" x14ac:dyDescent="0.25">
      <c r="BU240725" s="1067"/>
    </row>
    <row r="240726" spans="73:73" x14ac:dyDescent="0.25">
      <c r="BU240726" s="2143"/>
    </row>
    <row r="240750" spans="73:73" x14ac:dyDescent="0.25">
      <c r="BU240750" s="1067"/>
    </row>
    <row r="240751" spans="73:73" x14ac:dyDescent="0.25">
      <c r="BU240751" s="2143"/>
    </row>
    <row r="240775" spans="73:73" x14ac:dyDescent="0.25">
      <c r="BU240775" s="1067"/>
    </row>
    <row r="240776" spans="73:73" x14ac:dyDescent="0.25">
      <c r="BU240776" s="2143"/>
    </row>
    <row r="240800" spans="73:73" x14ac:dyDescent="0.25">
      <c r="BU240800" s="1067"/>
    </row>
    <row r="240801" spans="73:73" x14ac:dyDescent="0.25">
      <c r="BU240801" s="2143"/>
    </row>
    <row r="240825" spans="73:73" x14ac:dyDescent="0.25">
      <c r="BU240825" s="1067"/>
    </row>
    <row r="240826" spans="73:73" x14ac:dyDescent="0.25">
      <c r="BU240826" s="2143"/>
    </row>
    <row r="240850" spans="73:73" x14ac:dyDescent="0.25">
      <c r="BU240850" s="1067"/>
    </row>
    <row r="240851" spans="73:73" x14ac:dyDescent="0.25">
      <c r="BU240851" s="2143"/>
    </row>
    <row r="240875" spans="73:73" x14ac:dyDescent="0.25">
      <c r="BU240875" s="1067"/>
    </row>
    <row r="240876" spans="73:73" x14ac:dyDescent="0.25">
      <c r="BU240876" s="2143"/>
    </row>
    <row r="240900" spans="73:73" x14ac:dyDescent="0.25">
      <c r="BU240900" s="1067"/>
    </row>
    <row r="240901" spans="73:73" x14ac:dyDescent="0.25">
      <c r="BU240901" s="2143"/>
    </row>
    <row r="240925" spans="73:73" x14ac:dyDescent="0.25">
      <c r="BU240925" s="1067"/>
    </row>
    <row r="240926" spans="73:73" x14ac:dyDescent="0.25">
      <c r="BU240926" s="2143"/>
    </row>
    <row r="240950" spans="73:73" x14ac:dyDescent="0.25">
      <c r="BU240950" s="1067"/>
    </row>
    <row r="240951" spans="73:73" x14ac:dyDescent="0.25">
      <c r="BU240951" s="2143"/>
    </row>
    <row r="240975" spans="73:73" x14ac:dyDescent="0.25">
      <c r="BU240975" s="1067"/>
    </row>
    <row r="240976" spans="73:73" x14ac:dyDescent="0.25">
      <c r="BU240976" s="2143"/>
    </row>
    <row r="241000" spans="73:73" x14ac:dyDescent="0.25">
      <c r="BU241000" s="1067"/>
    </row>
    <row r="241001" spans="73:73" x14ac:dyDescent="0.25">
      <c r="BU241001" s="2143"/>
    </row>
    <row r="241025" spans="73:73" x14ac:dyDescent="0.25">
      <c r="BU241025" s="1067"/>
    </row>
    <row r="241026" spans="73:73" x14ac:dyDescent="0.25">
      <c r="BU241026" s="2143"/>
    </row>
    <row r="241050" spans="73:73" x14ac:dyDescent="0.25">
      <c r="BU241050" s="1067"/>
    </row>
    <row r="241051" spans="73:73" x14ac:dyDescent="0.25">
      <c r="BU241051" s="2143"/>
    </row>
    <row r="241075" spans="73:73" x14ac:dyDescent="0.25">
      <c r="BU241075" s="1067"/>
    </row>
    <row r="241076" spans="73:73" x14ac:dyDescent="0.25">
      <c r="BU241076" s="2143"/>
    </row>
    <row r="241100" spans="73:73" x14ac:dyDescent="0.25">
      <c r="BU241100" s="1067"/>
    </row>
    <row r="241101" spans="73:73" x14ac:dyDescent="0.25">
      <c r="BU241101" s="2143"/>
    </row>
    <row r="241125" spans="73:73" x14ac:dyDescent="0.25">
      <c r="BU241125" s="1067"/>
    </row>
    <row r="241126" spans="73:73" x14ac:dyDescent="0.25">
      <c r="BU241126" s="2143"/>
    </row>
    <row r="241150" spans="73:73" x14ac:dyDescent="0.25">
      <c r="BU241150" s="1067"/>
    </row>
    <row r="241151" spans="73:73" x14ac:dyDescent="0.25">
      <c r="BU241151" s="2143"/>
    </row>
    <row r="241175" spans="73:73" x14ac:dyDescent="0.25">
      <c r="BU241175" s="1067"/>
    </row>
    <row r="241176" spans="73:73" x14ac:dyDescent="0.25">
      <c r="BU241176" s="2143"/>
    </row>
    <row r="241200" spans="73:73" x14ac:dyDescent="0.25">
      <c r="BU241200" s="1067"/>
    </row>
    <row r="241201" spans="73:73" x14ac:dyDescent="0.25">
      <c r="BU241201" s="2143"/>
    </row>
    <row r="241225" spans="73:73" x14ac:dyDescent="0.25">
      <c r="BU241225" s="1067"/>
    </row>
    <row r="241226" spans="73:73" x14ac:dyDescent="0.25">
      <c r="BU241226" s="2143"/>
    </row>
    <row r="241250" spans="73:73" x14ac:dyDescent="0.25">
      <c r="BU241250" s="1067"/>
    </row>
    <row r="241251" spans="73:73" x14ac:dyDescent="0.25">
      <c r="BU241251" s="2143"/>
    </row>
    <row r="241275" spans="73:73" x14ac:dyDescent="0.25">
      <c r="BU241275" s="1067"/>
    </row>
    <row r="241276" spans="73:73" x14ac:dyDescent="0.25">
      <c r="BU241276" s="2143"/>
    </row>
    <row r="241300" spans="73:73" x14ac:dyDescent="0.25">
      <c r="BU241300" s="1067"/>
    </row>
    <row r="241301" spans="73:73" x14ac:dyDescent="0.25">
      <c r="BU241301" s="2143"/>
    </row>
    <row r="241325" spans="73:73" x14ac:dyDescent="0.25">
      <c r="BU241325" s="1067"/>
    </row>
    <row r="241326" spans="73:73" x14ac:dyDescent="0.25">
      <c r="BU241326" s="2143"/>
    </row>
    <row r="241350" spans="73:73" x14ac:dyDescent="0.25">
      <c r="BU241350" s="1067"/>
    </row>
    <row r="241351" spans="73:73" x14ac:dyDescent="0.25">
      <c r="BU241351" s="2143"/>
    </row>
    <row r="241375" spans="73:73" x14ac:dyDescent="0.25">
      <c r="BU241375" s="1067"/>
    </row>
    <row r="241376" spans="73:73" x14ac:dyDescent="0.25">
      <c r="BU241376" s="2143"/>
    </row>
    <row r="241400" spans="73:73" x14ac:dyDescent="0.25">
      <c r="BU241400" s="1067"/>
    </row>
    <row r="241401" spans="73:73" x14ac:dyDescent="0.25">
      <c r="BU241401" s="2143"/>
    </row>
    <row r="241425" spans="73:73" x14ac:dyDescent="0.25">
      <c r="BU241425" s="1067"/>
    </row>
    <row r="241426" spans="73:73" x14ac:dyDescent="0.25">
      <c r="BU241426" s="2143"/>
    </row>
    <row r="241450" spans="73:73" x14ac:dyDescent="0.25">
      <c r="BU241450" s="1067"/>
    </row>
    <row r="241451" spans="73:73" x14ac:dyDescent="0.25">
      <c r="BU241451" s="2143"/>
    </row>
    <row r="241475" spans="73:73" x14ac:dyDescent="0.25">
      <c r="BU241475" s="1067"/>
    </row>
    <row r="241476" spans="73:73" x14ac:dyDescent="0.25">
      <c r="BU241476" s="2143"/>
    </row>
    <row r="241500" spans="73:73" x14ac:dyDescent="0.25">
      <c r="BU241500" s="1067"/>
    </row>
    <row r="241501" spans="73:73" x14ac:dyDescent="0.25">
      <c r="BU241501" s="2143"/>
    </row>
    <row r="241525" spans="73:73" x14ac:dyDescent="0.25">
      <c r="BU241525" s="1067"/>
    </row>
    <row r="241526" spans="73:73" x14ac:dyDescent="0.25">
      <c r="BU241526" s="2143"/>
    </row>
    <row r="241550" spans="73:73" x14ac:dyDescent="0.25">
      <c r="BU241550" s="1067"/>
    </row>
    <row r="241551" spans="73:73" x14ac:dyDescent="0.25">
      <c r="BU241551" s="2143"/>
    </row>
    <row r="241575" spans="73:73" x14ac:dyDescent="0.25">
      <c r="BU241575" s="1067"/>
    </row>
    <row r="241576" spans="73:73" x14ac:dyDescent="0.25">
      <c r="BU241576" s="2143"/>
    </row>
    <row r="241600" spans="73:73" x14ac:dyDescent="0.25">
      <c r="BU241600" s="1067"/>
    </row>
    <row r="241601" spans="73:73" x14ac:dyDescent="0.25">
      <c r="BU241601" s="2143"/>
    </row>
    <row r="241625" spans="73:73" x14ac:dyDescent="0.25">
      <c r="BU241625" s="1067"/>
    </row>
    <row r="241626" spans="73:73" x14ac:dyDescent="0.25">
      <c r="BU241626" s="2143"/>
    </row>
    <row r="241650" spans="73:73" x14ac:dyDescent="0.25">
      <c r="BU241650" s="1067"/>
    </row>
    <row r="241651" spans="73:73" x14ac:dyDescent="0.25">
      <c r="BU241651" s="2143"/>
    </row>
    <row r="241675" spans="73:73" x14ac:dyDescent="0.25">
      <c r="BU241675" s="1067"/>
    </row>
    <row r="241676" spans="73:73" x14ac:dyDescent="0.25">
      <c r="BU241676" s="2143"/>
    </row>
    <row r="241700" spans="73:73" x14ac:dyDescent="0.25">
      <c r="BU241700" s="1067"/>
    </row>
    <row r="241701" spans="73:73" x14ac:dyDescent="0.25">
      <c r="BU241701" s="2143"/>
    </row>
    <row r="241725" spans="73:73" x14ac:dyDescent="0.25">
      <c r="BU241725" s="1067"/>
    </row>
    <row r="241726" spans="73:73" x14ac:dyDescent="0.25">
      <c r="BU241726" s="2143"/>
    </row>
    <row r="241750" spans="73:73" x14ac:dyDescent="0.25">
      <c r="BU241750" s="1067"/>
    </row>
    <row r="241751" spans="73:73" x14ac:dyDescent="0.25">
      <c r="BU241751" s="2143"/>
    </row>
    <row r="241775" spans="73:73" x14ac:dyDescent="0.25">
      <c r="BU241775" s="1067"/>
    </row>
    <row r="241776" spans="73:73" x14ac:dyDescent="0.25">
      <c r="BU241776" s="2143"/>
    </row>
    <row r="241800" spans="73:73" x14ac:dyDescent="0.25">
      <c r="BU241800" s="1067"/>
    </row>
    <row r="241801" spans="73:73" x14ac:dyDescent="0.25">
      <c r="BU241801" s="2143"/>
    </row>
    <row r="241825" spans="73:73" x14ac:dyDescent="0.25">
      <c r="BU241825" s="1067"/>
    </row>
    <row r="241826" spans="73:73" x14ac:dyDescent="0.25">
      <c r="BU241826" s="2143"/>
    </row>
    <row r="241850" spans="73:73" x14ac:dyDescent="0.25">
      <c r="BU241850" s="1067"/>
    </row>
    <row r="241851" spans="73:73" x14ac:dyDescent="0.25">
      <c r="BU241851" s="2143"/>
    </row>
    <row r="241875" spans="73:73" x14ac:dyDescent="0.25">
      <c r="BU241875" s="1067"/>
    </row>
    <row r="241876" spans="73:73" x14ac:dyDescent="0.25">
      <c r="BU241876" s="2143"/>
    </row>
    <row r="241900" spans="73:73" x14ac:dyDescent="0.25">
      <c r="BU241900" s="1067"/>
    </row>
    <row r="241901" spans="73:73" x14ac:dyDescent="0.25">
      <c r="BU241901" s="2143"/>
    </row>
    <row r="241925" spans="73:73" x14ac:dyDescent="0.25">
      <c r="BU241925" s="1067"/>
    </row>
    <row r="241926" spans="73:73" x14ac:dyDescent="0.25">
      <c r="BU241926" s="2143"/>
    </row>
    <row r="241950" spans="73:73" x14ac:dyDescent="0.25">
      <c r="BU241950" s="1067"/>
    </row>
    <row r="241951" spans="73:73" x14ac:dyDescent="0.25">
      <c r="BU241951" s="2143"/>
    </row>
    <row r="241975" spans="73:73" x14ac:dyDescent="0.25">
      <c r="BU241975" s="1067"/>
    </row>
    <row r="241976" spans="73:73" x14ac:dyDescent="0.25">
      <c r="BU241976" s="2143"/>
    </row>
    <row r="242000" spans="73:73" x14ac:dyDescent="0.25">
      <c r="BU242000" s="1067"/>
    </row>
    <row r="242001" spans="73:73" x14ac:dyDescent="0.25">
      <c r="BU242001" s="2143"/>
    </row>
    <row r="242025" spans="73:73" x14ac:dyDescent="0.25">
      <c r="BU242025" s="1067"/>
    </row>
    <row r="242026" spans="73:73" x14ac:dyDescent="0.25">
      <c r="BU242026" s="2143"/>
    </row>
    <row r="242050" spans="73:73" x14ac:dyDescent="0.25">
      <c r="BU242050" s="1067"/>
    </row>
    <row r="242051" spans="73:73" x14ac:dyDescent="0.25">
      <c r="BU242051" s="2143"/>
    </row>
    <row r="242075" spans="73:73" x14ac:dyDescent="0.25">
      <c r="BU242075" s="1067"/>
    </row>
    <row r="242076" spans="73:73" x14ac:dyDescent="0.25">
      <c r="BU242076" s="2143"/>
    </row>
    <row r="242100" spans="73:73" x14ac:dyDescent="0.25">
      <c r="BU242100" s="1067"/>
    </row>
    <row r="242101" spans="73:73" x14ac:dyDescent="0.25">
      <c r="BU242101" s="2143"/>
    </row>
    <row r="242125" spans="73:73" x14ac:dyDescent="0.25">
      <c r="BU242125" s="1067"/>
    </row>
    <row r="242126" spans="73:73" x14ac:dyDescent="0.25">
      <c r="BU242126" s="2143"/>
    </row>
    <row r="242150" spans="73:73" x14ac:dyDescent="0.25">
      <c r="BU242150" s="1067"/>
    </row>
    <row r="242151" spans="73:73" x14ac:dyDescent="0.25">
      <c r="BU242151" s="2143"/>
    </row>
    <row r="242175" spans="73:73" x14ac:dyDescent="0.25">
      <c r="BU242175" s="1067"/>
    </row>
    <row r="242176" spans="73:73" x14ac:dyDescent="0.25">
      <c r="BU242176" s="2143"/>
    </row>
    <row r="242200" spans="73:73" x14ac:dyDescent="0.25">
      <c r="BU242200" s="1067"/>
    </row>
    <row r="242201" spans="73:73" x14ac:dyDescent="0.25">
      <c r="BU242201" s="2143"/>
    </row>
    <row r="242225" spans="73:73" x14ac:dyDescent="0.25">
      <c r="BU242225" s="1067"/>
    </row>
    <row r="242226" spans="73:73" x14ac:dyDescent="0.25">
      <c r="BU242226" s="2143"/>
    </row>
    <row r="242250" spans="73:73" x14ac:dyDescent="0.25">
      <c r="BU242250" s="1067"/>
    </row>
    <row r="242251" spans="73:73" x14ac:dyDescent="0.25">
      <c r="BU242251" s="2143"/>
    </row>
    <row r="242275" spans="73:73" x14ac:dyDescent="0.25">
      <c r="BU242275" s="1067"/>
    </row>
    <row r="242276" spans="73:73" x14ac:dyDescent="0.25">
      <c r="BU242276" s="2143"/>
    </row>
    <row r="242300" spans="73:73" x14ac:dyDescent="0.25">
      <c r="BU242300" s="1067"/>
    </row>
    <row r="242301" spans="73:73" x14ac:dyDescent="0.25">
      <c r="BU242301" s="2143"/>
    </row>
    <row r="242325" spans="73:73" x14ac:dyDescent="0.25">
      <c r="BU242325" s="1067"/>
    </row>
    <row r="242326" spans="73:73" x14ac:dyDescent="0.25">
      <c r="BU242326" s="2143"/>
    </row>
    <row r="242350" spans="73:73" x14ac:dyDescent="0.25">
      <c r="BU242350" s="1067"/>
    </row>
    <row r="242351" spans="73:73" x14ac:dyDescent="0.25">
      <c r="BU242351" s="2143"/>
    </row>
    <row r="242375" spans="73:73" x14ac:dyDescent="0.25">
      <c r="BU242375" s="1067"/>
    </row>
    <row r="242376" spans="73:73" x14ac:dyDescent="0.25">
      <c r="BU242376" s="2143"/>
    </row>
    <row r="242400" spans="73:73" x14ac:dyDescent="0.25">
      <c r="BU242400" s="1067"/>
    </row>
    <row r="242401" spans="73:73" x14ac:dyDescent="0.25">
      <c r="BU242401" s="2143"/>
    </row>
    <row r="242425" spans="73:73" x14ac:dyDescent="0.25">
      <c r="BU242425" s="1067"/>
    </row>
    <row r="242426" spans="73:73" x14ac:dyDescent="0.25">
      <c r="BU242426" s="2143"/>
    </row>
    <row r="242450" spans="73:73" x14ac:dyDescent="0.25">
      <c r="BU242450" s="1067"/>
    </row>
    <row r="242451" spans="73:73" x14ac:dyDescent="0.25">
      <c r="BU242451" s="2143"/>
    </row>
    <row r="242475" spans="73:73" x14ac:dyDescent="0.25">
      <c r="BU242475" s="1067"/>
    </row>
    <row r="242476" spans="73:73" x14ac:dyDescent="0.25">
      <c r="BU242476" s="2143"/>
    </row>
    <row r="242500" spans="73:73" x14ac:dyDescent="0.25">
      <c r="BU242500" s="1067"/>
    </row>
    <row r="242501" spans="73:73" x14ac:dyDescent="0.25">
      <c r="BU242501" s="2143"/>
    </row>
    <row r="242525" spans="73:73" x14ac:dyDescent="0.25">
      <c r="BU242525" s="1067"/>
    </row>
    <row r="242526" spans="73:73" x14ac:dyDescent="0.25">
      <c r="BU242526" s="2143"/>
    </row>
    <row r="242550" spans="73:73" x14ac:dyDescent="0.25">
      <c r="BU242550" s="1067"/>
    </row>
    <row r="242551" spans="73:73" x14ac:dyDescent="0.25">
      <c r="BU242551" s="2143"/>
    </row>
    <row r="242575" spans="73:73" x14ac:dyDescent="0.25">
      <c r="BU242575" s="1067"/>
    </row>
    <row r="242576" spans="73:73" x14ac:dyDescent="0.25">
      <c r="BU242576" s="2143"/>
    </row>
    <row r="242600" spans="73:73" x14ac:dyDescent="0.25">
      <c r="BU242600" s="1067"/>
    </row>
    <row r="242601" spans="73:73" x14ac:dyDescent="0.25">
      <c r="BU242601" s="2143"/>
    </row>
    <row r="242625" spans="73:73" x14ac:dyDescent="0.25">
      <c r="BU242625" s="1067"/>
    </row>
    <row r="242626" spans="73:73" x14ac:dyDescent="0.25">
      <c r="BU242626" s="2143"/>
    </row>
    <row r="242650" spans="73:73" x14ac:dyDescent="0.25">
      <c r="BU242650" s="1067"/>
    </row>
    <row r="242651" spans="73:73" x14ac:dyDescent="0.25">
      <c r="BU242651" s="2143"/>
    </row>
    <row r="242675" spans="73:73" x14ac:dyDescent="0.25">
      <c r="BU242675" s="1067"/>
    </row>
    <row r="242676" spans="73:73" x14ac:dyDescent="0.25">
      <c r="BU242676" s="2143"/>
    </row>
    <row r="242700" spans="73:73" x14ac:dyDescent="0.25">
      <c r="BU242700" s="1067"/>
    </row>
    <row r="242701" spans="73:73" x14ac:dyDescent="0.25">
      <c r="BU242701" s="2143"/>
    </row>
    <row r="242725" spans="73:73" x14ac:dyDescent="0.25">
      <c r="BU242725" s="1067"/>
    </row>
    <row r="242726" spans="73:73" x14ac:dyDescent="0.25">
      <c r="BU242726" s="2143"/>
    </row>
    <row r="242750" spans="73:73" x14ac:dyDescent="0.25">
      <c r="BU242750" s="1067"/>
    </row>
    <row r="242751" spans="73:73" x14ac:dyDescent="0.25">
      <c r="BU242751" s="2143"/>
    </row>
    <row r="242775" spans="73:73" x14ac:dyDescent="0.25">
      <c r="BU242775" s="1067"/>
    </row>
    <row r="242776" spans="73:73" x14ac:dyDescent="0.25">
      <c r="BU242776" s="2143"/>
    </row>
    <row r="242800" spans="73:73" x14ac:dyDescent="0.25">
      <c r="BU242800" s="1067"/>
    </row>
    <row r="242801" spans="73:73" x14ac:dyDescent="0.25">
      <c r="BU242801" s="2143"/>
    </row>
    <row r="242825" spans="73:73" x14ac:dyDescent="0.25">
      <c r="BU242825" s="1067"/>
    </row>
    <row r="242826" spans="73:73" x14ac:dyDescent="0.25">
      <c r="BU242826" s="2143"/>
    </row>
    <row r="242850" spans="73:73" x14ac:dyDescent="0.25">
      <c r="BU242850" s="1067"/>
    </row>
    <row r="242851" spans="73:73" x14ac:dyDescent="0.25">
      <c r="BU242851" s="2143"/>
    </row>
    <row r="242875" spans="73:73" x14ac:dyDescent="0.25">
      <c r="BU242875" s="1067"/>
    </row>
    <row r="242876" spans="73:73" x14ac:dyDescent="0.25">
      <c r="BU242876" s="2143"/>
    </row>
    <row r="242900" spans="73:73" x14ac:dyDescent="0.25">
      <c r="BU242900" s="1067"/>
    </row>
    <row r="242901" spans="73:73" x14ac:dyDescent="0.25">
      <c r="BU242901" s="2143"/>
    </row>
    <row r="242925" spans="73:73" x14ac:dyDescent="0.25">
      <c r="BU242925" s="1067"/>
    </row>
    <row r="242926" spans="73:73" x14ac:dyDescent="0.25">
      <c r="BU242926" s="2143"/>
    </row>
    <row r="242950" spans="73:73" x14ac:dyDescent="0.25">
      <c r="BU242950" s="1067"/>
    </row>
    <row r="242951" spans="73:73" x14ac:dyDescent="0.25">
      <c r="BU242951" s="2143"/>
    </row>
    <row r="242975" spans="73:73" x14ac:dyDescent="0.25">
      <c r="BU242975" s="1067"/>
    </row>
    <row r="242976" spans="73:73" x14ac:dyDescent="0.25">
      <c r="BU242976" s="2143"/>
    </row>
    <row r="243000" spans="73:73" x14ac:dyDescent="0.25">
      <c r="BU243000" s="1067"/>
    </row>
    <row r="243001" spans="73:73" x14ac:dyDescent="0.25">
      <c r="BU243001" s="2143"/>
    </row>
    <row r="243025" spans="73:73" x14ac:dyDescent="0.25">
      <c r="BU243025" s="1067"/>
    </row>
    <row r="243026" spans="73:73" x14ac:dyDescent="0.25">
      <c r="BU243026" s="2143"/>
    </row>
    <row r="243050" spans="73:73" x14ac:dyDescent="0.25">
      <c r="BU243050" s="1067"/>
    </row>
    <row r="243051" spans="73:73" x14ac:dyDescent="0.25">
      <c r="BU243051" s="2143"/>
    </row>
    <row r="243075" spans="73:73" x14ac:dyDescent="0.25">
      <c r="BU243075" s="1067"/>
    </row>
    <row r="243076" spans="73:73" x14ac:dyDescent="0.25">
      <c r="BU243076" s="2143"/>
    </row>
    <row r="243100" spans="73:73" x14ac:dyDescent="0.25">
      <c r="BU243100" s="1067"/>
    </row>
    <row r="243101" spans="73:73" x14ac:dyDescent="0.25">
      <c r="BU243101" s="2143"/>
    </row>
    <row r="243125" spans="73:73" x14ac:dyDescent="0.25">
      <c r="BU243125" s="1067"/>
    </row>
    <row r="243126" spans="73:73" x14ac:dyDescent="0.25">
      <c r="BU243126" s="2143"/>
    </row>
    <row r="243150" spans="73:73" x14ac:dyDescent="0.25">
      <c r="BU243150" s="1067"/>
    </row>
    <row r="243151" spans="73:73" x14ac:dyDescent="0.25">
      <c r="BU243151" s="2143"/>
    </row>
    <row r="243175" spans="73:73" x14ac:dyDescent="0.25">
      <c r="BU243175" s="1067"/>
    </row>
    <row r="243176" spans="73:73" x14ac:dyDescent="0.25">
      <c r="BU243176" s="2143"/>
    </row>
    <row r="243200" spans="73:73" x14ac:dyDescent="0.25">
      <c r="BU243200" s="1067"/>
    </row>
    <row r="243201" spans="73:73" x14ac:dyDescent="0.25">
      <c r="BU243201" s="2143"/>
    </row>
    <row r="243225" spans="73:73" x14ac:dyDescent="0.25">
      <c r="BU243225" s="1067"/>
    </row>
    <row r="243226" spans="73:73" x14ac:dyDescent="0.25">
      <c r="BU243226" s="2143"/>
    </row>
    <row r="243250" spans="73:73" x14ac:dyDescent="0.25">
      <c r="BU243250" s="1067"/>
    </row>
    <row r="243251" spans="73:73" x14ac:dyDescent="0.25">
      <c r="BU243251" s="2143"/>
    </row>
    <row r="243275" spans="73:73" x14ac:dyDescent="0.25">
      <c r="BU243275" s="1067"/>
    </row>
    <row r="243276" spans="73:73" x14ac:dyDescent="0.25">
      <c r="BU243276" s="2143"/>
    </row>
    <row r="243300" spans="73:73" x14ac:dyDescent="0.25">
      <c r="BU243300" s="1067"/>
    </row>
    <row r="243301" spans="73:73" x14ac:dyDescent="0.25">
      <c r="BU243301" s="2143"/>
    </row>
    <row r="243325" spans="73:73" x14ac:dyDescent="0.25">
      <c r="BU243325" s="1067"/>
    </row>
    <row r="243326" spans="73:73" x14ac:dyDescent="0.25">
      <c r="BU243326" s="2143"/>
    </row>
    <row r="243350" spans="73:73" x14ac:dyDescent="0.25">
      <c r="BU243350" s="1067"/>
    </row>
    <row r="243351" spans="73:73" x14ac:dyDescent="0.25">
      <c r="BU243351" s="2143"/>
    </row>
    <row r="243375" spans="73:73" x14ac:dyDescent="0.25">
      <c r="BU243375" s="1067"/>
    </row>
    <row r="243376" spans="73:73" x14ac:dyDescent="0.25">
      <c r="BU243376" s="2143"/>
    </row>
    <row r="243400" spans="73:73" x14ac:dyDescent="0.25">
      <c r="BU243400" s="1067"/>
    </row>
    <row r="243401" spans="73:73" x14ac:dyDescent="0.25">
      <c r="BU243401" s="2143"/>
    </row>
    <row r="243425" spans="73:73" x14ac:dyDescent="0.25">
      <c r="BU243425" s="1067"/>
    </row>
    <row r="243426" spans="73:73" x14ac:dyDescent="0.25">
      <c r="BU243426" s="2143"/>
    </row>
    <row r="243450" spans="73:73" x14ac:dyDescent="0.25">
      <c r="BU243450" s="1067"/>
    </row>
    <row r="243451" spans="73:73" x14ac:dyDescent="0.25">
      <c r="BU243451" s="2143"/>
    </row>
    <row r="243475" spans="73:73" x14ac:dyDescent="0.25">
      <c r="BU243475" s="1067"/>
    </row>
    <row r="243476" spans="73:73" x14ac:dyDescent="0.25">
      <c r="BU243476" s="2143"/>
    </row>
    <row r="243500" spans="73:73" x14ac:dyDescent="0.25">
      <c r="BU243500" s="1067"/>
    </row>
    <row r="243501" spans="73:73" x14ac:dyDescent="0.25">
      <c r="BU243501" s="2143"/>
    </row>
    <row r="243525" spans="73:73" x14ac:dyDescent="0.25">
      <c r="BU243525" s="1067"/>
    </row>
    <row r="243526" spans="73:73" x14ac:dyDescent="0.25">
      <c r="BU243526" s="2143"/>
    </row>
    <row r="243550" spans="73:73" x14ac:dyDescent="0.25">
      <c r="BU243550" s="1067"/>
    </row>
    <row r="243551" spans="73:73" x14ac:dyDescent="0.25">
      <c r="BU243551" s="2143"/>
    </row>
    <row r="243575" spans="73:73" x14ac:dyDescent="0.25">
      <c r="BU243575" s="1067"/>
    </row>
    <row r="243576" spans="73:73" x14ac:dyDescent="0.25">
      <c r="BU243576" s="2143"/>
    </row>
    <row r="243600" spans="73:73" x14ac:dyDescent="0.25">
      <c r="BU243600" s="1067"/>
    </row>
    <row r="243601" spans="73:73" x14ac:dyDescent="0.25">
      <c r="BU243601" s="2143"/>
    </row>
    <row r="243625" spans="73:73" x14ac:dyDescent="0.25">
      <c r="BU243625" s="1067"/>
    </row>
    <row r="243626" spans="73:73" x14ac:dyDescent="0.25">
      <c r="BU243626" s="2143"/>
    </row>
    <row r="243650" spans="73:73" x14ac:dyDescent="0.25">
      <c r="BU243650" s="1067"/>
    </row>
    <row r="243651" spans="73:73" x14ac:dyDescent="0.25">
      <c r="BU243651" s="2143"/>
    </row>
    <row r="243675" spans="73:73" x14ac:dyDescent="0.25">
      <c r="BU243675" s="1067"/>
    </row>
    <row r="243676" spans="73:73" x14ac:dyDescent="0.25">
      <c r="BU243676" s="2143"/>
    </row>
    <row r="243700" spans="73:73" x14ac:dyDescent="0.25">
      <c r="BU243700" s="1067"/>
    </row>
    <row r="243701" spans="73:73" x14ac:dyDescent="0.25">
      <c r="BU243701" s="2143"/>
    </row>
    <row r="243725" spans="73:73" x14ac:dyDescent="0.25">
      <c r="BU243725" s="1067"/>
    </row>
    <row r="243726" spans="73:73" x14ac:dyDescent="0.25">
      <c r="BU243726" s="2143"/>
    </row>
    <row r="243750" spans="73:73" x14ac:dyDescent="0.25">
      <c r="BU243750" s="1067"/>
    </row>
    <row r="243751" spans="73:73" x14ac:dyDescent="0.25">
      <c r="BU243751" s="2143"/>
    </row>
    <row r="243775" spans="73:73" x14ac:dyDescent="0.25">
      <c r="BU243775" s="1067"/>
    </row>
    <row r="243776" spans="73:73" x14ac:dyDescent="0.25">
      <c r="BU243776" s="2143"/>
    </row>
    <row r="243800" spans="73:73" x14ac:dyDescent="0.25">
      <c r="BU243800" s="1067"/>
    </row>
    <row r="243801" spans="73:73" x14ac:dyDescent="0.25">
      <c r="BU243801" s="2143"/>
    </row>
    <row r="243825" spans="73:73" x14ac:dyDescent="0.25">
      <c r="BU243825" s="1067"/>
    </row>
    <row r="243826" spans="73:73" x14ac:dyDescent="0.25">
      <c r="BU243826" s="2143"/>
    </row>
    <row r="243850" spans="73:73" x14ac:dyDescent="0.25">
      <c r="BU243850" s="1067"/>
    </row>
    <row r="243851" spans="73:73" x14ac:dyDescent="0.25">
      <c r="BU243851" s="2143"/>
    </row>
    <row r="243875" spans="73:73" x14ac:dyDescent="0.25">
      <c r="BU243875" s="1067"/>
    </row>
    <row r="243876" spans="73:73" x14ac:dyDescent="0.25">
      <c r="BU243876" s="2143"/>
    </row>
    <row r="243900" spans="73:73" x14ac:dyDescent="0.25">
      <c r="BU243900" s="1067"/>
    </row>
    <row r="243901" spans="73:73" x14ac:dyDescent="0.25">
      <c r="BU243901" s="2143"/>
    </row>
    <row r="243925" spans="73:73" x14ac:dyDescent="0.25">
      <c r="BU243925" s="1067"/>
    </row>
    <row r="243926" spans="73:73" x14ac:dyDescent="0.25">
      <c r="BU243926" s="2143"/>
    </row>
    <row r="243950" spans="73:73" x14ac:dyDescent="0.25">
      <c r="BU243950" s="1067"/>
    </row>
    <row r="243951" spans="73:73" x14ac:dyDescent="0.25">
      <c r="BU243951" s="2143"/>
    </row>
    <row r="243975" spans="73:73" x14ac:dyDescent="0.25">
      <c r="BU243975" s="1067"/>
    </row>
    <row r="243976" spans="73:73" x14ac:dyDescent="0.25">
      <c r="BU243976" s="2143"/>
    </row>
    <row r="244000" spans="73:73" x14ac:dyDescent="0.25">
      <c r="BU244000" s="1067"/>
    </row>
    <row r="244001" spans="73:73" x14ac:dyDescent="0.25">
      <c r="BU244001" s="2143"/>
    </row>
    <row r="244025" spans="73:73" x14ac:dyDescent="0.25">
      <c r="BU244025" s="1067"/>
    </row>
    <row r="244026" spans="73:73" x14ac:dyDescent="0.25">
      <c r="BU244026" s="2143"/>
    </row>
    <row r="244050" spans="73:73" x14ac:dyDescent="0.25">
      <c r="BU244050" s="1067"/>
    </row>
    <row r="244051" spans="73:73" x14ac:dyDescent="0.25">
      <c r="BU244051" s="2143"/>
    </row>
    <row r="244075" spans="73:73" x14ac:dyDescent="0.25">
      <c r="BU244075" s="1067"/>
    </row>
    <row r="244076" spans="73:73" x14ac:dyDescent="0.25">
      <c r="BU244076" s="2143"/>
    </row>
    <row r="244100" spans="73:73" x14ac:dyDescent="0.25">
      <c r="BU244100" s="1067"/>
    </row>
    <row r="244101" spans="73:73" x14ac:dyDescent="0.25">
      <c r="BU244101" s="2143"/>
    </row>
    <row r="244125" spans="73:73" x14ac:dyDescent="0.25">
      <c r="BU244125" s="1067"/>
    </row>
    <row r="244126" spans="73:73" x14ac:dyDescent="0.25">
      <c r="BU244126" s="2143"/>
    </row>
    <row r="244150" spans="73:73" x14ac:dyDescent="0.25">
      <c r="BU244150" s="1067"/>
    </row>
    <row r="244151" spans="73:73" x14ac:dyDescent="0.25">
      <c r="BU244151" s="2143"/>
    </row>
    <row r="244175" spans="73:73" x14ac:dyDescent="0.25">
      <c r="BU244175" s="1067"/>
    </row>
    <row r="244176" spans="73:73" x14ac:dyDescent="0.25">
      <c r="BU244176" s="2143"/>
    </row>
    <row r="244200" spans="73:73" x14ac:dyDescent="0.25">
      <c r="BU244200" s="1067"/>
    </row>
    <row r="244201" spans="73:73" x14ac:dyDescent="0.25">
      <c r="BU244201" s="2143"/>
    </row>
    <row r="244225" spans="73:73" x14ac:dyDescent="0.25">
      <c r="BU244225" s="1067"/>
    </row>
    <row r="244226" spans="73:73" x14ac:dyDescent="0.25">
      <c r="BU244226" s="2143"/>
    </row>
    <row r="244250" spans="73:73" x14ac:dyDescent="0.25">
      <c r="BU244250" s="1067"/>
    </row>
    <row r="244251" spans="73:73" x14ac:dyDescent="0.25">
      <c r="BU244251" s="2143"/>
    </row>
    <row r="244275" spans="73:73" x14ac:dyDescent="0.25">
      <c r="BU244275" s="1067"/>
    </row>
    <row r="244276" spans="73:73" x14ac:dyDescent="0.25">
      <c r="BU244276" s="2143"/>
    </row>
    <row r="244300" spans="73:73" x14ac:dyDescent="0.25">
      <c r="BU244300" s="1067"/>
    </row>
    <row r="244301" spans="73:73" x14ac:dyDescent="0.25">
      <c r="BU244301" s="2143"/>
    </row>
    <row r="244325" spans="73:73" x14ac:dyDescent="0.25">
      <c r="BU244325" s="1067"/>
    </row>
    <row r="244326" spans="73:73" x14ac:dyDescent="0.25">
      <c r="BU244326" s="2143"/>
    </row>
    <row r="244350" spans="73:73" x14ac:dyDescent="0.25">
      <c r="BU244350" s="1067"/>
    </row>
    <row r="244351" spans="73:73" x14ac:dyDescent="0.25">
      <c r="BU244351" s="2143"/>
    </row>
    <row r="244375" spans="73:73" x14ac:dyDescent="0.25">
      <c r="BU244375" s="1067"/>
    </row>
    <row r="244376" spans="73:73" x14ac:dyDescent="0.25">
      <c r="BU244376" s="2143"/>
    </row>
    <row r="244400" spans="73:73" x14ac:dyDescent="0.25">
      <c r="BU244400" s="1067"/>
    </row>
    <row r="244401" spans="73:73" x14ac:dyDescent="0.25">
      <c r="BU244401" s="2143"/>
    </row>
    <row r="244425" spans="73:73" x14ac:dyDescent="0.25">
      <c r="BU244425" s="1067"/>
    </row>
    <row r="244426" spans="73:73" x14ac:dyDescent="0.25">
      <c r="BU244426" s="2143"/>
    </row>
    <row r="244450" spans="73:73" x14ac:dyDescent="0.25">
      <c r="BU244450" s="1067"/>
    </row>
    <row r="244451" spans="73:73" x14ac:dyDescent="0.25">
      <c r="BU244451" s="2143"/>
    </row>
    <row r="244475" spans="73:73" x14ac:dyDescent="0.25">
      <c r="BU244475" s="1067"/>
    </row>
    <row r="244476" spans="73:73" x14ac:dyDescent="0.25">
      <c r="BU244476" s="2143"/>
    </row>
    <row r="244500" spans="73:73" x14ac:dyDescent="0.25">
      <c r="BU244500" s="1067"/>
    </row>
    <row r="244501" spans="73:73" x14ac:dyDescent="0.25">
      <c r="BU244501" s="2143"/>
    </row>
    <row r="244525" spans="73:73" x14ac:dyDescent="0.25">
      <c r="BU244525" s="1067"/>
    </row>
    <row r="244526" spans="73:73" x14ac:dyDescent="0.25">
      <c r="BU244526" s="2143"/>
    </row>
    <row r="244550" spans="73:73" x14ac:dyDescent="0.25">
      <c r="BU244550" s="1067"/>
    </row>
    <row r="244551" spans="73:73" x14ac:dyDescent="0.25">
      <c r="BU244551" s="2143"/>
    </row>
    <row r="244575" spans="73:73" x14ac:dyDescent="0.25">
      <c r="BU244575" s="1067"/>
    </row>
    <row r="244576" spans="73:73" x14ac:dyDescent="0.25">
      <c r="BU244576" s="2143"/>
    </row>
    <row r="244600" spans="73:73" x14ac:dyDescent="0.25">
      <c r="BU244600" s="1067"/>
    </row>
    <row r="244601" spans="73:73" x14ac:dyDescent="0.25">
      <c r="BU244601" s="2143"/>
    </row>
    <row r="244625" spans="73:73" x14ac:dyDescent="0.25">
      <c r="BU244625" s="1067"/>
    </row>
    <row r="244626" spans="73:73" x14ac:dyDescent="0.25">
      <c r="BU244626" s="2143"/>
    </row>
    <row r="244650" spans="73:73" x14ac:dyDescent="0.25">
      <c r="BU244650" s="1067"/>
    </row>
    <row r="244651" spans="73:73" x14ac:dyDescent="0.25">
      <c r="BU244651" s="2143"/>
    </row>
    <row r="244675" spans="73:73" x14ac:dyDescent="0.25">
      <c r="BU244675" s="1067"/>
    </row>
    <row r="244676" spans="73:73" x14ac:dyDescent="0.25">
      <c r="BU244676" s="2143"/>
    </row>
    <row r="244700" spans="73:73" x14ac:dyDescent="0.25">
      <c r="BU244700" s="1067"/>
    </row>
    <row r="244701" spans="73:73" x14ac:dyDescent="0.25">
      <c r="BU244701" s="2143"/>
    </row>
    <row r="244725" spans="73:73" x14ac:dyDescent="0.25">
      <c r="BU244725" s="1067"/>
    </row>
    <row r="244726" spans="73:73" x14ac:dyDescent="0.25">
      <c r="BU244726" s="2143"/>
    </row>
    <row r="244750" spans="73:73" x14ac:dyDescent="0.25">
      <c r="BU244750" s="1067"/>
    </row>
    <row r="244751" spans="73:73" x14ac:dyDescent="0.25">
      <c r="BU244751" s="2143"/>
    </row>
    <row r="244775" spans="73:73" x14ac:dyDescent="0.25">
      <c r="BU244775" s="1067"/>
    </row>
    <row r="244776" spans="73:73" x14ac:dyDescent="0.25">
      <c r="BU244776" s="2143"/>
    </row>
    <row r="244800" spans="73:73" x14ac:dyDescent="0.25">
      <c r="BU244800" s="1067"/>
    </row>
    <row r="244801" spans="73:73" x14ac:dyDescent="0.25">
      <c r="BU244801" s="2143"/>
    </row>
    <row r="244825" spans="73:73" x14ac:dyDescent="0.25">
      <c r="BU244825" s="1067"/>
    </row>
    <row r="244826" spans="73:73" x14ac:dyDescent="0.25">
      <c r="BU244826" s="2143"/>
    </row>
    <row r="244850" spans="73:73" x14ac:dyDescent="0.25">
      <c r="BU244850" s="1067"/>
    </row>
    <row r="244851" spans="73:73" x14ac:dyDescent="0.25">
      <c r="BU244851" s="2143"/>
    </row>
    <row r="244875" spans="73:73" x14ac:dyDescent="0.25">
      <c r="BU244875" s="1067"/>
    </row>
    <row r="244876" spans="73:73" x14ac:dyDescent="0.25">
      <c r="BU244876" s="2143"/>
    </row>
    <row r="244900" spans="73:73" x14ac:dyDescent="0.25">
      <c r="BU244900" s="1067"/>
    </row>
    <row r="244901" spans="73:73" x14ac:dyDescent="0.25">
      <c r="BU244901" s="2143"/>
    </row>
    <row r="244925" spans="73:73" x14ac:dyDescent="0.25">
      <c r="BU244925" s="1067"/>
    </row>
    <row r="244926" spans="73:73" x14ac:dyDescent="0.25">
      <c r="BU244926" s="2143"/>
    </row>
    <row r="244950" spans="73:73" x14ac:dyDescent="0.25">
      <c r="BU244950" s="1067"/>
    </row>
    <row r="244951" spans="73:73" x14ac:dyDescent="0.25">
      <c r="BU244951" s="2143"/>
    </row>
    <row r="244975" spans="73:73" x14ac:dyDescent="0.25">
      <c r="BU244975" s="1067"/>
    </row>
    <row r="244976" spans="73:73" x14ac:dyDescent="0.25">
      <c r="BU244976" s="2143"/>
    </row>
    <row r="245000" spans="73:73" x14ac:dyDescent="0.25">
      <c r="BU245000" s="1067"/>
    </row>
    <row r="245001" spans="73:73" x14ac:dyDescent="0.25">
      <c r="BU245001" s="2143"/>
    </row>
    <row r="245025" spans="73:73" x14ac:dyDescent="0.25">
      <c r="BU245025" s="1067"/>
    </row>
    <row r="245026" spans="73:73" x14ac:dyDescent="0.25">
      <c r="BU245026" s="2143"/>
    </row>
    <row r="245050" spans="73:73" x14ac:dyDescent="0.25">
      <c r="BU245050" s="1067"/>
    </row>
    <row r="245051" spans="73:73" x14ac:dyDescent="0.25">
      <c r="BU245051" s="2143"/>
    </row>
    <row r="245075" spans="73:73" x14ac:dyDescent="0.25">
      <c r="BU245075" s="1067"/>
    </row>
    <row r="245076" spans="73:73" x14ac:dyDescent="0.25">
      <c r="BU245076" s="2143"/>
    </row>
    <row r="245100" spans="73:73" x14ac:dyDescent="0.25">
      <c r="BU245100" s="1067"/>
    </row>
    <row r="245101" spans="73:73" x14ac:dyDescent="0.25">
      <c r="BU245101" s="2143"/>
    </row>
    <row r="245125" spans="73:73" x14ac:dyDescent="0.25">
      <c r="BU245125" s="1067"/>
    </row>
    <row r="245126" spans="73:73" x14ac:dyDescent="0.25">
      <c r="BU245126" s="2143"/>
    </row>
    <row r="245150" spans="73:73" x14ac:dyDescent="0.25">
      <c r="BU245150" s="1067"/>
    </row>
    <row r="245151" spans="73:73" x14ac:dyDescent="0.25">
      <c r="BU245151" s="2143"/>
    </row>
    <row r="245175" spans="73:73" x14ac:dyDescent="0.25">
      <c r="BU245175" s="1067"/>
    </row>
    <row r="245176" spans="73:73" x14ac:dyDescent="0.25">
      <c r="BU245176" s="2143"/>
    </row>
    <row r="245200" spans="73:73" x14ac:dyDescent="0.25">
      <c r="BU245200" s="1067"/>
    </row>
    <row r="245201" spans="73:73" x14ac:dyDescent="0.25">
      <c r="BU245201" s="2143"/>
    </row>
    <row r="245225" spans="73:73" x14ac:dyDescent="0.25">
      <c r="BU245225" s="1067"/>
    </row>
    <row r="245226" spans="73:73" x14ac:dyDescent="0.25">
      <c r="BU245226" s="2143"/>
    </row>
    <row r="245250" spans="73:73" x14ac:dyDescent="0.25">
      <c r="BU245250" s="1067"/>
    </row>
    <row r="245251" spans="73:73" x14ac:dyDescent="0.25">
      <c r="BU245251" s="2143"/>
    </row>
    <row r="245275" spans="73:73" x14ac:dyDescent="0.25">
      <c r="BU245275" s="1067"/>
    </row>
    <row r="245276" spans="73:73" x14ac:dyDescent="0.25">
      <c r="BU245276" s="2143"/>
    </row>
    <row r="245300" spans="73:73" x14ac:dyDescent="0.25">
      <c r="BU245300" s="1067"/>
    </row>
    <row r="245301" spans="73:73" x14ac:dyDescent="0.25">
      <c r="BU245301" s="2143"/>
    </row>
    <row r="245325" spans="73:73" x14ac:dyDescent="0.25">
      <c r="BU245325" s="1067"/>
    </row>
    <row r="245326" spans="73:73" x14ac:dyDescent="0.25">
      <c r="BU245326" s="2143"/>
    </row>
    <row r="245350" spans="73:73" x14ac:dyDescent="0.25">
      <c r="BU245350" s="1067"/>
    </row>
    <row r="245351" spans="73:73" x14ac:dyDescent="0.25">
      <c r="BU245351" s="2143"/>
    </row>
    <row r="245375" spans="73:73" x14ac:dyDescent="0.25">
      <c r="BU245375" s="1067"/>
    </row>
    <row r="245376" spans="73:73" x14ac:dyDescent="0.25">
      <c r="BU245376" s="2143"/>
    </row>
    <row r="245400" spans="73:73" x14ac:dyDescent="0.25">
      <c r="BU245400" s="1067"/>
    </row>
    <row r="245401" spans="73:73" x14ac:dyDescent="0.25">
      <c r="BU245401" s="2143"/>
    </row>
    <row r="245425" spans="73:73" x14ac:dyDescent="0.25">
      <c r="BU245425" s="1067"/>
    </row>
    <row r="245426" spans="73:73" x14ac:dyDescent="0.25">
      <c r="BU245426" s="2143"/>
    </row>
    <row r="245450" spans="73:73" x14ac:dyDescent="0.25">
      <c r="BU245450" s="1067"/>
    </row>
    <row r="245451" spans="73:73" x14ac:dyDescent="0.25">
      <c r="BU245451" s="2143"/>
    </row>
    <row r="245475" spans="73:73" x14ac:dyDescent="0.25">
      <c r="BU245475" s="1067"/>
    </row>
    <row r="245476" spans="73:73" x14ac:dyDescent="0.25">
      <c r="BU245476" s="2143"/>
    </row>
    <row r="245500" spans="73:73" x14ac:dyDescent="0.25">
      <c r="BU245500" s="1067"/>
    </row>
    <row r="245501" spans="73:73" x14ac:dyDescent="0.25">
      <c r="BU245501" s="2143"/>
    </row>
    <row r="245525" spans="73:73" x14ac:dyDescent="0.25">
      <c r="BU245525" s="1067"/>
    </row>
    <row r="245526" spans="73:73" x14ac:dyDescent="0.25">
      <c r="BU245526" s="2143"/>
    </row>
    <row r="245550" spans="73:73" x14ac:dyDescent="0.25">
      <c r="BU245550" s="1067"/>
    </row>
    <row r="245551" spans="73:73" x14ac:dyDescent="0.25">
      <c r="BU245551" s="2143"/>
    </row>
    <row r="245575" spans="73:73" x14ac:dyDescent="0.25">
      <c r="BU245575" s="1067"/>
    </row>
    <row r="245576" spans="73:73" x14ac:dyDescent="0.25">
      <c r="BU245576" s="2143"/>
    </row>
    <row r="245600" spans="73:73" x14ac:dyDescent="0.25">
      <c r="BU245600" s="1067"/>
    </row>
    <row r="245601" spans="73:73" x14ac:dyDescent="0.25">
      <c r="BU245601" s="2143"/>
    </row>
    <row r="245625" spans="73:73" x14ac:dyDescent="0.25">
      <c r="BU245625" s="1067"/>
    </row>
    <row r="245626" spans="73:73" x14ac:dyDescent="0.25">
      <c r="BU245626" s="2143"/>
    </row>
    <row r="245650" spans="73:73" x14ac:dyDescent="0.25">
      <c r="BU245650" s="1067"/>
    </row>
    <row r="245651" spans="73:73" x14ac:dyDescent="0.25">
      <c r="BU245651" s="2143"/>
    </row>
    <row r="245675" spans="73:73" x14ac:dyDescent="0.25">
      <c r="BU245675" s="1067"/>
    </row>
    <row r="245676" spans="73:73" x14ac:dyDescent="0.25">
      <c r="BU245676" s="2143"/>
    </row>
    <row r="245700" spans="73:73" x14ac:dyDescent="0.25">
      <c r="BU245700" s="1067"/>
    </row>
    <row r="245701" spans="73:73" x14ac:dyDescent="0.25">
      <c r="BU245701" s="2143"/>
    </row>
    <row r="245725" spans="73:73" x14ac:dyDescent="0.25">
      <c r="BU245725" s="1067"/>
    </row>
    <row r="245726" spans="73:73" x14ac:dyDescent="0.25">
      <c r="BU245726" s="2143"/>
    </row>
    <row r="245750" spans="73:73" x14ac:dyDescent="0.25">
      <c r="BU245750" s="1067"/>
    </row>
    <row r="245751" spans="73:73" x14ac:dyDescent="0.25">
      <c r="BU245751" s="2143"/>
    </row>
    <row r="245775" spans="73:73" x14ac:dyDescent="0.25">
      <c r="BU245775" s="1067"/>
    </row>
    <row r="245776" spans="73:73" x14ac:dyDescent="0.25">
      <c r="BU245776" s="2143"/>
    </row>
    <row r="245800" spans="73:73" x14ac:dyDescent="0.25">
      <c r="BU245800" s="1067"/>
    </row>
    <row r="245801" spans="73:73" x14ac:dyDescent="0.25">
      <c r="BU245801" s="2143"/>
    </row>
    <row r="245825" spans="73:73" x14ac:dyDescent="0.25">
      <c r="BU245825" s="1067"/>
    </row>
    <row r="245826" spans="73:73" x14ac:dyDescent="0.25">
      <c r="BU245826" s="2143"/>
    </row>
    <row r="245850" spans="73:73" x14ac:dyDescent="0.25">
      <c r="BU245850" s="1067"/>
    </row>
    <row r="245851" spans="73:73" x14ac:dyDescent="0.25">
      <c r="BU245851" s="2143"/>
    </row>
    <row r="245875" spans="73:73" x14ac:dyDescent="0.25">
      <c r="BU245875" s="1067"/>
    </row>
    <row r="245876" spans="73:73" x14ac:dyDescent="0.25">
      <c r="BU245876" s="2143"/>
    </row>
    <row r="245900" spans="73:73" x14ac:dyDescent="0.25">
      <c r="BU245900" s="1067"/>
    </row>
    <row r="245901" spans="73:73" x14ac:dyDescent="0.25">
      <c r="BU245901" s="2143"/>
    </row>
    <row r="245925" spans="73:73" x14ac:dyDescent="0.25">
      <c r="BU245925" s="1067"/>
    </row>
    <row r="245926" spans="73:73" x14ac:dyDescent="0.25">
      <c r="BU245926" s="2143"/>
    </row>
    <row r="245950" spans="73:73" x14ac:dyDescent="0.25">
      <c r="BU245950" s="1067"/>
    </row>
    <row r="245951" spans="73:73" x14ac:dyDescent="0.25">
      <c r="BU245951" s="2143"/>
    </row>
    <row r="245975" spans="73:73" x14ac:dyDescent="0.25">
      <c r="BU245975" s="1067"/>
    </row>
    <row r="245976" spans="73:73" x14ac:dyDescent="0.25">
      <c r="BU245976" s="2143"/>
    </row>
    <row r="246000" spans="73:73" x14ac:dyDescent="0.25">
      <c r="BU246000" s="1067"/>
    </row>
    <row r="246001" spans="73:73" x14ac:dyDescent="0.25">
      <c r="BU246001" s="2143"/>
    </row>
    <row r="246025" spans="73:73" x14ac:dyDescent="0.25">
      <c r="BU246025" s="1067"/>
    </row>
    <row r="246026" spans="73:73" x14ac:dyDescent="0.25">
      <c r="BU246026" s="2143"/>
    </row>
    <row r="246050" spans="73:73" x14ac:dyDescent="0.25">
      <c r="BU246050" s="1067"/>
    </row>
    <row r="246051" spans="73:73" x14ac:dyDescent="0.25">
      <c r="BU246051" s="2143"/>
    </row>
    <row r="246075" spans="73:73" x14ac:dyDescent="0.25">
      <c r="BU246075" s="1067"/>
    </row>
    <row r="246076" spans="73:73" x14ac:dyDescent="0.25">
      <c r="BU246076" s="2143"/>
    </row>
    <row r="246100" spans="73:73" x14ac:dyDescent="0.25">
      <c r="BU246100" s="1067"/>
    </row>
    <row r="246101" spans="73:73" x14ac:dyDescent="0.25">
      <c r="BU246101" s="2143"/>
    </row>
    <row r="246125" spans="73:73" x14ac:dyDescent="0.25">
      <c r="BU246125" s="1067"/>
    </row>
    <row r="246126" spans="73:73" x14ac:dyDescent="0.25">
      <c r="BU246126" s="2143"/>
    </row>
    <row r="246150" spans="73:73" x14ac:dyDescent="0.25">
      <c r="BU246150" s="1067"/>
    </row>
    <row r="246151" spans="73:73" x14ac:dyDescent="0.25">
      <c r="BU246151" s="2143"/>
    </row>
    <row r="246175" spans="73:73" x14ac:dyDescent="0.25">
      <c r="BU246175" s="1067"/>
    </row>
    <row r="246176" spans="73:73" x14ac:dyDescent="0.25">
      <c r="BU246176" s="2143"/>
    </row>
    <row r="246200" spans="73:73" x14ac:dyDescent="0.25">
      <c r="BU246200" s="1067"/>
    </row>
    <row r="246201" spans="73:73" x14ac:dyDescent="0.25">
      <c r="BU246201" s="2143"/>
    </row>
    <row r="246225" spans="73:73" x14ac:dyDescent="0.25">
      <c r="BU246225" s="1067"/>
    </row>
    <row r="246226" spans="73:73" x14ac:dyDescent="0.25">
      <c r="BU246226" s="2143"/>
    </row>
    <row r="246250" spans="73:73" x14ac:dyDescent="0.25">
      <c r="BU246250" s="1067"/>
    </row>
    <row r="246251" spans="73:73" x14ac:dyDescent="0.25">
      <c r="BU246251" s="2143"/>
    </row>
    <row r="246275" spans="73:73" x14ac:dyDescent="0.25">
      <c r="BU246275" s="1067"/>
    </row>
    <row r="246276" spans="73:73" x14ac:dyDescent="0.25">
      <c r="BU246276" s="2143"/>
    </row>
    <row r="246300" spans="73:73" x14ac:dyDescent="0.25">
      <c r="BU246300" s="1067"/>
    </row>
    <row r="246301" spans="73:73" x14ac:dyDescent="0.25">
      <c r="BU246301" s="2143"/>
    </row>
    <row r="246325" spans="73:73" x14ac:dyDescent="0.25">
      <c r="BU246325" s="1067"/>
    </row>
    <row r="246326" spans="73:73" x14ac:dyDescent="0.25">
      <c r="BU246326" s="2143"/>
    </row>
    <row r="246350" spans="73:73" x14ac:dyDescent="0.25">
      <c r="BU246350" s="1067"/>
    </row>
    <row r="246351" spans="73:73" x14ac:dyDescent="0.25">
      <c r="BU246351" s="2143"/>
    </row>
    <row r="246375" spans="73:73" x14ac:dyDescent="0.25">
      <c r="BU246375" s="1067"/>
    </row>
    <row r="246376" spans="73:73" x14ac:dyDescent="0.25">
      <c r="BU246376" s="2143"/>
    </row>
    <row r="246400" spans="73:73" x14ac:dyDescent="0.25">
      <c r="BU246400" s="1067"/>
    </row>
    <row r="246401" spans="73:73" x14ac:dyDescent="0.25">
      <c r="BU246401" s="2143"/>
    </row>
    <row r="246425" spans="73:73" x14ac:dyDescent="0.25">
      <c r="BU246425" s="1067"/>
    </row>
    <row r="246426" spans="73:73" x14ac:dyDescent="0.25">
      <c r="BU246426" s="2143"/>
    </row>
    <row r="246450" spans="73:73" x14ac:dyDescent="0.25">
      <c r="BU246450" s="1067"/>
    </row>
    <row r="246451" spans="73:73" x14ac:dyDescent="0.25">
      <c r="BU246451" s="2143"/>
    </row>
    <row r="246475" spans="73:73" x14ac:dyDescent="0.25">
      <c r="BU246475" s="1067"/>
    </row>
    <row r="246476" spans="73:73" x14ac:dyDescent="0.25">
      <c r="BU246476" s="2143"/>
    </row>
    <row r="246500" spans="73:73" x14ac:dyDescent="0.25">
      <c r="BU246500" s="1067"/>
    </row>
    <row r="246501" spans="73:73" x14ac:dyDescent="0.25">
      <c r="BU246501" s="2143"/>
    </row>
    <row r="246525" spans="73:73" x14ac:dyDescent="0.25">
      <c r="BU246525" s="1067"/>
    </row>
    <row r="246526" spans="73:73" x14ac:dyDescent="0.25">
      <c r="BU246526" s="2143"/>
    </row>
    <row r="246550" spans="73:73" x14ac:dyDescent="0.25">
      <c r="BU246550" s="1067"/>
    </row>
    <row r="246551" spans="73:73" x14ac:dyDescent="0.25">
      <c r="BU246551" s="2143"/>
    </row>
    <row r="246575" spans="73:73" x14ac:dyDescent="0.25">
      <c r="BU246575" s="1067"/>
    </row>
    <row r="246576" spans="73:73" x14ac:dyDescent="0.25">
      <c r="BU246576" s="2143"/>
    </row>
    <row r="246600" spans="73:73" x14ac:dyDescent="0.25">
      <c r="BU246600" s="1067"/>
    </row>
    <row r="246601" spans="73:73" x14ac:dyDescent="0.25">
      <c r="BU246601" s="2143"/>
    </row>
    <row r="246625" spans="73:73" x14ac:dyDescent="0.25">
      <c r="BU246625" s="1067"/>
    </row>
    <row r="246626" spans="73:73" x14ac:dyDescent="0.25">
      <c r="BU246626" s="2143"/>
    </row>
    <row r="246650" spans="73:73" x14ac:dyDescent="0.25">
      <c r="BU246650" s="1067"/>
    </row>
    <row r="246651" spans="73:73" x14ac:dyDescent="0.25">
      <c r="BU246651" s="2143"/>
    </row>
    <row r="246675" spans="73:73" x14ac:dyDescent="0.25">
      <c r="BU246675" s="1067"/>
    </row>
    <row r="246676" spans="73:73" x14ac:dyDescent="0.25">
      <c r="BU246676" s="2143"/>
    </row>
    <row r="246700" spans="73:73" x14ac:dyDescent="0.25">
      <c r="BU246700" s="1067"/>
    </row>
    <row r="246701" spans="73:73" x14ac:dyDescent="0.25">
      <c r="BU246701" s="2143"/>
    </row>
    <row r="246725" spans="73:73" x14ac:dyDescent="0.25">
      <c r="BU246725" s="1067"/>
    </row>
    <row r="246726" spans="73:73" x14ac:dyDescent="0.25">
      <c r="BU246726" s="2143"/>
    </row>
    <row r="246750" spans="73:73" x14ac:dyDescent="0.25">
      <c r="BU246750" s="1067"/>
    </row>
    <row r="246751" spans="73:73" x14ac:dyDescent="0.25">
      <c r="BU246751" s="2143"/>
    </row>
    <row r="246775" spans="73:73" x14ac:dyDescent="0.25">
      <c r="BU246775" s="1067"/>
    </row>
    <row r="246776" spans="73:73" x14ac:dyDescent="0.25">
      <c r="BU246776" s="2143"/>
    </row>
    <row r="246800" spans="73:73" x14ac:dyDescent="0.25">
      <c r="BU246800" s="1067"/>
    </row>
    <row r="246801" spans="73:73" x14ac:dyDescent="0.25">
      <c r="BU246801" s="2143"/>
    </row>
    <row r="246825" spans="73:73" x14ac:dyDescent="0.25">
      <c r="BU246825" s="1067"/>
    </row>
    <row r="246826" spans="73:73" x14ac:dyDescent="0.25">
      <c r="BU246826" s="2143"/>
    </row>
    <row r="246850" spans="73:73" x14ac:dyDescent="0.25">
      <c r="BU246850" s="1067"/>
    </row>
    <row r="246851" spans="73:73" x14ac:dyDescent="0.25">
      <c r="BU246851" s="2143"/>
    </row>
    <row r="246875" spans="73:73" x14ac:dyDescent="0.25">
      <c r="BU246875" s="1067"/>
    </row>
    <row r="246876" spans="73:73" x14ac:dyDescent="0.25">
      <c r="BU246876" s="2143"/>
    </row>
    <row r="246900" spans="73:73" x14ac:dyDescent="0.25">
      <c r="BU246900" s="1067"/>
    </row>
    <row r="246901" spans="73:73" x14ac:dyDescent="0.25">
      <c r="BU246901" s="2143"/>
    </row>
    <row r="246925" spans="73:73" x14ac:dyDescent="0.25">
      <c r="BU246925" s="1067"/>
    </row>
    <row r="246926" spans="73:73" x14ac:dyDescent="0.25">
      <c r="BU246926" s="2143"/>
    </row>
    <row r="246950" spans="73:73" x14ac:dyDescent="0.25">
      <c r="BU246950" s="1067"/>
    </row>
    <row r="246951" spans="73:73" x14ac:dyDescent="0.25">
      <c r="BU246951" s="2143"/>
    </row>
    <row r="246975" spans="73:73" x14ac:dyDescent="0.25">
      <c r="BU246975" s="1067"/>
    </row>
    <row r="246976" spans="73:73" x14ac:dyDescent="0.25">
      <c r="BU246976" s="2143"/>
    </row>
    <row r="247000" spans="73:73" x14ac:dyDescent="0.25">
      <c r="BU247000" s="1067"/>
    </row>
    <row r="247001" spans="73:73" x14ac:dyDescent="0.25">
      <c r="BU247001" s="2143"/>
    </row>
    <row r="247025" spans="73:73" x14ac:dyDescent="0.25">
      <c r="BU247025" s="1067"/>
    </row>
    <row r="247026" spans="73:73" x14ac:dyDescent="0.25">
      <c r="BU247026" s="2143"/>
    </row>
    <row r="247050" spans="73:73" x14ac:dyDescent="0.25">
      <c r="BU247050" s="1067"/>
    </row>
    <row r="247051" spans="73:73" x14ac:dyDescent="0.25">
      <c r="BU247051" s="2143"/>
    </row>
    <row r="247075" spans="73:73" x14ac:dyDescent="0.25">
      <c r="BU247075" s="1067"/>
    </row>
    <row r="247076" spans="73:73" x14ac:dyDescent="0.25">
      <c r="BU247076" s="2143"/>
    </row>
    <row r="247100" spans="73:73" x14ac:dyDescent="0.25">
      <c r="BU247100" s="1067"/>
    </row>
    <row r="247101" spans="73:73" x14ac:dyDescent="0.25">
      <c r="BU247101" s="2143"/>
    </row>
    <row r="247125" spans="73:73" x14ac:dyDescent="0.25">
      <c r="BU247125" s="1067"/>
    </row>
    <row r="247126" spans="73:73" x14ac:dyDescent="0.25">
      <c r="BU247126" s="2143"/>
    </row>
    <row r="247150" spans="73:73" x14ac:dyDescent="0.25">
      <c r="BU247150" s="1067"/>
    </row>
    <row r="247151" spans="73:73" x14ac:dyDescent="0.25">
      <c r="BU247151" s="2143"/>
    </row>
    <row r="247175" spans="73:73" x14ac:dyDescent="0.25">
      <c r="BU247175" s="1067"/>
    </row>
    <row r="247176" spans="73:73" x14ac:dyDescent="0.25">
      <c r="BU247176" s="2143"/>
    </row>
    <row r="247200" spans="73:73" x14ac:dyDescent="0.25">
      <c r="BU247200" s="1067"/>
    </row>
    <row r="247201" spans="73:73" x14ac:dyDescent="0.25">
      <c r="BU247201" s="2143"/>
    </row>
    <row r="247225" spans="73:73" x14ac:dyDescent="0.25">
      <c r="BU247225" s="1067"/>
    </row>
    <row r="247226" spans="73:73" x14ac:dyDescent="0.25">
      <c r="BU247226" s="2143"/>
    </row>
    <row r="247250" spans="73:73" x14ac:dyDescent="0.25">
      <c r="BU247250" s="1067"/>
    </row>
    <row r="247251" spans="73:73" x14ac:dyDescent="0.25">
      <c r="BU247251" s="2143"/>
    </row>
    <row r="247275" spans="73:73" x14ac:dyDescent="0.25">
      <c r="BU247275" s="1067"/>
    </row>
    <row r="247276" spans="73:73" x14ac:dyDescent="0.25">
      <c r="BU247276" s="2143"/>
    </row>
    <row r="247300" spans="73:73" x14ac:dyDescent="0.25">
      <c r="BU247300" s="1067"/>
    </row>
    <row r="247301" spans="73:73" x14ac:dyDescent="0.25">
      <c r="BU247301" s="2143"/>
    </row>
    <row r="247325" spans="73:73" x14ac:dyDescent="0.25">
      <c r="BU247325" s="1067"/>
    </row>
    <row r="247326" spans="73:73" x14ac:dyDescent="0.25">
      <c r="BU247326" s="2143"/>
    </row>
    <row r="247350" spans="73:73" x14ac:dyDescent="0.25">
      <c r="BU247350" s="1067"/>
    </row>
    <row r="247351" spans="73:73" x14ac:dyDescent="0.25">
      <c r="BU247351" s="2143"/>
    </row>
    <row r="247375" spans="73:73" x14ac:dyDescent="0.25">
      <c r="BU247375" s="1067"/>
    </row>
    <row r="247376" spans="73:73" x14ac:dyDescent="0.25">
      <c r="BU247376" s="2143"/>
    </row>
    <row r="247400" spans="73:73" x14ac:dyDescent="0.25">
      <c r="BU247400" s="1067"/>
    </row>
    <row r="247401" spans="73:73" x14ac:dyDescent="0.25">
      <c r="BU247401" s="2143"/>
    </row>
    <row r="247425" spans="73:73" x14ac:dyDescent="0.25">
      <c r="BU247425" s="1067"/>
    </row>
    <row r="247426" spans="73:73" x14ac:dyDescent="0.25">
      <c r="BU247426" s="2143"/>
    </row>
    <row r="247450" spans="73:73" x14ac:dyDescent="0.25">
      <c r="BU247450" s="1067"/>
    </row>
    <row r="247451" spans="73:73" x14ac:dyDescent="0.25">
      <c r="BU247451" s="2143"/>
    </row>
    <row r="247475" spans="73:73" x14ac:dyDescent="0.25">
      <c r="BU247475" s="1067"/>
    </row>
    <row r="247476" spans="73:73" x14ac:dyDescent="0.25">
      <c r="BU247476" s="2143"/>
    </row>
    <row r="247500" spans="73:73" x14ac:dyDescent="0.25">
      <c r="BU247500" s="1067"/>
    </row>
    <row r="247501" spans="73:73" x14ac:dyDescent="0.25">
      <c r="BU247501" s="2143"/>
    </row>
    <row r="247525" spans="73:73" x14ac:dyDescent="0.25">
      <c r="BU247525" s="1067"/>
    </row>
    <row r="247526" spans="73:73" x14ac:dyDescent="0.25">
      <c r="BU247526" s="2143"/>
    </row>
    <row r="247550" spans="73:73" x14ac:dyDescent="0.25">
      <c r="BU247550" s="1067"/>
    </row>
    <row r="247551" spans="73:73" x14ac:dyDescent="0.25">
      <c r="BU247551" s="2143"/>
    </row>
    <row r="247575" spans="73:73" x14ac:dyDescent="0.25">
      <c r="BU247575" s="1067"/>
    </row>
    <row r="247576" spans="73:73" x14ac:dyDescent="0.25">
      <c r="BU247576" s="2143"/>
    </row>
    <row r="247600" spans="73:73" x14ac:dyDescent="0.25">
      <c r="BU247600" s="1067"/>
    </row>
    <row r="247601" spans="73:73" x14ac:dyDescent="0.25">
      <c r="BU247601" s="2143"/>
    </row>
    <row r="247625" spans="73:73" x14ac:dyDescent="0.25">
      <c r="BU247625" s="1067"/>
    </row>
    <row r="247626" spans="73:73" x14ac:dyDescent="0.25">
      <c r="BU247626" s="2143"/>
    </row>
    <row r="247650" spans="73:73" x14ac:dyDescent="0.25">
      <c r="BU247650" s="1067"/>
    </row>
    <row r="247651" spans="73:73" x14ac:dyDescent="0.25">
      <c r="BU247651" s="2143"/>
    </row>
    <row r="247675" spans="73:73" x14ac:dyDescent="0.25">
      <c r="BU247675" s="1067"/>
    </row>
    <row r="247676" spans="73:73" x14ac:dyDescent="0.25">
      <c r="BU247676" s="2143"/>
    </row>
    <row r="247700" spans="73:73" x14ac:dyDescent="0.25">
      <c r="BU247700" s="1067"/>
    </row>
    <row r="247701" spans="73:73" x14ac:dyDescent="0.25">
      <c r="BU247701" s="2143"/>
    </row>
    <row r="247725" spans="73:73" x14ac:dyDescent="0.25">
      <c r="BU247725" s="1067"/>
    </row>
    <row r="247726" spans="73:73" x14ac:dyDescent="0.25">
      <c r="BU247726" s="2143"/>
    </row>
    <row r="247750" spans="73:73" x14ac:dyDescent="0.25">
      <c r="BU247750" s="1067"/>
    </row>
    <row r="247751" spans="73:73" x14ac:dyDescent="0.25">
      <c r="BU247751" s="2143"/>
    </row>
    <row r="247775" spans="73:73" x14ac:dyDescent="0.25">
      <c r="BU247775" s="1067"/>
    </row>
    <row r="247776" spans="73:73" x14ac:dyDescent="0.25">
      <c r="BU247776" s="2143"/>
    </row>
    <row r="247800" spans="73:73" x14ac:dyDescent="0.25">
      <c r="BU247800" s="1067"/>
    </row>
    <row r="247801" spans="73:73" x14ac:dyDescent="0.25">
      <c r="BU247801" s="2143"/>
    </row>
    <row r="247825" spans="73:73" x14ac:dyDescent="0.25">
      <c r="BU247825" s="1067"/>
    </row>
    <row r="247826" spans="73:73" x14ac:dyDescent="0.25">
      <c r="BU247826" s="2143"/>
    </row>
    <row r="247850" spans="73:73" x14ac:dyDescent="0.25">
      <c r="BU247850" s="1067"/>
    </row>
    <row r="247851" spans="73:73" x14ac:dyDescent="0.25">
      <c r="BU247851" s="2143"/>
    </row>
    <row r="247875" spans="73:73" x14ac:dyDescent="0.25">
      <c r="BU247875" s="1067"/>
    </row>
    <row r="247876" spans="73:73" x14ac:dyDescent="0.25">
      <c r="BU247876" s="2143"/>
    </row>
    <row r="247900" spans="73:73" x14ac:dyDescent="0.25">
      <c r="BU247900" s="1067"/>
    </row>
    <row r="247901" spans="73:73" x14ac:dyDescent="0.25">
      <c r="BU247901" s="2143"/>
    </row>
    <row r="247925" spans="73:73" x14ac:dyDescent="0.25">
      <c r="BU247925" s="1067"/>
    </row>
    <row r="247926" spans="73:73" x14ac:dyDescent="0.25">
      <c r="BU247926" s="2143"/>
    </row>
    <row r="247950" spans="73:73" x14ac:dyDescent="0.25">
      <c r="BU247950" s="1067"/>
    </row>
    <row r="247951" spans="73:73" x14ac:dyDescent="0.25">
      <c r="BU247951" s="2143"/>
    </row>
    <row r="247975" spans="73:73" x14ac:dyDescent="0.25">
      <c r="BU247975" s="1067"/>
    </row>
    <row r="247976" spans="73:73" x14ac:dyDescent="0.25">
      <c r="BU247976" s="2143"/>
    </row>
    <row r="248000" spans="73:73" x14ac:dyDescent="0.25">
      <c r="BU248000" s="1067"/>
    </row>
    <row r="248001" spans="73:73" x14ac:dyDescent="0.25">
      <c r="BU248001" s="2143"/>
    </row>
    <row r="248025" spans="73:73" x14ac:dyDescent="0.25">
      <c r="BU248025" s="1067"/>
    </row>
    <row r="248026" spans="73:73" x14ac:dyDescent="0.25">
      <c r="BU248026" s="2143"/>
    </row>
    <row r="248050" spans="73:73" x14ac:dyDescent="0.25">
      <c r="BU248050" s="1067"/>
    </row>
    <row r="248051" spans="73:73" x14ac:dyDescent="0.25">
      <c r="BU248051" s="2143"/>
    </row>
    <row r="248075" spans="73:73" x14ac:dyDescent="0.25">
      <c r="BU248075" s="1067"/>
    </row>
    <row r="248076" spans="73:73" x14ac:dyDescent="0.25">
      <c r="BU248076" s="2143"/>
    </row>
    <row r="248100" spans="73:73" x14ac:dyDescent="0.25">
      <c r="BU248100" s="1067"/>
    </row>
    <row r="248101" spans="73:73" x14ac:dyDescent="0.25">
      <c r="BU248101" s="2143"/>
    </row>
    <row r="248125" spans="73:73" x14ac:dyDescent="0.25">
      <c r="BU248125" s="1067"/>
    </row>
    <row r="248126" spans="73:73" x14ac:dyDescent="0.25">
      <c r="BU248126" s="2143"/>
    </row>
    <row r="248150" spans="73:73" x14ac:dyDescent="0.25">
      <c r="BU248150" s="1067"/>
    </row>
    <row r="248151" spans="73:73" x14ac:dyDescent="0.25">
      <c r="BU248151" s="2143"/>
    </row>
    <row r="248175" spans="73:73" x14ac:dyDescent="0.25">
      <c r="BU248175" s="1067"/>
    </row>
    <row r="248176" spans="73:73" x14ac:dyDescent="0.25">
      <c r="BU248176" s="2143"/>
    </row>
    <row r="248200" spans="73:73" x14ac:dyDescent="0.25">
      <c r="BU248200" s="1067"/>
    </row>
    <row r="248201" spans="73:73" x14ac:dyDescent="0.25">
      <c r="BU248201" s="2143"/>
    </row>
    <row r="248225" spans="73:73" x14ac:dyDescent="0.25">
      <c r="BU248225" s="1067"/>
    </row>
    <row r="248226" spans="73:73" x14ac:dyDescent="0.25">
      <c r="BU248226" s="2143"/>
    </row>
    <row r="248250" spans="73:73" x14ac:dyDescent="0.25">
      <c r="BU248250" s="1067"/>
    </row>
    <row r="248251" spans="73:73" x14ac:dyDescent="0.25">
      <c r="BU248251" s="2143"/>
    </row>
    <row r="248275" spans="73:73" x14ac:dyDescent="0.25">
      <c r="BU248275" s="1067"/>
    </row>
    <row r="248276" spans="73:73" x14ac:dyDescent="0.25">
      <c r="BU248276" s="2143"/>
    </row>
    <row r="248300" spans="73:73" x14ac:dyDescent="0.25">
      <c r="BU248300" s="1067"/>
    </row>
    <row r="248301" spans="73:73" x14ac:dyDescent="0.25">
      <c r="BU248301" s="2143"/>
    </row>
    <row r="248325" spans="73:73" x14ac:dyDescent="0.25">
      <c r="BU248325" s="1067"/>
    </row>
    <row r="248326" spans="73:73" x14ac:dyDescent="0.25">
      <c r="BU248326" s="2143"/>
    </row>
    <row r="248350" spans="73:73" x14ac:dyDescent="0.25">
      <c r="BU248350" s="1067"/>
    </row>
    <row r="248351" spans="73:73" x14ac:dyDescent="0.25">
      <c r="BU248351" s="2143"/>
    </row>
    <row r="248375" spans="73:73" x14ac:dyDescent="0.25">
      <c r="BU248375" s="1067"/>
    </row>
    <row r="248376" spans="73:73" x14ac:dyDescent="0.25">
      <c r="BU248376" s="2143"/>
    </row>
    <row r="248400" spans="73:73" x14ac:dyDescent="0.25">
      <c r="BU248400" s="1067"/>
    </row>
    <row r="248401" spans="73:73" x14ac:dyDescent="0.25">
      <c r="BU248401" s="2143"/>
    </row>
    <row r="248425" spans="73:73" x14ac:dyDescent="0.25">
      <c r="BU248425" s="1067"/>
    </row>
    <row r="248426" spans="73:73" x14ac:dyDescent="0.25">
      <c r="BU248426" s="2143"/>
    </row>
    <row r="248450" spans="73:73" x14ac:dyDescent="0.25">
      <c r="BU248450" s="1067"/>
    </row>
    <row r="248451" spans="73:73" x14ac:dyDescent="0.25">
      <c r="BU248451" s="2143"/>
    </row>
    <row r="248475" spans="73:73" x14ac:dyDescent="0.25">
      <c r="BU248475" s="1067"/>
    </row>
    <row r="248476" spans="73:73" x14ac:dyDescent="0.25">
      <c r="BU248476" s="2143"/>
    </row>
    <row r="248500" spans="73:73" x14ac:dyDescent="0.25">
      <c r="BU248500" s="1067"/>
    </row>
    <row r="248501" spans="73:73" x14ac:dyDescent="0.25">
      <c r="BU248501" s="2143"/>
    </row>
    <row r="248525" spans="73:73" x14ac:dyDescent="0.25">
      <c r="BU248525" s="1067"/>
    </row>
    <row r="248526" spans="73:73" x14ac:dyDescent="0.25">
      <c r="BU248526" s="2143"/>
    </row>
    <row r="248550" spans="73:73" x14ac:dyDescent="0.25">
      <c r="BU248550" s="1067"/>
    </row>
    <row r="248551" spans="73:73" x14ac:dyDescent="0.25">
      <c r="BU248551" s="2143"/>
    </row>
    <row r="248575" spans="73:73" x14ac:dyDescent="0.25">
      <c r="BU248575" s="1067"/>
    </row>
    <row r="248576" spans="73:73" x14ac:dyDescent="0.25">
      <c r="BU248576" s="2143"/>
    </row>
    <row r="248600" spans="73:73" x14ac:dyDescent="0.25">
      <c r="BU248600" s="1067"/>
    </row>
    <row r="248601" spans="73:73" x14ac:dyDescent="0.25">
      <c r="BU248601" s="2143"/>
    </row>
    <row r="248625" spans="73:73" x14ac:dyDescent="0.25">
      <c r="BU248625" s="1067"/>
    </row>
    <row r="248626" spans="73:73" x14ac:dyDescent="0.25">
      <c r="BU248626" s="2143"/>
    </row>
    <row r="248650" spans="73:73" x14ac:dyDescent="0.25">
      <c r="BU248650" s="1067"/>
    </row>
    <row r="248651" spans="73:73" x14ac:dyDescent="0.25">
      <c r="BU248651" s="2143"/>
    </row>
    <row r="248675" spans="73:73" x14ac:dyDescent="0.25">
      <c r="BU248675" s="1067"/>
    </row>
    <row r="248676" spans="73:73" x14ac:dyDescent="0.25">
      <c r="BU248676" s="2143"/>
    </row>
    <row r="248700" spans="73:73" x14ac:dyDescent="0.25">
      <c r="BU248700" s="1067"/>
    </row>
    <row r="248701" spans="73:73" x14ac:dyDescent="0.25">
      <c r="BU248701" s="2143"/>
    </row>
    <row r="248725" spans="73:73" x14ac:dyDescent="0.25">
      <c r="BU248725" s="1067"/>
    </row>
    <row r="248726" spans="73:73" x14ac:dyDescent="0.25">
      <c r="BU248726" s="2143"/>
    </row>
    <row r="248750" spans="73:73" x14ac:dyDescent="0.25">
      <c r="BU248750" s="1067"/>
    </row>
    <row r="248751" spans="73:73" x14ac:dyDescent="0.25">
      <c r="BU248751" s="2143"/>
    </row>
    <row r="248775" spans="73:73" x14ac:dyDescent="0.25">
      <c r="BU248775" s="1067"/>
    </row>
    <row r="248776" spans="73:73" x14ac:dyDescent="0.25">
      <c r="BU248776" s="2143"/>
    </row>
    <row r="248800" spans="73:73" x14ac:dyDescent="0.25">
      <c r="BU248800" s="1067"/>
    </row>
    <row r="248801" spans="73:73" x14ac:dyDescent="0.25">
      <c r="BU248801" s="2143"/>
    </row>
    <row r="248825" spans="73:73" x14ac:dyDescent="0.25">
      <c r="BU248825" s="1067"/>
    </row>
    <row r="248826" spans="73:73" x14ac:dyDescent="0.25">
      <c r="BU248826" s="2143"/>
    </row>
    <row r="248850" spans="73:73" x14ac:dyDescent="0.25">
      <c r="BU248850" s="1067"/>
    </row>
    <row r="248851" spans="73:73" x14ac:dyDescent="0.25">
      <c r="BU248851" s="2143"/>
    </row>
    <row r="248875" spans="73:73" x14ac:dyDescent="0.25">
      <c r="BU248875" s="1067"/>
    </row>
    <row r="248876" spans="73:73" x14ac:dyDescent="0.25">
      <c r="BU248876" s="2143"/>
    </row>
    <row r="248900" spans="73:73" x14ac:dyDescent="0.25">
      <c r="BU248900" s="1067"/>
    </row>
    <row r="248901" spans="73:73" x14ac:dyDescent="0.25">
      <c r="BU248901" s="2143"/>
    </row>
    <row r="248925" spans="73:73" x14ac:dyDescent="0.25">
      <c r="BU248925" s="1067"/>
    </row>
    <row r="248926" spans="73:73" x14ac:dyDescent="0.25">
      <c r="BU248926" s="2143"/>
    </row>
    <row r="248950" spans="73:73" x14ac:dyDescent="0.25">
      <c r="BU248950" s="1067"/>
    </row>
    <row r="248951" spans="73:73" x14ac:dyDescent="0.25">
      <c r="BU248951" s="2143"/>
    </row>
    <row r="248975" spans="73:73" x14ac:dyDescent="0.25">
      <c r="BU248975" s="1067"/>
    </row>
    <row r="248976" spans="73:73" x14ac:dyDescent="0.25">
      <c r="BU248976" s="2143"/>
    </row>
    <row r="249000" spans="73:73" x14ac:dyDescent="0.25">
      <c r="BU249000" s="1067"/>
    </row>
    <row r="249001" spans="73:73" x14ac:dyDescent="0.25">
      <c r="BU249001" s="2143"/>
    </row>
    <row r="249025" spans="73:73" x14ac:dyDescent="0.25">
      <c r="BU249025" s="1067"/>
    </row>
    <row r="249026" spans="73:73" x14ac:dyDescent="0.25">
      <c r="BU249026" s="2143"/>
    </row>
    <row r="249050" spans="73:73" x14ac:dyDescent="0.25">
      <c r="BU249050" s="1067"/>
    </row>
    <row r="249051" spans="73:73" x14ac:dyDescent="0.25">
      <c r="BU249051" s="2143"/>
    </row>
    <row r="249075" spans="73:73" x14ac:dyDescent="0.25">
      <c r="BU249075" s="1067"/>
    </row>
    <row r="249076" spans="73:73" x14ac:dyDescent="0.25">
      <c r="BU249076" s="2143"/>
    </row>
    <row r="249100" spans="73:73" x14ac:dyDescent="0.25">
      <c r="BU249100" s="1067"/>
    </row>
    <row r="249101" spans="73:73" x14ac:dyDescent="0.25">
      <c r="BU249101" s="2143"/>
    </row>
    <row r="249125" spans="73:73" x14ac:dyDescent="0.25">
      <c r="BU249125" s="1067"/>
    </row>
    <row r="249126" spans="73:73" x14ac:dyDescent="0.25">
      <c r="BU249126" s="2143"/>
    </row>
    <row r="249150" spans="73:73" x14ac:dyDescent="0.25">
      <c r="BU249150" s="1067"/>
    </row>
    <row r="249151" spans="73:73" x14ac:dyDescent="0.25">
      <c r="BU249151" s="2143"/>
    </row>
    <row r="249175" spans="73:73" x14ac:dyDescent="0.25">
      <c r="BU249175" s="1067"/>
    </row>
    <row r="249176" spans="73:73" x14ac:dyDescent="0.25">
      <c r="BU249176" s="2143"/>
    </row>
    <row r="249200" spans="73:73" x14ac:dyDescent="0.25">
      <c r="BU249200" s="1067"/>
    </row>
    <row r="249201" spans="73:73" x14ac:dyDescent="0.25">
      <c r="BU249201" s="2143"/>
    </row>
    <row r="249225" spans="73:73" x14ac:dyDescent="0.25">
      <c r="BU249225" s="1067"/>
    </row>
    <row r="249226" spans="73:73" x14ac:dyDescent="0.25">
      <c r="BU249226" s="2143"/>
    </row>
    <row r="249250" spans="73:73" x14ac:dyDescent="0.25">
      <c r="BU249250" s="1067"/>
    </row>
    <row r="249251" spans="73:73" x14ac:dyDescent="0.25">
      <c r="BU249251" s="2143"/>
    </row>
    <row r="249275" spans="73:73" x14ac:dyDescent="0.25">
      <c r="BU249275" s="1067"/>
    </row>
    <row r="249276" spans="73:73" x14ac:dyDescent="0.25">
      <c r="BU249276" s="2143"/>
    </row>
    <row r="249300" spans="73:73" x14ac:dyDescent="0.25">
      <c r="BU249300" s="1067"/>
    </row>
    <row r="249301" spans="73:73" x14ac:dyDescent="0.25">
      <c r="BU249301" s="2143"/>
    </row>
    <row r="249325" spans="73:73" x14ac:dyDescent="0.25">
      <c r="BU249325" s="1067"/>
    </row>
    <row r="249326" spans="73:73" x14ac:dyDescent="0.25">
      <c r="BU249326" s="2143"/>
    </row>
    <row r="249350" spans="73:73" x14ac:dyDescent="0.25">
      <c r="BU249350" s="1067"/>
    </row>
    <row r="249351" spans="73:73" x14ac:dyDescent="0.25">
      <c r="BU249351" s="2143"/>
    </row>
    <row r="249375" spans="73:73" x14ac:dyDescent="0.25">
      <c r="BU249375" s="1067"/>
    </row>
    <row r="249376" spans="73:73" x14ac:dyDescent="0.25">
      <c r="BU249376" s="2143"/>
    </row>
    <row r="249400" spans="73:73" x14ac:dyDescent="0.25">
      <c r="BU249400" s="1067"/>
    </row>
    <row r="249401" spans="73:73" x14ac:dyDescent="0.25">
      <c r="BU249401" s="2143"/>
    </row>
    <row r="249425" spans="73:73" x14ac:dyDescent="0.25">
      <c r="BU249425" s="1067"/>
    </row>
    <row r="249426" spans="73:73" x14ac:dyDescent="0.25">
      <c r="BU249426" s="2143"/>
    </row>
    <row r="249450" spans="73:73" x14ac:dyDescent="0.25">
      <c r="BU249450" s="1067"/>
    </row>
    <row r="249451" spans="73:73" x14ac:dyDescent="0.25">
      <c r="BU249451" s="2143"/>
    </row>
    <row r="249475" spans="73:73" x14ac:dyDescent="0.25">
      <c r="BU249475" s="1067"/>
    </row>
    <row r="249476" spans="73:73" x14ac:dyDescent="0.25">
      <c r="BU249476" s="2143"/>
    </row>
    <row r="249500" spans="73:73" x14ac:dyDescent="0.25">
      <c r="BU249500" s="1067"/>
    </row>
    <row r="249501" spans="73:73" x14ac:dyDescent="0.25">
      <c r="BU249501" s="2143"/>
    </row>
    <row r="249525" spans="73:73" x14ac:dyDescent="0.25">
      <c r="BU249525" s="1067"/>
    </row>
    <row r="249526" spans="73:73" x14ac:dyDescent="0.25">
      <c r="BU249526" s="2143"/>
    </row>
    <row r="249550" spans="73:73" x14ac:dyDescent="0.25">
      <c r="BU249550" s="1067"/>
    </row>
    <row r="249551" spans="73:73" x14ac:dyDescent="0.25">
      <c r="BU249551" s="2143"/>
    </row>
    <row r="249575" spans="73:73" x14ac:dyDescent="0.25">
      <c r="BU249575" s="1067"/>
    </row>
    <row r="249576" spans="73:73" x14ac:dyDescent="0.25">
      <c r="BU249576" s="2143"/>
    </row>
    <row r="249600" spans="73:73" x14ac:dyDescent="0.25">
      <c r="BU249600" s="1067"/>
    </row>
    <row r="249601" spans="73:73" x14ac:dyDescent="0.25">
      <c r="BU249601" s="2143"/>
    </row>
    <row r="249625" spans="73:73" x14ac:dyDescent="0.25">
      <c r="BU249625" s="1067"/>
    </row>
    <row r="249626" spans="73:73" x14ac:dyDescent="0.25">
      <c r="BU249626" s="2143"/>
    </row>
    <row r="249650" spans="73:73" x14ac:dyDescent="0.25">
      <c r="BU249650" s="1067"/>
    </row>
    <row r="249651" spans="73:73" x14ac:dyDescent="0.25">
      <c r="BU249651" s="2143"/>
    </row>
    <row r="249675" spans="73:73" x14ac:dyDescent="0.25">
      <c r="BU249675" s="1067"/>
    </row>
    <row r="249676" spans="73:73" x14ac:dyDescent="0.25">
      <c r="BU249676" s="2143"/>
    </row>
    <row r="249700" spans="73:73" x14ac:dyDescent="0.25">
      <c r="BU249700" s="1067"/>
    </row>
    <row r="249701" spans="73:73" x14ac:dyDescent="0.25">
      <c r="BU249701" s="2143"/>
    </row>
    <row r="249725" spans="73:73" x14ac:dyDescent="0.25">
      <c r="BU249725" s="1067"/>
    </row>
    <row r="249726" spans="73:73" x14ac:dyDescent="0.25">
      <c r="BU249726" s="2143"/>
    </row>
    <row r="249750" spans="73:73" x14ac:dyDescent="0.25">
      <c r="BU249750" s="1067"/>
    </row>
    <row r="249751" spans="73:73" x14ac:dyDescent="0.25">
      <c r="BU249751" s="2143"/>
    </row>
    <row r="249775" spans="73:73" x14ac:dyDescent="0.25">
      <c r="BU249775" s="1067"/>
    </row>
    <row r="249776" spans="73:73" x14ac:dyDescent="0.25">
      <c r="BU249776" s="2143"/>
    </row>
    <row r="249800" spans="73:73" x14ac:dyDescent="0.25">
      <c r="BU249800" s="1067"/>
    </row>
    <row r="249801" spans="73:73" x14ac:dyDescent="0.25">
      <c r="BU249801" s="2143"/>
    </row>
    <row r="249825" spans="73:73" x14ac:dyDescent="0.25">
      <c r="BU249825" s="1067"/>
    </row>
    <row r="249826" spans="73:73" x14ac:dyDescent="0.25">
      <c r="BU249826" s="2143"/>
    </row>
    <row r="249850" spans="73:73" x14ac:dyDescent="0.25">
      <c r="BU249850" s="1067"/>
    </row>
    <row r="249851" spans="73:73" x14ac:dyDescent="0.25">
      <c r="BU249851" s="2143"/>
    </row>
    <row r="249875" spans="73:73" x14ac:dyDescent="0.25">
      <c r="BU249875" s="1067"/>
    </row>
    <row r="249876" spans="73:73" x14ac:dyDescent="0.25">
      <c r="BU249876" s="2143"/>
    </row>
    <row r="249900" spans="73:73" x14ac:dyDescent="0.25">
      <c r="BU249900" s="1067"/>
    </row>
    <row r="249901" spans="73:73" x14ac:dyDescent="0.25">
      <c r="BU249901" s="2143"/>
    </row>
    <row r="249925" spans="73:73" x14ac:dyDescent="0.25">
      <c r="BU249925" s="1067"/>
    </row>
    <row r="249926" spans="73:73" x14ac:dyDescent="0.25">
      <c r="BU249926" s="2143"/>
    </row>
    <row r="249950" spans="73:73" x14ac:dyDescent="0.25">
      <c r="BU249950" s="1067"/>
    </row>
    <row r="249951" spans="73:73" x14ac:dyDescent="0.25">
      <c r="BU249951" s="2143"/>
    </row>
    <row r="249975" spans="73:73" x14ac:dyDescent="0.25">
      <c r="BU249975" s="1067"/>
    </row>
    <row r="249976" spans="73:73" x14ac:dyDescent="0.25">
      <c r="BU249976" s="2143"/>
    </row>
    <row r="250000" spans="73:73" x14ac:dyDescent="0.25">
      <c r="BU250000" s="1067"/>
    </row>
    <row r="250001" spans="73:73" x14ac:dyDescent="0.25">
      <c r="BU250001" s="2143"/>
    </row>
    <row r="250025" spans="73:73" x14ac:dyDescent="0.25">
      <c r="BU250025" s="1067"/>
    </row>
    <row r="250026" spans="73:73" x14ac:dyDescent="0.25">
      <c r="BU250026" s="2143"/>
    </row>
    <row r="250050" spans="73:73" x14ac:dyDescent="0.25">
      <c r="BU250050" s="1067"/>
    </row>
    <row r="250051" spans="73:73" x14ac:dyDescent="0.25">
      <c r="BU250051" s="2143"/>
    </row>
    <row r="250075" spans="73:73" x14ac:dyDescent="0.25">
      <c r="BU250075" s="1067"/>
    </row>
    <row r="250076" spans="73:73" x14ac:dyDescent="0.25">
      <c r="BU250076" s="2143"/>
    </row>
    <row r="250100" spans="73:73" x14ac:dyDescent="0.25">
      <c r="BU250100" s="1067"/>
    </row>
    <row r="250101" spans="73:73" x14ac:dyDescent="0.25">
      <c r="BU250101" s="2143"/>
    </row>
    <row r="250125" spans="73:73" x14ac:dyDescent="0.25">
      <c r="BU250125" s="1067"/>
    </row>
    <row r="250126" spans="73:73" x14ac:dyDescent="0.25">
      <c r="BU250126" s="2143"/>
    </row>
    <row r="250150" spans="73:73" x14ac:dyDescent="0.25">
      <c r="BU250150" s="1067"/>
    </row>
    <row r="250151" spans="73:73" x14ac:dyDescent="0.25">
      <c r="BU250151" s="2143"/>
    </row>
    <row r="250175" spans="73:73" x14ac:dyDescent="0.25">
      <c r="BU250175" s="1067"/>
    </row>
    <row r="250176" spans="73:73" x14ac:dyDescent="0.25">
      <c r="BU250176" s="2143"/>
    </row>
    <row r="250200" spans="73:73" x14ac:dyDescent="0.25">
      <c r="BU250200" s="1067"/>
    </row>
    <row r="250201" spans="73:73" x14ac:dyDescent="0.25">
      <c r="BU250201" s="2143"/>
    </row>
    <row r="250225" spans="73:73" x14ac:dyDescent="0.25">
      <c r="BU250225" s="1067"/>
    </row>
    <row r="250226" spans="73:73" x14ac:dyDescent="0.25">
      <c r="BU250226" s="2143"/>
    </row>
    <row r="250250" spans="73:73" x14ac:dyDescent="0.25">
      <c r="BU250250" s="1067"/>
    </row>
    <row r="250251" spans="73:73" x14ac:dyDescent="0.25">
      <c r="BU250251" s="2143"/>
    </row>
    <row r="250275" spans="73:73" x14ac:dyDescent="0.25">
      <c r="BU250275" s="1067"/>
    </row>
    <row r="250276" spans="73:73" x14ac:dyDescent="0.25">
      <c r="BU250276" s="2143"/>
    </row>
    <row r="250300" spans="73:73" x14ac:dyDescent="0.25">
      <c r="BU250300" s="1067"/>
    </row>
    <row r="250301" spans="73:73" x14ac:dyDescent="0.25">
      <c r="BU250301" s="2143"/>
    </row>
    <row r="250325" spans="73:73" x14ac:dyDescent="0.25">
      <c r="BU250325" s="1067"/>
    </row>
    <row r="250326" spans="73:73" x14ac:dyDescent="0.25">
      <c r="BU250326" s="2143"/>
    </row>
    <row r="250350" spans="73:73" x14ac:dyDescent="0.25">
      <c r="BU250350" s="1067"/>
    </row>
    <row r="250351" spans="73:73" x14ac:dyDescent="0.25">
      <c r="BU250351" s="2143"/>
    </row>
    <row r="250375" spans="73:73" x14ac:dyDescent="0.25">
      <c r="BU250375" s="1067"/>
    </row>
    <row r="250376" spans="73:73" x14ac:dyDescent="0.25">
      <c r="BU250376" s="2143"/>
    </row>
    <row r="250400" spans="73:73" x14ac:dyDescent="0.25">
      <c r="BU250400" s="1067"/>
    </row>
    <row r="250401" spans="73:73" x14ac:dyDescent="0.25">
      <c r="BU250401" s="2143"/>
    </row>
    <row r="250425" spans="73:73" x14ac:dyDescent="0.25">
      <c r="BU250425" s="1067"/>
    </row>
    <row r="250426" spans="73:73" x14ac:dyDescent="0.25">
      <c r="BU250426" s="2143"/>
    </row>
    <row r="250450" spans="73:73" x14ac:dyDescent="0.25">
      <c r="BU250450" s="1067"/>
    </row>
    <row r="250451" spans="73:73" x14ac:dyDescent="0.25">
      <c r="BU250451" s="2143"/>
    </row>
    <row r="250475" spans="73:73" x14ac:dyDescent="0.25">
      <c r="BU250475" s="1067"/>
    </row>
    <row r="250476" spans="73:73" x14ac:dyDescent="0.25">
      <c r="BU250476" s="2143"/>
    </row>
    <row r="250500" spans="73:73" x14ac:dyDescent="0.25">
      <c r="BU250500" s="1067"/>
    </row>
    <row r="250501" spans="73:73" x14ac:dyDescent="0.25">
      <c r="BU250501" s="2143"/>
    </row>
    <row r="250525" spans="73:73" x14ac:dyDescent="0.25">
      <c r="BU250525" s="1067"/>
    </row>
    <row r="250526" spans="73:73" x14ac:dyDescent="0.25">
      <c r="BU250526" s="2143"/>
    </row>
    <row r="250550" spans="73:73" x14ac:dyDescent="0.25">
      <c r="BU250550" s="1067"/>
    </row>
    <row r="250551" spans="73:73" x14ac:dyDescent="0.25">
      <c r="BU250551" s="2143"/>
    </row>
    <row r="250575" spans="73:73" x14ac:dyDescent="0.25">
      <c r="BU250575" s="1067"/>
    </row>
    <row r="250576" spans="73:73" x14ac:dyDescent="0.25">
      <c r="BU250576" s="2143"/>
    </row>
    <row r="250600" spans="73:73" x14ac:dyDescent="0.25">
      <c r="BU250600" s="1067"/>
    </row>
    <row r="250601" spans="73:73" x14ac:dyDescent="0.25">
      <c r="BU250601" s="2143"/>
    </row>
    <row r="250625" spans="73:73" x14ac:dyDescent="0.25">
      <c r="BU250625" s="1067"/>
    </row>
    <row r="250626" spans="73:73" x14ac:dyDescent="0.25">
      <c r="BU250626" s="2143"/>
    </row>
    <row r="250650" spans="73:73" x14ac:dyDescent="0.25">
      <c r="BU250650" s="1067"/>
    </row>
    <row r="250651" spans="73:73" x14ac:dyDescent="0.25">
      <c r="BU250651" s="2143"/>
    </row>
    <row r="250675" spans="73:73" x14ac:dyDescent="0.25">
      <c r="BU250675" s="1067"/>
    </row>
    <row r="250676" spans="73:73" x14ac:dyDescent="0.25">
      <c r="BU250676" s="2143"/>
    </row>
    <row r="250700" spans="73:73" x14ac:dyDescent="0.25">
      <c r="BU250700" s="1067"/>
    </row>
    <row r="250701" spans="73:73" x14ac:dyDescent="0.25">
      <c r="BU250701" s="2143"/>
    </row>
    <row r="250725" spans="73:73" x14ac:dyDescent="0.25">
      <c r="BU250725" s="1067"/>
    </row>
    <row r="250726" spans="73:73" x14ac:dyDescent="0.25">
      <c r="BU250726" s="2143"/>
    </row>
    <row r="250750" spans="73:73" x14ac:dyDescent="0.25">
      <c r="BU250750" s="1067"/>
    </row>
    <row r="250751" spans="73:73" x14ac:dyDescent="0.25">
      <c r="BU250751" s="2143"/>
    </row>
    <row r="250775" spans="73:73" x14ac:dyDescent="0.25">
      <c r="BU250775" s="1067"/>
    </row>
    <row r="250776" spans="73:73" x14ac:dyDescent="0.25">
      <c r="BU250776" s="2143"/>
    </row>
    <row r="250800" spans="73:73" x14ac:dyDescent="0.25">
      <c r="BU250800" s="1067"/>
    </row>
    <row r="250801" spans="73:73" x14ac:dyDescent="0.25">
      <c r="BU250801" s="2143"/>
    </row>
    <row r="250825" spans="73:73" x14ac:dyDescent="0.25">
      <c r="BU250825" s="1067"/>
    </row>
    <row r="250826" spans="73:73" x14ac:dyDescent="0.25">
      <c r="BU250826" s="2143"/>
    </row>
    <row r="250850" spans="73:73" x14ac:dyDescent="0.25">
      <c r="BU250850" s="1067"/>
    </row>
    <row r="250851" spans="73:73" x14ac:dyDescent="0.25">
      <c r="BU250851" s="2143"/>
    </row>
    <row r="250875" spans="73:73" x14ac:dyDescent="0.25">
      <c r="BU250875" s="1067"/>
    </row>
    <row r="250876" spans="73:73" x14ac:dyDescent="0.25">
      <c r="BU250876" s="2143"/>
    </row>
    <row r="250900" spans="73:73" x14ac:dyDescent="0.25">
      <c r="BU250900" s="1067"/>
    </row>
    <row r="250901" spans="73:73" x14ac:dyDescent="0.25">
      <c r="BU250901" s="2143"/>
    </row>
    <row r="250925" spans="73:73" x14ac:dyDescent="0.25">
      <c r="BU250925" s="1067"/>
    </row>
    <row r="250926" spans="73:73" x14ac:dyDescent="0.25">
      <c r="BU250926" s="2143"/>
    </row>
    <row r="250950" spans="73:73" x14ac:dyDescent="0.25">
      <c r="BU250950" s="1067"/>
    </row>
    <row r="250951" spans="73:73" x14ac:dyDescent="0.25">
      <c r="BU250951" s="2143"/>
    </row>
    <row r="250975" spans="73:73" x14ac:dyDescent="0.25">
      <c r="BU250975" s="1067"/>
    </row>
    <row r="250976" spans="73:73" x14ac:dyDescent="0.25">
      <c r="BU250976" s="2143"/>
    </row>
    <row r="251000" spans="73:73" x14ac:dyDescent="0.25">
      <c r="BU251000" s="1067"/>
    </row>
    <row r="251001" spans="73:73" x14ac:dyDescent="0.25">
      <c r="BU251001" s="2143"/>
    </row>
    <row r="251025" spans="73:73" x14ac:dyDescent="0.25">
      <c r="BU251025" s="1067"/>
    </row>
    <row r="251026" spans="73:73" x14ac:dyDescent="0.25">
      <c r="BU251026" s="2143"/>
    </row>
    <row r="251050" spans="73:73" x14ac:dyDescent="0.25">
      <c r="BU251050" s="1067"/>
    </row>
    <row r="251051" spans="73:73" x14ac:dyDescent="0.25">
      <c r="BU251051" s="2143"/>
    </row>
    <row r="251075" spans="73:73" x14ac:dyDescent="0.25">
      <c r="BU251075" s="1067"/>
    </row>
    <row r="251076" spans="73:73" x14ac:dyDescent="0.25">
      <c r="BU251076" s="2143"/>
    </row>
    <row r="251100" spans="73:73" x14ac:dyDescent="0.25">
      <c r="BU251100" s="1067"/>
    </row>
    <row r="251101" spans="73:73" x14ac:dyDescent="0.25">
      <c r="BU251101" s="2143"/>
    </row>
    <row r="251125" spans="73:73" x14ac:dyDescent="0.25">
      <c r="BU251125" s="1067"/>
    </row>
    <row r="251126" spans="73:73" x14ac:dyDescent="0.25">
      <c r="BU251126" s="2143"/>
    </row>
    <row r="251150" spans="73:73" x14ac:dyDescent="0.25">
      <c r="BU251150" s="1067"/>
    </row>
    <row r="251151" spans="73:73" x14ac:dyDescent="0.25">
      <c r="BU251151" s="2143"/>
    </row>
    <row r="251175" spans="73:73" x14ac:dyDescent="0.25">
      <c r="BU251175" s="1067"/>
    </row>
    <row r="251176" spans="73:73" x14ac:dyDescent="0.25">
      <c r="BU251176" s="2143"/>
    </row>
    <row r="251200" spans="73:73" x14ac:dyDescent="0.25">
      <c r="BU251200" s="1067"/>
    </row>
    <row r="251201" spans="73:73" x14ac:dyDescent="0.25">
      <c r="BU251201" s="2143"/>
    </row>
    <row r="251225" spans="73:73" x14ac:dyDescent="0.25">
      <c r="BU251225" s="1067"/>
    </row>
    <row r="251226" spans="73:73" x14ac:dyDescent="0.25">
      <c r="BU251226" s="2143"/>
    </row>
    <row r="251250" spans="73:73" x14ac:dyDescent="0.25">
      <c r="BU251250" s="1067"/>
    </row>
    <row r="251251" spans="73:73" x14ac:dyDescent="0.25">
      <c r="BU251251" s="2143"/>
    </row>
    <row r="251275" spans="73:73" x14ac:dyDescent="0.25">
      <c r="BU251275" s="1067"/>
    </row>
    <row r="251276" spans="73:73" x14ac:dyDescent="0.25">
      <c r="BU251276" s="2143"/>
    </row>
    <row r="251300" spans="73:73" x14ac:dyDescent="0.25">
      <c r="BU251300" s="1067"/>
    </row>
    <row r="251301" spans="73:73" x14ac:dyDescent="0.25">
      <c r="BU251301" s="2143"/>
    </row>
    <row r="251325" spans="73:73" x14ac:dyDescent="0.25">
      <c r="BU251325" s="1067"/>
    </row>
    <row r="251326" spans="73:73" x14ac:dyDescent="0.25">
      <c r="BU251326" s="2143"/>
    </row>
    <row r="251350" spans="73:73" x14ac:dyDescent="0.25">
      <c r="BU251350" s="1067"/>
    </row>
    <row r="251351" spans="73:73" x14ac:dyDescent="0.25">
      <c r="BU251351" s="2143"/>
    </row>
    <row r="251375" spans="73:73" x14ac:dyDescent="0.25">
      <c r="BU251375" s="1067"/>
    </row>
    <row r="251376" spans="73:73" x14ac:dyDescent="0.25">
      <c r="BU251376" s="2143"/>
    </row>
    <row r="251400" spans="73:73" x14ac:dyDescent="0.25">
      <c r="BU251400" s="1067"/>
    </row>
    <row r="251401" spans="73:73" x14ac:dyDescent="0.25">
      <c r="BU251401" s="2143"/>
    </row>
    <row r="251425" spans="73:73" x14ac:dyDescent="0.25">
      <c r="BU251425" s="1067"/>
    </row>
    <row r="251426" spans="73:73" x14ac:dyDescent="0.25">
      <c r="BU251426" s="2143"/>
    </row>
    <row r="251450" spans="73:73" x14ac:dyDescent="0.25">
      <c r="BU251450" s="1067"/>
    </row>
    <row r="251451" spans="73:73" x14ac:dyDescent="0.25">
      <c r="BU251451" s="2143"/>
    </row>
    <row r="251475" spans="73:73" x14ac:dyDescent="0.25">
      <c r="BU251475" s="1067"/>
    </row>
    <row r="251476" spans="73:73" x14ac:dyDescent="0.25">
      <c r="BU251476" s="2143"/>
    </row>
    <row r="251500" spans="73:73" x14ac:dyDescent="0.25">
      <c r="BU251500" s="1067"/>
    </row>
    <row r="251501" spans="73:73" x14ac:dyDescent="0.25">
      <c r="BU251501" s="2143"/>
    </row>
    <row r="251525" spans="73:73" x14ac:dyDescent="0.25">
      <c r="BU251525" s="1067"/>
    </row>
    <row r="251526" spans="73:73" x14ac:dyDescent="0.25">
      <c r="BU251526" s="2143"/>
    </row>
    <row r="251550" spans="73:73" x14ac:dyDescent="0.25">
      <c r="BU251550" s="1067"/>
    </row>
    <row r="251551" spans="73:73" x14ac:dyDescent="0.25">
      <c r="BU251551" s="2143"/>
    </row>
    <row r="251575" spans="73:73" x14ac:dyDescent="0.25">
      <c r="BU251575" s="1067"/>
    </row>
    <row r="251576" spans="73:73" x14ac:dyDescent="0.25">
      <c r="BU251576" s="2143"/>
    </row>
    <row r="251600" spans="73:73" x14ac:dyDescent="0.25">
      <c r="BU251600" s="1067"/>
    </row>
    <row r="251601" spans="73:73" x14ac:dyDescent="0.25">
      <c r="BU251601" s="2143"/>
    </row>
    <row r="251625" spans="73:73" x14ac:dyDescent="0.25">
      <c r="BU251625" s="1067"/>
    </row>
    <row r="251626" spans="73:73" x14ac:dyDescent="0.25">
      <c r="BU251626" s="2143"/>
    </row>
    <row r="251650" spans="73:73" x14ac:dyDescent="0.25">
      <c r="BU251650" s="1067"/>
    </row>
    <row r="251651" spans="73:73" x14ac:dyDescent="0.25">
      <c r="BU251651" s="2143"/>
    </row>
    <row r="251675" spans="73:73" x14ac:dyDescent="0.25">
      <c r="BU251675" s="1067"/>
    </row>
    <row r="251676" spans="73:73" x14ac:dyDescent="0.25">
      <c r="BU251676" s="2143"/>
    </row>
    <row r="251700" spans="73:73" x14ac:dyDescent="0.25">
      <c r="BU251700" s="1067"/>
    </row>
    <row r="251701" spans="73:73" x14ac:dyDescent="0.25">
      <c r="BU251701" s="2143"/>
    </row>
    <row r="251725" spans="73:73" x14ac:dyDescent="0.25">
      <c r="BU251725" s="1067"/>
    </row>
    <row r="251726" spans="73:73" x14ac:dyDescent="0.25">
      <c r="BU251726" s="2143"/>
    </row>
    <row r="251750" spans="73:73" x14ac:dyDescent="0.25">
      <c r="BU251750" s="1067"/>
    </row>
    <row r="251751" spans="73:73" x14ac:dyDescent="0.25">
      <c r="BU251751" s="2143"/>
    </row>
    <row r="251775" spans="73:73" x14ac:dyDescent="0.25">
      <c r="BU251775" s="1067"/>
    </row>
    <row r="251776" spans="73:73" x14ac:dyDescent="0.25">
      <c r="BU251776" s="2143"/>
    </row>
    <row r="251800" spans="73:73" x14ac:dyDescent="0.25">
      <c r="BU251800" s="1067"/>
    </row>
    <row r="251801" spans="73:73" x14ac:dyDescent="0.25">
      <c r="BU251801" s="2143"/>
    </row>
    <row r="251825" spans="73:73" x14ac:dyDescent="0.25">
      <c r="BU251825" s="1067"/>
    </row>
    <row r="251826" spans="73:73" x14ac:dyDescent="0.25">
      <c r="BU251826" s="2143"/>
    </row>
    <row r="251850" spans="73:73" x14ac:dyDescent="0.25">
      <c r="BU251850" s="1067"/>
    </row>
    <row r="251851" spans="73:73" x14ac:dyDescent="0.25">
      <c r="BU251851" s="2143"/>
    </row>
    <row r="251875" spans="73:73" x14ac:dyDescent="0.25">
      <c r="BU251875" s="1067"/>
    </row>
    <row r="251876" spans="73:73" x14ac:dyDescent="0.25">
      <c r="BU251876" s="2143"/>
    </row>
    <row r="251900" spans="73:73" x14ac:dyDescent="0.25">
      <c r="BU251900" s="1067"/>
    </row>
    <row r="251901" spans="73:73" x14ac:dyDescent="0.25">
      <c r="BU251901" s="2143"/>
    </row>
    <row r="251925" spans="73:73" x14ac:dyDescent="0.25">
      <c r="BU251925" s="1067"/>
    </row>
    <row r="251926" spans="73:73" x14ac:dyDescent="0.25">
      <c r="BU251926" s="2143"/>
    </row>
    <row r="251950" spans="73:73" x14ac:dyDescent="0.25">
      <c r="BU251950" s="1067"/>
    </row>
    <row r="251951" spans="73:73" x14ac:dyDescent="0.25">
      <c r="BU251951" s="2143"/>
    </row>
    <row r="251975" spans="73:73" x14ac:dyDescent="0.25">
      <c r="BU251975" s="1067"/>
    </row>
    <row r="251976" spans="73:73" x14ac:dyDescent="0.25">
      <c r="BU251976" s="2143"/>
    </row>
    <row r="252000" spans="73:73" x14ac:dyDescent="0.25">
      <c r="BU252000" s="1067"/>
    </row>
    <row r="252001" spans="73:73" x14ac:dyDescent="0.25">
      <c r="BU252001" s="2143"/>
    </row>
    <row r="252025" spans="73:73" x14ac:dyDescent="0.25">
      <c r="BU252025" s="1067"/>
    </row>
    <row r="252026" spans="73:73" x14ac:dyDescent="0.25">
      <c r="BU252026" s="2143"/>
    </row>
    <row r="252050" spans="73:73" x14ac:dyDescent="0.25">
      <c r="BU252050" s="1067"/>
    </row>
    <row r="252051" spans="73:73" x14ac:dyDescent="0.25">
      <c r="BU252051" s="2143"/>
    </row>
    <row r="252075" spans="73:73" x14ac:dyDescent="0.25">
      <c r="BU252075" s="1067"/>
    </row>
    <row r="252076" spans="73:73" x14ac:dyDescent="0.25">
      <c r="BU252076" s="2143"/>
    </row>
    <row r="252100" spans="73:73" x14ac:dyDescent="0.25">
      <c r="BU252100" s="1067"/>
    </row>
    <row r="252101" spans="73:73" x14ac:dyDescent="0.25">
      <c r="BU252101" s="2143"/>
    </row>
    <row r="252125" spans="73:73" x14ac:dyDescent="0.25">
      <c r="BU252125" s="1067"/>
    </row>
    <row r="252126" spans="73:73" x14ac:dyDescent="0.25">
      <c r="BU252126" s="2143"/>
    </row>
    <row r="252150" spans="73:73" x14ac:dyDescent="0.25">
      <c r="BU252150" s="1067"/>
    </row>
    <row r="252151" spans="73:73" x14ac:dyDescent="0.25">
      <c r="BU252151" s="2143"/>
    </row>
    <row r="252175" spans="73:73" x14ac:dyDescent="0.25">
      <c r="BU252175" s="1067"/>
    </row>
    <row r="252176" spans="73:73" x14ac:dyDescent="0.25">
      <c r="BU252176" s="2143"/>
    </row>
    <row r="252200" spans="73:73" x14ac:dyDescent="0.25">
      <c r="BU252200" s="1067"/>
    </row>
    <row r="252201" spans="73:73" x14ac:dyDescent="0.25">
      <c r="BU252201" s="2143"/>
    </row>
    <row r="252225" spans="73:73" x14ac:dyDescent="0.25">
      <c r="BU252225" s="1067"/>
    </row>
    <row r="252226" spans="73:73" x14ac:dyDescent="0.25">
      <c r="BU252226" s="2143"/>
    </row>
    <row r="252250" spans="73:73" x14ac:dyDescent="0.25">
      <c r="BU252250" s="1067"/>
    </row>
    <row r="252251" spans="73:73" x14ac:dyDescent="0.25">
      <c r="BU252251" s="2143"/>
    </row>
    <row r="252275" spans="73:73" x14ac:dyDescent="0.25">
      <c r="BU252275" s="1067"/>
    </row>
    <row r="252276" spans="73:73" x14ac:dyDescent="0.25">
      <c r="BU252276" s="2143"/>
    </row>
    <row r="252300" spans="73:73" x14ac:dyDescent="0.25">
      <c r="BU252300" s="1067"/>
    </row>
    <row r="252301" spans="73:73" x14ac:dyDescent="0.25">
      <c r="BU252301" s="2143"/>
    </row>
    <row r="252325" spans="73:73" x14ac:dyDescent="0.25">
      <c r="BU252325" s="1067"/>
    </row>
    <row r="252326" spans="73:73" x14ac:dyDescent="0.25">
      <c r="BU252326" s="2143"/>
    </row>
    <row r="252350" spans="73:73" x14ac:dyDescent="0.25">
      <c r="BU252350" s="1067"/>
    </row>
    <row r="252351" spans="73:73" x14ac:dyDescent="0.25">
      <c r="BU252351" s="2143"/>
    </row>
    <row r="252375" spans="73:73" x14ac:dyDescent="0.25">
      <c r="BU252375" s="1067"/>
    </row>
    <row r="252376" spans="73:73" x14ac:dyDescent="0.25">
      <c r="BU252376" s="2143"/>
    </row>
    <row r="252400" spans="73:73" x14ac:dyDescent="0.25">
      <c r="BU252400" s="1067"/>
    </row>
    <row r="252401" spans="73:73" x14ac:dyDescent="0.25">
      <c r="BU252401" s="2143"/>
    </row>
    <row r="252425" spans="73:73" x14ac:dyDescent="0.25">
      <c r="BU252425" s="1067"/>
    </row>
    <row r="252426" spans="73:73" x14ac:dyDescent="0.25">
      <c r="BU252426" s="2143"/>
    </row>
    <row r="252450" spans="73:73" x14ac:dyDescent="0.25">
      <c r="BU252450" s="1067"/>
    </row>
    <row r="252451" spans="73:73" x14ac:dyDescent="0.25">
      <c r="BU252451" s="2143"/>
    </row>
    <row r="252475" spans="73:73" x14ac:dyDescent="0.25">
      <c r="BU252475" s="1067"/>
    </row>
    <row r="252476" spans="73:73" x14ac:dyDescent="0.25">
      <c r="BU252476" s="2143"/>
    </row>
    <row r="252500" spans="73:73" x14ac:dyDescent="0.25">
      <c r="BU252500" s="1067"/>
    </row>
    <row r="252501" spans="73:73" x14ac:dyDescent="0.25">
      <c r="BU252501" s="2143"/>
    </row>
    <row r="252525" spans="73:73" x14ac:dyDescent="0.25">
      <c r="BU252525" s="1067"/>
    </row>
    <row r="252526" spans="73:73" x14ac:dyDescent="0.25">
      <c r="BU252526" s="2143"/>
    </row>
    <row r="252550" spans="73:73" x14ac:dyDescent="0.25">
      <c r="BU252550" s="1067"/>
    </row>
    <row r="252551" spans="73:73" x14ac:dyDescent="0.25">
      <c r="BU252551" s="2143"/>
    </row>
    <row r="252575" spans="73:73" x14ac:dyDescent="0.25">
      <c r="BU252575" s="1067"/>
    </row>
    <row r="252576" spans="73:73" x14ac:dyDescent="0.25">
      <c r="BU252576" s="2143"/>
    </row>
    <row r="252600" spans="73:73" x14ac:dyDescent="0.25">
      <c r="BU252600" s="1067"/>
    </row>
    <row r="252601" spans="73:73" x14ac:dyDescent="0.25">
      <c r="BU252601" s="2143"/>
    </row>
    <row r="252625" spans="73:73" x14ac:dyDescent="0.25">
      <c r="BU252625" s="1067"/>
    </row>
    <row r="252626" spans="73:73" x14ac:dyDescent="0.25">
      <c r="BU252626" s="2143"/>
    </row>
    <row r="252650" spans="73:73" x14ac:dyDescent="0.25">
      <c r="BU252650" s="1067"/>
    </row>
    <row r="252651" spans="73:73" x14ac:dyDescent="0.25">
      <c r="BU252651" s="2143"/>
    </row>
    <row r="252675" spans="73:73" x14ac:dyDescent="0.25">
      <c r="BU252675" s="1067"/>
    </row>
    <row r="252676" spans="73:73" x14ac:dyDescent="0.25">
      <c r="BU252676" s="2143"/>
    </row>
    <row r="252700" spans="73:73" x14ac:dyDescent="0.25">
      <c r="BU252700" s="1067"/>
    </row>
    <row r="252701" spans="73:73" x14ac:dyDescent="0.25">
      <c r="BU252701" s="2143"/>
    </row>
    <row r="252725" spans="73:73" x14ac:dyDescent="0.25">
      <c r="BU252725" s="1067"/>
    </row>
    <row r="252726" spans="73:73" x14ac:dyDescent="0.25">
      <c r="BU252726" s="2143"/>
    </row>
    <row r="252750" spans="73:73" x14ac:dyDescent="0.25">
      <c r="BU252750" s="1067"/>
    </row>
    <row r="252751" spans="73:73" x14ac:dyDescent="0.25">
      <c r="BU252751" s="2143"/>
    </row>
    <row r="252775" spans="73:73" x14ac:dyDescent="0.25">
      <c r="BU252775" s="1067"/>
    </row>
    <row r="252776" spans="73:73" x14ac:dyDescent="0.25">
      <c r="BU252776" s="2143"/>
    </row>
    <row r="252800" spans="73:73" x14ac:dyDescent="0.25">
      <c r="BU252800" s="1067"/>
    </row>
    <row r="252801" spans="73:73" x14ac:dyDescent="0.25">
      <c r="BU252801" s="2143"/>
    </row>
    <row r="252825" spans="73:73" x14ac:dyDescent="0.25">
      <c r="BU252825" s="1067"/>
    </row>
    <row r="252826" spans="73:73" x14ac:dyDescent="0.25">
      <c r="BU252826" s="2143"/>
    </row>
    <row r="252850" spans="73:73" x14ac:dyDescent="0.25">
      <c r="BU252850" s="1067"/>
    </row>
    <row r="252851" spans="73:73" x14ac:dyDescent="0.25">
      <c r="BU252851" s="2143"/>
    </row>
    <row r="252875" spans="73:73" x14ac:dyDescent="0.25">
      <c r="BU252875" s="1067"/>
    </row>
    <row r="252876" spans="73:73" x14ac:dyDescent="0.25">
      <c r="BU252876" s="2143"/>
    </row>
    <row r="252900" spans="73:73" x14ac:dyDescent="0.25">
      <c r="BU252900" s="1067"/>
    </row>
    <row r="252901" spans="73:73" x14ac:dyDescent="0.25">
      <c r="BU252901" s="2143"/>
    </row>
    <row r="252925" spans="73:73" x14ac:dyDescent="0.25">
      <c r="BU252925" s="1067"/>
    </row>
    <row r="252926" spans="73:73" x14ac:dyDescent="0.25">
      <c r="BU252926" s="2143"/>
    </row>
    <row r="252950" spans="73:73" x14ac:dyDescent="0.25">
      <c r="BU252950" s="1067"/>
    </row>
    <row r="252951" spans="73:73" x14ac:dyDescent="0.25">
      <c r="BU252951" s="2143"/>
    </row>
    <row r="252975" spans="73:73" x14ac:dyDescent="0.25">
      <c r="BU252975" s="1067"/>
    </row>
    <row r="252976" spans="73:73" x14ac:dyDescent="0.25">
      <c r="BU252976" s="2143"/>
    </row>
    <row r="253000" spans="73:73" x14ac:dyDescent="0.25">
      <c r="BU253000" s="1067"/>
    </row>
    <row r="253001" spans="73:73" x14ac:dyDescent="0.25">
      <c r="BU253001" s="2143"/>
    </row>
    <row r="253025" spans="73:73" x14ac:dyDescent="0.25">
      <c r="BU253025" s="1067"/>
    </row>
    <row r="253026" spans="73:73" x14ac:dyDescent="0.25">
      <c r="BU253026" s="2143"/>
    </row>
    <row r="253050" spans="73:73" x14ac:dyDescent="0.25">
      <c r="BU253050" s="1067"/>
    </row>
    <row r="253051" spans="73:73" x14ac:dyDescent="0.25">
      <c r="BU253051" s="2143"/>
    </row>
    <row r="253075" spans="73:73" x14ac:dyDescent="0.25">
      <c r="BU253075" s="1067"/>
    </row>
    <row r="253076" spans="73:73" x14ac:dyDescent="0.25">
      <c r="BU253076" s="2143"/>
    </row>
    <row r="253100" spans="73:73" x14ac:dyDescent="0.25">
      <c r="BU253100" s="1067"/>
    </row>
    <row r="253101" spans="73:73" x14ac:dyDescent="0.25">
      <c r="BU253101" s="2143"/>
    </row>
    <row r="253125" spans="73:73" x14ac:dyDescent="0.25">
      <c r="BU253125" s="1067"/>
    </row>
    <row r="253126" spans="73:73" x14ac:dyDescent="0.25">
      <c r="BU253126" s="2143"/>
    </row>
    <row r="253150" spans="73:73" x14ac:dyDescent="0.25">
      <c r="BU253150" s="1067"/>
    </row>
    <row r="253151" spans="73:73" x14ac:dyDescent="0.25">
      <c r="BU253151" s="2143"/>
    </row>
    <row r="253175" spans="73:73" x14ac:dyDescent="0.25">
      <c r="BU253175" s="1067"/>
    </row>
    <row r="253176" spans="73:73" x14ac:dyDescent="0.25">
      <c r="BU253176" s="2143"/>
    </row>
    <row r="253200" spans="73:73" x14ac:dyDescent="0.25">
      <c r="BU253200" s="1067"/>
    </row>
    <row r="253201" spans="73:73" x14ac:dyDescent="0.25">
      <c r="BU253201" s="2143"/>
    </row>
    <row r="253225" spans="73:73" x14ac:dyDescent="0.25">
      <c r="BU253225" s="1067"/>
    </row>
    <row r="253226" spans="73:73" x14ac:dyDescent="0.25">
      <c r="BU253226" s="2143"/>
    </row>
    <row r="253250" spans="73:73" x14ac:dyDescent="0.25">
      <c r="BU253250" s="1067"/>
    </row>
    <row r="253251" spans="73:73" x14ac:dyDescent="0.25">
      <c r="BU253251" s="2143"/>
    </row>
    <row r="253275" spans="73:73" x14ac:dyDescent="0.25">
      <c r="BU253275" s="1067"/>
    </row>
    <row r="253276" spans="73:73" x14ac:dyDescent="0.25">
      <c r="BU253276" s="2143"/>
    </row>
    <row r="253300" spans="73:73" x14ac:dyDescent="0.25">
      <c r="BU253300" s="1067"/>
    </row>
    <row r="253301" spans="73:73" x14ac:dyDescent="0.25">
      <c r="BU253301" s="2143"/>
    </row>
    <row r="253325" spans="73:73" x14ac:dyDescent="0.25">
      <c r="BU253325" s="1067"/>
    </row>
    <row r="253326" spans="73:73" x14ac:dyDescent="0.25">
      <c r="BU253326" s="2143"/>
    </row>
    <row r="253350" spans="73:73" x14ac:dyDescent="0.25">
      <c r="BU253350" s="1067"/>
    </row>
    <row r="253351" spans="73:73" x14ac:dyDescent="0.25">
      <c r="BU253351" s="2143"/>
    </row>
    <row r="253375" spans="73:73" x14ac:dyDescent="0.25">
      <c r="BU253375" s="1067"/>
    </row>
    <row r="253376" spans="73:73" x14ac:dyDescent="0.25">
      <c r="BU253376" s="2143"/>
    </row>
    <row r="253400" spans="73:73" x14ac:dyDescent="0.25">
      <c r="BU253400" s="1067"/>
    </row>
    <row r="253401" spans="73:73" x14ac:dyDescent="0.25">
      <c r="BU253401" s="2143"/>
    </row>
    <row r="253425" spans="73:73" x14ac:dyDescent="0.25">
      <c r="BU253425" s="1067"/>
    </row>
    <row r="253426" spans="73:73" x14ac:dyDescent="0.25">
      <c r="BU253426" s="2143"/>
    </row>
    <row r="253450" spans="73:73" x14ac:dyDescent="0.25">
      <c r="BU253450" s="1067"/>
    </row>
    <row r="253451" spans="73:73" x14ac:dyDescent="0.25">
      <c r="BU253451" s="2143"/>
    </row>
    <row r="253475" spans="73:73" x14ac:dyDescent="0.25">
      <c r="BU253475" s="1067"/>
    </row>
    <row r="253476" spans="73:73" x14ac:dyDescent="0.25">
      <c r="BU253476" s="2143"/>
    </row>
    <row r="253500" spans="73:73" x14ac:dyDescent="0.25">
      <c r="BU253500" s="1067"/>
    </row>
    <row r="253501" spans="73:73" x14ac:dyDescent="0.25">
      <c r="BU253501" s="2143"/>
    </row>
    <row r="253525" spans="73:73" x14ac:dyDescent="0.25">
      <c r="BU253525" s="1067"/>
    </row>
    <row r="253526" spans="73:73" x14ac:dyDescent="0.25">
      <c r="BU253526" s="2143"/>
    </row>
    <row r="253550" spans="73:73" x14ac:dyDescent="0.25">
      <c r="BU253550" s="1067"/>
    </row>
    <row r="253551" spans="73:73" x14ac:dyDescent="0.25">
      <c r="BU253551" s="2143"/>
    </row>
    <row r="253575" spans="73:73" x14ac:dyDescent="0.25">
      <c r="BU253575" s="1067"/>
    </row>
    <row r="253576" spans="73:73" x14ac:dyDescent="0.25">
      <c r="BU253576" s="2143"/>
    </row>
    <row r="253600" spans="73:73" x14ac:dyDescent="0.25">
      <c r="BU253600" s="1067"/>
    </row>
    <row r="253601" spans="73:73" x14ac:dyDescent="0.25">
      <c r="BU253601" s="2143"/>
    </row>
    <row r="253625" spans="73:73" x14ac:dyDescent="0.25">
      <c r="BU253625" s="1067"/>
    </row>
    <row r="253626" spans="73:73" x14ac:dyDescent="0.25">
      <c r="BU253626" s="2143"/>
    </row>
    <row r="253650" spans="73:73" x14ac:dyDescent="0.25">
      <c r="BU253650" s="1067"/>
    </row>
    <row r="253651" spans="73:73" x14ac:dyDescent="0.25">
      <c r="BU253651" s="2143"/>
    </row>
    <row r="253675" spans="73:73" x14ac:dyDescent="0.25">
      <c r="BU253675" s="1067"/>
    </row>
    <row r="253676" spans="73:73" x14ac:dyDescent="0.25">
      <c r="BU253676" s="2143"/>
    </row>
    <row r="253700" spans="73:73" x14ac:dyDescent="0.25">
      <c r="BU253700" s="1067"/>
    </row>
    <row r="253701" spans="73:73" x14ac:dyDescent="0.25">
      <c r="BU253701" s="2143"/>
    </row>
    <row r="253725" spans="73:73" x14ac:dyDescent="0.25">
      <c r="BU253725" s="1067"/>
    </row>
    <row r="253726" spans="73:73" x14ac:dyDescent="0.25">
      <c r="BU253726" s="2143"/>
    </row>
    <row r="253750" spans="73:73" x14ac:dyDescent="0.25">
      <c r="BU253750" s="1067"/>
    </row>
    <row r="253751" spans="73:73" x14ac:dyDescent="0.25">
      <c r="BU253751" s="2143"/>
    </row>
    <row r="253775" spans="73:73" x14ac:dyDescent="0.25">
      <c r="BU253775" s="1067"/>
    </row>
    <row r="253776" spans="73:73" x14ac:dyDescent="0.25">
      <c r="BU253776" s="2143"/>
    </row>
    <row r="253800" spans="73:73" x14ac:dyDescent="0.25">
      <c r="BU253800" s="1067"/>
    </row>
    <row r="253801" spans="73:73" x14ac:dyDescent="0.25">
      <c r="BU253801" s="2143"/>
    </row>
    <row r="253825" spans="73:73" x14ac:dyDescent="0.25">
      <c r="BU253825" s="1067"/>
    </row>
    <row r="253826" spans="73:73" x14ac:dyDescent="0.25">
      <c r="BU253826" s="2143"/>
    </row>
    <row r="253850" spans="73:73" x14ac:dyDescent="0.25">
      <c r="BU253850" s="1067"/>
    </row>
    <row r="253851" spans="73:73" x14ac:dyDescent="0.25">
      <c r="BU253851" s="2143"/>
    </row>
    <row r="253875" spans="73:73" x14ac:dyDescent="0.25">
      <c r="BU253875" s="1067"/>
    </row>
    <row r="253876" spans="73:73" x14ac:dyDescent="0.25">
      <c r="BU253876" s="2143"/>
    </row>
    <row r="253900" spans="73:73" x14ac:dyDescent="0.25">
      <c r="BU253900" s="1067"/>
    </row>
    <row r="253901" spans="73:73" x14ac:dyDescent="0.25">
      <c r="BU253901" s="2143"/>
    </row>
    <row r="253925" spans="73:73" x14ac:dyDescent="0.25">
      <c r="BU253925" s="1067"/>
    </row>
    <row r="253926" spans="73:73" x14ac:dyDescent="0.25">
      <c r="BU253926" s="2143"/>
    </row>
    <row r="253950" spans="73:73" x14ac:dyDescent="0.25">
      <c r="BU253950" s="1067"/>
    </row>
    <row r="253951" spans="73:73" x14ac:dyDescent="0.25">
      <c r="BU253951" s="2143"/>
    </row>
    <row r="253975" spans="73:73" x14ac:dyDescent="0.25">
      <c r="BU253975" s="1067"/>
    </row>
    <row r="253976" spans="73:73" x14ac:dyDescent="0.25">
      <c r="BU253976" s="2143"/>
    </row>
    <row r="254000" spans="73:73" x14ac:dyDescent="0.25">
      <c r="BU254000" s="1067"/>
    </row>
    <row r="254001" spans="73:73" x14ac:dyDescent="0.25">
      <c r="BU254001" s="2143"/>
    </row>
    <row r="254025" spans="73:73" x14ac:dyDescent="0.25">
      <c r="BU254025" s="1067"/>
    </row>
    <row r="254026" spans="73:73" x14ac:dyDescent="0.25">
      <c r="BU254026" s="2143"/>
    </row>
    <row r="254050" spans="73:73" x14ac:dyDescent="0.25">
      <c r="BU254050" s="1067"/>
    </row>
    <row r="254051" spans="73:73" x14ac:dyDescent="0.25">
      <c r="BU254051" s="2143"/>
    </row>
    <row r="254075" spans="73:73" x14ac:dyDescent="0.25">
      <c r="BU254075" s="1067"/>
    </row>
    <row r="254076" spans="73:73" x14ac:dyDescent="0.25">
      <c r="BU254076" s="2143"/>
    </row>
    <row r="254100" spans="73:73" x14ac:dyDescent="0.25">
      <c r="BU254100" s="1067"/>
    </row>
    <row r="254101" spans="73:73" x14ac:dyDescent="0.25">
      <c r="BU254101" s="2143"/>
    </row>
    <row r="254125" spans="73:73" x14ac:dyDescent="0.25">
      <c r="BU254125" s="1067"/>
    </row>
    <row r="254126" spans="73:73" x14ac:dyDescent="0.25">
      <c r="BU254126" s="2143"/>
    </row>
    <row r="254150" spans="73:73" x14ac:dyDescent="0.25">
      <c r="BU254150" s="1067"/>
    </row>
    <row r="254151" spans="73:73" x14ac:dyDescent="0.25">
      <c r="BU254151" s="2143"/>
    </row>
    <row r="254175" spans="73:73" x14ac:dyDescent="0.25">
      <c r="BU254175" s="1067"/>
    </row>
    <row r="254176" spans="73:73" x14ac:dyDescent="0.25">
      <c r="BU254176" s="2143"/>
    </row>
    <row r="254200" spans="73:73" x14ac:dyDescent="0.25">
      <c r="BU254200" s="1067"/>
    </row>
    <row r="254201" spans="73:73" x14ac:dyDescent="0.25">
      <c r="BU254201" s="2143"/>
    </row>
    <row r="254225" spans="73:73" x14ac:dyDescent="0.25">
      <c r="BU254225" s="1067"/>
    </row>
    <row r="254226" spans="73:73" x14ac:dyDescent="0.25">
      <c r="BU254226" s="2143"/>
    </row>
    <row r="254250" spans="73:73" x14ac:dyDescent="0.25">
      <c r="BU254250" s="1067"/>
    </row>
    <row r="254251" spans="73:73" x14ac:dyDescent="0.25">
      <c r="BU254251" s="2143"/>
    </row>
    <row r="254275" spans="73:73" x14ac:dyDescent="0.25">
      <c r="BU254275" s="1067"/>
    </row>
    <row r="254276" spans="73:73" x14ac:dyDescent="0.25">
      <c r="BU254276" s="2143"/>
    </row>
    <row r="254300" spans="73:73" x14ac:dyDescent="0.25">
      <c r="BU254300" s="1067"/>
    </row>
    <row r="254301" spans="73:73" x14ac:dyDescent="0.25">
      <c r="BU254301" s="2143"/>
    </row>
    <row r="254325" spans="73:73" x14ac:dyDescent="0.25">
      <c r="BU254325" s="1067"/>
    </row>
    <row r="254326" spans="73:73" x14ac:dyDescent="0.25">
      <c r="BU254326" s="2143"/>
    </row>
    <row r="254350" spans="73:73" x14ac:dyDescent="0.25">
      <c r="BU254350" s="1067"/>
    </row>
    <row r="254351" spans="73:73" x14ac:dyDescent="0.25">
      <c r="BU254351" s="2143"/>
    </row>
    <row r="254375" spans="73:73" x14ac:dyDescent="0.25">
      <c r="BU254375" s="1067"/>
    </row>
    <row r="254376" spans="73:73" x14ac:dyDescent="0.25">
      <c r="BU254376" s="2143"/>
    </row>
    <row r="254400" spans="73:73" x14ac:dyDescent="0.25">
      <c r="BU254400" s="1067"/>
    </row>
    <row r="254401" spans="73:73" x14ac:dyDescent="0.25">
      <c r="BU254401" s="2143"/>
    </row>
    <row r="254425" spans="73:73" x14ac:dyDescent="0.25">
      <c r="BU254425" s="1067"/>
    </row>
    <row r="254426" spans="73:73" x14ac:dyDescent="0.25">
      <c r="BU254426" s="2143"/>
    </row>
    <row r="254450" spans="73:73" x14ac:dyDescent="0.25">
      <c r="BU254450" s="1067"/>
    </row>
    <row r="254451" spans="73:73" x14ac:dyDescent="0.25">
      <c r="BU254451" s="2143"/>
    </row>
    <row r="254475" spans="73:73" x14ac:dyDescent="0.25">
      <c r="BU254475" s="1067"/>
    </row>
    <row r="254476" spans="73:73" x14ac:dyDescent="0.25">
      <c r="BU254476" s="2143"/>
    </row>
    <row r="254500" spans="73:73" x14ac:dyDescent="0.25">
      <c r="BU254500" s="1067"/>
    </row>
    <row r="254501" spans="73:73" x14ac:dyDescent="0.25">
      <c r="BU254501" s="2143"/>
    </row>
    <row r="254525" spans="73:73" x14ac:dyDescent="0.25">
      <c r="BU254525" s="1067"/>
    </row>
    <row r="254526" spans="73:73" x14ac:dyDescent="0.25">
      <c r="BU254526" s="2143"/>
    </row>
    <row r="254550" spans="73:73" x14ac:dyDescent="0.25">
      <c r="BU254550" s="1067"/>
    </row>
    <row r="254551" spans="73:73" x14ac:dyDescent="0.25">
      <c r="BU254551" s="2143"/>
    </row>
    <row r="254575" spans="73:73" x14ac:dyDescent="0.25">
      <c r="BU254575" s="1067"/>
    </row>
    <row r="254576" spans="73:73" x14ac:dyDescent="0.25">
      <c r="BU254576" s="2143"/>
    </row>
    <row r="254600" spans="73:73" x14ac:dyDescent="0.25">
      <c r="BU254600" s="1067"/>
    </row>
    <row r="254601" spans="73:73" x14ac:dyDescent="0.25">
      <c r="BU254601" s="2143"/>
    </row>
    <row r="254625" spans="73:73" x14ac:dyDescent="0.25">
      <c r="BU254625" s="1067"/>
    </row>
    <row r="254626" spans="73:73" x14ac:dyDescent="0.25">
      <c r="BU254626" s="2143"/>
    </row>
    <row r="254650" spans="73:73" x14ac:dyDescent="0.25">
      <c r="BU254650" s="1067"/>
    </row>
    <row r="254651" spans="73:73" x14ac:dyDescent="0.25">
      <c r="BU254651" s="2143"/>
    </row>
    <row r="254675" spans="73:73" x14ac:dyDescent="0.25">
      <c r="BU254675" s="1067"/>
    </row>
    <row r="254676" spans="73:73" x14ac:dyDescent="0.25">
      <c r="BU254676" s="2143"/>
    </row>
    <row r="254700" spans="73:73" x14ac:dyDescent="0.25">
      <c r="BU254700" s="1067"/>
    </row>
    <row r="254701" spans="73:73" x14ac:dyDescent="0.25">
      <c r="BU254701" s="2143"/>
    </row>
    <row r="254725" spans="73:73" x14ac:dyDescent="0.25">
      <c r="BU254725" s="1067"/>
    </row>
    <row r="254726" spans="73:73" x14ac:dyDescent="0.25">
      <c r="BU254726" s="2143"/>
    </row>
    <row r="254750" spans="73:73" x14ac:dyDescent="0.25">
      <c r="BU254750" s="1067"/>
    </row>
    <row r="254751" spans="73:73" x14ac:dyDescent="0.25">
      <c r="BU254751" s="2143"/>
    </row>
    <row r="254775" spans="73:73" x14ac:dyDescent="0.25">
      <c r="BU254775" s="1067"/>
    </row>
    <row r="254776" spans="73:73" x14ac:dyDescent="0.25">
      <c r="BU254776" s="2143"/>
    </row>
    <row r="254800" spans="73:73" x14ac:dyDescent="0.25">
      <c r="BU254800" s="1067"/>
    </row>
    <row r="254801" spans="73:73" x14ac:dyDescent="0.25">
      <c r="BU254801" s="2143"/>
    </row>
    <row r="254825" spans="73:73" x14ac:dyDescent="0.25">
      <c r="BU254825" s="1067"/>
    </row>
    <row r="254826" spans="73:73" x14ac:dyDescent="0.25">
      <c r="BU254826" s="2143"/>
    </row>
    <row r="254850" spans="73:73" x14ac:dyDescent="0.25">
      <c r="BU254850" s="1067"/>
    </row>
    <row r="254851" spans="73:73" x14ac:dyDescent="0.25">
      <c r="BU254851" s="2143"/>
    </row>
    <row r="254875" spans="73:73" x14ac:dyDescent="0.25">
      <c r="BU254875" s="1067"/>
    </row>
    <row r="254876" spans="73:73" x14ac:dyDescent="0.25">
      <c r="BU254876" s="2143"/>
    </row>
    <row r="254900" spans="73:73" x14ac:dyDescent="0.25">
      <c r="BU254900" s="1067"/>
    </row>
    <row r="254901" spans="73:73" x14ac:dyDescent="0.25">
      <c r="BU254901" s="2143"/>
    </row>
    <row r="254925" spans="73:73" x14ac:dyDescent="0.25">
      <c r="BU254925" s="1067"/>
    </row>
    <row r="254926" spans="73:73" x14ac:dyDescent="0.25">
      <c r="BU254926" s="2143"/>
    </row>
    <row r="254950" spans="73:73" x14ac:dyDescent="0.25">
      <c r="BU254950" s="1067"/>
    </row>
    <row r="254951" spans="73:73" x14ac:dyDescent="0.25">
      <c r="BU254951" s="2143"/>
    </row>
    <row r="254975" spans="73:73" x14ac:dyDescent="0.25">
      <c r="BU254975" s="1067"/>
    </row>
    <row r="254976" spans="73:73" x14ac:dyDescent="0.25">
      <c r="BU254976" s="2143"/>
    </row>
    <row r="255000" spans="73:73" x14ac:dyDescent="0.25">
      <c r="BU255000" s="1067"/>
    </row>
    <row r="255001" spans="73:73" x14ac:dyDescent="0.25">
      <c r="BU255001" s="2143"/>
    </row>
    <row r="255025" spans="73:73" x14ac:dyDescent="0.25">
      <c r="BU255025" s="1067"/>
    </row>
    <row r="255026" spans="73:73" x14ac:dyDescent="0.25">
      <c r="BU255026" s="2143"/>
    </row>
    <row r="255050" spans="73:73" x14ac:dyDescent="0.25">
      <c r="BU255050" s="1067"/>
    </row>
    <row r="255051" spans="73:73" x14ac:dyDescent="0.25">
      <c r="BU255051" s="2143"/>
    </row>
    <row r="255075" spans="73:73" x14ac:dyDescent="0.25">
      <c r="BU255075" s="1067"/>
    </row>
    <row r="255076" spans="73:73" x14ac:dyDescent="0.25">
      <c r="BU255076" s="2143"/>
    </row>
    <row r="255100" spans="73:73" x14ac:dyDescent="0.25">
      <c r="BU255100" s="1067"/>
    </row>
    <row r="255101" spans="73:73" x14ac:dyDescent="0.25">
      <c r="BU255101" s="2143"/>
    </row>
    <row r="255125" spans="73:73" x14ac:dyDescent="0.25">
      <c r="BU255125" s="1067"/>
    </row>
    <row r="255126" spans="73:73" x14ac:dyDescent="0.25">
      <c r="BU255126" s="2143"/>
    </row>
    <row r="255150" spans="73:73" x14ac:dyDescent="0.25">
      <c r="BU255150" s="1067"/>
    </row>
    <row r="255151" spans="73:73" x14ac:dyDescent="0.25">
      <c r="BU255151" s="2143"/>
    </row>
    <row r="255175" spans="73:73" x14ac:dyDescent="0.25">
      <c r="BU255175" s="1067"/>
    </row>
    <row r="255176" spans="73:73" x14ac:dyDescent="0.25">
      <c r="BU255176" s="2143"/>
    </row>
    <row r="255200" spans="73:73" x14ac:dyDescent="0.25">
      <c r="BU255200" s="1067"/>
    </row>
    <row r="255201" spans="73:73" x14ac:dyDescent="0.25">
      <c r="BU255201" s="2143"/>
    </row>
    <row r="255225" spans="73:73" x14ac:dyDescent="0.25">
      <c r="BU255225" s="1067"/>
    </row>
    <row r="255226" spans="73:73" x14ac:dyDescent="0.25">
      <c r="BU255226" s="2143"/>
    </row>
    <row r="255250" spans="73:73" x14ac:dyDescent="0.25">
      <c r="BU255250" s="1067"/>
    </row>
    <row r="255251" spans="73:73" x14ac:dyDescent="0.25">
      <c r="BU255251" s="2143"/>
    </row>
    <row r="255275" spans="73:73" x14ac:dyDescent="0.25">
      <c r="BU255275" s="1067"/>
    </row>
    <row r="255276" spans="73:73" x14ac:dyDescent="0.25">
      <c r="BU255276" s="2143"/>
    </row>
    <row r="255300" spans="73:73" x14ac:dyDescent="0.25">
      <c r="BU255300" s="1067"/>
    </row>
    <row r="255301" spans="73:73" x14ac:dyDescent="0.25">
      <c r="BU255301" s="2143"/>
    </row>
    <row r="255325" spans="73:73" x14ac:dyDescent="0.25">
      <c r="BU255325" s="1067"/>
    </row>
    <row r="255326" spans="73:73" x14ac:dyDescent="0.25">
      <c r="BU255326" s="2143"/>
    </row>
    <row r="255350" spans="73:73" x14ac:dyDescent="0.25">
      <c r="BU255350" s="1067"/>
    </row>
    <row r="255351" spans="73:73" x14ac:dyDescent="0.25">
      <c r="BU255351" s="2143"/>
    </row>
    <row r="255375" spans="73:73" x14ac:dyDescent="0.25">
      <c r="BU255375" s="1067"/>
    </row>
    <row r="255376" spans="73:73" x14ac:dyDescent="0.25">
      <c r="BU255376" s="2143"/>
    </row>
    <row r="255400" spans="73:73" x14ac:dyDescent="0.25">
      <c r="BU255400" s="1067"/>
    </row>
    <row r="255401" spans="73:73" x14ac:dyDescent="0.25">
      <c r="BU255401" s="2143"/>
    </row>
    <row r="255425" spans="73:73" x14ac:dyDescent="0.25">
      <c r="BU255425" s="1067"/>
    </row>
    <row r="255426" spans="73:73" x14ac:dyDescent="0.25">
      <c r="BU255426" s="2143"/>
    </row>
    <row r="255450" spans="73:73" x14ac:dyDescent="0.25">
      <c r="BU255450" s="1067"/>
    </row>
    <row r="255451" spans="73:73" x14ac:dyDescent="0.25">
      <c r="BU255451" s="2143"/>
    </row>
    <row r="255475" spans="73:73" x14ac:dyDescent="0.25">
      <c r="BU255475" s="1067"/>
    </row>
    <row r="255476" spans="73:73" x14ac:dyDescent="0.25">
      <c r="BU255476" s="2143"/>
    </row>
    <row r="255500" spans="73:73" x14ac:dyDescent="0.25">
      <c r="BU255500" s="1067"/>
    </row>
    <row r="255501" spans="73:73" x14ac:dyDescent="0.25">
      <c r="BU255501" s="2143"/>
    </row>
    <row r="255525" spans="73:73" x14ac:dyDescent="0.25">
      <c r="BU255525" s="1067"/>
    </row>
    <row r="255526" spans="73:73" x14ac:dyDescent="0.25">
      <c r="BU255526" s="2143"/>
    </row>
    <row r="255550" spans="73:73" x14ac:dyDescent="0.25">
      <c r="BU255550" s="1067"/>
    </row>
    <row r="255551" spans="73:73" x14ac:dyDescent="0.25">
      <c r="BU255551" s="2143"/>
    </row>
    <row r="255575" spans="73:73" x14ac:dyDescent="0.25">
      <c r="BU255575" s="1067"/>
    </row>
    <row r="255576" spans="73:73" x14ac:dyDescent="0.25">
      <c r="BU255576" s="2143"/>
    </row>
    <row r="255600" spans="73:73" x14ac:dyDescent="0.25">
      <c r="BU255600" s="1067"/>
    </row>
    <row r="255601" spans="73:73" x14ac:dyDescent="0.25">
      <c r="BU255601" s="2143"/>
    </row>
    <row r="255625" spans="73:73" x14ac:dyDescent="0.25">
      <c r="BU255625" s="1067"/>
    </row>
    <row r="255626" spans="73:73" x14ac:dyDescent="0.25">
      <c r="BU255626" s="2143"/>
    </row>
    <row r="255650" spans="73:73" x14ac:dyDescent="0.25">
      <c r="BU255650" s="1067"/>
    </row>
    <row r="255651" spans="73:73" x14ac:dyDescent="0.25">
      <c r="BU255651" s="2143"/>
    </row>
    <row r="255675" spans="73:73" x14ac:dyDescent="0.25">
      <c r="BU255675" s="1067"/>
    </row>
    <row r="255676" spans="73:73" x14ac:dyDescent="0.25">
      <c r="BU255676" s="2143"/>
    </row>
    <row r="255700" spans="73:73" x14ac:dyDescent="0.25">
      <c r="BU255700" s="1067"/>
    </row>
    <row r="255701" spans="73:73" x14ac:dyDescent="0.25">
      <c r="BU255701" s="2143"/>
    </row>
    <row r="255725" spans="73:73" x14ac:dyDescent="0.25">
      <c r="BU255725" s="1067"/>
    </row>
    <row r="255726" spans="73:73" x14ac:dyDescent="0.25">
      <c r="BU255726" s="2143"/>
    </row>
    <row r="255750" spans="73:73" x14ac:dyDescent="0.25">
      <c r="BU255750" s="1067"/>
    </row>
    <row r="255751" spans="73:73" x14ac:dyDescent="0.25">
      <c r="BU255751" s="2143"/>
    </row>
    <row r="255775" spans="73:73" x14ac:dyDescent="0.25">
      <c r="BU255775" s="1067"/>
    </row>
    <row r="255776" spans="73:73" x14ac:dyDescent="0.25">
      <c r="BU255776" s="2143"/>
    </row>
    <row r="255800" spans="73:73" x14ac:dyDescent="0.25">
      <c r="BU255800" s="1067"/>
    </row>
    <row r="255801" spans="73:73" x14ac:dyDescent="0.25">
      <c r="BU255801" s="2143"/>
    </row>
    <row r="255825" spans="73:73" x14ac:dyDescent="0.25">
      <c r="BU255825" s="1067"/>
    </row>
    <row r="255826" spans="73:73" x14ac:dyDescent="0.25">
      <c r="BU255826" s="2143"/>
    </row>
    <row r="255850" spans="73:73" x14ac:dyDescent="0.25">
      <c r="BU255850" s="1067"/>
    </row>
    <row r="255851" spans="73:73" x14ac:dyDescent="0.25">
      <c r="BU255851" s="2143"/>
    </row>
    <row r="255875" spans="73:73" x14ac:dyDescent="0.25">
      <c r="BU255875" s="1067"/>
    </row>
    <row r="255876" spans="73:73" x14ac:dyDescent="0.25">
      <c r="BU255876" s="2143"/>
    </row>
    <row r="255900" spans="73:73" x14ac:dyDescent="0.25">
      <c r="BU255900" s="1067"/>
    </row>
    <row r="255901" spans="73:73" x14ac:dyDescent="0.25">
      <c r="BU255901" s="2143"/>
    </row>
    <row r="255925" spans="73:73" x14ac:dyDescent="0.25">
      <c r="BU255925" s="1067"/>
    </row>
    <row r="255926" spans="73:73" x14ac:dyDescent="0.25">
      <c r="BU255926" s="2143"/>
    </row>
    <row r="255950" spans="73:73" x14ac:dyDescent="0.25">
      <c r="BU255950" s="1067"/>
    </row>
    <row r="255951" spans="73:73" x14ac:dyDescent="0.25">
      <c r="BU255951" s="2143"/>
    </row>
    <row r="255975" spans="73:73" x14ac:dyDescent="0.25">
      <c r="BU255975" s="1067"/>
    </row>
    <row r="255976" spans="73:73" x14ac:dyDescent="0.25">
      <c r="BU255976" s="2143"/>
    </row>
    <row r="256000" spans="73:73" x14ac:dyDescent="0.25">
      <c r="BU256000" s="1067"/>
    </row>
    <row r="256001" spans="73:73" x14ac:dyDescent="0.25">
      <c r="BU256001" s="2143"/>
    </row>
    <row r="256025" spans="73:73" x14ac:dyDescent="0.25">
      <c r="BU256025" s="1067"/>
    </row>
    <row r="256026" spans="73:73" x14ac:dyDescent="0.25">
      <c r="BU256026" s="2143"/>
    </row>
    <row r="256050" spans="73:73" x14ac:dyDescent="0.25">
      <c r="BU256050" s="1067"/>
    </row>
    <row r="256051" spans="73:73" x14ac:dyDescent="0.25">
      <c r="BU256051" s="2143"/>
    </row>
    <row r="256075" spans="73:73" x14ac:dyDescent="0.25">
      <c r="BU256075" s="1067"/>
    </row>
    <row r="256076" spans="73:73" x14ac:dyDescent="0.25">
      <c r="BU256076" s="2143"/>
    </row>
    <row r="256100" spans="73:73" x14ac:dyDescent="0.25">
      <c r="BU256100" s="1067"/>
    </row>
    <row r="256101" spans="73:73" x14ac:dyDescent="0.25">
      <c r="BU256101" s="2143"/>
    </row>
    <row r="256125" spans="73:73" x14ac:dyDescent="0.25">
      <c r="BU256125" s="1067"/>
    </row>
    <row r="256126" spans="73:73" x14ac:dyDescent="0.25">
      <c r="BU256126" s="2143"/>
    </row>
    <row r="256150" spans="73:73" x14ac:dyDescent="0.25">
      <c r="BU256150" s="1067"/>
    </row>
    <row r="256151" spans="73:73" x14ac:dyDescent="0.25">
      <c r="BU256151" s="2143"/>
    </row>
    <row r="256175" spans="73:73" x14ac:dyDescent="0.25">
      <c r="BU256175" s="1067"/>
    </row>
    <row r="256176" spans="73:73" x14ac:dyDescent="0.25">
      <c r="BU256176" s="2143"/>
    </row>
    <row r="256200" spans="73:73" x14ac:dyDescent="0.25">
      <c r="BU256200" s="1067"/>
    </row>
    <row r="256201" spans="73:73" x14ac:dyDescent="0.25">
      <c r="BU256201" s="2143"/>
    </row>
    <row r="256225" spans="73:73" x14ac:dyDescent="0.25">
      <c r="BU256225" s="1067"/>
    </row>
    <row r="256226" spans="73:73" x14ac:dyDescent="0.25">
      <c r="BU256226" s="2143"/>
    </row>
    <row r="256250" spans="73:73" x14ac:dyDescent="0.25">
      <c r="BU256250" s="1067"/>
    </row>
    <row r="256251" spans="73:73" x14ac:dyDescent="0.25">
      <c r="BU256251" s="2143"/>
    </row>
    <row r="256275" spans="73:73" x14ac:dyDescent="0.25">
      <c r="BU256275" s="1067"/>
    </row>
    <row r="256276" spans="73:73" x14ac:dyDescent="0.25">
      <c r="BU256276" s="2143"/>
    </row>
    <row r="256300" spans="73:73" x14ac:dyDescent="0.25">
      <c r="BU256300" s="1067"/>
    </row>
    <row r="256301" spans="73:73" x14ac:dyDescent="0.25">
      <c r="BU256301" s="2143"/>
    </row>
    <row r="256325" spans="73:73" x14ac:dyDescent="0.25">
      <c r="BU256325" s="1067"/>
    </row>
    <row r="256326" spans="73:73" x14ac:dyDescent="0.25">
      <c r="BU256326" s="2143"/>
    </row>
    <row r="256350" spans="73:73" x14ac:dyDescent="0.25">
      <c r="BU256350" s="1067"/>
    </row>
    <row r="256351" spans="73:73" x14ac:dyDescent="0.25">
      <c r="BU256351" s="2143"/>
    </row>
    <row r="256375" spans="73:73" x14ac:dyDescent="0.25">
      <c r="BU256375" s="1067"/>
    </row>
    <row r="256376" spans="73:73" x14ac:dyDescent="0.25">
      <c r="BU256376" s="2143"/>
    </row>
    <row r="256400" spans="73:73" x14ac:dyDescent="0.25">
      <c r="BU256400" s="1067"/>
    </row>
    <row r="256401" spans="73:73" x14ac:dyDescent="0.25">
      <c r="BU256401" s="2143"/>
    </row>
    <row r="256425" spans="73:73" x14ac:dyDescent="0.25">
      <c r="BU256425" s="1067"/>
    </row>
    <row r="256426" spans="73:73" x14ac:dyDescent="0.25">
      <c r="BU256426" s="2143"/>
    </row>
    <row r="256450" spans="73:73" x14ac:dyDescent="0.25">
      <c r="BU256450" s="1067"/>
    </row>
    <row r="256451" spans="73:73" x14ac:dyDescent="0.25">
      <c r="BU256451" s="2143"/>
    </row>
    <row r="256475" spans="73:73" x14ac:dyDescent="0.25">
      <c r="BU256475" s="1067"/>
    </row>
    <row r="256476" spans="73:73" x14ac:dyDescent="0.25">
      <c r="BU256476" s="2143"/>
    </row>
    <row r="256500" spans="73:73" x14ac:dyDescent="0.25">
      <c r="BU256500" s="1067"/>
    </row>
    <row r="256501" spans="73:73" x14ac:dyDescent="0.25">
      <c r="BU256501" s="2143"/>
    </row>
    <row r="256525" spans="73:73" x14ac:dyDescent="0.25">
      <c r="BU256525" s="1067"/>
    </row>
    <row r="256526" spans="73:73" x14ac:dyDescent="0.25">
      <c r="BU256526" s="2143"/>
    </row>
    <row r="256550" spans="73:73" x14ac:dyDescent="0.25">
      <c r="BU256550" s="1067"/>
    </row>
    <row r="256551" spans="73:73" x14ac:dyDescent="0.25">
      <c r="BU256551" s="2143"/>
    </row>
    <row r="256575" spans="73:73" x14ac:dyDescent="0.25">
      <c r="BU256575" s="1067"/>
    </row>
    <row r="256576" spans="73:73" x14ac:dyDescent="0.25">
      <c r="BU256576" s="2143"/>
    </row>
    <row r="256600" spans="73:73" x14ac:dyDescent="0.25">
      <c r="BU256600" s="1067"/>
    </row>
    <row r="256601" spans="73:73" x14ac:dyDescent="0.25">
      <c r="BU256601" s="2143"/>
    </row>
    <row r="256625" spans="73:73" x14ac:dyDescent="0.25">
      <c r="BU256625" s="1067"/>
    </row>
    <row r="256626" spans="73:73" x14ac:dyDescent="0.25">
      <c r="BU256626" s="2143"/>
    </row>
    <row r="256650" spans="73:73" x14ac:dyDescent="0.25">
      <c r="BU256650" s="1067"/>
    </row>
    <row r="256651" spans="73:73" x14ac:dyDescent="0.25">
      <c r="BU256651" s="2143"/>
    </row>
    <row r="256675" spans="73:73" x14ac:dyDescent="0.25">
      <c r="BU256675" s="1067"/>
    </row>
    <row r="256676" spans="73:73" x14ac:dyDescent="0.25">
      <c r="BU256676" s="2143"/>
    </row>
    <row r="256700" spans="73:73" x14ac:dyDescent="0.25">
      <c r="BU256700" s="1067"/>
    </row>
    <row r="256701" spans="73:73" x14ac:dyDescent="0.25">
      <c r="BU256701" s="2143"/>
    </row>
    <row r="256725" spans="73:73" x14ac:dyDescent="0.25">
      <c r="BU256725" s="1067"/>
    </row>
    <row r="256726" spans="73:73" x14ac:dyDescent="0.25">
      <c r="BU256726" s="2143"/>
    </row>
    <row r="256750" spans="73:73" x14ac:dyDescent="0.25">
      <c r="BU256750" s="1067"/>
    </row>
    <row r="256751" spans="73:73" x14ac:dyDescent="0.25">
      <c r="BU256751" s="2143"/>
    </row>
    <row r="256775" spans="73:73" x14ac:dyDescent="0.25">
      <c r="BU256775" s="1067"/>
    </row>
    <row r="256776" spans="73:73" x14ac:dyDescent="0.25">
      <c r="BU256776" s="2143"/>
    </row>
    <row r="256800" spans="73:73" x14ac:dyDescent="0.25">
      <c r="BU256800" s="1067"/>
    </row>
    <row r="256801" spans="73:73" x14ac:dyDescent="0.25">
      <c r="BU256801" s="2143"/>
    </row>
    <row r="256825" spans="73:73" x14ac:dyDescent="0.25">
      <c r="BU256825" s="1067"/>
    </row>
    <row r="256826" spans="73:73" x14ac:dyDescent="0.25">
      <c r="BU256826" s="2143"/>
    </row>
    <row r="256850" spans="73:73" x14ac:dyDescent="0.25">
      <c r="BU256850" s="1067"/>
    </row>
    <row r="256851" spans="73:73" x14ac:dyDescent="0.25">
      <c r="BU256851" s="2143"/>
    </row>
    <row r="256875" spans="73:73" x14ac:dyDescent="0.25">
      <c r="BU256875" s="1067"/>
    </row>
    <row r="256876" spans="73:73" x14ac:dyDescent="0.25">
      <c r="BU256876" s="2143"/>
    </row>
    <row r="256900" spans="73:73" x14ac:dyDescent="0.25">
      <c r="BU256900" s="1067"/>
    </row>
    <row r="256901" spans="73:73" x14ac:dyDescent="0.25">
      <c r="BU256901" s="2143"/>
    </row>
    <row r="256925" spans="73:73" x14ac:dyDescent="0.25">
      <c r="BU256925" s="1067"/>
    </row>
    <row r="256926" spans="73:73" x14ac:dyDescent="0.25">
      <c r="BU256926" s="2143"/>
    </row>
    <row r="256950" spans="73:73" x14ac:dyDescent="0.25">
      <c r="BU256950" s="1067"/>
    </row>
    <row r="256951" spans="73:73" x14ac:dyDescent="0.25">
      <c r="BU256951" s="2143"/>
    </row>
    <row r="256975" spans="73:73" x14ac:dyDescent="0.25">
      <c r="BU256975" s="1067"/>
    </row>
    <row r="256976" spans="73:73" x14ac:dyDescent="0.25">
      <c r="BU256976" s="2143"/>
    </row>
    <row r="257000" spans="73:73" x14ac:dyDescent="0.25">
      <c r="BU257000" s="1067"/>
    </row>
    <row r="257001" spans="73:73" x14ac:dyDescent="0.25">
      <c r="BU257001" s="2143"/>
    </row>
    <row r="257025" spans="73:73" x14ac:dyDescent="0.25">
      <c r="BU257025" s="1067"/>
    </row>
    <row r="257026" spans="73:73" x14ac:dyDescent="0.25">
      <c r="BU257026" s="2143"/>
    </row>
    <row r="257050" spans="73:73" x14ac:dyDescent="0.25">
      <c r="BU257050" s="1067"/>
    </row>
    <row r="257051" spans="73:73" x14ac:dyDescent="0.25">
      <c r="BU257051" s="2143"/>
    </row>
    <row r="257075" spans="73:73" x14ac:dyDescent="0.25">
      <c r="BU257075" s="1067"/>
    </row>
    <row r="257076" spans="73:73" x14ac:dyDescent="0.25">
      <c r="BU257076" s="2143"/>
    </row>
    <row r="257100" spans="73:73" x14ac:dyDescent="0.25">
      <c r="BU257100" s="1067"/>
    </row>
    <row r="257101" spans="73:73" x14ac:dyDescent="0.25">
      <c r="BU257101" s="2143"/>
    </row>
    <row r="257125" spans="73:73" x14ac:dyDescent="0.25">
      <c r="BU257125" s="1067"/>
    </row>
    <row r="257126" spans="73:73" x14ac:dyDescent="0.25">
      <c r="BU257126" s="2143"/>
    </row>
    <row r="257150" spans="73:73" x14ac:dyDescent="0.25">
      <c r="BU257150" s="1067"/>
    </row>
    <row r="257151" spans="73:73" x14ac:dyDescent="0.25">
      <c r="BU257151" s="2143"/>
    </row>
    <row r="257175" spans="73:73" x14ac:dyDescent="0.25">
      <c r="BU257175" s="1067"/>
    </row>
    <row r="257176" spans="73:73" x14ac:dyDescent="0.25">
      <c r="BU257176" s="2143"/>
    </row>
    <row r="257200" spans="73:73" x14ac:dyDescent="0.25">
      <c r="BU257200" s="1067"/>
    </row>
    <row r="257201" spans="73:73" x14ac:dyDescent="0.25">
      <c r="BU257201" s="2143"/>
    </row>
    <row r="257225" spans="73:73" x14ac:dyDescent="0.25">
      <c r="BU257225" s="1067"/>
    </row>
    <row r="257226" spans="73:73" x14ac:dyDescent="0.25">
      <c r="BU257226" s="2143"/>
    </row>
    <row r="257250" spans="73:73" x14ac:dyDescent="0.25">
      <c r="BU257250" s="1067"/>
    </row>
    <row r="257251" spans="73:73" x14ac:dyDescent="0.25">
      <c r="BU257251" s="2143"/>
    </row>
    <row r="257275" spans="73:73" x14ac:dyDescent="0.25">
      <c r="BU257275" s="1067"/>
    </row>
    <row r="257276" spans="73:73" x14ac:dyDescent="0.25">
      <c r="BU257276" s="2143"/>
    </row>
    <row r="257300" spans="73:73" x14ac:dyDescent="0.25">
      <c r="BU257300" s="1067"/>
    </row>
    <row r="257301" spans="73:73" x14ac:dyDescent="0.25">
      <c r="BU257301" s="2143"/>
    </row>
    <row r="257325" spans="73:73" x14ac:dyDescent="0.25">
      <c r="BU257325" s="1067"/>
    </row>
    <row r="257326" spans="73:73" x14ac:dyDescent="0.25">
      <c r="BU257326" s="2143"/>
    </row>
    <row r="257350" spans="73:73" x14ac:dyDescent="0.25">
      <c r="BU257350" s="1067"/>
    </row>
    <row r="257351" spans="73:73" x14ac:dyDescent="0.25">
      <c r="BU257351" s="2143"/>
    </row>
    <row r="257375" spans="73:73" x14ac:dyDescent="0.25">
      <c r="BU257375" s="1067"/>
    </row>
    <row r="257376" spans="73:73" x14ac:dyDescent="0.25">
      <c r="BU257376" s="2143"/>
    </row>
    <row r="257400" spans="73:73" x14ac:dyDescent="0.25">
      <c r="BU257400" s="1067"/>
    </row>
    <row r="257401" spans="73:73" x14ac:dyDescent="0.25">
      <c r="BU257401" s="2143"/>
    </row>
    <row r="257425" spans="73:73" x14ac:dyDescent="0.25">
      <c r="BU257425" s="1067"/>
    </row>
    <row r="257426" spans="73:73" x14ac:dyDescent="0.25">
      <c r="BU257426" s="2143"/>
    </row>
    <row r="257450" spans="73:73" x14ac:dyDescent="0.25">
      <c r="BU257450" s="1067"/>
    </row>
    <row r="257451" spans="73:73" x14ac:dyDescent="0.25">
      <c r="BU257451" s="2143"/>
    </row>
    <row r="257475" spans="73:73" x14ac:dyDescent="0.25">
      <c r="BU257475" s="1067"/>
    </row>
    <row r="257476" spans="73:73" x14ac:dyDescent="0.25">
      <c r="BU257476" s="2143"/>
    </row>
    <row r="257500" spans="73:73" x14ac:dyDescent="0.25">
      <c r="BU257500" s="1067"/>
    </row>
    <row r="257501" spans="73:73" x14ac:dyDescent="0.25">
      <c r="BU257501" s="2143"/>
    </row>
    <row r="257525" spans="73:73" x14ac:dyDescent="0.25">
      <c r="BU257525" s="1067"/>
    </row>
    <row r="257526" spans="73:73" x14ac:dyDescent="0.25">
      <c r="BU257526" s="2143"/>
    </row>
    <row r="257550" spans="73:73" x14ac:dyDescent="0.25">
      <c r="BU257550" s="1067"/>
    </row>
    <row r="257551" spans="73:73" x14ac:dyDescent="0.25">
      <c r="BU257551" s="2143"/>
    </row>
    <row r="257575" spans="73:73" x14ac:dyDescent="0.25">
      <c r="BU257575" s="1067"/>
    </row>
    <row r="257576" spans="73:73" x14ac:dyDescent="0.25">
      <c r="BU257576" s="2143"/>
    </row>
    <row r="257600" spans="73:73" x14ac:dyDescent="0.25">
      <c r="BU257600" s="1067"/>
    </row>
    <row r="257601" spans="73:73" x14ac:dyDescent="0.25">
      <c r="BU257601" s="2143"/>
    </row>
    <row r="257625" spans="73:73" x14ac:dyDescent="0.25">
      <c r="BU257625" s="1067"/>
    </row>
    <row r="257626" spans="73:73" x14ac:dyDescent="0.25">
      <c r="BU257626" s="2143"/>
    </row>
    <row r="257650" spans="73:73" x14ac:dyDescent="0.25">
      <c r="BU257650" s="1067"/>
    </row>
    <row r="257651" spans="73:73" x14ac:dyDescent="0.25">
      <c r="BU257651" s="2143"/>
    </row>
    <row r="257675" spans="73:73" x14ac:dyDescent="0.25">
      <c r="BU257675" s="1067"/>
    </row>
    <row r="257676" spans="73:73" x14ac:dyDescent="0.25">
      <c r="BU257676" s="2143"/>
    </row>
    <row r="257700" spans="73:73" x14ac:dyDescent="0.25">
      <c r="BU257700" s="1067"/>
    </row>
    <row r="257701" spans="73:73" x14ac:dyDescent="0.25">
      <c r="BU257701" s="2143"/>
    </row>
    <row r="257725" spans="73:73" x14ac:dyDescent="0.25">
      <c r="BU257725" s="1067"/>
    </row>
    <row r="257726" spans="73:73" x14ac:dyDescent="0.25">
      <c r="BU257726" s="2143"/>
    </row>
    <row r="257750" spans="73:73" x14ac:dyDescent="0.25">
      <c r="BU257750" s="1067"/>
    </row>
    <row r="257751" spans="73:73" x14ac:dyDescent="0.25">
      <c r="BU257751" s="2143"/>
    </row>
    <row r="257775" spans="73:73" x14ac:dyDescent="0.25">
      <c r="BU257775" s="1067"/>
    </row>
    <row r="257776" spans="73:73" x14ac:dyDescent="0.25">
      <c r="BU257776" s="2143"/>
    </row>
    <row r="257800" spans="73:73" x14ac:dyDescent="0.25">
      <c r="BU257800" s="1067"/>
    </row>
    <row r="257801" spans="73:73" x14ac:dyDescent="0.25">
      <c r="BU257801" s="2143"/>
    </row>
    <row r="257825" spans="73:73" x14ac:dyDescent="0.25">
      <c r="BU257825" s="1067"/>
    </row>
    <row r="257826" spans="73:73" x14ac:dyDescent="0.25">
      <c r="BU257826" s="2143"/>
    </row>
    <row r="257850" spans="73:73" x14ac:dyDescent="0.25">
      <c r="BU257850" s="1067"/>
    </row>
    <row r="257851" spans="73:73" x14ac:dyDescent="0.25">
      <c r="BU257851" s="2143"/>
    </row>
    <row r="257875" spans="73:73" x14ac:dyDescent="0.25">
      <c r="BU257875" s="1067"/>
    </row>
    <row r="257876" spans="73:73" x14ac:dyDescent="0.25">
      <c r="BU257876" s="2143"/>
    </row>
    <row r="257900" spans="73:73" x14ac:dyDescent="0.25">
      <c r="BU257900" s="1067"/>
    </row>
    <row r="257901" spans="73:73" x14ac:dyDescent="0.25">
      <c r="BU257901" s="2143"/>
    </row>
    <row r="257925" spans="73:73" x14ac:dyDescent="0.25">
      <c r="BU257925" s="1067"/>
    </row>
    <row r="257926" spans="73:73" x14ac:dyDescent="0.25">
      <c r="BU257926" s="2143"/>
    </row>
    <row r="257950" spans="73:73" x14ac:dyDescent="0.25">
      <c r="BU257950" s="1067"/>
    </row>
    <row r="257951" spans="73:73" x14ac:dyDescent="0.25">
      <c r="BU257951" s="2143"/>
    </row>
    <row r="257975" spans="73:73" x14ac:dyDescent="0.25">
      <c r="BU257975" s="1067"/>
    </row>
    <row r="257976" spans="73:73" x14ac:dyDescent="0.25">
      <c r="BU257976" s="2143"/>
    </row>
    <row r="258000" spans="73:73" x14ac:dyDescent="0.25">
      <c r="BU258000" s="1067"/>
    </row>
    <row r="258001" spans="73:73" x14ac:dyDescent="0.25">
      <c r="BU258001" s="2143"/>
    </row>
    <row r="258025" spans="73:73" x14ac:dyDescent="0.25">
      <c r="BU258025" s="1067"/>
    </row>
    <row r="258026" spans="73:73" x14ac:dyDescent="0.25">
      <c r="BU258026" s="2143"/>
    </row>
    <row r="258050" spans="73:73" x14ac:dyDescent="0.25">
      <c r="BU258050" s="1067"/>
    </row>
    <row r="258051" spans="73:73" x14ac:dyDescent="0.25">
      <c r="BU258051" s="2143"/>
    </row>
    <row r="258075" spans="73:73" x14ac:dyDescent="0.25">
      <c r="BU258075" s="1067"/>
    </row>
    <row r="258076" spans="73:73" x14ac:dyDescent="0.25">
      <c r="BU258076" s="2143"/>
    </row>
    <row r="258100" spans="73:73" x14ac:dyDescent="0.25">
      <c r="BU258100" s="1067"/>
    </row>
    <row r="258101" spans="73:73" x14ac:dyDescent="0.25">
      <c r="BU258101" s="2143"/>
    </row>
    <row r="258125" spans="73:73" x14ac:dyDescent="0.25">
      <c r="BU258125" s="1067"/>
    </row>
    <row r="258126" spans="73:73" x14ac:dyDescent="0.25">
      <c r="BU258126" s="2143"/>
    </row>
    <row r="258150" spans="73:73" x14ac:dyDescent="0.25">
      <c r="BU258150" s="1067"/>
    </row>
    <row r="258151" spans="73:73" x14ac:dyDescent="0.25">
      <c r="BU258151" s="2143"/>
    </row>
    <row r="258175" spans="73:73" x14ac:dyDescent="0.25">
      <c r="BU258175" s="1067"/>
    </row>
    <row r="258176" spans="73:73" x14ac:dyDescent="0.25">
      <c r="BU258176" s="2143"/>
    </row>
    <row r="258200" spans="73:73" x14ac:dyDescent="0.25">
      <c r="BU258200" s="1067"/>
    </row>
    <row r="258201" spans="73:73" x14ac:dyDescent="0.25">
      <c r="BU258201" s="2143"/>
    </row>
    <row r="258225" spans="73:73" x14ac:dyDescent="0.25">
      <c r="BU258225" s="1067"/>
    </row>
    <row r="258226" spans="73:73" x14ac:dyDescent="0.25">
      <c r="BU258226" s="2143"/>
    </row>
    <row r="258250" spans="73:73" x14ac:dyDescent="0.25">
      <c r="BU258250" s="1067"/>
    </row>
    <row r="258251" spans="73:73" x14ac:dyDescent="0.25">
      <c r="BU258251" s="2143"/>
    </row>
    <row r="258275" spans="73:73" x14ac:dyDescent="0.25">
      <c r="BU258275" s="1067"/>
    </row>
    <row r="258276" spans="73:73" x14ac:dyDescent="0.25">
      <c r="BU258276" s="2143"/>
    </row>
    <row r="258300" spans="73:73" x14ac:dyDescent="0.25">
      <c r="BU258300" s="1067"/>
    </row>
    <row r="258301" spans="73:73" x14ac:dyDescent="0.25">
      <c r="BU258301" s="2143"/>
    </row>
    <row r="258325" spans="73:73" x14ac:dyDescent="0.25">
      <c r="BU258325" s="1067"/>
    </row>
    <row r="258326" spans="73:73" x14ac:dyDescent="0.25">
      <c r="BU258326" s="2143"/>
    </row>
    <row r="258350" spans="73:73" x14ac:dyDescent="0.25">
      <c r="BU258350" s="1067"/>
    </row>
    <row r="258351" spans="73:73" x14ac:dyDescent="0.25">
      <c r="BU258351" s="2143"/>
    </row>
    <row r="258375" spans="73:73" x14ac:dyDescent="0.25">
      <c r="BU258375" s="1067"/>
    </row>
    <row r="258376" spans="73:73" x14ac:dyDescent="0.25">
      <c r="BU258376" s="2143"/>
    </row>
    <row r="258400" spans="73:73" x14ac:dyDescent="0.25">
      <c r="BU258400" s="1067"/>
    </row>
    <row r="258401" spans="73:73" x14ac:dyDescent="0.25">
      <c r="BU258401" s="2143"/>
    </row>
    <row r="258425" spans="73:73" x14ac:dyDescent="0.25">
      <c r="BU258425" s="1067"/>
    </row>
    <row r="258426" spans="73:73" x14ac:dyDescent="0.25">
      <c r="BU258426" s="2143"/>
    </row>
    <row r="258450" spans="73:73" x14ac:dyDescent="0.25">
      <c r="BU258450" s="1067"/>
    </row>
    <row r="258451" spans="73:73" x14ac:dyDescent="0.25">
      <c r="BU258451" s="2143"/>
    </row>
    <row r="258475" spans="73:73" x14ac:dyDescent="0.25">
      <c r="BU258475" s="1067"/>
    </row>
    <row r="258476" spans="73:73" x14ac:dyDescent="0.25">
      <c r="BU258476" s="2143"/>
    </row>
    <row r="258500" spans="73:73" x14ac:dyDescent="0.25">
      <c r="BU258500" s="1067"/>
    </row>
    <row r="258501" spans="73:73" x14ac:dyDescent="0.25">
      <c r="BU258501" s="2143"/>
    </row>
    <row r="258525" spans="73:73" x14ac:dyDescent="0.25">
      <c r="BU258525" s="1067"/>
    </row>
    <row r="258526" spans="73:73" x14ac:dyDescent="0.25">
      <c r="BU258526" s="2143"/>
    </row>
    <row r="258550" spans="73:73" x14ac:dyDescent="0.25">
      <c r="BU258550" s="1067"/>
    </row>
    <row r="258551" spans="73:73" x14ac:dyDescent="0.25">
      <c r="BU258551" s="2143"/>
    </row>
    <row r="258575" spans="73:73" x14ac:dyDescent="0.25">
      <c r="BU258575" s="1067"/>
    </row>
    <row r="258576" spans="73:73" x14ac:dyDescent="0.25">
      <c r="BU258576" s="2143"/>
    </row>
    <row r="258600" spans="73:73" x14ac:dyDescent="0.25">
      <c r="BU258600" s="1067"/>
    </row>
    <row r="258601" spans="73:73" x14ac:dyDescent="0.25">
      <c r="BU258601" s="2143"/>
    </row>
    <row r="258625" spans="73:73" x14ac:dyDescent="0.25">
      <c r="BU258625" s="1067"/>
    </row>
    <row r="258626" spans="73:73" x14ac:dyDescent="0.25">
      <c r="BU258626" s="2143"/>
    </row>
    <row r="258650" spans="73:73" x14ac:dyDescent="0.25">
      <c r="BU258650" s="1067"/>
    </row>
    <row r="258651" spans="73:73" x14ac:dyDescent="0.25">
      <c r="BU258651" s="2143"/>
    </row>
    <row r="258675" spans="73:73" x14ac:dyDescent="0.25">
      <c r="BU258675" s="1067"/>
    </row>
    <row r="258676" spans="73:73" x14ac:dyDescent="0.25">
      <c r="BU258676" s="2143"/>
    </row>
    <row r="258700" spans="73:73" x14ac:dyDescent="0.25">
      <c r="BU258700" s="1067"/>
    </row>
    <row r="258701" spans="73:73" x14ac:dyDescent="0.25">
      <c r="BU258701" s="2143"/>
    </row>
    <row r="258725" spans="73:73" x14ac:dyDescent="0.25">
      <c r="BU258725" s="1067"/>
    </row>
    <row r="258726" spans="73:73" x14ac:dyDescent="0.25">
      <c r="BU258726" s="2143"/>
    </row>
    <row r="258750" spans="73:73" x14ac:dyDescent="0.25">
      <c r="BU258750" s="1067"/>
    </row>
    <row r="258751" spans="73:73" x14ac:dyDescent="0.25">
      <c r="BU258751" s="2143"/>
    </row>
    <row r="258775" spans="73:73" x14ac:dyDescent="0.25">
      <c r="BU258775" s="1067"/>
    </row>
    <row r="258776" spans="73:73" x14ac:dyDescent="0.25">
      <c r="BU258776" s="2143"/>
    </row>
    <row r="258800" spans="73:73" x14ac:dyDescent="0.25">
      <c r="BU258800" s="1067"/>
    </row>
    <row r="258801" spans="73:73" x14ac:dyDescent="0.25">
      <c r="BU258801" s="2143"/>
    </row>
    <row r="258825" spans="73:73" x14ac:dyDescent="0.25">
      <c r="BU258825" s="1067"/>
    </row>
    <row r="258826" spans="73:73" x14ac:dyDescent="0.25">
      <c r="BU258826" s="2143"/>
    </row>
    <row r="258850" spans="73:73" x14ac:dyDescent="0.25">
      <c r="BU258850" s="1067"/>
    </row>
    <row r="258851" spans="73:73" x14ac:dyDescent="0.25">
      <c r="BU258851" s="2143"/>
    </row>
    <row r="258875" spans="73:73" x14ac:dyDescent="0.25">
      <c r="BU258875" s="1067"/>
    </row>
    <row r="258876" spans="73:73" x14ac:dyDescent="0.25">
      <c r="BU258876" s="2143"/>
    </row>
    <row r="258900" spans="73:73" x14ac:dyDescent="0.25">
      <c r="BU258900" s="1067"/>
    </row>
    <row r="258901" spans="73:73" x14ac:dyDescent="0.25">
      <c r="BU258901" s="2143"/>
    </row>
    <row r="258925" spans="73:73" x14ac:dyDescent="0.25">
      <c r="BU258925" s="1067"/>
    </row>
    <row r="258926" spans="73:73" x14ac:dyDescent="0.25">
      <c r="BU258926" s="2143"/>
    </row>
    <row r="258950" spans="73:73" x14ac:dyDescent="0.25">
      <c r="BU258950" s="1067"/>
    </row>
    <row r="258951" spans="73:73" x14ac:dyDescent="0.25">
      <c r="BU258951" s="2143"/>
    </row>
    <row r="258975" spans="73:73" x14ac:dyDescent="0.25">
      <c r="BU258975" s="1067"/>
    </row>
    <row r="258976" spans="73:73" x14ac:dyDescent="0.25">
      <c r="BU258976" s="2143"/>
    </row>
    <row r="259000" spans="73:73" x14ac:dyDescent="0.25">
      <c r="BU259000" s="1067"/>
    </row>
    <row r="259001" spans="73:73" x14ac:dyDescent="0.25">
      <c r="BU259001" s="2143"/>
    </row>
    <row r="259025" spans="73:73" x14ac:dyDescent="0.25">
      <c r="BU259025" s="1067"/>
    </row>
    <row r="259026" spans="73:73" x14ac:dyDescent="0.25">
      <c r="BU259026" s="2143"/>
    </row>
    <row r="259050" spans="73:73" x14ac:dyDescent="0.25">
      <c r="BU259050" s="1067"/>
    </row>
    <row r="259051" spans="73:73" x14ac:dyDescent="0.25">
      <c r="BU259051" s="2143"/>
    </row>
    <row r="259075" spans="73:73" x14ac:dyDescent="0.25">
      <c r="BU259075" s="1067"/>
    </row>
    <row r="259076" spans="73:73" x14ac:dyDescent="0.25">
      <c r="BU259076" s="2143"/>
    </row>
    <row r="259100" spans="73:73" x14ac:dyDescent="0.25">
      <c r="BU259100" s="1067"/>
    </row>
    <row r="259101" spans="73:73" x14ac:dyDescent="0.25">
      <c r="BU259101" s="2143"/>
    </row>
    <row r="259125" spans="73:73" x14ac:dyDescent="0.25">
      <c r="BU259125" s="1067"/>
    </row>
    <row r="259126" spans="73:73" x14ac:dyDescent="0.25">
      <c r="BU259126" s="2143"/>
    </row>
    <row r="259150" spans="73:73" x14ac:dyDescent="0.25">
      <c r="BU259150" s="1067"/>
    </row>
    <row r="259151" spans="73:73" x14ac:dyDescent="0.25">
      <c r="BU259151" s="2143"/>
    </row>
    <row r="259175" spans="73:73" x14ac:dyDescent="0.25">
      <c r="BU259175" s="1067"/>
    </row>
    <row r="259176" spans="73:73" x14ac:dyDescent="0.25">
      <c r="BU259176" s="2143"/>
    </row>
    <row r="259200" spans="73:73" x14ac:dyDescent="0.25">
      <c r="BU259200" s="1067"/>
    </row>
    <row r="259201" spans="73:73" x14ac:dyDescent="0.25">
      <c r="BU259201" s="2143"/>
    </row>
    <row r="259225" spans="73:73" x14ac:dyDescent="0.25">
      <c r="BU259225" s="1067"/>
    </row>
    <row r="259226" spans="73:73" x14ac:dyDescent="0.25">
      <c r="BU259226" s="2143"/>
    </row>
    <row r="259250" spans="73:73" x14ac:dyDescent="0.25">
      <c r="BU259250" s="1067"/>
    </row>
    <row r="259251" spans="73:73" x14ac:dyDescent="0.25">
      <c r="BU259251" s="2143"/>
    </row>
    <row r="259275" spans="73:73" x14ac:dyDescent="0.25">
      <c r="BU259275" s="1067"/>
    </row>
    <row r="259276" spans="73:73" x14ac:dyDescent="0.25">
      <c r="BU259276" s="2143"/>
    </row>
    <row r="259300" spans="73:73" x14ac:dyDescent="0.25">
      <c r="BU259300" s="1067"/>
    </row>
    <row r="259301" spans="73:73" x14ac:dyDescent="0.25">
      <c r="BU259301" s="2143"/>
    </row>
    <row r="259325" spans="73:73" x14ac:dyDescent="0.25">
      <c r="BU259325" s="1067"/>
    </row>
    <row r="259326" spans="73:73" x14ac:dyDescent="0.25">
      <c r="BU259326" s="2143"/>
    </row>
    <row r="259350" spans="73:73" x14ac:dyDescent="0.25">
      <c r="BU259350" s="1067"/>
    </row>
    <row r="259351" spans="73:73" x14ac:dyDescent="0.25">
      <c r="BU259351" s="2143"/>
    </row>
    <row r="259375" spans="73:73" x14ac:dyDescent="0.25">
      <c r="BU259375" s="1067"/>
    </row>
    <row r="259376" spans="73:73" x14ac:dyDescent="0.25">
      <c r="BU259376" s="2143"/>
    </row>
    <row r="259400" spans="73:73" x14ac:dyDescent="0.25">
      <c r="BU259400" s="1067"/>
    </row>
    <row r="259401" spans="73:73" x14ac:dyDescent="0.25">
      <c r="BU259401" s="2143"/>
    </row>
    <row r="259425" spans="73:73" x14ac:dyDescent="0.25">
      <c r="BU259425" s="1067"/>
    </row>
    <row r="259426" spans="73:73" x14ac:dyDescent="0.25">
      <c r="BU259426" s="2143"/>
    </row>
    <row r="259450" spans="73:73" x14ac:dyDescent="0.25">
      <c r="BU259450" s="1067"/>
    </row>
    <row r="259451" spans="73:73" x14ac:dyDescent="0.25">
      <c r="BU259451" s="2143"/>
    </row>
    <row r="259475" spans="73:73" x14ac:dyDescent="0.25">
      <c r="BU259475" s="1067"/>
    </row>
    <row r="259476" spans="73:73" x14ac:dyDescent="0.25">
      <c r="BU259476" s="2143"/>
    </row>
    <row r="259500" spans="73:73" x14ac:dyDescent="0.25">
      <c r="BU259500" s="1067"/>
    </row>
    <row r="259501" spans="73:73" x14ac:dyDescent="0.25">
      <c r="BU259501" s="2143"/>
    </row>
    <row r="259525" spans="73:73" x14ac:dyDescent="0.25">
      <c r="BU259525" s="1067"/>
    </row>
    <row r="259526" spans="73:73" x14ac:dyDescent="0.25">
      <c r="BU259526" s="2143"/>
    </row>
    <row r="259550" spans="73:73" x14ac:dyDescent="0.25">
      <c r="BU259550" s="1067"/>
    </row>
    <row r="259551" spans="73:73" x14ac:dyDescent="0.25">
      <c r="BU259551" s="2143"/>
    </row>
    <row r="259575" spans="73:73" x14ac:dyDescent="0.25">
      <c r="BU259575" s="1067"/>
    </row>
    <row r="259576" spans="73:73" x14ac:dyDescent="0.25">
      <c r="BU259576" s="2143"/>
    </row>
    <row r="259600" spans="73:73" x14ac:dyDescent="0.25">
      <c r="BU259600" s="1067"/>
    </row>
    <row r="259601" spans="73:73" x14ac:dyDescent="0.25">
      <c r="BU259601" s="2143"/>
    </row>
    <row r="259625" spans="73:73" x14ac:dyDescent="0.25">
      <c r="BU259625" s="1067"/>
    </row>
    <row r="259626" spans="73:73" x14ac:dyDescent="0.25">
      <c r="BU259626" s="2143"/>
    </row>
    <row r="259650" spans="73:73" x14ac:dyDescent="0.25">
      <c r="BU259650" s="1067"/>
    </row>
    <row r="259651" spans="73:73" x14ac:dyDescent="0.25">
      <c r="BU259651" s="2143"/>
    </row>
    <row r="259675" spans="73:73" x14ac:dyDescent="0.25">
      <c r="BU259675" s="1067"/>
    </row>
    <row r="259676" spans="73:73" x14ac:dyDescent="0.25">
      <c r="BU259676" s="2143"/>
    </row>
    <row r="259700" spans="73:73" x14ac:dyDescent="0.25">
      <c r="BU259700" s="1067"/>
    </row>
    <row r="259701" spans="73:73" x14ac:dyDescent="0.25">
      <c r="BU259701" s="2143"/>
    </row>
    <row r="259725" spans="73:73" x14ac:dyDescent="0.25">
      <c r="BU259725" s="1067"/>
    </row>
    <row r="259726" spans="73:73" x14ac:dyDescent="0.25">
      <c r="BU259726" s="2143"/>
    </row>
    <row r="259750" spans="73:73" x14ac:dyDescent="0.25">
      <c r="BU259750" s="1067"/>
    </row>
    <row r="259751" spans="73:73" x14ac:dyDescent="0.25">
      <c r="BU259751" s="2143"/>
    </row>
    <row r="259775" spans="73:73" x14ac:dyDescent="0.25">
      <c r="BU259775" s="1067"/>
    </row>
    <row r="259776" spans="73:73" x14ac:dyDescent="0.25">
      <c r="BU259776" s="2143"/>
    </row>
    <row r="259800" spans="73:73" x14ac:dyDescent="0.25">
      <c r="BU259800" s="1067"/>
    </row>
    <row r="259801" spans="73:73" x14ac:dyDescent="0.25">
      <c r="BU259801" s="2143"/>
    </row>
    <row r="259825" spans="73:73" x14ac:dyDescent="0.25">
      <c r="BU259825" s="1067"/>
    </row>
    <row r="259826" spans="73:73" x14ac:dyDescent="0.25">
      <c r="BU259826" s="2143"/>
    </row>
    <row r="259850" spans="73:73" x14ac:dyDescent="0.25">
      <c r="BU259850" s="1067"/>
    </row>
    <row r="259851" spans="73:73" x14ac:dyDescent="0.25">
      <c r="BU259851" s="2143"/>
    </row>
    <row r="259875" spans="73:73" x14ac:dyDescent="0.25">
      <c r="BU259875" s="1067"/>
    </row>
    <row r="259876" spans="73:73" x14ac:dyDescent="0.25">
      <c r="BU259876" s="2143"/>
    </row>
    <row r="259900" spans="73:73" x14ac:dyDescent="0.25">
      <c r="BU259900" s="1067"/>
    </row>
    <row r="259901" spans="73:73" x14ac:dyDescent="0.25">
      <c r="BU259901" s="2143"/>
    </row>
    <row r="259925" spans="73:73" x14ac:dyDescent="0.25">
      <c r="BU259925" s="1067"/>
    </row>
    <row r="259926" spans="73:73" x14ac:dyDescent="0.25">
      <c r="BU259926" s="2143"/>
    </row>
    <row r="259950" spans="73:73" x14ac:dyDescent="0.25">
      <c r="BU259950" s="1067"/>
    </row>
    <row r="259951" spans="73:73" x14ac:dyDescent="0.25">
      <c r="BU259951" s="2143"/>
    </row>
    <row r="259975" spans="73:73" x14ac:dyDescent="0.25">
      <c r="BU259975" s="1067"/>
    </row>
    <row r="259976" spans="73:73" x14ac:dyDescent="0.25">
      <c r="BU259976" s="2143"/>
    </row>
    <row r="260000" spans="73:73" x14ac:dyDescent="0.25">
      <c r="BU260000" s="1067"/>
    </row>
    <row r="260001" spans="73:73" x14ac:dyDescent="0.25">
      <c r="BU260001" s="2143"/>
    </row>
    <row r="260025" spans="73:73" x14ac:dyDescent="0.25">
      <c r="BU260025" s="1067"/>
    </row>
    <row r="260026" spans="73:73" x14ac:dyDescent="0.25">
      <c r="BU260026" s="2143"/>
    </row>
    <row r="260050" spans="73:73" x14ac:dyDescent="0.25">
      <c r="BU260050" s="1067"/>
    </row>
    <row r="260051" spans="73:73" x14ac:dyDescent="0.25">
      <c r="BU260051" s="2143"/>
    </row>
    <row r="260075" spans="73:73" x14ac:dyDescent="0.25">
      <c r="BU260075" s="1067"/>
    </row>
    <row r="260076" spans="73:73" x14ac:dyDescent="0.25">
      <c r="BU260076" s="2143"/>
    </row>
    <row r="260100" spans="73:73" x14ac:dyDescent="0.25">
      <c r="BU260100" s="1067"/>
    </row>
    <row r="260101" spans="73:73" x14ac:dyDescent="0.25">
      <c r="BU260101" s="2143"/>
    </row>
    <row r="260125" spans="73:73" x14ac:dyDescent="0.25">
      <c r="BU260125" s="1067"/>
    </row>
    <row r="260126" spans="73:73" x14ac:dyDescent="0.25">
      <c r="BU260126" s="2143"/>
    </row>
    <row r="260150" spans="73:73" x14ac:dyDescent="0.25">
      <c r="BU260150" s="1067"/>
    </row>
    <row r="260151" spans="73:73" x14ac:dyDescent="0.25">
      <c r="BU260151" s="2143"/>
    </row>
    <row r="260175" spans="73:73" x14ac:dyDescent="0.25">
      <c r="BU260175" s="1067"/>
    </row>
    <row r="260176" spans="73:73" x14ac:dyDescent="0.25">
      <c r="BU260176" s="2143"/>
    </row>
    <row r="260200" spans="73:73" x14ac:dyDescent="0.25">
      <c r="BU260200" s="1067"/>
    </row>
    <row r="260201" spans="73:73" x14ac:dyDescent="0.25">
      <c r="BU260201" s="2143"/>
    </row>
    <row r="260225" spans="73:73" x14ac:dyDescent="0.25">
      <c r="BU260225" s="1067"/>
    </row>
    <row r="260226" spans="73:73" x14ac:dyDescent="0.25">
      <c r="BU260226" s="2143"/>
    </row>
    <row r="260250" spans="73:73" x14ac:dyDescent="0.25">
      <c r="BU260250" s="1067"/>
    </row>
    <row r="260251" spans="73:73" x14ac:dyDescent="0.25">
      <c r="BU260251" s="2143"/>
    </row>
    <row r="260275" spans="73:73" x14ac:dyDescent="0.25">
      <c r="BU260275" s="1067"/>
    </row>
    <row r="260276" spans="73:73" x14ac:dyDescent="0.25">
      <c r="BU260276" s="2143"/>
    </row>
    <row r="260300" spans="73:73" x14ac:dyDescent="0.25">
      <c r="BU260300" s="1067"/>
    </row>
    <row r="260301" spans="73:73" x14ac:dyDescent="0.25">
      <c r="BU260301" s="2143"/>
    </row>
    <row r="260325" spans="73:73" x14ac:dyDescent="0.25">
      <c r="BU260325" s="1067"/>
    </row>
    <row r="260326" spans="73:73" x14ac:dyDescent="0.25">
      <c r="BU260326" s="2143"/>
    </row>
    <row r="260350" spans="73:73" x14ac:dyDescent="0.25">
      <c r="BU260350" s="1067"/>
    </row>
    <row r="260351" spans="73:73" x14ac:dyDescent="0.25">
      <c r="BU260351" s="2143"/>
    </row>
    <row r="260375" spans="73:73" x14ac:dyDescent="0.25">
      <c r="BU260375" s="1067"/>
    </row>
    <row r="260376" spans="73:73" x14ac:dyDescent="0.25">
      <c r="BU260376" s="2143"/>
    </row>
    <row r="260400" spans="73:73" x14ac:dyDescent="0.25">
      <c r="BU260400" s="1067"/>
    </row>
    <row r="260401" spans="73:73" x14ac:dyDescent="0.25">
      <c r="BU260401" s="2143"/>
    </row>
    <row r="260425" spans="73:73" x14ac:dyDescent="0.25">
      <c r="BU260425" s="1067"/>
    </row>
    <row r="260426" spans="73:73" x14ac:dyDescent="0.25">
      <c r="BU260426" s="2143"/>
    </row>
    <row r="260450" spans="73:73" x14ac:dyDescent="0.25">
      <c r="BU260450" s="1067"/>
    </row>
    <row r="260451" spans="73:73" x14ac:dyDescent="0.25">
      <c r="BU260451" s="2143"/>
    </row>
    <row r="260475" spans="73:73" x14ac:dyDescent="0.25">
      <c r="BU260475" s="1067"/>
    </row>
    <row r="260476" spans="73:73" x14ac:dyDescent="0.25">
      <c r="BU260476" s="2143"/>
    </row>
    <row r="260500" spans="73:73" x14ac:dyDescent="0.25">
      <c r="BU260500" s="1067"/>
    </row>
    <row r="260501" spans="73:73" x14ac:dyDescent="0.25">
      <c r="BU260501" s="2143"/>
    </row>
    <row r="260525" spans="73:73" x14ac:dyDescent="0.25">
      <c r="BU260525" s="1067"/>
    </row>
    <row r="260526" spans="73:73" x14ac:dyDescent="0.25">
      <c r="BU260526" s="2143"/>
    </row>
    <row r="260550" spans="73:73" x14ac:dyDescent="0.25">
      <c r="BU260550" s="1067"/>
    </row>
    <row r="260551" spans="73:73" x14ac:dyDescent="0.25">
      <c r="BU260551" s="2143"/>
    </row>
    <row r="260575" spans="73:73" x14ac:dyDescent="0.25">
      <c r="BU260575" s="1067"/>
    </row>
    <row r="260576" spans="73:73" x14ac:dyDescent="0.25">
      <c r="BU260576" s="2143"/>
    </row>
    <row r="260600" spans="73:73" x14ac:dyDescent="0.25">
      <c r="BU260600" s="1067"/>
    </row>
    <row r="260601" spans="73:73" x14ac:dyDescent="0.25">
      <c r="BU260601" s="2143"/>
    </row>
    <row r="260625" spans="73:73" x14ac:dyDescent="0.25">
      <c r="BU260625" s="1067"/>
    </row>
    <row r="260626" spans="73:73" x14ac:dyDescent="0.25">
      <c r="BU260626" s="2143"/>
    </row>
    <row r="260650" spans="73:73" x14ac:dyDescent="0.25">
      <c r="BU260650" s="1067"/>
    </row>
    <row r="260651" spans="73:73" x14ac:dyDescent="0.25">
      <c r="BU260651" s="2143"/>
    </row>
    <row r="260675" spans="73:73" x14ac:dyDescent="0.25">
      <c r="BU260675" s="1067"/>
    </row>
    <row r="260676" spans="73:73" x14ac:dyDescent="0.25">
      <c r="BU260676" s="2143"/>
    </row>
    <row r="260700" spans="73:73" x14ac:dyDescent="0.25">
      <c r="BU260700" s="1067"/>
    </row>
    <row r="260701" spans="73:73" x14ac:dyDescent="0.25">
      <c r="BU260701" s="2143"/>
    </row>
    <row r="260725" spans="73:73" x14ac:dyDescent="0.25">
      <c r="BU260725" s="1067"/>
    </row>
    <row r="260726" spans="73:73" x14ac:dyDescent="0.25">
      <c r="BU260726" s="2143"/>
    </row>
    <row r="260750" spans="73:73" x14ac:dyDescent="0.25">
      <c r="BU260750" s="1067"/>
    </row>
    <row r="260751" spans="73:73" x14ac:dyDescent="0.25">
      <c r="BU260751" s="2143"/>
    </row>
    <row r="260775" spans="73:73" x14ac:dyDescent="0.25">
      <c r="BU260775" s="1067"/>
    </row>
    <row r="260776" spans="73:73" x14ac:dyDescent="0.25">
      <c r="BU260776" s="2143"/>
    </row>
    <row r="260800" spans="73:73" x14ac:dyDescent="0.25">
      <c r="BU260800" s="1067"/>
    </row>
    <row r="260801" spans="73:73" x14ac:dyDescent="0.25">
      <c r="BU260801" s="2143"/>
    </row>
    <row r="260825" spans="73:73" x14ac:dyDescent="0.25">
      <c r="BU260825" s="1067"/>
    </row>
    <row r="260826" spans="73:73" x14ac:dyDescent="0.25">
      <c r="BU260826" s="2143"/>
    </row>
    <row r="260850" spans="73:73" x14ac:dyDescent="0.25">
      <c r="BU260850" s="1067"/>
    </row>
    <row r="260851" spans="73:73" x14ac:dyDescent="0.25">
      <c r="BU260851" s="2143"/>
    </row>
    <row r="260875" spans="73:73" x14ac:dyDescent="0.25">
      <c r="BU260875" s="1067"/>
    </row>
    <row r="260876" spans="73:73" x14ac:dyDescent="0.25">
      <c r="BU260876" s="2143"/>
    </row>
    <row r="260900" spans="73:73" x14ac:dyDescent="0.25">
      <c r="BU260900" s="1067"/>
    </row>
    <row r="260901" spans="73:73" x14ac:dyDescent="0.25">
      <c r="BU260901" s="2143"/>
    </row>
    <row r="260925" spans="73:73" x14ac:dyDescent="0.25">
      <c r="BU260925" s="1067"/>
    </row>
    <row r="260926" spans="73:73" x14ac:dyDescent="0.25">
      <c r="BU260926" s="2143"/>
    </row>
    <row r="260950" spans="73:73" x14ac:dyDescent="0.25">
      <c r="BU260950" s="1067"/>
    </row>
    <row r="260951" spans="73:73" x14ac:dyDescent="0.25">
      <c r="BU260951" s="2143"/>
    </row>
    <row r="260975" spans="73:73" x14ac:dyDescent="0.25">
      <c r="BU260975" s="1067"/>
    </row>
    <row r="260976" spans="73:73" x14ac:dyDescent="0.25">
      <c r="BU260976" s="2143"/>
    </row>
    <row r="261000" spans="73:73" x14ac:dyDescent="0.25">
      <c r="BU261000" s="1067"/>
    </row>
    <row r="261001" spans="73:73" x14ac:dyDescent="0.25">
      <c r="BU261001" s="2143"/>
    </row>
    <row r="261025" spans="73:73" x14ac:dyDescent="0.25">
      <c r="BU261025" s="1067"/>
    </row>
    <row r="261026" spans="73:73" x14ac:dyDescent="0.25">
      <c r="BU261026" s="2143"/>
    </row>
    <row r="261050" spans="73:73" x14ac:dyDescent="0.25">
      <c r="BU261050" s="1067"/>
    </row>
    <row r="261051" spans="73:73" x14ac:dyDescent="0.25">
      <c r="BU261051" s="2143"/>
    </row>
    <row r="261075" spans="73:73" x14ac:dyDescent="0.25">
      <c r="BU261075" s="1067"/>
    </row>
    <row r="261076" spans="73:73" x14ac:dyDescent="0.25">
      <c r="BU261076" s="2143"/>
    </row>
    <row r="261100" spans="73:73" x14ac:dyDescent="0.25">
      <c r="BU261100" s="1067"/>
    </row>
    <row r="261101" spans="73:73" x14ac:dyDescent="0.25">
      <c r="BU261101" s="2143"/>
    </row>
    <row r="261125" spans="73:73" x14ac:dyDescent="0.25">
      <c r="BU261125" s="1067"/>
    </row>
    <row r="261126" spans="73:73" x14ac:dyDescent="0.25">
      <c r="BU261126" s="2143"/>
    </row>
    <row r="261150" spans="73:73" x14ac:dyDescent="0.25">
      <c r="BU261150" s="1067"/>
    </row>
    <row r="261151" spans="73:73" x14ac:dyDescent="0.25">
      <c r="BU261151" s="2143"/>
    </row>
    <row r="261175" spans="73:73" x14ac:dyDescent="0.25">
      <c r="BU261175" s="1067"/>
    </row>
    <row r="261176" spans="73:73" x14ac:dyDescent="0.25">
      <c r="BU261176" s="2143"/>
    </row>
    <row r="261200" spans="73:73" x14ac:dyDescent="0.25">
      <c r="BU261200" s="1067"/>
    </row>
    <row r="261201" spans="73:73" x14ac:dyDescent="0.25">
      <c r="BU261201" s="2143"/>
    </row>
    <row r="261225" spans="73:73" x14ac:dyDescent="0.25">
      <c r="BU261225" s="1067"/>
    </row>
    <row r="261226" spans="73:73" x14ac:dyDescent="0.25">
      <c r="BU261226" s="2143"/>
    </row>
    <row r="261250" spans="73:73" x14ac:dyDescent="0.25">
      <c r="BU261250" s="1067"/>
    </row>
    <row r="261251" spans="73:73" x14ac:dyDescent="0.25">
      <c r="BU261251" s="2143"/>
    </row>
    <row r="261275" spans="73:73" x14ac:dyDescent="0.25">
      <c r="BU261275" s="1067"/>
    </row>
    <row r="261276" spans="73:73" x14ac:dyDescent="0.25">
      <c r="BU261276" s="2143"/>
    </row>
    <row r="261300" spans="73:73" x14ac:dyDescent="0.25">
      <c r="BU261300" s="1067"/>
    </row>
    <row r="261301" spans="73:73" x14ac:dyDescent="0.25">
      <c r="BU261301" s="2143"/>
    </row>
    <row r="261325" spans="73:73" x14ac:dyDescent="0.25">
      <c r="BU261325" s="1067"/>
    </row>
    <row r="261326" spans="73:73" x14ac:dyDescent="0.25">
      <c r="BU261326" s="2143"/>
    </row>
    <row r="261350" spans="73:73" x14ac:dyDescent="0.25">
      <c r="BU261350" s="1067"/>
    </row>
    <row r="261351" spans="73:73" x14ac:dyDescent="0.25">
      <c r="BU261351" s="2143"/>
    </row>
    <row r="261375" spans="73:73" x14ac:dyDescent="0.25">
      <c r="BU261375" s="1067"/>
    </row>
    <row r="261376" spans="73:73" x14ac:dyDescent="0.25">
      <c r="BU261376" s="2143"/>
    </row>
    <row r="261400" spans="73:73" x14ac:dyDescent="0.25">
      <c r="BU261400" s="1067"/>
    </row>
    <row r="261401" spans="73:73" x14ac:dyDescent="0.25">
      <c r="BU261401" s="2143"/>
    </row>
    <row r="261425" spans="73:73" x14ac:dyDescent="0.25">
      <c r="BU261425" s="1067"/>
    </row>
    <row r="261426" spans="73:73" x14ac:dyDescent="0.25">
      <c r="BU261426" s="2143"/>
    </row>
    <row r="261450" spans="73:73" x14ac:dyDescent="0.25">
      <c r="BU261450" s="1067"/>
    </row>
    <row r="261451" spans="73:73" x14ac:dyDescent="0.25">
      <c r="BU261451" s="2143"/>
    </row>
    <row r="261475" spans="73:73" x14ac:dyDescent="0.25">
      <c r="BU261475" s="1067"/>
    </row>
    <row r="261476" spans="73:73" x14ac:dyDescent="0.25">
      <c r="BU261476" s="2143"/>
    </row>
    <row r="261500" spans="73:73" x14ac:dyDescent="0.25">
      <c r="BU261500" s="1067"/>
    </row>
    <row r="261501" spans="73:73" x14ac:dyDescent="0.25">
      <c r="BU261501" s="2143"/>
    </row>
    <row r="261525" spans="73:73" x14ac:dyDescent="0.25">
      <c r="BU261525" s="1067"/>
    </row>
    <row r="261526" spans="73:73" x14ac:dyDescent="0.25">
      <c r="BU261526" s="2143"/>
    </row>
    <row r="261550" spans="73:73" x14ac:dyDescent="0.25">
      <c r="BU261550" s="1067"/>
    </row>
    <row r="261551" spans="73:73" x14ac:dyDescent="0.25">
      <c r="BU261551" s="2143"/>
    </row>
    <row r="261575" spans="73:73" x14ac:dyDescent="0.25">
      <c r="BU261575" s="1067"/>
    </row>
    <row r="261576" spans="73:73" x14ac:dyDescent="0.25">
      <c r="BU261576" s="2143"/>
    </row>
    <row r="261600" spans="73:73" x14ac:dyDescent="0.25">
      <c r="BU261600" s="1067"/>
    </row>
    <row r="261601" spans="73:73" x14ac:dyDescent="0.25">
      <c r="BU261601" s="2143"/>
    </row>
    <row r="261625" spans="73:73" x14ac:dyDescent="0.25">
      <c r="BU261625" s="1067"/>
    </row>
    <row r="261626" spans="73:73" x14ac:dyDescent="0.25">
      <c r="BU261626" s="2143"/>
    </row>
    <row r="261650" spans="73:73" x14ac:dyDescent="0.25">
      <c r="BU261650" s="1067"/>
    </row>
    <row r="261651" spans="73:73" x14ac:dyDescent="0.25">
      <c r="BU261651" s="2143"/>
    </row>
    <row r="261675" spans="73:73" x14ac:dyDescent="0.25">
      <c r="BU261675" s="1067"/>
    </row>
    <row r="261676" spans="73:73" x14ac:dyDescent="0.25">
      <c r="BU261676" s="2143"/>
    </row>
    <row r="261700" spans="73:73" x14ac:dyDescent="0.25">
      <c r="BU261700" s="1067"/>
    </row>
    <row r="261701" spans="73:73" x14ac:dyDescent="0.25">
      <c r="BU261701" s="2143"/>
    </row>
    <row r="261725" spans="73:73" x14ac:dyDescent="0.25">
      <c r="BU261725" s="1067"/>
    </row>
    <row r="261726" spans="73:73" x14ac:dyDescent="0.25">
      <c r="BU261726" s="2143"/>
    </row>
    <row r="261750" spans="73:73" x14ac:dyDescent="0.25">
      <c r="BU261750" s="1067"/>
    </row>
    <row r="261751" spans="73:73" x14ac:dyDescent="0.25">
      <c r="BU261751" s="2143"/>
    </row>
    <row r="261775" spans="73:73" x14ac:dyDescent="0.25">
      <c r="BU261775" s="1067"/>
    </row>
    <row r="261776" spans="73:73" x14ac:dyDescent="0.25">
      <c r="BU261776" s="2143"/>
    </row>
    <row r="261800" spans="73:73" x14ac:dyDescent="0.25">
      <c r="BU261800" s="1067"/>
    </row>
    <row r="261801" spans="73:73" x14ac:dyDescent="0.25">
      <c r="BU261801" s="2143"/>
    </row>
    <row r="261825" spans="73:73" x14ac:dyDescent="0.25">
      <c r="BU261825" s="1067"/>
    </row>
    <row r="261826" spans="73:73" x14ac:dyDescent="0.25">
      <c r="BU261826" s="2143"/>
    </row>
    <row r="261850" spans="73:73" x14ac:dyDescent="0.25">
      <c r="BU261850" s="1067"/>
    </row>
    <row r="261851" spans="73:73" x14ac:dyDescent="0.25">
      <c r="BU261851" s="2143"/>
    </row>
    <row r="261875" spans="73:73" x14ac:dyDescent="0.25">
      <c r="BU261875" s="1067"/>
    </row>
    <row r="261876" spans="73:73" x14ac:dyDescent="0.25">
      <c r="BU261876" s="2143"/>
    </row>
    <row r="261900" spans="73:73" x14ac:dyDescent="0.25">
      <c r="BU261900" s="1067"/>
    </row>
    <row r="261901" spans="73:73" x14ac:dyDescent="0.25">
      <c r="BU261901" s="2143"/>
    </row>
    <row r="261925" spans="73:73" x14ac:dyDescent="0.25">
      <c r="BU261925" s="1067"/>
    </row>
    <row r="261926" spans="73:73" x14ac:dyDescent="0.25">
      <c r="BU261926" s="2143"/>
    </row>
    <row r="261950" spans="73:73" x14ac:dyDescent="0.25">
      <c r="BU261950" s="1067"/>
    </row>
    <row r="261951" spans="73:73" x14ac:dyDescent="0.25">
      <c r="BU261951" s="2143"/>
    </row>
    <row r="261975" spans="73:73" x14ac:dyDescent="0.25">
      <c r="BU261975" s="1067"/>
    </row>
    <row r="261976" spans="73:73" x14ac:dyDescent="0.25">
      <c r="BU261976" s="2143"/>
    </row>
    <row r="262000" spans="73:73" x14ac:dyDescent="0.25">
      <c r="BU262000" s="1067"/>
    </row>
    <row r="262001" spans="73:73" x14ac:dyDescent="0.25">
      <c r="BU262001" s="2143"/>
    </row>
    <row r="262025" spans="73:73" x14ac:dyDescent="0.25">
      <c r="BU262025" s="1067"/>
    </row>
    <row r="262026" spans="73:73" x14ac:dyDescent="0.25">
      <c r="BU262026" s="2143"/>
    </row>
    <row r="262050" spans="73:73" x14ac:dyDescent="0.25">
      <c r="BU262050" s="1067"/>
    </row>
    <row r="262051" spans="73:73" x14ac:dyDescent="0.25">
      <c r="BU262051" s="2143"/>
    </row>
    <row r="262075" spans="73:73" x14ac:dyDescent="0.25">
      <c r="BU262075" s="1067"/>
    </row>
    <row r="262076" spans="73:73" x14ac:dyDescent="0.25">
      <c r="BU262076" s="2143"/>
    </row>
    <row r="262100" spans="73:73" x14ac:dyDescent="0.25">
      <c r="BU262100" s="1067"/>
    </row>
    <row r="262101" spans="73:73" x14ac:dyDescent="0.25">
      <c r="BU262101" s="2143"/>
    </row>
    <row r="262125" spans="73:73" x14ac:dyDescent="0.25">
      <c r="BU262125" s="1067"/>
    </row>
    <row r="262126" spans="73:73" x14ac:dyDescent="0.25">
      <c r="BU262126" s="2143"/>
    </row>
    <row r="262150" spans="73:73" x14ac:dyDescent="0.25">
      <c r="BU262150" s="1067"/>
    </row>
    <row r="262151" spans="73:73" x14ac:dyDescent="0.25">
      <c r="BU262151" s="2143"/>
    </row>
    <row r="262175" spans="73:73" x14ac:dyDescent="0.25">
      <c r="BU262175" s="1067"/>
    </row>
    <row r="262176" spans="73:73" x14ac:dyDescent="0.25">
      <c r="BU262176" s="2143"/>
    </row>
    <row r="262200" spans="73:73" x14ac:dyDescent="0.25">
      <c r="BU262200" s="1067"/>
    </row>
    <row r="262201" spans="73:73" x14ac:dyDescent="0.25">
      <c r="BU262201" s="2143"/>
    </row>
    <row r="262225" spans="73:73" x14ac:dyDescent="0.25">
      <c r="BU262225" s="1067"/>
    </row>
    <row r="262226" spans="73:73" x14ac:dyDescent="0.25">
      <c r="BU262226" s="2143"/>
    </row>
    <row r="262250" spans="73:73" x14ac:dyDescent="0.25">
      <c r="BU262250" s="1067"/>
    </row>
    <row r="262251" spans="73:73" x14ac:dyDescent="0.25">
      <c r="BU262251" s="2143"/>
    </row>
    <row r="262275" spans="73:73" x14ac:dyDescent="0.25">
      <c r="BU262275" s="1067"/>
    </row>
    <row r="262276" spans="73:73" x14ac:dyDescent="0.25">
      <c r="BU262276" s="2143"/>
    </row>
    <row r="262300" spans="73:73" x14ac:dyDescent="0.25">
      <c r="BU262300" s="1067"/>
    </row>
    <row r="262301" spans="73:73" x14ac:dyDescent="0.25">
      <c r="BU262301" s="2143"/>
    </row>
    <row r="262325" spans="73:73" x14ac:dyDescent="0.25">
      <c r="BU262325" s="1067"/>
    </row>
    <row r="262326" spans="73:73" x14ac:dyDescent="0.25">
      <c r="BU262326" s="2143"/>
    </row>
    <row r="262350" spans="73:73" x14ac:dyDescent="0.25">
      <c r="BU262350" s="1067"/>
    </row>
    <row r="262351" spans="73:73" x14ac:dyDescent="0.25">
      <c r="BU262351" s="2143"/>
    </row>
    <row r="262375" spans="73:73" x14ac:dyDescent="0.25">
      <c r="BU262375" s="1067"/>
    </row>
    <row r="262376" spans="73:73" x14ac:dyDescent="0.25">
      <c r="BU262376" s="2143"/>
    </row>
    <row r="262400" spans="73:73" x14ac:dyDescent="0.25">
      <c r="BU262400" s="1067"/>
    </row>
    <row r="262401" spans="73:73" x14ac:dyDescent="0.25">
      <c r="BU262401" s="2143"/>
    </row>
    <row r="262425" spans="73:73" x14ac:dyDescent="0.25">
      <c r="BU262425" s="1067"/>
    </row>
    <row r="262426" spans="73:73" x14ac:dyDescent="0.25">
      <c r="BU262426" s="2143"/>
    </row>
    <row r="262450" spans="73:73" x14ac:dyDescent="0.25">
      <c r="BU262450" s="1067"/>
    </row>
    <row r="262451" spans="73:73" x14ac:dyDescent="0.25">
      <c r="BU262451" s="2143"/>
    </row>
    <row r="262475" spans="73:73" x14ac:dyDescent="0.25">
      <c r="BU262475" s="1067"/>
    </row>
    <row r="262476" spans="73:73" x14ac:dyDescent="0.25">
      <c r="BU262476" s="2143"/>
    </row>
    <row r="262500" spans="73:73" x14ac:dyDescent="0.25">
      <c r="BU262500" s="1067"/>
    </row>
    <row r="262501" spans="73:73" x14ac:dyDescent="0.25">
      <c r="BU262501" s="2143"/>
    </row>
    <row r="262525" spans="73:73" x14ac:dyDescent="0.25">
      <c r="BU262525" s="1067"/>
    </row>
    <row r="262526" spans="73:73" x14ac:dyDescent="0.25">
      <c r="BU262526" s="2143"/>
    </row>
    <row r="262550" spans="73:73" x14ac:dyDescent="0.25">
      <c r="BU262550" s="1067"/>
    </row>
    <row r="262551" spans="73:73" x14ac:dyDescent="0.25">
      <c r="BU262551" s="2143"/>
    </row>
    <row r="262575" spans="73:73" x14ac:dyDescent="0.25">
      <c r="BU262575" s="1067"/>
    </row>
    <row r="262576" spans="73:73" x14ac:dyDescent="0.25">
      <c r="BU262576" s="2143"/>
    </row>
    <row r="262600" spans="73:73" x14ac:dyDescent="0.25">
      <c r="BU262600" s="1067"/>
    </row>
    <row r="262601" spans="73:73" x14ac:dyDescent="0.25">
      <c r="BU262601" s="2143"/>
    </row>
    <row r="262625" spans="73:73" x14ac:dyDescent="0.25">
      <c r="BU262625" s="1067"/>
    </row>
    <row r="262626" spans="73:73" x14ac:dyDescent="0.25">
      <c r="BU262626" s="2143"/>
    </row>
    <row r="262650" spans="73:73" x14ac:dyDescent="0.25">
      <c r="BU262650" s="1067"/>
    </row>
    <row r="262651" spans="73:73" x14ac:dyDescent="0.25">
      <c r="BU262651" s="2143"/>
    </row>
    <row r="262675" spans="73:73" x14ac:dyDescent="0.25">
      <c r="BU262675" s="1067"/>
    </row>
    <row r="262676" spans="73:73" x14ac:dyDescent="0.25">
      <c r="BU262676" s="2143"/>
    </row>
    <row r="262700" spans="73:73" x14ac:dyDescent="0.25">
      <c r="BU262700" s="1067"/>
    </row>
    <row r="262701" spans="73:73" x14ac:dyDescent="0.25">
      <c r="BU262701" s="2143"/>
    </row>
    <row r="262725" spans="73:73" x14ac:dyDescent="0.25">
      <c r="BU262725" s="1067"/>
    </row>
    <row r="262726" spans="73:73" x14ac:dyDescent="0.25">
      <c r="BU262726" s="2143"/>
    </row>
    <row r="262750" spans="73:73" x14ac:dyDescent="0.25">
      <c r="BU262750" s="1067"/>
    </row>
    <row r="262751" spans="73:73" x14ac:dyDescent="0.25">
      <c r="BU262751" s="2143"/>
    </row>
    <row r="262775" spans="73:73" x14ac:dyDescent="0.25">
      <c r="BU262775" s="1067"/>
    </row>
    <row r="262776" spans="73:73" x14ac:dyDescent="0.25">
      <c r="BU262776" s="2143"/>
    </row>
    <row r="262800" spans="73:73" x14ac:dyDescent="0.25">
      <c r="BU262800" s="1067"/>
    </row>
    <row r="262801" spans="73:73" x14ac:dyDescent="0.25">
      <c r="BU262801" s="2143"/>
    </row>
    <row r="262825" spans="73:73" x14ac:dyDescent="0.25">
      <c r="BU262825" s="1067"/>
    </row>
    <row r="262826" spans="73:73" x14ac:dyDescent="0.25">
      <c r="BU262826" s="2143"/>
    </row>
    <row r="262850" spans="73:73" x14ac:dyDescent="0.25">
      <c r="BU262850" s="1067"/>
    </row>
    <row r="262851" spans="73:73" x14ac:dyDescent="0.25">
      <c r="BU262851" s="2143"/>
    </row>
    <row r="262875" spans="73:73" x14ac:dyDescent="0.25">
      <c r="BU262875" s="1067"/>
    </row>
    <row r="262876" spans="73:73" x14ac:dyDescent="0.25">
      <c r="BU262876" s="2143"/>
    </row>
    <row r="262900" spans="73:73" x14ac:dyDescent="0.25">
      <c r="BU262900" s="1067"/>
    </row>
    <row r="262901" spans="73:73" x14ac:dyDescent="0.25">
      <c r="BU262901" s="2143"/>
    </row>
    <row r="262925" spans="73:73" x14ac:dyDescent="0.25">
      <c r="BU262925" s="1067"/>
    </row>
    <row r="262926" spans="73:73" x14ac:dyDescent="0.25">
      <c r="BU262926" s="2143"/>
    </row>
    <row r="262950" spans="73:73" x14ac:dyDescent="0.25">
      <c r="BU262950" s="1067"/>
    </row>
    <row r="262951" spans="73:73" x14ac:dyDescent="0.25">
      <c r="BU262951" s="2143"/>
    </row>
    <row r="262975" spans="73:73" x14ac:dyDescent="0.25">
      <c r="BU262975" s="1067"/>
    </row>
    <row r="262976" spans="73:73" x14ac:dyDescent="0.25">
      <c r="BU262976" s="2143"/>
    </row>
    <row r="263000" spans="73:73" x14ac:dyDescent="0.25">
      <c r="BU263000" s="1067"/>
    </row>
    <row r="263001" spans="73:73" x14ac:dyDescent="0.25">
      <c r="BU263001" s="2143"/>
    </row>
    <row r="263025" spans="73:73" x14ac:dyDescent="0.25">
      <c r="BU263025" s="1067"/>
    </row>
    <row r="263026" spans="73:73" x14ac:dyDescent="0.25">
      <c r="BU263026" s="2143"/>
    </row>
    <row r="263050" spans="73:73" x14ac:dyDescent="0.25">
      <c r="BU263050" s="1067"/>
    </row>
    <row r="263051" spans="73:73" x14ac:dyDescent="0.25">
      <c r="BU263051" s="2143"/>
    </row>
    <row r="263075" spans="73:73" x14ac:dyDescent="0.25">
      <c r="BU263075" s="1067"/>
    </row>
    <row r="263076" spans="73:73" x14ac:dyDescent="0.25">
      <c r="BU263076" s="2143"/>
    </row>
    <row r="263100" spans="73:73" x14ac:dyDescent="0.25">
      <c r="BU263100" s="1067"/>
    </row>
    <row r="263101" spans="73:73" x14ac:dyDescent="0.25">
      <c r="BU263101" s="2143"/>
    </row>
    <row r="263125" spans="73:73" x14ac:dyDescent="0.25">
      <c r="BU263125" s="1067"/>
    </row>
    <row r="263126" spans="73:73" x14ac:dyDescent="0.25">
      <c r="BU263126" s="2143"/>
    </row>
    <row r="263150" spans="73:73" x14ac:dyDescent="0.25">
      <c r="BU263150" s="1067"/>
    </row>
    <row r="263151" spans="73:73" x14ac:dyDescent="0.25">
      <c r="BU263151" s="2143"/>
    </row>
    <row r="263175" spans="73:73" x14ac:dyDescent="0.25">
      <c r="BU263175" s="1067"/>
    </row>
    <row r="263176" spans="73:73" x14ac:dyDescent="0.25">
      <c r="BU263176" s="2143"/>
    </row>
    <row r="263200" spans="73:73" x14ac:dyDescent="0.25">
      <c r="BU263200" s="1067"/>
    </row>
    <row r="263201" spans="73:73" x14ac:dyDescent="0.25">
      <c r="BU263201" s="2143"/>
    </row>
    <row r="263225" spans="73:73" x14ac:dyDescent="0.25">
      <c r="BU263225" s="1067"/>
    </row>
    <row r="263226" spans="73:73" x14ac:dyDescent="0.25">
      <c r="BU263226" s="2143"/>
    </row>
    <row r="263250" spans="73:73" x14ac:dyDescent="0.25">
      <c r="BU263250" s="1067"/>
    </row>
    <row r="263251" spans="73:73" x14ac:dyDescent="0.25">
      <c r="BU263251" s="2143"/>
    </row>
    <row r="263275" spans="73:73" x14ac:dyDescent="0.25">
      <c r="BU263275" s="1067"/>
    </row>
    <row r="263276" spans="73:73" x14ac:dyDescent="0.25">
      <c r="BU263276" s="2143"/>
    </row>
    <row r="263300" spans="73:73" x14ac:dyDescent="0.25">
      <c r="BU263300" s="1067"/>
    </row>
    <row r="263301" spans="73:73" x14ac:dyDescent="0.25">
      <c r="BU263301" s="2143"/>
    </row>
    <row r="263325" spans="73:73" x14ac:dyDescent="0.25">
      <c r="BU263325" s="1067"/>
    </row>
    <row r="263326" spans="73:73" x14ac:dyDescent="0.25">
      <c r="BU263326" s="2143"/>
    </row>
    <row r="263350" spans="73:73" x14ac:dyDescent="0.25">
      <c r="BU263350" s="1067"/>
    </row>
    <row r="263351" spans="73:73" x14ac:dyDescent="0.25">
      <c r="BU263351" s="2143"/>
    </row>
    <row r="263375" spans="73:73" x14ac:dyDescent="0.25">
      <c r="BU263375" s="1067"/>
    </row>
    <row r="263376" spans="73:73" x14ac:dyDescent="0.25">
      <c r="BU263376" s="2143"/>
    </row>
    <row r="263400" spans="73:73" x14ac:dyDescent="0.25">
      <c r="BU263400" s="1067"/>
    </row>
    <row r="263401" spans="73:73" x14ac:dyDescent="0.25">
      <c r="BU263401" s="2143"/>
    </row>
    <row r="263425" spans="73:73" x14ac:dyDescent="0.25">
      <c r="BU263425" s="1067"/>
    </row>
    <row r="263426" spans="73:73" x14ac:dyDescent="0.25">
      <c r="BU263426" s="2143"/>
    </row>
    <row r="263450" spans="73:73" x14ac:dyDescent="0.25">
      <c r="BU263450" s="1067"/>
    </row>
    <row r="263451" spans="73:73" x14ac:dyDescent="0.25">
      <c r="BU263451" s="2143"/>
    </row>
    <row r="263475" spans="73:73" x14ac:dyDescent="0.25">
      <c r="BU263475" s="1067"/>
    </row>
    <row r="263476" spans="73:73" x14ac:dyDescent="0.25">
      <c r="BU263476" s="2143"/>
    </row>
    <row r="263500" spans="73:73" x14ac:dyDescent="0.25">
      <c r="BU263500" s="1067"/>
    </row>
    <row r="263501" spans="73:73" x14ac:dyDescent="0.25">
      <c r="BU263501" s="2143"/>
    </row>
    <row r="263525" spans="73:73" x14ac:dyDescent="0.25">
      <c r="BU263525" s="1067"/>
    </row>
    <row r="263526" spans="73:73" x14ac:dyDescent="0.25">
      <c r="BU263526" s="2143"/>
    </row>
    <row r="263550" spans="73:73" x14ac:dyDescent="0.25">
      <c r="BU263550" s="1067"/>
    </row>
    <row r="263551" spans="73:73" x14ac:dyDescent="0.25">
      <c r="BU263551" s="2143"/>
    </row>
    <row r="263575" spans="73:73" x14ac:dyDescent="0.25">
      <c r="BU263575" s="1067"/>
    </row>
    <row r="263576" spans="73:73" x14ac:dyDescent="0.25">
      <c r="BU263576" s="2143"/>
    </row>
    <row r="263600" spans="73:73" x14ac:dyDescent="0.25">
      <c r="BU263600" s="1067"/>
    </row>
    <row r="263601" spans="73:73" x14ac:dyDescent="0.25">
      <c r="BU263601" s="2143"/>
    </row>
    <row r="263625" spans="73:73" x14ac:dyDescent="0.25">
      <c r="BU263625" s="1067"/>
    </row>
    <row r="263626" spans="73:73" x14ac:dyDescent="0.25">
      <c r="BU263626" s="2143"/>
    </row>
    <row r="263650" spans="73:73" x14ac:dyDescent="0.25">
      <c r="BU263650" s="1067"/>
    </row>
    <row r="263651" spans="73:73" x14ac:dyDescent="0.25">
      <c r="BU263651" s="2143"/>
    </row>
    <row r="263675" spans="73:73" x14ac:dyDescent="0.25">
      <c r="BU263675" s="1067"/>
    </row>
    <row r="263676" spans="73:73" x14ac:dyDescent="0.25">
      <c r="BU263676" s="2143"/>
    </row>
    <row r="263700" spans="73:73" x14ac:dyDescent="0.25">
      <c r="BU263700" s="1067"/>
    </row>
    <row r="263701" spans="73:73" x14ac:dyDescent="0.25">
      <c r="BU263701" s="2143"/>
    </row>
    <row r="263725" spans="73:73" x14ac:dyDescent="0.25">
      <c r="BU263725" s="1067"/>
    </row>
    <row r="263726" spans="73:73" x14ac:dyDescent="0.25">
      <c r="BU263726" s="2143"/>
    </row>
    <row r="263750" spans="73:73" x14ac:dyDescent="0.25">
      <c r="BU263750" s="1067"/>
    </row>
    <row r="263751" spans="73:73" x14ac:dyDescent="0.25">
      <c r="BU263751" s="2143"/>
    </row>
    <row r="263775" spans="73:73" x14ac:dyDescent="0.25">
      <c r="BU263775" s="1067"/>
    </row>
    <row r="263776" spans="73:73" x14ac:dyDescent="0.25">
      <c r="BU263776" s="2143"/>
    </row>
    <row r="263800" spans="73:73" x14ac:dyDescent="0.25">
      <c r="BU263800" s="1067"/>
    </row>
    <row r="263801" spans="73:73" x14ac:dyDescent="0.25">
      <c r="BU263801" s="2143"/>
    </row>
    <row r="263825" spans="73:73" x14ac:dyDescent="0.25">
      <c r="BU263825" s="1067"/>
    </row>
    <row r="263826" spans="73:73" x14ac:dyDescent="0.25">
      <c r="BU263826" s="2143"/>
    </row>
    <row r="263850" spans="73:73" x14ac:dyDescent="0.25">
      <c r="BU263850" s="1067"/>
    </row>
    <row r="263851" spans="73:73" x14ac:dyDescent="0.25">
      <c r="BU263851" s="2143"/>
    </row>
    <row r="263875" spans="73:73" x14ac:dyDescent="0.25">
      <c r="BU263875" s="1067"/>
    </row>
    <row r="263876" spans="73:73" x14ac:dyDescent="0.25">
      <c r="BU263876" s="2143"/>
    </row>
    <row r="263900" spans="73:73" x14ac:dyDescent="0.25">
      <c r="BU263900" s="1067"/>
    </row>
    <row r="263901" spans="73:73" x14ac:dyDescent="0.25">
      <c r="BU263901" s="2143"/>
    </row>
    <row r="263925" spans="73:73" x14ac:dyDescent="0.25">
      <c r="BU263925" s="1067"/>
    </row>
    <row r="263926" spans="73:73" x14ac:dyDescent="0.25">
      <c r="BU263926" s="2143"/>
    </row>
    <row r="263950" spans="73:73" x14ac:dyDescent="0.25">
      <c r="BU263950" s="1067"/>
    </row>
    <row r="263951" spans="73:73" x14ac:dyDescent="0.25">
      <c r="BU263951" s="2143"/>
    </row>
    <row r="263975" spans="73:73" x14ac:dyDescent="0.25">
      <c r="BU263975" s="1067"/>
    </row>
    <row r="263976" spans="73:73" x14ac:dyDescent="0.25">
      <c r="BU263976" s="2143"/>
    </row>
    <row r="264000" spans="73:73" x14ac:dyDescent="0.25">
      <c r="BU264000" s="1067"/>
    </row>
    <row r="264001" spans="73:73" x14ac:dyDescent="0.25">
      <c r="BU264001" s="2143"/>
    </row>
    <row r="264025" spans="73:73" x14ac:dyDescent="0.25">
      <c r="BU264025" s="1067"/>
    </row>
    <row r="264026" spans="73:73" x14ac:dyDescent="0.25">
      <c r="BU264026" s="2143"/>
    </row>
    <row r="264050" spans="73:73" x14ac:dyDescent="0.25">
      <c r="BU264050" s="1067"/>
    </row>
    <row r="264051" spans="73:73" x14ac:dyDescent="0.25">
      <c r="BU264051" s="2143"/>
    </row>
    <row r="264075" spans="73:73" x14ac:dyDescent="0.25">
      <c r="BU264075" s="1067"/>
    </row>
    <row r="264076" spans="73:73" x14ac:dyDescent="0.25">
      <c r="BU264076" s="2143"/>
    </row>
    <row r="264100" spans="73:73" x14ac:dyDescent="0.25">
      <c r="BU264100" s="1067"/>
    </row>
    <row r="264101" spans="73:73" x14ac:dyDescent="0.25">
      <c r="BU264101" s="2143"/>
    </row>
    <row r="264125" spans="73:73" x14ac:dyDescent="0.25">
      <c r="BU264125" s="1067"/>
    </row>
    <row r="264126" spans="73:73" x14ac:dyDescent="0.25">
      <c r="BU264126" s="2143"/>
    </row>
    <row r="264150" spans="73:73" x14ac:dyDescent="0.25">
      <c r="BU264150" s="1067"/>
    </row>
    <row r="264151" spans="73:73" x14ac:dyDescent="0.25">
      <c r="BU264151" s="2143"/>
    </row>
    <row r="264175" spans="73:73" x14ac:dyDescent="0.25">
      <c r="BU264175" s="1067"/>
    </row>
    <row r="264176" spans="73:73" x14ac:dyDescent="0.25">
      <c r="BU264176" s="2143"/>
    </row>
    <row r="264200" spans="73:73" x14ac:dyDescent="0.25">
      <c r="BU264200" s="1067"/>
    </row>
    <row r="264201" spans="73:73" x14ac:dyDescent="0.25">
      <c r="BU264201" s="2143"/>
    </row>
    <row r="264225" spans="73:73" x14ac:dyDescent="0.25">
      <c r="BU264225" s="1067"/>
    </row>
    <row r="264226" spans="73:73" x14ac:dyDescent="0.25">
      <c r="BU264226" s="2143"/>
    </row>
    <row r="264250" spans="73:73" x14ac:dyDescent="0.25">
      <c r="BU264250" s="1067"/>
    </row>
    <row r="264251" spans="73:73" x14ac:dyDescent="0.25">
      <c r="BU264251" s="2143"/>
    </row>
    <row r="264275" spans="73:73" x14ac:dyDescent="0.25">
      <c r="BU264275" s="1067"/>
    </row>
    <row r="264276" spans="73:73" x14ac:dyDescent="0.25">
      <c r="BU264276" s="2143"/>
    </row>
    <row r="264300" spans="73:73" x14ac:dyDescent="0.25">
      <c r="BU264300" s="1067"/>
    </row>
    <row r="264301" spans="73:73" x14ac:dyDescent="0.25">
      <c r="BU264301" s="2143"/>
    </row>
    <row r="264325" spans="73:73" x14ac:dyDescent="0.25">
      <c r="BU264325" s="1067"/>
    </row>
    <row r="264326" spans="73:73" x14ac:dyDescent="0.25">
      <c r="BU264326" s="2143"/>
    </row>
    <row r="264350" spans="73:73" x14ac:dyDescent="0.25">
      <c r="BU264350" s="1067"/>
    </row>
    <row r="264351" spans="73:73" x14ac:dyDescent="0.25">
      <c r="BU264351" s="2143"/>
    </row>
    <row r="264375" spans="73:73" x14ac:dyDescent="0.25">
      <c r="BU264375" s="1067"/>
    </row>
    <row r="264376" spans="73:73" x14ac:dyDescent="0.25">
      <c r="BU264376" s="2143"/>
    </row>
    <row r="264400" spans="73:73" x14ac:dyDescent="0.25">
      <c r="BU264400" s="1067"/>
    </row>
    <row r="264401" spans="73:73" x14ac:dyDescent="0.25">
      <c r="BU264401" s="2143"/>
    </row>
    <row r="264425" spans="73:73" x14ac:dyDescent="0.25">
      <c r="BU264425" s="1067"/>
    </row>
    <row r="264426" spans="73:73" x14ac:dyDescent="0.25">
      <c r="BU264426" s="2143"/>
    </row>
    <row r="264450" spans="73:73" x14ac:dyDescent="0.25">
      <c r="BU264450" s="1067"/>
    </row>
    <row r="264451" spans="73:73" x14ac:dyDescent="0.25">
      <c r="BU264451" s="2143"/>
    </row>
    <row r="264475" spans="73:73" x14ac:dyDescent="0.25">
      <c r="BU264475" s="1067"/>
    </row>
    <row r="264476" spans="73:73" x14ac:dyDescent="0.25">
      <c r="BU264476" s="2143"/>
    </row>
    <row r="264500" spans="73:73" x14ac:dyDescent="0.25">
      <c r="BU264500" s="1067"/>
    </row>
    <row r="264501" spans="73:73" x14ac:dyDescent="0.25">
      <c r="BU264501" s="2143"/>
    </row>
    <row r="264525" spans="73:73" x14ac:dyDescent="0.25">
      <c r="BU264525" s="1067"/>
    </row>
    <row r="264526" spans="73:73" x14ac:dyDescent="0.25">
      <c r="BU264526" s="2143"/>
    </row>
    <row r="264550" spans="73:73" x14ac:dyDescent="0.25">
      <c r="BU264550" s="1067"/>
    </row>
    <row r="264551" spans="73:73" x14ac:dyDescent="0.25">
      <c r="BU264551" s="2143"/>
    </row>
    <row r="264575" spans="73:73" x14ac:dyDescent="0.25">
      <c r="BU264575" s="1067"/>
    </row>
    <row r="264576" spans="73:73" x14ac:dyDescent="0.25">
      <c r="BU264576" s="2143"/>
    </row>
    <row r="264600" spans="73:73" x14ac:dyDescent="0.25">
      <c r="BU264600" s="1067"/>
    </row>
    <row r="264601" spans="73:73" x14ac:dyDescent="0.25">
      <c r="BU264601" s="2143"/>
    </row>
    <row r="264625" spans="73:73" x14ac:dyDescent="0.25">
      <c r="BU264625" s="1067"/>
    </row>
    <row r="264626" spans="73:73" x14ac:dyDescent="0.25">
      <c r="BU264626" s="2143"/>
    </row>
    <row r="264650" spans="73:73" x14ac:dyDescent="0.25">
      <c r="BU264650" s="1067"/>
    </row>
    <row r="264651" spans="73:73" x14ac:dyDescent="0.25">
      <c r="BU264651" s="2143"/>
    </row>
    <row r="264675" spans="73:73" x14ac:dyDescent="0.25">
      <c r="BU264675" s="1067"/>
    </row>
    <row r="264676" spans="73:73" x14ac:dyDescent="0.25">
      <c r="BU264676" s="2143"/>
    </row>
    <row r="264700" spans="73:73" x14ac:dyDescent="0.25">
      <c r="BU264700" s="1067"/>
    </row>
    <row r="264701" spans="73:73" x14ac:dyDescent="0.25">
      <c r="BU264701" s="2143"/>
    </row>
    <row r="264725" spans="73:73" x14ac:dyDescent="0.25">
      <c r="BU264725" s="1067"/>
    </row>
    <row r="264726" spans="73:73" x14ac:dyDescent="0.25">
      <c r="BU264726" s="2143"/>
    </row>
    <row r="264750" spans="73:73" x14ac:dyDescent="0.25">
      <c r="BU264750" s="1067"/>
    </row>
    <row r="264751" spans="73:73" x14ac:dyDescent="0.25">
      <c r="BU264751" s="2143"/>
    </row>
    <row r="264775" spans="73:73" x14ac:dyDescent="0.25">
      <c r="BU264775" s="1067"/>
    </row>
    <row r="264776" spans="73:73" x14ac:dyDescent="0.25">
      <c r="BU264776" s="2143"/>
    </row>
    <row r="264800" spans="73:73" x14ac:dyDescent="0.25">
      <c r="BU264800" s="1067"/>
    </row>
    <row r="264801" spans="73:73" x14ac:dyDescent="0.25">
      <c r="BU264801" s="2143"/>
    </row>
    <row r="264825" spans="73:73" x14ac:dyDescent="0.25">
      <c r="BU264825" s="1067"/>
    </row>
    <row r="264826" spans="73:73" x14ac:dyDescent="0.25">
      <c r="BU264826" s="2143"/>
    </row>
    <row r="264850" spans="73:73" x14ac:dyDescent="0.25">
      <c r="BU264850" s="1067"/>
    </row>
    <row r="264851" spans="73:73" x14ac:dyDescent="0.25">
      <c r="BU264851" s="2143"/>
    </row>
    <row r="264875" spans="73:73" x14ac:dyDescent="0.25">
      <c r="BU264875" s="1067"/>
    </row>
    <row r="264876" spans="73:73" x14ac:dyDescent="0.25">
      <c r="BU264876" s="2143"/>
    </row>
    <row r="264900" spans="73:73" x14ac:dyDescent="0.25">
      <c r="BU264900" s="1067"/>
    </row>
    <row r="264901" spans="73:73" x14ac:dyDescent="0.25">
      <c r="BU264901" s="2143"/>
    </row>
    <row r="264925" spans="73:73" x14ac:dyDescent="0.25">
      <c r="BU264925" s="1067"/>
    </row>
    <row r="264926" spans="73:73" x14ac:dyDescent="0.25">
      <c r="BU264926" s="2143"/>
    </row>
    <row r="264950" spans="73:73" x14ac:dyDescent="0.25">
      <c r="BU264950" s="1067"/>
    </row>
    <row r="264951" spans="73:73" x14ac:dyDescent="0.25">
      <c r="BU264951" s="2143"/>
    </row>
    <row r="264975" spans="73:73" x14ac:dyDescent="0.25">
      <c r="BU264975" s="1067"/>
    </row>
    <row r="264976" spans="73:73" x14ac:dyDescent="0.25">
      <c r="BU264976" s="2143"/>
    </row>
    <row r="265000" spans="73:73" x14ac:dyDescent="0.25">
      <c r="BU265000" s="1067"/>
    </row>
    <row r="265001" spans="73:73" x14ac:dyDescent="0.25">
      <c r="BU265001" s="2143"/>
    </row>
    <row r="265025" spans="73:73" x14ac:dyDescent="0.25">
      <c r="BU265025" s="1067"/>
    </row>
    <row r="265026" spans="73:73" x14ac:dyDescent="0.25">
      <c r="BU265026" s="2143"/>
    </row>
    <row r="265050" spans="73:73" x14ac:dyDescent="0.25">
      <c r="BU265050" s="1067"/>
    </row>
    <row r="265051" spans="73:73" x14ac:dyDescent="0.25">
      <c r="BU265051" s="2143"/>
    </row>
    <row r="265075" spans="73:73" x14ac:dyDescent="0.25">
      <c r="BU265075" s="1067"/>
    </row>
    <row r="265076" spans="73:73" x14ac:dyDescent="0.25">
      <c r="BU265076" s="2143"/>
    </row>
    <row r="265100" spans="73:73" x14ac:dyDescent="0.25">
      <c r="BU265100" s="1067"/>
    </row>
    <row r="265101" spans="73:73" x14ac:dyDescent="0.25">
      <c r="BU265101" s="2143"/>
    </row>
    <row r="265125" spans="73:73" x14ac:dyDescent="0.25">
      <c r="BU265125" s="1067"/>
    </row>
    <row r="265126" spans="73:73" x14ac:dyDescent="0.25">
      <c r="BU265126" s="2143"/>
    </row>
    <row r="265150" spans="73:73" x14ac:dyDescent="0.25">
      <c r="BU265150" s="1067"/>
    </row>
    <row r="265151" spans="73:73" x14ac:dyDescent="0.25">
      <c r="BU265151" s="2143"/>
    </row>
    <row r="265175" spans="73:73" x14ac:dyDescent="0.25">
      <c r="BU265175" s="1067"/>
    </row>
    <row r="265176" spans="73:73" x14ac:dyDescent="0.25">
      <c r="BU265176" s="2143"/>
    </row>
    <row r="265200" spans="73:73" x14ac:dyDescent="0.25">
      <c r="BU265200" s="1067"/>
    </row>
    <row r="265201" spans="73:73" x14ac:dyDescent="0.25">
      <c r="BU265201" s="2143"/>
    </row>
    <row r="265225" spans="73:73" x14ac:dyDescent="0.25">
      <c r="BU265225" s="1067"/>
    </row>
    <row r="265226" spans="73:73" x14ac:dyDescent="0.25">
      <c r="BU265226" s="2143"/>
    </row>
    <row r="265250" spans="73:73" x14ac:dyDescent="0.25">
      <c r="BU265250" s="1067"/>
    </row>
    <row r="265251" spans="73:73" x14ac:dyDescent="0.25">
      <c r="BU265251" s="2143"/>
    </row>
    <row r="265275" spans="73:73" x14ac:dyDescent="0.25">
      <c r="BU265275" s="1067"/>
    </row>
    <row r="265276" spans="73:73" x14ac:dyDescent="0.25">
      <c r="BU265276" s="2143"/>
    </row>
    <row r="265300" spans="73:73" x14ac:dyDescent="0.25">
      <c r="BU265300" s="1067"/>
    </row>
    <row r="265301" spans="73:73" x14ac:dyDescent="0.25">
      <c r="BU265301" s="2143"/>
    </row>
    <row r="265325" spans="73:73" x14ac:dyDescent="0.25">
      <c r="BU265325" s="1067"/>
    </row>
    <row r="265326" spans="73:73" x14ac:dyDescent="0.25">
      <c r="BU265326" s="2143"/>
    </row>
    <row r="265350" spans="73:73" x14ac:dyDescent="0.25">
      <c r="BU265350" s="1067"/>
    </row>
    <row r="265351" spans="73:73" x14ac:dyDescent="0.25">
      <c r="BU265351" s="2143"/>
    </row>
    <row r="265375" spans="73:73" x14ac:dyDescent="0.25">
      <c r="BU265375" s="1067"/>
    </row>
    <row r="265376" spans="73:73" x14ac:dyDescent="0.25">
      <c r="BU265376" s="2143"/>
    </row>
    <row r="265400" spans="73:73" x14ac:dyDescent="0.25">
      <c r="BU265400" s="1067"/>
    </row>
    <row r="265401" spans="73:73" x14ac:dyDescent="0.25">
      <c r="BU265401" s="2143"/>
    </row>
    <row r="265425" spans="73:73" x14ac:dyDescent="0.25">
      <c r="BU265425" s="1067"/>
    </row>
    <row r="265426" spans="73:73" x14ac:dyDescent="0.25">
      <c r="BU265426" s="2143"/>
    </row>
    <row r="265450" spans="73:73" x14ac:dyDescent="0.25">
      <c r="BU265450" s="1067"/>
    </row>
    <row r="265451" spans="73:73" x14ac:dyDescent="0.25">
      <c r="BU265451" s="2143"/>
    </row>
    <row r="265475" spans="73:73" x14ac:dyDescent="0.25">
      <c r="BU265475" s="1067"/>
    </row>
    <row r="265476" spans="73:73" x14ac:dyDescent="0.25">
      <c r="BU265476" s="2143"/>
    </row>
    <row r="265500" spans="73:73" x14ac:dyDescent="0.25">
      <c r="BU265500" s="1067"/>
    </row>
    <row r="265501" spans="73:73" x14ac:dyDescent="0.25">
      <c r="BU265501" s="2143"/>
    </row>
    <row r="265525" spans="73:73" x14ac:dyDescent="0.25">
      <c r="BU265525" s="1067"/>
    </row>
    <row r="265526" spans="73:73" x14ac:dyDescent="0.25">
      <c r="BU265526" s="2143"/>
    </row>
    <row r="265550" spans="73:73" x14ac:dyDescent="0.25">
      <c r="BU265550" s="1067"/>
    </row>
    <row r="265551" spans="73:73" x14ac:dyDescent="0.25">
      <c r="BU265551" s="2143"/>
    </row>
    <row r="265575" spans="73:73" x14ac:dyDescent="0.25">
      <c r="BU265575" s="1067"/>
    </row>
    <row r="265576" spans="73:73" x14ac:dyDescent="0.25">
      <c r="BU265576" s="2143"/>
    </row>
    <row r="265600" spans="73:73" x14ac:dyDescent="0.25">
      <c r="BU265600" s="1067"/>
    </row>
    <row r="265601" spans="73:73" x14ac:dyDescent="0.25">
      <c r="BU265601" s="2143"/>
    </row>
    <row r="265625" spans="73:73" x14ac:dyDescent="0.25">
      <c r="BU265625" s="1067"/>
    </row>
    <row r="265626" spans="73:73" x14ac:dyDescent="0.25">
      <c r="BU265626" s="2143"/>
    </row>
    <row r="265650" spans="73:73" x14ac:dyDescent="0.25">
      <c r="BU265650" s="1067"/>
    </row>
    <row r="265651" spans="73:73" x14ac:dyDescent="0.25">
      <c r="BU265651" s="2143"/>
    </row>
    <row r="265675" spans="73:73" x14ac:dyDescent="0.25">
      <c r="BU265675" s="1067"/>
    </row>
    <row r="265676" spans="73:73" x14ac:dyDescent="0.25">
      <c r="BU265676" s="2143"/>
    </row>
    <row r="265700" spans="73:73" x14ac:dyDescent="0.25">
      <c r="BU265700" s="1067"/>
    </row>
    <row r="265701" spans="73:73" x14ac:dyDescent="0.25">
      <c r="BU265701" s="2143"/>
    </row>
    <row r="265725" spans="73:73" x14ac:dyDescent="0.25">
      <c r="BU265725" s="1067"/>
    </row>
    <row r="265726" spans="73:73" x14ac:dyDescent="0.25">
      <c r="BU265726" s="2143"/>
    </row>
    <row r="265750" spans="73:73" x14ac:dyDescent="0.25">
      <c r="BU265750" s="1067"/>
    </row>
    <row r="265751" spans="73:73" x14ac:dyDescent="0.25">
      <c r="BU265751" s="2143"/>
    </row>
    <row r="265775" spans="73:73" x14ac:dyDescent="0.25">
      <c r="BU265775" s="1067"/>
    </row>
    <row r="265776" spans="73:73" x14ac:dyDescent="0.25">
      <c r="BU265776" s="2143"/>
    </row>
    <row r="265800" spans="73:73" x14ac:dyDescent="0.25">
      <c r="BU265800" s="1067"/>
    </row>
    <row r="265801" spans="73:73" x14ac:dyDescent="0.25">
      <c r="BU265801" s="2143"/>
    </row>
    <row r="265825" spans="73:73" x14ac:dyDescent="0.25">
      <c r="BU265825" s="1067"/>
    </row>
    <row r="265826" spans="73:73" x14ac:dyDescent="0.25">
      <c r="BU265826" s="2143"/>
    </row>
    <row r="265850" spans="73:73" x14ac:dyDescent="0.25">
      <c r="BU265850" s="1067"/>
    </row>
    <row r="265851" spans="73:73" x14ac:dyDescent="0.25">
      <c r="BU265851" s="2143"/>
    </row>
    <row r="265875" spans="73:73" x14ac:dyDescent="0.25">
      <c r="BU265875" s="1067"/>
    </row>
    <row r="265876" spans="73:73" x14ac:dyDescent="0.25">
      <c r="BU265876" s="2143"/>
    </row>
    <row r="265900" spans="73:73" x14ac:dyDescent="0.25">
      <c r="BU265900" s="1067"/>
    </row>
    <row r="265901" spans="73:73" x14ac:dyDescent="0.25">
      <c r="BU265901" s="2143"/>
    </row>
    <row r="265925" spans="73:73" x14ac:dyDescent="0.25">
      <c r="BU265925" s="1067"/>
    </row>
    <row r="265926" spans="73:73" x14ac:dyDescent="0.25">
      <c r="BU265926" s="2143"/>
    </row>
    <row r="265950" spans="73:73" x14ac:dyDescent="0.25">
      <c r="BU265950" s="1067"/>
    </row>
    <row r="265951" spans="73:73" x14ac:dyDescent="0.25">
      <c r="BU265951" s="2143"/>
    </row>
    <row r="265975" spans="73:73" x14ac:dyDescent="0.25">
      <c r="BU265975" s="1067"/>
    </row>
    <row r="265976" spans="73:73" x14ac:dyDescent="0.25">
      <c r="BU265976" s="2143"/>
    </row>
    <row r="266000" spans="73:73" x14ac:dyDescent="0.25">
      <c r="BU266000" s="1067"/>
    </row>
    <row r="266001" spans="73:73" x14ac:dyDescent="0.25">
      <c r="BU266001" s="2143"/>
    </row>
    <row r="266025" spans="73:73" x14ac:dyDescent="0.25">
      <c r="BU266025" s="1067"/>
    </row>
    <row r="266026" spans="73:73" x14ac:dyDescent="0.25">
      <c r="BU266026" s="2143"/>
    </row>
    <row r="266050" spans="73:73" x14ac:dyDescent="0.25">
      <c r="BU266050" s="1067"/>
    </row>
    <row r="266051" spans="73:73" x14ac:dyDescent="0.25">
      <c r="BU266051" s="2143"/>
    </row>
    <row r="266075" spans="73:73" x14ac:dyDescent="0.25">
      <c r="BU266075" s="1067"/>
    </row>
    <row r="266076" spans="73:73" x14ac:dyDescent="0.25">
      <c r="BU266076" s="2143"/>
    </row>
    <row r="266100" spans="73:73" x14ac:dyDescent="0.25">
      <c r="BU266100" s="1067"/>
    </row>
    <row r="266101" spans="73:73" x14ac:dyDescent="0.25">
      <c r="BU266101" s="2143"/>
    </row>
    <row r="266125" spans="73:73" x14ac:dyDescent="0.25">
      <c r="BU266125" s="1067"/>
    </row>
    <row r="266126" spans="73:73" x14ac:dyDescent="0.25">
      <c r="BU266126" s="2143"/>
    </row>
    <row r="266150" spans="73:73" x14ac:dyDescent="0.25">
      <c r="BU266150" s="1067"/>
    </row>
    <row r="266151" spans="73:73" x14ac:dyDescent="0.25">
      <c r="BU266151" s="2143"/>
    </row>
    <row r="266175" spans="73:73" x14ac:dyDescent="0.25">
      <c r="BU266175" s="1067"/>
    </row>
    <row r="266176" spans="73:73" x14ac:dyDescent="0.25">
      <c r="BU266176" s="2143"/>
    </row>
    <row r="266200" spans="73:73" x14ac:dyDescent="0.25">
      <c r="BU266200" s="1067"/>
    </row>
    <row r="266201" spans="73:73" x14ac:dyDescent="0.25">
      <c r="BU266201" s="2143"/>
    </row>
    <row r="266225" spans="73:73" x14ac:dyDescent="0.25">
      <c r="BU266225" s="1067"/>
    </row>
    <row r="266226" spans="73:73" x14ac:dyDescent="0.25">
      <c r="BU266226" s="2143"/>
    </row>
    <row r="266250" spans="73:73" x14ac:dyDescent="0.25">
      <c r="BU266250" s="1067"/>
    </row>
    <row r="266251" spans="73:73" x14ac:dyDescent="0.25">
      <c r="BU266251" s="2143"/>
    </row>
    <row r="266275" spans="73:73" x14ac:dyDescent="0.25">
      <c r="BU266275" s="1067"/>
    </row>
    <row r="266276" spans="73:73" x14ac:dyDescent="0.25">
      <c r="BU266276" s="2143"/>
    </row>
    <row r="266300" spans="73:73" x14ac:dyDescent="0.25">
      <c r="BU266300" s="1067"/>
    </row>
    <row r="266301" spans="73:73" x14ac:dyDescent="0.25">
      <c r="BU266301" s="2143"/>
    </row>
    <row r="266325" spans="73:73" x14ac:dyDescent="0.25">
      <c r="BU266325" s="1067"/>
    </row>
    <row r="266326" spans="73:73" x14ac:dyDescent="0.25">
      <c r="BU266326" s="2143"/>
    </row>
    <row r="266350" spans="73:73" x14ac:dyDescent="0.25">
      <c r="BU266350" s="1067"/>
    </row>
    <row r="266351" spans="73:73" x14ac:dyDescent="0.25">
      <c r="BU266351" s="2143"/>
    </row>
    <row r="266375" spans="73:73" x14ac:dyDescent="0.25">
      <c r="BU266375" s="1067"/>
    </row>
    <row r="266376" spans="73:73" x14ac:dyDescent="0.25">
      <c r="BU266376" s="2143"/>
    </row>
    <row r="266400" spans="73:73" x14ac:dyDescent="0.25">
      <c r="BU266400" s="1067"/>
    </row>
    <row r="266401" spans="73:73" x14ac:dyDescent="0.25">
      <c r="BU266401" s="2143"/>
    </row>
    <row r="266425" spans="73:73" x14ac:dyDescent="0.25">
      <c r="BU266425" s="1067"/>
    </row>
    <row r="266426" spans="73:73" x14ac:dyDescent="0.25">
      <c r="BU266426" s="2143"/>
    </row>
    <row r="266450" spans="73:73" x14ac:dyDescent="0.25">
      <c r="BU266450" s="1067"/>
    </row>
    <row r="266451" spans="73:73" x14ac:dyDescent="0.25">
      <c r="BU266451" s="2143"/>
    </row>
    <row r="266475" spans="73:73" x14ac:dyDescent="0.25">
      <c r="BU266475" s="1067"/>
    </row>
    <row r="266476" spans="73:73" x14ac:dyDescent="0.25">
      <c r="BU266476" s="2143"/>
    </row>
    <row r="266500" spans="73:73" x14ac:dyDescent="0.25">
      <c r="BU266500" s="1067"/>
    </row>
    <row r="266501" spans="73:73" x14ac:dyDescent="0.25">
      <c r="BU266501" s="2143"/>
    </row>
    <row r="266525" spans="73:73" x14ac:dyDescent="0.25">
      <c r="BU266525" s="1067"/>
    </row>
    <row r="266526" spans="73:73" x14ac:dyDescent="0.25">
      <c r="BU266526" s="2143"/>
    </row>
    <row r="266550" spans="73:73" x14ac:dyDescent="0.25">
      <c r="BU266550" s="1067"/>
    </row>
    <row r="266551" spans="73:73" x14ac:dyDescent="0.25">
      <c r="BU266551" s="2143"/>
    </row>
    <row r="266575" spans="73:73" x14ac:dyDescent="0.25">
      <c r="BU266575" s="1067"/>
    </row>
    <row r="266576" spans="73:73" x14ac:dyDescent="0.25">
      <c r="BU266576" s="2143"/>
    </row>
    <row r="266600" spans="73:73" x14ac:dyDescent="0.25">
      <c r="BU266600" s="1067"/>
    </row>
    <row r="266601" spans="73:73" x14ac:dyDescent="0.25">
      <c r="BU266601" s="2143"/>
    </row>
    <row r="266625" spans="73:73" x14ac:dyDescent="0.25">
      <c r="BU266625" s="1067"/>
    </row>
    <row r="266626" spans="73:73" x14ac:dyDescent="0.25">
      <c r="BU266626" s="2143"/>
    </row>
    <row r="266650" spans="73:73" x14ac:dyDescent="0.25">
      <c r="BU266650" s="1067"/>
    </row>
    <row r="266651" spans="73:73" x14ac:dyDescent="0.25">
      <c r="BU266651" s="2143"/>
    </row>
    <row r="266675" spans="73:73" x14ac:dyDescent="0.25">
      <c r="BU266675" s="1067"/>
    </row>
    <row r="266676" spans="73:73" x14ac:dyDescent="0.25">
      <c r="BU266676" s="2143"/>
    </row>
    <row r="266700" spans="73:73" x14ac:dyDescent="0.25">
      <c r="BU266700" s="1067"/>
    </row>
    <row r="266701" spans="73:73" x14ac:dyDescent="0.25">
      <c r="BU266701" s="2143"/>
    </row>
    <row r="266725" spans="73:73" x14ac:dyDescent="0.25">
      <c r="BU266725" s="1067"/>
    </row>
    <row r="266726" spans="73:73" x14ac:dyDescent="0.25">
      <c r="BU266726" s="2143"/>
    </row>
    <row r="266750" spans="73:73" x14ac:dyDescent="0.25">
      <c r="BU266750" s="1067"/>
    </row>
    <row r="266751" spans="73:73" x14ac:dyDescent="0.25">
      <c r="BU266751" s="2143"/>
    </row>
    <row r="266775" spans="73:73" x14ac:dyDescent="0.25">
      <c r="BU266775" s="1067"/>
    </row>
    <row r="266776" spans="73:73" x14ac:dyDescent="0.25">
      <c r="BU266776" s="2143"/>
    </row>
    <row r="266800" spans="73:73" x14ac:dyDescent="0.25">
      <c r="BU266800" s="1067"/>
    </row>
    <row r="266801" spans="73:73" x14ac:dyDescent="0.25">
      <c r="BU266801" s="2143"/>
    </row>
    <row r="266825" spans="73:73" x14ac:dyDescent="0.25">
      <c r="BU266825" s="1067"/>
    </row>
    <row r="266826" spans="73:73" x14ac:dyDescent="0.25">
      <c r="BU266826" s="2143"/>
    </row>
    <row r="266850" spans="73:73" x14ac:dyDescent="0.25">
      <c r="BU266850" s="1067"/>
    </row>
    <row r="266851" spans="73:73" x14ac:dyDescent="0.25">
      <c r="BU266851" s="2143"/>
    </row>
    <row r="266875" spans="73:73" x14ac:dyDescent="0.25">
      <c r="BU266875" s="1067"/>
    </row>
    <row r="266876" spans="73:73" x14ac:dyDescent="0.25">
      <c r="BU266876" s="2143"/>
    </row>
    <row r="266900" spans="73:73" x14ac:dyDescent="0.25">
      <c r="BU266900" s="1067"/>
    </row>
    <row r="266901" spans="73:73" x14ac:dyDescent="0.25">
      <c r="BU266901" s="2143"/>
    </row>
    <row r="266925" spans="73:73" x14ac:dyDescent="0.25">
      <c r="BU266925" s="1067"/>
    </row>
    <row r="266926" spans="73:73" x14ac:dyDescent="0.25">
      <c r="BU266926" s="2143"/>
    </row>
    <row r="266950" spans="73:73" x14ac:dyDescent="0.25">
      <c r="BU266950" s="1067"/>
    </row>
    <row r="266951" spans="73:73" x14ac:dyDescent="0.25">
      <c r="BU266951" s="2143"/>
    </row>
    <row r="266975" spans="73:73" x14ac:dyDescent="0.25">
      <c r="BU266975" s="1067"/>
    </row>
    <row r="266976" spans="73:73" x14ac:dyDescent="0.25">
      <c r="BU266976" s="2143"/>
    </row>
    <row r="267000" spans="73:73" x14ac:dyDescent="0.25">
      <c r="BU267000" s="1067"/>
    </row>
    <row r="267001" spans="73:73" x14ac:dyDescent="0.25">
      <c r="BU267001" s="2143"/>
    </row>
    <row r="267025" spans="73:73" x14ac:dyDescent="0.25">
      <c r="BU267025" s="1067"/>
    </row>
    <row r="267026" spans="73:73" x14ac:dyDescent="0.25">
      <c r="BU267026" s="2143"/>
    </row>
    <row r="267050" spans="73:73" x14ac:dyDescent="0.25">
      <c r="BU267050" s="1067"/>
    </row>
    <row r="267051" spans="73:73" x14ac:dyDescent="0.25">
      <c r="BU267051" s="2143"/>
    </row>
    <row r="267075" spans="73:73" x14ac:dyDescent="0.25">
      <c r="BU267075" s="1067"/>
    </row>
    <row r="267076" spans="73:73" x14ac:dyDescent="0.25">
      <c r="BU267076" s="2143"/>
    </row>
    <row r="267100" spans="73:73" x14ac:dyDescent="0.25">
      <c r="BU267100" s="1067"/>
    </row>
    <row r="267101" spans="73:73" x14ac:dyDescent="0.25">
      <c r="BU267101" s="2143"/>
    </row>
    <row r="267125" spans="73:73" x14ac:dyDescent="0.25">
      <c r="BU267125" s="1067"/>
    </row>
    <row r="267126" spans="73:73" x14ac:dyDescent="0.25">
      <c r="BU267126" s="2143"/>
    </row>
    <row r="267150" spans="73:73" x14ac:dyDescent="0.25">
      <c r="BU267150" s="1067"/>
    </row>
    <row r="267151" spans="73:73" x14ac:dyDescent="0.25">
      <c r="BU267151" s="2143"/>
    </row>
    <row r="267175" spans="73:73" x14ac:dyDescent="0.25">
      <c r="BU267175" s="1067"/>
    </row>
    <row r="267176" spans="73:73" x14ac:dyDescent="0.25">
      <c r="BU267176" s="2143"/>
    </row>
    <row r="267200" spans="73:73" x14ac:dyDescent="0.25">
      <c r="BU267200" s="1067"/>
    </row>
    <row r="267201" spans="73:73" x14ac:dyDescent="0.25">
      <c r="BU267201" s="2143"/>
    </row>
    <row r="267225" spans="73:73" x14ac:dyDescent="0.25">
      <c r="BU267225" s="1067"/>
    </row>
    <row r="267226" spans="73:73" x14ac:dyDescent="0.25">
      <c r="BU267226" s="2143"/>
    </row>
    <row r="267250" spans="73:73" x14ac:dyDescent="0.25">
      <c r="BU267250" s="1067"/>
    </row>
    <row r="267251" spans="73:73" x14ac:dyDescent="0.25">
      <c r="BU267251" s="2143"/>
    </row>
    <row r="267275" spans="73:73" x14ac:dyDescent="0.25">
      <c r="BU267275" s="1067"/>
    </row>
    <row r="267276" spans="73:73" x14ac:dyDescent="0.25">
      <c r="BU267276" s="2143"/>
    </row>
    <row r="267300" spans="73:73" x14ac:dyDescent="0.25">
      <c r="BU267300" s="1067"/>
    </row>
    <row r="267301" spans="73:73" x14ac:dyDescent="0.25">
      <c r="BU267301" s="2143"/>
    </row>
    <row r="267325" spans="73:73" x14ac:dyDescent="0.25">
      <c r="BU267325" s="1067"/>
    </row>
    <row r="267326" spans="73:73" x14ac:dyDescent="0.25">
      <c r="BU267326" s="2143"/>
    </row>
    <row r="267350" spans="73:73" x14ac:dyDescent="0.25">
      <c r="BU267350" s="1067"/>
    </row>
    <row r="267351" spans="73:73" x14ac:dyDescent="0.25">
      <c r="BU267351" s="2143"/>
    </row>
    <row r="267375" spans="73:73" x14ac:dyDescent="0.25">
      <c r="BU267375" s="1067"/>
    </row>
    <row r="267376" spans="73:73" x14ac:dyDescent="0.25">
      <c r="BU267376" s="2143"/>
    </row>
    <row r="267400" spans="73:73" x14ac:dyDescent="0.25">
      <c r="BU267400" s="1067"/>
    </row>
    <row r="267401" spans="73:73" x14ac:dyDescent="0.25">
      <c r="BU267401" s="2143"/>
    </row>
    <row r="267425" spans="73:73" x14ac:dyDescent="0.25">
      <c r="BU267425" s="1067"/>
    </row>
    <row r="267426" spans="73:73" x14ac:dyDescent="0.25">
      <c r="BU267426" s="2143"/>
    </row>
    <row r="267450" spans="73:73" x14ac:dyDescent="0.25">
      <c r="BU267450" s="1067"/>
    </row>
    <row r="267451" spans="73:73" x14ac:dyDescent="0.25">
      <c r="BU267451" s="2143"/>
    </row>
    <row r="267475" spans="73:73" x14ac:dyDescent="0.25">
      <c r="BU267475" s="1067"/>
    </row>
    <row r="267476" spans="73:73" x14ac:dyDescent="0.25">
      <c r="BU267476" s="2143"/>
    </row>
    <row r="267500" spans="73:73" x14ac:dyDescent="0.25">
      <c r="BU267500" s="1067"/>
    </row>
    <row r="267501" spans="73:73" x14ac:dyDescent="0.25">
      <c r="BU267501" s="2143"/>
    </row>
    <row r="267525" spans="73:73" x14ac:dyDescent="0.25">
      <c r="BU267525" s="1067"/>
    </row>
    <row r="267526" spans="73:73" x14ac:dyDescent="0.25">
      <c r="BU267526" s="2143"/>
    </row>
    <row r="267550" spans="73:73" x14ac:dyDescent="0.25">
      <c r="BU267550" s="1067"/>
    </row>
    <row r="267551" spans="73:73" x14ac:dyDescent="0.25">
      <c r="BU267551" s="2143"/>
    </row>
    <row r="267575" spans="73:73" x14ac:dyDescent="0.25">
      <c r="BU267575" s="1067"/>
    </row>
    <row r="267576" spans="73:73" x14ac:dyDescent="0.25">
      <c r="BU267576" s="2143"/>
    </row>
    <row r="267600" spans="73:73" x14ac:dyDescent="0.25">
      <c r="BU267600" s="1067"/>
    </row>
    <row r="267601" spans="73:73" x14ac:dyDescent="0.25">
      <c r="BU267601" s="2143"/>
    </row>
    <row r="267625" spans="73:73" x14ac:dyDescent="0.25">
      <c r="BU267625" s="1067"/>
    </row>
    <row r="267626" spans="73:73" x14ac:dyDescent="0.25">
      <c r="BU267626" s="2143"/>
    </row>
    <row r="267650" spans="73:73" x14ac:dyDescent="0.25">
      <c r="BU267650" s="1067"/>
    </row>
    <row r="267651" spans="73:73" x14ac:dyDescent="0.25">
      <c r="BU267651" s="2143"/>
    </row>
    <row r="267675" spans="73:73" x14ac:dyDescent="0.25">
      <c r="BU267675" s="1067"/>
    </row>
    <row r="267676" spans="73:73" x14ac:dyDescent="0.25">
      <c r="BU267676" s="2143"/>
    </row>
    <row r="267700" spans="73:73" x14ac:dyDescent="0.25">
      <c r="BU267700" s="1067"/>
    </row>
    <row r="267701" spans="73:73" x14ac:dyDescent="0.25">
      <c r="BU267701" s="2143"/>
    </row>
    <row r="267725" spans="73:73" x14ac:dyDescent="0.25">
      <c r="BU267725" s="1067"/>
    </row>
    <row r="267726" spans="73:73" x14ac:dyDescent="0.25">
      <c r="BU267726" s="2143"/>
    </row>
    <row r="267750" spans="73:73" x14ac:dyDescent="0.25">
      <c r="BU267750" s="1067"/>
    </row>
    <row r="267751" spans="73:73" x14ac:dyDescent="0.25">
      <c r="BU267751" s="2143"/>
    </row>
    <row r="267775" spans="73:73" x14ac:dyDescent="0.25">
      <c r="BU267775" s="1067"/>
    </row>
    <row r="267776" spans="73:73" x14ac:dyDescent="0.25">
      <c r="BU267776" s="2143"/>
    </row>
    <row r="267800" spans="73:73" x14ac:dyDescent="0.25">
      <c r="BU267800" s="1067"/>
    </row>
    <row r="267801" spans="73:73" x14ac:dyDescent="0.25">
      <c r="BU267801" s="2143"/>
    </row>
    <row r="267825" spans="73:73" x14ac:dyDescent="0.25">
      <c r="BU267825" s="1067"/>
    </row>
    <row r="267826" spans="73:73" x14ac:dyDescent="0.25">
      <c r="BU267826" s="2143"/>
    </row>
    <row r="267850" spans="73:73" x14ac:dyDescent="0.25">
      <c r="BU267850" s="1067"/>
    </row>
    <row r="267851" spans="73:73" x14ac:dyDescent="0.25">
      <c r="BU267851" s="2143"/>
    </row>
    <row r="267875" spans="73:73" x14ac:dyDescent="0.25">
      <c r="BU267875" s="1067"/>
    </row>
    <row r="267876" spans="73:73" x14ac:dyDescent="0.25">
      <c r="BU267876" s="2143"/>
    </row>
    <row r="267900" spans="73:73" x14ac:dyDescent="0.25">
      <c r="BU267900" s="1067"/>
    </row>
    <row r="267901" spans="73:73" x14ac:dyDescent="0.25">
      <c r="BU267901" s="2143"/>
    </row>
    <row r="267925" spans="73:73" x14ac:dyDescent="0.25">
      <c r="BU267925" s="1067"/>
    </row>
    <row r="267926" spans="73:73" x14ac:dyDescent="0.25">
      <c r="BU267926" s="2143"/>
    </row>
    <row r="267950" spans="73:73" x14ac:dyDescent="0.25">
      <c r="BU267950" s="1067"/>
    </row>
    <row r="267951" spans="73:73" x14ac:dyDescent="0.25">
      <c r="BU267951" s="2143"/>
    </row>
    <row r="267975" spans="73:73" x14ac:dyDescent="0.25">
      <c r="BU267975" s="1067"/>
    </row>
    <row r="267976" spans="73:73" x14ac:dyDescent="0.25">
      <c r="BU267976" s="2143"/>
    </row>
    <row r="268000" spans="73:73" x14ac:dyDescent="0.25">
      <c r="BU268000" s="1067"/>
    </row>
    <row r="268001" spans="73:73" x14ac:dyDescent="0.25">
      <c r="BU268001" s="2143"/>
    </row>
    <row r="268025" spans="73:73" x14ac:dyDescent="0.25">
      <c r="BU268025" s="1067"/>
    </row>
    <row r="268026" spans="73:73" x14ac:dyDescent="0.25">
      <c r="BU268026" s="2143"/>
    </row>
    <row r="268050" spans="73:73" x14ac:dyDescent="0.25">
      <c r="BU268050" s="1067"/>
    </row>
    <row r="268051" spans="73:73" x14ac:dyDescent="0.25">
      <c r="BU268051" s="2143"/>
    </row>
    <row r="268075" spans="73:73" x14ac:dyDescent="0.25">
      <c r="BU268075" s="1067"/>
    </row>
    <row r="268076" spans="73:73" x14ac:dyDescent="0.25">
      <c r="BU268076" s="2143"/>
    </row>
    <row r="268100" spans="73:73" x14ac:dyDescent="0.25">
      <c r="BU268100" s="1067"/>
    </row>
    <row r="268101" spans="73:73" x14ac:dyDescent="0.25">
      <c r="BU268101" s="2143"/>
    </row>
    <row r="268125" spans="73:73" x14ac:dyDescent="0.25">
      <c r="BU268125" s="1067"/>
    </row>
    <row r="268126" spans="73:73" x14ac:dyDescent="0.25">
      <c r="BU268126" s="2143"/>
    </row>
    <row r="268150" spans="73:73" x14ac:dyDescent="0.25">
      <c r="BU268150" s="1067"/>
    </row>
    <row r="268151" spans="73:73" x14ac:dyDescent="0.25">
      <c r="BU268151" s="2143"/>
    </row>
    <row r="268175" spans="73:73" x14ac:dyDescent="0.25">
      <c r="BU268175" s="1067"/>
    </row>
    <row r="268176" spans="73:73" x14ac:dyDescent="0.25">
      <c r="BU268176" s="2143"/>
    </row>
    <row r="268200" spans="73:73" x14ac:dyDescent="0.25">
      <c r="BU268200" s="1067"/>
    </row>
    <row r="268201" spans="73:73" x14ac:dyDescent="0.25">
      <c r="BU268201" s="2143"/>
    </row>
    <row r="268225" spans="73:73" x14ac:dyDescent="0.25">
      <c r="BU268225" s="1067"/>
    </row>
    <row r="268226" spans="73:73" x14ac:dyDescent="0.25">
      <c r="BU268226" s="2143"/>
    </row>
    <row r="268250" spans="73:73" x14ac:dyDescent="0.25">
      <c r="BU268250" s="1067"/>
    </row>
    <row r="268251" spans="73:73" x14ac:dyDescent="0.25">
      <c r="BU268251" s="2143"/>
    </row>
    <row r="268275" spans="73:73" x14ac:dyDescent="0.25">
      <c r="BU268275" s="1067"/>
    </row>
    <row r="268276" spans="73:73" x14ac:dyDescent="0.25">
      <c r="BU268276" s="2143"/>
    </row>
    <row r="268300" spans="73:73" x14ac:dyDescent="0.25">
      <c r="BU268300" s="1067"/>
    </row>
    <row r="268301" spans="73:73" x14ac:dyDescent="0.25">
      <c r="BU268301" s="2143"/>
    </row>
    <row r="268325" spans="73:73" x14ac:dyDescent="0.25">
      <c r="BU268325" s="1067"/>
    </row>
    <row r="268326" spans="73:73" x14ac:dyDescent="0.25">
      <c r="BU268326" s="2143"/>
    </row>
    <row r="268350" spans="73:73" x14ac:dyDescent="0.25">
      <c r="BU268350" s="1067"/>
    </row>
    <row r="268351" spans="73:73" x14ac:dyDescent="0.25">
      <c r="BU268351" s="2143"/>
    </row>
    <row r="268375" spans="73:73" x14ac:dyDescent="0.25">
      <c r="BU268375" s="1067"/>
    </row>
    <row r="268376" spans="73:73" x14ac:dyDescent="0.25">
      <c r="BU268376" s="2143"/>
    </row>
    <row r="268400" spans="73:73" x14ac:dyDescent="0.25">
      <c r="BU268400" s="1067"/>
    </row>
    <row r="268401" spans="73:73" x14ac:dyDescent="0.25">
      <c r="BU268401" s="2143"/>
    </row>
    <row r="268425" spans="73:73" x14ac:dyDescent="0.25">
      <c r="BU268425" s="1067"/>
    </row>
    <row r="268426" spans="73:73" x14ac:dyDescent="0.25">
      <c r="BU268426" s="2143"/>
    </row>
    <row r="268450" spans="73:73" x14ac:dyDescent="0.25">
      <c r="BU268450" s="1067"/>
    </row>
    <row r="268451" spans="73:73" x14ac:dyDescent="0.25">
      <c r="BU268451" s="2143"/>
    </row>
    <row r="268475" spans="73:73" x14ac:dyDescent="0.25">
      <c r="BU268475" s="1067"/>
    </row>
    <row r="268476" spans="73:73" x14ac:dyDescent="0.25">
      <c r="BU268476" s="2143"/>
    </row>
    <row r="268500" spans="73:73" x14ac:dyDescent="0.25">
      <c r="BU268500" s="1067"/>
    </row>
    <row r="268501" spans="73:73" x14ac:dyDescent="0.25">
      <c r="BU268501" s="2143"/>
    </row>
    <row r="268525" spans="73:73" x14ac:dyDescent="0.25">
      <c r="BU268525" s="1067"/>
    </row>
    <row r="268526" spans="73:73" x14ac:dyDescent="0.25">
      <c r="BU268526" s="2143"/>
    </row>
    <row r="268550" spans="73:73" x14ac:dyDescent="0.25">
      <c r="BU268550" s="1067"/>
    </row>
    <row r="268551" spans="73:73" x14ac:dyDescent="0.25">
      <c r="BU268551" s="2143"/>
    </row>
    <row r="268575" spans="73:73" x14ac:dyDescent="0.25">
      <c r="BU268575" s="1067"/>
    </row>
    <row r="268576" spans="73:73" x14ac:dyDescent="0.25">
      <c r="BU268576" s="2143"/>
    </row>
    <row r="268600" spans="73:73" x14ac:dyDescent="0.25">
      <c r="BU268600" s="1067"/>
    </row>
    <row r="268601" spans="73:73" x14ac:dyDescent="0.25">
      <c r="BU268601" s="2143"/>
    </row>
    <row r="268625" spans="73:73" x14ac:dyDescent="0.25">
      <c r="BU268625" s="1067"/>
    </row>
    <row r="268626" spans="73:73" x14ac:dyDescent="0.25">
      <c r="BU268626" s="2143"/>
    </row>
    <row r="268650" spans="73:73" x14ac:dyDescent="0.25">
      <c r="BU268650" s="1067"/>
    </row>
    <row r="268651" spans="73:73" x14ac:dyDescent="0.25">
      <c r="BU268651" s="2143"/>
    </row>
    <row r="268675" spans="73:73" x14ac:dyDescent="0.25">
      <c r="BU268675" s="1067"/>
    </row>
    <row r="268676" spans="73:73" x14ac:dyDescent="0.25">
      <c r="BU268676" s="2143"/>
    </row>
    <row r="268700" spans="73:73" x14ac:dyDescent="0.25">
      <c r="BU268700" s="1067"/>
    </row>
    <row r="268701" spans="73:73" x14ac:dyDescent="0.25">
      <c r="BU268701" s="2143"/>
    </row>
    <row r="268725" spans="73:73" x14ac:dyDescent="0.25">
      <c r="BU268725" s="1067"/>
    </row>
    <row r="268726" spans="73:73" x14ac:dyDescent="0.25">
      <c r="BU268726" s="2143"/>
    </row>
    <row r="268750" spans="73:73" x14ac:dyDescent="0.25">
      <c r="BU268750" s="1067"/>
    </row>
    <row r="268751" spans="73:73" x14ac:dyDescent="0.25">
      <c r="BU268751" s="2143"/>
    </row>
    <row r="268775" spans="73:73" x14ac:dyDescent="0.25">
      <c r="BU268775" s="1067"/>
    </row>
    <row r="268776" spans="73:73" x14ac:dyDescent="0.25">
      <c r="BU268776" s="2143"/>
    </row>
    <row r="268800" spans="73:73" x14ac:dyDescent="0.25">
      <c r="BU268800" s="1067"/>
    </row>
    <row r="268801" spans="73:73" x14ac:dyDescent="0.25">
      <c r="BU268801" s="2143"/>
    </row>
    <row r="268825" spans="73:73" x14ac:dyDescent="0.25">
      <c r="BU268825" s="1067"/>
    </row>
    <row r="268826" spans="73:73" x14ac:dyDescent="0.25">
      <c r="BU268826" s="2143"/>
    </row>
    <row r="268850" spans="73:73" x14ac:dyDescent="0.25">
      <c r="BU268850" s="1067"/>
    </row>
    <row r="268851" spans="73:73" x14ac:dyDescent="0.25">
      <c r="BU268851" s="2143"/>
    </row>
    <row r="268875" spans="73:73" x14ac:dyDescent="0.25">
      <c r="BU268875" s="1067"/>
    </row>
    <row r="268876" spans="73:73" x14ac:dyDescent="0.25">
      <c r="BU268876" s="2143"/>
    </row>
    <row r="268900" spans="73:73" x14ac:dyDescent="0.25">
      <c r="BU268900" s="1067"/>
    </row>
    <row r="268901" spans="73:73" x14ac:dyDescent="0.25">
      <c r="BU268901" s="2143"/>
    </row>
    <row r="268925" spans="73:73" x14ac:dyDescent="0.25">
      <c r="BU268925" s="1067"/>
    </row>
    <row r="268926" spans="73:73" x14ac:dyDescent="0.25">
      <c r="BU268926" s="2143"/>
    </row>
    <row r="268950" spans="73:73" x14ac:dyDescent="0.25">
      <c r="BU268950" s="1067"/>
    </row>
    <row r="268951" spans="73:73" x14ac:dyDescent="0.25">
      <c r="BU268951" s="2143"/>
    </row>
    <row r="268975" spans="73:73" x14ac:dyDescent="0.25">
      <c r="BU268975" s="1067"/>
    </row>
    <row r="268976" spans="73:73" x14ac:dyDescent="0.25">
      <c r="BU268976" s="2143"/>
    </row>
    <row r="269000" spans="73:73" x14ac:dyDescent="0.25">
      <c r="BU269000" s="1067"/>
    </row>
    <row r="269001" spans="73:73" x14ac:dyDescent="0.25">
      <c r="BU269001" s="2143"/>
    </row>
    <row r="269025" spans="73:73" x14ac:dyDescent="0.25">
      <c r="BU269025" s="1067"/>
    </row>
    <row r="269026" spans="73:73" x14ac:dyDescent="0.25">
      <c r="BU269026" s="2143"/>
    </row>
    <row r="269050" spans="73:73" x14ac:dyDescent="0.25">
      <c r="BU269050" s="1067"/>
    </row>
    <row r="269051" spans="73:73" x14ac:dyDescent="0.25">
      <c r="BU269051" s="2143"/>
    </row>
    <row r="269075" spans="73:73" x14ac:dyDescent="0.25">
      <c r="BU269075" s="1067"/>
    </row>
    <row r="269076" spans="73:73" x14ac:dyDescent="0.25">
      <c r="BU269076" s="2143"/>
    </row>
    <row r="269100" spans="73:73" x14ac:dyDescent="0.25">
      <c r="BU269100" s="1067"/>
    </row>
    <row r="269101" spans="73:73" x14ac:dyDescent="0.25">
      <c r="BU269101" s="2143"/>
    </row>
    <row r="269125" spans="73:73" x14ac:dyDescent="0.25">
      <c r="BU269125" s="1067"/>
    </row>
    <row r="269126" spans="73:73" x14ac:dyDescent="0.25">
      <c r="BU269126" s="2143"/>
    </row>
    <row r="269150" spans="73:73" x14ac:dyDescent="0.25">
      <c r="BU269150" s="1067"/>
    </row>
    <row r="269151" spans="73:73" x14ac:dyDescent="0.25">
      <c r="BU269151" s="2143"/>
    </row>
    <row r="269175" spans="73:73" x14ac:dyDescent="0.25">
      <c r="BU269175" s="1067"/>
    </row>
    <row r="269176" spans="73:73" x14ac:dyDescent="0.25">
      <c r="BU269176" s="2143"/>
    </row>
    <row r="269200" spans="73:73" x14ac:dyDescent="0.25">
      <c r="BU269200" s="1067"/>
    </row>
    <row r="269201" spans="73:73" x14ac:dyDescent="0.25">
      <c r="BU269201" s="2143"/>
    </row>
    <row r="269225" spans="73:73" x14ac:dyDescent="0.25">
      <c r="BU269225" s="1067"/>
    </row>
    <row r="269226" spans="73:73" x14ac:dyDescent="0.25">
      <c r="BU269226" s="2143"/>
    </row>
    <row r="269250" spans="73:73" x14ac:dyDescent="0.25">
      <c r="BU269250" s="1067"/>
    </row>
    <row r="269251" spans="73:73" x14ac:dyDescent="0.25">
      <c r="BU269251" s="2143"/>
    </row>
    <row r="269275" spans="73:73" x14ac:dyDescent="0.25">
      <c r="BU269275" s="1067"/>
    </row>
    <row r="269276" spans="73:73" x14ac:dyDescent="0.25">
      <c r="BU269276" s="2143"/>
    </row>
    <row r="269300" spans="73:73" x14ac:dyDescent="0.25">
      <c r="BU269300" s="1067"/>
    </row>
    <row r="269301" spans="73:73" x14ac:dyDescent="0.25">
      <c r="BU269301" s="2143"/>
    </row>
    <row r="269325" spans="73:73" x14ac:dyDescent="0.25">
      <c r="BU269325" s="1067"/>
    </row>
    <row r="269326" spans="73:73" x14ac:dyDescent="0.25">
      <c r="BU269326" s="2143"/>
    </row>
    <row r="269350" spans="73:73" x14ac:dyDescent="0.25">
      <c r="BU269350" s="1067"/>
    </row>
    <row r="269351" spans="73:73" x14ac:dyDescent="0.25">
      <c r="BU269351" s="2143"/>
    </row>
    <row r="269375" spans="73:73" x14ac:dyDescent="0.25">
      <c r="BU269375" s="1067"/>
    </row>
    <row r="269376" spans="73:73" x14ac:dyDescent="0.25">
      <c r="BU269376" s="2143"/>
    </row>
    <row r="269400" spans="73:73" x14ac:dyDescent="0.25">
      <c r="BU269400" s="1067"/>
    </row>
    <row r="269401" spans="73:73" x14ac:dyDescent="0.25">
      <c r="BU269401" s="2143"/>
    </row>
    <row r="269425" spans="73:73" x14ac:dyDescent="0.25">
      <c r="BU269425" s="1067"/>
    </row>
    <row r="269426" spans="73:73" x14ac:dyDescent="0.25">
      <c r="BU269426" s="2143"/>
    </row>
    <row r="269450" spans="73:73" x14ac:dyDescent="0.25">
      <c r="BU269450" s="1067"/>
    </row>
    <row r="269451" spans="73:73" x14ac:dyDescent="0.25">
      <c r="BU269451" s="2143"/>
    </row>
    <row r="269475" spans="73:73" x14ac:dyDescent="0.25">
      <c r="BU269475" s="1067"/>
    </row>
    <row r="269476" spans="73:73" x14ac:dyDescent="0.25">
      <c r="BU269476" s="2143"/>
    </row>
    <row r="269500" spans="73:73" x14ac:dyDescent="0.25">
      <c r="BU269500" s="1067"/>
    </row>
    <row r="269501" spans="73:73" x14ac:dyDescent="0.25">
      <c r="BU269501" s="2143"/>
    </row>
    <row r="269525" spans="73:73" x14ac:dyDescent="0.25">
      <c r="BU269525" s="1067"/>
    </row>
    <row r="269526" spans="73:73" x14ac:dyDescent="0.25">
      <c r="BU269526" s="2143"/>
    </row>
    <row r="269550" spans="73:73" x14ac:dyDescent="0.25">
      <c r="BU269550" s="1067"/>
    </row>
    <row r="269551" spans="73:73" x14ac:dyDescent="0.25">
      <c r="BU269551" s="2143"/>
    </row>
    <row r="269575" spans="73:73" x14ac:dyDescent="0.25">
      <c r="BU269575" s="1067"/>
    </row>
    <row r="269576" spans="73:73" x14ac:dyDescent="0.25">
      <c r="BU269576" s="2143"/>
    </row>
    <row r="269600" spans="73:73" x14ac:dyDescent="0.25">
      <c r="BU269600" s="1067"/>
    </row>
    <row r="269601" spans="73:73" x14ac:dyDescent="0.25">
      <c r="BU269601" s="2143"/>
    </row>
    <row r="269625" spans="73:73" x14ac:dyDescent="0.25">
      <c r="BU269625" s="1067"/>
    </row>
    <row r="269626" spans="73:73" x14ac:dyDescent="0.25">
      <c r="BU269626" s="2143"/>
    </row>
    <row r="269650" spans="73:73" x14ac:dyDescent="0.25">
      <c r="BU269650" s="1067"/>
    </row>
    <row r="269651" spans="73:73" x14ac:dyDescent="0.25">
      <c r="BU269651" s="2143"/>
    </row>
    <row r="269675" spans="73:73" x14ac:dyDescent="0.25">
      <c r="BU269675" s="1067"/>
    </row>
    <row r="269676" spans="73:73" x14ac:dyDescent="0.25">
      <c r="BU269676" s="2143"/>
    </row>
    <row r="269700" spans="73:73" x14ac:dyDescent="0.25">
      <c r="BU269700" s="1067"/>
    </row>
    <row r="269701" spans="73:73" x14ac:dyDescent="0.25">
      <c r="BU269701" s="2143"/>
    </row>
    <row r="269725" spans="73:73" x14ac:dyDescent="0.25">
      <c r="BU269725" s="1067"/>
    </row>
    <row r="269726" spans="73:73" x14ac:dyDescent="0.25">
      <c r="BU269726" s="2143"/>
    </row>
    <row r="269750" spans="73:73" x14ac:dyDescent="0.25">
      <c r="BU269750" s="1067"/>
    </row>
    <row r="269751" spans="73:73" x14ac:dyDescent="0.25">
      <c r="BU269751" s="2143"/>
    </row>
    <row r="269775" spans="73:73" x14ac:dyDescent="0.25">
      <c r="BU269775" s="1067"/>
    </row>
    <row r="269776" spans="73:73" x14ac:dyDescent="0.25">
      <c r="BU269776" s="2143"/>
    </row>
    <row r="269800" spans="73:73" x14ac:dyDescent="0.25">
      <c r="BU269800" s="1067"/>
    </row>
    <row r="269801" spans="73:73" x14ac:dyDescent="0.25">
      <c r="BU269801" s="2143"/>
    </row>
    <row r="269825" spans="73:73" x14ac:dyDescent="0.25">
      <c r="BU269825" s="1067"/>
    </row>
    <row r="269826" spans="73:73" x14ac:dyDescent="0.25">
      <c r="BU269826" s="2143"/>
    </row>
    <row r="269850" spans="73:73" x14ac:dyDescent="0.25">
      <c r="BU269850" s="1067"/>
    </row>
    <row r="269851" spans="73:73" x14ac:dyDescent="0.25">
      <c r="BU269851" s="2143"/>
    </row>
    <row r="269875" spans="73:73" x14ac:dyDescent="0.25">
      <c r="BU269875" s="1067"/>
    </row>
    <row r="269876" spans="73:73" x14ac:dyDescent="0.25">
      <c r="BU269876" s="2143"/>
    </row>
    <row r="269900" spans="73:73" x14ac:dyDescent="0.25">
      <c r="BU269900" s="1067"/>
    </row>
    <row r="269901" spans="73:73" x14ac:dyDescent="0.25">
      <c r="BU269901" s="2143"/>
    </row>
    <row r="269925" spans="73:73" x14ac:dyDescent="0.25">
      <c r="BU269925" s="1067"/>
    </row>
    <row r="269926" spans="73:73" x14ac:dyDescent="0.25">
      <c r="BU269926" s="2143"/>
    </row>
    <row r="269950" spans="73:73" x14ac:dyDescent="0.25">
      <c r="BU269950" s="1067"/>
    </row>
    <row r="269951" spans="73:73" x14ac:dyDescent="0.25">
      <c r="BU269951" s="2143"/>
    </row>
    <row r="269975" spans="73:73" x14ac:dyDescent="0.25">
      <c r="BU269975" s="1067"/>
    </row>
    <row r="269976" spans="73:73" x14ac:dyDescent="0.25">
      <c r="BU269976" s="2143"/>
    </row>
    <row r="270000" spans="73:73" x14ac:dyDescent="0.25">
      <c r="BU270000" s="1067"/>
    </row>
    <row r="270001" spans="73:73" x14ac:dyDescent="0.25">
      <c r="BU270001" s="2143"/>
    </row>
    <row r="270025" spans="73:73" x14ac:dyDescent="0.25">
      <c r="BU270025" s="1067"/>
    </row>
    <row r="270026" spans="73:73" x14ac:dyDescent="0.25">
      <c r="BU270026" s="2143"/>
    </row>
    <row r="270050" spans="73:73" x14ac:dyDescent="0.25">
      <c r="BU270050" s="1067"/>
    </row>
    <row r="270051" spans="73:73" x14ac:dyDescent="0.25">
      <c r="BU270051" s="2143"/>
    </row>
    <row r="270075" spans="73:73" x14ac:dyDescent="0.25">
      <c r="BU270075" s="1067"/>
    </row>
    <row r="270076" spans="73:73" x14ac:dyDescent="0.25">
      <c r="BU270076" s="2143"/>
    </row>
    <row r="270100" spans="73:73" x14ac:dyDescent="0.25">
      <c r="BU270100" s="1067"/>
    </row>
    <row r="270101" spans="73:73" x14ac:dyDescent="0.25">
      <c r="BU270101" s="2143"/>
    </row>
    <row r="270125" spans="73:73" x14ac:dyDescent="0.25">
      <c r="BU270125" s="1067"/>
    </row>
    <row r="270126" spans="73:73" x14ac:dyDescent="0.25">
      <c r="BU270126" s="2143"/>
    </row>
    <row r="270150" spans="73:73" x14ac:dyDescent="0.25">
      <c r="BU270150" s="1067"/>
    </row>
    <row r="270151" spans="73:73" x14ac:dyDescent="0.25">
      <c r="BU270151" s="2143"/>
    </row>
    <row r="270175" spans="73:73" x14ac:dyDescent="0.25">
      <c r="BU270175" s="1067"/>
    </row>
    <row r="270176" spans="73:73" x14ac:dyDescent="0.25">
      <c r="BU270176" s="2143"/>
    </row>
    <row r="270200" spans="73:73" x14ac:dyDescent="0.25">
      <c r="BU270200" s="1067"/>
    </row>
    <row r="270201" spans="73:73" x14ac:dyDescent="0.25">
      <c r="BU270201" s="2143"/>
    </row>
    <row r="270225" spans="73:73" x14ac:dyDescent="0.25">
      <c r="BU270225" s="1067"/>
    </row>
    <row r="270226" spans="73:73" x14ac:dyDescent="0.25">
      <c r="BU270226" s="2143"/>
    </row>
    <row r="270250" spans="73:73" x14ac:dyDescent="0.25">
      <c r="BU270250" s="1067"/>
    </row>
    <row r="270251" spans="73:73" x14ac:dyDescent="0.25">
      <c r="BU270251" s="2143"/>
    </row>
    <row r="270275" spans="73:73" x14ac:dyDescent="0.25">
      <c r="BU270275" s="1067"/>
    </row>
    <row r="270276" spans="73:73" x14ac:dyDescent="0.25">
      <c r="BU270276" s="2143"/>
    </row>
    <row r="270300" spans="73:73" x14ac:dyDescent="0.25">
      <c r="BU270300" s="1067"/>
    </row>
    <row r="270301" spans="73:73" x14ac:dyDescent="0.25">
      <c r="BU270301" s="2143"/>
    </row>
    <row r="270325" spans="73:73" x14ac:dyDescent="0.25">
      <c r="BU270325" s="1067"/>
    </row>
    <row r="270326" spans="73:73" x14ac:dyDescent="0.25">
      <c r="BU270326" s="2143"/>
    </row>
    <row r="270350" spans="73:73" x14ac:dyDescent="0.25">
      <c r="BU270350" s="1067"/>
    </row>
    <row r="270351" spans="73:73" x14ac:dyDescent="0.25">
      <c r="BU270351" s="2143"/>
    </row>
    <row r="270375" spans="73:73" x14ac:dyDescent="0.25">
      <c r="BU270375" s="1067"/>
    </row>
    <row r="270376" spans="73:73" x14ac:dyDescent="0.25">
      <c r="BU270376" s="2143"/>
    </row>
    <row r="270400" spans="73:73" x14ac:dyDescent="0.25">
      <c r="BU270400" s="1067"/>
    </row>
    <row r="270401" spans="73:73" x14ac:dyDescent="0.25">
      <c r="BU270401" s="2143"/>
    </row>
    <row r="270425" spans="73:73" x14ac:dyDescent="0.25">
      <c r="BU270425" s="1067"/>
    </row>
    <row r="270426" spans="73:73" x14ac:dyDescent="0.25">
      <c r="BU270426" s="2143"/>
    </row>
    <row r="270450" spans="73:73" x14ac:dyDescent="0.25">
      <c r="BU270450" s="1067"/>
    </row>
    <row r="270451" spans="73:73" x14ac:dyDescent="0.25">
      <c r="BU270451" s="2143"/>
    </row>
    <row r="270475" spans="73:73" x14ac:dyDescent="0.25">
      <c r="BU270475" s="1067"/>
    </row>
    <row r="270476" spans="73:73" x14ac:dyDescent="0.25">
      <c r="BU270476" s="2143"/>
    </row>
    <row r="270500" spans="73:73" x14ac:dyDescent="0.25">
      <c r="BU270500" s="1067"/>
    </row>
    <row r="270501" spans="73:73" x14ac:dyDescent="0.25">
      <c r="BU270501" s="2143"/>
    </row>
    <row r="270525" spans="73:73" x14ac:dyDescent="0.25">
      <c r="BU270525" s="1067"/>
    </row>
    <row r="270526" spans="73:73" x14ac:dyDescent="0.25">
      <c r="BU270526" s="2143"/>
    </row>
    <row r="270550" spans="73:73" x14ac:dyDescent="0.25">
      <c r="BU270550" s="1067"/>
    </row>
    <row r="270551" spans="73:73" x14ac:dyDescent="0.25">
      <c r="BU270551" s="2143"/>
    </row>
    <row r="270575" spans="73:73" x14ac:dyDescent="0.25">
      <c r="BU270575" s="1067"/>
    </row>
    <row r="270576" spans="73:73" x14ac:dyDescent="0.25">
      <c r="BU270576" s="2143"/>
    </row>
    <row r="270600" spans="73:73" x14ac:dyDescent="0.25">
      <c r="BU270600" s="1067"/>
    </row>
    <row r="270601" spans="73:73" x14ac:dyDescent="0.25">
      <c r="BU270601" s="2143"/>
    </row>
    <row r="270625" spans="73:73" x14ac:dyDescent="0.25">
      <c r="BU270625" s="1067"/>
    </row>
    <row r="270626" spans="73:73" x14ac:dyDescent="0.25">
      <c r="BU270626" s="2143"/>
    </row>
    <row r="270650" spans="73:73" x14ac:dyDescent="0.25">
      <c r="BU270650" s="1067"/>
    </row>
    <row r="270651" spans="73:73" x14ac:dyDescent="0.25">
      <c r="BU270651" s="2143"/>
    </row>
    <row r="270675" spans="73:73" x14ac:dyDescent="0.25">
      <c r="BU270675" s="1067"/>
    </row>
    <row r="270676" spans="73:73" x14ac:dyDescent="0.25">
      <c r="BU270676" s="2143"/>
    </row>
    <row r="270700" spans="73:73" x14ac:dyDescent="0.25">
      <c r="BU270700" s="1067"/>
    </row>
    <row r="270701" spans="73:73" x14ac:dyDescent="0.25">
      <c r="BU270701" s="2143"/>
    </row>
    <row r="270725" spans="73:73" x14ac:dyDescent="0.25">
      <c r="BU270725" s="1067"/>
    </row>
    <row r="270726" spans="73:73" x14ac:dyDescent="0.25">
      <c r="BU270726" s="2143"/>
    </row>
    <row r="270750" spans="73:73" x14ac:dyDescent="0.25">
      <c r="BU270750" s="1067"/>
    </row>
    <row r="270751" spans="73:73" x14ac:dyDescent="0.25">
      <c r="BU270751" s="2143"/>
    </row>
    <row r="270775" spans="73:73" x14ac:dyDescent="0.25">
      <c r="BU270775" s="1067"/>
    </row>
    <row r="270776" spans="73:73" x14ac:dyDescent="0.25">
      <c r="BU270776" s="2143"/>
    </row>
    <row r="270800" spans="73:73" x14ac:dyDescent="0.25">
      <c r="BU270800" s="1067"/>
    </row>
    <row r="270801" spans="73:73" x14ac:dyDescent="0.25">
      <c r="BU270801" s="2143"/>
    </row>
    <row r="270825" spans="73:73" x14ac:dyDescent="0.25">
      <c r="BU270825" s="1067"/>
    </row>
    <row r="270826" spans="73:73" x14ac:dyDescent="0.25">
      <c r="BU270826" s="2143"/>
    </row>
    <row r="270850" spans="73:73" x14ac:dyDescent="0.25">
      <c r="BU270850" s="1067"/>
    </row>
    <row r="270851" spans="73:73" x14ac:dyDescent="0.25">
      <c r="BU270851" s="2143"/>
    </row>
    <row r="270875" spans="73:73" x14ac:dyDescent="0.25">
      <c r="BU270875" s="1067"/>
    </row>
    <row r="270876" spans="73:73" x14ac:dyDescent="0.25">
      <c r="BU270876" s="2143"/>
    </row>
    <row r="270900" spans="73:73" x14ac:dyDescent="0.25">
      <c r="BU270900" s="1067"/>
    </row>
    <row r="270901" spans="73:73" x14ac:dyDescent="0.25">
      <c r="BU270901" s="2143"/>
    </row>
    <row r="270925" spans="73:73" x14ac:dyDescent="0.25">
      <c r="BU270925" s="1067"/>
    </row>
    <row r="270926" spans="73:73" x14ac:dyDescent="0.25">
      <c r="BU270926" s="2143"/>
    </row>
    <row r="270950" spans="73:73" x14ac:dyDescent="0.25">
      <c r="BU270950" s="1067"/>
    </row>
    <row r="270951" spans="73:73" x14ac:dyDescent="0.25">
      <c r="BU270951" s="2143"/>
    </row>
    <row r="270975" spans="73:73" x14ac:dyDescent="0.25">
      <c r="BU270975" s="1067"/>
    </row>
    <row r="270976" spans="73:73" x14ac:dyDescent="0.25">
      <c r="BU270976" s="2143"/>
    </row>
    <row r="271000" spans="73:73" x14ac:dyDescent="0.25">
      <c r="BU271000" s="1067"/>
    </row>
    <row r="271001" spans="73:73" x14ac:dyDescent="0.25">
      <c r="BU271001" s="2143"/>
    </row>
    <row r="271025" spans="73:73" x14ac:dyDescent="0.25">
      <c r="BU271025" s="1067"/>
    </row>
    <row r="271026" spans="73:73" x14ac:dyDescent="0.25">
      <c r="BU271026" s="2143"/>
    </row>
    <row r="271050" spans="73:73" x14ac:dyDescent="0.25">
      <c r="BU271050" s="1067"/>
    </row>
    <row r="271051" spans="73:73" x14ac:dyDescent="0.25">
      <c r="BU271051" s="2143"/>
    </row>
    <row r="271075" spans="73:73" x14ac:dyDescent="0.25">
      <c r="BU271075" s="1067"/>
    </row>
    <row r="271076" spans="73:73" x14ac:dyDescent="0.25">
      <c r="BU271076" s="2143"/>
    </row>
    <row r="271100" spans="73:73" x14ac:dyDescent="0.25">
      <c r="BU271100" s="1067"/>
    </row>
    <row r="271101" spans="73:73" x14ac:dyDescent="0.25">
      <c r="BU271101" s="2143"/>
    </row>
    <row r="271125" spans="73:73" x14ac:dyDescent="0.25">
      <c r="BU271125" s="1067"/>
    </row>
    <row r="271126" spans="73:73" x14ac:dyDescent="0.25">
      <c r="BU271126" s="2143"/>
    </row>
    <row r="271150" spans="73:73" x14ac:dyDescent="0.25">
      <c r="BU271150" s="1067"/>
    </row>
    <row r="271151" spans="73:73" x14ac:dyDescent="0.25">
      <c r="BU271151" s="2143"/>
    </row>
    <row r="271175" spans="73:73" x14ac:dyDescent="0.25">
      <c r="BU271175" s="1067"/>
    </row>
    <row r="271176" spans="73:73" x14ac:dyDescent="0.25">
      <c r="BU271176" s="2143"/>
    </row>
    <row r="271200" spans="73:73" x14ac:dyDescent="0.25">
      <c r="BU271200" s="1067"/>
    </row>
    <row r="271201" spans="73:73" x14ac:dyDescent="0.25">
      <c r="BU271201" s="2143"/>
    </row>
    <row r="271225" spans="73:73" x14ac:dyDescent="0.25">
      <c r="BU271225" s="1067"/>
    </row>
    <row r="271226" spans="73:73" x14ac:dyDescent="0.25">
      <c r="BU271226" s="2143"/>
    </row>
    <row r="271250" spans="73:73" x14ac:dyDescent="0.25">
      <c r="BU271250" s="1067"/>
    </row>
    <row r="271251" spans="73:73" x14ac:dyDescent="0.25">
      <c r="BU271251" s="2143"/>
    </row>
    <row r="271275" spans="73:73" x14ac:dyDescent="0.25">
      <c r="BU271275" s="1067"/>
    </row>
    <row r="271276" spans="73:73" x14ac:dyDescent="0.25">
      <c r="BU271276" s="2143"/>
    </row>
    <row r="271300" spans="73:73" x14ac:dyDescent="0.25">
      <c r="BU271300" s="1067"/>
    </row>
    <row r="271301" spans="73:73" x14ac:dyDescent="0.25">
      <c r="BU271301" s="2143"/>
    </row>
    <row r="271325" spans="73:73" x14ac:dyDescent="0.25">
      <c r="BU271325" s="1067"/>
    </row>
    <row r="271326" spans="73:73" x14ac:dyDescent="0.25">
      <c r="BU271326" s="2143"/>
    </row>
    <row r="271350" spans="73:73" x14ac:dyDescent="0.25">
      <c r="BU271350" s="1067"/>
    </row>
    <row r="271351" spans="73:73" x14ac:dyDescent="0.25">
      <c r="BU271351" s="2143"/>
    </row>
    <row r="271375" spans="73:73" x14ac:dyDescent="0.25">
      <c r="BU271375" s="1067"/>
    </row>
    <row r="271376" spans="73:73" x14ac:dyDescent="0.25">
      <c r="BU271376" s="2143"/>
    </row>
    <row r="271400" spans="73:73" x14ac:dyDescent="0.25">
      <c r="BU271400" s="1067"/>
    </row>
    <row r="271401" spans="73:73" x14ac:dyDescent="0.25">
      <c r="BU271401" s="2143"/>
    </row>
    <row r="271425" spans="73:73" x14ac:dyDescent="0.25">
      <c r="BU271425" s="1067"/>
    </row>
    <row r="271426" spans="73:73" x14ac:dyDescent="0.25">
      <c r="BU271426" s="2143"/>
    </row>
    <row r="271450" spans="73:73" x14ac:dyDescent="0.25">
      <c r="BU271450" s="1067"/>
    </row>
    <row r="271451" spans="73:73" x14ac:dyDescent="0.25">
      <c r="BU271451" s="2143"/>
    </row>
    <row r="271475" spans="73:73" x14ac:dyDescent="0.25">
      <c r="BU271475" s="1067"/>
    </row>
    <row r="271476" spans="73:73" x14ac:dyDescent="0.25">
      <c r="BU271476" s="2143"/>
    </row>
    <row r="271500" spans="73:73" x14ac:dyDescent="0.25">
      <c r="BU271500" s="1067"/>
    </row>
    <row r="271501" spans="73:73" x14ac:dyDescent="0.25">
      <c r="BU271501" s="2143"/>
    </row>
    <row r="271525" spans="73:73" x14ac:dyDescent="0.25">
      <c r="BU271525" s="1067"/>
    </row>
    <row r="271526" spans="73:73" x14ac:dyDescent="0.25">
      <c r="BU271526" s="2143"/>
    </row>
    <row r="271550" spans="73:73" x14ac:dyDescent="0.25">
      <c r="BU271550" s="1067"/>
    </row>
    <row r="271551" spans="73:73" x14ac:dyDescent="0.25">
      <c r="BU271551" s="2143"/>
    </row>
    <row r="271575" spans="73:73" x14ac:dyDescent="0.25">
      <c r="BU271575" s="1067"/>
    </row>
    <row r="271576" spans="73:73" x14ac:dyDescent="0.25">
      <c r="BU271576" s="2143"/>
    </row>
    <row r="271600" spans="73:73" x14ac:dyDescent="0.25">
      <c r="BU271600" s="1067"/>
    </row>
    <row r="271601" spans="73:73" x14ac:dyDescent="0.25">
      <c r="BU271601" s="2143"/>
    </row>
    <row r="271625" spans="73:73" x14ac:dyDescent="0.25">
      <c r="BU271625" s="1067"/>
    </row>
    <row r="271626" spans="73:73" x14ac:dyDescent="0.25">
      <c r="BU271626" s="2143"/>
    </row>
    <row r="271650" spans="73:73" x14ac:dyDescent="0.25">
      <c r="BU271650" s="1067"/>
    </row>
    <row r="271651" spans="73:73" x14ac:dyDescent="0.25">
      <c r="BU271651" s="2143"/>
    </row>
    <row r="271675" spans="73:73" x14ac:dyDescent="0.25">
      <c r="BU271675" s="1067"/>
    </row>
    <row r="271676" spans="73:73" x14ac:dyDescent="0.25">
      <c r="BU271676" s="2143"/>
    </row>
    <row r="271700" spans="73:73" x14ac:dyDescent="0.25">
      <c r="BU271700" s="1067"/>
    </row>
    <row r="271701" spans="73:73" x14ac:dyDescent="0.25">
      <c r="BU271701" s="2143"/>
    </row>
    <row r="271725" spans="73:73" x14ac:dyDescent="0.25">
      <c r="BU271725" s="1067"/>
    </row>
    <row r="271726" spans="73:73" x14ac:dyDescent="0.25">
      <c r="BU271726" s="2143"/>
    </row>
    <row r="271750" spans="73:73" x14ac:dyDescent="0.25">
      <c r="BU271750" s="1067"/>
    </row>
    <row r="271751" spans="73:73" x14ac:dyDescent="0.25">
      <c r="BU271751" s="2143"/>
    </row>
    <row r="271775" spans="73:73" x14ac:dyDescent="0.25">
      <c r="BU271775" s="1067"/>
    </row>
    <row r="271776" spans="73:73" x14ac:dyDescent="0.25">
      <c r="BU271776" s="2143"/>
    </row>
    <row r="271800" spans="73:73" x14ac:dyDescent="0.25">
      <c r="BU271800" s="1067"/>
    </row>
    <row r="271801" spans="73:73" x14ac:dyDescent="0.25">
      <c r="BU271801" s="2143"/>
    </row>
    <row r="271825" spans="73:73" x14ac:dyDescent="0.25">
      <c r="BU271825" s="1067"/>
    </row>
    <row r="271826" spans="73:73" x14ac:dyDescent="0.25">
      <c r="BU271826" s="2143"/>
    </row>
    <row r="271850" spans="73:73" x14ac:dyDescent="0.25">
      <c r="BU271850" s="1067"/>
    </row>
    <row r="271851" spans="73:73" x14ac:dyDescent="0.25">
      <c r="BU271851" s="2143"/>
    </row>
    <row r="271875" spans="73:73" x14ac:dyDescent="0.25">
      <c r="BU271875" s="1067"/>
    </row>
    <row r="271876" spans="73:73" x14ac:dyDescent="0.25">
      <c r="BU271876" s="2143"/>
    </row>
    <row r="271900" spans="73:73" x14ac:dyDescent="0.25">
      <c r="BU271900" s="1067"/>
    </row>
    <row r="271901" spans="73:73" x14ac:dyDescent="0.25">
      <c r="BU271901" s="2143"/>
    </row>
    <row r="271925" spans="73:73" x14ac:dyDescent="0.25">
      <c r="BU271925" s="1067"/>
    </row>
    <row r="271926" spans="73:73" x14ac:dyDescent="0.25">
      <c r="BU271926" s="2143"/>
    </row>
    <row r="271950" spans="73:73" x14ac:dyDescent="0.25">
      <c r="BU271950" s="1067"/>
    </row>
    <row r="271951" spans="73:73" x14ac:dyDescent="0.25">
      <c r="BU271951" s="2143"/>
    </row>
    <row r="271975" spans="73:73" x14ac:dyDescent="0.25">
      <c r="BU271975" s="1067"/>
    </row>
    <row r="271976" spans="73:73" x14ac:dyDescent="0.25">
      <c r="BU271976" s="2143"/>
    </row>
    <row r="272000" spans="73:73" x14ac:dyDescent="0.25">
      <c r="BU272000" s="1067"/>
    </row>
    <row r="272001" spans="73:73" x14ac:dyDescent="0.25">
      <c r="BU272001" s="2143"/>
    </row>
    <row r="272025" spans="73:73" x14ac:dyDescent="0.25">
      <c r="BU272025" s="1067"/>
    </row>
    <row r="272026" spans="73:73" x14ac:dyDescent="0.25">
      <c r="BU272026" s="2143"/>
    </row>
    <row r="272050" spans="73:73" x14ac:dyDescent="0.25">
      <c r="BU272050" s="1067"/>
    </row>
    <row r="272051" spans="73:73" x14ac:dyDescent="0.25">
      <c r="BU272051" s="2143"/>
    </row>
    <row r="272075" spans="73:73" x14ac:dyDescent="0.25">
      <c r="BU272075" s="1067"/>
    </row>
    <row r="272076" spans="73:73" x14ac:dyDescent="0.25">
      <c r="BU272076" s="2143"/>
    </row>
    <row r="272100" spans="73:73" x14ac:dyDescent="0.25">
      <c r="BU272100" s="1067"/>
    </row>
    <row r="272101" spans="73:73" x14ac:dyDescent="0.25">
      <c r="BU272101" s="2143"/>
    </row>
    <row r="272125" spans="73:73" x14ac:dyDescent="0.25">
      <c r="BU272125" s="1067"/>
    </row>
    <row r="272126" spans="73:73" x14ac:dyDescent="0.25">
      <c r="BU272126" s="2143"/>
    </row>
    <row r="272150" spans="73:73" x14ac:dyDescent="0.25">
      <c r="BU272150" s="1067"/>
    </row>
    <row r="272151" spans="73:73" x14ac:dyDescent="0.25">
      <c r="BU272151" s="2143"/>
    </row>
    <row r="272175" spans="73:73" x14ac:dyDescent="0.25">
      <c r="BU272175" s="1067"/>
    </row>
    <row r="272176" spans="73:73" x14ac:dyDescent="0.25">
      <c r="BU272176" s="2143"/>
    </row>
    <row r="272200" spans="73:73" x14ac:dyDescent="0.25">
      <c r="BU272200" s="1067"/>
    </row>
    <row r="272201" spans="73:73" x14ac:dyDescent="0.25">
      <c r="BU272201" s="2143"/>
    </row>
    <row r="272225" spans="73:73" x14ac:dyDescent="0.25">
      <c r="BU272225" s="1067"/>
    </row>
    <row r="272226" spans="73:73" x14ac:dyDescent="0.25">
      <c r="BU272226" s="2143"/>
    </row>
    <row r="272250" spans="73:73" x14ac:dyDescent="0.25">
      <c r="BU272250" s="1067"/>
    </row>
    <row r="272251" spans="73:73" x14ac:dyDescent="0.25">
      <c r="BU272251" s="2143"/>
    </row>
    <row r="272275" spans="73:73" x14ac:dyDescent="0.25">
      <c r="BU272275" s="1067"/>
    </row>
    <row r="272276" spans="73:73" x14ac:dyDescent="0.25">
      <c r="BU272276" s="2143"/>
    </row>
    <row r="272300" spans="73:73" x14ac:dyDescent="0.25">
      <c r="BU272300" s="1067"/>
    </row>
    <row r="272301" spans="73:73" x14ac:dyDescent="0.25">
      <c r="BU272301" s="2143"/>
    </row>
    <row r="272325" spans="73:73" x14ac:dyDescent="0.25">
      <c r="BU272325" s="1067"/>
    </row>
    <row r="272326" spans="73:73" x14ac:dyDescent="0.25">
      <c r="BU272326" s="2143"/>
    </row>
    <row r="272350" spans="73:73" x14ac:dyDescent="0.25">
      <c r="BU272350" s="1067"/>
    </row>
    <row r="272351" spans="73:73" x14ac:dyDescent="0.25">
      <c r="BU272351" s="2143"/>
    </row>
    <row r="272375" spans="73:73" x14ac:dyDescent="0.25">
      <c r="BU272375" s="1067"/>
    </row>
    <row r="272376" spans="73:73" x14ac:dyDescent="0.25">
      <c r="BU272376" s="2143"/>
    </row>
    <row r="272400" spans="73:73" x14ac:dyDescent="0.25">
      <c r="BU272400" s="1067"/>
    </row>
    <row r="272401" spans="73:73" x14ac:dyDescent="0.25">
      <c r="BU272401" s="2143"/>
    </row>
    <row r="272425" spans="73:73" x14ac:dyDescent="0.25">
      <c r="BU272425" s="1067"/>
    </row>
    <row r="272426" spans="73:73" x14ac:dyDescent="0.25">
      <c r="BU272426" s="2143"/>
    </row>
    <row r="272450" spans="73:73" x14ac:dyDescent="0.25">
      <c r="BU272450" s="1067"/>
    </row>
    <row r="272451" spans="73:73" x14ac:dyDescent="0.25">
      <c r="BU272451" s="2143"/>
    </row>
    <row r="272475" spans="73:73" x14ac:dyDescent="0.25">
      <c r="BU272475" s="1067"/>
    </row>
    <row r="272476" spans="73:73" x14ac:dyDescent="0.25">
      <c r="BU272476" s="2143"/>
    </row>
    <row r="272500" spans="73:73" x14ac:dyDescent="0.25">
      <c r="BU272500" s="1067"/>
    </row>
    <row r="272501" spans="73:73" x14ac:dyDescent="0.25">
      <c r="BU272501" s="2143"/>
    </row>
    <row r="272525" spans="73:73" x14ac:dyDescent="0.25">
      <c r="BU272525" s="1067"/>
    </row>
    <row r="272526" spans="73:73" x14ac:dyDescent="0.25">
      <c r="BU272526" s="2143"/>
    </row>
    <row r="272550" spans="73:73" x14ac:dyDescent="0.25">
      <c r="BU272550" s="1067"/>
    </row>
    <row r="272551" spans="73:73" x14ac:dyDescent="0.25">
      <c r="BU272551" s="2143"/>
    </row>
    <row r="272575" spans="73:73" x14ac:dyDescent="0.25">
      <c r="BU272575" s="1067"/>
    </row>
    <row r="272576" spans="73:73" x14ac:dyDescent="0.25">
      <c r="BU272576" s="2143"/>
    </row>
    <row r="272600" spans="73:73" x14ac:dyDescent="0.25">
      <c r="BU272600" s="1067"/>
    </row>
    <row r="272601" spans="73:73" x14ac:dyDescent="0.25">
      <c r="BU272601" s="2143"/>
    </row>
    <row r="272625" spans="73:73" x14ac:dyDescent="0.25">
      <c r="BU272625" s="1067"/>
    </row>
    <row r="272626" spans="73:73" x14ac:dyDescent="0.25">
      <c r="BU272626" s="2143"/>
    </row>
    <row r="272650" spans="73:73" x14ac:dyDescent="0.25">
      <c r="BU272650" s="1067"/>
    </row>
    <row r="272651" spans="73:73" x14ac:dyDescent="0.25">
      <c r="BU272651" s="2143"/>
    </row>
    <row r="272675" spans="73:73" x14ac:dyDescent="0.25">
      <c r="BU272675" s="1067"/>
    </row>
    <row r="272676" spans="73:73" x14ac:dyDescent="0.25">
      <c r="BU272676" s="2143"/>
    </row>
    <row r="272700" spans="73:73" x14ac:dyDescent="0.25">
      <c r="BU272700" s="1067"/>
    </row>
    <row r="272701" spans="73:73" x14ac:dyDescent="0.25">
      <c r="BU272701" s="2143"/>
    </row>
    <row r="272725" spans="73:73" x14ac:dyDescent="0.25">
      <c r="BU272725" s="1067"/>
    </row>
    <row r="272726" spans="73:73" x14ac:dyDescent="0.25">
      <c r="BU272726" s="2143"/>
    </row>
    <row r="272750" spans="73:73" x14ac:dyDescent="0.25">
      <c r="BU272750" s="1067"/>
    </row>
    <row r="272751" spans="73:73" x14ac:dyDescent="0.25">
      <c r="BU272751" s="2143"/>
    </row>
    <row r="272775" spans="73:73" x14ac:dyDescent="0.25">
      <c r="BU272775" s="1067"/>
    </row>
    <row r="272776" spans="73:73" x14ac:dyDescent="0.25">
      <c r="BU272776" s="2143"/>
    </row>
    <row r="272800" spans="73:73" x14ac:dyDescent="0.25">
      <c r="BU272800" s="1067"/>
    </row>
    <row r="272801" spans="73:73" x14ac:dyDescent="0.25">
      <c r="BU272801" s="2143"/>
    </row>
    <row r="272825" spans="73:73" x14ac:dyDescent="0.25">
      <c r="BU272825" s="1067"/>
    </row>
    <row r="272826" spans="73:73" x14ac:dyDescent="0.25">
      <c r="BU272826" s="2143"/>
    </row>
    <row r="272850" spans="73:73" x14ac:dyDescent="0.25">
      <c r="BU272850" s="1067"/>
    </row>
    <row r="272851" spans="73:73" x14ac:dyDescent="0.25">
      <c r="BU272851" s="2143"/>
    </row>
    <row r="272875" spans="73:73" x14ac:dyDescent="0.25">
      <c r="BU272875" s="1067"/>
    </row>
    <row r="272876" spans="73:73" x14ac:dyDescent="0.25">
      <c r="BU272876" s="2143"/>
    </row>
    <row r="272900" spans="73:73" x14ac:dyDescent="0.25">
      <c r="BU272900" s="1067"/>
    </row>
    <row r="272901" spans="73:73" x14ac:dyDescent="0.25">
      <c r="BU272901" s="2143"/>
    </row>
    <row r="272925" spans="73:73" x14ac:dyDescent="0.25">
      <c r="BU272925" s="1067"/>
    </row>
    <row r="272926" spans="73:73" x14ac:dyDescent="0.25">
      <c r="BU272926" s="2143"/>
    </row>
    <row r="272950" spans="73:73" x14ac:dyDescent="0.25">
      <c r="BU272950" s="1067"/>
    </row>
    <row r="272951" spans="73:73" x14ac:dyDescent="0.25">
      <c r="BU272951" s="2143"/>
    </row>
    <row r="272975" spans="73:73" x14ac:dyDescent="0.25">
      <c r="BU272975" s="1067"/>
    </row>
    <row r="272976" spans="73:73" x14ac:dyDescent="0.25">
      <c r="BU272976" s="2143"/>
    </row>
    <row r="273000" spans="73:73" x14ac:dyDescent="0.25">
      <c r="BU273000" s="1067"/>
    </row>
    <row r="273001" spans="73:73" x14ac:dyDescent="0.25">
      <c r="BU273001" s="2143"/>
    </row>
    <row r="273025" spans="73:73" x14ac:dyDescent="0.25">
      <c r="BU273025" s="1067"/>
    </row>
    <row r="273026" spans="73:73" x14ac:dyDescent="0.25">
      <c r="BU273026" s="2143"/>
    </row>
    <row r="273050" spans="73:73" x14ac:dyDescent="0.25">
      <c r="BU273050" s="1067"/>
    </row>
    <row r="273051" spans="73:73" x14ac:dyDescent="0.25">
      <c r="BU273051" s="2143"/>
    </row>
    <row r="273075" spans="73:73" x14ac:dyDescent="0.25">
      <c r="BU273075" s="1067"/>
    </row>
    <row r="273076" spans="73:73" x14ac:dyDescent="0.25">
      <c r="BU273076" s="2143"/>
    </row>
    <row r="273100" spans="73:73" x14ac:dyDescent="0.25">
      <c r="BU273100" s="1067"/>
    </row>
    <row r="273101" spans="73:73" x14ac:dyDescent="0.25">
      <c r="BU273101" s="2143"/>
    </row>
    <row r="273125" spans="73:73" x14ac:dyDescent="0.25">
      <c r="BU273125" s="1067"/>
    </row>
    <row r="273126" spans="73:73" x14ac:dyDescent="0.25">
      <c r="BU273126" s="2143"/>
    </row>
    <row r="273150" spans="73:73" x14ac:dyDescent="0.25">
      <c r="BU273150" s="1067"/>
    </row>
    <row r="273151" spans="73:73" x14ac:dyDescent="0.25">
      <c r="BU273151" s="2143"/>
    </row>
    <row r="273175" spans="73:73" x14ac:dyDescent="0.25">
      <c r="BU273175" s="1067"/>
    </row>
    <row r="273176" spans="73:73" x14ac:dyDescent="0.25">
      <c r="BU273176" s="2143"/>
    </row>
    <row r="273200" spans="73:73" x14ac:dyDescent="0.25">
      <c r="BU273200" s="1067"/>
    </row>
    <row r="273201" spans="73:73" x14ac:dyDescent="0.25">
      <c r="BU273201" s="2143"/>
    </row>
    <row r="273225" spans="73:73" x14ac:dyDescent="0.25">
      <c r="BU273225" s="1067"/>
    </row>
    <row r="273226" spans="73:73" x14ac:dyDescent="0.25">
      <c r="BU273226" s="2143"/>
    </row>
    <row r="273250" spans="73:73" x14ac:dyDescent="0.25">
      <c r="BU273250" s="1067"/>
    </row>
    <row r="273251" spans="73:73" x14ac:dyDescent="0.25">
      <c r="BU273251" s="2143"/>
    </row>
    <row r="273275" spans="73:73" x14ac:dyDescent="0.25">
      <c r="BU273275" s="1067"/>
    </row>
    <row r="273276" spans="73:73" x14ac:dyDescent="0.25">
      <c r="BU273276" s="2143"/>
    </row>
    <row r="273300" spans="73:73" x14ac:dyDescent="0.25">
      <c r="BU273300" s="1067"/>
    </row>
    <row r="273301" spans="73:73" x14ac:dyDescent="0.25">
      <c r="BU273301" s="2143"/>
    </row>
    <row r="273325" spans="73:73" x14ac:dyDescent="0.25">
      <c r="BU273325" s="1067"/>
    </row>
    <row r="273326" spans="73:73" x14ac:dyDescent="0.25">
      <c r="BU273326" s="2143"/>
    </row>
    <row r="273350" spans="73:73" x14ac:dyDescent="0.25">
      <c r="BU273350" s="1067"/>
    </row>
    <row r="273351" spans="73:73" x14ac:dyDescent="0.25">
      <c r="BU273351" s="2143"/>
    </row>
    <row r="273375" spans="73:73" x14ac:dyDescent="0.25">
      <c r="BU273375" s="1067"/>
    </row>
    <row r="273376" spans="73:73" x14ac:dyDescent="0.25">
      <c r="BU273376" s="2143"/>
    </row>
    <row r="273400" spans="73:73" x14ac:dyDescent="0.25">
      <c r="BU273400" s="1067"/>
    </row>
    <row r="273401" spans="73:73" x14ac:dyDescent="0.25">
      <c r="BU273401" s="2143"/>
    </row>
    <row r="273425" spans="73:73" x14ac:dyDescent="0.25">
      <c r="BU273425" s="1067"/>
    </row>
    <row r="273426" spans="73:73" x14ac:dyDescent="0.25">
      <c r="BU273426" s="2143"/>
    </row>
    <row r="273450" spans="73:73" x14ac:dyDescent="0.25">
      <c r="BU273450" s="1067"/>
    </row>
    <row r="273451" spans="73:73" x14ac:dyDescent="0.25">
      <c r="BU273451" s="2143"/>
    </row>
    <row r="273475" spans="73:73" x14ac:dyDescent="0.25">
      <c r="BU273475" s="1067"/>
    </row>
    <row r="273476" spans="73:73" x14ac:dyDescent="0.25">
      <c r="BU273476" s="2143"/>
    </row>
    <row r="273500" spans="73:73" x14ac:dyDescent="0.25">
      <c r="BU273500" s="1067"/>
    </row>
    <row r="273501" spans="73:73" x14ac:dyDescent="0.25">
      <c r="BU273501" s="2143"/>
    </row>
    <row r="273525" spans="73:73" x14ac:dyDescent="0.25">
      <c r="BU273525" s="1067"/>
    </row>
    <row r="273526" spans="73:73" x14ac:dyDescent="0.25">
      <c r="BU273526" s="2143"/>
    </row>
    <row r="273550" spans="73:73" x14ac:dyDescent="0.25">
      <c r="BU273550" s="1067"/>
    </row>
    <row r="273551" spans="73:73" x14ac:dyDescent="0.25">
      <c r="BU273551" s="2143"/>
    </row>
    <row r="273575" spans="73:73" x14ac:dyDescent="0.25">
      <c r="BU273575" s="1067"/>
    </row>
    <row r="273576" spans="73:73" x14ac:dyDescent="0.25">
      <c r="BU273576" s="2143"/>
    </row>
    <row r="273600" spans="73:73" x14ac:dyDescent="0.25">
      <c r="BU273600" s="1067"/>
    </row>
    <row r="273601" spans="73:73" x14ac:dyDescent="0.25">
      <c r="BU273601" s="2143"/>
    </row>
    <row r="273625" spans="73:73" x14ac:dyDescent="0.25">
      <c r="BU273625" s="1067"/>
    </row>
    <row r="273626" spans="73:73" x14ac:dyDescent="0.25">
      <c r="BU273626" s="2143"/>
    </row>
    <row r="273650" spans="73:73" x14ac:dyDescent="0.25">
      <c r="BU273650" s="1067"/>
    </row>
    <row r="273651" spans="73:73" x14ac:dyDescent="0.25">
      <c r="BU273651" s="2143"/>
    </row>
    <row r="273675" spans="73:73" x14ac:dyDescent="0.25">
      <c r="BU273675" s="1067"/>
    </row>
    <row r="273676" spans="73:73" x14ac:dyDescent="0.25">
      <c r="BU273676" s="2143"/>
    </row>
    <row r="273700" spans="73:73" x14ac:dyDescent="0.25">
      <c r="BU273700" s="1067"/>
    </row>
    <row r="273701" spans="73:73" x14ac:dyDescent="0.25">
      <c r="BU273701" s="2143"/>
    </row>
    <row r="273725" spans="73:73" x14ac:dyDescent="0.25">
      <c r="BU273725" s="1067"/>
    </row>
    <row r="273726" spans="73:73" x14ac:dyDescent="0.25">
      <c r="BU273726" s="2143"/>
    </row>
    <row r="273750" spans="73:73" x14ac:dyDescent="0.25">
      <c r="BU273750" s="1067"/>
    </row>
    <row r="273751" spans="73:73" x14ac:dyDescent="0.25">
      <c r="BU273751" s="2143"/>
    </row>
    <row r="273775" spans="73:73" x14ac:dyDescent="0.25">
      <c r="BU273775" s="1067"/>
    </row>
    <row r="273776" spans="73:73" x14ac:dyDescent="0.25">
      <c r="BU273776" s="2143"/>
    </row>
    <row r="273800" spans="73:73" x14ac:dyDescent="0.25">
      <c r="BU273800" s="1067"/>
    </row>
    <row r="273801" spans="73:73" x14ac:dyDescent="0.25">
      <c r="BU273801" s="2143"/>
    </row>
    <row r="273825" spans="73:73" x14ac:dyDescent="0.25">
      <c r="BU273825" s="1067"/>
    </row>
    <row r="273826" spans="73:73" x14ac:dyDescent="0.25">
      <c r="BU273826" s="2143"/>
    </row>
    <row r="273850" spans="73:73" x14ac:dyDescent="0.25">
      <c r="BU273850" s="1067"/>
    </row>
    <row r="273851" spans="73:73" x14ac:dyDescent="0.25">
      <c r="BU273851" s="2143"/>
    </row>
    <row r="273875" spans="73:73" x14ac:dyDescent="0.25">
      <c r="BU273875" s="1067"/>
    </row>
    <row r="273876" spans="73:73" x14ac:dyDescent="0.25">
      <c r="BU273876" s="2143"/>
    </row>
    <row r="273900" spans="73:73" x14ac:dyDescent="0.25">
      <c r="BU273900" s="1067"/>
    </row>
    <row r="273901" spans="73:73" x14ac:dyDescent="0.25">
      <c r="BU273901" s="2143"/>
    </row>
    <row r="273925" spans="73:73" x14ac:dyDescent="0.25">
      <c r="BU273925" s="1067"/>
    </row>
    <row r="273926" spans="73:73" x14ac:dyDescent="0.25">
      <c r="BU273926" s="2143"/>
    </row>
    <row r="273950" spans="73:73" x14ac:dyDescent="0.25">
      <c r="BU273950" s="1067"/>
    </row>
    <row r="273951" spans="73:73" x14ac:dyDescent="0.25">
      <c r="BU273951" s="2143"/>
    </row>
    <row r="273975" spans="73:73" x14ac:dyDescent="0.25">
      <c r="BU273975" s="1067"/>
    </row>
    <row r="273976" spans="73:73" x14ac:dyDescent="0.25">
      <c r="BU273976" s="2143"/>
    </row>
    <row r="274000" spans="73:73" x14ac:dyDescent="0.25">
      <c r="BU274000" s="1067"/>
    </row>
    <row r="274001" spans="73:73" x14ac:dyDescent="0.25">
      <c r="BU274001" s="2143"/>
    </row>
    <row r="274025" spans="73:73" x14ac:dyDescent="0.25">
      <c r="BU274025" s="1067"/>
    </row>
    <row r="274026" spans="73:73" x14ac:dyDescent="0.25">
      <c r="BU274026" s="2143"/>
    </row>
    <row r="274050" spans="73:73" x14ac:dyDescent="0.25">
      <c r="BU274050" s="1067"/>
    </row>
    <row r="274051" spans="73:73" x14ac:dyDescent="0.25">
      <c r="BU274051" s="2143"/>
    </row>
    <row r="274075" spans="73:73" x14ac:dyDescent="0.25">
      <c r="BU274075" s="1067"/>
    </row>
    <row r="274076" spans="73:73" x14ac:dyDescent="0.25">
      <c r="BU274076" s="2143"/>
    </row>
    <row r="274100" spans="73:73" x14ac:dyDescent="0.25">
      <c r="BU274100" s="1067"/>
    </row>
    <row r="274101" spans="73:73" x14ac:dyDescent="0.25">
      <c r="BU274101" s="2143"/>
    </row>
    <row r="274125" spans="73:73" x14ac:dyDescent="0.25">
      <c r="BU274125" s="1067"/>
    </row>
    <row r="274126" spans="73:73" x14ac:dyDescent="0.25">
      <c r="BU274126" s="2143"/>
    </row>
    <row r="274150" spans="73:73" x14ac:dyDescent="0.25">
      <c r="BU274150" s="1067"/>
    </row>
    <row r="274151" spans="73:73" x14ac:dyDescent="0.25">
      <c r="BU274151" s="2143"/>
    </row>
    <row r="274175" spans="73:73" x14ac:dyDescent="0.25">
      <c r="BU274175" s="1067"/>
    </row>
    <row r="274176" spans="73:73" x14ac:dyDescent="0.25">
      <c r="BU274176" s="2143"/>
    </row>
    <row r="274200" spans="73:73" x14ac:dyDescent="0.25">
      <c r="BU274200" s="1067"/>
    </row>
    <row r="274201" spans="73:73" x14ac:dyDescent="0.25">
      <c r="BU274201" s="2143"/>
    </row>
    <row r="274225" spans="73:73" x14ac:dyDescent="0.25">
      <c r="BU274225" s="1067"/>
    </row>
    <row r="274226" spans="73:73" x14ac:dyDescent="0.25">
      <c r="BU274226" s="2143"/>
    </row>
    <row r="274250" spans="73:73" x14ac:dyDescent="0.25">
      <c r="BU274250" s="1067"/>
    </row>
    <row r="274251" spans="73:73" x14ac:dyDescent="0.25">
      <c r="BU274251" s="2143"/>
    </row>
    <row r="274275" spans="73:73" x14ac:dyDescent="0.25">
      <c r="BU274275" s="1067"/>
    </row>
    <row r="274276" spans="73:73" x14ac:dyDescent="0.25">
      <c r="BU274276" s="2143"/>
    </row>
    <row r="274300" spans="73:73" x14ac:dyDescent="0.25">
      <c r="BU274300" s="1067"/>
    </row>
    <row r="274301" spans="73:73" x14ac:dyDescent="0.25">
      <c r="BU274301" s="2143"/>
    </row>
    <row r="274325" spans="73:73" x14ac:dyDescent="0.25">
      <c r="BU274325" s="1067"/>
    </row>
    <row r="274326" spans="73:73" x14ac:dyDescent="0.25">
      <c r="BU274326" s="2143"/>
    </row>
    <row r="274350" spans="73:73" x14ac:dyDescent="0.25">
      <c r="BU274350" s="1067"/>
    </row>
    <row r="274351" spans="73:73" x14ac:dyDescent="0.25">
      <c r="BU274351" s="2143"/>
    </row>
    <row r="274375" spans="73:73" x14ac:dyDescent="0.25">
      <c r="BU274375" s="1067"/>
    </row>
    <row r="274376" spans="73:73" x14ac:dyDescent="0.25">
      <c r="BU274376" s="2143"/>
    </row>
    <row r="274400" spans="73:73" x14ac:dyDescent="0.25">
      <c r="BU274400" s="1067"/>
    </row>
    <row r="274401" spans="73:73" x14ac:dyDescent="0.25">
      <c r="BU274401" s="2143"/>
    </row>
    <row r="274425" spans="73:73" x14ac:dyDescent="0.25">
      <c r="BU274425" s="1067"/>
    </row>
    <row r="274426" spans="73:73" x14ac:dyDescent="0.25">
      <c r="BU274426" s="2143"/>
    </row>
    <row r="274450" spans="73:73" x14ac:dyDescent="0.25">
      <c r="BU274450" s="1067"/>
    </row>
    <row r="274451" spans="73:73" x14ac:dyDescent="0.25">
      <c r="BU274451" s="2143"/>
    </row>
    <row r="274475" spans="73:73" x14ac:dyDescent="0.25">
      <c r="BU274475" s="1067"/>
    </row>
    <row r="274476" spans="73:73" x14ac:dyDescent="0.25">
      <c r="BU274476" s="2143"/>
    </row>
    <row r="274500" spans="73:73" x14ac:dyDescent="0.25">
      <c r="BU274500" s="1067"/>
    </row>
    <row r="274501" spans="73:73" x14ac:dyDescent="0.25">
      <c r="BU274501" s="2143"/>
    </row>
    <row r="274525" spans="73:73" x14ac:dyDescent="0.25">
      <c r="BU274525" s="1067"/>
    </row>
    <row r="274526" spans="73:73" x14ac:dyDescent="0.25">
      <c r="BU274526" s="2143"/>
    </row>
    <row r="274550" spans="73:73" x14ac:dyDescent="0.25">
      <c r="BU274550" s="1067"/>
    </row>
    <row r="274551" spans="73:73" x14ac:dyDescent="0.25">
      <c r="BU274551" s="2143"/>
    </row>
    <row r="274575" spans="73:73" x14ac:dyDescent="0.25">
      <c r="BU274575" s="1067"/>
    </row>
    <row r="274576" spans="73:73" x14ac:dyDescent="0.25">
      <c r="BU274576" s="2143"/>
    </row>
    <row r="274600" spans="73:73" x14ac:dyDescent="0.25">
      <c r="BU274600" s="1067"/>
    </row>
    <row r="274601" spans="73:73" x14ac:dyDescent="0.25">
      <c r="BU274601" s="2143"/>
    </row>
    <row r="274625" spans="73:73" x14ac:dyDescent="0.25">
      <c r="BU274625" s="1067"/>
    </row>
    <row r="274626" spans="73:73" x14ac:dyDescent="0.25">
      <c r="BU274626" s="2143"/>
    </row>
    <row r="274650" spans="73:73" x14ac:dyDescent="0.25">
      <c r="BU274650" s="1067"/>
    </row>
    <row r="274651" spans="73:73" x14ac:dyDescent="0.25">
      <c r="BU274651" s="2143"/>
    </row>
    <row r="274675" spans="73:73" x14ac:dyDescent="0.25">
      <c r="BU274675" s="1067"/>
    </row>
    <row r="274676" spans="73:73" x14ac:dyDescent="0.25">
      <c r="BU274676" s="2143"/>
    </row>
    <row r="274700" spans="73:73" x14ac:dyDescent="0.25">
      <c r="BU274700" s="1067"/>
    </row>
    <row r="274701" spans="73:73" x14ac:dyDescent="0.25">
      <c r="BU274701" s="2143"/>
    </row>
    <row r="274725" spans="73:73" x14ac:dyDescent="0.25">
      <c r="BU274725" s="1067"/>
    </row>
    <row r="274726" spans="73:73" x14ac:dyDescent="0.25">
      <c r="BU274726" s="2143"/>
    </row>
    <row r="274750" spans="73:73" x14ac:dyDescent="0.25">
      <c r="BU274750" s="1067"/>
    </row>
    <row r="274751" spans="73:73" x14ac:dyDescent="0.25">
      <c r="BU274751" s="2143"/>
    </row>
    <row r="274775" spans="73:73" x14ac:dyDescent="0.25">
      <c r="BU274775" s="1067"/>
    </row>
    <row r="274776" spans="73:73" x14ac:dyDescent="0.25">
      <c r="BU274776" s="2143"/>
    </row>
    <row r="274800" spans="73:73" x14ac:dyDescent="0.25">
      <c r="BU274800" s="1067"/>
    </row>
    <row r="274801" spans="73:73" x14ac:dyDescent="0.25">
      <c r="BU274801" s="2143"/>
    </row>
    <row r="274825" spans="73:73" x14ac:dyDescent="0.25">
      <c r="BU274825" s="1067"/>
    </row>
    <row r="274826" spans="73:73" x14ac:dyDescent="0.25">
      <c r="BU274826" s="2143"/>
    </row>
    <row r="274850" spans="73:73" x14ac:dyDescent="0.25">
      <c r="BU274850" s="1067"/>
    </row>
    <row r="274851" spans="73:73" x14ac:dyDescent="0.25">
      <c r="BU274851" s="2143"/>
    </row>
    <row r="274875" spans="73:73" x14ac:dyDescent="0.25">
      <c r="BU274875" s="1067"/>
    </row>
    <row r="274876" spans="73:73" x14ac:dyDescent="0.25">
      <c r="BU274876" s="2143"/>
    </row>
    <row r="274900" spans="73:73" x14ac:dyDescent="0.25">
      <c r="BU274900" s="1067"/>
    </row>
    <row r="274901" spans="73:73" x14ac:dyDescent="0.25">
      <c r="BU274901" s="2143"/>
    </row>
    <row r="274925" spans="73:73" x14ac:dyDescent="0.25">
      <c r="BU274925" s="1067"/>
    </row>
    <row r="274926" spans="73:73" x14ac:dyDescent="0.25">
      <c r="BU274926" s="2143"/>
    </row>
    <row r="274950" spans="73:73" x14ac:dyDescent="0.25">
      <c r="BU274950" s="1067"/>
    </row>
    <row r="274951" spans="73:73" x14ac:dyDescent="0.25">
      <c r="BU274951" s="2143"/>
    </row>
    <row r="274975" spans="73:73" x14ac:dyDescent="0.25">
      <c r="BU274975" s="1067"/>
    </row>
    <row r="274976" spans="73:73" x14ac:dyDescent="0.25">
      <c r="BU274976" s="2143"/>
    </row>
    <row r="275000" spans="73:73" x14ac:dyDescent="0.25">
      <c r="BU275000" s="1067"/>
    </row>
    <row r="275001" spans="73:73" x14ac:dyDescent="0.25">
      <c r="BU275001" s="2143"/>
    </row>
    <row r="275025" spans="73:73" x14ac:dyDescent="0.25">
      <c r="BU275025" s="1067"/>
    </row>
    <row r="275026" spans="73:73" x14ac:dyDescent="0.25">
      <c r="BU275026" s="2143"/>
    </row>
    <row r="275050" spans="73:73" x14ac:dyDescent="0.25">
      <c r="BU275050" s="1067"/>
    </row>
    <row r="275051" spans="73:73" x14ac:dyDescent="0.25">
      <c r="BU275051" s="2143"/>
    </row>
    <row r="275075" spans="73:73" x14ac:dyDescent="0.25">
      <c r="BU275075" s="1067"/>
    </row>
    <row r="275076" spans="73:73" x14ac:dyDescent="0.25">
      <c r="BU275076" s="2143"/>
    </row>
    <row r="275100" spans="73:73" x14ac:dyDescent="0.25">
      <c r="BU275100" s="1067"/>
    </row>
    <row r="275101" spans="73:73" x14ac:dyDescent="0.25">
      <c r="BU275101" s="2143"/>
    </row>
    <row r="275125" spans="73:73" x14ac:dyDescent="0.25">
      <c r="BU275125" s="1067"/>
    </row>
    <row r="275126" spans="73:73" x14ac:dyDescent="0.25">
      <c r="BU275126" s="2143"/>
    </row>
    <row r="275150" spans="73:73" x14ac:dyDescent="0.25">
      <c r="BU275150" s="1067"/>
    </row>
    <row r="275151" spans="73:73" x14ac:dyDescent="0.25">
      <c r="BU275151" s="2143"/>
    </row>
    <row r="275175" spans="73:73" x14ac:dyDescent="0.25">
      <c r="BU275175" s="1067"/>
    </row>
    <row r="275176" spans="73:73" x14ac:dyDescent="0.25">
      <c r="BU275176" s="2143"/>
    </row>
    <row r="275200" spans="73:73" x14ac:dyDescent="0.25">
      <c r="BU275200" s="1067"/>
    </row>
    <row r="275201" spans="73:73" x14ac:dyDescent="0.25">
      <c r="BU275201" s="2143"/>
    </row>
    <row r="275225" spans="73:73" x14ac:dyDescent="0.25">
      <c r="BU275225" s="1067"/>
    </row>
    <row r="275226" spans="73:73" x14ac:dyDescent="0.25">
      <c r="BU275226" s="2143"/>
    </row>
    <row r="275250" spans="73:73" x14ac:dyDescent="0.25">
      <c r="BU275250" s="1067"/>
    </row>
    <row r="275251" spans="73:73" x14ac:dyDescent="0.25">
      <c r="BU275251" s="2143"/>
    </row>
    <row r="275275" spans="73:73" x14ac:dyDescent="0.25">
      <c r="BU275275" s="1067"/>
    </row>
    <row r="275276" spans="73:73" x14ac:dyDescent="0.25">
      <c r="BU275276" s="2143"/>
    </row>
    <row r="275300" spans="73:73" x14ac:dyDescent="0.25">
      <c r="BU275300" s="1067"/>
    </row>
    <row r="275301" spans="73:73" x14ac:dyDescent="0.25">
      <c r="BU275301" s="2143"/>
    </row>
    <row r="275325" spans="73:73" x14ac:dyDescent="0.25">
      <c r="BU275325" s="1067"/>
    </row>
    <row r="275326" spans="73:73" x14ac:dyDescent="0.25">
      <c r="BU275326" s="2143"/>
    </row>
    <row r="275350" spans="73:73" x14ac:dyDescent="0.25">
      <c r="BU275350" s="1067"/>
    </row>
    <row r="275351" spans="73:73" x14ac:dyDescent="0.25">
      <c r="BU275351" s="2143"/>
    </row>
    <row r="275375" spans="73:73" x14ac:dyDescent="0.25">
      <c r="BU275375" s="1067"/>
    </row>
    <row r="275376" spans="73:73" x14ac:dyDescent="0.25">
      <c r="BU275376" s="2143"/>
    </row>
    <row r="275400" spans="73:73" x14ac:dyDescent="0.25">
      <c r="BU275400" s="1067"/>
    </row>
    <row r="275401" spans="73:73" x14ac:dyDescent="0.25">
      <c r="BU275401" s="2143"/>
    </row>
    <row r="275425" spans="73:73" x14ac:dyDescent="0.25">
      <c r="BU275425" s="1067"/>
    </row>
    <row r="275426" spans="73:73" x14ac:dyDescent="0.25">
      <c r="BU275426" s="2143"/>
    </row>
    <row r="275450" spans="73:73" x14ac:dyDescent="0.25">
      <c r="BU275450" s="1067"/>
    </row>
    <row r="275451" spans="73:73" x14ac:dyDescent="0.25">
      <c r="BU275451" s="2143"/>
    </row>
    <row r="275475" spans="73:73" x14ac:dyDescent="0.25">
      <c r="BU275475" s="1067"/>
    </row>
    <row r="275476" spans="73:73" x14ac:dyDescent="0.25">
      <c r="BU275476" s="2143"/>
    </row>
    <row r="275500" spans="73:73" x14ac:dyDescent="0.25">
      <c r="BU275500" s="1067"/>
    </row>
    <row r="275501" spans="73:73" x14ac:dyDescent="0.25">
      <c r="BU275501" s="2143"/>
    </row>
    <row r="275525" spans="73:73" x14ac:dyDescent="0.25">
      <c r="BU275525" s="1067"/>
    </row>
    <row r="275526" spans="73:73" x14ac:dyDescent="0.25">
      <c r="BU275526" s="2143"/>
    </row>
    <row r="275550" spans="73:73" x14ac:dyDescent="0.25">
      <c r="BU275550" s="1067"/>
    </row>
    <row r="275551" spans="73:73" x14ac:dyDescent="0.25">
      <c r="BU275551" s="2143"/>
    </row>
    <row r="275575" spans="73:73" x14ac:dyDescent="0.25">
      <c r="BU275575" s="1067"/>
    </row>
    <row r="275576" spans="73:73" x14ac:dyDescent="0.25">
      <c r="BU275576" s="2143"/>
    </row>
    <row r="275600" spans="73:73" x14ac:dyDescent="0.25">
      <c r="BU275600" s="1067"/>
    </row>
    <row r="275601" spans="73:73" x14ac:dyDescent="0.25">
      <c r="BU275601" s="2143"/>
    </row>
    <row r="275625" spans="73:73" x14ac:dyDescent="0.25">
      <c r="BU275625" s="1067"/>
    </row>
    <row r="275626" spans="73:73" x14ac:dyDescent="0.25">
      <c r="BU275626" s="2143"/>
    </row>
    <row r="275650" spans="73:73" x14ac:dyDescent="0.25">
      <c r="BU275650" s="1067"/>
    </row>
    <row r="275651" spans="73:73" x14ac:dyDescent="0.25">
      <c r="BU275651" s="2143"/>
    </row>
    <row r="275675" spans="73:73" x14ac:dyDescent="0.25">
      <c r="BU275675" s="1067"/>
    </row>
    <row r="275676" spans="73:73" x14ac:dyDescent="0.25">
      <c r="BU275676" s="2143"/>
    </row>
    <row r="275700" spans="73:73" x14ac:dyDescent="0.25">
      <c r="BU275700" s="1067"/>
    </row>
    <row r="275701" spans="73:73" x14ac:dyDescent="0.25">
      <c r="BU275701" s="2143"/>
    </row>
    <row r="275725" spans="73:73" x14ac:dyDescent="0.25">
      <c r="BU275725" s="1067"/>
    </row>
    <row r="275726" spans="73:73" x14ac:dyDescent="0.25">
      <c r="BU275726" s="2143"/>
    </row>
    <row r="275750" spans="73:73" x14ac:dyDescent="0.25">
      <c r="BU275750" s="1067"/>
    </row>
    <row r="275751" spans="73:73" x14ac:dyDescent="0.25">
      <c r="BU275751" s="2143"/>
    </row>
    <row r="275775" spans="73:73" x14ac:dyDescent="0.25">
      <c r="BU275775" s="1067"/>
    </row>
    <row r="275776" spans="73:73" x14ac:dyDescent="0.25">
      <c r="BU275776" s="2143"/>
    </row>
    <row r="275800" spans="73:73" x14ac:dyDescent="0.25">
      <c r="BU275800" s="1067"/>
    </row>
    <row r="275801" spans="73:73" x14ac:dyDescent="0.25">
      <c r="BU275801" s="2143"/>
    </row>
    <row r="275825" spans="73:73" x14ac:dyDescent="0.25">
      <c r="BU275825" s="1067"/>
    </row>
    <row r="275826" spans="73:73" x14ac:dyDescent="0.25">
      <c r="BU275826" s="2143"/>
    </row>
    <row r="275850" spans="73:73" x14ac:dyDescent="0.25">
      <c r="BU275850" s="1067"/>
    </row>
    <row r="275851" spans="73:73" x14ac:dyDescent="0.25">
      <c r="BU275851" s="2143"/>
    </row>
    <row r="275875" spans="73:73" x14ac:dyDescent="0.25">
      <c r="BU275875" s="1067"/>
    </row>
    <row r="275876" spans="73:73" x14ac:dyDescent="0.25">
      <c r="BU275876" s="2143"/>
    </row>
    <row r="275900" spans="73:73" x14ac:dyDescent="0.25">
      <c r="BU275900" s="1067"/>
    </row>
    <row r="275901" spans="73:73" x14ac:dyDescent="0.25">
      <c r="BU275901" s="2143"/>
    </row>
    <row r="275925" spans="73:73" x14ac:dyDescent="0.25">
      <c r="BU275925" s="1067"/>
    </row>
    <row r="275926" spans="73:73" x14ac:dyDescent="0.25">
      <c r="BU275926" s="2143"/>
    </row>
    <row r="275950" spans="73:73" x14ac:dyDescent="0.25">
      <c r="BU275950" s="1067"/>
    </row>
    <row r="275951" spans="73:73" x14ac:dyDescent="0.25">
      <c r="BU275951" s="2143"/>
    </row>
    <row r="275975" spans="73:73" x14ac:dyDescent="0.25">
      <c r="BU275975" s="1067"/>
    </row>
    <row r="275976" spans="73:73" x14ac:dyDescent="0.25">
      <c r="BU275976" s="2143"/>
    </row>
    <row r="276000" spans="73:73" x14ac:dyDescent="0.25">
      <c r="BU276000" s="1067"/>
    </row>
    <row r="276001" spans="73:73" x14ac:dyDescent="0.25">
      <c r="BU276001" s="2143"/>
    </row>
    <row r="276025" spans="73:73" x14ac:dyDescent="0.25">
      <c r="BU276025" s="1067"/>
    </row>
    <row r="276026" spans="73:73" x14ac:dyDescent="0.25">
      <c r="BU276026" s="2143"/>
    </row>
    <row r="276050" spans="73:73" x14ac:dyDescent="0.25">
      <c r="BU276050" s="1067"/>
    </row>
    <row r="276051" spans="73:73" x14ac:dyDescent="0.25">
      <c r="BU276051" s="2143"/>
    </row>
    <row r="276075" spans="73:73" x14ac:dyDescent="0.25">
      <c r="BU276075" s="1067"/>
    </row>
    <row r="276076" spans="73:73" x14ac:dyDescent="0.25">
      <c r="BU276076" s="2143"/>
    </row>
    <row r="276100" spans="73:73" x14ac:dyDescent="0.25">
      <c r="BU276100" s="1067"/>
    </row>
    <row r="276101" spans="73:73" x14ac:dyDescent="0.25">
      <c r="BU276101" s="2143"/>
    </row>
    <row r="276125" spans="73:73" x14ac:dyDescent="0.25">
      <c r="BU276125" s="1067"/>
    </row>
    <row r="276126" spans="73:73" x14ac:dyDescent="0.25">
      <c r="BU276126" s="2143"/>
    </row>
    <row r="276150" spans="73:73" x14ac:dyDescent="0.25">
      <c r="BU276150" s="1067"/>
    </row>
    <row r="276151" spans="73:73" x14ac:dyDescent="0.25">
      <c r="BU276151" s="2143"/>
    </row>
    <row r="276175" spans="73:73" x14ac:dyDescent="0.25">
      <c r="BU276175" s="1067"/>
    </row>
    <row r="276176" spans="73:73" x14ac:dyDescent="0.25">
      <c r="BU276176" s="2143"/>
    </row>
    <row r="276200" spans="73:73" x14ac:dyDescent="0.25">
      <c r="BU276200" s="1067"/>
    </row>
    <row r="276201" spans="73:73" x14ac:dyDescent="0.25">
      <c r="BU276201" s="2143"/>
    </row>
    <row r="276225" spans="73:73" x14ac:dyDescent="0.25">
      <c r="BU276225" s="1067"/>
    </row>
    <row r="276226" spans="73:73" x14ac:dyDescent="0.25">
      <c r="BU276226" s="2143"/>
    </row>
    <row r="276250" spans="73:73" x14ac:dyDescent="0.25">
      <c r="BU276250" s="1067"/>
    </row>
    <row r="276251" spans="73:73" x14ac:dyDescent="0.25">
      <c r="BU276251" s="2143"/>
    </row>
    <row r="276275" spans="73:73" x14ac:dyDescent="0.25">
      <c r="BU276275" s="1067"/>
    </row>
    <row r="276276" spans="73:73" x14ac:dyDescent="0.25">
      <c r="BU276276" s="2143"/>
    </row>
    <row r="276300" spans="73:73" x14ac:dyDescent="0.25">
      <c r="BU276300" s="1067"/>
    </row>
    <row r="276301" spans="73:73" x14ac:dyDescent="0.25">
      <c r="BU276301" s="2143"/>
    </row>
    <row r="276325" spans="73:73" x14ac:dyDescent="0.25">
      <c r="BU276325" s="1067"/>
    </row>
    <row r="276326" spans="73:73" x14ac:dyDescent="0.25">
      <c r="BU276326" s="2143"/>
    </row>
    <row r="276350" spans="73:73" x14ac:dyDescent="0.25">
      <c r="BU276350" s="1067"/>
    </row>
    <row r="276351" spans="73:73" x14ac:dyDescent="0.25">
      <c r="BU276351" s="2143"/>
    </row>
    <row r="276375" spans="73:73" x14ac:dyDescent="0.25">
      <c r="BU276375" s="1067"/>
    </row>
    <row r="276376" spans="73:73" x14ac:dyDescent="0.25">
      <c r="BU276376" s="2143"/>
    </row>
    <row r="276400" spans="73:73" x14ac:dyDescent="0.25">
      <c r="BU276400" s="1067"/>
    </row>
    <row r="276401" spans="73:73" x14ac:dyDescent="0.25">
      <c r="BU276401" s="2143"/>
    </row>
    <row r="276425" spans="73:73" x14ac:dyDescent="0.25">
      <c r="BU276425" s="1067"/>
    </row>
    <row r="276426" spans="73:73" x14ac:dyDescent="0.25">
      <c r="BU276426" s="2143"/>
    </row>
    <row r="276450" spans="73:73" x14ac:dyDescent="0.25">
      <c r="BU276450" s="1067"/>
    </row>
    <row r="276451" spans="73:73" x14ac:dyDescent="0.25">
      <c r="BU276451" s="2143"/>
    </row>
    <row r="276475" spans="73:73" x14ac:dyDescent="0.25">
      <c r="BU276475" s="1067"/>
    </row>
    <row r="276476" spans="73:73" x14ac:dyDescent="0.25">
      <c r="BU276476" s="2143"/>
    </row>
    <row r="276500" spans="73:73" x14ac:dyDescent="0.25">
      <c r="BU276500" s="1067"/>
    </row>
    <row r="276501" spans="73:73" x14ac:dyDescent="0.25">
      <c r="BU276501" s="2143"/>
    </row>
    <row r="276525" spans="73:73" x14ac:dyDescent="0.25">
      <c r="BU276525" s="1067"/>
    </row>
    <row r="276526" spans="73:73" x14ac:dyDescent="0.25">
      <c r="BU276526" s="2143"/>
    </row>
    <row r="276550" spans="73:73" x14ac:dyDescent="0.25">
      <c r="BU276550" s="1067"/>
    </row>
    <row r="276551" spans="73:73" x14ac:dyDescent="0.25">
      <c r="BU276551" s="2143"/>
    </row>
    <row r="276575" spans="73:73" x14ac:dyDescent="0.25">
      <c r="BU276575" s="1067"/>
    </row>
    <row r="276576" spans="73:73" x14ac:dyDescent="0.25">
      <c r="BU276576" s="2143"/>
    </row>
    <row r="276600" spans="73:73" x14ac:dyDescent="0.25">
      <c r="BU276600" s="1067"/>
    </row>
    <row r="276601" spans="73:73" x14ac:dyDescent="0.25">
      <c r="BU276601" s="2143"/>
    </row>
    <row r="276625" spans="73:73" x14ac:dyDescent="0.25">
      <c r="BU276625" s="1067"/>
    </row>
    <row r="276626" spans="73:73" x14ac:dyDescent="0.25">
      <c r="BU276626" s="2143"/>
    </row>
    <row r="276650" spans="73:73" x14ac:dyDescent="0.25">
      <c r="BU276650" s="1067"/>
    </row>
    <row r="276651" spans="73:73" x14ac:dyDescent="0.25">
      <c r="BU276651" s="2143"/>
    </row>
    <row r="276675" spans="73:73" x14ac:dyDescent="0.25">
      <c r="BU276675" s="1067"/>
    </row>
    <row r="276676" spans="73:73" x14ac:dyDescent="0.25">
      <c r="BU276676" s="2143"/>
    </row>
    <row r="276700" spans="73:73" x14ac:dyDescent="0.25">
      <c r="BU276700" s="1067"/>
    </row>
    <row r="276701" spans="73:73" x14ac:dyDescent="0.25">
      <c r="BU276701" s="2143"/>
    </row>
    <row r="276725" spans="73:73" x14ac:dyDescent="0.25">
      <c r="BU276725" s="1067"/>
    </row>
    <row r="276726" spans="73:73" x14ac:dyDescent="0.25">
      <c r="BU276726" s="2143"/>
    </row>
    <row r="276750" spans="73:73" x14ac:dyDescent="0.25">
      <c r="BU276750" s="1067"/>
    </row>
    <row r="276751" spans="73:73" x14ac:dyDescent="0.25">
      <c r="BU276751" s="2143"/>
    </row>
    <row r="276775" spans="73:73" x14ac:dyDescent="0.25">
      <c r="BU276775" s="1067"/>
    </row>
    <row r="276776" spans="73:73" x14ac:dyDescent="0.25">
      <c r="BU276776" s="2143"/>
    </row>
    <row r="276800" spans="73:73" x14ac:dyDescent="0.25">
      <c r="BU276800" s="1067"/>
    </row>
    <row r="276801" spans="73:73" x14ac:dyDescent="0.25">
      <c r="BU276801" s="2143"/>
    </row>
    <row r="276825" spans="73:73" x14ac:dyDescent="0.25">
      <c r="BU276825" s="1067"/>
    </row>
    <row r="276826" spans="73:73" x14ac:dyDescent="0.25">
      <c r="BU276826" s="2143"/>
    </row>
    <row r="276850" spans="73:73" x14ac:dyDescent="0.25">
      <c r="BU276850" s="1067"/>
    </row>
    <row r="276851" spans="73:73" x14ac:dyDescent="0.25">
      <c r="BU276851" s="2143"/>
    </row>
    <row r="276875" spans="73:73" x14ac:dyDescent="0.25">
      <c r="BU276875" s="1067"/>
    </row>
    <row r="276876" spans="73:73" x14ac:dyDescent="0.25">
      <c r="BU276876" s="2143"/>
    </row>
    <row r="276900" spans="73:73" x14ac:dyDescent="0.25">
      <c r="BU276900" s="1067"/>
    </row>
    <row r="276901" spans="73:73" x14ac:dyDescent="0.25">
      <c r="BU276901" s="2143"/>
    </row>
    <row r="276925" spans="73:73" x14ac:dyDescent="0.25">
      <c r="BU276925" s="1067"/>
    </row>
    <row r="276926" spans="73:73" x14ac:dyDescent="0.25">
      <c r="BU276926" s="2143"/>
    </row>
    <row r="276950" spans="73:73" x14ac:dyDescent="0.25">
      <c r="BU276950" s="1067"/>
    </row>
    <row r="276951" spans="73:73" x14ac:dyDescent="0.25">
      <c r="BU276951" s="2143"/>
    </row>
    <row r="276975" spans="73:73" x14ac:dyDescent="0.25">
      <c r="BU276975" s="1067"/>
    </row>
    <row r="276976" spans="73:73" x14ac:dyDescent="0.25">
      <c r="BU276976" s="2143"/>
    </row>
    <row r="277000" spans="73:73" x14ac:dyDescent="0.25">
      <c r="BU277000" s="1067"/>
    </row>
    <row r="277001" spans="73:73" x14ac:dyDescent="0.25">
      <c r="BU277001" s="2143"/>
    </row>
    <row r="277025" spans="73:73" x14ac:dyDescent="0.25">
      <c r="BU277025" s="1067"/>
    </row>
    <row r="277026" spans="73:73" x14ac:dyDescent="0.25">
      <c r="BU277026" s="2143"/>
    </row>
    <row r="277050" spans="73:73" x14ac:dyDescent="0.25">
      <c r="BU277050" s="1067"/>
    </row>
    <row r="277051" spans="73:73" x14ac:dyDescent="0.25">
      <c r="BU277051" s="2143"/>
    </row>
    <row r="277075" spans="73:73" x14ac:dyDescent="0.25">
      <c r="BU277075" s="1067"/>
    </row>
    <row r="277076" spans="73:73" x14ac:dyDescent="0.25">
      <c r="BU277076" s="2143"/>
    </row>
    <row r="277100" spans="73:73" x14ac:dyDescent="0.25">
      <c r="BU277100" s="1067"/>
    </row>
    <row r="277101" spans="73:73" x14ac:dyDescent="0.25">
      <c r="BU277101" s="2143"/>
    </row>
    <row r="277125" spans="73:73" x14ac:dyDescent="0.25">
      <c r="BU277125" s="1067"/>
    </row>
    <row r="277126" spans="73:73" x14ac:dyDescent="0.25">
      <c r="BU277126" s="2143"/>
    </row>
    <row r="277150" spans="73:73" x14ac:dyDescent="0.25">
      <c r="BU277150" s="1067"/>
    </row>
    <row r="277151" spans="73:73" x14ac:dyDescent="0.25">
      <c r="BU277151" s="2143"/>
    </row>
    <row r="277175" spans="73:73" x14ac:dyDescent="0.25">
      <c r="BU277175" s="1067"/>
    </row>
    <row r="277176" spans="73:73" x14ac:dyDescent="0.25">
      <c r="BU277176" s="2143"/>
    </row>
    <row r="277200" spans="73:73" x14ac:dyDescent="0.25">
      <c r="BU277200" s="1067"/>
    </row>
    <row r="277201" spans="73:73" x14ac:dyDescent="0.25">
      <c r="BU277201" s="2143"/>
    </row>
    <row r="277225" spans="73:73" x14ac:dyDescent="0.25">
      <c r="BU277225" s="1067"/>
    </row>
    <row r="277226" spans="73:73" x14ac:dyDescent="0.25">
      <c r="BU277226" s="2143"/>
    </row>
    <row r="277250" spans="73:73" x14ac:dyDescent="0.25">
      <c r="BU277250" s="1067"/>
    </row>
    <row r="277251" spans="73:73" x14ac:dyDescent="0.25">
      <c r="BU277251" s="2143"/>
    </row>
    <row r="277275" spans="73:73" x14ac:dyDescent="0.25">
      <c r="BU277275" s="1067"/>
    </row>
    <row r="277276" spans="73:73" x14ac:dyDescent="0.25">
      <c r="BU277276" s="2143"/>
    </row>
    <row r="277300" spans="73:73" x14ac:dyDescent="0.25">
      <c r="BU277300" s="1067"/>
    </row>
    <row r="277301" spans="73:73" x14ac:dyDescent="0.25">
      <c r="BU277301" s="2143"/>
    </row>
    <row r="277325" spans="73:73" x14ac:dyDescent="0.25">
      <c r="BU277325" s="1067"/>
    </row>
    <row r="277326" spans="73:73" x14ac:dyDescent="0.25">
      <c r="BU277326" s="2143"/>
    </row>
    <row r="277350" spans="73:73" x14ac:dyDescent="0.25">
      <c r="BU277350" s="1067"/>
    </row>
    <row r="277351" spans="73:73" x14ac:dyDescent="0.25">
      <c r="BU277351" s="2143"/>
    </row>
    <row r="277375" spans="73:73" x14ac:dyDescent="0.25">
      <c r="BU277375" s="1067"/>
    </row>
    <row r="277376" spans="73:73" x14ac:dyDescent="0.25">
      <c r="BU277376" s="2143"/>
    </row>
    <row r="277400" spans="73:73" x14ac:dyDescent="0.25">
      <c r="BU277400" s="1067"/>
    </row>
    <row r="277401" spans="73:73" x14ac:dyDescent="0.25">
      <c r="BU277401" s="2143"/>
    </row>
    <row r="277425" spans="73:73" x14ac:dyDescent="0.25">
      <c r="BU277425" s="1067"/>
    </row>
    <row r="277426" spans="73:73" x14ac:dyDescent="0.25">
      <c r="BU277426" s="2143"/>
    </row>
    <row r="277450" spans="73:73" x14ac:dyDescent="0.25">
      <c r="BU277450" s="1067"/>
    </row>
    <row r="277451" spans="73:73" x14ac:dyDescent="0.25">
      <c r="BU277451" s="2143"/>
    </row>
    <row r="277475" spans="73:73" x14ac:dyDescent="0.25">
      <c r="BU277475" s="1067"/>
    </row>
    <row r="277476" spans="73:73" x14ac:dyDescent="0.25">
      <c r="BU277476" s="2143"/>
    </row>
    <row r="277500" spans="73:73" x14ac:dyDescent="0.25">
      <c r="BU277500" s="1067"/>
    </row>
    <row r="277501" spans="73:73" x14ac:dyDescent="0.25">
      <c r="BU277501" s="2143"/>
    </row>
    <row r="277525" spans="73:73" x14ac:dyDescent="0.25">
      <c r="BU277525" s="1067"/>
    </row>
    <row r="277526" spans="73:73" x14ac:dyDescent="0.25">
      <c r="BU277526" s="2143"/>
    </row>
    <row r="277550" spans="73:73" x14ac:dyDescent="0.25">
      <c r="BU277550" s="1067"/>
    </row>
    <row r="277551" spans="73:73" x14ac:dyDescent="0.25">
      <c r="BU277551" s="2143"/>
    </row>
    <row r="277575" spans="73:73" x14ac:dyDescent="0.25">
      <c r="BU277575" s="1067"/>
    </row>
    <row r="277576" spans="73:73" x14ac:dyDescent="0.25">
      <c r="BU277576" s="2143"/>
    </row>
    <row r="277600" spans="73:73" x14ac:dyDescent="0.25">
      <c r="BU277600" s="1067"/>
    </row>
    <row r="277601" spans="73:73" x14ac:dyDescent="0.25">
      <c r="BU277601" s="2143"/>
    </row>
    <row r="277625" spans="73:73" x14ac:dyDescent="0.25">
      <c r="BU277625" s="1067"/>
    </row>
    <row r="277626" spans="73:73" x14ac:dyDescent="0.25">
      <c r="BU277626" s="2143"/>
    </row>
    <row r="277650" spans="73:73" x14ac:dyDescent="0.25">
      <c r="BU277650" s="1067"/>
    </row>
    <row r="277651" spans="73:73" x14ac:dyDescent="0.25">
      <c r="BU277651" s="2143"/>
    </row>
    <row r="277675" spans="73:73" x14ac:dyDescent="0.25">
      <c r="BU277675" s="1067"/>
    </row>
    <row r="277676" spans="73:73" x14ac:dyDescent="0.25">
      <c r="BU277676" s="2143"/>
    </row>
    <row r="277700" spans="73:73" x14ac:dyDescent="0.25">
      <c r="BU277700" s="1067"/>
    </row>
    <row r="277701" spans="73:73" x14ac:dyDescent="0.25">
      <c r="BU277701" s="2143"/>
    </row>
    <row r="277725" spans="73:73" x14ac:dyDescent="0.25">
      <c r="BU277725" s="1067"/>
    </row>
    <row r="277726" spans="73:73" x14ac:dyDescent="0.25">
      <c r="BU277726" s="2143"/>
    </row>
    <row r="277750" spans="73:73" x14ac:dyDescent="0.25">
      <c r="BU277750" s="1067"/>
    </row>
    <row r="277751" spans="73:73" x14ac:dyDescent="0.25">
      <c r="BU277751" s="2143"/>
    </row>
    <row r="277775" spans="73:73" x14ac:dyDescent="0.25">
      <c r="BU277775" s="1067"/>
    </row>
    <row r="277776" spans="73:73" x14ac:dyDescent="0.25">
      <c r="BU277776" s="2143"/>
    </row>
    <row r="277800" spans="73:73" x14ac:dyDescent="0.25">
      <c r="BU277800" s="1067"/>
    </row>
    <row r="277801" spans="73:73" x14ac:dyDescent="0.25">
      <c r="BU277801" s="2143"/>
    </row>
    <row r="277825" spans="73:73" x14ac:dyDescent="0.25">
      <c r="BU277825" s="1067"/>
    </row>
    <row r="277826" spans="73:73" x14ac:dyDescent="0.25">
      <c r="BU277826" s="2143"/>
    </row>
    <row r="277850" spans="73:73" x14ac:dyDescent="0.25">
      <c r="BU277850" s="1067"/>
    </row>
    <row r="277851" spans="73:73" x14ac:dyDescent="0.25">
      <c r="BU277851" s="2143"/>
    </row>
    <row r="277875" spans="73:73" x14ac:dyDescent="0.25">
      <c r="BU277875" s="1067"/>
    </row>
    <row r="277876" spans="73:73" x14ac:dyDescent="0.25">
      <c r="BU277876" s="2143"/>
    </row>
    <row r="277900" spans="73:73" x14ac:dyDescent="0.25">
      <c r="BU277900" s="1067"/>
    </row>
    <row r="277901" spans="73:73" x14ac:dyDescent="0.25">
      <c r="BU277901" s="2143"/>
    </row>
    <row r="277925" spans="73:73" x14ac:dyDescent="0.25">
      <c r="BU277925" s="1067"/>
    </row>
    <row r="277926" spans="73:73" x14ac:dyDescent="0.25">
      <c r="BU277926" s="2143"/>
    </row>
    <row r="277950" spans="73:73" x14ac:dyDescent="0.25">
      <c r="BU277950" s="1067"/>
    </row>
    <row r="277951" spans="73:73" x14ac:dyDescent="0.25">
      <c r="BU277951" s="2143"/>
    </row>
    <row r="277975" spans="73:73" x14ac:dyDescent="0.25">
      <c r="BU277975" s="1067"/>
    </row>
    <row r="277976" spans="73:73" x14ac:dyDescent="0.25">
      <c r="BU277976" s="2143"/>
    </row>
    <row r="278000" spans="73:73" x14ac:dyDescent="0.25">
      <c r="BU278000" s="1067"/>
    </row>
    <row r="278001" spans="73:73" x14ac:dyDescent="0.25">
      <c r="BU278001" s="2143"/>
    </row>
    <row r="278025" spans="73:73" x14ac:dyDescent="0.25">
      <c r="BU278025" s="1067"/>
    </row>
    <row r="278026" spans="73:73" x14ac:dyDescent="0.25">
      <c r="BU278026" s="2143"/>
    </row>
    <row r="278050" spans="73:73" x14ac:dyDescent="0.25">
      <c r="BU278050" s="1067"/>
    </row>
    <row r="278051" spans="73:73" x14ac:dyDescent="0.25">
      <c r="BU278051" s="2143"/>
    </row>
    <row r="278075" spans="73:73" x14ac:dyDescent="0.25">
      <c r="BU278075" s="1067"/>
    </row>
    <row r="278076" spans="73:73" x14ac:dyDescent="0.25">
      <c r="BU278076" s="2143"/>
    </row>
    <row r="278100" spans="73:73" x14ac:dyDescent="0.25">
      <c r="BU278100" s="1067"/>
    </row>
    <row r="278101" spans="73:73" x14ac:dyDescent="0.25">
      <c r="BU278101" s="2143"/>
    </row>
    <row r="278125" spans="73:73" x14ac:dyDescent="0.25">
      <c r="BU278125" s="1067"/>
    </row>
    <row r="278126" spans="73:73" x14ac:dyDescent="0.25">
      <c r="BU278126" s="2143"/>
    </row>
    <row r="278150" spans="73:73" x14ac:dyDescent="0.25">
      <c r="BU278150" s="1067"/>
    </row>
    <row r="278151" spans="73:73" x14ac:dyDescent="0.25">
      <c r="BU278151" s="2143"/>
    </row>
    <row r="278175" spans="73:73" x14ac:dyDescent="0.25">
      <c r="BU278175" s="1067"/>
    </row>
    <row r="278176" spans="73:73" x14ac:dyDescent="0.25">
      <c r="BU278176" s="2143"/>
    </row>
    <row r="278200" spans="73:73" x14ac:dyDescent="0.25">
      <c r="BU278200" s="1067"/>
    </row>
    <row r="278201" spans="73:73" x14ac:dyDescent="0.25">
      <c r="BU278201" s="2143"/>
    </row>
    <row r="278225" spans="73:73" x14ac:dyDescent="0.25">
      <c r="BU278225" s="1067"/>
    </row>
    <row r="278226" spans="73:73" x14ac:dyDescent="0.25">
      <c r="BU278226" s="2143"/>
    </row>
    <row r="278250" spans="73:73" x14ac:dyDescent="0.25">
      <c r="BU278250" s="1067"/>
    </row>
    <row r="278251" spans="73:73" x14ac:dyDescent="0.25">
      <c r="BU278251" s="2143"/>
    </row>
    <row r="278275" spans="73:73" x14ac:dyDescent="0.25">
      <c r="BU278275" s="1067"/>
    </row>
    <row r="278276" spans="73:73" x14ac:dyDescent="0.25">
      <c r="BU278276" s="2143"/>
    </row>
    <row r="278300" spans="73:73" x14ac:dyDescent="0.25">
      <c r="BU278300" s="1067"/>
    </row>
    <row r="278301" spans="73:73" x14ac:dyDescent="0.25">
      <c r="BU278301" s="2143"/>
    </row>
    <row r="278325" spans="73:73" x14ac:dyDescent="0.25">
      <c r="BU278325" s="1067"/>
    </row>
    <row r="278326" spans="73:73" x14ac:dyDescent="0.25">
      <c r="BU278326" s="2143"/>
    </row>
    <row r="278350" spans="73:73" x14ac:dyDescent="0.25">
      <c r="BU278350" s="1067"/>
    </row>
    <row r="278351" spans="73:73" x14ac:dyDescent="0.25">
      <c r="BU278351" s="2143"/>
    </row>
    <row r="278375" spans="73:73" x14ac:dyDescent="0.25">
      <c r="BU278375" s="1067"/>
    </row>
    <row r="278376" spans="73:73" x14ac:dyDescent="0.25">
      <c r="BU278376" s="2143"/>
    </row>
    <row r="278400" spans="73:73" x14ac:dyDescent="0.25">
      <c r="BU278400" s="1067"/>
    </row>
    <row r="278401" spans="73:73" x14ac:dyDescent="0.25">
      <c r="BU278401" s="2143"/>
    </row>
    <row r="278425" spans="73:73" x14ac:dyDescent="0.25">
      <c r="BU278425" s="1067"/>
    </row>
    <row r="278426" spans="73:73" x14ac:dyDescent="0.25">
      <c r="BU278426" s="2143"/>
    </row>
    <row r="278450" spans="73:73" x14ac:dyDescent="0.25">
      <c r="BU278450" s="1067"/>
    </row>
    <row r="278451" spans="73:73" x14ac:dyDescent="0.25">
      <c r="BU278451" s="2143"/>
    </row>
    <row r="278475" spans="73:73" x14ac:dyDescent="0.25">
      <c r="BU278475" s="1067"/>
    </row>
    <row r="278476" spans="73:73" x14ac:dyDescent="0.25">
      <c r="BU278476" s="2143"/>
    </row>
    <row r="278500" spans="73:73" x14ac:dyDescent="0.25">
      <c r="BU278500" s="1067"/>
    </row>
    <row r="278501" spans="73:73" x14ac:dyDescent="0.25">
      <c r="BU278501" s="2143"/>
    </row>
    <row r="278525" spans="73:73" x14ac:dyDescent="0.25">
      <c r="BU278525" s="1067"/>
    </row>
    <row r="278526" spans="73:73" x14ac:dyDescent="0.25">
      <c r="BU278526" s="2143"/>
    </row>
    <row r="278550" spans="73:73" x14ac:dyDescent="0.25">
      <c r="BU278550" s="1067"/>
    </row>
    <row r="278551" spans="73:73" x14ac:dyDescent="0.25">
      <c r="BU278551" s="2143"/>
    </row>
    <row r="278575" spans="73:73" x14ac:dyDescent="0.25">
      <c r="BU278575" s="1067"/>
    </row>
    <row r="278576" spans="73:73" x14ac:dyDescent="0.25">
      <c r="BU278576" s="2143"/>
    </row>
    <row r="278600" spans="73:73" x14ac:dyDescent="0.25">
      <c r="BU278600" s="1067"/>
    </row>
    <row r="278601" spans="73:73" x14ac:dyDescent="0.25">
      <c r="BU278601" s="2143"/>
    </row>
    <row r="278625" spans="73:73" x14ac:dyDescent="0.25">
      <c r="BU278625" s="1067"/>
    </row>
    <row r="278626" spans="73:73" x14ac:dyDescent="0.25">
      <c r="BU278626" s="2143"/>
    </row>
    <row r="278650" spans="73:73" x14ac:dyDescent="0.25">
      <c r="BU278650" s="1067"/>
    </row>
    <row r="278651" spans="73:73" x14ac:dyDescent="0.25">
      <c r="BU278651" s="2143"/>
    </row>
    <row r="278675" spans="73:73" x14ac:dyDescent="0.25">
      <c r="BU278675" s="1067"/>
    </row>
    <row r="278676" spans="73:73" x14ac:dyDescent="0.25">
      <c r="BU278676" s="2143"/>
    </row>
    <row r="278700" spans="73:73" x14ac:dyDescent="0.25">
      <c r="BU278700" s="1067"/>
    </row>
    <row r="278701" spans="73:73" x14ac:dyDescent="0.25">
      <c r="BU278701" s="2143"/>
    </row>
    <row r="278725" spans="73:73" x14ac:dyDescent="0.25">
      <c r="BU278725" s="1067"/>
    </row>
    <row r="278726" spans="73:73" x14ac:dyDescent="0.25">
      <c r="BU278726" s="2143"/>
    </row>
    <row r="278750" spans="73:73" x14ac:dyDescent="0.25">
      <c r="BU278750" s="1067"/>
    </row>
    <row r="278751" spans="73:73" x14ac:dyDescent="0.25">
      <c r="BU278751" s="2143"/>
    </row>
    <row r="278775" spans="73:73" x14ac:dyDescent="0.25">
      <c r="BU278775" s="1067"/>
    </row>
    <row r="278776" spans="73:73" x14ac:dyDescent="0.25">
      <c r="BU278776" s="2143"/>
    </row>
    <row r="278800" spans="73:73" x14ac:dyDescent="0.25">
      <c r="BU278800" s="1067"/>
    </row>
    <row r="278801" spans="73:73" x14ac:dyDescent="0.25">
      <c r="BU278801" s="2143"/>
    </row>
    <row r="278825" spans="73:73" x14ac:dyDescent="0.25">
      <c r="BU278825" s="1067"/>
    </row>
    <row r="278826" spans="73:73" x14ac:dyDescent="0.25">
      <c r="BU278826" s="2143"/>
    </row>
    <row r="278850" spans="73:73" x14ac:dyDescent="0.25">
      <c r="BU278850" s="1067"/>
    </row>
    <row r="278851" spans="73:73" x14ac:dyDescent="0.25">
      <c r="BU278851" s="2143"/>
    </row>
    <row r="278875" spans="73:73" x14ac:dyDescent="0.25">
      <c r="BU278875" s="1067"/>
    </row>
    <row r="278876" spans="73:73" x14ac:dyDescent="0.25">
      <c r="BU278876" s="2143"/>
    </row>
    <row r="278900" spans="73:73" x14ac:dyDescent="0.25">
      <c r="BU278900" s="1067"/>
    </row>
    <row r="278901" spans="73:73" x14ac:dyDescent="0.25">
      <c r="BU278901" s="2143"/>
    </row>
    <row r="278925" spans="73:73" x14ac:dyDescent="0.25">
      <c r="BU278925" s="1067"/>
    </row>
    <row r="278926" spans="73:73" x14ac:dyDescent="0.25">
      <c r="BU278926" s="2143"/>
    </row>
    <row r="278950" spans="73:73" x14ac:dyDescent="0.25">
      <c r="BU278950" s="1067"/>
    </row>
    <row r="278951" spans="73:73" x14ac:dyDescent="0.25">
      <c r="BU278951" s="2143"/>
    </row>
    <row r="278975" spans="73:73" x14ac:dyDescent="0.25">
      <c r="BU278975" s="1067"/>
    </row>
    <row r="278976" spans="73:73" x14ac:dyDescent="0.25">
      <c r="BU278976" s="2143"/>
    </row>
    <row r="279000" spans="73:73" x14ac:dyDescent="0.25">
      <c r="BU279000" s="1067"/>
    </row>
    <row r="279001" spans="73:73" x14ac:dyDescent="0.25">
      <c r="BU279001" s="2143"/>
    </row>
    <row r="279025" spans="73:73" x14ac:dyDescent="0.25">
      <c r="BU279025" s="1067"/>
    </row>
    <row r="279026" spans="73:73" x14ac:dyDescent="0.25">
      <c r="BU279026" s="2143"/>
    </row>
    <row r="279050" spans="73:73" x14ac:dyDescent="0.25">
      <c r="BU279050" s="1067"/>
    </row>
    <row r="279051" spans="73:73" x14ac:dyDescent="0.25">
      <c r="BU279051" s="2143"/>
    </row>
    <row r="279075" spans="73:73" x14ac:dyDescent="0.25">
      <c r="BU279075" s="1067"/>
    </row>
    <row r="279076" spans="73:73" x14ac:dyDescent="0.25">
      <c r="BU279076" s="2143"/>
    </row>
    <row r="279100" spans="73:73" x14ac:dyDescent="0.25">
      <c r="BU279100" s="1067"/>
    </row>
    <row r="279101" spans="73:73" x14ac:dyDescent="0.25">
      <c r="BU279101" s="2143"/>
    </row>
    <row r="279125" spans="73:73" x14ac:dyDescent="0.25">
      <c r="BU279125" s="1067"/>
    </row>
    <row r="279126" spans="73:73" x14ac:dyDescent="0.25">
      <c r="BU279126" s="2143"/>
    </row>
    <row r="279150" spans="73:73" x14ac:dyDescent="0.25">
      <c r="BU279150" s="1067"/>
    </row>
    <row r="279151" spans="73:73" x14ac:dyDescent="0.25">
      <c r="BU279151" s="2143"/>
    </row>
    <row r="279175" spans="73:73" x14ac:dyDescent="0.25">
      <c r="BU279175" s="1067"/>
    </row>
    <row r="279176" spans="73:73" x14ac:dyDescent="0.25">
      <c r="BU279176" s="2143"/>
    </row>
    <row r="279200" spans="73:73" x14ac:dyDescent="0.25">
      <c r="BU279200" s="1067"/>
    </row>
    <row r="279201" spans="73:73" x14ac:dyDescent="0.25">
      <c r="BU279201" s="2143"/>
    </row>
    <row r="279225" spans="73:73" x14ac:dyDescent="0.25">
      <c r="BU279225" s="1067"/>
    </row>
    <row r="279226" spans="73:73" x14ac:dyDescent="0.25">
      <c r="BU279226" s="2143"/>
    </row>
    <row r="279250" spans="73:73" x14ac:dyDescent="0.25">
      <c r="BU279250" s="1067"/>
    </row>
    <row r="279251" spans="73:73" x14ac:dyDescent="0.25">
      <c r="BU279251" s="2143"/>
    </row>
    <row r="279275" spans="73:73" x14ac:dyDescent="0.25">
      <c r="BU279275" s="1067"/>
    </row>
    <row r="279276" spans="73:73" x14ac:dyDescent="0.25">
      <c r="BU279276" s="2143"/>
    </row>
    <row r="279300" spans="73:73" x14ac:dyDescent="0.25">
      <c r="BU279300" s="1067"/>
    </row>
    <row r="279301" spans="73:73" x14ac:dyDescent="0.25">
      <c r="BU279301" s="2143"/>
    </row>
    <row r="279325" spans="73:73" x14ac:dyDescent="0.25">
      <c r="BU279325" s="1067"/>
    </row>
    <row r="279326" spans="73:73" x14ac:dyDescent="0.25">
      <c r="BU279326" s="2143"/>
    </row>
    <row r="279350" spans="73:73" x14ac:dyDescent="0.25">
      <c r="BU279350" s="1067"/>
    </row>
    <row r="279351" spans="73:73" x14ac:dyDescent="0.25">
      <c r="BU279351" s="2143"/>
    </row>
    <row r="279375" spans="73:73" x14ac:dyDescent="0.25">
      <c r="BU279375" s="1067"/>
    </row>
    <row r="279376" spans="73:73" x14ac:dyDescent="0.25">
      <c r="BU279376" s="2143"/>
    </row>
    <row r="279400" spans="73:73" x14ac:dyDescent="0.25">
      <c r="BU279400" s="1067"/>
    </row>
    <row r="279401" spans="73:73" x14ac:dyDescent="0.25">
      <c r="BU279401" s="2143"/>
    </row>
    <row r="279425" spans="73:73" x14ac:dyDescent="0.25">
      <c r="BU279425" s="1067"/>
    </row>
    <row r="279426" spans="73:73" x14ac:dyDescent="0.25">
      <c r="BU279426" s="2143"/>
    </row>
    <row r="279450" spans="73:73" x14ac:dyDescent="0.25">
      <c r="BU279450" s="1067"/>
    </row>
    <row r="279451" spans="73:73" x14ac:dyDescent="0.25">
      <c r="BU279451" s="2143"/>
    </row>
    <row r="279475" spans="73:73" x14ac:dyDescent="0.25">
      <c r="BU279475" s="1067"/>
    </row>
    <row r="279476" spans="73:73" x14ac:dyDescent="0.25">
      <c r="BU279476" s="2143"/>
    </row>
    <row r="279500" spans="73:73" x14ac:dyDescent="0.25">
      <c r="BU279500" s="1067"/>
    </row>
    <row r="279501" spans="73:73" x14ac:dyDescent="0.25">
      <c r="BU279501" s="2143"/>
    </row>
    <row r="279525" spans="73:73" x14ac:dyDescent="0.25">
      <c r="BU279525" s="1067"/>
    </row>
    <row r="279526" spans="73:73" x14ac:dyDescent="0.25">
      <c r="BU279526" s="2143"/>
    </row>
    <row r="279550" spans="73:73" x14ac:dyDescent="0.25">
      <c r="BU279550" s="1067"/>
    </row>
    <row r="279551" spans="73:73" x14ac:dyDescent="0.25">
      <c r="BU279551" s="2143"/>
    </row>
    <row r="279575" spans="73:73" x14ac:dyDescent="0.25">
      <c r="BU279575" s="1067"/>
    </row>
    <row r="279576" spans="73:73" x14ac:dyDescent="0.25">
      <c r="BU279576" s="2143"/>
    </row>
    <row r="279600" spans="73:73" x14ac:dyDescent="0.25">
      <c r="BU279600" s="1067"/>
    </row>
    <row r="279601" spans="73:73" x14ac:dyDescent="0.25">
      <c r="BU279601" s="2143"/>
    </row>
    <row r="279625" spans="73:73" x14ac:dyDescent="0.25">
      <c r="BU279625" s="1067"/>
    </row>
    <row r="279626" spans="73:73" x14ac:dyDescent="0.25">
      <c r="BU279626" s="2143"/>
    </row>
    <row r="279650" spans="73:73" x14ac:dyDescent="0.25">
      <c r="BU279650" s="1067"/>
    </row>
    <row r="279651" spans="73:73" x14ac:dyDescent="0.25">
      <c r="BU279651" s="2143"/>
    </row>
    <row r="279675" spans="73:73" x14ac:dyDescent="0.25">
      <c r="BU279675" s="1067"/>
    </row>
    <row r="279676" spans="73:73" x14ac:dyDescent="0.25">
      <c r="BU279676" s="2143"/>
    </row>
    <row r="279700" spans="73:73" x14ac:dyDescent="0.25">
      <c r="BU279700" s="1067"/>
    </row>
    <row r="279701" spans="73:73" x14ac:dyDescent="0.25">
      <c r="BU279701" s="2143"/>
    </row>
    <row r="279725" spans="73:73" x14ac:dyDescent="0.25">
      <c r="BU279725" s="1067"/>
    </row>
    <row r="279726" spans="73:73" x14ac:dyDescent="0.25">
      <c r="BU279726" s="2143"/>
    </row>
    <row r="279750" spans="73:73" x14ac:dyDescent="0.25">
      <c r="BU279750" s="1067"/>
    </row>
    <row r="279751" spans="73:73" x14ac:dyDescent="0.25">
      <c r="BU279751" s="2143"/>
    </row>
    <row r="279775" spans="73:73" x14ac:dyDescent="0.25">
      <c r="BU279775" s="1067"/>
    </row>
    <row r="279776" spans="73:73" x14ac:dyDescent="0.25">
      <c r="BU279776" s="2143"/>
    </row>
    <row r="279800" spans="73:73" x14ac:dyDescent="0.25">
      <c r="BU279800" s="1067"/>
    </row>
    <row r="279801" spans="73:73" x14ac:dyDescent="0.25">
      <c r="BU279801" s="2143"/>
    </row>
    <row r="279825" spans="73:73" x14ac:dyDescent="0.25">
      <c r="BU279825" s="1067"/>
    </row>
    <row r="279826" spans="73:73" x14ac:dyDescent="0.25">
      <c r="BU279826" s="2143"/>
    </row>
    <row r="279850" spans="73:73" x14ac:dyDescent="0.25">
      <c r="BU279850" s="1067"/>
    </row>
    <row r="279851" spans="73:73" x14ac:dyDescent="0.25">
      <c r="BU279851" s="2143"/>
    </row>
    <row r="279875" spans="73:73" x14ac:dyDescent="0.25">
      <c r="BU279875" s="1067"/>
    </row>
    <row r="279876" spans="73:73" x14ac:dyDescent="0.25">
      <c r="BU279876" s="2143"/>
    </row>
    <row r="279900" spans="73:73" x14ac:dyDescent="0.25">
      <c r="BU279900" s="1067"/>
    </row>
    <row r="279901" spans="73:73" x14ac:dyDescent="0.25">
      <c r="BU279901" s="2143"/>
    </row>
    <row r="279925" spans="73:73" x14ac:dyDescent="0.25">
      <c r="BU279925" s="1067"/>
    </row>
    <row r="279926" spans="73:73" x14ac:dyDescent="0.25">
      <c r="BU279926" s="2143"/>
    </row>
    <row r="279950" spans="73:73" x14ac:dyDescent="0.25">
      <c r="BU279950" s="1067"/>
    </row>
    <row r="279951" spans="73:73" x14ac:dyDescent="0.25">
      <c r="BU279951" s="2143"/>
    </row>
    <row r="279975" spans="73:73" x14ac:dyDescent="0.25">
      <c r="BU279975" s="1067"/>
    </row>
    <row r="279976" spans="73:73" x14ac:dyDescent="0.25">
      <c r="BU279976" s="2143"/>
    </row>
    <row r="280000" spans="73:73" x14ac:dyDescent="0.25">
      <c r="BU280000" s="1067"/>
    </row>
    <row r="280001" spans="73:73" x14ac:dyDescent="0.25">
      <c r="BU280001" s="2143"/>
    </row>
    <row r="280025" spans="73:73" x14ac:dyDescent="0.25">
      <c r="BU280025" s="1067"/>
    </row>
    <row r="280026" spans="73:73" x14ac:dyDescent="0.25">
      <c r="BU280026" s="2143"/>
    </row>
    <row r="280050" spans="73:73" x14ac:dyDescent="0.25">
      <c r="BU280050" s="1067"/>
    </row>
    <row r="280051" spans="73:73" x14ac:dyDescent="0.25">
      <c r="BU280051" s="2143"/>
    </row>
    <row r="280075" spans="73:73" x14ac:dyDescent="0.25">
      <c r="BU280075" s="1067"/>
    </row>
    <row r="280076" spans="73:73" x14ac:dyDescent="0.25">
      <c r="BU280076" s="2143"/>
    </row>
    <row r="280100" spans="73:73" x14ac:dyDescent="0.25">
      <c r="BU280100" s="1067"/>
    </row>
    <row r="280101" spans="73:73" x14ac:dyDescent="0.25">
      <c r="BU280101" s="2143"/>
    </row>
    <row r="280125" spans="73:73" x14ac:dyDescent="0.25">
      <c r="BU280125" s="1067"/>
    </row>
    <row r="280126" spans="73:73" x14ac:dyDescent="0.25">
      <c r="BU280126" s="2143"/>
    </row>
    <row r="280150" spans="73:73" x14ac:dyDescent="0.25">
      <c r="BU280150" s="1067"/>
    </row>
    <row r="280151" spans="73:73" x14ac:dyDescent="0.25">
      <c r="BU280151" s="2143"/>
    </row>
    <row r="280175" spans="73:73" x14ac:dyDescent="0.25">
      <c r="BU280175" s="1067"/>
    </row>
    <row r="280176" spans="73:73" x14ac:dyDescent="0.25">
      <c r="BU280176" s="2143"/>
    </row>
    <row r="280200" spans="73:73" x14ac:dyDescent="0.25">
      <c r="BU280200" s="1067"/>
    </row>
    <row r="280201" spans="73:73" x14ac:dyDescent="0.25">
      <c r="BU280201" s="2143"/>
    </row>
    <row r="280225" spans="73:73" x14ac:dyDescent="0.25">
      <c r="BU280225" s="1067"/>
    </row>
    <row r="280226" spans="73:73" x14ac:dyDescent="0.25">
      <c r="BU280226" s="2143"/>
    </row>
    <row r="280250" spans="73:73" x14ac:dyDescent="0.25">
      <c r="BU280250" s="1067"/>
    </row>
    <row r="280251" spans="73:73" x14ac:dyDescent="0.25">
      <c r="BU280251" s="2143"/>
    </row>
    <row r="280275" spans="73:73" x14ac:dyDescent="0.25">
      <c r="BU280275" s="1067"/>
    </row>
    <row r="280276" spans="73:73" x14ac:dyDescent="0.25">
      <c r="BU280276" s="2143"/>
    </row>
    <row r="280300" spans="73:73" x14ac:dyDescent="0.25">
      <c r="BU280300" s="1067"/>
    </row>
    <row r="280301" spans="73:73" x14ac:dyDescent="0.25">
      <c r="BU280301" s="2143"/>
    </row>
    <row r="280325" spans="73:73" x14ac:dyDescent="0.25">
      <c r="BU280325" s="1067"/>
    </row>
    <row r="280326" spans="73:73" x14ac:dyDescent="0.25">
      <c r="BU280326" s="2143"/>
    </row>
    <row r="280350" spans="73:73" x14ac:dyDescent="0.25">
      <c r="BU280350" s="1067"/>
    </row>
    <row r="280351" spans="73:73" x14ac:dyDescent="0.25">
      <c r="BU280351" s="2143"/>
    </row>
    <row r="280375" spans="73:73" x14ac:dyDescent="0.25">
      <c r="BU280375" s="1067"/>
    </row>
    <row r="280376" spans="73:73" x14ac:dyDescent="0.25">
      <c r="BU280376" s="2143"/>
    </row>
    <row r="280400" spans="73:73" x14ac:dyDescent="0.25">
      <c r="BU280400" s="1067"/>
    </row>
    <row r="280401" spans="73:73" x14ac:dyDescent="0.25">
      <c r="BU280401" s="2143"/>
    </row>
    <row r="280425" spans="73:73" x14ac:dyDescent="0.25">
      <c r="BU280425" s="1067"/>
    </row>
    <row r="280426" spans="73:73" x14ac:dyDescent="0.25">
      <c r="BU280426" s="2143"/>
    </row>
    <row r="280450" spans="73:73" x14ac:dyDescent="0.25">
      <c r="BU280450" s="1067"/>
    </row>
    <row r="280451" spans="73:73" x14ac:dyDescent="0.25">
      <c r="BU280451" s="2143"/>
    </row>
    <row r="280475" spans="73:73" x14ac:dyDescent="0.25">
      <c r="BU280475" s="1067"/>
    </row>
    <row r="280476" spans="73:73" x14ac:dyDescent="0.25">
      <c r="BU280476" s="2143"/>
    </row>
    <row r="280500" spans="73:73" x14ac:dyDescent="0.25">
      <c r="BU280500" s="1067"/>
    </row>
    <row r="280501" spans="73:73" x14ac:dyDescent="0.25">
      <c r="BU280501" s="2143"/>
    </row>
    <row r="280525" spans="73:73" x14ac:dyDescent="0.25">
      <c r="BU280525" s="1067"/>
    </row>
    <row r="280526" spans="73:73" x14ac:dyDescent="0.25">
      <c r="BU280526" s="2143"/>
    </row>
    <row r="280550" spans="73:73" x14ac:dyDescent="0.25">
      <c r="BU280550" s="1067"/>
    </row>
    <row r="280551" spans="73:73" x14ac:dyDescent="0.25">
      <c r="BU280551" s="2143"/>
    </row>
    <row r="280575" spans="73:73" x14ac:dyDescent="0.25">
      <c r="BU280575" s="1067"/>
    </row>
    <row r="280576" spans="73:73" x14ac:dyDescent="0.25">
      <c r="BU280576" s="2143"/>
    </row>
    <row r="280600" spans="73:73" x14ac:dyDescent="0.25">
      <c r="BU280600" s="1067"/>
    </row>
    <row r="280601" spans="73:73" x14ac:dyDescent="0.25">
      <c r="BU280601" s="2143"/>
    </row>
    <row r="280625" spans="73:73" x14ac:dyDescent="0.25">
      <c r="BU280625" s="1067"/>
    </row>
    <row r="280626" spans="73:73" x14ac:dyDescent="0.25">
      <c r="BU280626" s="2143"/>
    </row>
    <row r="280650" spans="73:73" x14ac:dyDescent="0.25">
      <c r="BU280650" s="1067"/>
    </row>
    <row r="280651" spans="73:73" x14ac:dyDescent="0.25">
      <c r="BU280651" s="2143"/>
    </row>
    <row r="280675" spans="73:73" x14ac:dyDescent="0.25">
      <c r="BU280675" s="1067"/>
    </row>
    <row r="280676" spans="73:73" x14ac:dyDescent="0.25">
      <c r="BU280676" s="2143"/>
    </row>
    <row r="280700" spans="73:73" x14ac:dyDescent="0.25">
      <c r="BU280700" s="1067"/>
    </row>
    <row r="280701" spans="73:73" x14ac:dyDescent="0.25">
      <c r="BU280701" s="2143"/>
    </row>
    <row r="280725" spans="73:73" x14ac:dyDescent="0.25">
      <c r="BU280725" s="1067"/>
    </row>
    <row r="280726" spans="73:73" x14ac:dyDescent="0.25">
      <c r="BU280726" s="2143"/>
    </row>
    <row r="280750" spans="73:73" x14ac:dyDescent="0.25">
      <c r="BU280750" s="1067"/>
    </row>
    <row r="280751" spans="73:73" x14ac:dyDescent="0.25">
      <c r="BU280751" s="2143"/>
    </row>
    <row r="280775" spans="73:73" x14ac:dyDescent="0.25">
      <c r="BU280775" s="1067"/>
    </row>
    <row r="280776" spans="73:73" x14ac:dyDescent="0.25">
      <c r="BU280776" s="2143"/>
    </row>
    <row r="280800" spans="73:73" x14ac:dyDescent="0.25">
      <c r="BU280800" s="1067"/>
    </row>
    <row r="280801" spans="73:73" x14ac:dyDescent="0.25">
      <c r="BU280801" s="2143"/>
    </row>
    <row r="280825" spans="73:73" x14ac:dyDescent="0.25">
      <c r="BU280825" s="1067"/>
    </row>
    <row r="280826" spans="73:73" x14ac:dyDescent="0.25">
      <c r="BU280826" s="2143"/>
    </row>
    <row r="280850" spans="73:73" x14ac:dyDescent="0.25">
      <c r="BU280850" s="1067"/>
    </row>
    <row r="280851" spans="73:73" x14ac:dyDescent="0.25">
      <c r="BU280851" s="2143"/>
    </row>
    <row r="280875" spans="73:73" x14ac:dyDescent="0.25">
      <c r="BU280875" s="1067"/>
    </row>
    <row r="280876" spans="73:73" x14ac:dyDescent="0.25">
      <c r="BU280876" s="2143"/>
    </row>
    <row r="280900" spans="73:73" x14ac:dyDescent="0.25">
      <c r="BU280900" s="1067"/>
    </row>
    <row r="280901" spans="73:73" x14ac:dyDescent="0.25">
      <c r="BU280901" s="2143"/>
    </row>
    <row r="280925" spans="73:73" x14ac:dyDescent="0.25">
      <c r="BU280925" s="1067"/>
    </row>
    <row r="280926" spans="73:73" x14ac:dyDescent="0.25">
      <c r="BU280926" s="2143"/>
    </row>
    <row r="280950" spans="73:73" x14ac:dyDescent="0.25">
      <c r="BU280950" s="1067"/>
    </row>
    <row r="280951" spans="73:73" x14ac:dyDescent="0.25">
      <c r="BU280951" s="2143"/>
    </row>
    <row r="280975" spans="73:73" x14ac:dyDescent="0.25">
      <c r="BU280975" s="1067"/>
    </row>
    <row r="280976" spans="73:73" x14ac:dyDescent="0.25">
      <c r="BU280976" s="2143"/>
    </row>
    <row r="281000" spans="73:73" x14ac:dyDescent="0.25">
      <c r="BU281000" s="1067"/>
    </row>
    <row r="281001" spans="73:73" x14ac:dyDescent="0.25">
      <c r="BU281001" s="2143"/>
    </row>
    <row r="281025" spans="73:73" x14ac:dyDescent="0.25">
      <c r="BU281025" s="1067"/>
    </row>
    <row r="281026" spans="73:73" x14ac:dyDescent="0.25">
      <c r="BU281026" s="2143"/>
    </row>
    <row r="281050" spans="73:73" x14ac:dyDescent="0.25">
      <c r="BU281050" s="1067"/>
    </row>
    <row r="281051" spans="73:73" x14ac:dyDescent="0.25">
      <c r="BU281051" s="2143"/>
    </row>
    <row r="281075" spans="73:73" x14ac:dyDescent="0.25">
      <c r="BU281075" s="1067"/>
    </row>
    <row r="281076" spans="73:73" x14ac:dyDescent="0.25">
      <c r="BU281076" s="2143"/>
    </row>
    <row r="281100" spans="73:73" x14ac:dyDescent="0.25">
      <c r="BU281100" s="1067"/>
    </row>
    <row r="281101" spans="73:73" x14ac:dyDescent="0.25">
      <c r="BU281101" s="2143"/>
    </row>
    <row r="281125" spans="73:73" x14ac:dyDescent="0.25">
      <c r="BU281125" s="1067"/>
    </row>
    <row r="281126" spans="73:73" x14ac:dyDescent="0.25">
      <c r="BU281126" s="2143"/>
    </row>
    <row r="281150" spans="73:73" x14ac:dyDescent="0.25">
      <c r="BU281150" s="1067"/>
    </row>
    <row r="281151" spans="73:73" x14ac:dyDescent="0.25">
      <c r="BU281151" s="2143"/>
    </row>
    <row r="281175" spans="73:73" x14ac:dyDescent="0.25">
      <c r="BU281175" s="1067"/>
    </row>
    <row r="281176" spans="73:73" x14ac:dyDescent="0.25">
      <c r="BU281176" s="2143"/>
    </row>
    <row r="281200" spans="73:73" x14ac:dyDescent="0.25">
      <c r="BU281200" s="1067"/>
    </row>
    <row r="281201" spans="73:73" x14ac:dyDescent="0.25">
      <c r="BU281201" s="2143"/>
    </row>
    <row r="281225" spans="73:73" x14ac:dyDescent="0.25">
      <c r="BU281225" s="1067"/>
    </row>
    <row r="281226" spans="73:73" x14ac:dyDescent="0.25">
      <c r="BU281226" s="2143"/>
    </row>
    <row r="281250" spans="73:73" x14ac:dyDescent="0.25">
      <c r="BU281250" s="1067"/>
    </row>
    <row r="281251" spans="73:73" x14ac:dyDescent="0.25">
      <c r="BU281251" s="2143"/>
    </row>
    <row r="281275" spans="73:73" x14ac:dyDescent="0.25">
      <c r="BU281275" s="1067"/>
    </row>
    <row r="281276" spans="73:73" x14ac:dyDescent="0.25">
      <c r="BU281276" s="2143"/>
    </row>
    <row r="281300" spans="73:73" x14ac:dyDescent="0.25">
      <c r="BU281300" s="1067"/>
    </row>
    <row r="281301" spans="73:73" x14ac:dyDescent="0.25">
      <c r="BU281301" s="2143"/>
    </row>
    <row r="281325" spans="73:73" x14ac:dyDescent="0.25">
      <c r="BU281325" s="1067"/>
    </row>
    <row r="281326" spans="73:73" x14ac:dyDescent="0.25">
      <c r="BU281326" s="2143"/>
    </row>
    <row r="281350" spans="73:73" x14ac:dyDescent="0.25">
      <c r="BU281350" s="1067"/>
    </row>
    <row r="281351" spans="73:73" x14ac:dyDescent="0.25">
      <c r="BU281351" s="2143"/>
    </row>
    <row r="281375" spans="73:73" x14ac:dyDescent="0.25">
      <c r="BU281375" s="1067"/>
    </row>
    <row r="281376" spans="73:73" x14ac:dyDescent="0.25">
      <c r="BU281376" s="2143"/>
    </row>
    <row r="281400" spans="73:73" x14ac:dyDescent="0.25">
      <c r="BU281400" s="1067"/>
    </row>
    <row r="281401" spans="73:73" x14ac:dyDescent="0.25">
      <c r="BU281401" s="2143"/>
    </row>
    <row r="281425" spans="73:73" x14ac:dyDescent="0.25">
      <c r="BU281425" s="1067"/>
    </row>
    <row r="281426" spans="73:73" x14ac:dyDescent="0.25">
      <c r="BU281426" s="2143"/>
    </row>
    <row r="281450" spans="73:73" x14ac:dyDescent="0.25">
      <c r="BU281450" s="1067"/>
    </row>
    <row r="281451" spans="73:73" x14ac:dyDescent="0.25">
      <c r="BU281451" s="2143"/>
    </row>
    <row r="281475" spans="73:73" x14ac:dyDescent="0.25">
      <c r="BU281475" s="1067"/>
    </row>
    <row r="281476" spans="73:73" x14ac:dyDescent="0.25">
      <c r="BU281476" s="2143"/>
    </row>
    <row r="281500" spans="73:73" x14ac:dyDescent="0.25">
      <c r="BU281500" s="1067"/>
    </row>
    <row r="281501" spans="73:73" x14ac:dyDescent="0.25">
      <c r="BU281501" s="2143"/>
    </row>
    <row r="281525" spans="73:73" x14ac:dyDescent="0.25">
      <c r="BU281525" s="1067"/>
    </row>
    <row r="281526" spans="73:73" x14ac:dyDescent="0.25">
      <c r="BU281526" s="2143"/>
    </row>
    <row r="281550" spans="73:73" x14ac:dyDescent="0.25">
      <c r="BU281550" s="1067"/>
    </row>
    <row r="281551" spans="73:73" x14ac:dyDescent="0.25">
      <c r="BU281551" s="2143"/>
    </row>
    <row r="281575" spans="73:73" x14ac:dyDescent="0.25">
      <c r="BU281575" s="1067"/>
    </row>
    <row r="281576" spans="73:73" x14ac:dyDescent="0.25">
      <c r="BU281576" s="2143"/>
    </row>
    <row r="281600" spans="73:73" x14ac:dyDescent="0.25">
      <c r="BU281600" s="1067"/>
    </row>
    <row r="281601" spans="73:73" x14ac:dyDescent="0.25">
      <c r="BU281601" s="2143"/>
    </row>
    <row r="281625" spans="73:73" x14ac:dyDescent="0.25">
      <c r="BU281625" s="1067"/>
    </row>
    <row r="281626" spans="73:73" x14ac:dyDescent="0.25">
      <c r="BU281626" s="2143"/>
    </row>
    <row r="281650" spans="73:73" x14ac:dyDescent="0.25">
      <c r="BU281650" s="1067"/>
    </row>
    <row r="281651" spans="73:73" x14ac:dyDescent="0.25">
      <c r="BU281651" s="2143"/>
    </row>
    <row r="281675" spans="73:73" x14ac:dyDescent="0.25">
      <c r="BU281675" s="1067"/>
    </row>
    <row r="281676" spans="73:73" x14ac:dyDescent="0.25">
      <c r="BU281676" s="2143"/>
    </row>
    <row r="281700" spans="73:73" x14ac:dyDescent="0.25">
      <c r="BU281700" s="1067"/>
    </row>
    <row r="281701" spans="73:73" x14ac:dyDescent="0.25">
      <c r="BU281701" s="2143"/>
    </row>
    <row r="281725" spans="73:73" x14ac:dyDescent="0.25">
      <c r="BU281725" s="1067"/>
    </row>
    <row r="281726" spans="73:73" x14ac:dyDescent="0.25">
      <c r="BU281726" s="2143"/>
    </row>
    <row r="281750" spans="73:73" x14ac:dyDescent="0.25">
      <c r="BU281750" s="1067"/>
    </row>
    <row r="281751" spans="73:73" x14ac:dyDescent="0.25">
      <c r="BU281751" s="2143"/>
    </row>
    <row r="281775" spans="73:73" x14ac:dyDescent="0.25">
      <c r="BU281775" s="1067"/>
    </row>
    <row r="281776" spans="73:73" x14ac:dyDescent="0.25">
      <c r="BU281776" s="2143"/>
    </row>
    <row r="281800" spans="73:73" x14ac:dyDescent="0.25">
      <c r="BU281800" s="1067"/>
    </row>
    <row r="281801" spans="73:73" x14ac:dyDescent="0.25">
      <c r="BU281801" s="2143"/>
    </row>
    <row r="281825" spans="73:73" x14ac:dyDescent="0.25">
      <c r="BU281825" s="1067"/>
    </row>
    <row r="281826" spans="73:73" x14ac:dyDescent="0.25">
      <c r="BU281826" s="2143"/>
    </row>
    <row r="281850" spans="73:73" x14ac:dyDescent="0.25">
      <c r="BU281850" s="1067"/>
    </row>
    <row r="281851" spans="73:73" x14ac:dyDescent="0.25">
      <c r="BU281851" s="2143"/>
    </row>
    <row r="281875" spans="73:73" x14ac:dyDescent="0.25">
      <c r="BU281875" s="1067"/>
    </row>
    <row r="281876" spans="73:73" x14ac:dyDescent="0.25">
      <c r="BU281876" s="2143"/>
    </row>
    <row r="281900" spans="73:73" x14ac:dyDescent="0.25">
      <c r="BU281900" s="1067"/>
    </row>
    <row r="281901" spans="73:73" x14ac:dyDescent="0.25">
      <c r="BU281901" s="2143"/>
    </row>
    <row r="281925" spans="73:73" x14ac:dyDescent="0.25">
      <c r="BU281925" s="1067"/>
    </row>
    <row r="281926" spans="73:73" x14ac:dyDescent="0.25">
      <c r="BU281926" s="2143"/>
    </row>
    <row r="281950" spans="73:73" x14ac:dyDescent="0.25">
      <c r="BU281950" s="1067"/>
    </row>
    <row r="281951" spans="73:73" x14ac:dyDescent="0.25">
      <c r="BU281951" s="2143"/>
    </row>
    <row r="281975" spans="73:73" x14ac:dyDescent="0.25">
      <c r="BU281975" s="1067"/>
    </row>
    <row r="281976" spans="73:73" x14ac:dyDescent="0.25">
      <c r="BU281976" s="2143"/>
    </row>
    <row r="282000" spans="73:73" x14ac:dyDescent="0.25">
      <c r="BU282000" s="1067"/>
    </row>
    <row r="282001" spans="73:73" x14ac:dyDescent="0.25">
      <c r="BU282001" s="2143"/>
    </row>
    <row r="282025" spans="73:73" x14ac:dyDescent="0.25">
      <c r="BU282025" s="1067"/>
    </row>
    <row r="282026" spans="73:73" x14ac:dyDescent="0.25">
      <c r="BU282026" s="2143"/>
    </row>
    <row r="282050" spans="73:73" x14ac:dyDescent="0.25">
      <c r="BU282050" s="1067"/>
    </row>
    <row r="282051" spans="73:73" x14ac:dyDescent="0.25">
      <c r="BU282051" s="2143"/>
    </row>
    <row r="282075" spans="73:73" x14ac:dyDescent="0.25">
      <c r="BU282075" s="1067"/>
    </row>
    <row r="282076" spans="73:73" x14ac:dyDescent="0.25">
      <c r="BU282076" s="2143"/>
    </row>
    <row r="282100" spans="73:73" x14ac:dyDescent="0.25">
      <c r="BU282100" s="1067"/>
    </row>
    <row r="282101" spans="73:73" x14ac:dyDescent="0.25">
      <c r="BU282101" s="2143"/>
    </row>
    <row r="282125" spans="73:73" x14ac:dyDescent="0.25">
      <c r="BU282125" s="1067"/>
    </row>
    <row r="282126" spans="73:73" x14ac:dyDescent="0.25">
      <c r="BU282126" s="2143"/>
    </row>
    <row r="282150" spans="73:73" x14ac:dyDescent="0.25">
      <c r="BU282150" s="1067"/>
    </row>
    <row r="282151" spans="73:73" x14ac:dyDescent="0.25">
      <c r="BU282151" s="2143"/>
    </row>
    <row r="282175" spans="73:73" x14ac:dyDescent="0.25">
      <c r="BU282175" s="1067"/>
    </row>
    <row r="282176" spans="73:73" x14ac:dyDescent="0.25">
      <c r="BU282176" s="2143"/>
    </row>
    <row r="282200" spans="73:73" x14ac:dyDescent="0.25">
      <c r="BU282200" s="1067"/>
    </row>
    <row r="282201" spans="73:73" x14ac:dyDescent="0.25">
      <c r="BU282201" s="2143"/>
    </row>
    <row r="282225" spans="73:73" x14ac:dyDescent="0.25">
      <c r="BU282225" s="1067"/>
    </row>
    <row r="282226" spans="73:73" x14ac:dyDescent="0.25">
      <c r="BU282226" s="2143"/>
    </row>
    <row r="282250" spans="73:73" x14ac:dyDescent="0.25">
      <c r="BU282250" s="1067"/>
    </row>
    <row r="282251" spans="73:73" x14ac:dyDescent="0.25">
      <c r="BU282251" s="2143"/>
    </row>
    <row r="282275" spans="73:73" x14ac:dyDescent="0.25">
      <c r="BU282275" s="1067"/>
    </row>
    <row r="282276" spans="73:73" x14ac:dyDescent="0.25">
      <c r="BU282276" s="2143"/>
    </row>
    <row r="282300" spans="73:73" x14ac:dyDescent="0.25">
      <c r="BU282300" s="1067"/>
    </row>
    <row r="282301" spans="73:73" x14ac:dyDescent="0.25">
      <c r="BU282301" s="2143"/>
    </row>
    <row r="282325" spans="73:73" x14ac:dyDescent="0.25">
      <c r="BU282325" s="1067"/>
    </row>
    <row r="282326" spans="73:73" x14ac:dyDescent="0.25">
      <c r="BU282326" s="2143"/>
    </row>
    <row r="282350" spans="73:73" x14ac:dyDescent="0.25">
      <c r="BU282350" s="1067"/>
    </row>
    <row r="282351" spans="73:73" x14ac:dyDescent="0.25">
      <c r="BU282351" s="2143"/>
    </row>
    <row r="282375" spans="73:73" x14ac:dyDescent="0.25">
      <c r="BU282375" s="1067"/>
    </row>
    <row r="282376" spans="73:73" x14ac:dyDescent="0.25">
      <c r="BU282376" s="2143"/>
    </row>
    <row r="282400" spans="73:73" x14ac:dyDescent="0.25">
      <c r="BU282400" s="1067"/>
    </row>
    <row r="282401" spans="73:73" x14ac:dyDescent="0.25">
      <c r="BU282401" s="2143"/>
    </row>
    <row r="282425" spans="73:73" x14ac:dyDescent="0.25">
      <c r="BU282425" s="1067"/>
    </row>
    <row r="282426" spans="73:73" x14ac:dyDescent="0.25">
      <c r="BU282426" s="2143"/>
    </row>
    <row r="282450" spans="73:73" x14ac:dyDescent="0.25">
      <c r="BU282450" s="1067"/>
    </row>
    <row r="282451" spans="73:73" x14ac:dyDescent="0.25">
      <c r="BU282451" s="2143"/>
    </row>
    <row r="282475" spans="73:73" x14ac:dyDescent="0.25">
      <c r="BU282475" s="1067"/>
    </row>
    <row r="282476" spans="73:73" x14ac:dyDescent="0.25">
      <c r="BU282476" s="2143"/>
    </row>
    <row r="282500" spans="73:73" x14ac:dyDescent="0.25">
      <c r="BU282500" s="1067"/>
    </row>
    <row r="282501" spans="73:73" x14ac:dyDescent="0.25">
      <c r="BU282501" s="2143"/>
    </row>
    <row r="282525" spans="73:73" x14ac:dyDescent="0.25">
      <c r="BU282525" s="1067"/>
    </row>
    <row r="282526" spans="73:73" x14ac:dyDescent="0.25">
      <c r="BU282526" s="2143"/>
    </row>
    <row r="282550" spans="73:73" x14ac:dyDescent="0.25">
      <c r="BU282550" s="1067"/>
    </row>
    <row r="282551" spans="73:73" x14ac:dyDescent="0.25">
      <c r="BU282551" s="2143"/>
    </row>
    <row r="282575" spans="73:73" x14ac:dyDescent="0.25">
      <c r="BU282575" s="1067"/>
    </row>
    <row r="282576" spans="73:73" x14ac:dyDescent="0.25">
      <c r="BU282576" s="2143"/>
    </row>
    <row r="282600" spans="73:73" x14ac:dyDescent="0.25">
      <c r="BU282600" s="1067"/>
    </row>
    <row r="282601" spans="73:73" x14ac:dyDescent="0.25">
      <c r="BU282601" s="2143"/>
    </row>
    <row r="282625" spans="73:73" x14ac:dyDescent="0.25">
      <c r="BU282625" s="1067"/>
    </row>
    <row r="282626" spans="73:73" x14ac:dyDescent="0.25">
      <c r="BU282626" s="2143"/>
    </row>
    <row r="282650" spans="73:73" x14ac:dyDescent="0.25">
      <c r="BU282650" s="1067"/>
    </row>
    <row r="282651" spans="73:73" x14ac:dyDescent="0.25">
      <c r="BU282651" s="2143"/>
    </row>
    <row r="282675" spans="73:73" x14ac:dyDescent="0.25">
      <c r="BU282675" s="1067"/>
    </row>
    <row r="282676" spans="73:73" x14ac:dyDescent="0.25">
      <c r="BU282676" s="2143"/>
    </row>
    <row r="282700" spans="73:73" x14ac:dyDescent="0.25">
      <c r="BU282700" s="1067"/>
    </row>
    <row r="282701" spans="73:73" x14ac:dyDescent="0.25">
      <c r="BU282701" s="2143"/>
    </row>
    <row r="282725" spans="73:73" x14ac:dyDescent="0.25">
      <c r="BU282725" s="1067"/>
    </row>
    <row r="282726" spans="73:73" x14ac:dyDescent="0.25">
      <c r="BU282726" s="2143"/>
    </row>
    <row r="282750" spans="73:73" x14ac:dyDescent="0.25">
      <c r="BU282750" s="1067"/>
    </row>
    <row r="282751" spans="73:73" x14ac:dyDescent="0.25">
      <c r="BU282751" s="2143"/>
    </row>
    <row r="282775" spans="73:73" x14ac:dyDescent="0.25">
      <c r="BU282775" s="1067"/>
    </row>
    <row r="282776" spans="73:73" x14ac:dyDescent="0.25">
      <c r="BU282776" s="2143"/>
    </row>
    <row r="282800" spans="73:73" x14ac:dyDescent="0.25">
      <c r="BU282800" s="1067"/>
    </row>
    <row r="282801" spans="73:73" x14ac:dyDescent="0.25">
      <c r="BU282801" s="2143"/>
    </row>
    <row r="282825" spans="73:73" x14ac:dyDescent="0.25">
      <c r="BU282825" s="1067"/>
    </row>
    <row r="282826" spans="73:73" x14ac:dyDescent="0.25">
      <c r="BU282826" s="2143"/>
    </row>
    <row r="282850" spans="73:73" x14ac:dyDescent="0.25">
      <c r="BU282850" s="1067"/>
    </row>
    <row r="282851" spans="73:73" x14ac:dyDescent="0.25">
      <c r="BU282851" s="2143"/>
    </row>
    <row r="282875" spans="73:73" x14ac:dyDescent="0.25">
      <c r="BU282875" s="1067"/>
    </row>
    <row r="282876" spans="73:73" x14ac:dyDescent="0.25">
      <c r="BU282876" s="2143"/>
    </row>
    <row r="282900" spans="73:73" x14ac:dyDescent="0.25">
      <c r="BU282900" s="1067"/>
    </row>
    <row r="282901" spans="73:73" x14ac:dyDescent="0.25">
      <c r="BU282901" s="2143"/>
    </row>
    <row r="282925" spans="73:73" x14ac:dyDescent="0.25">
      <c r="BU282925" s="1067"/>
    </row>
    <row r="282926" spans="73:73" x14ac:dyDescent="0.25">
      <c r="BU282926" s="2143"/>
    </row>
    <row r="282950" spans="73:73" x14ac:dyDescent="0.25">
      <c r="BU282950" s="1067"/>
    </row>
    <row r="282951" spans="73:73" x14ac:dyDescent="0.25">
      <c r="BU282951" s="2143"/>
    </row>
    <row r="282975" spans="73:73" x14ac:dyDescent="0.25">
      <c r="BU282975" s="1067"/>
    </row>
    <row r="282976" spans="73:73" x14ac:dyDescent="0.25">
      <c r="BU282976" s="2143"/>
    </row>
    <row r="283000" spans="73:73" x14ac:dyDescent="0.25">
      <c r="BU283000" s="1067"/>
    </row>
    <row r="283001" spans="73:73" x14ac:dyDescent="0.25">
      <c r="BU283001" s="2143"/>
    </row>
    <row r="283025" spans="73:73" x14ac:dyDescent="0.25">
      <c r="BU283025" s="1067"/>
    </row>
    <row r="283026" spans="73:73" x14ac:dyDescent="0.25">
      <c r="BU283026" s="2143"/>
    </row>
    <row r="283050" spans="73:73" x14ac:dyDescent="0.25">
      <c r="BU283050" s="1067"/>
    </row>
    <row r="283051" spans="73:73" x14ac:dyDescent="0.25">
      <c r="BU283051" s="2143"/>
    </row>
    <row r="283075" spans="73:73" x14ac:dyDescent="0.25">
      <c r="BU283075" s="1067"/>
    </row>
    <row r="283076" spans="73:73" x14ac:dyDescent="0.25">
      <c r="BU283076" s="2143"/>
    </row>
    <row r="283100" spans="73:73" x14ac:dyDescent="0.25">
      <c r="BU283100" s="1067"/>
    </row>
    <row r="283101" spans="73:73" x14ac:dyDescent="0.25">
      <c r="BU283101" s="2143"/>
    </row>
    <row r="283125" spans="73:73" x14ac:dyDescent="0.25">
      <c r="BU283125" s="1067"/>
    </row>
    <row r="283126" spans="73:73" x14ac:dyDescent="0.25">
      <c r="BU283126" s="2143"/>
    </row>
    <row r="283150" spans="73:73" x14ac:dyDescent="0.25">
      <c r="BU283150" s="1067"/>
    </row>
    <row r="283151" spans="73:73" x14ac:dyDescent="0.25">
      <c r="BU283151" s="2143"/>
    </row>
    <row r="283175" spans="73:73" x14ac:dyDescent="0.25">
      <c r="BU283175" s="1067"/>
    </row>
    <row r="283176" spans="73:73" x14ac:dyDescent="0.25">
      <c r="BU283176" s="2143"/>
    </row>
    <row r="283200" spans="73:73" x14ac:dyDescent="0.25">
      <c r="BU283200" s="1067"/>
    </row>
    <row r="283201" spans="73:73" x14ac:dyDescent="0.25">
      <c r="BU283201" s="2143"/>
    </row>
    <row r="283225" spans="73:73" x14ac:dyDescent="0.25">
      <c r="BU283225" s="1067"/>
    </row>
    <row r="283226" spans="73:73" x14ac:dyDescent="0.25">
      <c r="BU283226" s="2143"/>
    </row>
    <row r="283250" spans="73:73" x14ac:dyDescent="0.25">
      <c r="BU283250" s="1067"/>
    </row>
    <row r="283251" spans="73:73" x14ac:dyDescent="0.25">
      <c r="BU283251" s="2143"/>
    </row>
    <row r="283275" spans="73:73" x14ac:dyDescent="0.25">
      <c r="BU283275" s="1067"/>
    </row>
    <row r="283276" spans="73:73" x14ac:dyDescent="0.25">
      <c r="BU283276" s="2143"/>
    </row>
    <row r="283300" spans="73:73" x14ac:dyDescent="0.25">
      <c r="BU283300" s="1067"/>
    </row>
    <row r="283301" spans="73:73" x14ac:dyDescent="0.25">
      <c r="BU283301" s="2143"/>
    </row>
    <row r="283325" spans="73:73" x14ac:dyDescent="0.25">
      <c r="BU283325" s="1067"/>
    </row>
    <row r="283326" spans="73:73" x14ac:dyDescent="0.25">
      <c r="BU283326" s="2143"/>
    </row>
    <row r="283350" spans="73:73" x14ac:dyDescent="0.25">
      <c r="BU283350" s="1067"/>
    </row>
    <row r="283351" spans="73:73" x14ac:dyDescent="0.25">
      <c r="BU283351" s="2143"/>
    </row>
    <row r="283375" spans="73:73" x14ac:dyDescent="0.25">
      <c r="BU283375" s="1067"/>
    </row>
    <row r="283376" spans="73:73" x14ac:dyDescent="0.25">
      <c r="BU283376" s="2143"/>
    </row>
    <row r="283400" spans="73:73" x14ac:dyDescent="0.25">
      <c r="BU283400" s="1067"/>
    </row>
    <row r="283401" spans="73:73" x14ac:dyDescent="0.25">
      <c r="BU283401" s="2143"/>
    </row>
    <row r="283425" spans="73:73" x14ac:dyDescent="0.25">
      <c r="BU283425" s="1067"/>
    </row>
    <row r="283426" spans="73:73" x14ac:dyDescent="0.25">
      <c r="BU283426" s="2143"/>
    </row>
    <row r="283450" spans="73:73" x14ac:dyDescent="0.25">
      <c r="BU283450" s="1067"/>
    </row>
    <row r="283451" spans="73:73" x14ac:dyDescent="0.25">
      <c r="BU283451" s="2143"/>
    </row>
    <row r="283475" spans="73:73" x14ac:dyDescent="0.25">
      <c r="BU283475" s="1067"/>
    </row>
    <row r="283476" spans="73:73" x14ac:dyDescent="0.25">
      <c r="BU283476" s="2143"/>
    </row>
    <row r="283500" spans="73:73" x14ac:dyDescent="0.25">
      <c r="BU283500" s="1067"/>
    </row>
    <row r="283501" spans="73:73" x14ac:dyDescent="0.25">
      <c r="BU283501" s="2143"/>
    </row>
    <row r="283525" spans="73:73" x14ac:dyDescent="0.25">
      <c r="BU283525" s="1067"/>
    </row>
    <row r="283526" spans="73:73" x14ac:dyDescent="0.25">
      <c r="BU283526" s="2143"/>
    </row>
    <row r="283550" spans="73:73" x14ac:dyDescent="0.25">
      <c r="BU283550" s="1067"/>
    </row>
    <row r="283551" spans="73:73" x14ac:dyDescent="0.25">
      <c r="BU283551" s="2143"/>
    </row>
    <row r="283575" spans="73:73" x14ac:dyDescent="0.25">
      <c r="BU283575" s="1067"/>
    </row>
    <row r="283576" spans="73:73" x14ac:dyDescent="0.25">
      <c r="BU283576" s="2143"/>
    </row>
    <row r="283600" spans="73:73" x14ac:dyDescent="0.25">
      <c r="BU283600" s="1067"/>
    </row>
    <row r="283601" spans="73:73" x14ac:dyDescent="0.25">
      <c r="BU283601" s="2143"/>
    </row>
    <row r="283625" spans="73:73" x14ac:dyDescent="0.25">
      <c r="BU283625" s="1067"/>
    </row>
    <row r="283626" spans="73:73" x14ac:dyDescent="0.25">
      <c r="BU283626" s="2143"/>
    </row>
    <row r="283650" spans="73:73" x14ac:dyDescent="0.25">
      <c r="BU283650" s="1067"/>
    </row>
    <row r="283651" spans="73:73" x14ac:dyDescent="0.25">
      <c r="BU283651" s="2143"/>
    </row>
    <row r="283675" spans="73:73" x14ac:dyDescent="0.25">
      <c r="BU283675" s="1067"/>
    </row>
    <row r="283676" spans="73:73" x14ac:dyDescent="0.25">
      <c r="BU283676" s="2143"/>
    </row>
    <row r="283700" spans="73:73" x14ac:dyDescent="0.25">
      <c r="BU283700" s="1067"/>
    </row>
    <row r="283701" spans="73:73" x14ac:dyDescent="0.25">
      <c r="BU283701" s="2143"/>
    </row>
    <row r="283725" spans="73:73" x14ac:dyDescent="0.25">
      <c r="BU283725" s="1067"/>
    </row>
    <row r="283726" spans="73:73" x14ac:dyDescent="0.25">
      <c r="BU283726" s="2143"/>
    </row>
    <row r="283750" spans="73:73" x14ac:dyDescent="0.25">
      <c r="BU283750" s="1067"/>
    </row>
    <row r="283751" spans="73:73" x14ac:dyDescent="0.25">
      <c r="BU283751" s="2143"/>
    </row>
    <row r="283775" spans="73:73" x14ac:dyDescent="0.25">
      <c r="BU283775" s="1067"/>
    </row>
    <row r="283776" spans="73:73" x14ac:dyDescent="0.25">
      <c r="BU283776" s="2143"/>
    </row>
    <row r="283800" spans="73:73" x14ac:dyDescent="0.25">
      <c r="BU283800" s="1067"/>
    </row>
    <row r="283801" spans="73:73" x14ac:dyDescent="0.25">
      <c r="BU283801" s="2143"/>
    </row>
    <row r="283825" spans="73:73" x14ac:dyDescent="0.25">
      <c r="BU283825" s="1067"/>
    </row>
    <row r="283826" spans="73:73" x14ac:dyDescent="0.25">
      <c r="BU283826" s="2143"/>
    </row>
    <row r="283850" spans="73:73" x14ac:dyDescent="0.25">
      <c r="BU283850" s="1067"/>
    </row>
    <row r="283851" spans="73:73" x14ac:dyDescent="0.25">
      <c r="BU283851" s="2143"/>
    </row>
    <row r="283875" spans="73:73" x14ac:dyDescent="0.25">
      <c r="BU283875" s="1067"/>
    </row>
    <row r="283876" spans="73:73" x14ac:dyDescent="0.25">
      <c r="BU283876" s="2143"/>
    </row>
    <row r="283900" spans="73:73" x14ac:dyDescent="0.25">
      <c r="BU283900" s="1067"/>
    </row>
    <row r="283901" spans="73:73" x14ac:dyDescent="0.25">
      <c r="BU283901" s="2143"/>
    </row>
    <row r="283925" spans="73:73" x14ac:dyDescent="0.25">
      <c r="BU283925" s="1067"/>
    </row>
    <row r="283926" spans="73:73" x14ac:dyDescent="0.25">
      <c r="BU283926" s="2143"/>
    </row>
    <row r="283950" spans="73:73" x14ac:dyDescent="0.25">
      <c r="BU283950" s="1067"/>
    </row>
    <row r="283951" spans="73:73" x14ac:dyDescent="0.25">
      <c r="BU283951" s="2143"/>
    </row>
    <row r="283975" spans="73:73" x14ac:dyDescent="0.25">
      <c r="BU283975" s="1067"/>
    </row>
    <row r="283976" spans="73:73" x14ac:dyDescent="0.25">
      <c r="BU283976" s="2143"/>
    </row>
    <row r="284000" spans="73:73" x14ac:dyDescent="0.25">
      <c r="BU284000" s="1067"/>
    </row>
    <row r="284001" spans="73:73" x14ac:dyDescent="0.25">
      <c r="BU284001" s="2143"/>
    </row>
    <row r="284025" spans="73:73" x14ac:dyDescent="0.25">
      <c r="BU284025" s="1067"/>
    </row>
    <row r="284026" spans="73:73" x14ac:dyDescent="0.25">
      <c r="BU284026" s="2143"/>
    </row>
    <row r="284050" spans="73:73" x14ac:dyDescent="0.25">
      <c r="BU284050" s="1067"/>
    </row>
    <row r="284051" spans="73:73" x14ac:dyDescent="0.25">
      <c r="BU284051" s="2143"/>
    </row>
    <row r="284075" spans="73:73" x14ac:dyDescent="0.25">
      <c r="BU284075" s="1067"/>
    </row>
    <row r="284076" spans="73:73" x14ac:dyDescent="0.25">
      <c r="BU284076" s="2143"/>
    </row>
    <row r="284100" spans="73:73" x14ac:dyDescent="0.25">
      <c r="BU284100" s="1067"/>
    </row>
    <row r="284101" spans="73:73" x14ac:dyDescent="0.25">
      <c r="BU284101" s="2143"/>
    </row>
    <row r="284125" spans="73:73" x14ac:dyDescent="0.25">
      <c r="BU284125" s="1067"/>
    </row>
    <row r="284126" spans="73:73" x14ac:dyDescent="0.25">
      <c r="BU284126" s="2143"/>
    </row>
    <row r="284150" spans="73:73" x14ac:dyDescent="0.25">
      <c r="BU284150" s="1067"/>
    </row>
    <row r="284151" spans="73:73" x14ac:dyDescent="0.25">
      <c r="BU284151" s="2143"/>
    </row>
    <row r="284175" spans="73:73" x14ac:dyDescent="0.25">
      <c r="BU284175" s="1067"/>
    </row>
    <row r="284176" spans="73:73" x14ac:dyDescent="0.25">
      <c r="BU284176" s="2143"/>
    </row>
    <row r="284200" spans="73:73" x14ac:dyDescent="0.25">
      <c r="BU284200" s="1067"/>
    </row>
    <row r="284201" spans="73:73" x14ac:dyDescent="0.25">
      <c r="BU284201" s="2143"/>
    </row>
    <row r="284225" spans="73:73" x14ac:dyDescent="0.25">
      <c r="BU284225" s="1067"/>
    </row>
    <row r="284226" spans="73:73" x14ac:dyDescent="0.25">
      <c r="BU284226" s="2143"/>
    </row>
    <row r="284250" spans="73:73" x14ac:dyDescent="0.25">
      <c r="BU284250" s="1067"/>
    </row>
    <row r="284251" spans="73:73" x14ac:dyDescent="0.25">
      <c r="BU284251" s="2143"/>
    </row>
    <row r="284275" spans="73:73" x14ac:dyDescent="0.25">
      <c r="BU284275" s="1067"/>
    </row>
    <row r="284276" spans="73:73" x14ac:dyDescent="0.25">
      <c r="BU284276" s="2143"/>
    </row>
    <row r="284300" spans="73:73" x14ac:dyDescent="0.25">
      <c r="BU284300" s="1067"/>
    </row>
    <row r="284301" spans="73:73" x14ac:dyDescent="0.25">
      <c r="BU284301" s="2143"/>
    </row>
    <row r="284325" spans="73:73" x14ac:dyDescent="0.25">
      <c r="BU284325" s="1067"/>
    </row>
    <row r="284326" spans="73:73" x14ac:dyDescent="0.25">
      <c r="BU284326" s="2143"/>
    </row>
    <row r="284350" spans="73:73" x14ac:dyDescent="0.25">
      <c r="BU284350" s="1067"/>
    </row>
    <row r="284351" spans="73:73" x14ac:dyDescent="0.25">
      <c r="BU284351" s="2143"/>
    </row>
    <row r="284375" spans="73:73" x14ac:dyDescent="0.25">
      <c r="BU284375" s="1067"/>
    </row>
    <row r="284376" spans="73:73" x14ac:dyDescent="0.25">
      <c r="BU284376" s="2143"/>
    </row>
    <row r="284400" spans="73:73" x14ac:dyDescent="0.25">
      <c r="BU284400" s="1067"/>
    </row>
    <row r="284401" spans="73:73" x14ac:dyDescent="0.25">
      <c r="BU284401" s="2143"/>
    </row>
    <row r="284425" spans="73:73" x14ac:dyDescent="0.25">
      <c r="BU284425" s="1067"/>
    </row>
    <row r="284426" spans="73:73" x14ac:dyDescent="0.25">
      <c r="BU284426" s="2143"/>
    </row>
    <row r="284450" spans="73:73" x14ac:dyDescent="0.25">
      <c r="BU284450" s="1067"/>
    </row>
    <row r="284451" spans="73:73" x14ac:dyDescent="0.25">
      <c r="BU284451" s="2143"/>
    </row>
    <row r="284475" spans="73:73" x14ac:dyDescent="0.25">
      <c r="BU284475" s="1067"/>
    </row>
    <row r="284476" spans="73:73" x14ac:dyDescent="0.25">
      <c r="BU284476" s="2143"/>
    </row>
    <row r="284500" spans="73:73" x14ac:dyDescent="0.25">
      <c r="BU284500" s="1067"/>
    </row>
    <row r="284501" spans="73:73" x14ac:dyDescent="0.25">
      <c r="BU284501" s="2143"/>
    </row>
    <row r="284525" spans="73:73" x14ac:dyDescent="0.25">
      <c r="BU284525" s="1067"/>
    </row>
    <row r="284526" spans="73:73" x14ac:dyDescent="0.25">
      <c r="BU284526" s="2143"/>
    </row>
    <row r="284550" spans="73:73" x14ac:dyDescent="0.25">
      <c r="BU284550" s="1067"/>
    </row>
    <row r="284551" spans="73:73" x14ac:dyDescent="0.25">
      <c r="BU284551" s="2143"/>
    </row>
    <row r="284575" spans="73:73" x14ac:dyDescent="0.25">
      <c r="BU284575" s="1067"/>
    </row>
    <row r="284576" spans="73:73" x14ac:dyDescent="0.25">
      <c r="BU284576" s="2143"/>
    </row>
    <row r="284600" spans="73:73" x14ac:dyDescent="0.25">
      <c r="BU284600" s="1067"/>
    </row>
    <row r="284601" spans="73:73" x14ac:dyDescent="0.25">
      <c r="BU284601" s="2143"/>
    </row>
    <row r="284625" spans="73:73" x14ac:dyDescent="0.25">
      <c r="BU284625" s="1067"/>
    </row>
    <row r="284626" spans="73:73" x14ac:dyDescent="0.25">
      <c r="BU284626" s="2143"/>
    </row>
    <row r="284650" spans="73:73" x14ac:dyDescent="0.25">
      <c r="BU284650" s="1067"/>
    </row>
    <row r="284651" spans="73:73" x14ac:dyDescent="0.25">
      <c r="BU284651" s="2143"/>
    </row>
    <row r="284675" spans="73:73" x14ac:dyDescent="0.25">
      <c r="BU284675" s="1067"/>
    </row>
    <row r="284676" spans="73:73" x14ac:dyDescent="0.25">
      <c r="BU284676" s="2143"/>
    </row>
    <row r="284700" spans="73:73" x14ac:dyDescent="0.25">
      <c r="BU284700" s="1067"/>
    </row>
    <row r="284701" spans="73:73" x14ac:dyDescent="0.25">
      <c r="BU284701" s="2143"/>
    </row>
    <row r="284725" spans="73:73" x14ac:dyDescent="0.25">
      <c r="BU284725" s="1067"/>
    </row>
    <row r="284726" spans="73:73" x14ac:dyDescent="0.25">
      <c r="BU284726" s="2143"/>
    </row>
    <row r="284750" spans="73:73" x14ac:dyDescent="0.25">
      <c r="BU284750" s="1067"/>
    </row>
    <row r="284751" spans="73:73" x14ac:dyDescent="0.25">
      <c r="BU284751" s="2143"/>
    </row>
    <row r="284775" spans="73:73" x14ac:dyDescent="0.25">
      <c r="BU284775" s="1067"/>
    </row>
    <row r="284776" spans="73:73" x14ac:dyDescent="0.25">
      <c r="BU284776" s="2143"/>
    </row>
    <row r="284800" spans="73:73" x14ac:dyDescent="0.25">
      <c r="BU284800" s="1067"/>
    </row>
    <row r="284801" spans="73:73" x14ac:dyDescent="0.25">
      <c r="BU284801" s="2143"/>
    </row>
    <row r="284825" spans="73:73" x14ac:dyDescent="0.25">
      <c r="BU284825" s="1067"/>
    </row>
    <row r="284826" spans="73:73" x14ac:dyDescent="0.25">
      <c r="BU284826" s="2143"/>
    </row>
    <row r="284850" spans="73:73" x14ac:dyDescent="0.25">
      <c r="BU284850" s="1067"/>
    </row>
    <row r="284851" spans="73:73" x14ac:dyDescent="0.25">
      <c r="BU284851" s="2143"/>
    </row>
    <row r="284875" spans="73:73" x14ac:dyDescent="0.25">
      <c r="BU284875" s="1067"/>
    </row>
    <row r="284876" spans="73:73" x14ac:dyDescent="0.25">
      <c r="BU284876" s="2143"/>
    </row>
    <row r="284900" spans="73:73" x14ac:dyDescent="0.25">
      <c r="BU284900" s="1067"/>
    </row>
    <row r="284901" spans="73:73" x14ac:dyDescent="0.25">
      <c r="BU284901" s="2143"/>
    </row>
    <row r="284925" spans="73:73" x14ac:dyDescent="0.25">
      <c r="BU284925" s="1067"/>
    </row>
    <row r="284926" spans="73:73" x14ac:dyDescent="0.25">
      <c r="BU284926" s="2143"/>
    </row>
    <row r="284950" spans="73:73" x14ac:dyDescent="0.25">
      <c r="BU284950" s="1067"/>
    </row>
    <row r="284951" spans="73:73" x14ac:dyDescent="0.25">
      <c r="BU284951" s="2143"/>
    </row>
    <row r="284975" spans="73:73" x14ac:dyDescent="0.25">
      <c r="BU284975" s="1067"/>
    </row>
    <row r="284976" spans="73:73" x14ac:dyDescent="0.25">
      <c r="BU284976" s="2143"/>
    </row>
    <row r="285000" spans="73:73" x14ac:dyDescent="0.25">
      <c r="BU285000" s="1067"/>
    </row>
    <row r="285001" spans="73:73" x14ac:dyDescent="0.25">
      <c r="BU285001" s="2143"/>
    </row>
    <row r="285025" spans="73:73" x14ac:dyDescent="0.25">
      <c r="BU285025" s="1067"/>
    </row>
    <row r="285026" spans="73:73" x14ac:dyDescent="0.25">
      <c r="BU285026" s="2143"/>
    </row>
    <row r="285050" spans="73:73" x14ac:dyDescent="0.25">
      <c r="BU285050" s="1067"/>
    </row>
    <row r="285051" spans="73:73" x14ac:dyDescent="0.25">
      <c r="BU285051" s="2143"/>
    </row>
    <row r="285075" spans="73:73" x14ac:dyDescent="0.25">
      <c r="BU285075" s="1067"/>
    </row>
    <row r="285076" spans="73:73" x14ac:dyDescent="0.25">
      <c r="BU285076" s="2143"/>
    </row>
    <row r="285100" spans="73:73" x14ac:dyDescent="0.25">
      <c r="BU285100" s="1067"/>
    </row>
    <row r="285101" spans="73:73" x14ac:dyDescent="0.25">
      <c r="BU285101" s="2143"/>
    </row>
    <row r="285125" spans="73:73" x14ac:dyDescent="0.25">
      <c r="BU285125" s="1067"/>
    </row>
    <row r="285126" spans="73:73" x14ac:dyDescent="0.25">
      <c r="BU285126" s="2143"/>
    </row>
    <row r="285150" spans="73:73" x14ac:dyDescent="0.25">
      <c r="BU285150" s="1067"/>
    </row>
    <row r="285151" spans="73:73" x14ac:dyDescent="0.25">
      <c r="BU285151" s="2143"/>
    </row>
    <row r="285175" spans="73:73" x14ac:dyDescent="0.25">
      <c r="BU285175" s="1067"/>
    </row>
    <row r="285176" spans="73:73" x14ac:dyDescent="0.25">
      <c r="BU285176" s="2143"/>
    </row>
    <row r="285200" spans="73:73" x14ac:dyDescent="0.25">
      <c r="BU285200" s="1067"/>
    </row>
    <row r="285201" spans="73:73" x14ac:dyDescent="0.25">
      <c r="BU285201" s="2143"/>
    </row>
    <row r="285225" spans="73:73" x14ac:dyDescent="0.25">
      <c r="BU285225" s="1067"/>
    </row>
    <row r="285226" spans="73:73" x14ac:dyDescent="0.25">
      <c r="BU285226" s="2143"/>
    </row>
    <row r="285250" spans="73:73" x14ac:dyDescent="0.25">
      <c r="BU285250" s="1067"/>
    </row>
    <row r="285251" spans="73:73" x14ac:dyDescent="0.25">
      <c r="BU285251" s="2143"/>
    </row>
    <row r="285275" spans="73:73" x14ac:dyDescent="0.25">
      <c r="BU285275" s="1067"/>
    </row>
    <row r="285276" spans="73:73" x14ac:dyDescent="0.25">
      <c r="BU285276" s="2143"/>
    </row>
    <row r="285300" spans="73:73" x14ac:dyDescent="0.25">
      <c r="BU285300" s="1067"/>
    </row>
    <row r="285301" spans="73:73" x14ac:dyDescent="0.25">
      <c r="BU285301" s="2143"/>
    </row>
    <row r="285325" spans="73:73" x14ac:dyDescent="0.25">
      <c r="BU285325" s="1067"/>
    </row>
    <row r="285326" spans="73:73" x14ac:dyDescent="0.25">
      <c r="BU285326" s="2143"/>
    </row>
    <row r="285350" spans="73:73" x14ac:dyDescent="0.25">
      <c r="BU285350" s="1067"/>
    </row>
    <row r="285351" spans="73:73" x14ac:dyDescent="0.25">
      <c r="BU285351" s="2143"/>
    </row>
    <row r="285375" spans="73:73" x14ac:dyDescent="0.25">
      <c r="BU285375" s="1067"/>
    </row>
    <row r="285376" spans="73:73" x14ac:dyDescent="0.25">
      <c r="BU285376" s="2143"/>
    </row>
    <row r="285400" spans="73:73" x14ac:dyDescent="0.25">
      <c r="BU285400" s="1067"/>
    </row>
    <row r="285401" spans="73:73" x14ac:dyDescent="0.25">
      <c r="BU285401" s="2143"/>
    </row>
    <row r="285425" spans="73:73" x14ac:dyDescent="0.25">
      <c r="BU285425" s="1067"/>
    </row>
    <row r="285426" spans="73:73" x14ac:dyDescent="0.25">
      <c r="BU285426" s="2143"/>
    </row>
    <row r="285450" spans="73:73" x14ac:dyDescent="0.25">
      <c r="BU285450" s="1067"/>
    </row>
    <row r="285451" spans="73:73" x14ac:dyDescent="0.25">
      <c r="BU285451" s="2143"/>
    </row>
    <row r="285475" spans="73:73" x14ac:dyDescent="0.25">
      <c r="BU285475" s="1067"/>
    </row>
    <row r="285476" spans="73:73" x14ac:dyDescent="0.25">
      <c r="BU285476" s="2143"/>
    </row>
    <row r="285500" spans="73:73" x14ac:dyDescent="0.25">
      <c r="BU285500" s="1067"/>
    </row>
    <row r="285501" spans="73:73" x14ac:dyDescent="0.25">
      <c r="BU285501" s="2143"/>
    </row>
    <row r="285525" spans="73:73" x14ac:dyDescent="0.25">
      <c r="BU285525" s="1067"/>
    </row>
    <row r="285526" spans="73:73" x14ac:dyDescent="0.25">
      <c r="BU285526" s="2143"/>
    </row>
    <row r="285550" spans="73:73" x14ac:dyDescent="0.25">
      <c r="BU285550" s="1067"/>
    </row>
    <row r="285551" spans="73:73" x14ac:dyDescent="0.25">
      <c r="BU285551" s="2143"/>
    </row>
    <row r="285575" spans="73:73" x14ac:dyDescent="0.25">
      <c r="BU285575" s="1067"/>
    </row>
    <row r="285576" spans="73:73" x14ac:dyDescent="0.25">
      <c r="BU285576" s="2143"/>
    </row>
    <row r="285600" spans="73:73" x14ac:dyDescent="0.25">
      <c r="BU285600" s="1067"/>
    </row>
    <row r="285601" spans="73:73" x14ac:dyDescent="0.25">
      <c r="BU285601" s="2143"/>
    </row>
    <row r="285625" spans="73:73" x14ac:dyDescent="0.25">
      <c r="BU285625" s="1067"/>
    </row>
    <row r="285626" spans="73:73" x14ac:dyDescent="0.25">
      <c r="BU285626" s="2143"/>
    </row>
    <row r="285650" spans="73:73" x14ac:dyDescent="0.25">
      <c r="BU285650" s="1067"/>
    </row>
    <row r="285651" spans="73:73" x14ac:dyDescent="0.25">
      <c r="BU285651" s="2143"/>
    </row>
    <row r="285675" spans="73:73" x14ac:dyDescent="0.25">
      <c r="BU285675" s="1067"/>
    </row>
    <row r="285676" spans="73:73" x14ac:dyDescent="0.25">
      <c r="BU285676" s="2143"/>
    </row>
    <row r="285700" spans="73:73" x14ac:dyDescent="0.25">
      <c r="BU285700" s="1067"/>
    </row>
    <row r="285701" spans="73:73" x14ac:dyDescent="0.25">
      <c r="BU285701" s="2143"/>
    </row>
    <row r="285725" spans="73:73" x14ac:dyDescent="0.25">
      <c r="BU285725" s="1067"/>
    </row>
    <row r="285726" spans="73:73" x14ac:dyDescent="0.25">
      <c r="BU285726" s="2143"/>
    </row>
    <row r="285750" spans="73:73" x14ac:dyDescent="0.25">
      <c r="BU285750" s="1067"/>
    </row>
    <row r="285751" spans="73:73" x14ac:dyDescent="0.25">
      <c r="BU285751" s="2143"/>
    </row>
    <row r="285775" spans="73:73" x14ac:dyDescent="0.25">
      <c r="BU285775" s="1067"/>
    </row>
    <row r="285776" spans="73:73" x14ac:dyDescent="0.25">
      <c r="BU285776" s="2143"/>
    </row>
    <row r="285800" spans="73:73" x14ac:dyDescent="0.25">
      <c r="BU285800" s="1067"/>
    </row>
    <row r="285801" spans="73:73" x14ac:dyDescent="0.25">
      <c r="BU285801" s="2143"/>
    </row>
    <row r="285825" spans="73:73" x14ac:dyDescent="0.25">
      <c r="BU285825" s="1067"/>
    </row>
    <row r="285826" spans="73:73" x14ac:dyDescent="0.25">
      <c r="BU285826" s="2143"/>
    </row>
    <row r="285850" spans="73:73" x14ac:dyDescent="0.25">
      <c r="BU285850" s="1067"/>
    </row>
    <row r="285851" spans="73:73" x14ac:dyDescent="0.25">
      <c r="BU285851" s="2143"/>
    </row>
    <row r="285875" spans="73:73" x14ac:dyDescent="0.25">
      <c r="BU285875" s="1067"/>
    </row>
    <row r="285876" spans="73:73" x14ac:dyDescent="0.25">
      <c r="BU285876" s="2143"/>
    </row>
    <row r="285900" spans="73:73" x14ac:dyDescent="0.25">
      <c r="BU285900" s="1067"/>
    </row>
    <row r="285901" spans="73:73" x14ac:dyDescent="0.25">
      <c r="BU285901" s="2143"/>
    </row>
    <row r="285925" spans="73:73" x14ac:dyDescent="0.25">
      <c r="BU285925" s="1067"/>
    </row>
    <row r="285926" spans="73:73" x14ac:dyDescent="0.25">
      <c r="BU285926" s="2143"/>
    </row>
    <row r="285950" spans="73:73" x14ac:dyDescent="0.25">
      <c r="BU285950" s="1067"/>
    </row>
    <row r="285951" spans="73:73" x14ac:dyDescent="0.25">
      <c r="BU285951" s="2143"/>
    </row>
    <row r="285975" spans="73:73" x14ac:dyDescent="0.25">
      <c r="BU285975" s="1067"/>
    </row>
    <row r="285976" spans="73:73" x14ac:dyDescent="0.25">
      <c r="BU285976" s="2143"/>
    </row>
    <row r="286000" spans="73:73" x14ac:dyDescent="0.25">
      <c r="BU286000" s="1067"/>
    </row>
    <row r="286001" spans="73:73" x14ac:dyDescent="0.25">
      <c r="BU286001" s="2143"/>
    </row>
    <row r="286025" spans="73:73" x14ac:dyDescent="0.25">
      <c r="BU286025" s="1067"/>
    </row>
    <row r="286026" spans="73:73" x14ac:dyDescent="0.25">
      <c r="BU286026" s="2143"/>
    </row>
    <row r="286050" spans="73:73" x14ac:dyDescent="0.25">
      <c r="BU286050" s="1067"/>
    </row>
    <row r="286051" spans="73:73" x14ac:dyDescent="0.25">
      <c r="BU286051" s="2143"/>
    </row>
    <row r="286075" spans="73:73" x14ac:dyDescent="0.25">
      <c r="BU286075" s="1067"/>
    </row>
    <row r="286076" spans="73:73" x14ac:dyDescent="0.25">
      <c r="BU286076" s="2143"/>
    </row>
    <row r="286100" spans="73:73" x14ac:dyDescent="0.25">
      <c r="BU286100" s="1067"/>
    </row>
    <row r="286101" spans="73:73" x14ac:dyDescent="0.25">
      <c r="BU286101" s="2143"/>
    </row>
    <row r="286125" spans="73:73" x14ac:dyDescent="0.25">
      <c r="BU286125" s="1067"/>
    </row>
    <row r="286126" spans="73:73" x14ac:dyDescent="0.25">
      <c r="BU286126" s="2143"/>
    </row>
    <row r="286150" spans="73:73" x14ac:dyDescent="0.25">
      <c r="BU286150" s="1067"/>
    </row>
    <row r="286151" spans="73:73" x14ac:dyDescent="0.25">
      <c r="BU286151" s="2143"/>
    </row>
    <row r="286175" spans="73:73" x14ac:dyDescent="0.25">
      <c r="BU286175" s="1067"/>
    </row>
    <row r="286176" spans="73:73" x14ac:dyDescent="0.25">
      <c r="BU286176" s="2143"/>
    </row>
    <row r="286200" spans="73:73" x14ac:dyDescent="0.25">
      <c r="BU286200" s="1067"/>
    </row>
    <row r="286201" spans="73:73" x14ac:dyDescent="0.25">
      <c r="BU286201" s="2143"/>
    </row>
    <row r="286225" spans="73:73" x14ac:dyDescent="0.25">
      <c r="BU286225" s="1067"/>
    </row>
    <row r="286226" spans="73:73" x14ac:dyDescent="0.25">
      <c r="BU286226" s="2143"/>
    </row>
    <row r="286250" spans="73:73" x14ac:dyDescent="0.25">
      <c r="BU286250" s="1067"/>
    </row>
    <row r="286251" spans="73:73" x14ac:dyDescent="0.25">
      <c r="BU286251" s="2143"/>
    </row>
    <row r="286275" spans="73:73" x14ac:dyDescent="0.25">
      <c r="BU286275" s="1067"/>
    </row>
    <row r="286276" spans="73:73" x14ac:dyDescent="0.25">
      <c r="BU286276" s="2143"/>
    </row>
    <row r="286300" spans="73:73" x14ac:dyDescent="0.25">
      <c r="BU286300" s="1067"/>
    </row>
    <row r="286301" spans="73:73" x14ac:dyDescent="0.25">
      <c r="BU286301" s="2143"/>
    </row>
    <row r="286325" spans="73:73" x14ac:dyDescent="0.25">
      <c r="BU286325" s="1067"/>
    </row>
    <row r="286326" spans="73:73" x14ac:dyDescent="0.25">
      <c r="BU286326" s="2143"/>
    </row>
    <row r="286350" spans="73:73" x14ac:dyDescent="0.25">
      <c r="BU286350" s="1067"/>
    </row>
    <row r="286351" spans="73:73" x14ac:dyDescent="0.25">
      <c r="BU286351" s="2143"/>
    </row>
    <row r="286375" spans="73:73" x14ac:dyDescent="0.25">
      <c r="BU286375" s="1067"/>
    </row>
    <row r="286376" spans="73:73" x14ac:dyDescent="0.25">
      <c r="BU286376" s="2143"/>
    </row>
    <row r="286400" spans="73:73" x14ac:dyDescent="0.25">
      <c r="BU286400" s="1067"/>
    </row>
    <row r="286401" spans="73:73" x14ac:dyDescent="0.25">
      <c r="BU286401" s="2143"/>
    </row>
    <row r="286425" spans="73:73" x14ac:dyDescent="0.25">
      <c r="BU286425" s="1067"/>
    </row>
    <row r="286426" spans="73:73" x14ac:dyDescent="0.25">
      <c r="BU286426" s="2143"/>
    </row>
    <row r="286450" spans="73:73" x14ac:dyDescent="0.25">
      <c r="BU286450" s="1067"/>
    </row>
    <row r="286451" spans="73:73" x14ac:dyDescent="0.25">
      <c r="BU286451" s="2143"/>
    </row>
    <row r="286475" spans="73:73" x14ac:dyDescent="0.25">
      <c r="BU286475" s="1067"/>
    </row>
    <row r="286476" spans="73:73" x14ac:dyDescent="0.25">
      <c r="BU286476" s="2143"/>
    </row>
    <row r="286500" spans="73:73" x14ac:dyDescent="0.25">
      <c r="BU286500" s="1067"/>
    </row>
    <row r="286501" spans="73:73" x14ac:dyDescent="0.25">
      <c r="BU286501" s="2143"/>
    </row>
    <row r="286525" spans="73:73" x14ac:dyDescent="0.25">
      <c r="BU286525" s="1067"/>
    </row>
    <row r="286526" spans="73:73" x14ac:dyDescent="0.25">
      <c r="BU286526" s="2143"/>
    </row>
    <row r="286550" spans="73:73" x14ac:dyDescent="0.25">
      <c r="BU286550" s="1067"/>
    </row>
    <row r="286551" spans="73:73" x14ac:dyDescent="0.25">
      <c r="BU286551" s="2143"/>
    </row>
    <row r="286575" spans="73:73" x14ac:dyDescent="0.25">
      <c r="BU286575" s="1067"/>
    </row>
    <row r="286576" spans="73:73" x14ac:dyDescent="0.25">
      <c r="BU286576" s="2143"/>
    </row>
    <row r="286600" spans="73:73" x14ac:dyDescent="0.25">
      <c r="BU286600" s="1067"/>
    </row>
    <row r="286601" spans="73:73" x14ac:dyDescent="0.25">
      <c r="BU286601" s="2143"/>
    </row>
    <row r="286625" spans="73:73" x14ac:dyDescent="0.25">
      <c r="BU286625" s="1067"/>
    </row>
    <row r="286626" spans="73:73" x14ac:dyDescent="0.25">
      <c r="BU286626" s="2143"/>
    </row>
    <row r="286650" spans="73:73" x14ac:dyDescent="0.25">
      <c r="BU286650" s="1067"/>
    </row>
    <row r="286651" spans="73:73" x14ac:dyDescent="0.25">
      <c r="BU286651" s="2143"/>
    </row>
    <row r="286675" spans="73:73" x14ac:dyDescent="0.25">
      <c r="BU286675" s="1067"/>
    </row>
    <row r="286676" spans="73:73" x14ac:dyDescent="0.25">
      <c r="BU286676" s="2143"/>
    </row>
    <row r="286700" spans="73:73" x14ac:dyDescent="0.25">
      <c r="BU286700" s="1067"/>
    </row>
    <row r="286701" spans="73:73" x14ac:dyDescent="0.25">
      <c r="BU286701" s="2143"/>
    </row>
    <row r="286725" spans="73:73" x14ac:dyDescent="0.25">
      <c r="BU286725" s="1067"/>
    </row>
    <row r="286726" spans="73:73" x14ac:dyDescent="0.25">
      <c r="BU286726" s="2143"/>
    </row>
    <row r="286750" spans="73:73" x14ac:dyDescent="0.25">
      <c r="BU286750" s="1067"/>
    </row>
    <row r="286751" spans="73:73" x14ac:dyDescent="0.25">
      <c r="BU286751" s="2143"/>
    </row>
    <row r="286775" spans="73:73" x14ac:dyDescent="0.25">
      <c r="BU286775" s="1067"/>
    </row>
    <row r="286776" spans="73:73" x14ac:dyDescent="0.25">
      <c r="BU286776" s="2143"/>
    </row>
    <row r="286800" spans="73:73" x14ac:dyDescent="0.25">
      <c r="BU286800" s="1067"/>
    </row>
    <row r="286801" spans="73:73" x14ac:dyDescent="0.25">
      <c r="BU286801" s="2143"/>
    </row>
    <row r="286825" spans="73:73" x14ac:dyDescent="0.25">
      <c r="BU286825" s="1067"/>
    </row>
    <row r="286826" spans="73:73" x14ac:dyDescent="0.25">
      <c r="BU286826" s="2143"/>
    </row>
    <row r="286850" spans="73:73" x14ac:dyDescent="0.25">
      <c r="BU286850" s="1067"/>
    </row>
    <row r="286851" spans="73:73" x14ac:dyDescent="0.25">
      <c r="BU286851" s="2143"/>
    </row>
    <row r="286875" spans="73:73" x14ac:dyDescent="0.25">
      <c r="BU286875" s="1067"/>
    </row>
    <row r="286876" spans="73:73" x14ac:dyDescent="0.25">
      <c r="BU286876" s="2143"/>
    </row>
    <row r="286900" spans="73:73" x14ac:dyDescent="0.25">
      <c r="BU286900" s="1067"/>
    </row>
    <row r="286901" spans="73:73" x14ac:dyDescent="0.25">
      <c r="BU286901" s="2143"/>
    </row>
    <row r="286925" spans="73:73" x14ac:dyDescent="0.25">
      <c r="BU286925" s="1067"/>
    </row>
    <row r="286926" spans="73:73" x14ac:dyDescent="0.25">
      <c r="BU286926" s="2143"/>
    </row>
    <row r="286950" spans="73:73" x14ac:dyDescent="0.25">
      <c r="BU286950" s="1067"/>
    </row>
    <row r="286951" spans="73:73" x14ac:dyDescent="0.25">
      <c r="BU286951" s="2143"/>
    </row>
    <row r="286975" spans="73:73" x14ac:dyDescent="0.25">
      <c r="BU286975" s="1067"/>
    </row>
    <row r="286976" spans="73:73" x14ac:dyDescent="0.25">
      <c r="BU286976" s="2143"/>
    </row>
    <row r="287000" spans="73:73" x14ac:dyDescent="0.25">
      <c r="BU287000" s="1067"/>
    </row>
    <row r="287001" spans="73:73" x14ac:dyDescent="0.25">
      <c r="BU287001" s="2143"/>
    </row>
    <row r="287025" spans="73:73" x14ac:dyDescent="0.25">
      <c r="BU287025" s="1067"/>
    </row>
    <row r="287026" spans="73:73" x14ac:dyDescent="0.25">
      <c r="BU287026" s="2143"/>
    </row>
    <row r="287050" spans="73:73" x14ac:dyDescent="0.25">
      <c r="BU287050" s="1067"/>
    </row>
    <row r="287051" spans="73:73" x14ac:dyDescent="0.25">
      <c r="BU287051" s="2143"/>
    </row>
    <row r="287075" spans="73:73" x14ac:dyDescent="0.25">
      <c r="BU287075" s="1067"/>
    </row>
    <row r="287076" spans="73:73" x14ac:dyDescent="0.25">
      <c r="BU287076" s="2143"/>
    </row>
    <row r="287100" spans="73:73" x14ac:dyDescent="0.25">
      <c r="BU287100" s="1067"/>
    </row>
    <row r="287101" spans="73:73" x14ac:dyDescent="0.25">
      <c r="BU287101" s="2143"/>
    </row>
    <row r="287125" spans="73:73" x14ac:dyDescent="0.25">
      <c r="BU287125" s="1067"/>
    </row>
    <row r="287126" spans="73:73" x14ac:dyDescent="0.25">
      <c r="BU287126" s="2143"/>
    </row>
    <row r="287150" spans="73:73" x14ac:dyDescent="0.25">
      <c r="BU287150" s="1067"/>
    </row>
    <row r="287151" spans="73:73" x14ac:dyDescent="0.25">
      <c r="BU287151" s="2143"/>
    </row>
    <row r="287175" spans="73:73" x14ac:dyDescent="0.25">
      <c r="BU287175" s="1067"/>
    </row>
    <row r="287176" spans="73:73" x14ac:dyDescent="0.25">
      <c r="BU287176" s="2143"/>
    </row>
    <row r="287200" spans="73:73" x14ac:dyDescent="0.25">
      <c r="BU287200" s="1067"/>
    </row>
    <row r="287201" spans="73:73" x14ac:dyDescent="0.25">
      <c r="BU287201" s="2143"/>
    </row>
    <row r="287225" spans="73:73" x14ac:dyDescent="0.25">
      <c r="BU287225" s="1067"/>
    </row>
    <row r="287226" spans="73:73" x14ac:dyDescent="0.25">
      <c r="BU287226" s="2143"/>
    </row>
    <row r="287250" spans="73:73" x14ac:dyDescent="0.25">
      <c r="BU287250" s="1067"/>
    </row>
    <row r="287251" spans="73:73" x14ac:dyDescent="0.25">
      <c r="BU287251" s="2143"/>
    </row>
    <row r="287275" spans="73:73" x14ac:dyDescent="0.25">
      <c r="BU287275" s="1067"/>
    </row>
    <row r="287276" spans="73:73" x14ac:dyDescent="0.25">
      <c r="BU287276" s="2143"/>
    </row>
    <row r="287300" spans="73:73" x14ac:dyDescent="0.25">
      <c r="BU287300" s="1067"/>
    </row>
    <row r="287301" spans="73:73" x14ac:dyDescent="0.25">
      <c r="BU287301" s="2143"/>
    </row>
    <row r="287325" spans="73:73" x14ac:dyDescent="0.25">
      <c r="BU287325" s="1067"/>
    </row>
    <row r="287326" spans="73:73" x14ac:dyDescent="0.25">
      <c r="BU287326" s="2143"/>
    </row>
    <row r="287350" spans="73:73" x14ac:dyDescent="0.25">
      <c r="BU287350" s="1067"/>
    </row>
    <row r="287351" spans="73:73" x14ac:dyDescent="0.25">
      <c r="BU287351" s="2143"/>
    </row>
    <row r="287375" spans="73:73" x14ac:dyDescent="0.25">
      <c r="BU287375" s="1067"/>
    </row>
    <row r="287376" spans="73:73" x14ac:dyDescent="0.25">
      <c r="BU287376" s="2143"/>
    </row>
    <row r="287400" spans="73:73" x14ac:dyDescent="0.25">
      <c r="BU287400" s="1067"/>
    </row>
    <row r="287401" spans="73:73" x14ac:dyDescent="0.25">
      <c r="BU287401" s="2143"/>
    </row>
    <row r="287425" spans="73:73" x14ac:dyDescent="0.25">
      <c r="BU287425" s="1067"/>
    </row>
    <row r="287426" spans="73:73" x14ac:dyDescent="0.25">
      <c r="BU287426" s="2143"/>
    </row>
    <row r="287450" spans="73:73" x14ac:dyDescent="0.25">
      <c r="BU287450" s="1067"/>
    </row>
    <row r="287451" spans="73:73" x14ac:dyDescent="0.25">
      <c r="BU287451" s="2143"/>
    </row>
    <row r="287475" spans="73:73" x14ac:dyDescent="0.25">
      <c r="BU287475" s="1067"/>
    </row>
    <row r="287476" spans="73:73" x14ac:dyDescent="0.25">
      <c r="BU287476" s="2143"/>
    </row>
    <row r="287500" spans="73:73" x14ac:dyDescent="0.25">
      <c r="BU287500" s="1067"/>
    </row>
    <row r="287501" spans="73:73" x14ac:dyDescent="0.25">
      <c r="BU287501" s="2143"/>
    </row>
    <row r="287525" spans="73:73" x14ac:dyDescent="0.25">
      <c r="BU287525" s="1067"/>
    </row>
    <row r="287526" spans="73:73" x14ac:dyDescent="0.25">
      <c r="BU287526" s="2143"/>
    </row>
    <row r="287550" spans="73:73" x14ac:dyDescent="0.25">
      <c r="BU287550" s="1067"/>
    </row>
    <row r="287551" spans="73:73" x14ac:dyDescent="0.25">
      <c r="BU287551" s="2143"/>
    </row>
    <row r="287575" spans="73:73" x14ac:dyDescent="0.25">
      <c r="BU287575" s="1067"/>
    </row>
    <row r="287576" spans="73:73" x14ac:dyDescent="0.25">
      <c r="BU287576" s="2143"/>
    </row>
    <row r="287600" spans="73:73" x14ac:dyDescent="0.25">
      <c r="BU287600" s="1067"/>
    </row>
    <row r="287601" spans="73:73" x14ac:dyDescent="0.25">
      <c r="BU287601" s="2143"/>
    </row>
    <row r="287625" spans="73:73" x14ac:dyDescent="0.25">
      <c r="BU287625" s="1067"/>
    </row>
    <row r="287626" spans="73:73" x14ac:dyDescent="0.25">
      <c r="BU287626" s="2143"/>
    </row>
    <row r="287650" spans="73:73" x14ac:dyDescent="0.25">
      <c r="BU287650" s="1067"/>
    </row>
    <row r="287651" spans="73:73" x14ac:dyDescent="0.25">
      <c r="BU287651" s="2143"/>
    </row>
    <row r="287675" spans="73:73" x14ac:dyDescent="0.25">
      <c r="BU287675" s="1067"/>
    </row>
    <row r="287676" spans="73:73" x14ac:dyDescent="0.25">
      <c r="BU287676" s="2143"/>
    </row>
    <row r="287700" spans="73:73" x14ac:dyDescent="0.25">
      <c r="BU287700" s="1067"/>
    </row>
    <row r="287701" spans="73:73" x14ac:dyDescent="0.25">
      <c r="BU287701" s="2143"/>
    </row>
    <row r="287725" spans="73:73" x14ac:dyDescent="0.25">
      <c r="BU287725" s="1067"/>
    </row>
    <row r="287726" spans="73:73" x14ac:dyDescent="0.25">
      <c r="BU287726" s="2143"/>
    </row>
    <row r="287750" spans="73:73" x14ac:dyDescent="0.25">
      <c r="BU287750" s="1067"/>
    </row>
    <row r="287751" spans="73:73" x14ac:dyDescent="0.25">
      <c r="BU287751" s="2143"/>
    </row>
    <row r="287775" spans="73:73" x14ac:dyDescent="0.25">
      <c r="BU287775" s="1067"/>
    </row>
    <row r="287776" spans="73:73" x14ac:dyDescent="0.25">
      <c r="BU287776" s="2143"/>
    </row>
    <row r="287800" spans="73:73" x14ac:dyDescent="0.25">
      <c r="BU287800" s="1067"/>
    </row>
    <row r="287801" spans="73:73" x14ac:dyDescent="0.25">
      <c r="BU287801" s="2143"/>
    </row>
    <row r="287825" spans="73:73" x14ac:dyDescent="0.25">
      <c r="BU287825" s="1067"/>
    </row>
    <row r="287826" spans="73:73" x14ac:dyDescent="0.25">
      <c r="BU287826" s="2143"/>
    </row>
    <row r="287850" spans="73:73" x14ac:dyDescent="0.25">
      <c r="BU287850" s="1067"/>
    </row>
    <row r="287851" spans="73:73" x14ac:dyDescent="0.25">
      <c r="BU287851" s="2143"/>
    </row>
    <row r="287875" spans="73:73" x14ac:dyDescent="0.25">
      <c r="BU287875" s="1067"/>
    </row>
    <row r="287876" spans="73:73" x14ac:dyDescent="0.25">
      <c r="BU287876" s="2143"/>
    </row>
    <row r="287900" spans="73:73" x14ac:dyDescent="0.25">
      <c r="BU287900" s="1067"/>
    </row>
    <row r="287901" spans="73:73" x14ac:dyDescent="0.25">
      <c r="BU287901" s="2143"/>
    </row>
    <row r="287925" spans="73:73" x14ac:dyDescent="0.25">
      <c r="BU287925" s="1067"/>
    </row>
    <row r="287926" spans="73:73" x14ac:dyDescent="0.25">
      <c r="BU287926" s="2143"/>
    </row>
    <row r="287950" spans="73:73" x14ac:dyDescent="0.25">
      <c r="BU287950" s="1067"/>
    </row>
    <row r="287951" spans="73:73" x14ac:dyDescent="0.25">
      <c r="BU287951" s="2143"/>
    </row>
    <row r="287975" spans="73:73" x14ac:dyDescent="0.25">
      <c r="BU287975" s="1067"/>
    </row>
    <row r="287976" spans="73:73" x14ac:dyDescent="0.25">
      <c r="BU287976" s="2143"/>
    </row>
    <row r="288000" spans="73:73" x14ac:dyDescent="0.25">
      <c r="BU288000" s="1067"/>
    </row>
    <row r="288001" spans="73:73" x14ac:dyDescent="0.25">
      <c r="BU288001" s="2143"/>
    </row>
    <row r="288025" spans="73:73" x14ac:dyDescent="0.25">
      <c r="BU288025" s="1067"/>
    </row>
    <row r="288026" spans="73:73" x14ac:dyDescent="0.25">
      <c r="BU288026" s="2143"/>
    </row>
    <row r="288050" spans="73:73" x14ac:dyDescent="0.25">
      <c r="BU288050" s="1067"/>
    </row>
    <row r="288051" spans="73:73" x14ac:dyDescent="0.25">
      <c r="BU288051" s="2143"/>
    </row>
    <row r="288075" spans="73:73" x14ac:dyDescent="0.25">
      <c r="BU288075" s="1067"/>
    </row>
    <row r="288076" spans="73:73" x14ac:dyDescent="0.25">
      <c r="BU288076" s="2143"/>
    </row>
    <row r="288100" spans="73:73" x14ac:dyDescent="0.25">
      <c r="BU288100" s="1067"/>
    </row>
    <row r="288101" spans="73:73" x14ac:dyDescent="0.25">
      <c r="BU288101" s="2143"/>
    </row>
    <row r="288125" spans="73:73" x14ac:dyDescent="0.25">
      <c r="BU288125" s="1067"/>
    </row>
    <row r="288126" spans="73:73" x14ac:dyDescent="0.25">
      <c r="BU288126" s="2143"/>
    </row>
    <row r="288150" spans="73:73" x14ac:dyDescent="0.25">
      <c r="BU288150" s="1067"/>
    </row>
    <row r="288151" spans="73:73" x14ac:dyDescent="0.25">
      <c r="BU288151" s="2143"/>
    </row>
    <row r="288175" spans="73:73" x14ac:dyDescent="0.25">
      <c r="BU288175" s="1067"/>
    </row>
    <row r="288176" spans="73:73" x14ac:dyDescent="0.25">
      <c r="BU288176" s="2143"/>
    </row>
    <row r="288200" spans="73:73" x14ac:dyDescent="0.25">
      <c r="BU288200" s="1067"/>
    </row>
    <row r="288201" spans="73:73" x14ac:dyDescent="0.25">
      <c r="BU288201" s="2143"/>
    </row>
    <row r="288225" spans="73:73" x14ac:dyDescent="0.25">
      <c r="BU288225" s="1067"/>
    </row>
    <row r="288226" spans="73:73" x14ac:dyDescent="0.25">
      <c r="BU288226" s="2143"/>
    </row>
    <row r="288250" spans="73:73" x14ac:dyDescent="0.25">
      <c r="BU288250" s="1067"/>
    </row>
    <row r="288251" spans="73:73" x14ac:dyDescent="0.25">
      <c r="BU288251" s="2143"/>
    </row>
    <row r="288275" spans="73:73" x14ac:dyDescent="0.25">
      <c r="BU288275" s="1067"/>
    </row>
    <row r="288276" spans="73:73" x14ac:dyDescent="0.25">
      <c r="BU288276" s="2143"/>
    </row>
    <row r="288300" spans="73:73" x14ac:dyDescent="0.25">
      <c r="BU288300" s="1067"/>
    </row>
    <row r="288301" spans="73:73" x14ac:dyDescent="0.25">
      <c r="BU288301" s="2143"/>
    </row>
    <row r="288325" spans="73:73" x14ac:dyDescent="0.25">
      <c r="BU288325" s="1067"/>
    </row>
    <row r="288326" spans="73:73" x14ac:dyDescent="0.25">
      <c r="BU288326" s="2143"/>
    </row>
    <row r="288350" spans="73:73" x14ac:dyDescent="0.25">
      <c r="BU288350" s="1067"/>
    </row>
    <row r="288351" spans="73:73" x14ac:dyDescent="0.25">
      <c r="BU288351" s="2143"/>
    </row>
    <row r="288375" spans="73:73" x14ac:dyDescent="0.25">
      <c r="BU288375" s="1067"/>
    </row>
    <row r="288376" spans="73:73" x14ac:dyDescent="0.25">
      <c r="BU288376" s="2143"/>
    </row>
    <row r="288400" spans="73:73" x14ac:dyDescent="0.25">
      <c r="BU288400" s="1067"/>
    </row>
    <row r="288401" spans="73:73" x14ac:dyDescent="0.25">
      <c r="BU288401" s="2143"/>
    </row>
    <row r="288425" spans="73:73" x14ac:dyDescent="0.25">
      <c r="BU288425" s="1067"/>
    </row>
    <row r="288426" spans="73:73" x14ac:dyDescent="0.25">
      <c r="BU288426" s="2143"/>
    </row>
    <row r="288450" spans="73:73" x14ac:dyDescent="0.25">
      <c r="BU288450" s="1067"/>
    </row>
    <row r="288451" spans="73:73" x14ac:dyDescent="0.25">
      <c r="BU288451" s="2143"/>
    </row>
    <row r="288475" spans="73:73" x14ac:dyDescent="0.25">
      <c r="BU288475" s="1067"/>
    </row>
    <row r="288476" spans="73:73" x14ac:dyDescent="0.25">
      <c r="BU288476" s="2143"/>
    </row>
    <row r="288500" spans="73:73" x14ac:dyDescent="0.25">
      <c r="BU288500" s="1067"/>
    </row>
    <row r="288501" spans="73:73" x14ac:dyDescent="0.25">
      <c r="BU288501" s="2143"/>
    </row>
    <row r="288525" spans="73:73" x14ac:dyDescent="0.25">
      <c r="BU288525" s="1067"/>
    </row>
    <row r="288526" spans="73:73" x14ac:dyDescent="0.25">
      <c r="BU288526" s="2143"/>
    </row>
    <row r="288550" spans="73:73" x14ac:dyDescent="0.25">
      <c r="BU288550" s="1067"/>
    </row>
    <row r="288551" spans="73:73" x14ac:dyDescent="0.25">
      <c r="BU288551" s="2143"/>
    </row>
    <row r="288575" spans="73:73" x14ac:dyDescent="0.25">
      <c r="BU288575" s="1067"/>
    </row>
    <row r="288576" spans="73:73" x14ac:dyDescent="0.25">
      <c r="BU288576" s="2143"/>
    </row>
    <row r="288600" spans="73:73" x14ac:dyDescent="0.25">
      <c r="BU288600" s="1067"/>
    </row>
    <row r="288601" spans="73:73" x14ac:dyDescent="0.25">
      <c r="BU288601" s="2143"/>
    </row>
    <row r="288625" spans="73:73" x14ac:dyDescent="0.25">
      <c r="BU288625" s="1067"/>
    </row>
    <row r="288626" spans="73:73" x14ac:dyDescent="0.25">
      <c r="BU288626" s="2143"/>
    </row>
    <row r="288650" spans="73:73" x14ac:dyDescent="0.25">
      <c r="BU288650" s="1067"/>
    </row>
    <row r="288651" spans="73:73" x14ac:dyDescent="0.25">
      <c r="BU288651" s="2143"/>
    </row>
    <row r="288675" spans="73:73" x14ac:dyDescent="0.25">
      <c r="BU288675" s="1067"/>
    </row>
    <row r="288676" spans="73:73" x14ac:dyDescent="0.25">
      <c r="BU288676" s="2143"/>
    </row>
    <row r="288700" spans="73:73" x14ac:dyDescent="0.25">
      <c r="BU288700" s="1067"/>
    </row>
    <row r="288701" spans="73:73" x14ac:dyDescent="0.25">
      <c r="BU288701" s="2143"/>
    </row>
    <row r="288725" spans="73:73" x14ac:dyDescent="0.25">
      <c r="BU288725" s="1067"/>
    </row>
    <row r="288726" spans="73:73" x14ac:dyDescent="0.25">
      <c r="BU288726" s="2143"/>
    </row>
    <row r="288750" spans="73:73" x14ac:dyDescent="0.25">
      <c r="BU288750" s="1067"/>
    </row>
    <row r="288751" spans="73:73" x14ac:dyDescent="0.25">
      <c r="BU288751" s="2143"/>
    </row>
    <row r="288775" spans="73:73" x14ac:dyDescent="0.25">
      <c r="BU288775" s="1067"/>
    </row>
    <row r="288776" spans="73:73" x14ac:dyDescent="0.25">
      <c r="BU288776" s="2143"/>
    </row>
    <row r="288800" spans="73:73" x14ac:dyDescent="0.25">
      <c r="BU288800" s="1067"/>
    </row>
    <row r="288801" spans="73:73" x14ac:dyDescent="0.25">
      <c r="BU288801" s="2143"/>
    </row>
    <row r="288825" spans="73:73" x14ac:dyDescent="0.25">
      <c r="BU288825" s="1067"/>
    </row>
    <row r="288826" spans="73:73" x14ac:dyDescent="0.25">
      <c r="BU288826" s="2143"/>
    </row>
    <row r="288850" spans="73:73" x14ac:dyDescent="0.25">
      <c r="BU288850" s="1067"/>
    </row>
    <row r="288851" spans="73:73" x14ac:dyDescent="0.25">
      <c r="BU288851" s="2143"/>
    </row>
    <row r="288875" spans="73:73" x14ac:dyDescent="0.25">
      <c r="BU288875" s="1067"/>
    </row>
    <row r="288876" spans="73:73" x14ac:dyDescent="0.25">
      <c r="BU288876" s="2143"/>
    </row>
    <row r="288900" spans="73:73" x14ac:dyDescent="0.25">
      <c r="BU288900" s="1067"/>
    </row>
    <row r="288901" spans="73:73" x14ac:dyDescent="0.25">
      <c r="BU288901" s="2143"/>
    </row>
    <row r="288925" spans="73:73" x14ac:dyDescent="0.25">
      <c r="BU288925" s="1067"/>
    </row>
    <row r="288926" spans="73:73" x14ac:dyDescent="0.25">
      <c r="BU288926" s="2143"/>
    </row>
    <row r="288950" spans="73:73" x14ac:dyDescent="0.25">
      <c r="BU288950" s="1067"/>
    </row>
    <row r="288951" spans="73:73" x14ac:dyDescent="0.25">
      <c r="BU288951" s="2143"/>
    </row>
    <row r="288975" spans="73:73" x14ac:dyDescent="0.25">
      <c r="BU288975" s="1067"/>
    </row>
    <row r="288976" spans="73:73" x14ac:dyDescent="0.25">
      <c r="BU288976" s="2143"/>
    </row>
    <row r="289000" spans="73:73" x14ac:dyDescent="0.25">
      <c r="BU289000" s="1067"/>
    </row>
    <row r="289001" spans="73:73" x14ac:dyDescent="0.25">
      <c r="BU289001" s="2143"/>
    </row>
    <row r="289025" spans="73:73" x14ac:dyDescent="0.25">
      <c r="BU289025" s="1067"/>
    </row>
    <row r="289026" spans="73:73" x14ac:dyDescent="0.25">
      <c r="BU289026" s="2143"/>
    </row>
    <row r="289050" spans="73:73" x14ac:dyDescent="0.25">
      <c r="BU289050" s="1067"/>
    </row>
    <row r="289051" spans="73:73" x14ac:dyDescent="0.25">
      <c r="BU289051" s="2143"/>
    </row>
    <row r="289075" spans="73:73" x14ac:dyDescent="0.25">
      <c r="BU289075" s="1067"/>
    </row>
    <row r="289076" spans="73:73" x14ac:dyDescent="0.25">
      <c r="BU289076" s="2143"/>
    </row>
    <row r="289100" spans="73:73" x14ac:dyDescent="0.25">
      <c r="BU289100" s="1067"/>
    </row>
    <row r="289101" spans="73:73" x14ac:dyDescent="0.25">
      <c r="BU289101" s="2143"/>
    </row>
    <row r="289125" spans="73:73" x14ac:dyDescent="0.25">
      <c r="BU289125" s="1067"/>
    </row>
    <row r="289126" spans="73:73" x14ac:dyDescent="0.25">
      <c r="BU289126" s="2143"/>
    </row>
    <row r="289150" spans="73:73" x14ac:dyDescent="0.25">
      <c r="BU289150" s="1067"/>
    </row>
    <row r="289151" spans="73:73" x14ac:dyDescent="0.25">
      <c r="BU289151" s="2143"/>
    </row>
    <row r="289175" spans="73:73" x14ac:dyDescent="0.25">
      <c r="BU289175" s="1067"/>
    </row>
    <row r="289176" spans="73:73" x14ac:dyDescent="0.25">
      <c r="BU289176" s="2143"/>
    </row>
    <row r="289200" spans="73:73" x14ac:dyDescent="0.25">
      <c r="BU289200" s="1067"/>
    </row>
    <row r="289201" spans="73:73" x14ac:dyDescent="0.25">
      <c r="BU289201" s="2143"/>
    </row>
    <row r="289225" spans="73:73" x14ac:dyDescent="0.25">
      <c r="BU289225" s="1067"/>
    </row>
    <row r="289226" spans="73:73" x14ac:dyDescent="0.25">
      <c r="BU289226" s="2143"/>
    </row>
    <row r="289250" spans="73:73" x14ac:dyDescent="0.25">
      <c r="BU289250" s="1067"/>
    </row>
    <row r="289251" spans="73:73" x14ac:dyDescent="0.25">
      <c r="BU289251" s="2143"/>
    </row>
    <row r="289275" spans="73:73" x14ac:dyDescent="0.25">
      <c r="BU289275" s="1067"/>
    </row>
    <row r="289276" spans="73:73" x14ac:dyDescent="0.25">
      <c r="BU289276" s="2143"/>
    </row>
    <row r="289300" spans="73:73" x14ac:dyDescent="0.25">
      <c r="BU289300" s="1067"/>
    </row>
    <row r="289301" spans="73:73" x14ac:dyDescent="0.25">
      <c r="BU289301" s="2143"/>
    </row>
    <row r="289325" spans="73:73" x14ac:dyDescent="0.25">
      <c r="BU289325" s="1067"/>
    </row>
    <row r="289326" spans="73:73" x14ac:dyDescent="0.25">
      <c r="BU289326" s="2143"/>
    </row>
    <row r="289350" spans="73:73" x14ac:dyDescent="0.25">
      <c r="BU289350" s="1067"/>
    </row>
    <row r="289351" spans="73:73" x14ac:dyDescent="0.25">
      <c r="BU289351" s="2143"/>
    </row>
    <row r="289375" spans="73:73" x14ac:dyDescent="0.25">
      <c r="BU289375" s="1067"/>
    </row>
    <row r="289376" spans="73:73" x14ac:dyDescent="0.25">
      <c r="BU289376" s="2143"/>
    </row>
    <row r="289400" spans="73:73" x14ac:dyDescent="0.25">
      <c r="BU289400" s="1067"/>
    </row>
    <row r="289401" spans="73:73" x14ac:dyDescent="0.25">
      <c r="BU289401" s="2143"/>
    </row>
    <row r="289425" spans="73:73" x14ac:dyDescent="0.25">
      <c r="BU289425" s="1067"/>
    </row>
    <row r="289426" spans="73:73" x14ac:dyDescent="0.25">
      <c r="BU289426" s="2143"/>
    </row>
    <row r="289450" spans="73:73" x14ac:dyDescent="0.25">
      <c r="BU289450" s="1067"/>
    </row>
    <row r="289451" spans="73:73" x14ac:dyDescent="0.25">
      <c r="BU289451" s="2143"/>
    </row>
    <row r="289475" spans="73:73" x14ac:dyDescent="0.25">
      <c r="BU289475" s="1067"/>
    </row>
    <row r="289476" spans="73:73" x14ac:dyDescent="0.25">
      <c r="BU289476" s="2143"/>
    </row>
    <row r="289500" spans="73:73" x14ac:dyDescent="0.25">
      <c r="BU289500" s="1067"/>
    </row>
    <row r="289501" spans="73:73" x14ac:dyDescent="0.25">
      <c r="BU289501" s="2143"/>
    </row>
    <row r="289525" spans="73:73" x14ac:dyDescent="0.25">
      <c r="BU289525" s="1067"/>
    </row>
    <row r="289526" spans="73:73" x14ac:dyDescent="0.25">
      <c r="BU289526" s="2143"/>
    </row>
    <row r="289550" spans="73:73" x14ac:dyDescent="0.25">
      <c r="BU289550" s="1067"/>
    </row>
    <row r="289551" spans="73:73" x14ac:dyDescent="0.25">
      <c r="BU289551" s="2143"/>
    </row>
    <row r="289575" spans="73:73" x14ac:dyDescent="0.25">
      <c r="BU289575" s="1067"/>
    </row>
    <row r="289576" spans="73:73" x14ac:dyDescent="0.25">
      <c r="BU289576" s="2143"/>
    </row>
    <row r="289600" spans="73:73" x14ac:dyDescent="0.25">
      <c r="BU289600" s="1067"/>
    </row>
    <row r="289601" spans="73:73" x14ac:dyDescent="0.25">
      <c r="BU289601" s="2143"/>
    </row>
    <row r="289625" spans="73:73" x14ac:dyDescent="0.25">
      <c r="BU289625" s="1067"/>
    </row>
    <row r="289626" spans="73:73" x14ac:dyDescent="0.25">
      <c r="BU289626" s="2143"/>
    </row>
    <row r="289650" spans="73:73" x14ac:dyDescent="0.25">
      <c r="BU289650" s="1067"/>
    </row>
    <row r="289651" spans="73:73" x14ac:dyDescent="0.25">
      <c r="BU289651" s="2143"/>
    </row>
    <row r="289675" spans="73:73" x14ac:dyDescent="0.25">
      <c r="BU289675" s="1067"/>
    </row>
    <row r="289676" spans="73:73" x14ac:dyDescent="0.25">
      <c r="BU289676" s="2143"/>
    </row>
    <row r="289700" spans="73:73" x14ac:dyDescent="0.25">
      <c r="BU289700" s="1067"/>
    </row>
    <row r="289701" spans="73:73" x14ac:dyDescent="0.25">
      <c r="BU289701" s="2143"/>
    </row>
    <row r="289725" spans="73:73" x14ac:dyDescent="0.25">
      <c r="BU289725" s="1067"/>
    </row>
    <row r="289726" spans="73:73" x14ac:dyDescent="0.25">
      <c r="BU289726" s="2143"/>
    </row>
    <row r="289750" spans="73:73" x14ac:dyDescent="0.25">
      <c r="BU289750" s="1067"/>
    </row>
    <row r="289751" spans="73:73" x14ac:dyDescent="0.25">
      <c r="BU289751" s="2143"/>
    </row>
    <row r="289775" spans="73:73" x14ac:dyDescent="0.25">
      <c r="BU289775" s="1067"/>
    </row>
    <row r="289776" spans="73:73" x14ac:dyDescent="0.25">
      <c r="BU289776" s="2143"/>
    </row>
    <row r="289800" spans="73:73" x14ac:dyDescent="0.25">
      <c r="BU289800" s="1067"/>
    </row>
    <row r="289801" spans="73:73" x14ac:dyDescent="0.25">
      <c r="BU289801" s="2143"/>
    </row>
    <row r="289825" spans="73:73" x14ac:dyDescent="0.25">
      <c r="BU289825" s="1067"/>
    </row>
    <row r="289826" spans="73:73" x14ac:dyDescent="0.25">
      <c r="BU289826" s="2143"/>
    </row>
    <row r="289850" spans="73:73" x14ac:dyDescent="0.25">
      <c r="BU289850" s="1067"/>
    </row>
    <row r="289851" spans="73:73" x14ac:dyDescent="0.25">
      <c r="BU289851" s="2143"/>
    </row>
    <row r="289875" spans="73:73" x14ac:dyDescent="0.25">
      <c r="BU289875" s="1067"/>
    </row>
    <row r="289876" spans="73:73" x14ac:dyDescent="0.25">
      <c r="BU289876" s="2143"/>
    </row>
    <row r="289900" spans="73:73" x14ac:dyDescent="0.25">
      <c r="BU289900" s="1067"/>
    </row>
    <row r="289901" spans="73:73" x14ac:dyDescent="0.25">
      <c r="BU289901" s="2143"/>
    </row>
    <row r="289925" spans="73:73" x14ac:dyDescent="0.25">
      <c r="BU289925" s="1067"/>
    </row>
    <row r="289926" spans="73:73" x14ac:dyDescent="0.25">
      <c r="BU289926" s="2143"/>
    </row>
    <row r="289950" spans="73:73" x14ac:dyDescent="0.25">
      <c r="BU289950" s="1067"/>
    </row>
    <row r="289951" spans="73:73" x14ac:dyDescent="0.25">
      <c r="BU289951" s="2143"/>
    </row>
    <row r="289975" spans="73:73" x14ac:dyDescent="0.25">
      <c r="BU289975" s="1067"/>
    </row>
    <row r="289976" spans="73:73" x14ac:dyDescent="0.25">
      <c r="BU289976" s="2143"/>
    </row>
    <row r="290000" spans="73:73" x14ac:dyDescent="0.25">
      <c r="BU290000" s="1067"/>
    </row>
    <row r="290001" spans="73:73" x14ac:dyDescent="0.25">
      <c r="BU290001" s="2143"/>
    </row>
    <row r="290025" spans="73:73" x14ac:dyDescent="0.25">
      <c r="BU290025" s="1067"/>
    </row>
    <row r="290026" spans="73:73" x14ac:dyDescent="0.25">
      <c r="BU290026" s="2143"/>
    </row>
    <row r="290050" spans="73:73" x14ac:dyDescent="0.25">
      <c r="BU290050" s="1067"/>
    </row>
    <row r="290051" spans="73:73" x14ac:dyDescent="0.25">
      <c r="BU290051" s="2143"/>
    </row>
    <row r="290075" spans="73:73" x14ac:dyDescent="0.25">
      <c r="BU290075" s="1067"/>
    </row>
    <row r="290076" spans="73:73" x14ac:dyDescent="0.25">
      <c r="BU290076" s="2143"/>
    </row>
    <row r="290100" spans="73:73" x14ac:dyDescent="0.25">
      <c r="BU290100" s="1067"/>
    </row>
    <row r="290101" spans="73:73" x14ac:dyDescent="0.25">
      <c r="BU290101" s="2143"/>
    </row>
    <row r="290125" spans="73:73" x14ac:dyDescent="0.25">
      <c r="BU290125" s="1067"/>
    </row>
    <row r="290126" spans="73:73" x14ac:dyDescent="0.25">
      <c r="BU290126" s="2143"/>
    </row>
    <row r="290150" spans="73:73" x14ac:dyDescent="0.25">
      <c r="BU290150" s="1067"/>
    </row>
    <row r="290151" spans="73:73" x14ac:dyDescent="0.25">
      <c r="BU290151" s="2143"/>
    </row>
    <row r="290175" spans="73:73" x14ac:dyDescent="0.25">
      <c r="BU290175" s="1067"/>
    </row>
    <row r="290176" spans="73:73" x14ac:dyDescent="0.25">
      <c r="BU290176" s="2143"/>
    </row>
    <row r="290200" spans="73:73" x14ac:dyDescent="0.25">
      <c r="BU290200" s="1067"/>
    </row>
    <row r="290201" spans="73:73" x14ac:dyDescent="0.25">
      <c r="BU290201" s="2143"/>
    </row>
    <row r="290225" spans="73:73" x14ac:dyDescent="0.25">
      <c r="BU290225" s="1067"/>
    </row>
    <row r="290226" spans="73:73" x14ac:dyDescent="0.25">
      <c r="BU290226" s="2143"/>
    </row>
    <row r="290250" spans="73:73" x14ac:dyDescent="0.25">
      <c r="BU290250" s="1067"/>
    </row>
    <row r="290251" spans="73:73" x14ac:dyDescent="0.25">
      <c r="BU290251" s="2143"/>
    </row>
    <row r="290275" spans="73:73" x14ac:dyDescent="0.25">
      <c r="BU290275" s="1067"/>
    </row>
    <row r="290276" spans="73:73" x14ac:dyDescent="0.25">
      <c r="BU290276" s="2143"/>
    </row>
    <row r="290300" spans="73:73" x14ac:dyDescent="0.25">
      <c r="BU290300" s="1067"/>
    </row>
    <row r="290301" spans="73:73" x14ac:dyDescent="0.25">
      <c r="BU290301" s="2143"/>
    </row>
    <row r="290325" spans="73:73" x14ac:dyDescent="0.25">
      <c r="BU290325" s="1067"/>
    </row>
    <row r="290326" spans="73:73" x14ac:dyDescent="0.25">
      <c r="BU290326" s="2143"/>
    </row>
    <row r="290350" spans="73:73" x14ac:dyDescent="0.25">
      <c r="BU290350" s="1067"/>
    </row>
    <row r="290351" spans="73:73" x14ac:dyDescent="0.25">
      <c r="BU290351" s="2143"/>
    </row>
    <row r="290375" spans="73:73" x14ac:dyDescent="0.25">
      <c r="BU290375" s="1067"/>
    </row>
    <row r="290376" spans="73:73" x14ac:dyDescent="0.25">
      <c r="BU290376" s="2143"/>
    </row>
    <row r="290400" spans="73:73" x14ac:dyDescent="0.25">
      <c r="BU290400" s="1067"/>
    </row>
    <row r="290401" spans="73:73" x14ac:dyDescent="0.25">
      <c r="BU290401" s="2143"/>
    </row>
    <row r="290425" spans="73:73" x14ac:dyDescent="0.25">
      <c r="BU290425" s="1067"/>
    </row>
    <row r="290426" spans="73:73" x14ac:dyDescent="0.25">
      <c r="BU290426" s="2143"/>
    </row>
    <row r="290450" spans="73:73" x14ac:dyDescent="0.25">
      <c r="BU290450" s="1067"/>
    </row>
    <row r="290451" spans="73:73" x14ac:dyDescent="0.25">
      <c r="BU290451" s="2143"/>
    </row>
    <row r="290475" spans="73:73" x14ac:dyDescent="0.25">
      <c r="BU290475" s="1067"/>
    </row>
    <row r="290476" spans="73:73" x14ac:dyDescent="0.25">
      <c r="BU290476" s="2143"/>
    </row>
    <row r="290500" spans="73:73" x14ac:dyDescent="0.25">
      <c r="BU290500" s="1067"/>
    </row>
    <row r="290501" spans="73:73" x14ac:dyDescent="0.25">
      <c r="BU290501" s="2143"/>
    </row>
    <row r="290525" spans="73:73" x14ac:dyDescent="0.25">
      <c r="BU290525" s="1067"/>
    </row>
    <row r="290526" spans="73:73" x14ac:dyDescent="0.25">
      <c r="BU290526" s="2143"/>
    </row>
    <row r="290550" spans="73:73" x14ac:dyDescent="0.25">
      <c r="BU290550" s="1067"/>
    </row>
    <row r="290551" spans="73:73" x14ac:dyDescent="0.25">
      <c r="BU290551" s="2143"/>
    </row>
    <row r="290575" spans="73:73" x14ac:dyDescent="0.25">
      <c r="BU290575" s="1067"/>
    </row>
    <row r="290576" spans="73:73" x14ac:dyDescent="0.25">
      <c r="BU290576" s="2143"/>
    </row>
    <row r="290600" spans="73:73" x14ac:dyDescent="0.25">
      <c r="BU290600" s="1067"/>
    </row>
    <row r="290601" spans="73:73" x14ac:dyDescent="0.25">
      <c r="BU290601" s="2143"/>
    </row>
    <row r="290625" spans="73:73" x14ac:dyDescent="0.25">
      <c r="BU290625" s="1067"/>
    </row>
    <row r="290626" spans="73:73" x14ac:dyDescent="0.25">
      <c r="BU290626" s="2143"/>
    </row>
    <row r="290650" spans="73:73" x14ac:dyDescent="0.25">
      <c r="BU290650" s="1067"/>
    </row>
    <row r="290651" spans="73:73" x14ac:dyDescent="0.25">
      <c r="BU290651" s="2143"/>
    </row>
    <row r="290675" spans="73:73" x14ac:dyDescent="0.25">
      <c r="BU290675" s="1067"/>
    </row>
    <row r="290676" spans="73:73" x14ac:dyDescent="0.25">
      <c r="BU290676" s="2143"/>
    </row>
    <row r="290700" spans="73:73" x14ac:dyDescent="0.25">
      <c r="BU290700" s="1067"/>
    </row>
    <row r="290701" spans="73:73" x14ac:dyDescent="0.25">
      <c r="BU290701" s="2143"/>
    </row>
    <row r="290725" spans="73:73" x14ac:dyDescent="0.25">
      <c r="BU290725" s="1067"/>
    </row>
    <row r="290726" spans="73:73" x14ac:dyDescent="0.25">
      <c r="BU290726" s="2143"/>
    </row>
    <row r="290750" spans="73:73" x14ac:dyDescent="0.25">
      <c r="BU290750" s="1067"/>
    </row>
    <row r="290751" spans="73:73" x14ac:dyDescent="0.25">
      <c r="BU290751" s="2143"/>
    </row>
    <row r="290775" spans="73:73" x14ac:dyDescent="0.25">
      <c r="BU290775" s="1067"/>
    </row>
    <row r="290776" spans="73:73" x14ac:dyDescent="0.25">
      <c r="BU290776" s="2143"/>
    </row>
    <row r="290800" spans="73:73" x14ac:dyDescent="0.25">
      <c r="BU290800" s="1067"/>
    </row>
    <row r="290801" spans="73:73" x14ac:dyDescent="0.25">
      <c r="BU290801" s="2143"/>
    </row>
    <row r="290825" spans="73:73" x14ac:dyDescent="0.25">
      <c r="BU290825" s="1067"/>
    </row>
    <row r="290826" spans="73:73" x14ac:dyDescent="0.25">
      <c r="BU290826" s="2143"/>
    </row>
    <row r="290850" spans="73:73" x14ac:dyDescent="0.25">
      <c r="BU290850" s="1067"/>
    </row>
    <row r="290851" spans="73:73" x14ac:dyDescent="0.25">
      <c r="BU290851" s="2143"/>
    </row>
    <row r="290875" spans="73:73" x14ac:dyDescent="0.25">
      <c r="BU290875" s="1067"/>
    </row>
    <row r="290876" spans="73:73" x14ac:dyDescent="0.25">
      <c r="BU290876" s="2143"/>
    </row>
    <row r="290900" spans="73:73" x14ac:dyDescent="0.25">
      <c r="BU290900" s="1067"/>
    </row>
    <row r="290901" spans="73:73" x14ac:dyDescent="0.25">
      <c r="BU290901" s="2143"/>
    </row>
    <row r="290925" spans="73:73" x14ac:dyDescent="0.25">
      <c r="BU290925" s="1067"/>
    </row>
    <row r="290926" spans="73:73" x14ac:dyDescent="0.25">
      <c r="BU290926" s="2143"/>
    </row>
    <row r="290950" spans="73:73" x14ac:dyDescent="0.25">
      <c r="BU290950" s="1067"/>
    </row>
    <row r="290951" spans="73:73" x14ac:dyDescent="0.25">
      <c r="BU290951" s="2143"/>
    </row>
    <row r="290975" spans="73:73" x14ac:dyDescent="0.25">
      <c r="BU290975" s="1067"/>
    </row>
    <row r="290976" spans="73:73" x14ac:dyDescent="0.25">
      <c r="BU290976" s="2143"/>
    </row>
    <row r="291000" spans="73:73" x14ac:dyDescent="0.25">
      <c r="BU291000" s="1067"/>
    </row>
    <row r="291001" spans="73:73" x14ac:dyDescent="0.25">
      <c r="BU291001" s="2143"/>
    </row>
    <row r="291025" spans="73:73" x14ac:dyDescent="0.25">
      <c r="BU291025" s="1067"/>
    </row>
    <row r="291026" spans="73:73" x14ac:dyDescent="0.25">
      <c r="BU291026" s="2143"/>
    </row>
    <row r="291050" spans="73:73" x14ac:dyDescent="0.25">
      <c r="BU291050" s="1067"/>
    </row>
    <row r="291051" spans="73:73" x14ac:dyDescent="0.25">
      <c r="BU291051" s="2143"/>
    </row>
    <row r="291075" spans="73:73" x14ac:dyDescent="0.25">
      <c r="BU291075" s="1067"/>
    </row>
    <row r="291076" spans="73:73" x14ac:dyDescent="0.25">
      <c r="BU291076" s="2143"/>
    </row>
    <row r="291100" spans="73:73" x14ac:dyDescent="0.25">
      <c r="BU291100" s="1067"/>
    </row>
    <row r="291101" spans="73:73" x14ac:dyDescent="0.25">
      <c r="BU291101" s="2143"/>
    </row>
    <row r="291125" spans="73:73" x14ac:dyDescent="0.25">
      <c r="BU291125" s="1067"/>
    </row>
    <row r="291126" spans="73:73" x14ac:dyDescent="0.25">
      <c r="BU291126" s="2143"/>
    </row>
    <row r="291150" spans="73:73" x14ac:dyDescent="0.25">
      <c r="BU291150" s="1067"/>
    </row>
    <row r="291151" spans="73:73" x14ac:dyDescent="0.25">
      <c r="BU291151" s="2143"/>
    </row>
    <row r="291175" spans="73:73" x14ac:dyDescent="0.25">
      <c r="BU291175" s="1067"/>
    </row>
    <row r="291176" spans="73:73" x14ac:dyDescent="0.25">
      <c r="BU291176" s="2143"/>
    </row>
    <row r="291200" spans="73:73" x14ac:dyDescent="0.25">
      <c r="BU291200" s="1067"/>
    </row>
    <row r="291201" spans="73:73" x14ac:dyDescent="0.25">
      <c r="BU291201" s="2143"/>
    </row>
    <row r="291225" spans="73:73" x14ac:dyDescent="0.25">
      <c r="BU291225" s="1067"/>
    </row>
    <row r="291226" spans="73:73" x14ac:dyDescent="0.25">
      <c r="BU291226" s="2143"/>
    </row>
    <row r="291250" spans="73:73" x14ac:dyDescent="0.25">
      <c r="BU291250" s="1067"/>
    </row>
    <row r="291251" spans="73:73" x14ac:dyDescent="0.25">
      <c r="BU291251" s="2143"/>
    </row>
    <row r="291275" spans="73:73" x14ac:dyDescent="0.25">
      <c r="BU291275" s="1067"/>
    </row>
    <row r="291276" spans="73:73" x14ac:dyDescent="0.25">
      <c r="BU291276" s="2143"/>
    </row>
    <row r="291300" spans="73:73" x14ac:dyDescent="0.25">
      <c r="BU291300" s="1067"/>
    </row>
    <row r="291301" spans="73:73" x14ac:dyDescent="0.25">
      <c r="BU291301" s="2143"/>
    </row>
    <row r="291325" spans="73:73" x14ac:dyDescent="0.25">
      <c r="BU291325" s="1067"/>
    </row>
    <row r="291326" spans="73:73" x14ac:dyDescent="0.25">
      <c r="BU291326" s="2143"/>
    </row>
    <row r="291350" spans="73:73" x14ac:dyDescent="0.25">
      <c r="BU291350" s="1067"/>
    </row>
    <row r="291351" spans="73:73" x14ac:dyDescent="0.25">
      <c r="BU291351" s="2143"/>
    </row>
    <row r="291375" spans="73:73" x14ac:dyDescent="0.25">
      <c r="BU291375" s="1067"/>
    </row>
    <row r="291376" spans="73:73" x14ac:dyDescent="0.25">
      <c r="BU291376" s="2143"/>
    </row>
    <row r="291400" spans="73:73" x14ac:dyDescent="0.25">
      <c r="BU291400" s="1067"/>
    </row>
    <row r="291401" spans="73:73" x14ac:dyDescent="0.25">
      <c r="BU291401" s="2143"/>
    </row>
    <row r="291425" spans="73:73" x14ac:dyDescent="0.25">
      <c r="BU291425" s="1067"/>
    </row>
    <row r="291426" spans="73:73" x14ac:dyDescent="0.25">
      <c r="BU291426" s="2143"/>
    </row>
    <row r="291450" spans="73:73" x14ac:dyDescent="0.25">
      <c r="BU291450" s="1067"/>
    </row>
    <row r="291451" spans="73:73" x14ac:dyDescent="0.25">
      <c r="BU291451" s="2143"/>
    </row>
    <row r="291475" spans="73:73" x14ac:dyDescent="0.25">
      <c r="BU291475" s="1067"/>
    </row>
    <row r="291476" spans="73:73" x14ac:dyDescent="0.25">
      <c r="BU291476" s="2143"/>
    </row>
    <row r="291500" spans="73:73" x14ac:dyDescent="0.25">
      <c r="BU291500" s="1067"/>
    </row>
    <row r="291501" spans="73:73" x14ac:dyDescent="0.25">
      <c r="BU291501" s="2143"/>
    </row>
    <row r="291525" spans="73:73" x14ac:dyDescent="0.25">
      <c r="BU291525" s="1067"/>
    </row>
    <row r="291526" spans="73:73" x14ac:dyDescent="0.25">
      <c r="BU291526" s="2143"/>
    </row>
    <row r="291550" spans="73:73" x14ac:dyDescent="0.25">
      <c r="BU291550" s="1067"/>
    </row>
    <row r="291551" spans="73:73" x14ac:dyDescent="0.25">
      <c r="BU291551" s="2143"/>
    </row>
    <row r="291575" spans="73:73" x14ac:dyDescent="0.25">
      <c r="BU291575" s="1067"/>
    </row>
    <row r="291576" spans="73:73" x14ac:dyDescent="0.25">
      <c r="BU291576" s="2143"/>
    </row>
    <row r="291600" spans="73:73" x14ac:dyDescent="0.25">
      <c r="BU291600" s="1067"/>
    </row>
    <row r="291601" spans="73:73" x14ac:dyDescent="0.25">
      <c r="BU291601" s="2143"/>
    </row>
    <row r="291625" spans="73:73" x14ac:dyDescent="0.25">
      <c r="BU291625" s="1067"/>
    </row>
    <row r="291626" spans="73:73" x14ac:dyDescent="0.25">
      <c r="BU291626" s="2143"/>
    </row>
    <row r="291650" spans="73:73" x14ac:dyDescent="0.25">
      <c r="BU291650" s="1067"/>
    </row>
    <row r="291651" spans="73:73" x14ac:dyDescent="0.25">
      <c r="BU291651" s="2143"/>
    </row>
    <row r="291675" spans="73:73" x14ac:dyDescent="0.25">
      <c r="BU291675" s="1067"/>
    </row>
    <row r="291676" spans="73:73" x14ac:dyDescent="0.25">
      <c r="BU291676" s="2143"/>
    </row>
    <row r="291700" spans="73:73" x14ac:dyDescent="0.25">
      <c r="BU291700" s="1067"/>
    </row>
    <row r="291701" spans="73:73" x14ac:dyDescent="0.25">
      <c r="BU291701" s="2143"/>
    </row>
    <row r="291725" spans="73:73" x14ac:dyDescent="0.25">
      <c r="BU291725" s="1067"/>
    </row>
    <row r="291726" spans="73:73" x14ac:dyDescent="0.25">
      <c r="BU291726" s="2143"/>
    </row>
    <row r="291750" spans="73:73" x14ac:dyDescent="0.25">
      <c r="BU291750" s="1067"/>
    </row>
    <row r="291751" spans="73:73" x14ac:dyDescent="0.25">
      <c r="BU291751" s="2143"/>
    </row>
    <row r="291775" spans="73:73" x14ac:dyDescent="0.25">
      <c r="BU291775" s="1067"/>
    </row>
    <row r="291776" spans="73:73" x14ac:dyDescent="0.25">
      <c r="BU291776" s="2143"/>
    </row>
    <row r="291800" spans="73:73" x14ac:dyDescent="0.25">
      <c r="BU291800" s="1067"/>
    </row>
    <row r="291801" spans="73:73" x14ac:dyDescent="0.25">
      <c r="BU291801" s="2143"/>
    </row>
    <row r="291825" spans="73:73" x14ac:dyDescent="0.25">
      <c r="BU291825" s="1067"/>
    </row>
    <row r="291826" spans="73:73" x14ac:dyDescent="0.25">
      <c r="BU291826" s="2143"/>
    </row>
    <row r="291850" spans="73:73" x14ac:dyDescent="0.25">
      <c r="BU291850" s="1067"/>
    </row>
    <row r="291851" spans="73:73" x14ac:dyDescent="0.25">
      <c r="BU291851" s="2143"/>
    </row>
    <row r="291875" spans="73:73" x14ac:dyDescent="0.25">
      <c r="BU291875" s="1067"/>
    </row>
    <row r="291876" spans="73:73" x14ac:dyDescent="0.25">
      <c r="BU291876" s="2143"/>
    </row>
    <row r="291900" spans="73:73" x14ac:dyDescent="0.25">
      <c r="BU291900" s="1067"/>
    </row>
    <row r="291901" spans="73:73" x14ac:dyDescent="0.25">
      <c r="BU291901" s="2143"/>
    </row>
    <row r="291925" spans="73:73" x14ac:dyDescent="0.25">
      <c r="BU291925" s="1067"/>
    </row>
    <row r="291926" spans="73:73" x14ac:dyDescent="0.25">
      <c r="BU291926" s="2143"/>
    </row>
    <row r="291950" spans="73:73" x14ac:dyDescent="0.25">
      <c r="BU291950" s="1067"/>
    </row>
    <row r="291951" spans="73:73" x14ac:dyDescent="0.25">
      <c r="BU291951" s="2143"/>
    </row>
    <row r="291975" spans="73:73" x14ac:dyDescent="0.25">
      <c r="BU291975" s="1067"/>
    </row>
    <row r="291976" spans="73:73" x14ac:dyDescent="0.25">
      <c r="BU291976" s="2143"/>
    </row>
    <row r="292000" spans="73:73" x14ac:dyDescent="0.25">
      <c r="BU292000" s="1067"/>
    </row>
    <row r="292001" spans="73:73" x14ac:dyDescent="0.25">
      <c r="BU292001" s="2143"/>
    </row>
    <row r="292025" spans="73:73" x14ac:dyDescent="0.25">
      <c r="BU292025" s="1067"/>
    </row>
    <row r="292026" spans="73:73" x14ac:dyDescent="0.25">
      <c r="BU292026" s="2143"/>
    </row>
    <row r="292050" spans="73:73" x14ac:dyDescent="0.25">
      <c r="BU292050" s="1067"/>
    </row>
    <row r="292051" spans="73:73" x14ac:dyDescent="0.25">
      <c r="BU292051" s="2143"/>
    </row>
    <row r="292075" spans="73:73" x14ac:dyDescent="0.25">
      <c r="BU292075" s="1067"/>
    </row>
    <row r="292076" spans="73:73" x14ac:dyDescent="0.25">
      <c r="BU292076" s="2143"/>
    </row>
    <row r="292100" spans="73:73" x14ac:dyDescent="0.25">
      <c r="BU292100" s="1067"/>
    </row>
    <row r="292101" spans="73:73" x14ac:dyDescent="0.25">
      <c r="BU292101" s="2143"/>
    </row>
    <row r="292125" spans="73:73" x14ac:dyDescent="0.25">
      <c r="BU292125" s="1067"/>
    </row>
    <row r="292126" spans="73:73" x14ac:dyDescent="0.25">
      <c r="BU292126" s="2143"/>
    </row>
    <row r="292150" spans="73:73" x14ac:dyDescent="0.25">
      <c r="BU292150" s="1067"/>
    </row>
    <row r="292151" spans="73:73" x14ac:dyDescent="0.25">
      <c r="BU292151" s="2143"/>
    </row>
    <row r="292175" spans="73:73" x14ac:dyDescent="0.25">
      <c r="BU292175" s="1067"/>
    </row>
    <row r="292176" spans="73:73" x14ac:dyDescent="0.25">
      <c r="BU292176" s="2143"/>
    </row>
    <row r="292200" spans="73:73" x14ac:dyDescent="0.25">
      <c r="BU292200" s="1067"/>
    </row>
    <row r="292201" spans="73:73" x14ac:dyDescent="0.25">
      <c r="BU292201" s="2143"/>
    </row>
    <row r="292225" spans="73:73" x14ac:dyDescent="0.25">
      <c r="BU292225" s="1067"/>
    </row>
    <row r="292226" spans="73:73" x14ac:dyDescent="0.25">
      <c r="BU292226" s="2143"/>
    </row>
    <row r="292250" spans="73:73" x14ac:dyDescent="0.25">
      <c r="BU292250" s="1067"/>
    </row>
    <row r="292251" spans="73:73" x14ac:dyDescent="0.25">
      <c r="BU292251" s="2143"/>
    </row>
    <row r="292275" spans="73:73" x14ac:dyDescent="0.25">
      <c r="BU292275" s="1067"/>
    </row>
    <row r="292276" spans="73:73" x14ac:dyDescent="0.25">
      <c r="BU292276" s="2143"/>
    </row>
    <row r="292300" spans="73:73" x14ac:dyDescent="0.25">
      <c r="BU292300" s="1067"/>
    </row>
    <row r="292301" spans="73:73" x14ac:dyDescent="0.25">
      <c r="BU292301" s="2143"/>
    </row>
    <row r="292325" spans="73:73" x14ac:dyDescent="0.25">
      <c r="BU292325" s="1067"/>
    </row>
    <row r="292326" spans="73:73" x14ac:dyDescent="0.25">
      <c r="BU292326" s="2143"/>
    </row>
    <row r="292350" spans="73:73" x14ac:dyDescent="0.25">
      <c r="BU292350" s="1067"/>
    </row>
    <row r="292351" spans="73:73" x14ac:dyDescent="0.25">
      <c r="BU292351" s="2143"/>
    </row>
    <row r="292375" spans="73:73" x14ac:dyDescent="0.25">
      <c r="BU292375" s="1067"/>
    </row>
    <row r="292376" spans="73:73" x14ac:dyDescent="0.25">
      <c r="BU292376" s="2143"/>
    </row>
    <row r="292400" spans="73:73" x14ac:dyDescent="0.25">
      <c r="BU292400" s="1067"/>
    </row>
    <row r="292401" spans="73:73" x14ac:dyDescent="0.25">
      <c r="BU292401" s="2143"/>
    </row>
    <row r="292425" spans="73:73" x14ac:dyDescent="0.25">
      <c r="BU292425" s="1067"/>
    </row>
    <row r="292426" spans="73:73" x14ac:dyDescent="0.25">
      <c r="BU292426" s="2143"/>
    </row>
    <row r="292450" spans="73:73" x14ac:dyDescent="0.25">
      <c r="BU292450" s="1067"/>
    </row>
    <row r="292451" spans="73:73" x14ac:dyDescent="0.25">
      <c r="BU292451" s="2143"/>
    </row>
    <row r="292475" spans="73:73" x14ac:dyDescent="0.25">
      <c r="BU292475" s="1067"/>
    </row>
    <row r="292476" spans="73:73" x14ac:dyDescent="0.25">
      <c r="BU292476" s="2143"/>
    </row>
    <row r="292500" spans="73:73" x14ac:dyDescent="0.25">
      <c r="BU292500" s="1067"/>
    </row>
    <row r="292501" spans="73:73" x14ac:dyDescent="0.25">
      <c r="BU292501" s="2143"/>
    </row>
    <row r="292525" spans="73:73" x14ac:dyDescent="0.25">
      <c r="BU292525" s="1067"/>
    </row>
    <row r="292526" spans="73:73" x14ac:dyDescent="0.25">
      <c r="BU292526" s="2143"/>
    </row>
    <row r="292550" spans="73:73" x14ac:dyDescent="0.25">
      <c r="BU292550" s="1067"/>
    </row>
    <row r="292551" spans="73:73" x14ac:dyDescent="0.25">
      <c r="BU292551" s="2143"/>
    </row>
    <row r="292575" spans="73:73" x14ac:dyDescent="0.25">
      <c r="BU292575" s="1067"/>
    </row>
    <row r="292576" spans="73:73" x14ac:dyDescent="0.25">
      <c r="BU292576" s="2143"/>
    </row>
    <row r="292600" spans="73:73" x14ac:dyDescent="0.25">
      <c r="BU292600" s="1067"/>
    </row>
    <row r="292601" spans="73:73" x14ac:dyDescent="0.25">
      <c r="BU292601" s="2143"/>
    </row>
    <row r="292625" spans="73:73" x14ac:dyDescent="0.25">
      <c r="BU292625" s="1067"/>
    </row>
    <row r="292626" spans="73:73" x14ac:dyDescent="0.25">
      <c r="BU292626" s="2143"/>
    </row>
    <row r="292650" spans="73:73" x14ac:dyDescent="0.25">
      <c r="BU292650" s="1067"/>
    </row>
    <row r="292651" spans="73:73" x14ac:dyDescent="0.25">
      <c r="BU292651" s="2143"/>
    </row>
    <row r="292675" spans="73:73" x14ac:dyDescent="0.25">
      <c r="BU292675" s="1067"/>
    </row>
    <row r="292676" spans="73:73" x14ac:dyDescent="0.25">
      <c r="BU292676" s="2143"/>
    </row>
    <row r="292700" spans="73:73" x14ac:dyDescent="0.25">
      <c r="BU292700" s="1067"/>
    </row>
    <row r="292701" spans="73:73" x14ac:dyDescent="0.25">
      <c r="BU292701" s="2143"/>
    </row>
    <row r="292725" spans="73:73" x14ac:dyDescent="0.25">
      <c r="BU292725" s="1067"/>
    </row>
    <row r="292726" spans="73:73" x14ac:dyDescent="0.25">
      <c r="BU292726" s="2143"/>
    </row>
    <row r="292750" spans="73:73" x14ac:dyDescent="0.25">
      <c r="BU292750" s="1067"/>
    </row>
    <row r="292751" spans="73:73" x14ac:dyDescent="0.25">
      <c r="BU292751" s="2143"/>
    </row>
    <row r="292775" spans="73:73" x14ac:dyDescent="0.25">
      <c r="BU292775" s="1067"/>
    </row>
    <row r="292776" spans="73:73" x14ac:dyDescent="0.25">
      <c r="BU292776" s="2143"/>
    </row>
    <row r="292800" spans="73:73" x14ac:dyDescent="0.25">
      <c r="BU292800" s="1067"/>
    </row>
    <row r="292801" spans="73:73" x14ac:dyDescent="0.25">
      <c r="BU292801" s="2143"/>
    </row>
    <row r="292825" spans="73:73" x14ac:dyDescent="0.25">
      <c r="BU292825" s="1067"/>
    </row>
    <row r="292826" spans="73:73" x14ac:dyDescent="0.25">
      <c r="BU292826" s="2143"/>
    </row>
    <row r="292850" spans="73:73" x14ac:dyDescent="0.25">
      <c r="BU292850" s="1067"/>
    </row>
    <row r="292851" spans="73:73" x14ac:dyDescent="0.25">
      <c r="BU292851" s="2143"/>
    </row>
    <row r="292875" spans="73:73" x14ac:dyDescent="0.25">
      <c r="BU292875" s="1067"/>
    </row>
    <row r="292876" spans="73:73" x14ac:dyDescent="0.25">
      <c r="BU292876" s="2143"/>
    </row>
    <row r="292900" spans="73:73" x14ac:dyDescent="0.25">
      <c r="BU292900" s="1067"/>
    </row>
    <row r="292901" spans="73:73" x14ac:dyDescent="0.25">
      <c r="BU292901" s="2143"/>
    </row>
    <row r="292925" spans="73:73" x14ac:dyDescent="0.25">
      <c r="BU292925" s="1067"/>
    </row>
    <row r="292926" spans="73:73" x14ac:dyDescent="0.25">
      <c r="BU292926" s="2143"/>
    </row>
    <row r="292950" spans="73:73" x14ac:dyDescent="0.25">
      <c r="BU292950" s="1067"/>
    </row>
    <row r="292951" spans="73:73" x14ac:dyDescent="0.25">
      <c r="BU292951" s="2143"/>
    </row>
    <row r="292975" spans="73:73" x14ac:dyDescent="0.25">
      <c r="BU292975" s="1067"/>
    </row>
    <row r="292976" spans="73:73" x14ac:dyDescent="0.25">
      <c r="BU292976" s="2143"/>
    </row>
    <row r="293000" spans="73:73" x14ac:dyDescent="0.25">
      <c r="BU293000" s="1067"/>
    </row>
    <row r="293001" spans="73:73" x14ac:dyDescent="0.25">
      <c r="BU293001" s="2143"/>
    </row>
    <row r="293025" spans="73:73" x14ac:dyDescent="0.25">
      <c r="BU293025" s="1067"/>
    </row>
    <row r="293026" spans="73:73" x14ac:dyDescent="0.25">
      <c r="BU293026" s="2143"/>
    </row>
    <row r="293050" spans="73:73" x14ac:dyDescent="0.25">
      <c r="BU293050" s="1067"/>
    </row>
    <row r="293051" spans="73:73" x14ac:dyDescent="0.25">
      <c r="BU293051" s="2143"/>
    </row>
    <row r="293075" spans="73:73" x14ac:dyDescent="0.25">
      <c r="BU293075" s="1067"/>
    </row>
    <row r="293076" spans="73:73" x14ac:dyDescent="0.25">
      <c r="BU293076" s="2143"/>
    </row>
    <row r="293100" spans="73:73" x14ac:dyDescent="0.25">
      <c r="BU293100" s="1067"/>
    </row>
    <row r="293101" spans="73:73" x14ac:dyDescent="0.25">
      <c r="BU293101" s="2143"/>
    </row>
    <row r="293125" spans="73:73" x14ac:dyDescent="0.25">
      <c r="BU293125" s="1067"/>
    </row>
    <row r="293126" spans="73:73" x14ac:dyDescent="0.25">
      <c r="BU293126" s="2143"/>
    </row>
    <row r="293150" spans="73:73" x14ac:dyDescent="0.25">
      <c r="BU293150" s="1067"/>
    </row>
    <row r="293151" spans="73:73" x14ac:dyDescent="0.25">
      <c r="BU293151" s="2143"/>
    </row>
    <row r="293175" spans="73:73" x14ac:dyDescent="0.25">
      <c r="BU293175" s="1067"/>
    </row>
    <row r="293176" spans="73:73" x14ac:dyDescent="0.25">
      <c r="BU293176" s="2143"/>
    </row>
    <row r="293200" spans="73:73" x14ac:dyDescent="0.25">
      <c r="BU293200" s="1067"/>
    </row>
    <row r="293201" spans="73:73" x14ac:dyDescent="0.25">
      <c r="BU293201" s="2143"/>
    </row>
    <row r="293225" spans="73:73" x14ac:dyDescent="0.25">
      <c r="BU293225" s="1067"/>
    </row>
    <row r="293226" spans="73:73" x14ac:dyDescent="0.25">
      <c r="BU293226" s="2143"/>
    </row>
    <row r="293250" spans="73:73" x14ac:dyDescent="0.25">
      <c r="BU293250" s="1067"/>
    </row>
    <row r="293251" spans="73:73" x14ac:dyDescent="0.25">
      <c r="BU293251" s="2143"/>
    </row>
    <row r="293275" spans="73:73" x14ac:dyDescent="0.25">
      <c r="BU293275" s="1067"/>
    </row>
    <row r="293276" spans="73:73" x14ac:dyDescent="0.25">
      <c r="BU293276" s="2143"/>
    </row>
    <row r="293300" spans="73:73" x14ac:dyDescent="0.25">
      <c r="BU293300" s="1067"/>
    </row>
    <row r="293301" spans="73:73" x14ac:dyDescent="0.25">
      <c r="BU293301" s="2143"/>
    </row>
    <row r="293325" spans="73:73" x14ac:dyDescent="0.25">
      <c r="BU293325" s="1067"/>
    </row>
    <row r="293326" spans="73:73" x14ac:dyDescent="0.25">
      <c r="BU293326" s="2143"/>
    </row>
    <row r="293350" spans="73:73" x14ac:dyDescent="0.25">
      <c r="BU293350" s="1067"/>
    </row>
    <row r="293351" spans="73:73" x14ac:dyDescent="0.25">
      <c r="BU293351" s="2143"/>
    </row>
    <row r="293375" spans="73:73" x14ac:dyDescent="0.25">
      <c r="BU293375" s="1067"/>
    </row>
    <row r="293376" spans="73:73" x14ac:dyDescent="0.25">
      <c r="BU293376" s="2143"/>
    </row>
    <row r="293400" spans="73:73" x14ac:dyDescent="0.25">
      <c r="BU293400" s="1067"/>
    </row>
    <row r="293401" spans="73:73" x14ac:dyDescent="0.25">
      <c r="BU293401" s="2143"/>
    </row>
    <row r="293425" spans="73:73" x14ac:dyDescent="0.25">
      <c r="BU293425" s="1067"/>
    </row>
    <row r="293426" spans="73:73" x14ac:dyDescent="0.25">
      <c r="BU293426" s="2143"/>
    </row>
    <row r="293450" spans="73:73" x14ac:dyDescent="0.25">
      <c r="BU293450" s="1067"/>
    </row>
    <row r="293451" spans="73:73" x14ac:dyDescent="0.25">
      <c r="BU293451" s="2143"/>
    </row>
    <row r="293475" spans="73:73" x14ac:dyDescent="0.25">
      <c r="BU293475" s="1067"/>
    </row>
    <row r="293476" spans="73:73" x14ac:dyDescent="0.25">
      <c r="BU293476" s="2143"/>
    </row>
    <row r="293500" spans="73:73" x14ac:dyDescent="0.25">
      <c r="BU293500" s="1067"/>
    </row>
    <row r="293501" spans="73:73" x14ac:dyDescent="0.25">
      <c r="BU293501" s="2143"/>
    </row>
    <row r="293525" spans="73:73" x14ac:dyDescent="0.25">
      <c r="BU293525" s="1067"/>
    </row>
    <row r="293526" spans="73:73" x14ac:dyDescent="0.25">
      <c r="BU293526" s="2143"/>
    </row>
    <row r="293550" spans="73:73" x14ac:dyDescent="0.25">
      <c r="BU293550" s="1067"/>
    </row>
    <row r="293551" spans="73:73" x14ac:dyDescent="0.25">
      <c r="BU293551" s="2143"/>
    </row>
    <row r="293575" spans="73:73" x14ac:dyDescent="0.25">
      <c r="BU293575" s="1067"/>
    </row>
    <row r="293576" spans="73:73" x14ac:dyDescent="0.25">
      <c r="BU293576" s="2143"/>
    </row>
    <row r="293600" spans="73:73" x14ac:dyDescent="0.25">
      <c r="BU293600" s="1067"/>
    </row>
    <row r="293601" spans="73:73" x14ac:dyDescent="0.25">
      <c r="BU293601" s="2143"/>
    </row>
    <row r="293625" spans="73:73" x14ac:dyDescent="0.25">
      <c r="BU293625" s="1067"/>
    </row>
    <row r="293626" spans="73:73" x14ac:dyDescent="0.25">
      <c r="BU293626" s="2143"/>
    </row>
    <row r="293650" spans="73:73" x14ac:dyDescent="0.25">
      <c r="BU293650" s="1067"/>
    </row>
    <row r="293651" spans="73:73" x14ac:dyDescent="0.25">
      <c r="BU293651" s="2143"/>
    </row>
    <row r="293675" spans="73:73" x14ac:dyDescent="0.25">
      <c r="BU293675" s="1067"/>
    </row>
    <row r="293676" spans="73:73" x14ac:dyDescent="0.25">
      <c r="BU293676" s="2143"/>
    </row>
    <row r="293700" spans="73:73" x14ac:dyDescent="0.25">
      <c r="BU293700" s="1067"/>
    </row>
    <row r="293701" spans="73:73" x14ac:dyDescent="0.25">
      <c r="BU293701" s="2143"/>
    </row>
    <row r="293725" spans="73:73" x14ac:dyDescent="0.25">
      <c r="BU293725" s="1067"/>
    </row>
    <row r="293726" spans="73:73" x14ac:dyDescent="0.25">
      <c r="BU293726" s="2143"/>
    </row>
    <row r="293750" spans="73:73" x14ac:dyDescent="0.25">
      <c r="BU293750" s="1067"/>
    </row>
    <row r="293751" spans="73:73" x14ac:dyDescent="0.25">
      <c r="BU293751" s="2143"/>
    </row>
    <row r="293775" spans="73:73" x14ac:dyDescent="0.25">
      <c r="BU293775" s="1067"/>
    </row>
    <row r="293776" spans="73:73" x14ac:dyDescent="0.25">
      <c r="BU293776" s="2143"/>
    </row>
    <row r="293800" spans="73:73" x14ac:dyDescent="0.25">
      <c r="BU293800" s="1067"/>
    </row>
    <row r="293801" spans="73:73" x14ac:dyDescent="0.25">
      <c r="BU293801" s="2143"/>
    </row>
    <row r="293825" spans="73:73" x14ac:dyDescent="0.25">
      <c r="BU293825" s="1067"/>
    </row>
    <row r="293826" spans="73:73" x14ac:dyDescent="0.25">
      <c r="BU293826" s="2143"/>
    </row>
    <row r="293850" spans="73:73" x14ac:dyDescent="0.25">
      <c r="BU293850" s="1067"/>
    </row>
    <row r="293851" spans="73:73" x14ac:dyDescent="0.25">
      <c r="BU293851" s="2143"/>
    </row>
    <row r="293875" spans="73:73" x14ac:dyDescent="0.25">
      <c r="BU293875" s="1067"/>
    </row>
    <row r="293876" spans="73:73" x14ac:dyDescent="0.25">
      <c r="BU293876" s="2143"/>
    </row>
    <row r="293900" spans="73:73" x14ac:dyDescent="0.25">
      <c r="BU293900" s="1067"/>
    </row>
    <row r="293901" spans="73:73" x14ac:dyDescent="0.25">
      <c r="BU293901" s="2143"/>
    </row>
    <row r="293925" spans="73:73" x14ac:dyDescent="0.25">
      <c r="BU293925" s="1067"/>
    </row>
    <row r="293926" spans="73:73" x14ac:dyDescent="0.25">
      <c r="BU293926" s="2143"/>
    </row>
    <row r="293950" spans="73:73" x14ac:dyDescent="0.25">
      <c r="BU293950" s="1067"/>
    </row>
    <row r="293951" spans="73:73" x14ac:dyDescent="0.25">
      <c r="BU293951" s="2143"/>
    </row>
    <row r="293975" spans="73:73" x14ac:dyDescent="0.25">
      <c r="BU293975" s="1067"/>
    </row>
    <row r="293976" spans="73:73" x14ac:dyDescent="0.25">
      <c r="BU293976" s="2143"/>
    </row>
    <row r="294000" spans="73:73" x14ac:dyDescent="0.25">
      <c r="BU294000" s="1067"/>
    </row>
    <row r="294001" spans="73:73" x14ac:dyDescent="0.25">
      <c r="BU294001" s="2143"/>
    </row>
    <row r="294025" spans="73:73" x14ac:dyDescent="0.25">
      <c r="BU294025" s="1067"/>
    </row>
    <row r="294026" spans="73:73" x14ac:dyDescent="0.25">
      <c r="BU294026" s="2143"/>
    </row>
    <row r="294050" spans="73:73" x14ac:dyDescent="0.25">
      <c r="BU294050" s="1067"/>
    </row>
    <row r="294051" spans="73:73" x14ac:dyDescent="0.25">
      <c r="BU294051" s="2143"/>
    </row>
    <row r="294075" spans="73:73" x14ac:dyDescent="0.25">
      <c r="BU294075" s="1067"/>
    </row>
    <row r="294076" spans="73:73" x14ac:dyDescent="0.25">
      <c r="BU294076" s="2143"/>
    </row>
    <row r="294100" spans="73:73" x14ac:dyDescent="0.25">
      <c r="BU294100" s="1067"/>
    </row>
    <row r="294101" spans="73:73" x14ac:dyDescent="0.25">
      <c r="BU294101" s="2143"/>
    </row>
    <row r="294125" spans="73:73" x14ac:dyDescent="0.25">
      <c r="BU294125" s="1067"/>
    </row>
    <row r="294126" spans="73:73" x14ac:dyDescent="0.25">
      <c r="BU294126" s="2143"/>
    </row>
    <row r="294150" spans="73:73" x14ac:dyDescent="0.25">
      <c r="BU294150" s="1067"/>
    </row>
    <row r="294151" spans="73:73" x14ac:dyDescent="0.25">
      <c r="BU294151" s="2143"/>
    </row>
    <row r="294175" spans="73:73" x14ac:dyDescent="0.25">
      <c r="BU294175" s="1067"/>
    </row>
    <row r="294176" spans="73:73" x14ac:dyDescent="0.25">
      <c r="BU294176" s="2143"/>
    </row>
    <row r="294200" spans="73:73" x14ac:dyDescent="0.25">
      <c r="BU294200" s="1067"/>
    </row>
    <row r="294201" spans="73:73" x14ac:dyDescent="0.25">
      <c r="BU294201" s="2143"/>
    </row>
    <row r="294225" spans="73:73" x14ac:dyDescent="0.25">
      <c r="BU294225" s="1067"/>
    </row>
    <row r="294226" spans="73:73" x14ac:dyDescent="0.25">
      <c r="BU294226" s="2143"/>
    </row>
    <row r="294250" spans="73:73" x14ac:dyDescent="0.25">
      <c r="BU294250" s="1067"/>
    </row>
    <row r="294251" spans="73:73" x14ac:dyDescent="0.25">
      <c r="BU294251" s="2143"/>
    </row>
    <row r="294275" spans="73:73" x14ac:dyDescent="0.25">
      <c r="BU294275" s="1067"/>
    </row>
    <row r="294276" spans="73:73" x14ac:dyDescent="0.25">
      <c r="BU294276" s="2143"/>
    </row>
    <row r="294300" spans="73:73" x14ac:dyDescent="0.25">
      <c r="BU294300" s="1067"/>
    </row>
    <row r="294301" spans="73:73" x14ac:dyDescent="0.25">
      <c r="BU294301" s="2143"/>
    </row>
    <row r="294325" spans="73:73" x14ac:dyDescent="0.25">
      <c r="BU294325" s="1067"/>
    </row>
    <row r="294326" spans="73:73" x14ac:dyDescent="0.25">
      <c r="BU294326" s="2143"/>
    </row>
    <row r="294350" spans="73:73" x14ac:dyDescent="0.25">
      <c r="BU294350" s="1067"/>
    </row>
    <row r="294351" spans="73:73" x14ac:dyDescent="0.25">
      <c r="BU294351" s="2143"/>
    </row>
    <row r="294375" spans="73:73" x14ac:dyDescent="0.25">
      <c r="BU294375" s="1067"/>
    </row>
    <row r="294376" spans="73:73" x14ac:dyDescent="0.25">
      <c r="BU294376" s="2143"/>
    </row>
    <row r="294400" spans="73:73" x14ac:dyDescent="0.25">
      <c r="BU294400" s="1067"/>
    </row>
    <row r="294401" spans="73:73" x14ac:dyDescent="0.25">
      <c r="BU294401" s="2143"/>
    </row>
    <row r="294425" spans="73:73" x14ac:dyDescent="0.25">
      <c r="BU294425" s="1067"/>
    </row>
    <row r="294426" spans="73:73" x14ac:dyDescent="0.25">
      <c r="BU294426" s="2143"/>
    </row>
    <row r="294450" spans="73:73" x14ac:dyDescent="0.25">
      <c r="BU294450" s="1067"/>
    </row>
    <row r="294451" spans="73:73" x14ac:dyDescent="0.25">
      <c r="BU294451" s="2143"/>
    </row>
    <row r="294475" spans="73:73" x14ac:dyDescent="0.25">
      <c r="BU294475" s="1067"/>
    </row>
    <row r="294476" spans="73:73" x14ac:dyDescent="0.25">
      <c r="BU294476" s="2143"/>
    </row>
    <row r="294500" spans="73:73" x14ac:dyDescent="0.25">
      <c r="BU294500" s="1067"/>
    </row>
    <row r="294501" spans="73:73" x14ac:dyDescent="0.25">
      <c r="BU294501" s="2143"/>
    </row>
    <row r="294525" spans="73:73" x14ac:dyDescent="0.25">
      <c r="BU294525" s="1067"/>
    </row>
    <row r="294526" spans="73:73" x14ac:dyDescent="0.25">
      <c r="BU294526" s="2143"/>
    </row>
    <row r="294550" spans="73:73" x14ac:dyDescent="0.25">
      <c r="BU294550" s="1067"/>
    </row>
    <row r="294551" spans="73:73" x14ac:dyDescent="0.25">
      <c r="BU294551" s="2143"/>
    </row>
    <row r="294575" spans="73:73" x14ac:dyDescent="0.25">
      <c r="BU294575" s="1067"/>
    </row>
    <row r="294576" spans="73:73" x14ac:dyDescent="0.25">
      <c r="BU294576" s="2143"/>
    </row>
    <row r="294600" spans="73:73" x14ac:dyDescent="0.25">
      <c r="BU294600" s="1067"/>
    </row>
    <row r="294601" spans="73:73" x14ac:dyDescent="0.25">
      <c r="BU294601" s="2143"/>
    </row>
    <row r="294625" spans="73:73" x14ac:dyDescent="0.25">
      <c r="BU294625" s="1067"/>
    </row>
    <row r="294626" spans="73:73" x14ac:dyDescent="0.25">
      <c r="BU294626" s="2143"/>
    </row>
    <row r="294650" spans="73:73" x14ac:dyDescent="0.25">
      <c r="BU294650" s="1067"/>
    </row>
    <row r="294651" spans="73:73" x14ac:dyDescent="0.25">
      <c r="BU294651" s="2143"/>
    </row>
    <row r="294675" spans="73:73" x14ac:dyDescent="0.25">
      <c r="BU294675" s="1067"/>
    </row>
    <row r="294676" spans="73:73" x14ac:dyDescent="0.25">
      <c r="BU294676" s="2143"/>
    </row>
    <row r="294700" spans="73:73" x14ac:dyDescent="0.25">
      <c r="BU294700" s="1067"/>
    </row>
    <row r="294701" spans="73:73" x14ac:dyDescent="0.25">
      <c r="BU294701" s="2143"/>
    </row>
    <row r="294725" spans="73:73" x14ac:dyDescent="0.25">
      <c r="BU294725" s="1067"/>
    </row>
    <row r="294726" spans="73:73" x14ac:dyDescent="0.25">
      <c r="BU294726" s="2143"/>
    </row>
    <row r="294750" spans="73:73" x14ac:dyDescent="0.25">
      <c r="BU294750" s="1067"/>
    </row>
    <row r="294751" spans="73:73" x14ac:dyDescent="0.25">
      <c r="BU294751" s="2143"/>
    </row>
    <row r="294775" spans="73:73" x14ac:dyDescent="0.25">
      <c r="BU294775" s="1067"/>
    </row>
    <row r="294776" spans="73:73" x14ac:dyDescent="0.25">
      <c r="BU294776" s="2143"/>
    </row>
    <row r="294800" spans="73:73" x14ac:dyDescent="0.25">
      <c r="BU294800" s="1067"/>
    </row>
    <row r="294801" spans="73:73" x14ac:dyDescent="0.25">
      <c r="BU294801" s="2143"/>
    </row>
    <row r="294825" spans="73:73" x14ac:dyDescent="0.25">
      <c r="BU294825" s="1067"/>
    </row>
    <row r="294826" spans="73:73" x14ac:dyDescent="0.25">
      <c r="BU294826" s="2143"/>
    </row>
    <row r="294850" spans="73:73" x14ac:dyDescent="0.25">
      <c r="BU294850" s="1067"/>
    </row>
    <row r="294851" spans="73:73" x14ac:dyDescent="0.25">
      <c r="BU294851" s="2143"/>
    </row>
    <row r="294875" spans="73:73" x14ac:dyDescent="0.25">
      <c r="BU294875" s="1067"/>
    </row>
    <row r="294876" spans="73:73" x14ac:dyDescent="0.25">
      <c r="BU294876" s="2143"/>
    </row>
    <row r="294900" spans="73:73" x14ac:dyDescent="0.25">
      <c r="BU294900" s="1067"/>
    </row>
    <row r="294901" spans="73:73" x14ac:dyDescent="0.25">
      <c r="BU294901" s="2143"/>
    </row>
    <row r="294925" spans="73:73" x14ac:dyDescent="0.25">
      <c r="BU294925" s="1067"/>
    </row>
    <row r="294926" spans="73:73" x14ac:dyDescent="0.25">
      <c r="BU294926" s="2143"/>
    </row>
    <row r="294950" spans="73:73" x14ac:dyDescent="0.25">
      <c r="BU294950" s="1067"/>
    </row>
    <row r="294951" spans="73:73" x14ac:dyDescent="0.25">
      <c r="BU294951" s="2143"/>
    </row>
    <row r="294975" spans="73:73" x14ac:dyDescent="0.25">
      <c r="BU294975" s="1067"/>
    </row>
    <row r="294976" spans="73:73" x14ac:dyDescent="0.25">
      <c r="BU294976" s="2143"/>
    </row>
    <row r="295000" spans="73:73" x14ac:dyDescent="0.25">
      <c r="BU295000" s="1067"/>
    </row>
    <row r="295001" spans="73:73" x14ac:dyDescent="0.25">
      <c r="BU295001" s="2143"/>
    </row>
    <row r="295025" spans="73:73" x14ac:dyDescent="0.25">
      <c r="BU295025" s="1067"/>
    </row>
    <row r="295026" spans="73:73" x14ac:dyDescent="0.25">
      <c r="BU295026" s="2143"/>
    </row>
    <row r="295050" spans="73:73" x14ac:dyDescent="0.25">
      <c r="BU295050" s="1067"/>
    </row>
    <row r="295051" spans="73:73" x14ac:dyDescent="0.25">
      <c r="BU295051" s="2143"/>
    </row>
    <row r="295075" spans="73:73" x14ac:dyDescent="0.25">
      <c r="BU295075" s="1067"/>
    </row>
    <row r="295076" spans="73:73" x14ac:dyDescent="0.25">
      <c r="BU295076" s="2143"/>
    </row>
    <row r="295100" spans="73:73" x14ac:dyDescent="0.25">
      <c r="BU295100" s="1067"/>
    </row>
    <row r="295101" spans="73:73" x14ac:dyDescent="0.25">
      <c r="BU295101" s="2143"/>
    </row>
    <row r="295125" spans="73:73" x14ac:dyDescent="0.25">
      <c r="BU295125" s="1067"/>
    </row>
    <row r="295126" spans="73:73" x14ac:dyDescent="0.25">
      <c r="BU295126" s="2143"/>
    </row>
    <row r="295150" spans="73:73" x14ac:dyDescent="0.25">
      <c r="BU295150" s="1067"/>
    </row>
    <row r="295151" spans="73:73" x14ac:dyDescent="0.25">
      <c r="BU295151" s="2143"/>
    </row>
    <row r="295175" spans="73:73" x14ac:dyDescent="0.25">
      <c r="BU295175" s="1067"/>
    </row>
    <row r="295176" spans="73:73" x14ac:dyDescent="0.25">
      <c r="BU295176" s="2143"/>
    </row>
    <row r="295200" spans="73:73" x14ac:dyDescent="0.25">
      <c r="BU295200" s="1067"/>
    </row>
    <row r="295201" spans="73:73" x14ac:dyDescent="0.25">
      <c r="BU295201" s="2143"/>
    </row>
    <row r="295225" spans="73:73" x14ac:dyDescent="0.25">
      <c r="BU295225" s="1067"/>
    </row>
    <row r="295226" spans="73:73" x14ac:dyDescent="0.25">
      <c r="BU295226" s="2143"/>
    </row>
    <row r="295250" spans="73:73" x14ac:dyDescent="0.25">
      <c r="BU295250" s="1067"/>
    </row>
    <row r="295251" spans="73:73" x14ac:dyDescent="0.25">
      <c r="BU295251" s="2143"/>
    </row>
    <row r="295275" spans="73:73" x14ac:dyDescent="0.25">
      <c r="BU295275" s="1067"/>
    </row>
    <row r="295276" spans="73:73" x14ac:dyDescent="0.25">
      <c r="BU295276" s="2143"/>
    </row>
    <row r="295300" spans="73:73" x14ac:dyDescent="0.25">
      <c r="BU295300" s="1067"/>
    </row>
    <row r="295301" spans="73:73" x14ac:dyDescent="0.25">
      <c r="BU295301" s="2143"/>
    </row>
    <row r="295325" spans="73:73" x14ac:dyDescent="0.25">
      <c r="BU295325" s="1067"/>
    </row>
    <row r="295326" spans="73:73" x14ac:dyDescent="0.25">
      <c r="BU295326" s="2143"/>
    </row>
    <row r="295350" spans="73:73" x14ac:dyDescent="0.25">
      <c r="BU295350" s="1067"/>
    </row>
    <row r="295351" spans="73:73" x14ac:dyDescent="0.25">
      <c r="BU295351" s="2143"/>
    </row>
    <row r="295375" spans="73:73" x14ac:dyDescent="0.25">
      <c r="BU295375" s="1067"/>
    </row>
    <row r="295376" spans="73:73" x14ac:dyDescent="0.25">
      <c r="BU295376" s="2143"/>
    </row>
    <row r="295400" spans="73:73" x14ac:dyDescent="0.25">
      <c r="BU295400" s="1067"/>
    </row>
    <row r="295401" spans="73:73" x14ac:dyDescent="0.25">
      <c r="BU295401" s="2143"/>
    </row>
    <row r="295425" spans="73:73" x14ac:dyDescent="0.25">
      <c r="BU295425" s="1067"/>
    </row>
    <row r="295426" spans="73:73" x14ac:dyDescent="0.25">
      <c r="BU295426" s="2143"/>
    </row>
    <row r="295450" spans="73:73" x14ac:dyDescent="0.25">
      <c r="BU295450" s="1067"/>
    </row>
    <row r="295451" spans="73:73" x14ac:dyDescent="0.25">
      <c r="BU295451" s="2143"/>
    </row>
    <row r="295475" spans="73:73" x14ac:dyDescent="0.25">
      <c r="BU295475" s="1067"/>
    </row>
    <row r="295476" spans="73:73" x14ac:dyDescent="0.25">
      <c r="BU295476" s="2143"/>
    </row>
    <row r="295500" spans="73:73" x14ac:dyDescent="0.25">
      <c r="BU295500" s="1067"/>
    </row>
    <row r="295501" spans="73:73" x14ac:dyDescent="0.25">
      <c r="BU295501" s="2143"/>
    </row>
    <row r="295525" spans="73:73" x14ac:dyDescent="0.25">
      <c r="BU295525" s="1067"/>
    </row>
    <row r="295526" spans="73:73" x14ac:dyDescent="0.25">
      <c r="BU295526" s="2143"/>
    </row>
    <row r="295550" spans="73:73" x14ac:dyDescent="0.25">
      <c r="BU295550" s="1067"/>
    </row>
    <row r="295551" spans="73:73" x14ac:dyDescent="0.25">
      <c r="BU295551" s="2143"/>
    </row>
    <row r="295575" spans="73:73" x14ac:dyDescent="0.25">
      <c r="BU295575" s="1067"/>
    </row>
    <row r="295576" spans="73:73" x14ac:dyDescent="0.25">
      <c r="BU295576" s="2143"/>
    </row>
    <row r="295600" spans="73:73" x14ac:dyDescent="0.25">
      <c r="BU295600" s="1067"/>
    </row>
    <row r="295601" spans="73:73" x14ac:dyDescent="0.25">
      <c r="BU295601" s="2143"/>
    </row>
    <row r="295625" spans="73:73" x14ac:dyDescent="0.25">
      <c r="BU295625" s="1067"/>
    </row>
    <row r="295626" spans="73:73" x14ac:dyDescent="0.25">
      <c r="BU295626" s="2143"/>
    </row>
    <row r="295650" spans="73:73" x14ac:dyDescent="0.25">
      <c r="BU295650" s="1067"/>
    </row>
    <row r="295651" spans="73:73" x14ac:dyDescent="0.25">
      <c r="BU295651" s="2143"/>
    </row>
    <row r="295675" spans="73:73" x14ac:dyDescent="0.25">
      <c r="BU295675" s="1067"/>
    </row>
    <row r="295676" spans="73:73" x14ac:dyDescent="0.25">
      <c r="BU295676" s="2143"/>
    </row>
    <row r="295700" spans="73:73" x14ac:dyDescent="0.25">
      <c r="BU295700" s="1067"/>
    </row>
    <row r="295701" spans="73:73" x14ac:dyDescent="0.25">
      <c r="BU295701" s="2143"/>
    </row>
    <row r="295725" spans="73:73" x14ac:dyDescent="0.25">
      <c r="BU295725" s="1067"/>
    </row>
    <row r="295726" spans="73:73" x14ac:dyDescent="0.25">
      <c r="BU295726" s="2143"/>
    </row>
    <row r="295750" spans="73:73" x14ac:dyDescent="0.25">
      <c r="BU295750" s="1067"/>
    </row>
    <row r="295751" spans="73:73" x14ac:dyDescent="0.25">
      <c r="BU295751" s="2143"/>
    </row>
    <row r="295775" spans="73:73" x14ac:dyDescent="0.25">
      <c r="BU295775" s="1067"/>
    </row>
    <row r="295776" spans="73:73" x14ac:dyDescent="0.25">
      <c r="BU295776" s="2143"/>
    </row>
    <row r="295800" spans="73:73" x14ac:dyDescent="0.25">
      <c r="BU295800" s="1067"/>
    </row>
    <row r="295801" spans="73:73" x14ac:dyDescent="0.25">
      <c r="BU295801" s="2143"/>
    </row>
    <row r="295825" spans="73:73" x14ac:dyDescent="0.25">
      <c r="BU295825" s="1067"/>
    </row>
    <row r="295826" spans="73:73" x14ac:dyDescent="0.25">
      <c r="BU295826" s="2143"/>
    </row>
    <row r="295850" spans="73:73" x14ac:dyDescent="0.25">
      <c r="BU295850" s="1067"/>
    </row>
    <row r="295851" spans="73:73" x14ac:dyDescent="0.25">
      <c r="BU295851" s="2143"/>
    </row>
    <row r="295875" spans="73:73" x14ac:dyDescent="0.25">
      <c r="BU295875" s="1067"/>
    </row>
    <row r="295876" spans="73:73" x14ac:dyDescent="0.25">
      <c r="BU295876" s="2143"/>
    </row>
    <row r="295900" spans="73:73" x14ac:dyDescent="0.25">
      <c r="BU295900" s="1067"/>
    </row>
    <row r="295901" spans="73:73" x14ac:dyDescent="0.25">
      <c r="BU295901" s="2143"/>
    </row>
    <row r="295925" spans="73:73" x14ac:dyDescent="0.25">
      <c r="BU295925" s="1067"/>
    </row>
    <row r="295926" spans="73:73" x14ac:dyDescent="0.25">
      <c r="BU295926" s="2143"/>
    </row>
    <row r="295950" spans="73:73" x14ac:dyDescent="0.25">
      <c r="BU295950" s="1067"/>
    </row>
    <row r="295951" spans="73:73" x14ac:dyDescent="0.25">
      <c r="BU295951" s="2143"/>
    </row>
    <row r="295975" spans="73:73" x14ac:dyDescent="0.25">
      <c r="BU295975" s="1067"/>
    </row>
    <row r="295976" spans="73:73" x14ac:dyDescent="0.25">
      <c r="BU295976" s="2143"/>
    </row>
    <row r="296000" spans="73:73" x14ac:dyDescent="0.25">
      <c r="BU296000" s="1067"/>
    </row>
    <row r="296001" spans="73:73" x14ac:dyDescent="0.25">
      <c r="BU296001" s="2143"/>
    </row>
    <row r="296025" spans="73:73" x14ac:dyDescent="0.25">
      <c r="BU296025" s="1067"/>
    </row>
    <row r="296026" spans="73:73" x14ac:dyDescent="0.25">
      <c r="BU296026" s="2143"/>
    </row>
    <row r="296050" spans="73:73" x14ac:dyDescent="0.25">
      <c r="BU296050" s="1067"/>
    </row>
    <row r="296051" spans="73:73" x14ac:dyDescent="0.25">
      <c r="BU296051" s="2143"/>
    </row>
    <row r="296075" spans="73:73" x14ac:dyDescent="0.25">
      <c r="BU296075" s="1067"/>
    </row>
    <row r="296076" spans="73:73" x14ac:dyDescent="0.25">
      <c r="BU296076" s="2143"/>
    </row>
    <row r="296100" spans="73:73" x14ac:dyDescent="0.25">
      <c r="BU296100" s="1067"/>
    </row>
    <row r="296101" spans="73:73" x14ac:dyDescent="0.25">
      <c r="BU296101" s="2143"/>
    </row>
    <row r="296125" spans="73:73" x14ac:dyDescent="0.25">
      <c r="BU296125" s="1067"/>
    </row>
    <row r="296126" spans="73:73" x14ac:dyDescent="0.25">
      <c r="BU296126" s="2143"/>
    </row>
    <row r="296150" spans="73:73" x14ac:dyDescent="0.25">
      <c r="BU296150" s="1067"/>
    </row>
    <row r="296151" spans="73:73" x14ac:dyDescent="0.25">
      <c r="BU296151" s="2143"/>
    </row>
    <row r="296175" spans="73:73" x14ac:dyDescent="0.25">
      <c r="BU296175" s="1067"/>
    </row>
    <row r="296176" spans="73:73" x14ac:dyDescent="0.25">
      <c r="BU296176" s="2143"/>
    </row>
    <row r="296200" spans="73:73" x14ac:dyDescent="0.25">
      <c r="BU296200" s="1067"/>
    </row>
    <row r="296201" spans="73:73" x14ac:dyDescent="0.25">
      <c r="BU296201" s="2143"/>
    </row>
    <row r="296225" spans="73:73" x14ac:dyDescent="0.25">
      <c r="BU296225" s="1067"/>
    </row>
    <row r="296226" spans="73:73" x14ac:dyDescent="0.25">
      <c r="BU296226" s="2143"/>
    </row>
    <row r="296250" spans="73:73" x14ac:dyDescent="0.25">
      <c r="BU296250" s="1067"/>
    </row>
    <row r="296251" spans="73:73" x14ac:dyDescent="0.25">
      <c r="BU296251" s="2143"/>
    </row>
    <row r="296275" spans="73:73" x14ac:dyDescent="0.25">
      <c r="BU296275" s="1067"/>
    </row>
    <row r="296276" spans="73:73" x14ac:dyDescent="0.25">
      <c r="BU296276" s="2143"/>
    </row>
    <row r="296300" spans="73:73" x14ac:dyDescent="0.25">
      <c r="BU296300" s="1067"/>
    </row>
    <row r="296301" spans="73:73" x14ac:dyDescent="0.25">
      <c r="BU296301" s="2143"/>
    </row>
    <row r="296325" spans="73:73" x14ac:dyDescent="0.25">
      <c r="BU296325" s="1067"/>
    </row>
    <row r="296326" spans="73:73" x14ac:dyDescent="0.25">
      <c r="BU296326" s="2143"/>
    </row>
    <row r="296350" spans="73:73" x14ac:dyDescent="0.25">
      <c r="BU296350" s="1067"/>
    </row>
    <row r="296351" spans="73:73" x14ac:dyDescent="0.25">
      <c r="BU296351" s="2143"/>
    </row>
    <row r="296375" spans="73:73" x14ac:dyDescent="0.25">
      <c r="BU296375" s="1067"/>
    </row>
    <row r="296376" spans="73:73" x14ac:dyDescent="0.25">
      <c r="BU296376" s="2143"/>
    </row>
    <row r="296400" spans="73:73" x14ac:dyDescent="0.25">
      <c r="BU296400" s="1067"/>
    </row>
    <row r="296401" spans="73:73" x14ac:dyDescent="0.25">
      <c r="BU296401" s="2143"/>
    </row>
    <row r="296425" spans="73:73" x14ac:dyDescent="0.25">
      <c r="BU296425" s="1067"/>
    </row>
    <row r="296426" spans="73:73" x14ac:dyDescent="0.25">
      <c r="BU296426" s="2143"/>
    </row>
    <row r="296450" spans="73:73" x14ac:dyDescent="0.25">
      <c r="BU296450" s="1067"/>
    </row>
    <row r="296451" spans="73:73" x14ac:dyDescent="0.25">
      <c r="BU296451" s="2143"/>
    </row>
    <row r="296475" spans="73:73" x14ac:dyDescent="0.25">
      <c r="BU296475" s="1067"/>
    </row>
    <row r="296476" spans="73:73" x14ac:dyDescent="0.25">
      <c r="BU296476" s="2143"/>
    </row>
    <row r="296500" spans="73:73" x14ac:dyDescent="0.25">
      <c r="BU296500" s="1067"/>
    </row>
    <row r="296501" spans="73:73" x14ac:dyDescent="0.25">
      <c r="BU296501" s="2143"/>
    </row>
    <row r="296525" spans="73:73" x14ac:dyDescent="0.25">
      <c r="BU296525" s="1067"/>
    </row>
    <row r="296526" spans="73:73" x14ac:dyDescent="0.25">
      <c r="BU296526" s="2143"/>
    </row>
    <row r="296550" spans="73:73" x14ac:dyDescent="0.25">
      <c r="BU296550" s="1067"/>
    </row>
    <row r="296551" spans="73:73" x14ac:dyDescent="0.25">
      <c r="BU296551" s="2143"/>
    </row>
    <row r="296575" spans="73:73" x14ac:dyDescent="0.25">
      <c r="BU296575" s="1067"/>
    </row>
    <row r="296576" spans="73:73" x14ac:dyDescent="0.25">
      <c r="BU296576" s="2143"/>
    </row>
    <row r="296600" spans="73:73" x14ac:dyDescent="0.25">
      <c r="BU296600" s="1067"/>
    </row>
    <row r="296601" spans="73:73" x14ac:dyDescent="0.25">
      <c r="BU296601" s="2143"/>
    </row>
    <row r="296625" spans="73:73" x14ac:dyDescent="0.25">
      <c r="BU296625" s="1067"/>
    </row>
    <row r="296626" spans="73:73" x14ac:dyDescent="0.25">
      <c r="BU296626" s="2143"/>
    </row>
    <row r="296650" spans="73:73" x14ac:dyDescent="0.25">
      <c r="BU296650" s="1067"/>
    </row>
    <row r="296651" spans="73:73" x14ac:dyDescent="0.25">
      <c r="BU296651" s="2143"/>
    </row>
    <row r="296675" spans="73:73" x14ac:dyDescent="0.25">
      <c r="BU296675" s="1067"/>
    </row>
    <row r="296676" spans="73:73" x14ac:dyDescent="0.25">
      <c r="BU296676" s="2143"/>
    </row>
    <row r="296700" spans="73:73" x14ac:dyDescent="0.25">
      <c r="BU296700" s="1067"/>
    </row>
    <row r="296701" spans="73:73" x14ac:dyDescent="0.25">
      <c r="BU296701" s="2143"/>
    </row>
    <row r="296725" spans="73:73" x14ac:dyDescent="0.25">
      <c r="BU296725" s="1067"/>
    </row>
    <row r="296726" spans="73:73" x14ac:dyDescent="0.25">
      <c r="BU296726" s="2143"/>
    </row>
    <row r="296750" spans="73:73" x14ac:dyDescent="0.25">
      <c r="BU296750" s="1067"/>
    </row>
    <row r="296751" spans="73:73" x14ac:dyDescent="0.25">
      <c r="BU296751" s="2143"/>
    </row>
    <row r="296775" spans="73:73" x14ac:dyDescent="0.25">
      <c r="BU296775" s="1067"/>
    </row>
    <row r="296776" spans="73:73" x14ac:dyDescent="0.25">
      <c r="BU296776" s="2143"/>
    </row>
    <row r="296800" spans="73:73" x14ac:dyDescent="0.25">
      <c r="BU296800" s="1067"/>
    </row>
    <row r="296801" spans="73:73" x14ac:dyDescent="0.25">
      <c r="BU296801" s="2143"/>
    </row>
    <row r="296825" spans="73:73" x14ac:dyDescent="0.25">
      <c r="BU296825" s="1067"/>
    </row>
    <row r="296826" spans="73:73" x14ac:dyDescent="0.25">
      <c r="BU296826" s="2143"/>
    </row>
    <row r="296850" spans="73:73" x14ac:dyDescent="0.25">
      <c r="BU296850" s="1067"/>
    </row>
    <row r="296851" spans="73:73" x14ac:dyDescent="0.25">
      <c r="BU296851" s="2143"/>
    </row>
    <row r="296875" spans="73:73" x14ac:dyDescent="0.25">
      <c r="BU296875" s="1067"/>
    </row>
    <row r="296876" spans="73:73" x14ac:dyDescent="0.25">
      <c r="BU296876" s="2143"/>
    </row>
    <row r="296900" spans="73:73" x14ac:dyDescent="0.25">
      <c r="BU296900" s="1067"/>
    </row>
    <row r="296901" spans="73:73" x14ac:dyDescent="0.25">
      <c r="BU296901" s="2143"/>
    </row>
    <row r="296925" spans="73:73" x14ac:dyDescent="0.25">
      <c r="BU296925" s="1067"/>
    </row>
    <row r="296926" spans="73:73" x14ac:dyDescent="0.25">
      <c r="BU296926" s="2143"/>
    </row>
    <row r="296950" spans="73:73" x14ac:dyDescent="0.25">
      <c r="BU296950" s="1067"/>
    </row>
    <row r="296951" spans="73:73" x14ac:dyDescent="0.25">
      <c r="BU296951" s="2143"/>
    </row>
    <row r="296975" spans="73:73" x14ac:dyDescent="0.25">
      <c r="BU296975" s="1067"/>
    </row>
    <row r="296976" spans="73:73" x14ac:dyDescent="0.25">
      <c r="BU296976" s="2143"/>
    </row>
    <row r="297000" spans="73:73" x14ac:dyDescent="0.25">
      <c r="BU297000" s="1067"/>
    </row>
    <row r="297001" spans="73:73" x14ac:dyDescent="0.25">
      <c r="BU297001" s="2143"/>
    </row>
    <row r="297025" spans="73:73" x14ac:dyDescent="0.25">
      <c r="BU297025" s="1067"/>
    </row>
    <row r="297026" spans="73:73" x14ac:dyDescent="0.25">
      <c r="BU297026" s="2143"/>
    </row>
    <row r="297050" spans="73:73" x14ac:dyDescent="0.25">
      <c r="BU297050" s="1067"/>
    </row>
    <row r="297051" spans="73:73" x14ac:dyDescent="0.25">
      <c r="BU297051" s="2143"/>
    </row>
    <row r="297075" spans="73:73" x14ac:dyDescent="0.25">
      <c r="BU297075" s="1067"/>
    </row>
    <row r="297076" spans="73:73" x14ac:dyDescent="0.25">
      <c r="BU297076" s="2143"/>
    </row>
    <row r="297100" spans="73:73" x14ac:dyDescent="0.25">
      <c r="BU297100" s="1067"/>
    </row>
    <row r="297101" spans="73:73" x14ac:dyDescent="0.25">
      <c r="BU297101" s="2143"/>
    </row>
    <row r="297125" spans="73:73" x14ac:dyDescent="0.25">
      <c r="BU297125" s="1067"/>
    </row>
    <row r="297126" spans="73:73" x14ac:dyDescent="0.25">
      <c r="BU297126" s="2143"/>
    </row>
    <row r="297150" spans="73:73" x14ac:dyDescent="0.25">
      <c r="BU297150" s="1067"/>
    </row>
    <row r="297151" spans="73:73" x14ac:dyDescent="0.25">
      <c r="BU297151" s="2143"/>
    </row>
    <row r="297175" spans="73:73" x14ac:dyDescent="0.25">
      <c r="BU297175" s="1067"/>
    </row>
    <row r="297176" spans="73:73" x14ac:dyDescent="0.25">
      <c r="BU297176" s="2143"/>
    </row>
    <row r="297200" spans="73:73" x14ac:dyDescent="0.25">
      <c r="BU297200" s="1067"/>
    </row>
    <row r="297201" spans="73:73" x14ac:dyDescent="0.25">
      <c r="BU297201" s="2143"/>
    </row>
    <row r="297225" spans="73:73" x14ac:dyDescent="0.25">
      <c r="BU297225" s="1067"/>
    </row>
    <row r="297226" spans="73:73" x14ac:dyDescent="0.25">
      <c r="BU297226" s="2143"/>
    </row>
    <row r="297250" spans="73:73" x14ac:dyDescent="0.25">
      <c r="BU297250" s="1067"/>
    </row>
    <row r="297251" spans="73:73" x14ac:dyDescent="0.25">
      <c r="BU297251" s="2143"/>
    </row>
    <row r="297275" spans="73:73" x14ac:dyDescent="0.25">
      <c r="BU297275" s="1067"/>
    </row>
    <row r="297276" spans="73:73" x14ac:dyDescent="0.25">
      <c r="BU297276" s="2143"/>
    </row>
    <row r="297300" spans="73:73" x14ac:dyDescent="0.25">
      <c r="BU297300" s="1067"/>
    </row>
    <row r="297301" spans="73:73" x14ac:dyDescent="0.25">
      <c r="BU297301" s="2143"/>
    </row>
    <row r="297325" spans="73:73" x14ac:dyDescent="0.25">
      <c r="BU297325" s="1067"/>
    </row>
    <row r="297326" spans="73:73" x14ac:dyDescent="0.25">
      <c r="BU297326" s="2143"/>
    </row>
    <row r="297350" spans="73:73" x14ac:dyDescent="0.25">
      <c r="BU297350" s="1067"/>
    </row>
    <row r="297351" spans="73:73" x14ac:dyDescent="0.25">
      <c r="BU297351" s="2143"/>
    </row>
    <row r="297375" spans="73:73" x14ac:dyDescent="0.25">
      <c r="BU297375" s="1067"/>
    </row>
    <row r="297376" spans="73:73" x14ac:dyDescent="0.25">
      <c r="BU297376" s="2143"/>
    </row>
    <row r="297400" spans="73:73" x14ac:dyDescent="0.25">
      <c r="BU297400" s="1067"/>
    </row>
    <row r="297401" spans="73:73" x14ac:dyDescent="0.25">
      <c r="BU297401" s="2143"/>
    </row>
    <row r="297425" spans="73:73" x14ac:dyDescent="0.25">
      <c r="BU297425" s="1067"/>
    </row>
    <row r="297426" spans="73:73" x14ac:dyDescent="0.25">
      <c r="BU297426" s="2143"/>
    </row>
    <row r="297450" spans="73:73" x14ac:dyDescent="0.25">
      <c r="BU297450" s="1067"/>
    </row>
    <row r="297451" spans="73:73" x14ac:dyDescent="0.25">
      <c r="BU297451" s="2143"/>
    </row>
    <row r="297475" spans="73:73" x14ac:dyDescent="0.25">
      <c r="BU297475" s="1067"/>
    </row>
    <row r="297476" spans="73:73" x14ac:dyDescent="0.25">
      <c r="BU297476" s="2143"/>
    </row>
    <row r="297500" spans="73:73" x14ac:dyDescent="0.25">
      <c r="BU297500" s="1067"/>
    </row>
    <row r="297501" spans="73:73" x14ac:dyDescent="0.25">
      <c r="BU297501" s="2143"/>
    </row>
    <row r="297525" spans="73:73" x14ac:dyDescent="0.25">
      <c r="BU297525" s="1067"/>
    </row>
    <row r="297526" spans="73:73" x14ac:dyDescent="0.25">
      <c r="BU297526" s="2143"/>
    </row>
    <row r="297550" spans="73:73" x14ac:dyDescent="0.25">
      <c r="BU297550" s="1067"/>
    </row>
    <row r="297551" spans="73:73" x14ac:dyDescent="0.25">
      <c r="BU297551" s="2143"/>
    </row>
    <row r="297575" spans="73:73" x14ac:dyDescent="0.25">
      <c r="BU297575" s="1067"/>
    </row>
    <row r="297576" spans="73:73" x14ac:dyDescent="0.25">
      <c r="BU297576" s="2143"/>
    </row>
    <row r="297600" spans="73:73" x14ac:dyDescent="0.25">
      <c r="BU297600" s="1067"/>
    </row>
    <row r="297601" spans="73:73" x14ac:dyDescent="0.25">
      <c r="BU297601" s="2143"/>
    </row>
    <row r="297625" spans="73:73" x14ac:dyDescent="0.25">
      <c r="BU297625" s="1067"/>
    </row>
    <row r="297626" spans="73:73" x14ac:dyDescent="0.25">
      <c r="BU297626" s="2143"/>
    </row>
    <row r="297650" spans="73:73" x14ac:dyDescent="0.25">
      <c r="BU297650" s="1067"/>
    </row>
    <row r="297651" spans="73:73" x14ac:dyDescent="0.25">
      <c r="BU297651" s="2143"/>
    </row>
    <row r="297675" spans="73:73" x14ac:dyDescent="0.25">
      <c r="BU297675" s="1067"/>
    </row>
    <row r="297676" spans="73:73" x14ac:dyDescent="0.25">
      <c r="BU297676" s="2143"/>
    </row>
    <row r="297700" spans="73:73" x14ac:dyDescent="0.25">
      <c r="BU297700" s="1067"/>
    </row>
    <row r="297701" spans="73:73" x14ac:dyDescent="0.25">
      <c r="BU297701" s="2143"/>
    </row>
    <row r="297725" spans="73:73" x14ac:dyDescent="0.25">
      <c r="BU297725" s="1067"/>
    </row>
    <row r="297726" spans="73:73" x14ac:dyDescent="0.25">
      <c r="BU297726" s="2143"/>
    </row>
    <row r="297750" spans="73:73" x14ac:dyDescent="0.25">
      <c r="BU297750" s="1067"/>
    </row>
    <row r="297751" spans="73:73" x14ac:dyDescent="0.25">
      <c r="BU297751" s="2143"/>
    </row>
    <row r="297775" spans="73:73" x14ac:dyDescent="0.25">
      <c r="BU297775" s="1067"/>
    </row>
    <row r="297776" spans="73:73" x14ac:dyDescent="0.25">
      <c r="BU297776" s="2143"/>
    </row>
    <row r="297800" spans="73:73" x14ac:dyDescent="0.25">
      <c r="BU297800" s="1067"/>
    </row>
    <row r="297801" spans="73:73" x14ac:dyDescent="0.25">
      <c r="BU297801" s="2143"/>
    </row>
    <row r="297825" spans="73:73" x14ac:dyDescent="0.25">
      <c r="BU297825" s="1067"/>
    </row>
    <row r="297826" spans="73:73" x14ac:dyDescent="0.25">
      <c r="BU297826" s="2143"/>
    </row>
    <row r="297850" spans="73:73" x14ac:dyDescent="0.25">
      <c r="BU297850" s="1067"/>
    </row>
    <row r="297851" spans="73:73" x14ac:dyDescent="0.25">
      <c r="BU297851" s="2143"/>
    </row>
    <row r="297875" spans="73:73" x14ac:dyDescent="0.25">
      <c r="BU297875" s="1067"/>
    </row>
    <row r="297876" spans="73:73" x14ac:dyDescent="0.25">
      <c r="BU297876" s="2143"/>
    </row>
    <row r="297900" spans="73:73" x14ac:dyDescent="0.25">
      <c r="BU297900" s="1067"/>
    </row>
    <row r="297901" spans="73:73" x14ac:dyDescent="0.25">
      <c r="BU297901" s="2143"/>
    </row>
    <row r="297925" spans="73:73" x14ac:dyDescent="0.25">
      <c r="BU297925" s="1067"/>
    </row>
    <row r="297926" spans="73:73" x14ac:dyDescent="0.25">
      <c r="BU297926" s="2143"/>
    </row>
    <row r="297950" spans="73:73" x14ac:dyDescent="0.25">
      <c r="BU297950" s="1067"/>
    </row>
    <row r="297951" spans="73:73" x14ac:dyDescent="0.25">
      <c r="BU297951" s="2143"/>
    </row>
    <row r="297975" spans="73:73" x14ac:dyDescent="0.25">
      <c r="BU297975" s="1067"/>
    </row>
    <row r="297976" spans="73:73" x14ac:dyDescent="0.25">
      <c r="BU297976" s="2143"/>
    </row>
    <row r="298000" spans="73:73" x14ac:dyDescent="0.25">
      <c r="BU298000" s="1067"/>
    </row>
    <row r="298001" spans="73:73" x14ac:dyDescent="0.25">
      <c r="BU298001" s="2143"/>
    </row>
    <row r="298025" spans="73:73" x14ac:dyDescent="0.25">
      <c r="BU298025" s="1067"/>
    </row>
    <row r="298026" spans="73:73" x14ac:dyDescent="0.25">
      <c r="BU298026" s="2143"/>
    </row>
    <row r="298050" spans="73:73" x14ac:dyDescent="0.25">
      <c r="BU298050" s="1067"/>
    </row>
    <row r="298051" spans="73:73" x14ac:dyDescent="0.25">
      <c r="BU298051" s="2143"/>
    </row>
    <row r="298075" spans="73:73" x14ac:dyDescent="0.25">
      <c r="BU298075" s="1067"/>
    </row>
    <row r="298076" spans="73:73" x14ac:dyDescent="0.25">
      <c r="BU298076" s="2143"/>
    </row>
    <row r="298100" spans="73:73" x14ac:dyDescent="0.25">
      <c r="BU298100" s="1067"/>
    </row>
    <row r="298101" spans="73:73" x14ac:dyDescent="0.25">
      <c r="BU298101" s="2143"/>
    </row>
    <row r="298125" spans="73:73" x14ac:dyDescent="0.25">
      <c r="BU298125" s="1067"/>
    </row>
    <row r="298126" spans="73:73" x14ac:dyDescent="0.25">
      <c r="BU298126" s="2143"/>
    </row>
    <row r="298150" spans="73:73" x14ac:dyDescent="0.25">
      <c r="BU298150" s="1067"/>
    </row>
    <row r="298151" spans="73:73" x14ac:dyDescent="0.25">
      <c r="BU298151" s="2143"/>
    </row>
    <row r="298175" spans="73:73" x14ac:dyDescent="0.25">
      <c r="BU298175" s="1067"/>
    </row>
    <row r="298176" spans="73:73" x14ac:dyDescent="0.25">
      <c r="BU298176" s="2143"/>
    </row>
    <row r="298200" spans="73:73" x14ac:dyDescent="0.25">
      <c r="BU298200" s="1067"/>
    </row>
    <row r="298201" spans="73:73" x14ac:dyDescent="0.25">
      <c r="BU298201" s="2143"/>
    </row>
    <row r="298225" spans="73:73" x14ac:dyDescent="0.25">
      <c r="BU298225" s="1067"/>
    </row>
    <row r="298226" spans="73:73" x14ac:dyDescent="0.25">
      <c r="BU298226" s="2143"/>
    </row>
    <row r="298250" spans="73:73" x14ac:dyDescent="0.25">
      <c r="BU298250" s="1067"/>
    </row>
    <row r="298251" spans="73:73" x14ac:dyDescent="0.25">
      <c r="BU298251" s="2143"/>
    </row>
    <row r="298275" spans="73:73" x14ac:dyDescent="0.25">
      <c r="BU298275" s="1067"/>
    </row>
    <row r="298276" spans="73:73" x14ac:dyDescent="0.25">
      <c r="BU298276" s="2143"/>
    </row>
    <row r="298300" spans="73:73" x14ac:dyDescent="0.25">
      <c r="BU298300" s="1067"/>
    </row>
    <row r="298301" spans="73:73" x14ac:dyDescent="0.25">
      <c r="BU298301" s="2143"/>
    </row>
    <row r="298325" spans="73:73" x14ac:dyDescent="0.25">
      <c r="BU298325" s="1067"/>
    </row>
    <row r="298326" spans="73:73" x14ac:dyDescent="0.25">
      <c r="BU298326" s="2143"/>
    </row>
    <row r="298350" spans="73:73" x14ac:dyDescent="0.25">
      <c r="BU298350" s="1067"/>
    </row>
    <row r="298351" spans="73:73" x14ac:dyDescent="0.25">
      <c r="BU298351" s="2143"/>
    </row>
    <row r="298375" spans="73:73" x14ac:dyDescent="0.25">
      <c r="BU298375" s="1067"/>
    </row>
    <row r="298376" spans="73:73" x14ac:dyDescent="0.25">
      <c r="BU298376" s="2143"/>
    </row>
    <row r="298400" spans="73:73" x14ac:dyDescent="0.25">
      <c r="BU298400" s="1067"/>
    </row>
    <row r="298401" spans="73:73" x14ac:dyDescent="0.25">
      <c r="BU298401" s="2143"/>
    </row>
    <row r="298425" spans="73:73" x14ac:dyDescent="0.25">
      <c r="BU298425" s="1067"/>
    </row>
    <row r="298426" spans="73:73" x14ac:dyDescent="0.25">
      <c r="BU298426" s="2143"/>
    </row>
    <row r="298450" spans="73:73" x14ac:dyDescent="0.25">
      <c r="BU298450" s="1067"/>
    </row>
    <row r="298451" spans="73:73" x14ac:dyDescent="0.25">
      <c r="BU298451" s="2143"/>
    </row>
    <row r="298475" spans="73:73" x14ac:dyDescent="0.25">
      <c r="BU298475" s="1067"/>
    </row>
    <row r="298476" spans="73:73" x14ac:dyDescent="0.25">
      <c r="BU298476" s="2143"/>
    </row>
    <row r="298500" spans="73:73" x14ac:dyDescent="0.25">
      <c r="BU298500" s="1067"/>
    </row>
    <row r="298501" spans="73:73" x14ac:dyDescent="0.25">
      <c r="BU298501" s="2143"/>
    </row>
    <row r="298525" spans="73:73" x14ac:dyDescent="0.25">
      <c r="BU298525" s="1067"/>
    </row>
    <row r="298526" spans="73:73" x14ac:dyDescent="0.25">
      <c r="BU298526" s="2143"/>
    </row>
    <row r="298550" spans="73:73" x14ac:dyDescent="0.25">
      <c r="BU298550" s="1067"/>
    </row>
    <row r="298551" spans="73:73" x14ac:dyDescent="0.25">
      <c r="BU298551" s="2143"/>
    </row>
    <row r="298575" spans="73:73" x14ac:dyDescent="0.25">
      <c r="BU298575" s="1067"/>
    </row>
    <row r="298576" spans="73:73" x14ac:dyDescent="0.25">
      <c r="BU298576" s="2143"/>
    </row>
    <row r="298600" spans="73:73" x14ac:dyDescent="0.25">
      <c r="BU298600" s="1067"/>
    </row>
    <row r="298601" spans="73:73" x14ac:dyDescent="0.25">
      <c r="BU298601" s="2143"/>
    </row>
    <row r="298625" spans="73:73" x14ac:dyDescent="0.25">
      <c r="BU298625" s="1067"/>
    </row>
    <row r="298626" spans="73:73" x14ac:dyDescent="0.25">
      <c r="BU298626" s="2143"/>
    </row>
    <row r="298650" spans="73:73" x14ac:dyDescent="0.25">
      <c r="BU298650" s="1067"/>
    </row>
    <row r="298651" spans="73:73" x14ac:dyDescent="0.25">
      <c r="BU298651" s="2143"/>
    </row>
    <row r="298675" spans="73:73" x14ac:dyDescent="0.25">
      <c r="BU298675" s="1067"/>
    </row>
    <row r="298676" spans="73:73" x14ac:dyDescent="0.25">
      <c r="BU298676" s="2143"/>
    </row>
    <row r="298700" spans="73:73" x14ac:dyDescent="0.25">
      <c r="BU298700" s="1067"/>
    </row>
    <row r="298701" spans="73:73" x14ac:dyDescent="0.25">
      <c r="BU298701" s="2143"/>
    </row>
    <row r="298725" spans="73:73" x14ac:dyDescent="0.25">
      <c r="BU298725" s="1067"/>
    </row>
    <row r="298726" spans="73:73" x14ac:dyDescent="0.25">
      <c r="BU298726" s="2143"/>
    </row>
    <row r="298750" spans="73:73" x14ac:dyDescent="0.25">
      <c r="BU298750" s="1067"/>
    </row>
    <row r="298751" spans="73:73" x14ac:dyDescent="0.25">
      <c r="BU298751" s="2143"/>
    </row>
    <row r="298775" spans="73:73" x14ac:dyDescent="0.25">
      <c r="BU298775" s="1067"/>
    </row>
    <row r="298776" spans="73:73" x14ac:dyDescent="0.25">
      <c r="BU298776" s="2143"/>
    </row>
    <row r="298800" spans="73:73" x14ac:dyDescent="0.25">
      <c r="BU298800" s="1067"/>
    </row>
    <row r="298801" spans="73:73" x14ac:dyDescent="0.25">
      <c r="BU298801" s="2143"/>
    </row>
    <row r="298825" spans="73:73" x14ac:dyDescent="0.25">
      <c r="BU298825" s="1067"/>
    </row>
    <row r="298826" spans="73:73" x14ac:dyDescent="0.25">
      <c r="BU298826" s="2143"/>
    </row>
    <row r="298850" spans="73:73" x14ac:dyDescent="0.25">
      <c r="BU298850" s="1067"/>
    </row>
    <row r="298851" spans="73:73" x14ac:dyDescent="0.25">
      <c r="BU298851" s="2143"/>
    </row>
    <row r="298875" spans="73:73" x14ac:dyDescent="0.25">
      <c r="BU298875" s="1067"/>
    </row>
    <row r="298876" spans="73:73" x14ac:dyDescent="0.25">
      <c r="BU298876" s="2143"/>
    </row>
    <row r="298900" spans="73:73" x14ac:dyDescent="0.25">
      <c r="BU298900" s="1067"/>
    </row>
    <row r="298901" spans="73:73" x14ac:dyDescent="0.25">
      <c r="BU298901" s="2143"/>
    </row>
    <row r="298925" spans="73:73" x14ac:dyDescent="0.25">
      <c r="BU298925" s="1067"/>
    </row>
    <row r="298926" spans="73:73" x14ac:dyDescent="0.25">
      <c r="BU298926" s="2143"/>
    </row>
    <row r="298950" spans="73:73" x14ac:dyDescent="0.25">
      <c r="BU298950" s="1067"/>
    </row>
    <row r="298951" spans="73:73" x14ac:dyDescent="0.25">
      <c r="BU298951" s="2143"/>
    </row>
    <row r="298975" spans="73:73" x14ac:dyDescent="0.25">
      <c r="BU298975" s="1067"/>
    </row>
    <row r="298976" spans="73:73" x14ac:dyDescent="0.25">
      <c r="BU298976" s="2143"/>
    </row>
    <row r="299000" spans="73:73" x14ac:dyDescent="0.25">
      <c r="BU299000" s="1067"/>
    </row>
    <row r="299001" spans="73:73" x14ac:dyDescent="0.25">
      <c r="BU299001" s="2143"/>
    </row>
    <row r="299025" spans="73:73" x14ac:dyDescent="0.25">
      <c r="BU299025" s="1067"/>
    </row>
    <row r="299026" spans="73:73" x14ac:dyDescent="0.25">
      <c r="BU299026" s="2143"/>
    </row>
    <row r="299050" spans="73:73" x14ac:dyDescent="0.25">
      <c r="BU299050" s="1067"/>
    </row>
    <row r="299051" spans="73:73" x14ac:dyDescent="0.25">
      <c r="BU299051" s="2143"/>
    </row>
    <row r="299075" spans="73:73" x14ac:dyDescent="0.25">
      <c r="BU299075" s="1067"/>
    </row>
    <row r="299076" spans="73:73" x14ac:dyDescent="0.25">
      <c r="BU299076" s="2143"/>
    </row>
    <row r="299100" spans="73:73" x14ac:dyDescent="0.25">
      <c r="BU299100" s="1067"/>
    </row>
    <row r="299101" spans="73:73" x14ac:dyDescent="0.25">
      <c r="BU299101" s="2143"/>
    </row>
    <row r="299125" spans="73:73" x14ac:dyDescent="0.25">
      <c r="BU299125" s="1067"/>
    </row>
    <row r="299126" spans="73:73" x14ac:dyDescent="0.25">
      <c r="BU299126" s="2143"/>
    </row>
    <row r="299150" spans="73:73" x14ac:dyDescent="0.25">
      <c r="BU299150" s="1067"/>
    </row>
    <row r="299151" spans="73:73" x14ac:dyDescent="0.25">
      <c r="BU299151" s="2143"/>
    </row>
    <row r="299175" spans="73:73" x14ac:dyDescent="0.25">
      <c r="BU299175" s="1067"/>
    </row>
    <row r="299176" spans="73:73" x14ac:dyDescent="0.25">
      <c r="BU299176" s="2143"/>
    </row>
    <row r="299200" spans="73:73" x14ac:dyDescent="0.25">
      <c r="BU299200" s="1067"/>
    </row>
    <row r="299201" spans="73:73" x14ac:dyDescent="0.25">
      <c r="BU299201" s="2143"/>
    </row>
    <row r="299225" spans="73:73" x14ac:dyDescent="0.25">
      <c r="BU299225" s="1067"/>
    </row>
    <row r="299226" spans="73:73" x14ac:dyDescent="0.25">
      <c r="BU299226" s="2143"/>
    </row>
    <row r="299250" spans="73:73" x14ac:dyDescent="0.25">
      <c r="BU299250" s="1067"/>
    </row>
    <row r="299251" spans="73:73" x14ac:dyDescent="0.25">
      <c r="BU299251" s="2143"/>
    </row>
    <row r="299275" spans="73:73" x14ac:dyDescent="0.25">
      <c r="BU299275" s="1067"/>
    </row>
    <row r="299276" spans="73:73" x14ac:dyDescent="0.25">
      <c r="BU299276" s="2143"/>
    </row>
    <row r="299300" spans="73:73" x14ac:dyDescent="0.25">
      <c r="BU299300" s="1067"/>
    </row>
    <row r="299301" spans="73:73" x14ac:dyDescent="0.25">
      <c r="BU299301" s="2143"/>
    </row>
    <row r="299325" spans="73:73" x14ac:dyDescent="0.25">
      <c r="BU299325" s="1067"/>
    </row>
    <row r="299326" spans="73:73" x14ac:dyDescent="0.25">
      <c r="BU299326" s="2143"/>
    </row>
    <row r="299350" spans="73:73" x14ac:dyDescent="0.25">
      <c r="BU299350" s="1067"/>
    </row>
    <row r="299351" spans="73:73" x14ac:dyDescent="0.25">
      <c r="BU299351" s="2143"/>
    </row>
    <row r="299375" spans="73:73" x14ac:dyDescent="0.25">
      <c r="BU299375" s="1067"/>
    </row>
    <row r="299376" spans="73:73" x14ac:dyDescent="0.25">
      <c r="BU299376" s="2143"/>
    </row>
    <row r="299400" spans="73:73" x14ac:dyDescent="0.25">
      <c r="BU299400" s="1067"/>
    </row>
    <row r="299401" spans="73:73" x14ac:dyDescent="0.25">
      <c r="BU299401" s="2143"/>
    </row>
    <row r="299425" spans="73:73" x14ac:dyDescent="0.25">
      <c r="BU299425" s="1067"/>
    </row>
    <row r="299426" spans="73:73" x14ac:dyDescent="0.25">
      <c r="BU299426" s="2143"/>
    </row>
    <row r="299450" spans="73:73" x14ac:dyDescent="0.25">
      <c r="BU299450" s="1067"/>
    </row>
    <row r="299451" spans="73:73" x14ac:dyDescent="0.25">
      <c r="BU299451" s="2143"/>
    </row>
    <row r="299475" spans="73:73" x14ac:dyDescent="0.25">
      <c r="BU299475" s="1067"/>
    </row>
    <row r="299476" spans="73:73" x14ac:dyDescent="0.25">
      <c r="BU299476" s="2143"/>
    </row>
    <row r="299500" spans="73:73" x14ac:dyDescent="0.25">
      <c r="BU299500" s="1067"/>
    </row>
    <row r="299501" spans="73:73" x14ac:dyDescent="0.25">
      <c r="BU299501" s="2143"/>
    </row>
    <row r="299525" spans="73:73" x14ac:dyDescent="0.25">
      <c r="BU299525" s="1067"/>
    </row>
    <row r="299526" spans="73:73" x14ac:dyDescent="0.25">
      <c r="BU299526" s="2143"/>
    </row>
    <row r="299550" spans="73:73" x14ac:dyDescent="0.25">
      <c r="BU299550" s="1067"/>
    </row>
    <row r="299551" spans="73:73" x14ac:dyDescent="0.25">
      <c r="BU299551" s="2143"/>
    </row>
    <row r="299575" spans="73:73" x14ac:dyDescent="0.25">
      <c r="BU299575" s="1067"/>
    </row>
    <row r="299576" spans="73:73" x14ac:dyDescent="0.25">
      <c r="BU299576" s="2143"/>
    </row>
    <row r="299600" spans="73:73" x14ac:dyDescent="0.25">
      <c r="BU299600" s="1067"/>
    </row>
    <row r="299601" spans="73:73" x14ac:dyDescent="0.25">
      <c r="BU299601" s="2143"/>
    </row>
    <row r="299625" spans="73:73" x14ac:dyDescent="0.25">
      <c r="BU299625" s="1067"/>
    </row>
    <row r="299626" spans="73:73" x14ac:dyDescent="0.25">
      <c r="BU299626" s="2143"/>
    </row>
    <row r="299650" spans="73:73" x14ac:dyDescent="0.25">
      <c r="BU299650" s="1067"/>
    </row>
    <row r="299651" spans="73:73" x14ac:dyDescent="0.25">
      <c r="BU299651" s="2143"/>
    </row>
    <row r="299675" spans="73:73" x14ac:dyDescent="0.25">
      <c r="BU299675" s="1067"/>
    </row>
    <row r="299676" spans="73:73" x14ac:dyDescent="0.25">
      <c r="BU299676" s="2143"/>
    </row>
    <row r="299700" spans="73:73" x14ac:dyDescent="0.25">
      <c r="BU299700" s="1067"/>
    </row>
    <row r="299701" spans="73:73" x14ac:dyDescent="0.25">
      <c r="BU299701" s="2143"/>
    </row>
    <row r="299725" spans="73:73" x14ac:dyDescent="0.25">
      <c r="BU299725" s="1067"/>
    </row>
    <row r="299726" spans="73:73" x14ac:dyDescent="0.25">
      <c r="BU299726" s="2143"/>
    </row>
    <row r="299750" spans="73:73" x14ac:dyDescent="0.25">
      <c r="BU299750" s="1067"/>
    </row>
    <row r="299751" spans="73:73" x14ac:dyDescent="0.25">
      <c r="BU299751" s="2143"/>
    </row>
    <row r="299775" spans="73:73" x14ac:dyDescent="0.25">
      <c r="BU299775" s="1067"/>
    </row>
    <row r="299776" spans="73:73" x14ac:dyDescent="0.25">
      <c r="BU299776" s="2143"/>
    </row>
    <row r="299800" spans="73:73" x14ac:dyDescent="0.25">
      <c r="BU299800" s="1067"/>
    </row>
    <row r="299801" spans="73:73" x14ac:dyDescent="0.25">
      <c r="BU299801" s="2143"/>
    </row>
    <row r="299825" spans="73:73" x14ac:dyDescent="0.25">
      <c r="BU299825" s="1067"/>
    </row>
    <row r="299826" spans="73:73" x14ac:dyDescent="0.25">
      <c r="BU299826" s="2143"/>
    </row>
    <row r="299850" spans="73:73" x14ac:dyDescent="0.25">
      <c r="BU299850" s="1067"/>
    </row>
    <row r="299851" spans="73:73" x14ac:dyDescent="0.25">
      <c r="BU299851" s="2143"/>
    </row>
    <row r="299875" spans="73:73" x14ac:dyDescent="0.25">
      <c r="BU299875" s="1067"/>
    </row>
    <row r="299876" spans="73:73" x14ac:dyDescent="0.25">
      <c r="BU299876" s="2143"/>
    </row>
    <row r="299900" spans="73:73" x14ac:dyDescent="0.25">
      <c r="BU299900" s="1067"/>
    </row>
    <row r="299901" spans="73:73" x14ac:dyDescent="0.25">
      <c r="BU299901" s="2143"/>
    </row>
    <row r="299925" spans="73:73" x14ac:dyDescent="0.25">
      <c r="BU299925" s="1067"/>
    </row>
    <row r="299926" spans="73:73" x14ac:dyDescent="0.25">
      <c r="BU299926" s="2143"/>
    </row>
    <row r="299950" spans="73:73" x14ac:dyDescent="0.25">
      <c r="BU299950" s="1067"/>
    </row>
    <row r="299951" spans="73:73" x14ac:dyDescent="0.25">
      <c r="BU299951" s="2143"/>
    </row>
    <row r="299975" spans="73:73" x14ac:dyDescent="0.25">
      <c r="BU299975" s="1067"/>
    </row>
    <row r="299976" spans="73:73" x14ac:dyDescent="0.25">
      <c r="BU299976" s="2143"/>
    </row>
    <row r="300000" spans="73:73" x14ac:dyDescent="0.25">
      <c r="BU300000" s="1067"/>
    </row>
    <row r="300001" spans="73:73" x14ac:dyDescent="0.25">
      <c r="BU300001" s="2143"/>
    </row>
    <row r="300025" spans="73:73" x14ac:dyDescent="0.25">
      <c r="BU300025" s="1067"/>
    </row>
    <row r="300026" spans="73:73" x14ac:dyDescent="0.25">
      <c r="BU300026" s="2143"/>
    </row>
    <row r="300050" spans="73:73" x14ac:dyDescent="0.25">
      <c r="BU300050" s="1067"/>
    </row>
    <row r="300051" spans="73:73" x14ac:dyDescent="0.25">
      <c r="BU300051" s="2143"/>
    </row>
    <row r="300075" spans="73:73" x14ac:dyDescent="0.25">
      <c r="BU300075" s="1067"/>
    </row>
    <row r="300076" spans="73:73" x14ac:dyDescent="0.25">
      <c r="BU300076" s="2143"/>
    </row>
    <row r="300100" spans="73:73" x14ac:dyDescent="0.25">
      <c r="BU300100" s="1067"/>
    </row>
    <row r="300101" spans="73:73" x14ac:dyDescent="0.25">
      <c r="BU300101" s="2143"/>
    </row>
    <row r="300125" spans="73:73" x14ac:dyDescent="0.25">
      <c r="BU300125" s="1067"/>
    </row>
    <row r="300126" spans="73:73" x14ac:dyDescent="0.25">
      <c r="BU300126" s="2143"/>
    </row>
    <row r="300150" spans="73:73" x14ac:dyDescent="0.25">
      <c r="BU300150" s="1067"/>
    </row>
    <row r="300151" spans="73:73" x14ac:dyDescent="0.25">
      <c r="BU300151" s="2143"/>
    </row>
    <row r="300175" spans="73:73" x14ac:dyDescent="0.25">
      <c r="BU300175" s="1067"/>
    </row>
    <row r="300176" spans="73:73" x14ac:dyDescent="0.25">
      <c r="BU300176" s="2143"/>
    </row>
    <row r="300200" spans="73:73" x14ac:dyDescent="0.25">
      <c r="BU300200" s="1067"/>
    </row>
    <row r="300201" spans="73:73" x14ac:dyDescent="0.25">
      <c r="BU300201" s="2143"/>
    </row>
    <row r="300225" spans="73:73" x14ac:dyDescent="0.25">
      <c r="BU300225" s="1067"/>
    </row>
    <row r="300226" spans="73:73" x14ac:dyDescent="0.25">
      <c r="BU300226" s="2143"/>
    </row>
    <row r="300250" spans="73:73" x14ac:dyDescent="0.25">
      <c r="BU300250" s="1067"/>
    </row>
    <row r="300251" spans="73:73" x14ac:dyDescent="0.25">
      <c r="BU300251" s="2143"/>
    </row>
    <row r="300275" spans="73:73" x14ac:dyDescent="0.25">
      <c r="BU300275" s="1067"/>
    </row>
    <row r="300276" spans="73:73" x14ac:dyDescent="0.25">
      <c r="BU300276" s="2143"/>
    </row>
    <row r="300300" spans="73:73" x14ac:dyDescent="0.25">
      <c r="BU300300" s="1067"/>
    </row>
    <row r="300301" spans="73:73" x14ac:dyDescent="0.25">
      <c r="BU300301" s="2143"/>
    </row>
    <row r="300325" spans="73:73" x14ac:dyDescent="0.25">
      <c r="BU300325" s="1067"/>
    </row>
    <row r="300326" spans="73:73" x14ac:dyDescent="0.25">
      <c r="BU300326" s="2143"/>
    </row>
    <row r="300350" spans="73:73" x14ac:dyDescent="0.25">
      <c r="BU300350" s="1067"/>
    </row>
    <row r="300351" spans="73:73" x14ac:dyDescent="0.25">
      <c r="BU300351" s="2143"/>
    </row>
    <row r="300375" spans="73:73" x14ac:dyDescent="0.25">
      <c r="BU300375" s="1067"/>
    </row>
    <row r="300376" spans="73:73" x14ac:dyDescent="0.25">
      <c r="BU300376" s="2143"/>
    </row>
    <row r="300400" spans="73:73" x14ac:dyDescent="0.25">
      <c r="BU300400" s="1067"/>
    </row>
    <row r="300401" spans="73:73" x14ac:dyDescent="0.25">
      <c r="BU300401" s="2143"/>
    </row>
    <row r="300425" spans="73:73" x14ac:dyDescent="0.25">
      <c r="BU300425" s="1067"/>
    </row>
    <row r="300426" spans="73:73" x14ac:dyDescent="0.25">
      <c r="BU300426" s="2143"/>
    </row>
    <row r="300450" spans="73:73" x14ac:dyDescent="0.25">
      <c r="BU300450" s="1067"/>
    </row>
    <row r="300451" spans="73:73" x14ac:dyDescent="0.25">
      <c r="BU300451" s="2143"/>
    </row>
    <row r="300475" spans="73:73" x14ac:dyDescent="0.25">
      <c r="BU300475" s="1067"/>
    </row>
    <row r="300476" spans="73:73" x14ac:dyDescent="0.25">
      <c r="BU300476" s="2143"/>
    </row>
    <row r="300500" spans="73:73" x14ac:dyDescent="0.25">
      <c r="BU300500" s="1067"/>
    </row>
    <row r="300501" spans="73:73" x14ac:dyDescent="0.25">
      <c r="BU300501" s="2143"/>
    </row>
    <row r="300525" spans="73:73" x14ac:dyDescent="0.25">
      <c r="BU300525" s="1067"/>
    </row>
    <row r="300526" spans="73:73" x14ac:dyDescent="0.25">
      <c r="BU300526" s="2143"/>
    </row>
    <row r="300550" spans="73:73" x14ac:dyDescent="0.25">
      <c r="BU300550" s="1067"/>
    </row>
    <row r="300551" spans="73:73" x14ac:dyDescent="0.25">
      <c r="BU300551" s="2143"/>
    </row>
    <row r="300575" spans="73:73" x14ac:dyDescent="0.25">
      <c r="BU300575" s="1067"/>
    </row>
    <row r="300576" spans="73:73" x14ac:dyDescent="0.25">
      <c r="BU300576" s="2143"/>
    </row>
    <row r="300600" spans="73:73" x14ac:dyDescent="0.25">
      <c r="BU300600" s="1067"/>
    </row>
    <row r="300601" spans="73:73" x14ac:dyDescent="0.25">
      <c r="BU300601" s="2143"/>
    </row>
    <row r="300625" spans="73:73" x14ac:dyDescent="0.25">
      <c r="BU300625" s="1067"/>
    </row>
    <row r="300626" spans="73:73" x14ac:dyDescent="0.25">
      <c r="BU300626" s="2143"/>
    </row>
    <row r="300650" spans="73:73" x14ac:dyDescent="0.25">
      <c r="BU300650" s="1067"/>
    </row>
    <row r="300651" spans="73:73" x14ac:dyDescent="0.25">
      <c r="BU300651" s="2143"/>
    </row>
    <row r="300675" spans="73:73" x14ac:dyDescent="0.25">
      <c r="BU300675" s="1067"/>
    </row>
    <row r="300676" spans="73:73" x14ac:dyDescent="0.25">
      <c r="BU300676" s="2143"/>
    </row>
    <row r="300700" spans="73:73" x14ac:dyDescent="0.25">
      <c r="BU300700" s="1067"/>
    </row>
    <row r="300701" spans="73:73" x14ac:dyDescent="0.25">
      <c r="BU300701" s="2143"/>
    </row>
    <row r="300725" spans="73:73" x14ac:dyDescent="0.25">
      <c r="BU300725" s="1067"/>
    </row>
    <row r="300726" spans="73:73" x14ac:dyDescent="0.25">
      <c r="BU300726" s="2143"/>
    </row>
    <row r="300750" spans="73:73" x14ac:dyDescent="0.25">
      <c r="BU300750" s="1067"/>
    </row>
    <row r="300751" spans="73:73" x14ac:dyDescent="0.25">
      <c r="BU300751" s="2143"/>
    </row>
    <row r="300775" spans="73:73" x14ac:dyDescent="0.25">
      <c r="BU300775" s="1067"/>
    </row>
    <row r="300776" spans="73:73" x14ac:dyDescent="0.25">
      <c r="BU300776" s="2143"/>
    </row>
    <row r="300800" spans="73:73" x14ac:dyDescent="0.25">
      <c r="BU300800" s="1067"/>
    </row>
    <row r="300801" spans="73:73" x14ac:dyDescent="0.25">
      <c r="BU300801" s="2143"/>
    </row>
    <row r="300825" spans="73:73" x14ac:dyDescent="0.25">
      <c r="BU300825" s="1067"/>
    </row>
    <row r="300826" spans="73:73" x14ac:dyDescent="0.25">
      <c r="BU300826" s="2143"/>
    </row>
    <row r="300850" spans="73:73" x14ac:dyDescent="0.25">
      <c r="BU300850" s="1067"/>
    </row>
    <row r="300851" spans="73:73" x14ac:dyDescent="0.25">
      <c r="BU300851" s="2143"/>
    </row>
    <row r="300875" spans="73:73" x14ac:dyDescent="0.25">
      <c r="BU300875" s="1067"/>
    </row>
    <row r="300876" spans="73:73" x14ac:dyDescent="0.25">
      <c r="BU300876" s="2143"/>
    </row>
    <row r="300900" spans="73:73" x14ac:dyDescent="0.25">
      <c r="BU300900" s="1067"/>
    </row>
    <row r="300901" spans="73:73" x14ac:dyDescent="0.25">
      <c r="BU300901" s="2143"/>
    </row>
    <row r="300925" spans="73:73" x14ac:dyDescent="0.25">
      <c r="BU300925" s="1067"/>
    </row>
    <row r="300926" spans="73:73" x14ac:dyDescent="0.25">
      <c r="BU300926" s="2143"/>
    </row>
    <row r="300950" spans="73:73" x14ac:dyDescent="0.25">
      <c r="BU300950" s="1067"/>
    </row>
    <row r="300951" spans="73:73" x14ac:dyDescent="0.25">
      <c r="BU300951" s="2143"/>
    </row>
    <row r="300975" spans="73:73" x14ac:dyDescent="0.25">
      <c r="BU300975" s="1067"/>
    </row>
    <row r="300976" spans="73:73" x14ac:dyDescent="0.25">
      <c r="BU300976" s="2143"/>
    </row>
    <row r="301000" spans="73:73" x14ac:dyDescent="0.25">
      <c r="BU301000" s="1067"/>
    </row>
    <row r="301001" spans="73:73" x14ac:dyDescent="0.25">
      <c r="BU301001" s="2143"/>
    </row>
    <row r="301025" spans="73:73" x14ac:dyDescent="0.25">
      <c r="BU301025" s="1067"/>
    </row>
    <row r="301026" spans="73:73" x14ac:dyDescent="0.25">
      <c r="BU301026" s="2143"/>
    </row>
    <row r="301050" spans="73:73" x14ac:dyDescent="0.25">
      <c r="BU301050" s="1067"/>
    </row>
    <row r="301051" spans="73:73" x14ac:dyDescent="0.25">
      <c r="BU301051" s="2143"/>
    </row>
    <row r="301075" spans="73:73" x14ac:dyDescent="0.25">
      <c r="BU301075" s="1067"/>
    </row>
    <row r="301076" spans="73:73" x14ac:dyDescent="0.25">
      <c r="BU301076" s="2143"/>
    </row>
    <row r="301100" spans="73:73" x14ac:dyDescent="0.25">
      <c r="BU301100" s="1067"/>
    </row>
    <row r="301101" spans="73:73" x14ac:dyDescent="0.25">
      <c r="BU301101" s="2143"/>
    </row>
    <row r="301125" spans="73:73" x14ac:dyDescent="0.25">
      <c r="BU301125" s="1067"/>
    </row>
    <row r="301126" spans="73:73" x14ac:dyDescent="0.25">
      <c r="BU301126" s="2143"/>
    </row>
    <row r="301150" spans="73:73" x14ac:dyDescent="0.25">
      <c r="BU301150" s="1067"/>
    </row>
    <row r="301151" spans="73:73" x14ac:dyDescent="0.25">
      <c r="BU301151" s="2143"/>
    </row>
    <row r="301175" spans="73:73" x14ac:dyDescent="0.25">
      <c r="BU301175" s="1067"/>
    </row>
    <row r="301176" spans="73:73" x14ac:dyDescent="0.25">
      <c r="BU301176" s="2143"/>
    </row>
    <row r="301200" spans="73:73" x14ac:dyDescent="0.25">
      <c r="BU301200" s="1067"/>
    </row>
    <row r="301201" spans="73:73" x14ac:dyDescent="0.25">
      <c r="BU301201" s="2143"/>
    </row>
    <row r="301225" spans="73:73" x14ac:dyDescent="0.25">
      <c r="BU301225" s="1067"/>
    </row>
    <row r="301226" spans="73:73" x14ac:dyDescent="0.25">
      <c r="BU301226" s="2143"/>
    </row>
    <row r="301250" spans="73:73" x14ac:dyDescent="0.25">
      <c r="BU301250" s="1067"/>
    </row>
    <row r="301251" spans="73:73" x14ac:dyDescent="0.25">
      <c r="BU301251" s="2143"/>
    </row>
    <row r="301275" spans="73:73" x14ac:dyDescent="0.25">
      <c r="BU301275" s="1067"/>
    </row>
    <row r="301276" spans="73:73" x14ac:dyDescent="0.25">
      <c r="BU301276" s="2143"/>
    </row>
    <row r="301300" spans="73:73" x14ac:dyDescent="0.25">
      <c r="BU301300" s="1067"/>
    </row>
    <row r="301301" spans="73:73" x14ac:dyDescent="0.25">
      <c r="BU301301" s="2143"/>
    </row>
    <row r="301325" spans="73:73" x14ac:dyDescent="0.25">
      <c r="BU301325" s="1067"/>
    </row>
    <row r="301326" spans="73:73" x14ac:dyDescent="0.25">
      <c r="BU301326" s="2143"/>
    </row>
    <row r="301350" spans="73:73" x14ac:dyDescent="0.25">
      <c r="BU301350" s="1067"/>
    </row>
    <row r="301351" spans="73:73" x14ac:dyDescent="0.25">
      <c r="BU301351" s="2143"/>
    </row>
    <row r="301375" spans="73:73" x14ac:dyDescent="0.25">
      <c r="BU301375" s="1067"/>
    </row>
    <row r="301376" spans="73:73" x14ac:dyDescent="0.25">
      <c r="BU301376" s="2143"/>
    </row>
    <row r="301400" spans="73:73" x14ac:dyDescent="0.25">
      <c r="BU301400" s="1067"/>
    </row>
    <row r="301401" spans="73:73" x14ac:dyDescent="0.25">
      <c r="BU301401" s="2143"/>
    </row>
    <row r="301425" spans="73:73" x14ac:dyDescent="0.25">
      <c r="BU301425" s="1067"/>
    </row>
    <row r="301426" spans="73:73" x14ac:dyDescent="0.25">
      <c r="BU301426" s="2143"/>
    </row>
    <row r="301450" spans="73:73" x14ac:dyDescent="0.25">
      <c r="BU301450" s="1067"/>
    </row>
    <row r="301451" spans="73:73" x14ac:dyDescent="0.25">
      <c r="BU301451" s="2143"/>
    </row>
    <row r="301475" spans="73:73" x14ac:dyDescent="0.25">
      <c r="BU301475" s="1067"/>
    </row>
    <row r="301476" spans="73:73" x14ac:dyDescent="0.25">
      <c r="BU301476" s="2143"/>
    </row>
    <row r="301500" spans="73:73" x14ac:dyDescent="0.25">
      <c r="BU301500" s="1067"/>
    </row>
    <row r="301501" spans="73:73" x14ac:dyDescent="0.25">
      <c r="BU301501" s="2143"/>
    </row>
    <row r="301525" spans="73:73" x14ac:dyDescent="0.25">
      <c r="BU301525" s="1067"/>
    </row>
    <row r="301526" spans="73:73" x14ac:dyDescent="0.25">
      <c r="BU301526" s="2143"/>
    </row>
    <row r="301550" spans="73:73" x14ac:dyDescent="0.25">
      <c r="BU301550" s="1067"/>
    </row>
    <row r="301551" spans="73:73" x14ac:dyDescent="0.25">
      <c r="BU301551" s="2143"/>
    </row>
    <row r="301575" spans="73:73" x14ac:dyDescent="0.25">
      <c r="BU301575" s="1067"/>
    </row>
    <row r="301576" spans="73:73" x14ac:dyDescent="0.25">
      <c r="BU301576" s="2143"/>
    </row>
    <row r="301600" spans="73:73" x14ac:dyDescent="0.25">
      <c r="BU301600" s="1067"/>
    </row>
    <row r="301601" spans="73:73" x14ac:dyDescent="0.25">
      <c r="BU301601" s="2143"/>
    </row>
    <row r="301625" spans="73:73" x14ac:dyDescent="0.25">
      <c r="BU301625" s="1067"/>
    </row>
    <row r="301626" spans="73:73" x14ac:dyDescent="0.25">
      <c r="BU301626" s="2143"/>
    </row>
    <row r="301650" spans="73:73" x14ac:dyDescent="0.25">
      <c r="BU301650" s="1067"/>
    </row>
    <row r="301651" spans="73:73" x14ac:dyDescent="0.25">
      <c r="BU301651" s="2143"/>
    </row>
    <row r="301675" spans="73:73" x14ac:dyDescent="0.25">
      <c r="BU301675" s="1067"/>
    </row>
    <row r="301676" spans="73:73" x14ac:dyDescent="0.25">
      <c r="BU301676" s="2143"/>
    </row>
    <row r="301700" spans="73:73" x14ac:dyDescent="0.25">
      <c r="BU301700" s="1067"/>
    </row>
    <row r="301701" spans="73:73" x14ac:dyDescent="0.25">
      <c r="BU301701" s="2143"/>
    </row>
    <row r="301725" spans="73:73" x14ac:dyDescent="0.25">
      <c r="BU301725" s="1067"/>
    </row>
    <row r="301726" spans="73:73" x14ac:dyDescent="0.25">
      <c r="BU301726" s="2143"/>
    </row>
    <row r="301750" spans="73:73" x14ac:dyDescent="0.25">
      <c r="BU301750" s="1067"/>
    </row>
    <row r="301751" spans="73:73" x14ac:dyDescent="0.25">
      <c r="BU301751" s="2143"/>
    </row>
    <row r="301775" spans="73:73" x14ac:dyDescent="0.25">
      <c r="BU301775" s="1067"/>
    </row>
    <row r="301776" spans="73:73" x14ac:dyDescent="0.25">
      <c r="BU301776" s="2143"/>
    </row>
    <row r="301800" spans="73:73" x14ac:dyDescent="0.25">
      <c r="BU301800" s="1067"/>
    </row>
    <row r="301801" spans="73:73" x14ac:dyDescent="0.25">
      <c r="BU301801" s="2143"/>
    </row>
    <row r="301825" spans="73:73" x14ac:dyDescent="0.25">
      <c r="BU301825" s="1067"/>
    </row>
    <row r="301826" spans="73:73" x14ac:dyDescent="0.25">
      <c r="BU301826" s="2143"/>
    </row>
    <row r="301850" spans="73:73" x14ac:dyDescent="0.25">
      <c r="BU301850" s="1067"/>
    </row>
    <row r="301851" spans="73:73" x14ac:dyDescent="0.25">
      <c r="BU301851" s="2143"/>
    </row>
    <row r="301875" spans="73:73" x14ac:dyDescent="0.25">
      <c r="BU301875" s="1067"/>
    </row>
    <row r="301876" spans="73:73" x14ac:dyDescent="0.25">
      <c r="BU301876" s="2143"/>
    </row>
    <row r="301900" spans="73:73" x14ac:dyDescent="0.25">
      <c r="BU301900" s="1067"/>
    </row>
    <row r="301901" spans="73:73" x14ac:dyDescent="0.25">
      <c r="BU301901" s="2143"/>
    </row>
    <row r="301925" spans="73:73" x14ac:dyDescent="0.25">
      <c r="BU301925" s="1067"/>
    </row>
    <row r="301926" spans="73:73" x14ac:dyDescent="0.25">
      <c r="BU301926" s="2143"/>
    </row>
    <row r="301950" spans="73:73" x14ac:dyDescent="0.25">
      <c r="BU301950" s="1067"/>
    </row>
    <row r="301951" spans="73:73" x14ac:dyDescent="0.25">
      <c r="BU301951" s="2143"/>
    </row>
    <row r="301975" spans="73:73" x14ac:dyDescent="0.25">
      <c r="BU301975" s="1067"/>
    </row>
    <row r="301976" spans="73:73" x14ac:dyDescent="0.25">
      <c r="BU301976" s="2143"/>
    </row>
    <row r="302000" spans="73:73" x14ac:dyDescent="0.25">
      <c r="BU302000" s="1067"/>
    </row>
    <row r="302001" spans="73:73" x14ac:dyDescent="0.25">
      <c r="BU302001" s="2143"/>
    </row>
    <row r="302025" spans="73:73" x14ac:dyDescent="0.25">
      <c r="BU302025" s="1067"/>
    </row>
    <row r="302026" spans="73:73" x14ac:dyDescent="0.25">
      <c r="BU302026" s="2143"/>
    </row>
    <row r="302050" spans="73:73" x14ac:dyDescent="0.25">
      <c r="BU302050" s="1067"/>
    </row>
    <row r="302051" spans="73:73" x14ac:dyDescent="0.25">
      <c r="BU302051" s="2143"/>
    </row>
    <row r="302075" spans="73:73" x14ac:dyDescent="0.25">
      <c r="BU302075" s="1067"/>
    </row>
    <row r="302076" spans="73:73" x14ac:dyDescent="0.25">
      <c r="BU302076" s="2143"/>
    </row>
    <row r="302100" spans="73:73" x14ac:dyDescent="0.25">
      <c r="BU302100" s="1067"/>
    </row>
    <row r="302101" spans="73:73" x14ac:dyDescent="0.25">
      <c r="BU302101" s="2143"/>
    </row>
    <row r="302125" spans="73:73" x14ac:dyDescent="0.25">
      <c r="BU302125" s="1067"/>
    </row>
    <row r="302126" spans="73:73" x14ac:dyDescent="0.25">
      <c r="BU302126" s="2143"/>
    </row>
    <row r="302150" spans="73:73" x14ac:dyDescent="0.25">
      <c r="BU302150" s="1067"/>
    </row>
    <row r="302151" spans="73:73" x14ac:dyDescent="0.25">
      <c r="BU302151" s="2143"/>
    </row>
    <row r="302175" spans="73:73" x14ac:dyDescent="0.25">
      <c r="BU302175" s="1067"/>
    </row>
    <row r="302176" spans="73:73" x14ac:dyDescent="0.25">
      <c r="BU302176" s="2143"/>
    </row>
    <row r="302200" spans="73:73" x14ac:dyDescent="0.25">
      <c r="BU302200" s="1067"/>
    </row>
    <row r="302201" spans="73:73" x14ac:dyDescent="0.25">
      <c r="BU302201" s="2143"/>
    </row>
    <row r="302225" spans="73:73" x14ac:dyDescent="0.25">
      <c r="BU302225" s="1067"/>
    </row>
    <row r="302226" spans="73:73" x14ac:dyDescent="0.25">
      <c r="BU302226" s="2143"/>
    </row>
    <row r="302250" spans="73:73" x14ac:dyDescent="0.25">
      <c r="BU302250" s="1067"/>
    </row>
    <row r="302251" spans="73:73" x14ac:dyDescent="0.25">
      <c r="BU302251" s="2143"/>
    </row>
    <row r="302275" spans="73:73" x14ac:dyDescent="0.25">
      <c r="BU302275" s="1067"/>
    </row>
    <row r="302276" spans="73:73" x14ac:dyDescent="0.25">
      <c r="BU302276" s="2143"/>
    </row>
    <row r="302300" spans="73:73" x14ac:dyDescent="0.25">
      <c r="BU302300" s="1067"/>
    </row>
    <row r="302301" spans="73:73" x14ac:dyDescent="0.25">
      <c r="BU302301" s="2143"/>
    </row>
    <row r="302325" spans="73:73" x14ac:dyDescent="0.25">
      <c r="BU302325" s="1067"/>
    </row>
    <row r="302326" spans="73:73" x14ac:dyDescent="0.25">
      <c r="BU302326" s="2143"/>
    </row>
    <row r="302350" spans="73:73" x14ac:dyDescent="0.25">
      <c r="BU302350" s="1067"/>
    </row>
    <row r="302351" spans="73:73" x14ac:dyDescent="0.25">
      <c r="BU302351" s="2143"/>
    </row>
    <row r="302375" spans="73:73" x14ac:dyDescent="0.25">
      <c r="BU302375" s="1067"/>
    </row>
    <row r="302376" spans="73:73" x14ac:dyDescent="0.25">
      <c r="BU302376" s="2143"/>
    </row>
    <row r="302400" spans="73:73" x14ac:dyDescent="0.25">
      <c r="BU302400" s="1067"/>
    </row>
    <row r="302401" spans="73:73" x14ac:dyDescent="0.25">
      <c r="BU302401" s="2143"/>
    </row>
    <row r="302425" spans="73:73" x14ac:dyDescent="0.25">
      <c r="BU302425" s="1067"/>
    </row>
    <row r="302426" spans="73:73" x14ac:dyDescent="0.25">
      <c r="BU302426" s="2143"/>
    </row>
    <row r="302450" spans="73:73" x14ac:dyDescent="0.25">
      <c r="BU302450" s="1067"/>
    </row>
    <row r="302451" spans="73:73" x14ac:dyDescent="0.25">
      <c r="BU302451" s="2143"/>
    </row>
    <row r="302475" spans="73:73" x14ac:dyDescent="0.25">
      <c r="BU302475" s="1067"/>
    </row>
    <row r="302476" spans="73:73" x14ac:dyDescent="0.25">
      <c r="BU302476" s="2143"/>
    </row>
    <row r="302500" spans="73:73" x14ac:dyDescent="0.25">
      <c r="BU302500" s="1067"/>
    </row>
    <row r="302501" spans="73:73" x14ac:dyDescent="0.25">
      <c r="BU302501" s="2143"/>
    </row>
    <row r="302525" spans="73:73" x14ac:dyDescent="0.25">
      <c r="BU302525" s="1067"/>
    </row>
    <row r="302526" spans="73:73" x14ac:dyDescent="0.25">
      <c r="BU302526" s="2143"/>
    </row>
    <row r="302550" spans="73:73" x14ac:dyDescent="0.25">
      <c r="BU302550" s="1067"/>
    </row>
    <row r="302551" spans="73:73" x14ac:dyDescent="0.25">
      <c r="BU302551" s="2143"/>
    </row>
    <row r="302575" spans="73:73" x14ac:dyDescent="0.25">
      <c r="BU302575" s="1067"/>
    </row>
    <row r="302576" spans="73:73" x14ac:dyDescent="0.25">
      <c r="BU302576" s="2143"/>
    </row>
    <row r="302600" spans="73:73" x14ac:dyDescent="0.25">
      <c r="BU302600" s="1067"/>
    </row>
    <row r="302601" spans="73:73" x14ac:dyDescent="0.25">
      <c r="BU302601" s="2143"/>
    </row>
    <row r="302625" spans="73:73" x14ac:dyDescent="0.25">
      <c r="BU302625" s="1067"/>
    </row>
    <row r="302626" spans="73:73" x14ac:dyDescent="0.25">
      <c r="BU302626" s="2143"/>
    </row>
    <row r="302650" spans="73:73" x14ac:dyDescent="0.25">
      <c r="BU302650" s="1067"/>
    </row>
    <row r="302651" spans="73:73" x14ac:dyDescent="0.25">
      <c r="BU302651" s="2143"/>
    </row>
    <row r="302675" spans="73:73" x14ac:dyDescent="0.25">
      <c r="BU302675" s="1067"/>
    </row>
    <row r="302676" spans="73:73" x14ac:dyDescent="0.25">
      <c r="BU302676" s="2143"/>
    </row>
    <row r="302700" spans="73:73" x14ac:dyDescent="0.25">
      <c r="BU302700" s="1067"/>
    </row>
    <row r="302701" spans="73:73" x14ac:dyDescent="0.25">
      <c r="BU302701" s="2143"/>
    </row>
    <row r="302725" spans="73:73" x14ac:dyDescent="0.25">
      <c r="BU302725" s="1067"/>
    </row>
    <row r="302726" spans="73:73" x14ac:dyDescent="0.25">
      <c r="BU302726" s="2143"/>
    </row>
    <row r="302750" spans="73:73" x14ac:dyDescent="0.25">
      <c r="BU302750" s="1067"/>
    </row>
    <row r="302751" spans="73:73" x14ac:dyDescent="0.25">
      <c r="BU302751" s="2143"/>
    </row>
    <row r="302775" spans="73:73" x14ac:dyDescent="0.25">
      <c r="BU302775" s="1067"/>
    </row>
    <row r="302776" spans="73:73" x14ac:dyDescent="0.25">
      <c r="BU302776" s="2143"/>
    </row>
    <row r="302800" spans="73:73" x14ac:dyDescent="0.25">
      <c r="BU302800" s="1067"/>
    </row>
    <row r="302801" spans="73:73" x14ac:dyDescent="0.25">
      <c r="BU302801" s="2143"/>
    </row>
    <row r="302825" spans="73:73" x14ac:dyDescent="0.25">
      <c r="BU302825" s="1067"/>
    </row>
    <row r="302826" spans="73:73" x14ac:dyDescent="0.25">
      <c r="BU302826" s="2143"/>
    </row>
    <row r="302850" spans="73:73" x14ac:dyDescent="0.25">
      <c r="BU302850" s="1067"/>
    </row>
    <row r="302851" spans="73:73" x14ac:dyDescent="0.25">
      <c r="BU302851" s="2143"/>
    </row>
    <row r="302875" spans="73:73" x14ac:dyDescent="0.25">
      <c r="BU302875" s="1067"/>
    </row>
    <row r="302876" spans="73:73" x14ac:dyDescent="0.25">
      <c r="BU302876" s="2143"/>
    </row>
    <row r="302900" spans="73:73" x14ac:dyDescent="0.25">
      <c r="BU302900" s="1067"/>
    </row>
    <row r="302901" spans="73:73" x14ac:dyDescent="0.25">
      <c r="BU302901" s="2143"/>
    </row>
    <row r="302925" spans="73:73" x14ac:dyDescent="0.25">
      <c r="BU302925" s="1067"/>
    </row>
    <row r="302926" spans="73:73" x14ac:dyDescent="0.25">
      <c r="BU302926" s="2143"/>
    </row>
    <row r="302950" spans="73:73" x14ac:dyDescent="0.25">
      <c r="BU302950" s="1067"/>
    </row>
    <row r="302951" spans="73:73" x14ac:dyDescent="0.25">
      <c r="BU302951" s="2143"/>
    </row>
    <row r="302975" spans="73:73" x14ac:dyDescent="0.25">
      <c r="BU302975" s="1067"/>
    </row>
    <row r="302976" spans="73:73" x14ac:dyDescent="0.25">
      <c r="BU302976" s="2143"/>
    </row>
    <row r="303000" spans="73:73" x14ac:dyDescent="0.25">
      <c r="BU303000" s="1067"/>
    </row>
    <row r="303001" spans="73:73" x14ac:dyDescent="0.25">
      <c r="BU303001" s="2143"/>
    </row>
    <row r="303025" spans="73:73" x14ac:dyDescent="0.25">
      <c r="BU303025" s="1067"/>
    </row>
    <row r="303026" spans="73:73" x14ac:dyDescent="0.25">
      <c r="BU303026" s="2143"/>
    </row>
    <row r="303050" spans="73:73" x14ac:dyDescent="0.25">
      <c r="BU303050" s="1067"/>
    </row>
    <row r="303051" spans="73:73" x14ac:dyDescent="0.25">
      <c r="BU303051" s="2143"/>
    </row>
    <row r="303075" spans="73:73" x14ac:dyDescent="0.25">
      <c r="BU303075" s="1067"/>
    </row>
    <row r="303076" spans="73:73" x14ac:dyDescent="0.25">
      <c r="BU303076" s="2143"/>
    </row>
    <row r="303100" spans="73:73" x14ac:dyDescent="0.25">
      <c r="BU303100" s="1067"/>
    </row>
    <row r="303101" spans="73:73" x14ac:dyDescent="0.25">
      <c r="BU303101" s="2143"/>
    </row>
    <row r="303125" spans="73:73" x14ac:dyDescent="0.25">
      <c r="BU303125" s="1067"/>
    </row>
    <row r="303126" spans="73:73" x14ac:dyDescent="0.25">
      <c r="BU303126" s="2143"/>
    </row>
    <row r="303150" spans="73:73" x14ac:dyDescent="0.25">
      <c r="BU303150" s="1067"/>
    </row>
    <row r="303151" spans="73:73" x14ac:dyDescent="0.25">
      <c r="BU303151" s="2143"/>
    </row>
    <row r="303175" spans="73:73" x14ac:dyDescent="0.25">
      <c r="BU303175" s="1067"/>
    </row>
    <row r="303176" spans="73:73" x14ac:dyDescent="0.25">
      <c r="BU303176" s="2143"/>
    </row>
    <row r="303200" spans="73:73" x14ac:dyDescent="0.25">
      <c r="BU303200" s="1067"/>
    </row>
    <row r="303201" spans="73:73" x14ac:dyDescent="0.25">
      <c r="BU303201" s="2143"/>
    </row>
    <row r="303225" spans="73:73" x14ac:dyDescent="0.25">
      <c r="BU303225" s="1067"/>
    </row>
    <row r="303226" spans="73:73" x14ac:dyDescent="0.25">
      <c r="BU303226" s="2143"/>
    </row>
    <row r="303250" spans="73:73" x14ac:dyDescent="0.25">
      <c r="BU303250" s="1067"/>
    </row>
    <row r="303251" spans="73:73" x14ac:dyDescent="0.25">
      <c r="BU303251" s="2143"/>
    </row>
    <row r="303275" spans="73:73" x14ac:dyDescent="0.25">
      <c r="BU303275" s="1067"/>
    </row>
    <row r="303276" spans="73:73" x14ac:dyDescent="0.25">
      <c r="BU303276" s="2143"/>
    </row>
    <row r="303300" spans="73:73" x14ac:dyDescent="0.25">
      <c r="BU303300" s="1067"/>
    </row>
    <row r="303301" spans="73:73" x14ac:dyDescent="0.25">
      <c r="BU303301" s="2143"/>
    </row>
    <row r="303325" spans="73:73" x14ac:dyDescent="0.25">
      <c r="BU303325" s="1067"/>
    </row>
    <row r="303326" spans="73:73" x14ac:dyDescent="0.25">
      <c r="BU303326" s="2143"/>
    </row>
    <row r="303350" spans="73:73" x14ac:dyDescent="0.25">
      <c r="BU303350" s="1067"/>
    </row>
    <row r="303351" spans="73:73" x14ac:dyDescent="0.25">
      <c r="BU303351" s="2143"/>
    </row>
    <row r="303375" spans="73:73" x14ac:dyDescent="0.25">
      <c r="BU303375" s="1067"/>
    </row>
    <row r="303376" spans="73:73" x14ac:dyDescent="0.25">
      <c r="BU303376" s="2143"/>
    </row>
    <row r="303400" spans="73:73" x14ac:dyDescent="0.25">
      <c r="BU303400" s="1067"/>
    </row>
    <row r="303401" spans="73:73" x14ac:dyDescent="0.25">
      <c r="BU303401" s="2143"/>
    </row>
    <row r="303425" spans="73:73" x14ac:dyDescent="0.25">
      <c r="BU303425" s="1067"/>
    </row>
    <row r="303426" spans="73:73" x14ac:dyDescent="0.25">
      <c r="BU303426" s="2143"/>
    </row>
    <row r="303450" spans="73:73" x14ac:dyDescent="0.25">
      <c r="BU303450" s="1067"/>
    </row>
    <row r="303451" spans="73:73" x14ac:dyDescent="0.25">
      <c r="BU303451" s="2143"/>
    </row>
    <row r="303475" spans="73:73" x14ac:dyDescent="0.25">
      <c r="BU303475" s="1067"/>
    </row>
    <row r="303476" spans="73:73" x14ac:dyDescent="0.25">
      <c r="BU303476" s="2143"/>
    </row>
    <row r="303500" spans="73:73" x14ac:dyDescent="0.25">
      <c r="BU303500" s="1067"/>
    </row>
    <row r="303501" spans="73:73" x14ac:dyDescent="0.25">
      <c r="BU303501" s="2143"/>
    </row>
    <row r="303525" spans="73:73" x14ac:dyDescent="0.25">
      <c r="BU303525" s="1067"/>
    </row>
    <row r="303526" spans="73:73" x14ac:dyDescent="0.25">
      <c r="BU303526" s="2143"/>
    </row>
    <row r="303550" spans="73:73" x14ac:dyDescent="0.25">
      <c r="BU303550" s="1067"/>
    </row>
    <row r="303551" spans="73:73" x14ac:dyDescent="0.25">
      <c r="BU303551" s="2143"/>
    </row>
    <row r="303575" spans="73:73" x14ac:dyDescent="0.25">
      <c r="BU303575" s="1067"/>
    </row>
    <row r="303576" spans="73:73" x14ac:dyDescent="0.25">
      <c r="BU303576" s="2143"/>
    </row>
    <row r="303600" spans="73:73" x14ac:dyDescent="0.25">
      <c r="BU303600" s="1067"/>
    </row>
    <row r="303601" spans="73:73" x14ac:dyDescent="0.25">
      <c r="BU303601" s="2143"/>
    </row>
    <row r="303625" spans="73:73" x14ac:dyDescent="0.25">
      <c r="BU303625" s="1067"/>
    </row>
    <row r="303626" spans="73:73" x14ac:dyDescent="0.25">
      <c r="BU303626" s="2143"/>
    </row>
    <row r="303650" spans="73:73" x14ac:dyDescent="0.25">
      <c r="BU303650" s="1067"/>
    </row>
    <row r="303651" spans="73:73" x14ac:dyDescent="0.25">
      <c r="BU303651" s="2143"/>
    </row>
    <row r="303675" spans="73:73" x14ac:dyDescent="0.25">
      <c r="BU303675" s="1067"/>
    </row>
    <row r="303676" spans="73:73" x14ac:dyDescent="0.25">
      <c r="BU303676" s="2143"/>
    </row>
    <row r="303700" spans="73:73" x14ac:dyDescent="0.25">
      <c r="BU303700" s="1067"/>
    </row>
    <row r="303701" spans="73:73" x14ac:dyDescent="0.25">
      <c r="BU303701" s="2143"/>
    </row>
    <row r="303725" spans="73:73" x14ac:dyDescent="0.25">
      <c r="BU303725" s="1067"/>
    </row>
    <row r="303726" spans="73:73" x14ac:dyDescent="0.25">
      <c r="BU303726" s="2143"/>
    </row>
    <row r="303750" spans="73:73" x14ac:dyDescent="0.25">
      <c r="BU303750" s="1067"/>
    </row>
    <row r="303751" spans="73:73" x14ac:dyDescent="0.25">
      <c r="BU303751" s="2143"/>
    </row>
    <row r="303775" spans="73:73" x14ac:dyDescent="0.25">
      <c r="BU303775" s="1067"/>
    </row>
    <row r="303776" spans="73:73" x14ac:dyDescent="0.25">
      <c r="BU303776" s="2143"/>
    </row>
    <row r="303800" spans="73:73" x14ac:dyDescent="0.25">
      <c r="BU303800" s="1067"/>
    </row>
    <row r="303801" spans="73:73" x14ac:dyDescent="0.25">
      <c r="BU303801" s="2143"/>
    </row>
    <row r="303825" spans="73:73" x14ac:dyDescent="0.25">
      <c r="BU303825" s="1067"/>
    </row>
    <row r="303826" spans="73:73" x14ac:dyDescent="0.25">
      <c r="BU303826" s="2143"/>
    </row>
    <row r="303850" spans="73:73" x14ac:dyDescent="0.25">
      <c r="BU303850" s="1067"/>
    </row>
    <row r="303851" spans="73:73" x14ac:dyDescent="0.25">
      <c r="BU303851" s="2143"/>
    </row>
    <row r="303875" spans="73:73" x14ac:dyDescent="0.25">
      <c r="BU303875" s="1067"/>
    </row>
    <row r="303876" spans="73:73" x14ac:dyDescent="0.25">
      <c r="BU303876" s="2143"/>
    </row>
    <row r="303900" spans="73:73" x14ac:dyDescent="0.25">
      <c r="BU303900" s="1067"/>
    </row>
    <row r="303901" spans="73:73" x14ac:dyDescent="0.25">
      <c r="BU303901" s="2143"/>
    </row>
    <row r="303925" spans="73:73" x14ac:dyDescent="0.25">
      <c r="BU303925" s="1067"/>
    </row>
    <row r="303926" spans="73:73" x14ac:dyDescent="0.25">
      <c r="BU303926" s="2143"/>
    </row>
    <row r="303950" spans="73:73" x14ac:dyDescent="0.25">
      <c r="BU303950" s="1067"/>
    </row>
    <row r="303951" spans="73:73" x14ac:dyDescent="0.25">
      <c r="BU303951" s="2143"/>
    </row>
    <row r="303975" spans="73:73" x14ac:dyDescent="0.25">
      <c r="BU303975" s="1067"/>
    </row>
    <row r="303976" spans="73:73" x14ac:dyDescent="0.25">
      <c r="BU303976" s="2143"/>
    </row>
    <row r="304000" spans="73:73" x14ac:dyDescent="0.25">
      <c r="BU304000" s="1067"/>
    </row>
    <row r="304001" spans="73:73" x14ac:dyDescent="0.25">
      <c r="BU304001" s="2143"/>
    </row>
    <row r="304025" spans="73:73" x14ac:dyDescent="0.25">
      <c r="BU304025" s="1067"/>
    </row>
    <row r="304026" spans="73:73" x14ac:dyDescent="0.25">
      <c r="BU304026" s="2143"/>
    </row>
    <row r="304050" spans="73:73" x14ac:dyDescent="0.25">
      <c r="BU304050" s="1067"/>
    </row>
    <row r="304051" spans="73:73" x14ac:dyDescent="0.25">
      <c r="BU304051" s="2143"/>
    </row>
    <row r="304075" spans="73:73" x14ac:dyDescent="0.25">
      <c r="BU304075" s="1067"/>
    </row>
    <row r="304076" spans="73:73" x14ac:dyDescent="0.25">
      <c r="BU304076" s="2143"/>
    </row>
    <row r="304100" spans="73:73" x14ac:dyDescent="0.25">
      <c r="BU304100" s="1067"/>
    </row>
    <row r="304101" spans="73:73" x14ac:dyDescent="0.25">
      <c r="BU304101" s="2143"/>
    </row>
    <row r="304125" spans="73:73" x14ac:dyDescent="0.25">
      <c r="BU304125" s="1067"/>
    </row>
    <row r="304126" spans="73:73" x14ac:dyDescent="0.25">
      <c r="BU304126" s="2143"/>
    </row>
    <row r="304150" spans="73:73" x14ac:dyDescent="0.25">
      <c r="BU304150" s="1067"/>
    </row>
    <row r="304151" spans="73:73" x14ac:dyDescent="0.25">
      <c r="BU304151" s="2143"/>
    </row>
    <row r="304175" spans="73:73" x14ac:dyDescent="0.25">
      <c r="BU304175" s="1067"/>
    </row>
    <row r="304176" spans="73:73" x14ac:dyDescent="0.25">
      <c r="BU304176" s="2143"/>
    </row>
    <row r="304200" spans="73:73" x14ac:dyDescent="0.25">
      <c r="BU304200" s="1067"/>
    </row>
    <row r="304201" spans="73:73" x14ac:dyDescent="0.25">
      <c r="BU304201" s="2143"/>
    </row>
    <row r="304225" spans="73:73" x14ac:dyDescent="0.25">
      <c r="BU304225" s="1067"/>
    </row>
    <row r="304226" spans="73:73" x14ac:dyDescent="0.25">
      <c r="BU304226" s="2143"/>
    </row>
    <row r="304250" spans="73:73" x14ac:dyDescent="0.25">
      <c r="BU304250" s="1067"/>
    </row>
    <row r="304251" spans="73:73" x14ac:dyDescent="0.25">
      <c r="BU304251" s="2143"/>
    </row>
    <row r="304275" spans="73:73" x14ac:dyDescent="0.25">
      <c r="BU304275" s="1067"/>
    </row>
    <row r="304276" spans="73:73" x14ac:dyDescent="0.25">
      <c r="BU304276" s="2143"/>
    </row>
    <row r="304300" spans="73:73" x14ac:dyDescent="0.25">
      <c r="BU304300" s="1067"/>
    </row>
    <row r="304301" spans="73:73" x14ac:dyDescent="0.25">
      <c r="BU304301" s="2143"/>
    </row>
    <row r="304325" spans="73:73" x14ac:dyDescent="0.25">
      <c r="BU304325" s="1067"/>
    </row>
    <row r="304326" spans="73:73" x14ac:dyDescent="0.25">
      <c r="BU304326" s="2143"/>
    </row>
    <row r="304350" spans="73:73" x14ac:dyDescent="0.25">
      <c r="BU304350" s="1067"/>
    </row>
    <row r="304351" spans="73:73" x14ac:dyDescent="0.25">
      <c r="BU304351" s="2143"/>
    </row>
    <row r="304375" spans="73:73" x14ac:dyDescent="0.25">
      <c r="BU304375" s="1067"/>
    </row>
    <row r="304376" spans="73:73" x14ac:dyDescent="0.25">
      <c r="BU304376" s="2143"/>
    </row>
    <row r="304400" spans="73:73" x14ac:dyDescent="0.25">
      <c r="BU304400" s="1067"/>
    </row>
    <row r="304401" spans="73:73" x14ac:dyDescent="0.25">
      <c r="BU304401" s="2143"/>
    </row>
    <row r="304425" spans="73:73" x14ac:dyDescent="0.25">
      <c r="BU304425" s="1067"/>
    </row>
    <row r="304426" spans="73:73" x14ac:dyDescent="0.25">
      <c r="BU304426" s="2143"/>
    </row>
    <row r="304450" spans="73:73" x14ac:dyDescent="0.25">
      <c r="BU304450" s="1067"/>
    </row>
    <row r="304451" spans="73:73" x14ac:dyDescent="0.25">
      <c r="BU304451" s="2143"/>
    </row>
    <row r="304475" spans="73:73" x14ac:dyDescent="0.25">
      <c r="BU304475" s="1067"/>
    </row>
    <row r="304476" spans="73:73" x14ac:dyDescent="0.25">
      <c r="BU304476" s="2143"/>
    </row>
    <row r="304500" spans="73:73" x14ac:dyDescent="0.25">
      <c r="BU304500" s="1067"/>
    </row>
    <row r="304501" spans="73:73" x14ac:dyDescent="0.25">
      <c r="BU304501" s="2143"/>
    </row>
    <row r="304525" spans="73:73" x14ac:dyDescent="0.25">
      <c r="BU304525" s="1067"/>
    </row>
    <row r="304526" spans="73:73" x14ac:dyDescent="0.25">
      <c r="BU304526" s="2143"/>
    </row>
    <row r="304550" spans="73:73" x14ac:dyDescent="0.25">
      <c r="BU304550" s="1067"/>
    </row>
    <row r="304551" spans="73:73" x14ac:dyDescent="0.25">
      <c r="BU304551" s="2143"/>
    </row>
    <row r="304575" spans="73:73" x14ac:dyDescent="0.25">
      <c r="BU304575" s="1067"/>
    </row>
    <row r="304576" spans="73:73" x14ac:dyDescent="0.25">
      <c r="BU304576" s="2143"/>
    </row>
    <row r="304600" spans="73:73" x14ac:dyDescent="0.25">
      <c r="BU304600" s="1067"/>
    </row>
    <row r="304601" spans="73:73" x14ac:dyDescent="0.25">
      <c r="BU304601" s="2143"/>
    </row>
    <row r="304625" spans="73:73" x14ac:dyDescent="0.25">
      <c r="BU304625" s="1067"/>
    </row>
    <row r="304626" spans="73:73" x14ac:dyDescent="0.25">
      <c r="BU304626" s="2143"/>
    </row>
    <row r="304650" spans="73:73" x14ac:dyDescent="0.25">
      <c r="BU304650" s="1067"/>
    </row>
    <row r="304651" spans="73:73" x14ac:dyDescent="0.25">
      <c r="BU304651" s="2143"/>
    </row>
    <row r="304675" spans="73:73" x14ac:dyDescent="0.25">
      <c r="BU304675" s="1067"/>
    </row>
    <row r="304676" spans="73:73" x14ac:dyDescent="0.25">
      <c r="BU304676" s="2143"/>
    </row>
    <row r="304700" spans="73:73" x14ac:dyDescent="0.25">
      <c r="BU304700" s="1067"/>
    </row>
    <row r="304701" spans="73:73" x14ac:dyDescent="0.25">
      <c r="BU304701" s="2143"/>
    </row>
    <row r="304725" spans="73:73" x14ac:dyDescent="0.25">
      <c r="BU304725" s="1067"/>
    </row>
    <row r="304726" spans="73:73" x14ac:dyDescent="0.25">
      <c r="BU304726" s="2143"/>
    </row>
    <row r="304750" spans="73:73" x14ac:dyDescent="0.25">
      <c r="BU304750" s="1067"/>
    </row>
    <row r="304751" spans="73:73" x14ac:dyDescent="0.25">
      <c r="BU304751" s="2143"/>
    </row>
    <row r="304775" spans="73:73" x14ac:dyDescent="0.25">
      <c r="BU304775" s="1067"/>
    </row>
    <row r="304776" spans="73:73" x14ac:dyDescent="0.25">
      <c r="BU304776" s="2143"/>
    </row>
    <row r="304800" spans="73:73" x14ac:dyDescent="0.25">
      <c r="BU304800" s="1067"/>
    </row>
    <row r="304801" spans="73:73" x14ac:dyDescent="0.25">
      <c r="BU304801" s="2143"/>
    </row>
    <row r="304825" spans="73:73" x14ac:dyDescent="0.25">
      <c r="BU304825" s="1067"/>
    </row>
    <row r="304826" spans="73:73" x14ac:dyDescent="0.25">
      <c r="BU304826" s="2143"/>
    </row>
    <row r="304850" spans="73:73" x14ac:dyDescent="0.25">
      <c r="BU304850" s="1067"/>
    </row>
    <row r="304851" spans="73:73" x14ac:dyDescent="0.25">
      <c r="BU304851" s="2143"/>
    </row>
    <row r="304875" spans="73:73" x14ac:dyDescent="0.25">
      <c r="BU304875" s="1067"/>
    </row>
    <row r="304876" spans="73:73" x14ac:dyDescent="0.25">
      <c r="BU304876" s="2143"/>
    </row>
    <row r="304900" spans="73:73" x14ac:dyDescent="0.25">
      <c r="BU304900" s="1067"/>
    </row>
    <row r="304901" spans="73:73" x14ac:dyDescent="0.25">
      <c r="BU304901" s="2143"/>
    </row>
    <row r="304925" spans="73:73" x14ac:dyDescent="0.25">
      <c r="BU304925" s="1067"/>
    </row>
    <row r="304926" spans="73:73" x14ac:dyDescent="0.25">
      <c r="BU304926" s="2143"/>
    </row>
    <row r="304950" spans="73:73" x14ac:dyDescent="0.25">
      <c r="BU304950" s="1067"/>
    </row>
    <row r="304951" spans="73:73" x14ac:dyDescent="0.25">
      <c r="BU304951" s="2143"/>
    </row>
    <row r="304975" spans="73:73" x14ac:dyDescent="0.25">
      <c r="BU304975" s="1067"/>
    </row>
    <row r="304976" spans="73:73" x14ac:dyDescent="0.25">
      <c r="BU304976" s="2143"/>
    </row>
    <row r="305000" spans="73:73" x14ac:dyDescent="0.25">
      <c r="BU305000" s="1067"/>
    </row>
    <row r="305001" spans="73:73" x14ac:dyDescent="0.25">
      <c r="BU305001" s="2143"/>
    </row>
    <row r="305025" spans="73:73" x14ac:dyDescent="0.25">
      <c r="BU305025" s="1067"/>
    </row>
    <row r="305026" spans="73:73" x14ac:dyDescent="0.25">
      <c r="BU305026" s="2143"/>
    </row>
    <row r="305050" spans="73:73" x14ac:dyDescent="0.25">
      <c r="BU305050" s="1067"/>
    </row>
    <row r="305051" spans="73:73" x14ac:dyDescent="0.25">
      <c r="BU305051" s="2143"/>
    </row>
    <row r="305075" spans="73:73" x14ac:dyDescent="0.25">
      <c r="BU305075" s="1067"/>
    </row>
    <row r="305076" spans="73:73" x14ac:dyDescent="0.25">
      <c r="BU305076" s="2143"/>
    </row>
    <row r="305100" spans="73:73" x14ac:dyDescent="0.25">
      <c r="BU305100" s="1067"/>
    </row>
    <row r="305101" spans="73:73" x14ac:dyDescent="0.25">
      <c r="BU305101" s="2143"/>
    </row>
    <row r="305125" spans="73:73" x14ac:dyDescent="0.25">
      <c r="BU305125" s="1067"/>
    </row>
    <row r="305126" spans="73:73" x14ac:dyDescent="0.25">
      <c r="BU305126" s="2143"/>
    </row>
    <row r="305150" spans="73:73" x14ac:dyDescent="0.25">
      <c r="BU305150" s="1067"/>
    </row>
    <row r="305151" spans="73:73" x14ac:dyDescent="0.25">
      <c r="BU305151" s="2143"/>
    </row>
    <row r="305175" spans="73:73" x14ac:dyDescent="0.25">
      <c r="BU305175" s="1067"/>
    </row>
    <row r="305176" spans="73:73" x14ac:dyDescent="0.25">
      <c r="BU305176" s="2143"/>
    </row>
    <row r="305200" spans="73:73" x14ac:dyDescent="0.25">
      <c r="BU305200" s="1067"/>
    </row>
    <row r="305201" spans="73:73" x14ac:dyDescent="0.25">
      <c r="BU305201" s="2143"/>
    </row>
    <row r="305225" spans="73:73" x14ac:dyDescent="0.25">
      <c r="BU305225" s="1067"/>
    </row>
    <row r="305226" spans="73:73" x14ac:dyDescent="0.25">
      <c r="BU305226" s="2143"/>
    </row>
    <row r="305250" spans="73:73" x14ac:dyDescent="0.25">
      <c r="BU305250" s="1067"/>
    </row>
    <row r="305251" spans="73:73" x14ac:dyDescent="0.25">
      <c r="BU305251" s="2143"/>
    </row>
    <row r="305275" spans="73:73" x14ac:dyDescent="0.25">
      <c r="BU305275" s="1067"/>
    </row>
    <row r="305276" spans="73:73" x14ac:dyDescent="0.25">
      <c r="BU305276" s="2143"/>
    </row>
    <row r="305300" spans="73:73" x14ac:dyDescent="0.25">
      <c r="BU305300" s="1067"/>
    </row>
    <row r="305301" spans="73:73" x14ac:dyDescent="0.25">
      <c r="BU305301" s="2143"/>
    </row>
    <row r="305325" spans="73:73" x14ac:dyDescent="0.25">
      <c r="BU305325" s="1067"/>
    </row>
    <row r="305326" spans="73:73" x14ac:dyDescent="0.25">
      <c r="BU305326" s="2143"/>
    </row>
    <row r="305350" spans="73:73" x14ac:dyDescent="0.25">
      <c r="BU305350" s="1067"/>
    </row>
    <row r="305351" spans="73:73" x14ac:dyDescent="0.25">
      <c r="BU305351" s="2143"/>
    </row>
    <row r="305375" spans="73:73" x14ac:dyDescent="0.25">
      <c r="BU305375" s="1067"/>
    </row>
    <row r="305376" spans="73:73" x14ac:dyDescent="0.25">
      <c r="BU305376" s="2143"/>
    </row>
    <row r="305400" spans="73:73" x14ac:dyDescent="0.25">
      <c r="BU305400" s="1067"/>
    </row>
    <row r="305401" spans="73:73" x14ac:dyDescent="0.25">
      <c r="BU305401" s="2143"/>
    </row>
    <row r="305425" spans="73:73" x14ac:dyDescent="0.25">
      <c r="BU305425" s="1067"/>
    </row>
    <row r="305426" spans="73:73" x14ac:dyDescent="0.25">
      <c r="BU305426" s="2143"/>
    </row>
    <row r="305450" spans="73:73" x14ac:dyDescent="0.25">
      <c r="BU305450" s="1067"/>
    </row>
    <row r="305451" spans="73:73" x14ac:dyDescent="0.25">
      <c r="BU305451" s="2143"/>
    </row>
    <row r="305475" spans="73:73" x14ac:dyDescent="0.25">
      <c r="BU305475" s="1067"/>
    </row>
    <row r="305476" spans="73:73" x14ac:dyDescent="0.25">
      <c r="BU305476" s="2143"/>
    </row>
    <row r="305500" spans="73:73" x14ac:dyDescent="0.25">
      <c r="BU305500" s="1067"/>
    </row>
    <row r="305501" spans="73:73" x14ac:dyDescent="0.25">
      <c r="BU305501" s="2143"/>
    </row>
    <row r="305525" spans="73:73" x14ac:dyDescent="0.25">
      <c r="BU305525" s="1067"/>
    </row>
    <row r="305526" spans="73:73" x14ac:dyDescent="0.25">
      <c r="BU305526" s="2143"/>
    </row>
    <row r="305550" spans="73:73" x14ac:dyDescent="0.25">
      <c r="BU305550" s="1067"/>
    </row>
    <row r="305551" spans="73:73" x14ac:dyDescent="0.25">
      <c r="BU305551" s="2143"/>
    </row>
    <row r="305575" spans="73:73" x14ac:dyDescent="0.25">
      <c r="BU305575" s="1067"/>
    </row>
    <row r="305576" spans="73:73" x14ac:dyDescent="0.25">
      <c r="BU305576" s="2143"/>
    </row>
    <row r="305600" spans="73:73" x14ac:dyDescent="0.25">
      <c r="BU305600" s="1067"/>
    </row>
    <row r="305601" spans="73:73" x14ac:dyDescent="0.25">
      <c r="BU305601" s="2143"/>
    </row>
    <row r="305625" spans="73:73" x14ac:dyDescent="0.25">
      <c r="BU305625" s="1067"/>
    </row>
    <row r="305626" spans="73:73" x14ac:dyDescent="0.25">
      <c r="BU305626" s="2143"/>
    </row>
    <row r="305650" spans="73:73" x14ac:dyDescent="0.25">
      <c r="BU305650" s="1067"/>
    </row>
    <row r="305651" spans="73:73" x14ac:dyDescent="0.25">
      <c r="BU305651" s="2143"/>
    </row>
    <row r="305675" spans="73:73" x14ac:dyDescent="0.25">
      <c r="BU305675" s="1067"/>
    </row>
    <row r="305676" spans="73:73" x14ac:dyDescent="0.25">
      <c r="BU305676" s="2143"/>
    </row>
    <row r="305700" spans="73:73" x14ac:dyDescent="0.25">
      <c r="BU305700" s="1067"/>
    </row>
    <row r="305701" spans="73:73" x14ac:dyDescent="0.25">
      <c r="BU305701" s="2143"/>
    </row>
    <row r="305725" spans="73:73" x14ac:dyDescent="0.25">
      <c r="BU305725" s="1067"/>
    </row>
    <row r="305726" spans="73:73" x14ac:dyDescent="0.25">
      <c r="BU305726" s="2143"/>
    </row>
    <row r="305750" spans="73:73" x14ac:dyDescent="0.25">
      <c r="BU305750" s="1067"/>
    </row>
    <row r="305751" spans="73:73" x14ac:dyDescent="0.25">
      <c r="BU305751" s="2143"/>
    </row>
    <row r="305775" spans="73:73" x14ac:dyDescent="0.25">
      <c r="BU305775" s="1067"/>
    </row>
    <row r="305776" spans="73:73" x14ac:dyDescent="0.25">
      <c r="BU305776" s="2143"/>
    </row>
    <row r="305800" spans="73:73" x14ac:dyDescent="0.25">
      <c r="BU305800" s="1067"/>
    </row>
    <row r="305801" spans="73:73" x14ac:dyDescent="0.25">
      <c r="BU305801" s="2143"/>
    </row>
    <row r="305825" spans="73:73" x14ac:dyDescent="0.25">
      <c r="BU305825" s="1067"/>
    </row>
    <row r="305826" spans="73:73" x14ac:dyDescent="0.25">
      <c r="BU305826" s="2143"/>
    </row>
    <row r="305850" spans="73:73" x14ac:dyDescent="0.25">
      <c r="BU305850" s="1067"/>
    </row>
    <row r="305851" spans="73:73" x14ac:dyDescent="0.25">
      <c r="BU305851" s="2143"/>
    </row>
    <row r="305875" spans="73:73" x14ac:dyDescent="0.25">
      <c r="BU305875" s="1067"/>
    </row>
    <row r="305876" spans="73:73" x14ac:dyDescent="0.25">
      <c r="BU305876" s="2143"/>
    </row>
    <row r="305900" spans="73:73" x14ac:dyDescent="0.25">
      <c r="BU305900" s="1067"/>
    </row>
    <row r="305901" spans="73:73" x14ac:dyDescent="0.25">
      <c r="BU305901" s="2143"/>
    </row>
    <row r="305925" spans="73:73" x14ac:dyDescent="0.25">
      <c r="BU305925" s="1067"/>
    </row>
    <row r="305926" spans="73:73" x14ac:dyDescent="0.25">
      <c r="BU305926" s="2143"/>
    </row>
    <row r="305950" spans="73:73" x14ac:dyDescent="0.25">
      <c r="BU305950" s="1067"/>
    </row>
    <row r="305951" spans="73:73" x14ac:dyDescent="0.25">
      <c r="BU305951" s="2143"/>
    </row>
    <row r="305975" spans="73:73" x14ac:dyDescent="0.25">
      <c r="BU305975" s="1067"/>
    </row>
    <row r="305976" spans="73:73" x14ac:dyDescent="0.25">
      <c r="BU305976" s="2143"/>
    </row>
    <row r="306000" spans="73:73" x14ac:dyDescent="0.25">
      <c r="BU306000" s="1067"/>
    </row>
    <row r="306001" spans="73:73" x14ac:dyDescent="0.25">
      <c r="BU306001" s="2143"/>
    </row>
    <row r="306025" spans="73:73" x14ac:dyDescent="0.25">
      <c r="BU306025" s="1067"/>
    </row>
    <row r="306026" spans="73:73" x14ac:dyDescent="0.25">
      <c r="BU306026" s="2143"/>
    </row>
    <row r="306050" spans="73:73" x14ac:dyDescent="0.25">
      <c r="BU306050" s="1067"/>
    </row>
    <row r="306051" spans="73:73" x14ac:dyDescent="0.25">
      <c r="BU306051" s="2143"/>
    </row>
    <row r="306075" spans="73:73" x14ac:dyDescent="0.25">
      <c r="BU306075" s="1067"/>
    </row>
    <row r="306076" spans="73:73" x14ac:dyDescent="0.25">
      <c r="BU306076" s="2143"/>
    </row>
    <row r="306100" spans="73:73" x14ac:dyDescent="0.25">
      <c r="BU306100" s="1067"/>
    </row>
    <row r="306101" spans="73:73" x14ac:dyDescent="0.25">
      <c r="BU306101" s="2143"/>
    </row>
    <row r="306125" spans="73:73" x14ac:dyDescent="0.25">
      <c r="BU306125" s="1067"/>
    </row>
    <row r="306126" spans="73:73" x14ac:dyDescent="0.25">
      <c r="BU306126" s="2143"/>
    </row>
    <row r="306150" spans="73:73" x14ac:dyDescent="0.25">
      <c r="BU306150" s="1067"/>
    </row>
    <row r="306151" spans="73:73" x14ac:dyDescent="0.25">
      <c r="BU306151" s="2143"/>
    </row>
    <row r="306175" spans="73:73" x14ac:dyDescent="0.25">
      <c r="BU306175" s="1067"/>
    </row>
    <row r="306176" spans="73:73" x14ac:dyDescent="0.25">
      <c r="BU306176" s="2143"/>
    </row>
    <row r="306200" spans="73:73" x14ac:dyDescent="0.25">
      <c r="BU306200" s="1067"/>
    </row>
    <row r="306201" spans="73:73" x14ac:dyDescent="0.25">
      <c r="BU306201" s="2143"/>
    </row>
    <row r="306225" spans="73:73" x14ac:dyDescent="0.25">
      <c r="BU306225" s="1067"/>
    </row>
    <row r="306226" spans="73:73" x14ac:dyDescent="0.25">
      <c r="BU306226" s="2143"/>
    </row>
    <row r="306250" spans="73:73" x14ac:dyDescent="0.25">
      <c r="BU306250" s="1067"/>
    </row>
    <row r="306251" spans="73:73" x14ac:dyDescent="0.25">
      <c r="BU306251" s="2143"/>
    </row>
    <row r="306275" spans="73:73" x14ac:dyDescent="0.25">
      <c r="BU306275" s="1067"/>
    </row>
    <row r="306276" spans="73:73" x14ac:dyDescent="0.25">
      <c r="BU306276" s="2143"/>
    </row>
    <row r="306300" spans="73:73" x14ac:dyDescent="0.25">
      <c r="BU306300" s="1067"/>
    </row>
    <row r="306301" spans="73:73" x14ac:dyDescent="0.25">
      <c r="BU306301" s="2143"/>
    </row>
    <row r="306325" spans="73:73" x14ac:dyDescent="0.25">
      <c r="BU306325" s="1067"/>
    </row>
    <row r="306326" spans="73:73" x14ac:dyDescent="0.25">
      <c r="BU306326" s="2143"/>
    </row>
    <row r="306350" spans="73:73" x14ac:dyDescent="0.25">
      <c r="BU306350" s="1067"/>
    </row>
    <row r="306351" spans="73:73" x14ac:dyDescent="0.25">
      <c r="BU306351" s="2143"/>
    </row>
    <row r="306375" spans="73:73" x14ac:dyDescent="0.25">
      <c r="BU306375" s="1067"/>
    </row>
    <row r="306376" spans="73:73" x14ac:dyDescent="0.25">
      <c r="BU306376" s="2143"/>
    </row>
    <row r="306400" spans="73:73" x14ac:dyDescent="0.25">
      <c r="BU306400" s="1067"/>
    </row>
    <row r="306401" spans="73:73" x14ac:dyDescent="0.25">
      <c r="BU306401" s="2143"/>
    </row>
    <row r="306425" spans="73:73" x14ac:dyDescent="0.25">
      <c r="BU306425" s="1067"/>
    </row>
    <row r="306426" spans="73:73" x14ac:dyDescent="0.25">
      <c r="BU306426" s="2143"/>
    </row>
    <row r="306450" spans="73:73" x14ac:dyDescent="0.25">
      <c r="BU306450" s="1067"/>
    </row>
    <row r="306451" spans="73:73" x14ac:dyDescent="0.25">
      <c r="BU306451" s="2143"/>
    </row>
    <row r="306475" spans="73:73" x14ac:dyDescent="0.25">
      <c r="BU306475" s="1067"/>
    </row>
    <row r="306476" spans="73:73" x14ac:dyDescent="0.25">
      <c r="BU306476" s="2143"/>
    </row>
    <row r="306500" spans="73:73" x14ac:dyDescent="0.25">
      <c r="BU306500" s="1067"/>
    </row>
    <row r="306501" spans="73:73" x14ac:dyDescent="0.25">
      <c r="BU306501" s="2143"/>
    </row>
    <row r="306525" spans="73:73" x14ac:dyDescent="0.25">
      <c r="BU306525" s="1067"/>
    </row>
    <row r="306526" spans="73:73" x14ac:dyDescent="0.25">
      <c r="BU306526" s="2143"/>
    </row>
    <row r="306550" spans="73:73" x14ac:dyDescent="0.25">
      <c r="BU306550" s="1067"/>
    </row>
    <row r="306551" spans="73:73" x14ac:dyDescent="0.25">
      <c r="BU306551" s="2143"/>
    </row>
    <row r="306575" spans="73:73" x14ac:dyDescent="0.25">
      <c r="BU306575" s="1067"/>
    </row>
    <row r="306576" spans="73:73" x14ac:dyDescent="0.25">
      <c r="BU306576" s="2143"/>
    </row>
    <row r="306600" spans="73:73" x14ac:dyDescent="0.25">
      <c r="BU306600" s="1067"/>
    </row>
    <row r="306601" spans="73:73" x14ac:dyDescent="0.25">
      <c r="BU306601" s="2143"/>
    </row>
    <row r="306625" spans="73:73" x14ac:dyDescent="0.25">
      <c r="BU306625" s="1067"/>
    </row>
    <row r="306626" spans="73:73" x14ac:dyDescent="0.25">
      <c r="BU306626" s="2143"/>
    </row>
    <row r="306650" spans="73:73" x14ac:dyDescent="0.25">
      <c r="BU306650" s="1067"/>
    </row>
    <row r="306651" spans="73:73" x14ac:dyDescent="0.25">
      <c r="BU306651" s="2143"/>
    </row>
    <row r="306675" spans="73:73" x14ac:dyDescent="0.25">
      <c r="BU306675" s="1067"/>
    </row>
    <row r="306676" spans="73:73" x14ac:dyDescent="0.25">
      <c r="BU306676" s="2143"/>
    </row>
    <row r="306700" spans="73:73" x14ac:dyDescent="0.25">
      <c r="BU306700" s="1067"/>
    </row>
    <row r="306701" spans="73:73" x14ac:dyDescent="0.25">
      <c r="BU306701" s="2143"/>
    </row>
    <row r="306725" spans="73:73" x14ac:dyDescent="0.25">
      <c r="BU306725" s="1067"/>
    </row>
    <row r="306726" spans="73:73" x14ac:dyDescent="0.25">
      <c r="BU306726" s="2143"/>
    </row>
    <row r="306750" spans="73:73" x14ac:dyDescent="0.25">
      <c r="BU306750" s="1067"/>
    </row>
    <row r="306751" spans="73:73" x14ac:dyDescent="0.25">
      <c r="BU306751" s="2143"/>
    </row>
    <row r="306775" spans="73:73" x14ac:dyDescent="0.25">
      <c r="BU306775" s="1067"/>
    </row>
    <row r="306776" spans="73:73" x14ac:dyDescent="0.25">
      <c r="BU306776" s="2143"/>
    </row>
    <row r="306800" spans="73:73" x14ac:dyDescent="0.25">
      <c r="BU306800" s="1067"/>
    </row>
    <row r="306801" spans="73:73" x14ac:dyDescent="0.25">
      <c r="BU306801" s="2143"/>
    </row>
    <row r="306825" spans="73:73" x14ac:dyDescent="0.25">
      <c r="BU306825" s="1067"/>
    </row>
    <row r="306826" spans="73:73" x14ac:dyDescent="0.25">
      <c r="BU306826" s="2143"/>
    </row>
    <row r="306850" spans="73:73" x14ac:dyDescent="0.25">
      <c r="BU306850" s="1067"/>
    </row>
    <row r="306851" spans="73:73" x14ac:dyDescent="0.25">
      <c r="BU306851" s="2143"/>
    </row>
    <row r="306875" spans="73:73" x14ac:dyDescent="0.25">
      <c r="BU306875" s="1067"/>
    </row>
    <row r="306876" spans="73:73" x14ac:dyDescent="0.25">
      <c r="BU306876" s="2143"/>
    </row>
    <row r="306900" spans="73:73" x14ac:dyDescent="0.25">
      <c r="BU306900" s="1067"/>
    </row>
    <row r="306901" spans="73:73" x14ac:dyDescent="0.25">
      <c r="BU306901" s="2143"/>
    </row>
    <row r="306925" spans="73:73" x14ac:dyDescent="0.25">
      <c r="BU306925" s="1067"/>
    </row>
    <row r="306926" spans="73:73" x14ac:dyDescent="0.25">
      <c r="BU306926" s="2143"/>
    </row>
    <row r="306950" spans="73:73" x14ac:dyDescent="0.25">
      <c r="BU306950" s="1067"/>
    </row>
    <row r="306951" spans="73:73" x14ac:dyDescent="0.25">
      <c r="BU306951" s="2143"/>
    </row>
    <row r="306975" spans="73:73" x14ac:dyDescent="0.25">
      <c r="BU306975" s="1067"/>
    </row>
    <row r="306976" spans="73:73" x14ac:dyDescent="0.25">
      <c r="BU306976" s="2143"/>
    </row>
    <row r="307000" spans="73:73" x14ac:dyDescent="0.25">
      <c r="BU307000" s="1067"/>
    </row>
    <row r="307001" spans="73:73" x14ac:dyDescent="0.25">
      <c r="BU307001" s="2143"/>
    </row>
    <row r="307025" spans="73:73" x14ac:dyDescent="0.25">
      <c r="BU307025" s="1067"/>
    </row>
    <row r="307026" spans="73:73" x14ac:dyDescent="0.25">
      <c r="BU307026" s="2143"/>
    </row>
    <row r="307050" spans="73:73" x14ac:dyDescent="0.25">
      <c r="BU307050" s="1067"/>
    </row>
    <row r="307051" spans="73:73" x14ac:dyDescent="0.25">
      <c r="BU307051" s="2143"/>
    </row>
    <row r="307075" spans="73:73" x14ac:dyDescent="0.25">
      <c r="BU307075" s="1067"/>
    </row>
    <row r="307076" spans="73:73" x14ac:dyDescent="0.25">
      <c r="BU307076" s="2143"/>
    </row>
    <row r="307100" spans="73:73" x14ac:dyDescent="0.25">
      <c r="BU307100" s="1067"/>
    </row>
    <row r="307101" spans="73:73" x14ac:dyDescent="0.25">
      <c r="BU307101" s="2143"/>
    </row>
    <row r="307125" spans="73:73" x14ac:dyDescent="0.25">
      <c r="BU307125" s="1067"/>
    </row>
    <row r="307126" spans="73:73" x14ac:dyDescent="0.25">
      <c r="BU307126" s="2143"/>
    </row>
    <row r="307150" spans="73:73" x14ac:dyDescent="0.25">
      <c r="BU307150" s="1067"/>
    </row>
    <row r="307151" spans="73:73" x14ac:dyDescent="0.25">
      <c r="BU307151" s="2143"/>
    </row>
    <row r="307175" spans="73:73" x14ac:dyDescent="0.25">
      <c r="BU307175" s="1067"/>
    </row>
    <row r="307176" spans="73:73" x14ac:dyDescent="0.25">
      <c r="BU307176" s="2143"/>
    </row>
    <row r="307200" spans="73:73" x14ac:dyDescent="0.25">
      <c r="BU307200" s="1067"/>
    </row>
    <row r="307201" spans="73:73" x14ac:dyDescent="0.25">
      <c r="BU307201" s="2143"/>
    </row>
    <row r="307225" spans="73:73" x14ac:dyDescent="0.25">
      <c r="BU307225" s="1067"/>
    </row>
    <row r="307226" spans="73:73" x14ac:dyDescent="0.25">
      <c r="BU307226" s="2143"/>
    </row>
    <row r="307250" spans="73:73" x14ac:dyDescent="0.25">
      <c r="BU307250" s="1067"/>
    </row>
    <row r="307251" spans="73:73" x14ac:dyDescent="0.25">
      <c r="BU307251" s="2143"/>
    </row>
    <row r="307275" spans="73:73" x14ac:dyDescent="0.25">
      <c r="BU307275" s="1067"/>
    </row>
    <row r="307276" spans="73:73" x14ac:dyDescent="0.25">
      <c r="BU307276" s="2143"/>
    </row>
    <row r="307300" spans="73:73" x14ac:dyDescent="0.25">
      <c r="BU307300" s="1067"/>
    </row>
    <row r="307301" spans="73:73" x14ac:dyDescent="0.25">
      <c r="BU307301" s="2143"/>
    </row>
    <row r="307325" spans="73:73" x14ac:dyDescent="0.25">
      <c r="BU307325" s="1067"/>
    </row>
    <row r="307326" spans="73:73" x14ac:dyDescent="0.25">
      <c r="BU307326" s="2143"/>
    </row>
    <row r="307350" spans="73:73" x14ac:dyDescent="0.25">
      <c r="BU307350" s="1067"/>
    </row>
    <row r="307351" spans="73:73" x14ac:dyDescent="0.25">
      <c r="BU307351" s="2143"/>
    </row>
    <row r="307375" spans="73:73" x14ac:dyDescent="0.25">
      <c r="BU307375" s="1067"/>
    </row>
    <row r="307376" spans="73:73" x14ac:dyDescent="0.25">
      <c r="BU307376" s="2143"/>
    </row>
    <row r="307400" spans="73:73" x14ac:dyDescent="0.25">
      <c r="BU307400" s="1067"/>
    </row>
    <row r="307401" spans="73:73" x14ac:dyDescent="0.25">
      <c r="BU307401" s="2143"/>
    </row>
    <row r="307425" spans="73:73" x14ac:dyDescent="0.25">
      <c r="BU307425" s="1067"/>
    </row>
    <row r="307426" spans="73:73" x14ac:dyDescent="0.25">
      <c r="BU307426" s="2143"/>
    </row>
    <row r="307450" spans="73:73" x14ac:dyDescent="0.25">
      <c r="BU307450" s="1067"/>
    </row>
    <row r="307451" spans="73:73" x14ac:dyDescent="0.25">
      <c r="BU307451" s="2143"/>
    </row>
    <row r="307475" spans="73:73" x14ac:dyDescent="0.25">
      <c r="BU307475" s="1067"/>
    </row>
    <row r="307476" spans="73:73" x14ac:dyDescent="0.25">
      <c r="BU307476" s="2143"/>
    </row>
    <row r="307500" spans="73:73" x14ac:dyDescent="0.25">
      <c r="BU307500" s="1067"/>
    </row>
    <row r="307501" spans="73:73" x14ac:dyDescent="0.25">
      <c r="BU307501" s="2143"/>
    </row>
    <row r="307525" spans="73:73" x14ac:dyDescent="0.25">
      <c r="BU307525" s="1067"/>
    </row>
    <row r="307526" spans="73:73" x14ac:dyDescent="0.25">
      <c r="BU307526" s="2143"/>
    </row>
    <row r="307550" spans="73:73" x14ac:dyDescent="0.25">
      <c r="BU307550" s="1067"/>
    </row>
    <row r="307551" spans="73:73" x14ac:dyDescent="0.25">
      <c r="BU307551" s="2143"/>
    </row>
    <row r="307575" spans="73:73" x14ac:dyDescent="0.25">
      <c r="BU307575" s="1067"/>
    </row>
    <row r="307576" spans="73:73" x14ac:dyDescent="0.25">
      <c r="BU307576" s="2143"/>
    </row>
    <row r="307600" spans="73:73" x14ac:dyDescent="0.25">
      <c r="BU307600" s="1067"/>
    </row>
    <row r="307601" spans="73:73" x14ac:dyDescent="0.25">
      <c r="BU307601" s="2143"/>
    </row>
    <row r="307625" spans="73:73" x14ac:dyDescent="0.25">
      <c r="BU307625" s="1067"/>
    </row>
    <row r="307626" spans="73:73" x14ac:dyDescent="0.25">
      <c r="BU307626" s="2143"/>
    </row>
    <row r="307650" spans="73:73" x14ac:dyDescent="0.25">
      <c r="BU307650" s="1067"/>
    </row>
    <row r="307651" spans="73:73" x14ac:dyDescent="0.25">
      <c r="BU307651" s="2143"/>
    </row>
    <row r="307675" spans="73:73" x14ac:dyDescent="0.25">
      <c r="BU307675" s="1067"/>
    </row>
    <row r="307676" spans="73:73" x14ac:dyDescent="0.25">
      <c r="BU307676" s="2143"/>
    </row>
    <row r="307700" spans="73:73" x14ac:dyDescent="0.25">
      <c r="BU307700" s="1067"/>
    </row>
    <row r="307701" spans="73:73" x14ac:dyDescent="0.25">
      <c r="BU307701" s="2143"/>
    </row>
    <row r="307725" spans="73:73" x14ac:dyDescent="0.25">
      <c r="BU307725" s="1067"/>
    </row>
    <row r="307726" spans="73:73" x14ac:dyDescent="0.25">
      <c r="BU307726" s="2143"/>
    </row>
    <row r="307750" spans="73:73" x14ac:dyDescent="0.25">
      <c r="BU307750" s="1067"/>
    </row>
    <row r="307751" spans="73:73" x14ac:dyDescent="0.25">
      <c r="BU307751" s="2143"/>
    </row>
    <row r="307775" spans="73:73" x14ac:dyDescent="0.25">
      <c r="BU307775" s="1067"/>
    </row>
    <row r="307776" spans="73:73" x14ac:dyDescent="0.25">
      <c r="BU307776" s="2143"/>
    </row>
    <row r="307800" spans="73:73" x14ac:dyDescent="0.25">
      <c r="BU307800" s="1067"/>
    </row>
    <row r="307801" spans="73:73" x14ac:dyDescent="0.25">
      <c r="BU307801" s="2143"/>
    </row>
    <row r="307825" spans="73:73" x14ac:dyDescent="0.25">
      <c r="BU307825" s="1067"/>
    </row>
    <row r="307826" spans="73:73" x14ac:dyDescent="0.25">
      <c r="BU307826" s="2143"/>
    </row>
    <row r="307850" spans="73:73" x14ac:dyDescent="0.25">
      <c r="BU307850" s="1067"/>
    </row>
    <row r="307851" spans="73:73" x14ac:dyDescent="0.25">
      <c r="BU307851" s="2143"/>
    </row>
    <row r="307875" spans="73:73" x14ac:dyDescent="0.25">
      <c r="BU307875" s="1067"/>
    </row>
    <row r="307876" spans="73:73" x14ac:dyDescent="0.25">
      <c r="BU307876" s="2143"/>
    </row>
    <row r="307900" spans="73:73" x14ac:dyDescent="0.25">
      <c r="BU307900" s="1067"/>
    </row>
    <row r="307901" spans="73:73" x14ac:dyDescent="0.25">
      <c r="BU307901" s="2143"/>
    </row>
    <row r="307925" spans="73:73" x14ac:dyDescent="0.25">
      <c r="BU307925" s="1067"/>
    </row>
    <row r="307926" spans="73:73" x14ac:dyDescent="0.25">
      <c r="BU307926" s="2143"/>
    </row>
    <row r="307950" spans="73:73" x14ac:dyDescent="0.25">
      <c r="BU307950" s="1067"/>
    </row>
    <row r="307951" spans="73:73" x14ac:dyDescent="0.25">
      <c r="BU307951" s="2143"/>
    </row>
    <row r="307975" spans="73:73" x14ac:dyDescent="0.25">
      <c r="BU307975" s="1067"/>
    </row>
    <row r="307976" spans="73:73" x14ac:dyDescent="0.25">
      <c r="BU307976" s="2143"/>
    </row>
    <row r="308000" spans="73:73" x14ac:dyDescent="0.25">
      <c r="BU308000" s="1067"/>
    </row>
    <row r="308001" spans="73:73" x14ac:dyDescent="0.25">
      <c r="BU308001" s="2143"/>
    </row>
    <row r="308025" spans="73:73" x14ac:dyDescent="0.25">
      <c r="BU308025" s="1067"/>
    </row>
    <row r="308026" spans="73:73" x14ac:dyDescent="0.25">
      <c r="BU308026" s="2143"/>
    </row>
    <row r="308050" spans="73:73" x14ac:dyDescent="0.25">
      <c r="BU308050" s="1067"/>
    </row>
    <row r="308051" spans="73:73" x14ac:dyDescent="0.25">
      <c r="BU308051" s="2143"/>
    </row>
    <row r="308075" spans="73:73" x14ac:dyDescent="0.25">
      <c r="BU308075" s="1067"/>
    </row>
    <row r="308076" spans="73:73" x14ac:dyDescent="0.25">
      <c r="BU308076" s="2143"/>
    </row>
    <row r="308100" spans="73:73" x14ac:dyDescent="0.25">
      <c r="BU308100" s="1067"/>
    </row>
    <row r="308101" spans="73:73" x14ac:dyDescent="0.25">
      <c r="BU308101" s="2143"/>
    </row>
    <row r="308125" spans="73:73" x14ac:dyDescent="0.25">
      <c r="BU308125" s="1067"/>
    </row>
    <row r="308126" spans="73:73" x14ac:dyDescent="0.25">
      <c r="BU308126" s="2143"/>
    </row>
    <row r="308150" spans="73:73" x14ac:dyDescent="0.25">
      <c r="BU308150" s="1067"/>
    </row>
    <row r="308151" spans="73:73" x14ac:dyDescent="0.25">
      <c r="BU308151" s="2143"/>
    </row>
    <row r="308175" spans="73:73" x14ac:dyDescent="0.25">
      <c r="BU308175" s="1067"/>
    </row>
    <row r="308176" spans="73:73" x14ac:dyDescent="0.25">
      <c r="BU308176" s="2143"/>
    </row>
    <row r="308200" spans="73:73" x14ac:dyDescent="0.25">
      <c r="BU308200" s="1067"/>
    </row>
    <row r="308201" spans="73:73" x14ac:dyDescent="0.25">
      <c r="BU308201" s="2143"/>
    </row>
    <row r="308225" spans="73:73" x14ac:dyDescent="0.25">
      <c r="BU308225" s="1067"/>
    </row>
    <row r="308226" spans="73:73" x14ac:dyDescent="0.25">
      <c r="BU308226" s="2143"/>
    </row>
    <row r="308250" spans="73:73" x14ac:dyDescent="0.25">
      <c r="BU308250" s="1067"/>
    </row>
    <row r="308251" spans="73:73" x14ac:dyDescent="0.25">
      <c r="BU308251" s="2143"/>
    </row>
    <row r="308275" spans="73:73" x14ac:dyDescent="0.25">
      <c r="BU308275" s="1067"/>
    </row>
    <row r="308276" spans="73:73" x14ac:dyDescent="0.25">
      <c r="BU308276" s="2143"/>
    </row>
    <row r="308300" spans="73:73" x14ac:dyDescent="0.25">
      <c r="BU308300" s="1067"/>
    </row>
    <row r="308301" spans="73:73" x14ac:dyDescent="0.25">
      <c r="BU308301" s="2143"/>
    </row>
    <row r="308325" spans="73:73" x14ac:dyDescent="0.25">
      <c r="BU308325" s="1067"/>
    </row>
    <row r="308326" spans="73:73" x14ac:dyDescent="0.25">
      <c r="BU308326" s="2143"/>
    </row>
    <row r="308350" spans="73:73" x14ac:dyDescent="0.25">
      <c r="BU308350" s="1067"/>
    </row>
    <row r="308351" spans="73:73" x14ac:dyDescent="0.25">
      <c r="BU308351" s="2143"/>
    </row>
    <row r="308375" spans="73:73" x14ac:dyDescent="0.25">
      <c r="BU308375" s="1067"/>
    </row>
    <row r="308376" spans="73:73" x14ac:dyDescent="0.25">
      <c r="BU308376" s="2143"/>
    </row>
    <row r="308400" spans="73:73" x14ac:dyDescent="0.25">
      <c r="BU308400" s="1067"/>
    </row>
    <row r="308401" spans="73:73" x14ac:dyDescent="0.25">
      <c r="BU308401" s="2143"/>
    </row>
    <row r="308425" spans="73:73" x14ac:dyDescent="0.25">
      <c r="BU308425" s="1067"/>
    </row>
    <row r="308426" spans="73:73" x14ac:dyDescent="0.25">
      <c r="BU308426" s="2143"/>
    </row>
    <row r="308450" spans="73:73" x14ac:dyDescent="0.25">
      <c r="BU308450" s="1067"/>
    </row>
    <row r="308451" spans="73:73" x14ac:dyDescent="0.25">
      <c r="BU308451" s="2143"/>
    </row>
    <row r="308475" spans="73:73" x14ac:dyDescent="0.25">
      <c r="BU308475" s="1067"/>
    </row>
    <row r="308476" spans="73:73" x14ac:dyDescent="0.25">
      <c r="BU308476" s="2143"/>
    </row>
    <row r="308500" spans="73:73" x14ac:dyDescent="0.25">
      <c r="BU308500" s="1067"/>
    </row>
    <row r="308501" spans="73:73" x14ac:dyDescent="0.25">
      <c r="BU308501" s="2143"/>
    </row>
    <row r="308525" spans="73:73" x14ac:dyDescent="0.25">
      <c r="BU308525" s="1067"/>
    </row>
    <row r="308526" spans="73:73" x14ac:dyDescent="0.25">
      <c r="BU308526" s="2143"/>
    </row>
    <row r="308550" spans="73:73" x14ac:dyDescent="0.25">
      <c r="BU308550" s="1067"/>
    </row>
    <row r="308551" spans="73:73" x14ac:dyDescent="0.25">
      <c r="BU308551" s="2143"/>
    </row>
    <row r="308575" spans="73:73" x14ac:dyDescent="0.25">
      <c r="BU308575" s="1067"/>
    </row>
    <row r="308576" spans="73:73" x14ac:dyDescent="0.25">
      <c r="BU308576" s="2143"/>
    </row>
    <row r="308600" spans="73:73" x14ac:dyDescent="0.25">
      <c r="BU308600" s="1067"/>
    </row>
    <row r="308601" spans="73:73" x14ac:dyDescent="0.25">
      <c r="BU308601" s="2143"/>
    </row>
    <row r="308625" spans="73:73" x14ac:dyDescent="0.25">
      <c r="BU308625" s="1067"/>
    </row>
    <row r="308626" spans="73:73" x14ac:dyDescent="0.25">
      <c r="BU308626" s="2143"/>
    </row>
    <row r="308650" spans="73:73" x14ac:dyDescent="0.25">
      <c r="BU308650" s="1067"/>
    </row>
    <row r="308651" spans="73:73" x14ac:dyDescent="0.25">
      <c r="BU308651" s="2143"/>
    </row>
    <row r="308675" spans="73:73" x14ac:dyDescent="0.25">
      <c r="BU308675" s="1067"/>
    </row>
    <row r="308676" spans="73:73" x14ac:dyDescent="0.25">
      <c r="BU308676" s="2143"/>
    </row>
    <row r="308700" spans="73:73" x14ac:dyDescent="0.25">
      <c r="BU308700" s="1067"/>
    </row>
    <row r="308701" spans="73:73" x14ac:dyDescent="0.25">
      <c r="BU308701" s="2143"/>
    </row>
    <row r="308725" spans="73:73" x14ac:dyDescent="0.25">
      <c r="BU308725" s="1067"/>
    </row>
    <row r="308726" spans="73:73" x14ac:dyDescent="0.25">
      <c r="BU308726" s="2143"/>
    </row>
    <row r="308750" spans="73:73" x14ac:dyDescent="0.25">
      <c r="BU308750" s="1067"/>
    </row>
    <row r="308751" spans="73:73" x14ac:dyDescent="0.25">
      <c r="BU308751" s="2143"/>
    </row>
    <row r="308775" spans="73:73" x14ac:dyDescent="0.25">
      <c r="BU308775" s="1067"/>
    </row>
    <row r="308776" spans="73:73" x14ac:dyDescent="0.25">
      <c r="BU308776" s="2143"/>
    </row>
    <row r="308800" spans="73:73" x14ac:dyDescent="0.25">
      <c r="BU308800" s="1067"/>
    </row>
    <row r="308801" spans="73:73" x14ac:dyDescent="0.25">
      <c r="BU308801" s="2143"/>
    </row>
    <row r="308825" spans="73:73" x14ac:dyDescent="0.25">
      <c r="BU308825" s="1067"/>
    </row>
    <row r="308826" spans="73:73" x14ac:dyDescent="0.25">
      <c r="BU308826" s="2143"/>
    </row>
    <row r="308850" spans="73:73" x14ac:dyDescent="0.25">
      <c r="BU308850" s="1067"/>
    </row>
    <row r="308851" spans="73:73" x14ac:dyDescent="0.25">
      <c r="BU308851" s="2143"/>
    </row>
    <row r="308875" spans="73:73" x14ac:dyDescent="0.25">
      <c r="BU308875" s="1067"/>
    </row>
    <row r="308876" spans="73:73" x14ac:dyDescent="0.25">
      <c r="BU308876" s="2143"/>
    </row>
    <row r="308900" spans="73:73" x14ac:dyDescent="0.25">
      <c r="BU308900" s="1067"/>
    </row>
    <row r="308901" spans="73:73" x14ac:dyDescent="0.25">
      <c r="BU308901" s="2143"/>
    </row>
    <row r="308925" spans="73:73" x14ac:dyDescent="0.25">
      <c r="BU308925" s="1067"/>
    </row>
    <row r="308926" spans="73:73" x14ac:dyDescent="0.25">
      <c r="BU308926" s="2143"/>
    </row>
    <row r="308950" spans="73:73" x14ac:dyDescent="0.25">
      <c r="BU308950" s="1067"/>
    </row>
    <row r="308951" spans="73:73" x14ac:dyDescent="0.25">
      <c r="BU308951" s="2143"/>
    </row>
    <row r="308975" spans="73:73" x14ac:dyDescent="0.25">
      <c r="BU308975" s="1067"/>
    </row>
    <row r="308976" spans="73:73" x14ac:dyDescent="0.25">
      <c r="BU308976" s="2143"/>
    </row>
    <row r="309000" spans="73:73" x14ac:dyDescent="0.25">
      <c r="BU309000" s="1067"/>
    </row>
    <row r="309001" spans="73:73" x14ac:dyDescent="0.25">
      <c r="BU309001" s="2143"/>
    </row>
    <row r="309025" spans="73:73" x14ac:dyDescent="0.25">
      <c r="BU309025" s="1067"/>
    </row>
    <row r="309026" spans="73:73" x14ac:dyDescent="0.25">
      <c r="BU309026" s="2143"/>
    </row>
    <row r="309050" spans="73:73" x14ac:dyDescent="0.25">
      <c r="BU309050" s="1067"/>
    </row>
    <row r="309051" spans="73:73" x14ac:dyDescent="0.25">
      <c r="BU309051" s="2143"/>
    </row>
    <row r="309075" spans="73:73" x14ac:dyDescent="0.25">
      <c r="BU309075" s="1067"/>
    </row>
    <row r="309076" spans="73:73" x14ac:dyDescent="0.25">
      <c r="BU309076" s="2143"/>
    </row>
    <row r="309100" spans="73:73" x14ac:dyDescent="0.25">
      <c r="BU309100" s="1067"/>
    </row>
    <row r="309101" spans="73:73" x14ac:dyDescent="0.25">
      <c r="BU309101" s="2143"/>
    </row>
    <row r="309125" spans="73:73" x14ac:dyDescent="0.25">
      <c r="BU309125" s="1067"/>
    </row>
    <row r="309126" spans="73:73" x14ac:dyDescent="0.25">
      <c r="BU309126" s="2143"/>
    </row>
    <row r="309150" spans="73:73" x14ac:dyDescent="0.25">
      <c r="BU309150" s="1067"/>
    </row>
    <row r="309151" spans="73:73" x14ac:dyDescent="0.25">
      <c r="BU309151" s="2143"/>
    </row>
    <row r="309175" spans="73:73" x14ac:dyDescent="0.25">
      <c r="BU309175" s="1067"/>
    </row>
    <row r="309176" spans="73:73" x14ac:dyDescent="0.25">
      <c r="BU309176" s="2143"/>
    </row>
    <row r="309200" spans="73:73" x14ac:dyDescent="0.25">
      <c r="BU309200" s="1067"/>
    </row>
    <row r="309201" spans="73:73" x14ac:dyDescent="0.25">
      <c r="BU309201" s="2143"/>
    </row>
    <row r="309225" spans="73:73" x14ac:dyDescent="0.25">
      <c r="BU309225" s="1067"/>
    </row>
    <row r="309226" spans="73:73" x14ac:dyDescent="0.25">
      <c r="BU309226" s="2143"/>
    </row>
    <row r="309250" spans="73:73" x14ac:dyDescent="0.25">
      <c r="BU309250" s="1067"/>
    </row>
    <row r="309251" spans="73:73" x14ac:dyDescent="0.25">
      <c r="BU309251" s="2143"/>
    </row>
    <row r="309275" spans="73:73" x14ac:dyDescent="0.25">
      <c r="BU309275" s="1067"/>
    </row>
    <row r="309276" spans="73:73" x14ac:dyDescent="0.25">
      <c r="BU309276" s="2143"/>
    </row>
    <row r="309300" spans="73:73" x14ac:dyDescent="0.25">
      <c r="BU309300" s="1067"/>
    </row>
    <row r="309301" spans="73:73" x14ac:dyDescent="0.25">
      <c r="BU309301" s="2143"/>
    </row>
    <row r="309325" spans="73:73" x14ac:dyDescent="0.25">
      <c r="BU309325" s="1067"/>
    </row>
    <row r="309326" spans="73:73" x14ac:dyDescent="0.25">
      <c r="BU309326" s="2143"/>
    </row>
    <row r="309350" spans="73:73" x14ac:dyDescent="0.25">
      <c r="BU309350" s="1067"/>
    </row>
    <row r="309351" spans="73:73" x14ac:dyDescent="0.25">
      <c r="BU309351" s="2143"/>
    </row>
    <row r="309375" spans="73:73" x14ac:dyDescent="0.25">
      <c r="BU309375" s="1067"/>
    </row>
    <row r="309376" spans="73:73" x14ac:dyDescent="0.25">
      <c r="BU309376" s="2143"/>
    </row>
    <row r="309400" spans="73:73" x14ac:dyDescent="0.25">
      <c r="BU309400" s="1067"/>
    </row>
    <row r="309401" spans="73:73" x14ac:dyDescent="0.25">
      <c r="BU309401" s="2143"/>
    </row>
    <row r="309425" spans="73:73" x14ac:dyDescent="0.25">
      <c r="BU309425" s="1067"/>
    </row>
    <row r="309426" spans="73:73" x14ac:dyDescent="0.25">
      <c r="BU309426" s="2143"/>
    </row>
    <row r="309450" spans="73:73" x14ac:dyDescent="0.25">
      <c r="BU309450" s="1067"/>
    </row>
    <row r="309451" spans="73:73" x14ac:dyDescent="0.25">
      <c r="BU309451" s="2143"/>
    </row>
    <row r="309475" spans="73:73" x14ac:dyDescent="0.25">
      <c r="BU309475" s="1067"/>
    </row>
    <row r="309476" spans="73:73" x14ac:dyDescent="0.25">
      <c r="BU309476" s="2143"/>
    </row>
    <row r="309500" spans="73:73" x14ac:dyDescent="0.25">
      <c r="BU309500" s="1067"/>
    </row>
    <row r="309501" spans="73:73" x14ac:dyDescent="0.25">
      <c r="BU309501" s="2143"/>
    </row>
    <row r="309525" spans="73:73" x14ac:dyDescent="0.25">
      <c r="BU309525" s="1067"/>
    </row>
    <row r="309526" spans="73:73" x14ac:dyDescent="0.25">
      <c r="BU309526" s="2143"/>
    </row>
    <row r="309550" spans="73:73" x14ac:dyDescent="0.25">
      <c r="BU309550" s="1067"/>
    </row>
    <row r="309551" spans="73:73" x14ac:dyDescent="0.25">
      <c r="BU309551" s="2143"/>
    </row>
    <row r="309575" spans="73:73" x14ac:dyDescent="0.25">
      <c r="BU309575" s="1067"/>
    </row>
    <row r="309576" spans="73:73" x14ac:dyDescent="0.25">
      <c r="BU309576" s="2143"/>
    </row>
    <row r="309600" spans="73:73" x14ac:dyDescent="0.25">
      <c r="BU309600" s="1067"/>
    </row>
    <row r="309601" spans="73:73" x14ac:dyDescent="0.25">
      <c r="BU309601" s="2143"/>
    </row>
    <row r="309625" spans="73:73" x14ac:dyDescent="0.25">
      <c r="BU309625" s="1067"/>
    </row>
    <row r="309626" spans="73:73" x14ac:dyDescent="0.25">
      <c r="BU309626" s="2143"/>
    </row>
    <row r="309650" spans="73:73" x14ac:dyDescent="0.25">
      <c r="BU309650" s="1067"/>
    </row>
    <row r="309651" spans="73:73" x14ac:dyDescent="0.25">
      <c r="BU309651" s="2143"/>
    </row>
    <row r="309675" spans="73:73" x14ac:dyDescent="0.25">
      <c r="BU309675" s="1067"/>
    </row>
    <row r="309676" spans="73:73" x14ac:dyDescent="0.25">
      <c r="BU309676" s="2143"/>
    </row>
    <row r="309700" spans="73:73" x14ac:dyDescent="0.25">
      <c r="BU309700" s="1067"/>
    </row>
    <row r="309701" spans="73:73" x14ac:dyDescent="0.25">
      <c r="BU309701" s="2143"/>
    </row>
    <row r="309725" spans="73:73" x14ac:dyDescent="0.25">
      <c r="BU309725" s="1067"/>
    </row>
    <row r="309726" spans="73:73" x14ac:dyDescent="0.25">
      <c r="BU309726" s="2143"/>
    </row>
    <row r="309750" spans="73:73" x14ac:dyDescent="0.25">
      <c r="BU309750" s="1067"/>
    </row>
    <row r="309751" spans="73:73" x14ac:dyDescent="0.25">
      <c r="BU309751" s="2143"/>
    </row>
    <row r="309775" spans="73:73" x14ac:dyDescent="0.25">
      <c r="BU309775" s="1067"/>
    </row>
    <row r="309776" spans="73:73" x14ac:dyDescent="0.25">
      <c r="BU309776" s="2143"/>
    </row>
    <row r="309800" spans="73:73" x14ac:dyDescent="0.25">
      <c r="BU309800" s="1067"/>
    </row>
    <row r="309801" spans="73:73" x14ac:dyDescent="0.25">
      <c r="BU309801" s="2143"/>
    </row>
    <row r="309825" spans="73:73" x14ac:dyDescent="0.25">
      <c r="BU309825" s="1067"/>
    </row>
    <row r="309826" spans="73:73" x14ac:dyDescent="0.25">
      <c r="BU309826" s="2143"/>
    </row>
    <row r="309850" spans="73:73" x14ac:dyDescent="0.25">
      <c r="BU309850" s="1067"/>
    </row>
    <row r="309851" spans="73:73" x14ac:dyDescent="0.25">
      <c r="BU309851" s="2143"/>
    </row>
    <row r="309875" spans="73:73" x14ac:dyDescent="0.25">
      <c r="BU309875" s="1067"/>
    </row>
    <row r="309876" spans="73:73" x14ac:dyDescent="0.25">
      <c r="BU309876" s="2143"/>
    </row>
    <row r="309900" spans="73:73" x14ac:dyDescent="0.25">
      <c r="BU309900" s="1067"/>
    </row>
    <row r="309901" spans="73:73" x14ac:dyDescent="0.25">
      <c r="BU309901" s="2143"/>
    </row>
    <row r="309925" spans="73:73" x14ac:dyDescent="0.25">
      <c r="BU309925" s="1067"/>
    </row>
    <row r="309926" spans="73:73" x14ac:dyDescent="0.25">
      <c r="BU309926" s="2143"/>
    </row>
    <row r="309950" spans="73:73" x14ac:dyDescent="0.25">
      <c r="BU309950" s="1067"/>
    </row>
    <row r="309951" spans="73:73" x14ac:dyDescent="0.25">
      <c r="BU309951" s="2143"/>
    </row>
    <row r="309975" spans="73:73" x14ac:dyDescent="0.25">
      <c r="BU309975" s="1067"/>
    </row>
    <row r="309976" spans="73:73" x14ac:dyDescent="0.25">
      <c r="BU309976" s="2143"/>
    </row>
    <row r="310000" spans="73:73" x14ac:dyDescent="0.25">
      <c r="BU310000" s="1067"/>
    </row>
    <row r="310001" spans="73:73" x14ac:dyDescent="0.25">
      <c r="BU310001" s="2143"/>
    </row>
    <row r="310025" spans="73:73" x14ac:dyDescent="0.25">
      <c r="BU310025" s="1067"/>
    </row>
    <row r="310026" spans="73:73" x14ac:dyDescent="0.25">
      <c r="BU310026" s="2143"/>
    </row>
    <row r="310050" spans="73:73" x14ac:dyDescent="0.25">
      <c r="BU310050" s="1067"/>
    </row>
    <row r="310051" spans="73:73" x14ac:dyDescent="0.25">
      <c r="BU310051" s="2143"/>
    </row>
    <row r="310075" spans="73:73" x14ac:dyDescent="0.25">
      <c r="BU310075" s="1067"/>
    </row>
    <row r="310076" spans="73:73" x14ac:dyDescent="0.25">
      <c r="BU310076" s="2143"/>
    </row>
    <row r="310100" spans="73:73" x14ac:dyDescent="0.25">
      <c r="BU310100" s="1067"/>
    </row>
    <row r="310101" spans="73:73" x14ac:dyDescent="0.25">
      <c r="BU310101" s="2143"/>
    </row>
    <row r="310125" spans="73:73" x14ac:dyDescent="0.25">
      <c r="BU310125" s="1067"/>
    </row>
    <row r="310126" spans="73:73" x14ac:dyDescent="0.25">
      <c r="BU310126" s="2143"/>
    </row>
    <row r="310150" spans="73:73" x14ac:dyDescent="0.25">
      <c r="BU310150" s="1067"/>
    </row>
    <row r="310151" spans="73:73" x14ac:dyDescent="0.25">
      <c r="BU310151" s="2143"/>
    </row>
    <row r="310175" spans="73:73" x14ac:dyDescent="0.25">
      <c r="BU310175" s="1067"/>
    </row>
    <row r="310176" spans="73:73" x14ac:dyDescent="0.25">
      <c r="BU310176" s="2143"/>
    </row>
    <row r="310200" spans="73:73" x14ac:dyDescent="0.25">
      <c r="BU310200" s="1067"/>
    </row>
    <row r="310201" spans="73:73" x14ac:dyDescent="0.25">
      <c r="BU310201" s="2143"/>
    </row>
    <row r="310225" spans="73:73" x14ac:dyDescent="0.25">
      <c r="BU310225" s="1067"/>
    </row>
    <row r="310226" spans="73:73" x14ac:dyDescent="0.25">
      <c r="BU310226" s="2143"/>
    </row>
    <row r="310250" spans="73:73" x14ac:dyDescent="0.25">
      <c r="BU310250" s="1067"/>
    </row>
    <row r="310251" spans="73:73" x14ac:dyDescent="0.25">
      <c r="BU310251" s="2143"/>
    </row>
    <row r="310275" spans="73:73" x14ac:dyDescent="0.25">
      <c r="BU310275" s="1067"/>
    </row>
    <row r="310276" spans="73:73" x14ac:dyDescent="0.25">
      <c r="BU310276" s="2143"/>
    </row>
    <row r="310300" spans="73:73" x14ac:dyDescent="0.25">
      <c r="BU310300" s="1067"/>
    </row>
    <row r="310301" spans="73:73" x14ac:dyDescent="0.25">
      <c r="BU310301" s="2143"/>
    </row>
    <row r="310325" spans="73:73" x14ac:dyDescent="0.25">
      <c r="BU310325" s="1067"/>
    </row>
    <row r="310326" spans="73:73" x14ac:dyDescent="0.25">
      <c r="BU310326" s="2143"/>
    </row>
    <row r="310350" spans="73:73" x14ac:dyDescent="0.25">
      <c r="BU310350" s="1067"/>
    </row>
    <row r="310351" spans="73:73" x14ac:dyDescent="0.25">
      <c r="BU310351" s="2143"/>
    </row>
    <row r="310375" spans="73:73" x14ac:dyDescent="0.25">
      <c r="BU310375" s="1067"/>
    </row>
    <row r="310376" spans="73:73" x14ac:dyDescent="0.25">
      <c r="BU310376" s="2143"/>
    </row>
    <row r="310400" spans="73:73" x14ac:dyDescent="0.25">
      <c r="BU310400" s="1067"/>
    </row>
    <row r="310401" spans="73:73" x14ac:dyDescent="0.25">
      <c r="BU310401" s="2143"/>
    </row>
    <row r="310425" spans="73:73" x14ac:dyDescent="0.25">
      <c r="BU310425" s="1067"/>
    </row>
    <row r="310426" spans="73:73" x14ac:dyDescent="0.25">
      <c r="BU310426" s="2143"/>
    </row>
    <row r="310450" spans="73:73" x14ac:dyDescent="0.25">
      <c r="BU310450" s="1067"/>
    </row>
    <row r="310451" spans="73:73" x14ac:dyDescent="0.25">
      <c r="BU310451" s="2143"/>
    </row>
    <row r="310475" spans="73:73" x14ac:dyDescent="0.25">
      <c r="BU310475" s="1067"/>
    </row>
    <row r="310476" spans="73:73" x14ac:dyDescent="0.25">
      <c r="BU310476" s="2143"/>
    </row>
    <row r="310500" spans="73:73" x14ac:dyDescent="0.25">
      <c r="BU310500" s="1067"/>
    </row>
    <row r="310501" spans="73:73" x14ac:dyDescent="0.25">
      <c r="BU310501" s="2143"/>
    </row>
    <row r="310525" spans="73:73" x14ac:dyDescent="0.25">
      <c r="BU310525" s="1067"/>
    </row>
    <row r="310526" spans="73:73" x14ac:dyDescent="0.25">
      <c r="BU310526" s="2143"/>
    </row>
    <row r="310550" spans="73:73" x14ac:dyDescent="0.25">
      <c r="BU310550" s="1067"/>
    </row>
    <row r="310551" spans="73:73" x14ac:dyDescent="0.25">
      <c r="BU310551" s="2143"/>
    </row>
    <row r="310575" spans="73:73" x14ac:dyDescent="0.25">
      <c r="BU310575" s="1067"/>
    </row>
    <row r="310576" spans="73:73" x14ac:dyDescent="0.25">
      <c r="BU310576" s="2143"/>
    </row>
    <row r="310600" spans="73:73" x14ac:dyDescent="0.25">
      <c r="BU310600" s="1067"/>
    </row>
    <row r="310601" spans="73:73" x14ac:dyDescent="0.25">
      <c r="BU310601" s="2143"/>
    </row>
    <row r="310625" spans="73:73" x14ac:dyDescent="0.25">
      <c r="BU310625" s="1067"/>
    </row>
    <row r="310626" spans="73:73" x14ac:dyDescent="0.25">
      <c r="BU310626" s="2143"/>
    </row>
    <row r="310650" spans="73:73" x14ac:dyDescent="0.25">
      <c r="BU310650" s="1067"/>
    </row>
    <row r="310651" spans="73:73" x14ac:dyDescent="0.25">
      <c r="BU310651" s="2143"/>
    </row>
    <row r="310675" spans="73:73" x14ac:dyDescent="0.25">
      <c r="BU310675" s="1067"/>
    </row>
    <row r="310676" spans="73:73" x14ac:dyDescent="0.25">
      <c r="BU310676" s="2143"/>
    </row>
    <row r="310700" spans="73:73" x14ac:dyDescent="0.25">
      <c r="BU310700" s="1067"/>
    </row>
    <row r="310701" spans="73:73" x14ac:dyDescent="0.25">
      <c r="BU310701" s="2143"/>
    </row>
    <row r="310725" spans="73:73" x14ac:dyDescent="0.25">
      <c r="BU310725" s="1067"/>
    </row>
    <row r="310726" spans="73:73" x14ac:dyDescent="0.25">
      <c r="BU310726" s="2143"/>
    </row>
    <row r="310750" spans="73:73" x14ac:dyDescent="0.25">
      <c r="BU310750" s="1067"/>
    </row>
    <row r="310751" spans="73:73" x14ac:dyDescent="0.25">
      <c r="BU310751" s="2143"/>
    </row>
    <row r="310775" spans="73:73" x14ac:dyDescent="0.25">
      <c r="BU310775" s="1067"/>
    </row>
    <row r="310776" spans="73:73" x14ac:dyDescent="0.25">
      <c r="BU310776" s="2143"/>
    </row>
    <row r="310800" spans="73:73" x14ac:dyDescent="0.25">
      <c r="BU310800" s="1067"/>
    </row>
    <row r="310801" spans="73:73" x14ac:dyDescent="0.25">
      <c r="BU310801" s="2143"/>
    </row>
    <row r="310825" spans="73:73" x14ac:dyDescent="0.25">
      <c r="BU310825" s="1067"/>
    </row>
    <row r="310826" spans="73:73" x14ac:dyDescent="0.25">
      <c r="BU310826" s="2143"/>
    </row>
    <row r="310850" spans="73:73" x14ac:dyDescent="0.25">
      <c r="BU310850" s="1067"/>
    </row>
    <row r="310851" spans="73:73" x14ac:dyDescent="0.25">
      <c r="BU310851" s="2143"/>
    </row>
    <row r="310875" spans="73:73" x14ac:dyDescent="0.25">
      <c r="BU310875" s="1067"/>
    </row>
    <row r="310876" spans="73:73" x14ac:dyDescent="0.25">
      <c r="BU310876" s="2143"/>
    </row>
    <row r="310900" spans="73:73" x14ac:dyDescent="0.25">
      <c r="BU310900" s="1067"/>
    </row>
    <row r="310901" spans="73:73" x14ac:dyDescent="0.25">
      <c r="BU310901" s="2143"/>
    </row>
    <row r="310925" spans="73:73" x14ac:dyDescent="0.25">
      <c r="BU310925" s="1067"/>
    </row>
    <row r="310926" spans="73:73" x14ac:dyDescent="0.25">
      <c r="BU310926" s="2143"/>
    </row>
    <row r="310950" spans="73:73" x14ac:dyDescent="0.25">
      <c r="BU310950" s="1067"/>
    </row>
    <row r="310951" spans="73:73" x14ac:dyDescent="0.25">
      <c r="BU310951" s="2143"/>
    </row>
    <row r="310975" spans="73:73" x14ac:dyDescent="0.25">
      <c r="BU310975" s="1067"/>
    </row>
    <row r="310976" spans="73:73" x14ac:dyDescent="0.25">
      <c r="BU310976" s="2143"/>
    </row>
    <row r="311000" spans="73:73" x14ac:dyDescent="0.25">
      <c r="BU311000" s="1067"/>
    </row>
    <row r="311001" spans="73:73" x14ac:dyDescent="0.25">
      <c r="BU311001" s="2143"/>
    </row>
    <row r="311025" spans="73:73" x14ac:dyDescent="0.25">
      <c r="BU311025" s="1067"/>
    </row>
    <row r="311026" spans="73:73" x14ac:dyDescent="0.25">
      <c r="BU311026" s="2143"/>
    </row>
    <row r="311050" spans="73:73" x14ac:dyDescent="0.25">
      <c r="BU311050" s="1067"/>
    </row>
    <row r="311051" spans="73:73" x14ac:dyDescent="0.25">
      <c r="BU311051" s="2143"/>
    </row>
    <row r="311075" spans="73:73" x14ac:dyDescent="0.25">
      <c r="BU311075" s="1067"/>
    </row>
    <row r="311076" spans="73:73" x14ac:dyDescent="0.25">
      <c r="BU311076" s="2143"/>
    </row>
    <row r="311100" spans="73:73" x14ac:dyDescent="0.25">
      <c r="BU311100" s="1067"/>
    </row>
    <row r="311101" spans="73:73" x14ac:dyDescent="0.25">
      <c r="BU311101" s="2143"/>
    </row>
    <row r="311125" spans="73:73" x14ac:dyDescent="0.25">
      <c r="BU311125" s="1067"/>
    </row>
    <row r="311126" spans="73:73" x14ac:dyDescent="0.25">
      <c r="BU311126" s="2143"/>
    </row>
    <row r="311150" spans="73:73" x14ac:dyDescent="0.25">
      <c r="BU311150" s="1067"/>
    </row>
    <row r="311151" spans="73:73" x14ac:dyDescent="0.25">
      <c r="BU311151" s="2143"/>
    </row>
    <row r="311175" spans="73:73" x14ac:dyDescent="0.25">
      <c r="BU311175" s="1067"/>
    </row>
    <row r="311176" spans="73:73" x14ac:dyDescent="0.25">
      <c r="BU311176" s="2143"/>
    </row>
    <row r="311200" spans="73:73" x14ac:dyDescent="0.25">
      <c r="BU311200" s="1067"/>
    </row>
    <row r="311201" spans="73:73" x14ac:dyDescent="0.25">
      <c r="BU311201" s="2143"/>
    </row>
    <row r="311225" spans="73:73" x14ac:dyDescent="0.25">
      <c r="BU311225" s="1067"/>
    </row>
    <row r="311226" spans="73:73" x14ac:dyDescent="0.25">
      <c r="BU311226" s="2143"/>
    </row>
    <row r="311250" spans="73:73" x14ac:dyDescent="0.25">
      <c r="BU311250" s="1067"/>
    </row>
    <row r="311251" spans="73:73" x14ac:dyDescent="0.25">
      <c r="BU311251" s="2143"/>
    </row>
    <row r="311275" spans="73:73" x14ac:dyDescent="0.25">
      <c r="BU311275" s="1067"/>
    </row>
    <row r="311276" spans="73:73" x14ac:dyDescent="0.25">
      <c r="BU311276" s="2143"/>
    </row>
    <row r="311300" spans="73:73" x14ac:dyDescent="0.25">
      <c r="BU311300" s="1067"/>
    </row>
    <row r="311301" spans="73:73" x14ac:dyDescent="0.25">
      <c r="BU311301" s="2143"/>
    </row>
    <row r="311325" spans="73:73" x14ac:dyDescent="0.25">
      <c r="BU311325" s="1067"/>
    </row>
    <row r="311326" spans="73:73" x14ac:dyDescent="0.25">
      <c r="BU311326" s="2143"/>
    </row>
    <row r="311350" spans="73:73" x14ac:dyDescent="0.25">
      <c r="BU311350" s="1067"/>
    </row>
    <row r="311351" spans="73:73" x14ac:dyDescent="0.25">
      <c r="BU311351" s="2143"/>
    </row>
    <row r="311375" spans="73:73" x14ac:dyDescent="0.25">
      <c r="BU311375" s="1067"/>
    </row>
    <row r="311376" spans="73:73" x14ac:dyDescent="0.25">
      <c r="BU311376" s="2143"/>
    </row>
    <row r="311400" spans="73:73" x14ac:dyDescent="0.25">
      <c r="BU311400" s="1067"/>
    </row>
    <row r="311401" spans="73:73" x14ac:dyDescent="0.25">
      <c r="BU311401" s="2143"/>
    </row>
    <row r="311425" spans="73:73" x14ac:dyDescent="0.25">
      <c r="BU311425" s="1067"/>
    </row>
    <row r="311426" spans="73:73" x14ac:dyDescent="0.25">
      <c r="BU311426" s="2143"/>
    </row>
    <row r="311450" spans="73:73" x14ac:dyDescent="0.25">
      <c r="BU311450" s="1067"/>
    </row>
    <row r="311451" spans="73:73" x14ac:dyDescent="0.25">
      <c r="BU311451" s="2143"/>
    </row>
    <row r="311475" spans="73:73" x14ac:dyDescent="0.25">
      <c r="BU311475" s="1067"/>
    </row>
    <row r="311476" spans="73:73" x14ac:dyDescent="0.25">
      <c r="BU311476" s="2143"/>
    </row>
    <row r="311500" spans="73:73" x14ac:dyDescent="0.25">
      <c r="BU311500" s="1067"/>
    </row>
    <row r="311501" spans="73:73" x14ac:dyDescent="0.25">
      <c r="BU311501" s="2143"/>
    </row>
    <row r="311525" spans="73:73" x14ac:dyDescent="0.25">
      <c r="BU311525" s="1067"/>
    </row>
    <row r="311526" spans="73:73" x14ac:dyDescent="0.25">
      <c r="BU311526" s="2143"/>
    </row>
    <row r="311550" spans="73:73" x14ac:dyDescent="0.25">
      <c r="BU311550" s="1067"/>
    </row>
    <row r="311551" spans="73:73" x14ac:dyDescent="0.25">
      <c r="BU311551" s="2143"/>
    </row>
    <row r="311575" spans="73:73" x14ac:dyDescent="0.25">
      <c r="BU311575" s="1067"/>
    </row>
    <row r="311576" spans="73:73" x14ac:dyDescent="0.25">
      <c r="BU311576" s="2143"/>
    </row>
    <row r="311600" spans="73:73" x14ac:dyDescent="0.25">
      <c r="BU311600" s="1067"/>
    </row>
    <row r="311601" spans="73:73" x14ac:dyDescent="0.25">
      <c r="BU311601" s="2143"/>
    </row>
    <row r="311625" spans="73:73" x14ac:dyDescent="0.25">
      <c r="BU311625" s="1067"/>
    </row>
    <row r="311626" spans="73:73" x14ac:dyDescent="0.25">
      <c r="BU311626" s="2143"/>
    </row>
    <row r="311650" spans="73:73" x14ac:dyDescent="0.25">
      <c r="BU311650" s="1067"/>
    </row>
    <row r="311651" spans="73:73" x14ac:dyDescent="0.25">
      <c r="BU311651" s="2143"/>
    </row>
    <row r="311675" spans="73:73" x14ac:dyDescent="0.25">
      <c r="BU311675" s="1067"/>
    </row>
    <row r="311676" spans="73:73" x14ac:dyDescent="0.25">
      <c r="BU311676" s="2143"/>
    </row>
    <row r="311700" spans="73:73" x14ac:dyDescent="0.25">
      <c r="BU311700" s="1067"/>
    </row>
    <row r="311701" spans="73:73" x14ac:dyDescent="0.25">
      <c r="BU311701" s="2143"/>
    </row>
    <row r="311725" spans="73:73" x14ac:dyDescent="0.25">
      <c r="BU311725" s="1067"/>
    </row>
    <row r="311726" spans="73:73" x14ac:dyDescent="0.25">
      <c r="BU311726" s="2143"/>
    </row>
    <row r="311750" spans="73:73" x14ac:dyDescent="0.25">
      <c r="BU311750" s="1067"/>
    </row>
    <row r="311751" spans="73:73" x14ac:dyDescent="0.25">
      <c r="BU311751" s="2143"/>
    </row>
    <row r="311775" spans="73:73" x14ac:dyDescent="0.25">
      <c r="BU311775" s="1067"/>
    </row>
    <row r="311776" spans="73:73" x14ac:dyDescent="0.25">
      <c r="BU311776" s="2143"/>
    </row>
    <row r="311800" spans="73:73" x14ac:dyDescent="0.25">
      <c r="BU311800" s="1067"/>
    </row>
    <row r="311801" spans="73:73" x14ac:dyDescent="0.25">
      <c r="BU311801" s="2143"/>
    </row>
    <row r="311825" spans="73:73" x14ac:dyDescent="0.25">
      <c r="BU311825" s="1067"/>
    </row>
    <row r="311826" spans="73:73" x14ac:dyDescent="0.25">
      <c r="BU311826" s="2143"/>
    </row>
    <row r="311850" spans="73:73" x14ac:dyDescent="0.25">
      <c r="BU311850" s="1067"/>
    </row>
    <row r="311851" spans="73:73" x14ac:dyDescent="0.25">
      <c r="BU311851" s="2143"/>
    </row>
    <row r="311875" spans="73:73" x14ac:dyDescent="0.25">
      <c r="BU311875" s="1067"/>
    </row>
    <row r="311876" spans="73:73" x14ac:dyDescent="0.25">
      <c r="BU311876" s="2143"/>
    </row>
    <row r="311900" spans="73:73" x14ac:dyDescent="0.25">
      <c r="BU311900" s="1067"/>
    </row>
    <row r="311901" spans="73:73" x14ac:dyDescent="0.25">
      <c r="BU311901" s="2143"/>
    </row>
    <row r="311925" spans="73:73" x14ac:dyDescent="0.25">
      <c r="BU311925" s="1067"/>
    </row>
    <row r="311926" spans="73:73" x14ac:dyDescent="0.25">
      <c r="BU311926" s="2143"/>
    </row>
    <row r="311950" spans="73:73" x14ac:dyDescent="0.25">
      <c r="BU311950" s="1067"/>
    </row>
    <row r="311951" spans="73:73" x14ac:dyDescent="0.25">
      <c r="BU311951" s="2143"/>
    </row>
    <row r="311975" spans="73:73" x14ac:dyDescent="0.25">
      <c r="BU311975" s="1067"/>
    </row>
    <row r="311976" spans="73:73" x14ac:dyDescent="0.25">
      <c r="BU311976" s="2143"/>
    </row>
    <row r="312000" spans="73:73" x14ac:dyDescent="0.25">
      <c r="BU312000" s="1067"/>
    </row>
    <row r="312001" spans="73:73" x14ac:dyDescent="0.25">
      <c r="BU312001" s="2143"/>
    </row>
    <row r="312025" spans="73:73" x14ac:dyDescent="0.25">
      <c r="BU312025" s="1067"/>
    </row>
    <row r="312026" spans="73:73" x14ac:dyDescent="0.25">
      <c r="BU312026" s="2143"/>
    </row>
    <row r="312050" spans="73:73" x14ac:dyDescent="0.25">
      <c r="BU312050" s="1067"/>
    </row>
    <row r="312051" spans="73:73" x14ac:dyDescent="0.25">
      <c r="BU312051" s="2143"/>
    </row>
    <row r="312075" spans="73:73" x14ac:dyDescent="0.25">
      <c r="BU312075" s="1067"/>
    </row>
    <row r="312076" spans="73:73" x14ac:dyDescent="0.25">
      <c r="BU312076" s="2143"/>
    </row>
    <row r="312100" spans="73:73" x14ac:dyDescent="0.25">
      <c r="BU312100" s="1067"/>
    </row>
    <row r="312101" spans="73:73" x14ac:dyDescent="0.25">
      <c r="BU312101" s="2143"/>
    </row>
    <row r="312125" spans="73:73" x14ac:dyDescent="0.25">
      <c r="BU312125" s="1067"/>
    </row>
    <row r="312126" spans="73:73" x14ac:dyDescent="0.25">
      <c r="BU312126" s="2143"/>
    </row>
    <row r="312150" spans="73:73" x14ac:dyDescent="0.25">
      <c r="BU312150" s="1067"/>
    </row>
    <row r="312151" spans="73:73" x14ac:dyDescent="0.25">
      <c r="BU312151" s="2143"/>
    </row>
    <row r="312175" spans="73:73" x14ac:dyDescent="0.25">
      <c r="BU312175" s="1067"/>
    </row>
    <row r="312176" spans="73:73" x14ac:dyDescent="0.25">
      <c r="BU312176" s="2143"/>
    </row>
    <row r="312200" spans="73:73" x14ac:dyDescent="0.25">
      <c r="BU312200" s="1067"/>
    </row>
    <row r="312201" spans="73:73" x14ac:dyDescent="0.25">
      <c r="BU312201" s="2143"/>
    </row>
    <row r="312225" spans="73:73" x14ac:dyDescent="0.25">
      <c r="BU312225" s="1067"/>
    </row>
    <row r="312226" spans="73:73" x14ac:dyDescent="0.25">
      <c r="BU312226" s="2143"/>
    </row>
    <row r="312250" spans="73:73" x14ac:dyDescent="0.25">
      <c r="BU312250" s="1067"/>
    </row>
    <row r="312251" spans="73:73" x14ac:dyDescent="0.25">
      <c r="BU312251" s="2143"/>
    </row>
    <row r="312275" spans="73:73" x14ac:dyDescent="0.25">
      <c r="BU312275" s="1067"/>
    </row>
    <row r="312276" spans="73:73" x14ac:dyDescent="0.25">
      <c r="BU312276" s="2143"/>
    </row>
    <row r="312300" spans="73:73" x14ac:dyDescent="0.25">
      <c r="BU312300" s="1067"/>
    </row>
    <row r="312301" spans="73:73" x14ac:dyDescent="0.25">
      <c r="BU312301" s="2143"/>
    </row>
    <row r="312325" spans="73:73" x14ac:dyDescent="0.25">
      <c r="BU312325" s="1067"/>
    </row>
    <row r="312326" spans="73:73" x14ac:dyDescent="0.25">
      <c r="BU312326" s="2143"/>
    </row>
    <row r="312350" spans="73:73" x14ac:dyDescent="0.25">
      <c r="BU312350" s="1067"/>
    </row>
    <row r="312351" spans="73:73" x14ac:dyDescent="0.25">
      <c r="BU312351" s="2143"/>
    </row>
    <row r="312375" spans="73:73" x14ac:dyDescent="0.25">
      <c r="BU312375" s="1067"/>
    </row>
    <row r="312376" spans="73:73" x14ac:dyDescent="0.25">
      <c r="BU312376" s="2143"/>
    </row>
    <row r="312400" spans="73:73" x14ac:dyDescent="0.25">
      <c r="BU312400" s="1067"/>
    </row>
    <row r="312401" spans="73:73" x14ac:dyDescent="0.25">
      <c r="BU312401" s="2143"/>
    </row>
    <row r="312425" spans="73:73" x14ac:dyDescent="0.25">
      <c r="BU312425" s="1067"/>
    </row>
    <row r="312426" spans="73:73" x14ac:dyDescent="0.25">
      <c r="BU312426" s="2143"/>
    </row>
    <row r="312450" spans="73:73" x14ac:dyDescent="0.25">
      <c r="BU312450" s="1067"/>
    </row>
    <row r="312451" spans="73:73" x14ac:dyDescent="0.25">
      <c r="BU312451" s="2143"/>
    </row>
    <row r="312475" spans="73:73" x14ac:dyDescent="0.25">
      <c r="BU312475" s="1067"/>
    </row>
    <row r="312476" spans="73:73" x14ac:dyDescent="0.25">
      <c r="BU312476" s="2143"/>
    </row>
    <row r="312500" spans="73:73" x14ac:dyDescent="0.25">
      <c r="BU312500" s="1067"/>
    </row>
    <row r="312501" spans="73:73" x14ac:dyDescent="0.25">
      <c r="BU312501" s="2143"/>
    </row>
    <row r="312525" spans="73:73" x14ac:dyDescent="0.25">
      <c r="BU312525" s="1067"/>
    </row>
    <row r="312526" spans="73:73" x14ac:dyDescent="0.25">
      <c r="BU312526" s="2143"/>
    </row>
    <row r="312550" spans="73:73" x14ac:dyDescent="0.25">
      <c r="BU312550" s="1067"/>
    </row>
    <row r="312551" spans="73:73" x14ac:dyDescent="0.25">
      <c r="BU312551" s="2143"/>
    </row>
    <row r="312575" spans="73:73" x14ac:dyDescent="0.25">
      <c r="BU312575" s="1067"/>
    </row>
    <row r="312576" spans="73:73" x14ac:dyDescent="0.25">
      <c r="BU312576" s="2143"/>
    </row>
    <row r="312600" spans="73:73" x14ac:dyDescent="0.25">
      <c r="BU312600" s="1067"/>
    </row>
    <row r="312601" spans="73:73" x14ac:dyDescent="0.25">
      <c r="BU312601" s="2143"/>
    </row>
    <row r="312625" spans="73:73" x14ac:dyDescent="0.25">
      <c r="BU312625" s="1067"/>
    </row>
    <row r="312626" spans="73:73" x14ac:dyDescent="0.25">
      <c r="BU312626" s="2143"/>
    </row>
    <row r="312650" spans="73:73" x14ac:dyDescent="0.25">
      <c r="BU312650" s="1067"/>
    </row>
    <row r="312651" spans="73:73" x14ac:dyDescent="0.25">
      <c r="BU312651" s="2143"/>
    </row>
    <row r="312675" spans="73:73" x14ac:dyDescent="0.25">
      <c r="BU312675" s="1067"/>
    </row>
    <row r="312676" spans="73:73" x14ac:dyDescent="0.25">
      <c r="BU312676" s="2143"/>
    </row>
    <row r="312700" spans="73:73" x14ac:dyDescent="0.25">
      <c r="BU312700" s="1067"/>
    </row>
    <row r="312701" spans="73:73" x14ac:dyDescent="0.25">
      <c r="BU312701" s="2143"/>
    </row>
    <row r="312725" spans="73:73" x14ac:dyDescent="0.25">
      <c r="BU312725" s="1067"/>
    </row>
    <row r="312726" spans="73:73" x14ac:dyDescent="0.25">
      <c r="BU312726" s="2143"/>
    </row>
    <row r="312750" spans="73:73" x14ac:dyDescent="0.25">
      <c r="BU312750" s="1067"/>
    </row>
    <row r="312751" spans="73:73" x14ac:dyDescent="0.25">
      <c r="BU312751" s="2143"/>
    </row>
    <row r="312775" spans="73:73" x14ac:dyDescent="0.25">
      <c r="BU312775" s="1067"/>
    </row>
    <row r="312776" spans="73:73" x14ac:dyDescent="0.25">
      <c r="BU312776" s="2143"/>
    </row>
    <row r="312800" spans="73:73" x14ac:dyDescent="0.25">
      <c r="BU312800" s="1067"/>
    </row>
    <row r="312801" spans="73:73" x14ac:dyDescent="0.25">
      <c r="BU312801" s="2143"/>
    </row>
    <row r="312825" spans="73:73" x14ac:dyDescent="0.25">
      <c r="BU312825" s="1067"/>
    </row>
    <row r="312826" spans="73:73" x14ac:dyDescent="0.25">
      <c r="BU312826" s="2143"/>
    </row>
    <row r="312850" spans="73:73" x14ac:dyDescent="0.25">
      <c r="BU312850" s="1067"/>
    </row>
    <row r="312851" spans="73:73" x14ac:dyDescent="0.25">
      <c r="BU312851" s="2143"/>
    </row>
    <row r="312875" spans="73:73" x14ac:dyDescent="0.25">
      <c r="BU312875" s="1067"/>
    </row>
    <row r="312876" spans="73:73" x14ac:dyDescent="0.25">
      <c r="BU312876" s="2143"/>
    </row>
    <row r="312900" spans="73:73" x14ac:dyDescent="0.25">
      <c r="BU312900" s="1067"/>
    </row>
    <row r="312901" spans="73:73" x14ac:dyDescent="0.25">
      <c r="BU312901" s="2143"/>
    </row>
    <row r="312925" spans="73:73" x14ac:dyDescent="0.25">
      <c r="BU312925" s="1067"/>
    </row>
    <row r="312926" spans="73:73" x14ac:dyDescent="0.25">
      <c r="BU312926" s="2143"/>
    </row>
    <row r="312950" spans="73:73" x14ac:dyDescent="0.25">
      <c r="BU312950" s="1067"/>
    </row>
    <row r="312951" spans="73:73" x14ac:dyDescent="0.25">
      <c r="BU312951" s="2143"/>
    </row>
    <row r="312975" spans="73:73" x14ac:dyDescent="0.25">
      <c r="BU312975" s="1067"/>
    </row>
    <row r="312976" spans="73:73" x14ac:dyDescent="0.25">
      <c r="BU312976" s="2143"/>
    </row>
    <row r="313000" spans="73:73" x14ac:dyDescent="0.25">
      <c r="BU313000" s="1067"/>
    </row>
    <row r="313001" spans="73:73" x14ac:dyDescent="0.25">
      <c r="BU313001" s="2143"/>
    </row>
    <row r="313025" spans="73:73" x14ac:dyDescent="0.25">
      <c r="BU313025" s="1067"/>
    </row>
    <row r="313026" spans="73:73" x14ac:dyDescent="0.25">
      <c r="BU313026" s="2143"/>
    </row>
    <row r="313050" spans="73:73" x14ac:dyDescent="0.25">
      <c r="BU313050" s="1067"/>
    </row>
    <row r="313051" spans="73:73" x14ac:dyDescent="0.25">
      <c r="BU313051" s="2143"/>
    </row>
    <row r="313075" spans="73:73" x14ac:dyDescent="0.25">
      <c r="BU313075" s="1067"/>
    </row>
    <row r="313076" spans="73:73" x14ac:dyDescent="0.25">
      <c r="BU313076" s="2143"/>
    </row>
    <row r="313100" spans="73:73" x14ac:dyDescent="0.25">
      <c r="BU313100" s="1067"/>
    </row>
    <row r="313101" spans="73:73" x14ac:dyDescent="0.25">
      <c r="BU313101" s="2143"/>
    </row>
    <row r="313125" spans="73:73" x14ac:dyDescent="0.25">
      <c r="BU313125" s="1067"/>
    </row>
    <row r="313126" spans="73:73" x14ac:dyDescent="0.25">
      <c r="BU313126" s="2143"/>
    </row>
    <row r="313150" spans="73:73" x14ac:dyDescent="0.25">
      <c r="BU313150" s="1067"/>
    </row>
    <row r="313151" spans="73:73" x14ac:dyDescent="0.25">
      <c r="BU313151" s="2143"/>
    </row>
    <row r="313175" spans="73:73" x14ac:dyDescent="0.25">
      <c r="BU313175" s="1067"/>
    </row>
    <row r="313176" spans="73:73" x14ac:dyDescent="0.25">
      <c r="BU313176" s="2143"/>
    </row>
    <row r="313200" spans="73:73" x14ac:dyDescent="0.25">
      <c r="BU313200" s="1067"/>
    </row>
    <row r="313201" spans="73:73" x14ac:dyDescent="0.25">
      <c r="BU313201" s="2143"/>
    </row>
    <row r="313225" spans="73:73" x14ac:dyDescent="0.25">
      <c r="BU313225" s="1067"/>
    </row>
    <row r="313226" spans="73:73" x14ac:dyDescent="0.25">
      <c r="BU313226" s="2143"/>
    </row>
    <row r="313250" spans="73:73" x14ac:dyDescent="0.25">
      <c r="BU313250" s="1067"/>
    </row>
    <row r="313251" spans="73:73" x14ac:dyDescent="0.25">
      <c r="BU313251" s="2143"/>
    </row>
    <row r="313275" spans="73:73" x14ac:dyDescent="0.25">
      <c r="BU313275" s="1067"/>
    </row>
    <row r="313276" spans="73:73" x14ac:dyDescent="0.25">
      <c r="BU313276" s="2143"/>
    </row>
    <row r="313300" spans="73:73" x14ac:dyDescent="0.25">
      <c r="BU313300" s="1067"/>
    </row>
    <row r="313301" spans="73:73" x14ac:dyDescent="0.25">
      <c r="BU313301" s="2143"/>
    </row>
    <row r="313325" spans="73:73" x14ac:dyDescent="0.25">
      <c r="BU313325" s="1067"/>
    </row>
    <row r="313326" spans="73:73" x14ac:dyDescent="0.25">
      <c r="BU313326" s="2143"/>
    </row>
    <row r="313350" spans="73:73" x14ac:dyDescent="0.25">
      <c r="BU313350" s="1067"/>
    </row>
    <row r="313351" spans="73:73" x14ac:dyDescent="0.25">
      <c r="BU313351" s="2143"/>
    </row>
    <row r="313375" spans="73:73" x14ac:dyDescent="0.25">
      <c r="BU313375" s="1067"/>
    </row>
    <row r="313376" spans="73:73" x14ac:dyDescent="0.25">
      <c r="BU313376" s="2143"/>
    </row>
    <row r="313400" spans="73:73" x14ac:dyDescent="0.25">
      <c r="BU313400" s="1067"/>
    </row>
    <row r="313401" spans="73:73" x14ac:dyDescent="0.25">
      <c r="BU313401" s="2143"/>
    </row>
    <row r="313425" spans="73:73" x14ac:dyDescent="0.25">
      <c r="BU313425" s="1067"/>
    </row>
    <row r="313426" spans="73:73" x14ac:dyDescent="0.25">
      <c r="BU313426" s="2143"/>
    </row>
    <row r="313450" spans="73:73" x14ac:dyDescent="0.25">
      <c r="BU313450" s="1067"/>
    </row>
    <row r="313451" spans="73:73" x14ac:dyDescent="0.25">
      <c r="BU313451" s="2143"/>
    </row>
    <row r="313475" spans="73:73" x14ac:dyDescent="0.25">
      <c r="BU313475" s="1067"/>
    </row>
    <row r="313476" spans="73:73" x14ac:dyDescent="0.25">
      <c r="BU313476" s="2143"/>
    </row>
    <row r="313500" spans="73:73" x14ac:dyDescent="0.25">
      <c r="BU313500" s="1067"/>
    </row>
    <row r="313501" spans="73:73" x14ac:dyDescent="0.25">
      <c r="BU313501" s="2143"/>
    </row>
    <row r="313525" spans="73:73" x14ac:dyDescent="0.25">
      <c r="BU313525" s="1067"/>
    </row>
    <row r="313526" spans="73:73" x14ac:dyDescent="0.25">
      <c r="BU313526" s="2143"/>
    </row>
    <row r="313550" spans="73:73" x14ac:dyDescent="0.25">
      <c r="BU313550" s="1067"/>
    </row>
    <row r="313551" spans="73:73" x14ac:dyDescent="0.25">
      <c r="BU313551" s="2143"/>
    </row>
    <row r="313575" spans="73:73" x14ac:dyDescent="0.25">
      <c r="BU313575" s="1067"/>
    </row>
    <row r="313576" spans="73:73" x14ac:dyDescent="0.25">
      <c r="BU313576" s="2143"/>
    </row>
    <row r="313600" spans="73:73" x14ac:dyDescent="0.25">
      <c r="BU313600" s="1067"/>
    </row>
    <row r="313601" spans="73:73" x14ac:dyDescent="0.25">
      <c r="BU313601" s="2143"/>
    </row>
    <row r="313625" spans="73:73" x14ac:dyDescent="0.25">
      <c r="BU313625" s="1067"/>
    </row>
    <row r="313626" spans="73:73" x14ac:dyDescent="0.25">
      <c r="BU313626" s="2143"/>
    </row>
    <row r="313650" spans="73:73" x14ac:dyDescent="0.25">
      <c r="BU313650" s="1067"/>
    </row>
    <row r="313651" spans="73:73" x14ac:dyDescent="0.25">
      <c r="BU313651" s="2143"/>
    </row>
    <row r="313675" spans="73:73" x14ac:dyDescent="0.25">
      <c r="BU313675" s="1067"/>
    </row>
    <row r="313676" spans="73:73" x14ac:dyDescent="0.25">
      <c r="BU313676" s="2143"/>
    </row>
    <row r="313700" spans="73:73" x14ac:dyDescent="0.25">
      <c r="BU313700" s="1067"/>
    </row>
    <row r="313701" spans="73:73" x14ac:dyDescent="0.25">
      <c r="BU313701" s="2143"/>
    </row>
    <row r="313725" spans="73:73" x14ac:dyDescent="0.25">
      <c r="BU313725" s="1067"/>
    </row>
    <row r="313726" spans="73:73" x14ac:dyDescent="0.25">
      <c r="BU313726" s="2143"/>
    </row>
    <row r="313750" spans="73:73" x14ac:dyDescent="0.25">
      <c r="BU313750" s="1067"/>
    </row>
    <row r="313751" spans="73:73" x14ac:dyDescent="0.25">
      <c r="BU313751" s="2143"/>
    </row>
    <row r="313775" spans="73:73" x14ac:dyDescent="0.25">
      <c r="BU313775" s="1067"/>
    </row>
    <row r="313776" spans="73:73" x14ac:dyDescent="0.25">
      <c r="BU313776" s="2143"/>
    </row>
    <row r="313800" spans="73:73" x14ac:dyDescent="0.25">
      <c r="BU313800" s="1067"/>
    </row>
    <row r="313801" spans="73:73" x14ac:dyDescent="0.25">
      <c r="BU313801" s="2143"/>
    </row>
    <row r="313825" spans="73:73" x14ac:dyDescent="0.25">
      <c r="BU313825" s="1067"/>
    </row>
    <row r="313826" spans="73:73" x14ac:dyDescent="0.25">
      <c r="BU313826" s="2143"/>
    </row>
    <row r="313850" spans="73:73" x14ac:dyDescent="0.25">
      <c r="BU313850" s="1067"/>
    </row>
    <row r="313851" spans="73:73" x14ac:dyDescent="0.25">
      <c r="BU313851" s="2143"/>
    </row>
    <row r="313875" spans="73:73" x14ac:dyDescent="0.25">
      <c r="BU313875" s="1067"/>
    </row>
    <row r="313876" spans="73:73" x14ac:dyDescent="0.25">
      <c r="BU313876" s="2143"/>
    </row>
    <row r="313900" spans="73:73" x14ac:dyDescent="0.25">
      <c r="BU313900" s="1067"/>
    </row>
    <row r="313901" spans="73:73" x14ac:dyDescent="0.25">
      <c r="BU313901" s="2143"/>
    </row>
    <row r="313925" spans="73:73" x14ac:dyDescent="0.25">
      <c r="BU313925" s="1067"/>
    </row>
    <row r="313926" spans="73:73" x14ac:dyDescent="0.25">
      <c r="BU313926" s="2143"/>
    </row>
    <row r="313950" spans="73:73" x14ac:dyDescent="0.25">
      <c r="BU313950" s="1067"/>
    </row>
    <row r="313951" spans="73:73" x14ac:dyDescent="0.25">
      <c r="BU313951" s="2143"/>
    </row>
    <row r="313975" spans="73:73" x14ac:dyDescent="0.25">
      <c r="BU313975" s="1067"/>
    </row>
    <row r="313976" spans="73:73" x14ac:dyDescent="0.25">
      <c r="BU313976" s="2143"/>
    </row>
    <row r="314000" spans="73:73" x14ac:dyDescent="0.25">
      <c r="BU314000" s="1067"/>
    </row>
    <row r="314001" spans="73:73" x14ac:dyDescent="0.25">
      <c r="BU314001" s="2143"/>
    </row>
    <row r="314025" spans="73:73" x14ac:dyDescent="0.25">
      <c r="BU314025" s="1067"/>
    </row>
    <row r="314026" spans="73:73" x14ac:dyDescent="0.25">
      <c r="BU314026" s="2143"/>
    </row>
    <row r="314050" spans="73:73" x14ac:dyDescent="0.25">
      <c r="BU314050" s="1067"/>
    </row>
    <row r="314051" spans="73:73" x14ac:dyDescent="0.25">
      <c r="BU314051" s="2143"/>
    </row>
    <row r="314075" spans="73:73" x14ac:dyDescent="0.25">
      <c r="BU314075" s="1067"/>
    </row>
    <row r="314076" spans="73:73" x14ac:dyDescent="0.25">
      <c r="BU314076" s="2143"/>
    </row>
    <row r="314100" spans="73:73" x14ac:dyDescent="0.25">
      <c r="BU314100" s="1067"/>
    </row>
    <row r="314101" spans="73:73" x14ac:dyDescent="0.25">
      <c r="BU314101" s="2143"/>
    </row>
    <row r="314125" spans="73:73" x14ac:dyDescent="0.25">
      <c r="BU314125" s="1067"/>
    </row>
    <row r="314126" spans="73:73" x14ac:dyDescent="0.25">
      <c r="BU314126" s="2143"/>
    </row>
    <row r="314150" spans="73:73" x14ac:dyDescent="0.25">
      <c r="BU314150" s="1067"/>
    </row>
    <row r="314151" spans="73:73" x14ac:dyDescent="0.25">
      <c r="BU314151" s="2143"/>
    </row>
    <row r="314175" spans="73:73" x14ac:dyDescent="0.25">
      <c r="BU314175" s="1067"/>
    </row>
    <row r="314176" spans="73:73" x14ac:dyDescent="0.25">
      <c r="BU314176" s="2143"/>
    </row>
    <row r="314200" spans="73:73" x14ac:dyDescent="0.25">
      <c r="BU314200" s="1067"/>
    </row>
    <row r="314201" spans="73:73" x14ac:dyDescent="0.25">
      <c r="BU314201" s="2143"/>
    </row>
    <row r="314225" spans="73:73" x14ac:dyDescent="0.25">
      <c r="BU314225" s="1067"/>
    </row>
    <row r="314226" spans="73:73" x14ac:dyDescent="0.25">
      <c r="BU314226" s="2143"/>
    </row>
    <row r="314250" spans="73:73" x14ac:dyDescent="0.25">
      <c r="BU314250" s="1067"/>
    </row>
    <row r="314251" spans="73:73" x14ac:dyDescent="0.25">
      <c r="BU314251" s="2143"/>
    </row>
    <row r="314275" spans="73:73" x14ac:dyDescent="0.25">
      <c r="BU314275" s="1067"/>
    </row>
    <row r="314276" spans="73:73" x14ac:dyDescent="0.25">
      <c r="BU314276" s="2143"/>
    </row>
    <row r="314300" spans="73:73" x14ac:dyDescent="0.25">
      <c r="BU314300" s="1067"/>
    </row>
    <row r="314301" spans="73:73" x14ac:dyDescent="0.25">
      <c r="BU314301" s="2143"/>
    </row>
    <row r="314325" spans="73:73" x14ac:dyDescent="0.25">
      <c r="BU314325" s="1067"/>
    </row>
    <row r="314326" spans="73:73" x14ac:dyDescent="0.25">
      <c r="BU314326" s="2143"/>
    </row>
    <row r="314350" spans="73:73" x14ac:dyDescent="0.25">
      <c r="BU314350" s="1067"/>
    </row>
    <row r="314351" spans="73:73" x14ac:dyDescent="0.25">
      <c r="BU314351" s="2143"/>
    </row>
    <row r="314375" spans="73:73" x14ac:dyDescent="0.25">
      <c r="BU314375" s="1067"/>
    </row>
    <row r="314376" spans="73:73" x14ac:dyDescent="0.25">
      <c r="BU314376" s="2143"/>
    </row>
    <row r="314400" spans="73:73" x14ac:dyDescent="0.25">
      <c r="BU314400" s="1067"/>
    </row>
    <row r="314401" spans="73:73" x14ac:dyDescent="0.25">
      <c r="BU314401" s="2143"/>
    </row>
    <row r="314425" spans="73:73" x14ac:dyDescent="0.25">
      <c r="BU314425" s="1067"/>
    </row>
    <row r="314426" spans="73:73" x14ac:dyDescent="0.25">
      <c r="BU314426" s="2143"/>
    </row>
    <row r="314450" spans="73:73" x14ac:dyDescent="0.25">
      <c r="BU314450" s="1067"/>
    </row>
    <row r="314451" spans="73:73" x14ac:dyDescent="0.25">
      <c r="BU314451" s="2143"/>
    </row>
    <row r="314475" spans="73:73" x14ac:dyDescent="0.25">
      <c r="BU314475" s="1067"/>
    </row>
    <row r="314476" spans="73:73" x14ac:dyDescent="0.25">
      <c r="BU314476" s="2143"/>
    </row>
    <row r="314500" spans="73:73" x14ac:dyDescent="0.25">
      <c r="BU314500" s="1067"/>
    </row>
    <row r="314501" spans="73:73" x14ac:dyDescent="0.25">
      <c r="BU314501" s="2143"/>
    </row>
    <row r="314525" spans="73:73" x14ac:dyDescent="0.25">
      <c r="BU314525" s="1067"/>
    </row>
    <row r="314526" spans="73:73" x14ac:dyDescent="0.25">
      <c r="BU314526" s="2143"/>
    </row>
    <row r="314550" spans="73:73" x14ac:dyDescent="0.25">
      <c r="BU314550" s="1067"/>
    </row>
    <row r="314551" spans="73:73" x14ac:dyDescent="0.25">
      <c r="BU314551" s="2143"/>
    </row>
    <row r="314575" spans="73:73" x14ac:dyDescent="0.25">
      <c r="BU314575" s="1067"/>
    </row>
    <row r="314576" spans="73:73" x14ac:dyDescent="0.25">
      <c r="BU314576" s="2143"/>
    </row>
    <row r="314600" spans="73:73" x14ac:dyDescent="0.25">
      <c r="BU314600" s="1067"/>
    </row>
    <row r="314601" spans="73:73" x14ac:dyDescent="0.25">
      <c r="BU314601" s="2143"/>
    </row>
    <row r="314625" spans="73:73" x14ac:dyDescent="0.25">
      <c r="BU314625" s="1067"/>
    </row>
    <row r="314626" spans="73:73" x14ac:dyDescent="0.25">
      <c r="BU314626" s="2143"/>
    </row>
    <row r="314650" spans="73:73" x14ac:dyDescent="0.25">
      <c r="BU314650" s="1067"/>
    </row>
    <row r="314651" spans="73:73" x14ac:dyDescent="0.25">
      <c r="BU314651" s="2143"/>
    </row>
    <row r="314675" spans="73:73" x14ac:dyDescent="0.25">
      <c r="BU314675" s="1067"/>
    </row>
    <row r="314676" spans="73:73" x14ac:dyDescent="0.25">
      <c r="BU314676" s="2143"/>
    </row>
    <row r="314700" spans="73:73" x14ac:dyDescent="0.25">
      <c r="BU314700" s="1067"/>
    </row>
    <row r="314701" spans="73:73" x14ac:dyDescent="0.25">
      <c r="BU314701" s="2143"/>
    </row>
    <row r="314725" spans="73:73" x14ac:dyDescent="0.25">
      <c r="BU314725" s="1067"/>
    </row>
    <row r="314726" spans="73:73" x14ac:dyDescent="0.25">
      <c r="BU314726" s="2143"/>
    </row>
    <row r="314750" spans="73:73" x14ac:dyDescent="0.25">
      <c r="BU314750" s="1067"/>
    </row>
    <row r="314751" spans="73:73" x14ac:dyDescent="0.25">
      <c r="BU314751" s="2143"/>
    </row>
    <row r="314775" spans="73:73" x14ac:dyDescent="0.25">
      <c r="BU314775" s="1067"/>
    </row>
    <row r="314776" spans="73:73" x14ac:dyDescent="0.25">
      <c r="BU314776" s="2143"/>
    </row>
    <row r="314800" spans="73:73" x14ac:dyDescent="0.25">
      <c r="BU314800" s="1067"/>
    </row>
    <row r="314801" spans="73:73" x14ac:dyDescent="0.25">
      <c r="BU314801" s="2143"/>
    </row>
    <row r="314825" spans="73:73" x14ac:dyDescent="0.25">
      <c r="BU314825" s="1067"/>
    </row>
    <row r="314826" spans="73:73" x14ac:dyDescent="0.25">
      <c r="BU314826" s="2143"/>
    </row>
    <row r="314850" spans="73:73" x14ac:dyDescent="0.25">
      <c r="BU314850" s="1067"/>
    </row>
    <row r="314851" spans="73:73" x14ac:dyDescent="0.25">
      <c r="BU314851" s="2143"/>
    </row>
    <row r="314875" spans="73:73" x14ac:dyDescent="0.25">
      <c r="BU314875" s="1067"/>
    </row>
    <row r="314876" spans="73:73" x14ac:dyDescent="0.25">
      <c r="BU314876" s="2143"/>
    </row>
    <row r="314900" spans="73:73" x14ac:dyDescent="0.25">
      <c r="BU314900" s="1067"/>
    </row>
    <row r="314901" spans="73:73" x14ac:dyDescent="0.25">
      <c r="BU314901" s="2143"/>
    </row>
    <row r="314925" spans="73:73" x14ac:dyDescent="0.25">
      <c r="BU314925" s="1067"/>
    </row>
    <row r="314926" spans="73:73" x14ac:dyDescent="0.25">
      <c r="BU314926" s="2143"/>
    </row>
    <row r="314950" spans="73:73" x14ac:dyDescent="0.25">
      <c r="BU314950" s="1067"/>
    </row>
    <row r="314951" spans="73:73" x14ac:dyDescent="0.25">
      <c r="BU314951" s="2143"/>
    </row>
    <row r="314975" spans="73:73" x14ac:dyDescent="0.25">
      <c r="BU314975" s="1067"/>
    </row>
    <row r="314976" spans="73:73" x14ac:dyDescent="0.25">
      <c r="BU314976" s="2143"/>
    </row>
    <row r="315000" spans="73:73" x14ac:dyDescent="0.25">
      <c r="BU315000" s="1067"/>
    </row>
    <row r="315001" spans="73:73" x14ac:dyDescent="0.25">
      <c r="BU315001" s="2143"/>
    </row>
    <row r="315025" spans="73:73" x14ac:dyDescent="0.25">
      <c r="BU315025" s="1067"/>
    </row>
    <row r="315026" spans="73:73" x14ac:dyDescent="0.25">
      <c r="BU315026" s="2143"/>
    </row>
    <row r="315050" spans="73:73" x14ac:dyDescent="0.25">
      <c r="BU315050" s="1067"/>
    </row>
    <row r="315051" spans="73:73" x14ac:dyDescent="0.25">
      <c r="BU315051" s="2143"/>
    </row>
    <row r="315075" spans="73:73" x14ac:dyDescent="0.25">
      <c r="BU315075" s="1067"/>
    </row>
    <row r="315076" spans="73:73" x14ac:dyDescent="0.25">
      <c r="BU315076" s="2143"/>
    </row>
    <row r="315100" spans="73:73" x14ac:dyDescent="0.25">
      <c r="BU315100" s="1067"/>
    </row>
    <row r="315101" spans="73:73" x14ac:dyDescent="0.25">
      <c r="BU315101" s="2143"/>
    </row>
    <row r="315125" spans="73:73" x14ac:dyDescent="0.25">
      <c r="BU315125" s="1067"/>
    </row>
    <row r="315126" spans="73:73" x14ac:dyDescent="0.25">
      <c r="BU315126" s="2143"/>
    </row>
    <row r="315150" spans="73:73" x14ac:dyDescent="0.25">
      <c r="BU315150" s="1067"/>
    </row>
    <row r="315151" spans="73:73" x14ac:dyDescent="0.25">
      <c r="BU315151" s="2143"/>
    </row>
    <row r="315175" spans="73:73" x14ac:dyDescent="0.25">
      <c r="BU315175" s="1067"/>
    </row>
    <row r="315176" spans="73:73" x14ac:dyDescent="0.25">
      <c r="BU315176" s="2143"/>
    </row>
    <row r="315200" spans="73:73" x14ac:dyDescent="0.25">
      <c r="BU315200" s="1067"/>
    </row>
    <row r="315201" spans="73:73" x14ac:dyDescent="0.25">
      <c r="BU315201" s="2143"/>
    </row>
    <row r="315225" spans="73:73" x14ac:dyDescent="0.25">
      <c r="BU315225" s="1067"/>
    </row>
    <row r="315226" spans="73:73" x14ac:dyDescent="0.25">
      <c r="BU315226" s="2143"/>
    </row>
    <row r="315250" spans="73:73" x14ac:dyDescent="0.25">
      <c r="BU315250" s="1067"/>
    </row>
    <row r="315251" spans="73:73" x14ac:dyDescent="0.25">
      <c r="BU315251" s="2143"/>
    </row>
    <row r="315275" spans="73:73" x14ac:dyDescent="0.25">
      <c r="BU315275" s="1067"/>
    </row>
    <row r="315276" spans="73:73" x14ac:dyDescent="0.25">
      <c r="BU315276" s="2143"/>
    </row>
    <row r="315300" spans="73:73" x14ac:dyDescent="0.25">
      <c r="BU315300" s="1067"/>
    </row>
    <row r="315301" spans="73:73" x14ac:dyDescent="0.25">
      <c r="BU315301" s="2143"/>
    </row>
    <row r="315325" spans="73:73" x14ac:dyDescent="0.25">
      <c r="BU315325" s="1067"/>
    </row>
    <row r="315326" spans="73:73" x14ac:dyDescent="0.25">
      <c r="BU315326" s="2143"/>
    </row>
    <row r="315350" spans="73:73" x14ac:dyDescent="0.25">
      <c r="BU315350" s="1067"/>
    </row>
    <row r="315351" spans="73:73" x14ac:dyDescent="0.25">
      <c r="BU315351" s="2143"/>
    </row>
    <row r="315375" spans="73:73" x14ac:dyDescent="0.25">
      <c r="BU315375" s="1067"/>
    </row>
    <row r="315376" spans="73:73" x14ac:dyDescent="0.25">
      <c r="BU315376" s="2143"/>
    </row>
    <row r="315400" spans="73:73" x14ac:dyDescent="0.25">
      <c r="BU315400" s="1067"/>
    </row>
    <row r="315401" spans="73:73" x14ac:dyDescent="0.25">
      <c r="BU315401" s="2143"/>
    </row>
    <row r="315425" spans="73:73" x14ac:dyDescent="0.25">
      <c r="BU315425" s="1067"/>
    </row>
    <row r="315426" spans="73:73" x14ac:dyDescent="0.25">
      <c r="BU315426" s="2143"/>
    </row>
    <row r="315450" spans="73:73" x14ac:dyDescent="0.25">
      <c r="BU315450" s="1067"/>
    </row>
    <row r="315451" spans="73:73" x14ac:dyDescent="0.25">
      <c r="BU315451" s="2143"/>
    </row>
    <row r="315475" spans="73:73" x14ac:dyDescent="0.25">
      <c r="BU315475" s="1067"/>
    </row>
    <row r="315476" spans="73:73" x14ac:dyDescent="0.25">
      <c r="BU315476" s="2143"/>
    </row>
    <row r="315500" spans="73:73" x14ac:dyDescent="0.25">
      <c r="BU315500" s="1067"/>
    </row>
    <row r="315501" spans="73:73" x14ac:dyDescent="0.25">
      <c r="BU315501" s="2143"/>
    </row>
    <row r="315525" spans="73:73" x14ac:dyDescent="0.25">
      <c r="BU315525" s="1067"/>
    </row>
    <row r="315526" spans="73:73" x14ac:dyDescent="0.25">
      <c r="BU315526" s="2143"/>
    </row>
    <row r="315550" spans="73:73" x14ac:dyDescent="0.25">
      <c r="BU315550" s="1067"/>
    </row>
    <row r="315551" spans="73:73" x14ac:dyDescent="0.25">
      <c r="BU315551" s="2143"/>
    </row>
    <row r="315575" spans="73:73" x14ac:dyDescent="0.25">
      <c r="BU315575" s="1067"/>
    </row>
    <row r="315576" spans="73:73" x14ac:dyDescent="0.25">
      <c r="BU315576" s="2143"/>
    </row>
    <row r="315600" spans="73:73" x14ac:dyDescent="0.25">
      <c r="BU315600" s="1067"/>
    </row>
    <row r="315601" spans="73:73" x14ac:dyDescent="0.25">
      <c r="BU315601" s="2143"/>
    </row>
    <row r="315625" spans="73:73" x14ac:dyDescent="0.25">
      <c r="BU315625" s="1067"/>
    </row>
    <row r="315626" spans="73:73" x14ac:dyDescent="0.25">
      <c r="BU315626" s="2143"/>
    </row>
    <row r="315650" spans="73:73" x14ac:dyDescent="0.25">
      <c r="BU315650" s="1067"/>
    </row>
    <row r="315651" spans="73:73" x14ac:dyDescent="0.25">
      <c r="BU315651" s="2143"/>
    </row>
    <row r="315675" spans="73:73" x14ac:dyDescent="0.25">
      <c r="BU315675" s="1067"/>
    </row>
    <row r="315676" spans="73:73" x14ac:dyDescent="0.25">
      <c r="BU315676" s="2143"/>
    </row>
    <row r="315700" spans="73:73" x14ac:dyDescent="0.25">
      <c r="BU315700" s="1067"/>
    </row>
    <row r="315701" spans="73:73" x14ac:dyDescent="0.25">
      <c r="BU315701" s="2143"/>
    </row>
    <row r="315725" spans="73:73" x14ac:dyDescent="0.25">
      <c r="BU315725" s="1067"/>
    </row>
    <row r="315726" spans="73:73" x14ac:dyDescent="0.25">
      <c r="BU315726" s="2143"/>
    </row>
    <row r="315750" spans="73:73" x14ac:dyDescent="0.25">
      <c r="BU315750" s="1067"/>
    </row>
    <row r="315751" spans="73:73" x14ac:dyDescent="0.25">
      <c r="BU315751" s="2143"/>
    </row>
    <row r="315775" spans="73:73" x14ac:dyDescent="0.25">
      <c r="BU315775" s="1067"/>
    </row>
    <row r="315776" spans="73:73" x14ac:dyDescent="0.25">
      <c r="BU315776" s="2143"/>
    </row>
    <row r="315800" spans="73:73" x14ac:dyDescent="0.25">
      <c r="BU315800" s="1067"/>
    </row>
    <row r="315801" spans="73:73" x14ac:dyDescent="0.25">
      <c r="BU315801" s="2143"/>
    </row>
    <row r="315825" spans="73:73" x14ac:dyDescent="0.25">
      <c r="BU315825" s="1067"/>
    </row>
    <row r="315826" spans="73:73" x14ac:dyDescent="0.25">
      <c r="BU315826" s="2143"/>
    </row>
    <row r="315850" spans="73:73" x14ac:dyDescent="0.25">
      <c r="BU315850" s="1067"/>
    </row>
    <row r="315851" spans="73:73" x14ac:dyDescent="0.25">
      <c r="BU315851" s="2143"/>
    </row>
    <row r="315875" spans="73:73" x14ac:dyDescent="0.25">
      <c r="BU315875" s="1067"/>
    </row>
    <row r="315876" spans="73:73" x14ac:dyDescent="0.25">
      <c r="BU315876" s="2143"/>
    </row>
    <row r="315900" spans="73:73" x14ac:dyDescent="0.25">
      <c r="BU315900" s="1067"/>
    </row>
    <row r="315901" spans="73:73" x14ac:dyDescent="0.25">
      <c r="BU315901" s="2143"/>
    </row>
    <row r="315925" spans="73:73" x14ac:dyDescent="0.25">
      <c r="BU315925" s="1067"/>
    </row>
    <row r="315926" spans="73:73" x14ac:dyDescent="0.25">
      <c r="BU315926" s="2143"/>
    </row>
    <row r="315950" spans="73:73" x14ac:dyDescent="0.25">
      <c r="BU315950" s="1067"/>
    </row>
    <row r="315951" spans="73:73" x14ac:dyDescent="0.25">
      <c r="BU315951" s="2143"/>
    </row>
    <row r="315975" spans="73:73" x14ac:dyDescent="0.25">
      <c r="BU315975" s="1067"/>
    </row>
    <row r="315976" spans="73:73" x14ac:dyDescent="0.25">
      <c r="BU315976" s="2143"/>
    </row>
    <row r="316000" spans="73:73" x14ac:dyDescent="0.25">
      <c r="BU316000" s="1067"/>
    </row>
    <row r="316001" spans="73:73" x14ac:dyDescent="0.25">
      <c r="BU316001" s="2143"/>
    </row>
    <row r="316025" spans="73:73" x14ac:dyDescent="0.25">
      <c r="BU316025" s="1067"/>
    </row>
    <row r="316026" spans="73:73" x14ac:dyDescent="0.25">
      <c r="BU316026" s="2143"/>
    </row>
    <row r="316050" spans="73:73" x14ac:dyDescent="0.25">
      <c r="BU316050" s="1067"/>
    </row>
    <row r="316051" spans="73:73" x14ac:dyDescent="0.25">
      <c r="BU316051" s="2143"/>
    </row>
    <row r="316075" spans="73:73" x14ac:dyDescent="0.25">
      <c r="BU316075" s="1067"/>
    </row>
    <row r="316076" spans="73:73" x14ac:dyDescent="0.25">
      <c r="BU316076" s="2143"/>
    </row>
    <row r="316100" spans="73:73" x14ac:dyDescent="0.25">
      <c r="BU316100" s="1067"/>
    </row>
    <row r="316101" spans="73:73" x14ac:dyDescent="0.25">
      <c r="BU316101" s="2143"/>
    </row>
    <row r="316125" spans="73:73" x14ac:dyDescent="0.25">
      <c r="BU316125" s="1067"/>
    </row>
    <row r="316126" spans="73:73" x14ac:dyDescent="0.25">
      <c r="BU316126" s="2143"/>
    </row>
    <row r="316150" spans="73:73" x14ac:dyDescent="0.25">
      <c r="BU316150" s="1067"/>
    </row>
    <row r="316151" spans="73:73" x14ac:dyDescent="0.25">
      <c r="BU316151" s="2143"/>
    </row>
    <row r="316175" spans="73:73" x14ac:dyDescent="0.25">
      <c r="BU316175" s="1067"/>
    </row>
    <row r="316176" spans="73:73" x14ac:dyDescent="0.25">
      <c r="BU316176" s="2143"/>
    </row>
    <row r="316200" spans="73:73" x14ac:dyDescent="0.25">
      <c r="BU316200" s="1067"/>
    </row>
    <row r="316201" spans="73:73" x14ac:dyDescent="0.25">
      <c r="BU316201" s="2143"/>
    </row>
    <row r="316225" spans="73:73" x14ac:dyDescent="0.25">
      <c r="BU316225" s="1067"/>
    </row>
    <row r="316226" spans="73:73" x14ac:dyDescent="0.25">
      <c r="BU316226" s="2143"/>
    </row>
    <row r="316250" spans="73:73" x14ac:dyDescent="0.25">
      <c r="BU316250" s="1067"/>
    </row>
    <row r="316251" spans="73:73" x14ac:dyDescent="0.25">
      <c r="BU316251" s="2143"/>
    </row>
    <row r="316275" spans="73:73" x14ac:dyDescent="0.25">
      <c r="BU316275" s="1067"/>
    </row>
    <row r="316276" spans="73:73" x14ac:dyDescent="0.25">
      <c r="BU316276" s="2143"/>
    </row>
    <row r="316300" spans="73:73" x14ac:dyDescent="0.25">
      <c r="BU316300" s="1067"/>
    </row>
    <row r="316301" spans="73:73" x14ac:dyDescent="0.25">
      <c r="BU316301" s="2143"/>
    </row>
    <row r="316325" spans="73:73" x14ac:dyDescent="0.25">
      <c r="BU316325" s="1067"/>
    </row>
    <row r="316326" spans="73:73" x14ac:dyDescent="0.25">
      <c r="BU316326" s="2143"/>
    </row>
    <row r="316350" spans="73:73" x14ac:dyDescent="0.25">
      <c r="BU316350" s="1067"/>
    </row>
    <row r="316351" spans="73:73" x14ac:dyDescent="0.25">
      <c r="BU316351" s="2143"/>
    </row>
    <row r="316375" spans="73:73" x14ac:dyDescent="0.25">
      <c r="BU316375" s="1067"/>
    </row>
    <row r="316376" spans="73:73" x14ac:dyDescent="0.25">
      <c r="BU316376" s="2143"/>
    </row>
    <row r="316400" spans="73:73" x14ac:dyDescent="0.25">
      <c r="BU316400" s="1067"/>
    </row>
    <row r="316401" spans="73:73" x14ac:dyDescent="0.25">
      <c r="BU316401" s="2143"/>
    </row>
    <row r="316425" spans="73:73" x14ac:dyDescent="0.25">
      <c r="BU316425" s="1067"/>
    </row>
    <row r="316426" spans="73:73" x14ac:dyDescent="0.25">
      <c r="BU316426" s="2143"/>
    </row>
    <row r="316450" spans="73:73" x14ac:dyDescent="0.25">
      <c r="BU316450" s="1067"/>
    </row>
    <row r="316451" spans="73:73" x14ac:dyDescent="0.25">
      <c r="BU316451" s="2143"/>
    </row>
    <row r="316475" spans="73:73" x14ac:dyDescent="0.25">
      <c r="BU316475" s="1067"/>
    </row>
    <row r="316476" spans="73:73" x14ac:dyDescent="0.25">
      <c r="BU316476" s="2143"/>
    </row>
    <row r="316500" spans="73:73" x14ac:dyDescent="0.25">
      <c r="BU316500" s="1067"/>
    </row>
    <row r="316501" spans="73:73" x14ac:dyDescent="0.25">
      <c r="BU316501" s="2143"/>
    </row>
    <row r="316525" spans="73:73" x14ac:dyDescent="0.25">
      <c r="BU316525" s="1067"/>
    </row>
    <row r="316526" spans="73:73" x14ac:dyDescent="0.25">
      <c r="BU316526" s="2143"/>
    </row>
    <row r="316550" spans="73:73" x14ac:dyDescent="0.25">
      <c r="BU316550" s="1067"/>
    </row>
    <row r="316551" spans="73:73" x14ac:dyDescent="0.25">
      <c r="BU316551" s="2143"/>
    </row>
    <row r="316575" spans="73:73" x14ac:dyDescent="0.25">
      <c r="BU316575" s="1067"/>
    </row>
    <row r="316576" spans="73:73" x14ac:dyDescent="0.25">
      <c r="BU316576" s="2143"/>
    </row>
    <row r="316600" spans="73:73" x14ac:dyDescent="0.25">
      <c r="BU316600" s="1067"/>
    </row>
    <row r="316601" spans="73:73" x14ac:dyDescent="0.25">
      <c r="BU316601" s="2143"/>
    </row>
    <row r="316625" spans="73:73" x14ac:dyDescent="0.25">
      <c r="BU316625" s="1067"/>
    </row>
    <row r="316626" spans="73:73" x14ac:dyDescent="0.25">
      <c r="BU316626" s="2143"/>
    </row>
    <row r="316650" spans="73:73" x14ac:dyDescent="0.25">
      <c r="BU316650" s="1067"/>
    </row>
    <row r="316651" spans="73:73" x14ac:dyDescent="0.25">
      <c r="BU316651" s="2143"/>
    </row>
    <row r="316675" spans="73:73" x14ac:dyDescent="0.25">
      <c r="BU316675" s="1067"/>
    </row>
    <row r="316676" spans="73:73" x14ac:dyDescent="0.25">
      <c r="BU316676" s="2143"/>
    </row>
    <row r="316700" spans="73:73" x14ac:dyDescent="0.25">
      <c r="BU316700" s="1067"/>
    </row>
    <row r="316701" spans="73:73" x14ac:dyDescent="0.25">
      <c r="BU316701" s="2143"/>
    </row>
    <row r="316725" spans="73:73" x14ac:dyDescent="0.25">
      <c r="BU316725" s="1067"/>
    </row>
    <row r="316726" spans="73:73" x14ac:dyDescent="0.25">
      <c r="BU316726" s="2143"/>
    </row>
    <row r="316750" spans="73:73" x14ac:dyDescent="0.25">
      <c r="BU316750" s="1067"/>
    </row>
    <row r="316751" spans="73:73" x14ac:dyDescent="0.25">
      <c r="BU316751" s="2143"/>
    </row>
    <row r="316775" spans="73:73" x14ac:dyDescent="0.25">
      <c r="BU316775" s="1067"/>
    </row>
    <row r="316776" spans="73:73" x14ac:dyDescent="0.25">
      <c r="BU316776" s="2143"/>
    </row>
    <row r="316800" spans="73:73" x14ac:dyDescent="0.25">
      <c r="BU316800" s="1067"/>
    </row>
    <row r="316801" spans="73:73" x14ac:dyDescent="0.25">
      <c r="BU316801" s="2143"/>
    </row>
    <row r="316825" spans="73:73" x14ac:dyDescent="0.25">
      <c r="BU316825" s="1067"/>
    </row>
    <row r="316826" spans="73:73" x14ac:dyDescent="0.25">
      <c r="BU316826" s="2143"/>
    </row>
    <row r="316850" spans="73:73" x14ac:dyDescent="0.25">
      <c r="BU316850" s="1067"/>
    </row>
    <row r="316851" spans="73:73" x14ac:dyDescent="0.25">
      <c r="BU316851" s="2143"/>
    </row>
    <row r="316875" spans="73:73" x14ac:dyDescent="0.25">
      <c r="BU316875" s="1067"/>
    </row>
    <row r="316876" spans="73:73" x14ac:dyDescent="0.25">
      <c r="BU316876" s="2143"/>
    </row>
    <row r="316900" spans="73:73" x14ac:dyDescent="0.25">
      <c r="BU316900" s="1067"/>
    </row>
    <row r="316901" spans="73:73" x14ac:dyDescent="0.25">
      <c r="BU316901" s="2143"/>
    </row>
    <row r="316925" spans="73:73" x14ac:dyDescent="0.25">
      <c r="BU316925" s="1067"/>
    </row>
    <row r="316926" spans="73:73" x14ac:dyDescent="0.25">
      <c r="BU316926" s="2143"/>
    </row>
    <row r="316950" spans="73:73" x14ac:dyDescent="0.25">
      <c r="BU316950" s="1067"/>
    </row>
    <row r="316951" spans="73:73" x14ac:dyDescent="0.25">
      <c r="BU316951" s="2143"/>
    </row>
    <row r="316975" spans="73:73" x14ac:dyDescent="0.25">
      <c r="BU316975" s="1067"/>
    </row>
    <row r="316976" spans="73:73" x14ac:dyDescent="0.25">
      <c r="BU316976" s="2143"/>
    </row>
    <row r="317000" spans="73:73" x14ac:dyDescent="0.25">
      <c r="BU317000" s="1067"/>
    </row>
    <row r="317001" spans="73:73" x14ac:dyDescent="0.25">
      <c r="BU317001" s="2143"/>
    </row>
    <row r="317025" spans="73:73" x14ac:dyDescent="0.25">
      <c r="BU317025" s="1067"/>
    </row>
    <row r="317026" spans="73:73" x14ac:dyDescent="0.25">
      <c r="BU317026" s="2143"/>
    </row>
    <row r="317050" spans="73:73" x14ac:dyDescent="0.25">
      <c r="BU317050" s="1067"/>
    </row>
    <row r="317051" spans="73:73" x14ac:dyDescent="0.25">
      <c r="BU317051" s="2143"/>
    </row>
    <row r="317075" spans="73:73" x14ac:dyDescent="0.25">
      <c r="BU317075" s="1067"/>
    </row>
    <row r="317076" spans="73:73" x14ac:dyDescent="0.25">
      <c r="BU317076" s="2143"/>
    </row>
    <row r="317100" spans="73:73" x14ac:dyDescent="0.25">
      <c r="BU317100" s="1067"/>
    </row>
    <row r="317101" spans="73:73" x14ac:dyDescent="0.25">
      <c r="BU317101" s="2143"/>
    </row>
    <row r="317125" spans="73:73" x14ac:dyDescent="0.25">
      <c r="BU317125" s="1067"/>
    </row>
    <row r="317126" spans="73:73" x14ac:dyDescent="0.25">
      <c r="BU317126" s="2143"/>
    </row>
    <row r="317150" spans="73:73" x14ac:dyDescent="0.25">
      <c r="BU317150" s="1067"/>
    </row>
    <row r="317151" spans="73:73" x14ac:dyDescent="0.25">
      <c r="BU317151" s="2143"/>
    </row>
    <row r="317175" spans="73:73" x14ac:dyDescent="0.25">
      <c r="BU317175" s="1067"/>
    </row>
    <row r="317176" spans="73:73" x14ac:dyDescent="0.25">
      <c r="BU317176" s="2143"/>
    </row>
    <row r="317200" spans="73:73" x14ac:dyDescent="0.25">
      <c r="BU317200" s="1067"/>
    </row>
    <row r="317201" spans="73:73" x14ac:dyDescent="0.25">
      <c r="BU317201" s="2143"/>
    </row>
    <row r="317225" spans="73:73" x14ac:dyDescent="0.25">
      <c r="BU317225" s="1067"/>
    </row>
    <row r="317226" spans="73:73" x14ac:dyDescent="0.25">
      <c r="BU317226" s="2143"/>
    </row>
    <row r="317250" spans="73:73" x14ac:dyDescent="0.25">
      <c r="BU317250" s="1067"/>
    </row>
    <row r="317251" spans="73:73" x14ac:dyDescent="0.25">
      <c r="BU317251" s="2143"/>
    </row>
    <row r="317275" spans="73:73" x14ac:dyDescent="0.25">
      <c r="BU317275" s="1067"/>
    </row>
    <row r="317276" spans="73:73" x14ac:dyDescent="0.25">
      <c r="BU317276" s="2143"/>
    </row>
    <row r="317300" spans="73:73" x14ac:dyDescent="0.25">
      <c r="BU317300" s="1067"/>
    </row>
    <row r="317301" spans="73:73" x14ac:dyDescent="0.25">
      <c r="BU317301" s="2143"/>
    </row>
    <row r="317325" spans="73:73" x14ac:dyDescent="0.25">
      <c r="BU317325" s="1067"/>
    </row>
    <row r="317326" spans="73:73" x14ac:dyDescent="0.25">
      <c r="BU317326" s="2143"/>
    </row>
    <row r="317350" spans="73:73" x14ac:dyDescent="0.25">
      <c r="BU317350" s="1067"/>
    </row>
    <row r="317351" spans="73:73" x14ac:dyDescent="0.25">
      <c r="BU317351" s="2143"/>
    </row>
    <row r="317375" spans="73:73" x14ac:dyDescent="0.25">
      <c r="BU317375" s="1067"/>
    </row>
    <row r="317376" spans="73:73" x14ac:dyDescent="0.25">
      <c r="BU317376" s="2143"/>
    </row>
    <row r="317400" spans="73:73" x14ac:dyDescent="0.25">
      <c r="BU317400" s="1067"/>
    </row>
    <row r="317401" spans="73:73" x14ac:dyDescent="0.25">
      <c r="BU317401" s="2143"/>
    </row>
    <row r="317425" spans="73:73" x14ac:dyDescent="0.25">
      <c r="BU317425" s="1067"/>
    </row>
    <row r="317426" spans="73:73" x14ac:dyDescent="0.25">
      <c r="BU317426" s="2143"/>
    </row>
    <row r="317450" spans="73:73" x14ac:dyDescent="0.25">
      <c r="BU317450" s="1067"/>
    </row>
    <row r="317451" spans="73:73" x14ac:dyDescent="0.25">
      <c r="BU317451" s="2143"/>
    </row>
    <row r="317475" spans="73:73" x14ac:dyDescent="0.25">
      <c r="BU317475" s="1067"/>
    </row>
    <row r="317476" spans="73:73" x14ac:dyDescent="0.25">
      <c r="BU317476" s="2143"/>
    </row>
    <row r="317500" spans="73:73" x14ac:dyDescent="0.25">
      <c r="BU317500" s="1067"/>
    </row>
    <row r="317501" spans="73:73" x14ac:dyDescent="0.25">
      <c r="BU317501" s="2143"/>
    </row>
    <row r="317525" spans="73:73" x14ac:dyDescent="0.25">
      <c r="BU317525" s="1067"/>
    </row>
    <row r="317526" spans="73:73" x14ac:dyDescent="0.25">
      <c r="BU317526" s="2143"/>
    </row>
    <row r="317550" spans="73:73" x14ac:dyDescent="0.25">
      <c r="BU317550" s="1067"/>
    </row>
    <row r="317551" spans="73:73" x14ac:dyDescent="0.25">
      <c r="BU317551" s="2143"/>
    </row>
    <row r="317575" spans="73:73" x14ac:dyDescent="0.25">
      <c r="BU317575" s="1067"/>
    </row>
    <row r="317576" spans="73:73" x14ac:dyDescent="0.25">
      <c r="BU317576" s="2143"/>
    </row>
    <row r="317600" spans="73:73" x14ac:dyDescent="0.25">
      <c r="BU317600" s="1067"/>
    </row>
    <row r="317601" spans="73:73" x14ac:dyDescent="0.25">
      <c r="BU317601" s="2143"/>
    </row>
    <row r="317625" spans="73:73" x14ac:dyDescent="0.25">
      <c r="BU317625" s="1067"/>
    </row>
    <row r="317626" spans="73:73" x14ac:dyDescent="0.25">
      <c r="BU317626" s="2143"/>
    </row>
    <row r="317650" spans="73:73" x14ac:dyDescent="0.25">
      <c r="BU317650" s="1067"/>
    </row>
    <row r="317651" spans="73:73" x14ac:dyDescent="0.25">
      <c r="BU317651" s="2143"/>
    </row>
    <row r="317675" spans="73:73" x14ac:dyDescent="0.25">
      <c r="BU317675" s="1067"/>
    </row>
    <row r="317676" spans="73:73" x14ac:dyDescent="0.25">
      <c r="BU317676" s="2143"/>
    </row>
    <row r="317700" spans="73:73" x14ac:dyDescent="0.25">
      <c r="BU317700" s="1067"/>
    </row>
    <row r="317701" spans="73:73" x14ac:dyDescent="0.25">
      <c r="BU317701" s="2143"/>
    </row>
    <row r="317725" spans="73:73" x14ac:dyDescent="0.25">
      <c r="BU317725" s="1067"/>
    </row>
    <row r="317726" spans="73:73" x14ac:dyDescent="0.25">
      <c r="BU317726" s="2143"/>
    </row>
    <row r="317750" spans="73:73" x14ac:dyDescent="0.25">
      <c r="BU317750" s="1067"/>
    </row>
    <row r="317751" spans="73:73" x14ac:dyDescent="0.25">
      <c r="BU317751" s="2143"/>
    </row>
    <row r="317775" spans="73:73" x14ac:dyDescent="0.25">
      <c r="BU317775" s="1067"/>
    </row>
    <row r="317776" spans="73:73" x14ac:dyDescent="0.25">
      <c r="BU317776" s="2143"/>
    </row>
    <row r="317800" spans="73:73" x14ac:dyDescent="0.25">
      <c r="BU317800" s="1067"/>
    </row>
    <row r="317801" spans="73:73" x14ac:dyDescent="0.25">
      <c r="BU317801" s="2143"/>
    </row>
    <row r="317825" spans="73:73" x14ac:dyDescent="0.25">
      <c r="BU317825" s="1067"/>
    </row>
    <row r="317826" spans="73:73" x14ac:dyDescent="0.25">
      <c r="BU317826" s="2143"/>
    </row>
    <row r="317850" spans="73:73" x14ac:dyDescent="0.25">
      <c r="BU317850" s="1067"/>
    </row>
    <row r="317851" spans="73:73" x14ac:dyDescent="0.25">
      <c r="BU317851" s="2143"/>
    </row>
    <row r="317875" spans="73:73" x14ac:dyDescent="0.25">
      <c r="BU317875" s="1067"/>
    </row>
    <row r="317876" spans="73:73" x14ac:dyDescent="0.25">
      <c r="BU317876" s="2143"/>
    </row>
    <row r="317900" spans="73:73" x14ac:dyDescent="0.25">
      <c r="BU317900" s="1067"/>
    </row>
    <row r="317901" spans="73:73" x14ac:dyDescent="0.25">
      <c r="BU317901" s="2143"/>
    </row>
    <row r="317925" spans="73:73" x14ac:dyDescent="0.25">
      <c r="BU317925" s="1067"/>
    </row>
    <row r="317926" spans="73:73" x14ac:dyDescent="0.25">
      <c r="BU317926" s="2143"/>
    </row>
    <row r="317950" spans="73:73" x14ac:dyDescent="0.25">
      <c r="BU317950" s="1067"/>
    </row>
    <row r="317951" spans="73:73" x14ac:dyDescent="0.25">
      <c r="BU317951" s="2143"/>
    </row>
    <row r="317975" spans="73:73" x14ac:dyDescent="0.25">
      <c r="BU317975" s="1067"/>
    </row>
    <row r="317976" spans="73:73" x14ac:dyDescent="0.25">
      <c r="BU317976" s="2143"/>
    </row>
    <row r="318000" spans="73:73" x14ac:dyDescent="0.25">
      <c r="BU318000" s="1067"/>
    </row>
    <row r="318001" spans="73:73" x14ac:dyDescent="0.25">
      <c r="BU318001" s="2143"/>
    </row>
    <row r="318025" spans="73:73" x14ac:dyDescent="0.25">
      <c r="BU318025" s="1067"/>
    </row>
    <row r="318026" spans="73:73" x14ac:dyDescent="0.25">
      <c r="BU318026" s="2143"/>
    </row>
    <row r="318050" spans="73:73" x14ac:dyDescent="0.25">
      <c r="BU318050" s="1067"/>
    </row>
    <row r="318051" spans="73:73" x14ac:dyDescent="0.25">
      <c r="BU318051" s="2143"/>
    </row>
    <row r="318075" spans="73:73" x14ac:dyDescent="0.25">
      <c r="BU318075" s="1067"/>
    </row>
    <row r="318076" spans="73:73" x14ac:dyDescent="0.25">
      <c r="BU318076" s="2143"/>
    </row>
    <row r="318100" spans="73:73" x14ac:dyDescent="0.25">
      <c r="BU318100" s="1067"/>
    </row>
    <row r="318101" spans="73:73" x14ac:dyDescent="0.25">
      <c r="BU318101" s="2143"/>
    </row>
    <row r="318125" spans="73:73" x14ac:dyDescent="0.25">
      <c r="BU318125" s="1067"/>
    </row>
    <row r="318126" spans="73:73" x14ac:dyDescent="0.25">
      <c r="BU318126" s="2143"/>
    </row>
    <row r="318150" spans="73:73" x14ac:dyDescent="0.25">
      <c r="BU318150" s="1067"/>
    </row>
    <row r="318151" spans="73:73" x14ac:dyDescent="0.25">
      <c r="BU318151" s="2143"/>
    </row>
    <row r="318175" spans="73:73" x14ac:dyDescent="0.25">
      <c r="BU318175" s="1067"/>
    </row>
    <row r="318176" spans="73:73" x14ac:dyDescent="0.25">
      <c r="BU318176" s="2143"/>
    </row>
    <row r="318200" spans="73:73" x14ac:dyDescent="0.25">
      <c r="BU318200" s="1067"/>
    </row>
    <row r="318201" spans="73:73" x14ac:dyDescent="0.25">
      <c r="BU318201" s="2143"/>
    </row>
    <row r="318225" spans="73:73" x14ac:dyDescent="0.25">
      <c r="BU318225" s="1067"/>
    </row>
    <row r="318226" spans="73:73" x14ac:dyDescent="0.25">
      <c r="BU318226" s="2143"/>
    </row>
    <row r="318250" spans="73:73" x14ac:dyDescent="0.25">
      <c r="BU318250" s="1067"/>
    </row>
    <row r="318251" spans="73:73" x14ac:dyDescent="0.25">
      <c r="BU318251" s="2143"/>
    </row>
    <row r="318275" spans="73:73" x14ac:dyDescent="0.25">
      <c r="BU318275" s="1067"/>
    </row>
    <row r="318276" spans="73:73" x14ac:dyDescent="0.25">
      <c r="BU318276" s="2143"/>
    </row>
    <row r="318300" spans="73:73" x14ac:dyDescent="0.25">
      <c r="BU318300" s="1067"/>
    </row>
    <row r="318301" spans="73:73" x14ac:dyDescent="0.25">
      <c r="BU318301" s="2143"/>
    </row>
    <row r="318325" spans="73:73" x14ac:dyDescent="0.25">
      <c r="BU318325" s="1067"/>
    </row>
    <row r="318326" spans="73:73" x14ac:dyDescent="0.25">
      <c r="BU318326" s="2143"/>
    </row>
    <row r="318350" spans="73:73" x14ac:dyDescent="0.25">
      <c r="BU318350" s="1067"/>
    </row>
    <row r="318351" spans="73:73" x14ac:dyDescent="0.25">
      <c r="BU318351" s="2143"/>
    </row>
    <row r="318375" spans="73:73" x14ac:dyDescent="0.25">
      <c r="BU318375" s="1067"/>
    </row>
    <row r="318376" spans="73:73" x14ac:dyDescent="0.25">
      <c r="BU318376" s="2143"/>
    </row>
    <row r="318400" spans="73:73" x14ac:dyDescent="0.25">
      <c r="BU318400" s="1067"/>
    </row>
    <row r="318401" spans="73:73" x14ac:dyDescent="0.25">
      <c r="BU318401" s="2143"/>
    </row>
    <row r="318425" spans="73:73" x14ac:dyDescent="0.25">
      <c r="BU318425" s="1067"/>
    </row>
    <row r="318426" spans="73:73" x14ac:dyDescent="0.25">
      <c r="BU318426" s="2143"/>
    </row>
    <row r="318450" spans="73:73" x14ac:dyDescent="0.25">
      <c r="BU318450" s="1067"/>
    </row>
    <row r="318451" spans="73:73" x14ac:dyDescent="0.25">
      <c r="BU318451" s="2143"/>
    </row>
    <row r="318475" spans="73:73" x14ac:dyDescent="0.25">
      <c r="BU318475" s="1067"/>
    </row>
    <row r="318476" spans="73:73" x14ac:dyDescent="0.25">
      <c r="BU318476" s="2143"/>
    </row>
    <row r="318500" spans="73:73" x14ac:dyDescent="0.25">
      <c r="BU318500" s="1067"/>
    </row>
    <row r="318501" spans="73:73" x14ac:dyDescent="0.25">
      <c r="BU318501" s="2143"/>
    </row>
    <row r="318525" spans="73:73" x14ac:dyDescent="0.25">
      <c r="BU318525" s="1067"/>
    </row>
    <row r="318526" spans="73:73" x14ac:dyDescent="0.25">
      <c r="BU318526" s="2143"/>
    </row>
    <row r="318550" spans="73:73" x14ac:dyDescent="0.25">
      <c r="BU318550" s="1067"/>
    </row>
    <row r="318551" spans="73:73" x14ac:dyDescent="0.25">
      <c r="BU318551" s="2143"/>
    </row>
    <row r="318575" spans="73:73" x14ac:dyDescent="0.25">
      <c r="BU318575" s="1067"/>
    </row>
    <row r="318576" spans="73:73" x14ac:dyDescent="0.25">
      <c r="BU318576" s="2143"/>
    </row>
    <row r="318600" spans="73:73" x14ac:dyDescent="0.25">
      <c r="BU318600" s="1067"/>
    </row>
    <row r="318601" spans="73:73" x14ac:dyDescent="0.25">
      <c r="BU318601" s="2143"/>
    </row>
    <row r="318625" spans="73:73" x14ac:dyDescent="0.25">
      <c r="BU318625" s="1067"/>
    </row>
    <row r="318626" spans="73:73" x14ac:dyDescent="0.25">
      <c r="BU318626" s="2143"/>
    </row>
    <row r="318650" spans="73:73" x14ac:dyDescent="0.25">
      <c r="BU318650" s="1067"/>
    </row>
    <row r="318651" spans="73:73" x14ac:dyDescent="0.25">
      <c r="BU318651" s="2143"/>
    </row>
    <row r="318675" spans="73:73" x14ac:dyDescent="0.25">
      <c r="BU318675" s="1067"/>
    </row>
    <row r="318676" spans="73:73" x14ac:dyDescent="0.25">
      <c r="BU318676" s="2143"/>
    </row>
    <row r="318700" spans="73:73" x14ac:dyDescent="0.25">
      <c r="BU318700" s="1067"/>
    </row>
    <row r="318701" spans="73:73" x14ac:dyDescent="0.25">
      <c r="BU318701" s="2143"/>
    </row>
    <row r="318725" spans="73:73" x14ac:dyDescent="0.25">
      <c r="BU318725" s="1067"/>
    </row>
    <row r="318726" spans="73:73" x14ac:dyDescent="0.25">
      <c r="BU318726" s="2143"/>
    </row>
    <row r="318750" spans="73:73" x14ac:dyDescent="0.25">
      <c r="BU318750" s="1067"/>
    </row>
    <row r="318751" spans="73:73" x14ac:dyDescent="0.25">
      <c r="BU318751" s="2143"/>
    </row>
    <row r="318775" spans="73:73" x14ac:dyDescent="0.25">
      <c r="BU318775" s="1067"/>
    </row>
    <row r="318776" spans="73:73" x14ac:dyDescent="0.25">
      <c r="BU318776" s="2143"/>
    </row>
    <row r="318800" spans="73:73" x14ac:dyDescent="0.25">
      <c r="BU318800" s="1067"/>
    </row>
    <row r="318801" spans="73:73" x14ac:dyDescent="0.25">
      <c r="BU318801" s="2143"/>
    </row>
    <row r="318825" spans="73:73" x14ac:dyDescent="0.25">
      <c r="BU318825" s="1067"/>
    </row>
    <row r="318826" spans="73:73" x14ac:dyDescent="0.25">
      <c r="BU318826" s="2143"/>
    </row>
    <row r="318850" spans="73:73" x14ac:dyDescent="0.25">
      <c r="BU318850" s="1067"/>
    </row>
    <row r="318851" spans="73:73" x14ac:dyDescent="0.25">
      <c r="BU318851" s="2143"/>
    </row>
    <row r="318875" spans="73:73" x14ac:dyDescent="0.25">
      <c r="BU318875" s="1067"/>
    </row>
    <row r="318876" spans="73:73" x14ac:dyDescent="0.25">
      <c r="BU318876" s="2143"/>
    </row>
    <row r="318900" spans="73:73" x14ac:dyDescent="0.25">
      <c r="BU318900" s="1067"/>
    </row>
    <row r="318901" spans="73:73" x14ac:dyDescent="0.25">
      <c r="BU318901" s="2143"/>
    </row>
    <row r="318925" spans="73:73" x14ac:dyDescent="0.25">
      <c r="BU318925" s="1067"/>
    </row>
    <row r="318926" spans="73:73" x14ac:dyDescent="0.25">
      <c r="BU318926" s="2143"/>
    </row>
    <row r="318950" spans="73:73" x14ac:dyDescent="0.25">
      <c r="BU318950" s="1067"/>
    </row>
    <row r="318951" spans="73:73" x14ac:dyDescent="0.25">
      <c r="BU318951" s="2143"/>
    </row>
    <row r="318975" spans="73:73" x14ac:dyDescent="0.25">
      <c r="BU318975" s="1067"/>
    </row>
    <row r="318976" spans="73:73" x14ac:dyDescent="0.25">
      <c r="BU318976" s="2143"/>
    </row>
    <row r="319000" spans="73:73" x14ac:dyDescent="0.25">
      <c r="BU319000" s="1067"/>
    </row>
    <row r="319001" spans="73:73" x14ac:dyDescent="0.25">
      <c r="BU319001" s="2143"/>
    </row>
    <row r="319025" spans="73:73" x14ac:dyDescent="0.25">
      <c r="BU319025" s="1067"/>
    </row>
    <row r="319026" spans="73:73" x14ac:dyDescent="0.25">
      <c r="BU319026" s="2143"/>
    </row>
    <row r="319050" spans="73:73" x14ac:dyDescent="0.25">
      <c r="BU319050" s="1067"/>
    </row>
    <row r="319051" spans="73:73" x14ac:dyDescent="0.25">
      <c r="BU319051" s="2143"/>
    </row>
    <row r="319075" spans="73:73" x14ac:dyDescent="0.25">
      <c r="BU319075" s="1067"/>
    </row>
    <row r="319076" spans="73:73" x14ac:dyDescent="0.25">
      <c r="BU319076" s="2143"/>
    </row>
    <row r="319100" spans="73:73" x14ac:dyDescent="0.25">
      <c r="BU319100" s="1067"/>
    </row>
    <row r="319101" spans="73:73" x14ac:dyDescent="0.25">
      <c r="BU319101" s="2143"/>
    </row>
    <row r="319125" spans="73:73" x14ac:dyDescent="0.25">
      <c r="BU319125" s="1067"/>
    </row>
    <row r="319126" spans="73:73" x14ac:dyDescent="0.25">
      <c r="BU319126" s="2143"/>
    </row>
    <row r="319150" spans="73:73" x14ac:dyDescent="0.25">
      <c r="BU319150" s="1067"/>
    </row>
    <row r="319151" spans="73:73" x14ac:dyDescent="0.25">
      <c r="BU319151" s="2143"/>
    </row>
    <row r="319175" spans="73:73" x14ac:dyDescent="0.25">
      <c r="BU319175" s="1067"/>
    </row>
    <row r="319176" spans="73:73" x14ac:dyDescent="0.25">
      <c r="BU319176" s="2143"/>
    </row>
    <row r="319200" spans="73:73" x14ac:dyDescent="0.25">
      <c r="BU319200" s="1067"/>
    </row>
    <row r="319201" spans="73:73" x14ac:dyDescent="0.25">
      <c r="BU319201" s="2143"/>
    </row>
    <row r="319225" spans="73:73" x14ac:dyDescent="0.25">
      <c r="BU319225" s="1067"/>
    </row>
    <row r="319226" spans="73:73" x14ac:dyDescent="0.25">
      <c r="BU319226" s="2143"/>
    </row>
    <row r="319250" spans="73:73" x14ac:dyDescent="0.25">
      <c r="BU319250" s="1067"/>
    </row>
    <row r="319251" spans="73:73" x14ac:dyDescent="0.25">
      <c r="BU319251" s="2143"/>
    </row>
    <row r="319275" spans="73:73" x14ac:dyDescent="0.25">
      <c r="BU319275" s="1067"/>
    </row>
    <row r="319276" spans="73:73" x14ac:dyDescent="0.25">
      <c r="BU319276" s="2143"/>
    </row>
    <row r="319300" spans="73:73" x14ac:dyDescent="0.25">
      <c r="BU319300" s="1067"/>
    </row>
    <row r="319301" spans="73:73" x14ac:dyDescent="0.25">
      <c r="BU319301" s="2143"/>
    </row>
    <row r="319325" spans="73:73" x14ac:dyDescent="0.25">
      <c r="BU319325" s="1067"/>
    </row>
    <row r="319326" spans="73:73" x14ac:dyDescent="0.25">
      <c r="BU319326" s="2143"/>
    </row>
    <row r="319350" spans="73:73" x14ac:dyDescent="0.25">
      <c r="BU319350" s="1067"/>
    </row>
    <row r="319351" spans="73:73" x14ac:dyDescent="0.25">
      <c r="BU319351" s="2143"/>
    </row>
    <row r="319375" spans="73:73" x14ac:dyDescent="0.25">
      <c r="BU319375" s="1067"/>
    </row>
    <row r="319376" spans="73:73" x14ac:dyDescent="0.25">
      <c r="BU319376" s="2143"/>
    </row>
    <row r="319400" spans="73:73" x14ac:dyDescent="0.25">
      <c r="BU319400" s="1067"/>
    </row>
    <row r="319401" spans="73:73" x14ac:dyDescent="0.25">
      <c r="BU319401" s="2143"/>
    </row>
    <row r="319425" spans="73:73" x14ac:dyDescent="0.25">
      <c r="BU319425" s="1067"/>
    </row>
    <row r="319426" spans="73:73" x14ac:dyDescent="0.25">
      <c r="BU319426" s="2143"/>
    </row>
    <row r="319450" spans="73:73" x14ac:dyDescent="0.25">
      <c r="BU319450" s="1067"/>
    </row>
    <row r="319451" spans="73:73" x14ac:dyDescent="0.25">
      <c r="BU319451" s="2143"/>
    </row>
    <row r="319475" spans="73:73" x14ac:dyDescent="0.25">
      <c r="BU319475" s="1067"/>
    </row>
    <row r="319476" spans="73:73" x14ac:dyDescent="0.25">
      <c r="BU319476" s="2143"/>
    </row>
    <row r="319500" spans="73:73" x14ac:dyDescent="0.25">
      <c r="BU319500" s="1067"/>
    </row>
    <row r="319501" spans="73:73" x14ac:dyDescent="0.25">
      <c r="BU319501" s="2143"/>
    </row>
    <row r="319525" spans="73:73" x14ac:dyDescent="0.25">
      <c r="BU319525" s="1067"/>
    </row>
    <row r="319526" spans="73:73" x14ac:dyDescent="0.25">
      <c r="BU319526" s="2143"/>
    </row>
    <row r="319550" spans="73:73" x14ac:dyDescent="0.25">
      <c r="BU319550" s="1067"/>
    </row>
    <row r="319551" spans="73:73" x14ac:dyDescent="0.25">
      <c r="BU319551" s="2143"/>
    </row>
    <row r="319575" spans="73:73" x14ac:dyDescent="0.25">
      <c r="BU319575" s="1067"/>
    </row>
    <row r="319576" spans="73:73" x14ac:dyDescent="0.25">
      <c r="BU319576" s="2143"/>
    </row>
    <row r="319600" spans="73:73" x14ac:dyDescent="0.25">
      <c r="BU319600" s="1067"/>
    </row>
    <row r="319601" spans="73:73" x14ac:dyDescent="0.25">
      <c r="BU319601" s="2143"/>
    </row>
    <row r="319625" spans="73:73" x14ac:dyDescent="0.25">
      <c r="BU319625" s="1067"/>
    </row>
    <row r="319626" spans="73:73" x14ac:dyDescent="0.25">
      <c r="BU319626" s="2143"/>
    </row>
    <row r="319650" spans="73:73" x14ac:dyDescent="0.25">
      <c r="BU319650" s="1067"/>
    </row>
    <row r="319651" spans="73:73" x14ac:dyDescent="0.25">
      <c r="BU319651" s="2143"/>
    </row>
    <row r="319675" spans="73:73" x14ac:dyDescent="0.25">
      <c r="BU319675" s="1067"/>
    </row>
    <row r="319676" spans="73:73" x14ac:dyDescent="0.25">
      <c r="BU319676" s="2143"/>
    </row>
    <row r="319700" spans="73:73" x14ac:dyDescent="0.25">
      <c r="BU319700" s="1067"/>
    </row>
    <row r="319701" spans="73:73" x14ac:dyDescent="0.25">
      <c r="BU319701" s="2143"/>
    </row>
    <row r="319725" spans="73:73" x14ac:dyDescent="0.25">
      <c r="BU319725" s="1067"/>
    </row>
    <row r="319726" spans="73:73" x14ac:dyDescent="0.25">
      <c r="BU319726" s="2143"/>
    </row>
    <row r="319750" spans="73:73" x14ac:dyDescent="0.25">
      <c r="BU319750" s="1067"/>
    </row>
    <row r="319751" spans="73:73" x14ac:dyDescent="0.25">
      <c r="BU319751" s="2143"/>
    </row>
    <row r="319775" spans="73:73" x14ac:dyDescent="0.25">
      <c r="BU319775" s="1067"/>
    </row>
    <row r="319776" spans="73:73" x14ac:dyDescent="0.25">
      <c r="BU319776" s="2143"/>
    </row>
    <row r="319800" spans="73:73" x14ac:dyDescent="0.25">
      <c r="BU319800" s="1067"/>
    </row>
    <row r="319801" spans="73:73" x14ac:dyDescent="0.25">
      <c r="BU319801" s="2143"/>
    </row>
    <row r="319825" spans="73:73" x14ac:dyDescent="0.25">
      <c r="BU319825" s="1067"/>
    </row>
    <row r="319826" spans="73:73" x14ac:dyDescent="0.25">
      <c r="BU319826" s="2143"/>
    </row>
    <row r="319850" spans="73:73" x14ac:dyDescent="0.25">
      <c r="BU319850" s="1067"/>
    </row>
    <row r="319851" spans="73:73" x14ac:dyDescent="0.25">
      <c r="BU319851" s="2143"/>
    </row>
    <row r="319875" spans="73:73" x14ac:dyDescent="0.25">
      <c r="BU319875" s="1067"/>
    </row>
    <row r="319876" spans="73:73" x14ac:dyDescent="0.25">
      <c r="BU319876" s="2143"/>
    </row>
    <row r="319900" spans="73:73" x14ac:dyDescent="0.25">
      <c r="BU319900" s="1067"/>
    </row>
    <row r="319901" spans="73:73" x14ac:dyDescent="0.25">
      <c r="BU319901" s="2143"/>
    </row>
    <row r="319925" spans="73:73" x14ac:dyDescent="0.25">
      <c r="BU319925" s="1067"/>
    </row>
    <row r="319926" spans="73:73" x14ac:dyDescent="0.25">
      <c r="BU319926" s="2143"/>
    </row>
    <row r="319950" spans="73:73" x14ac:dyDescent="0.25">
      <c r="BU319950" s="1067"/>
    </row>
    <row r="319951" spans="73:73" x14ac:dyDescent="0.25">
      <c r="BU319951" s="2143"/>
    </row>
    <row r="319975" spans="73:73" x14ac:dyDescent="0.25">
      <c r="BU319975" s="1067"/>
    </row>
    <row r="319976" spans="73:73" x14ac:dyDescent="0.25">
      <c r="BU319976" s="2143"/>
    </row>
    <row r="320000" spans="73:73" x14ac:dyDescent="0.25">
      <c r="BU320000" s="1067"/>
    </row>
    <row r="320001" spans="73:73" x14ac:dyDescent="0.25">
      <c r="BU320001" s="2143"/>
    </row>
    <row r="320025" spans="73:73" x14ac:dyDescent="0.25">
      <c r="BU320025" s="1067"/>
    </row>
    <row r="320026" spans="73:73" x14ac:dyDescent="0.25">
      <c r="BU320026" s="2143"/>
    </row>
    <row r="320050" spans="73:73" x14ac:dyDescent="0.25">
      <c r="BU320050" s="1067"/>
    </row>
    <row r="320051" spans="73:73" x14ac:dyDescent="0.25">
      <c r="BU320051" s="2143"/>
    </row>
    <row r="320075" spans="73:73" x14ac:dyDescent="0.25">
      <c r="BU320075" s="1067"/>
    </row>
    <row r="320076" spans="73:73" x14ac:dyDescent="0.25">
      <c r="BU320076" s="2143"/>
    </row>
    <row r="320100" spans="73:73" x14ac:dyDescent="0.25">
      <c r="BU320100" s="1067"/>
    </row>
    <row r="320101" spans="73:73" x14ac:dyDescent="0.25">
      <c r="BU320101" s="2143"/>
    </row>
    <row r="320125" spans="73:73" x14ac:dyDescent="0.25">
      <c r="BU320125" s="1067"/>
    </row>
    <row r="320126" spans="73:73" x14ac:dyDescent="0.25">
      <c r="BU320126" s="2143"/>
    </row>
    <row r="320150" spans="73:73" x14ac:dyDescent="0.25">
      <c r="BU320150" s="1067"/>
    </row>
    <row r="320151" spans="73:73" x14ac:dyDescent="0.25">
      <c r="BU320151" s="2143"/>
    </row>
    <row r="320175" spans="73:73" x14ac:dyDescent="0.25">
      <c r="BU320175" s="1067"/>
    </row>
    <row r="320176" spans="73:73" x14ac:dyDescent="0.25">
      <c r="BU320176" s="2143"/>
    </row>
    <row r="320200" spans="73:73" x14ac:dyDescent="0.25">
      <c r="BU320200" s="1067"/>
    </row>
    <row r="320201" spans="73:73" x14ac:dyDescent="0.25">
      <c r="BU320201" s="2143"/>
    </row>
    <row r="320225" spans="73:73" x14ac:dyDescent="0.25">
      <c r="BU320225" s="1067"/>
    </row>
    <row r="320226" spans="73:73" x14ac:dyDescent="0.25">
      <c r="BU320226" s="2143"/>
    </row>
    <row r="320250" spans="73:73" x14ac:dyDescent="0.25">
      <c r="BU320250" s="1067"/>
    </row>
    <row r="320251" spans="73:73" x14ac:dyDescent="0.25">
      <c r="BU320251" s="2143"/>
    </row>
    <row r="320275" spans="73:73" x14ac:dyDescent="0.25">
      <c r="BU320275" s="1067"/>
    </row>
    <row r="320276" spans="73:73" x14ac:dyDescent="0.25">
      <c r="BU320276" s="2143"/>
    </row>
    <row r="320300" spans="73:73" x14ac:dyDescent="0.25">
      <c r="BU320300" s="1067"/>
    </row>
    <row r="320301" spans="73:73" x14ac:dyDescent="0.25">
      <c r="BU320301" s="2143"/>
    </row>
    <row r="320325" spans="73:73" x14ac:dyDescent="0.25">
      <c r="BU320325" s="1067"/>
    </row>
    <row r="320326" spans="73:73" x14ac:dyDescent="0.25">
      <c r="BU320326" s="2143"/>
    </row>
    <row r="320350" spans="73:73" x14ac:dyDescent="0.25">
      <c r="BU320350" s="1067"/>
    </row>
    <row r="320351" spans="73:73" x14ac:dyDescent="0.25">
      <c r="BU320351" s="2143"/>
    </row>
    <row r="320375" spans="73:73" x14ac:dyDescent="0.25">
      <c r="BU320375" s="1067"/>
    </row>
    <row r="320376" spans="73:73" x14ac:dyDescent="0.25">
      <c r="BU320376" s="2143"/>
    </row>
    <row r="320400" spans="73:73" x14ac:dyDescent="0.25">
      <c r="BU320400" s="1067"/>
    </row>
    <row r="320401" spans="73:73" x14ac:dyDescent="0.25">
      <c r="BU320401" s="2143"/>
    </row>
    <row r="320425" spans="73:73" x14ac:dyDescent="0.25">
      <c r="BU320425" s="1067"/>
    </row>
    <row r="320426" spans="73:73" x14ac:dyDescent="0.25">
      <c r="BU320426" s="2143"/>
    </row>
    <row r="320450" spans="73:73" x14ac:dyDescent="0.25">
      <c r="BU320450" s="1067"/>
    </row>
    <row r="320451" spans="73:73" x14ac:dyDescent="0.25">
      <c r="BU320451" s="2143"/>
    </row>
    <row r="320475" spans="73:73" x14ac:dyDescent="0.25">
      <c r="BU320475" s="1067"/>
    </row>
    <row r="320476" spans="73:73" x14ac:dyDescent="0.25">
      <c r="BU320476" s="2143"/>
    </row>
    <row r="320500" spans="73:73" x14ac:dyDescent="0.25">
      <c r="BU320500" s="1067"/>
    </row>
    <row r="320501" spans="73:73" x14ac:dyDescent="0.25">
      <c r="BU320501" s="2143"/>
    </row>
    <row r="320525" spans="73:73" x14ac:dyDescent="0.25">
      <c r="BU320525" s="1067"/>
    </row>
    <row r="320526" spans="73:73" x14ac:dyDescent="0.25">
      <c r="BU320526" s="2143"/>
    </row>
    <row r="320550" spans="73:73" x14ac:dyDescent="0.25">
      <c r="BU320550" s="1067"/>
    </row>
    <row r="320551" spans="73:73" x14ac:dyDescent="0.25">
      <c r="BU320551" s="2143"/>
    </row>
    <row r="320575" spans="73:73" x14ac:dyDescent="0.25">
      <c r="BU320575" s="1067"/>
    </row>
    <row r="320576" spans="73:73" x14ac:dyDescent="0.25">
      <c r="BU320576" s="2143"/>
    </row>
    <row r="320600" spans="73:73" x14ac:dyDescent="0.25">
      <c r="BU320600" s="1067"/>
    </row>
    <row r="320601" spans="73:73" x14ac:dyDescent="0.25">
      <c r="BU320601" s="2143"/>
    </row>
    <row r="320625" spans="73:73" x14ac:dyDescent="0.25">
      <c r="BU320625" s="1067"/>
    </row>
    <row r="320626" spans="73:73" x14ac:dyDescent="0.25">
      <c r="BU320626" s="2143"/>
    </row>
    <row r="320650" spans="73:73" x14ac:dyDescent="0.25">
      <c r="BU320650" s="1067"/>
    </row>
    <row r="320651" spans="73:73" x14ac:dyDescent="0.25">
      <c r="BU320651" s="2143"/>
    </row>
    <row r="320675" spans="73:73" x14ac:dyDescent="0.25">
      <c r="BU320675" s="1067"/>
    </row>
    <row r="320676" spans="73:73" x14ac:dyDescent="0.25">
      <c r="BU320676" s="2143"/>
    </row>
    <row r="320700" spans="73:73" x14ac:dyDescent="0.25">
      <c r="BU320700" s="1067"/>
    </row>
    <row r="320701" spans="73:73" x14ac:dyDescent="0.25">
      <c r="BU320701" s="2143"/>
    </row>
    <row r="320725" spans="73:73" x14ac:dyDescent="0.25">
      <c r="BU320725" s="1067"/>
    </row>
    <row r="320726" spans="73:73" x14ac:dyDescent="0.25">
      <c r="BU320726" s="2143"/>
    </row>
    <row r="320750" spans="73:73" x14ac:dyDescent="0.25">
      <c r="BU320750" s="1067"/>
    </row>
    <row r="320751" spans="73:73" x14ac:dyDescent="0.25">
      <c r="BU320751" s="2143"/>
    </row>
    <row r="320775" spans="73:73" x14ac:dyDescent="0.25">
      <c r="BU320775" s="1067"/>
    </row>
    <row r="320776" spans="73:73" x14ac:dyDescent="0.25">
      <c r="BU320776" s="2143"/>
    </row>
    <row r="320800" spans="73:73" x14ac:dyDescent="0.25">
      <c r="BU320800" s="1067"/>
    </row>
    <row r="320801" spans="73:73" x14ac:dyDescent="0.25">
      <c r="BU320801" s="2143"/>
    </row>
    <row r="320825" spans="73:73" x14ac:dyDescent="0.25">
      <c r="BU320825" s="1067"/>
    </row>
    <row r="320826" spans="73:73" x14ac:dyDescent="0.25">
      <c r="BU320826" s="2143"/>
    </row>
    <row r="320850" spans="73:73" x14ac:dyDescent="0.25">
      <c r="BU320850" s="1067"/>
    </row>
    <row r="320851" spans="73:73" x14ac:dyDescent="0.25">
      <c r="BU320851" s="2143"/>
    </row>
    <row r="320875" spans="73:73" x14ac:dyDescent="0.25">
      <c r="BU320875" s="1067"/>
    </row>
    <row r="320876" spans="73:73" x14ac:dyDescent="0.25">
      <c r="BU320876" s="2143"/>
    </row>
    <row r="320900" spans="73:73" x14ac:dyDescent="0.25">
      <c r="BU320900" s="1067"/>
    </row>
    <row r="320901" spans="73:73" x14ac:dyDescent="0.25">
      <c r="BU320901" s="2143"/>
    </row>
    <row r="320925" spans="73:73" x14ac:dyDescent="0.25">
      <c r="BU320925" s="1067"/>
    </row>
    <row r="320926" spans="73:73" x14ac:dyDescent="0.25">
      <c r="BU320926" s="2143"/>
    </row>
    <row r="320950" spans="73:73" x14ac:dyDescent="0.25">
      <c r="BU320950" s="1067"/>
    </row>
    <row r="320951" spans="73:73" x14ac:dyDescent="0.25">
      <c r="BU320951" s="2143"/>
    </row>
    <row r="320975" spans="73:73" x14ac:dyDescent="0.25">
      <c r="BU320975" s="1067"/>
    </row>
    <row r="320976" spans="73:73" x14ac:dyDescent="0.25">
      <c r="BU320976" s="2143"/>
    </row>
    <row r="321000" spans="73:73" x14ac:dyDescent="0.25">
      <c r="BU321000" s="1067"/>
    </row>
    <row r="321001" spans="73:73" x14ac:dyDescent="0.25">
      <c r="BU321001" s="2143"/>
    </row>
    <row r="321025" spans="73:73" x14ac:dyDescent="0.25">
      <c r="BU321025" s="1067"/>
    </row>
    <row r="321026" spans="73:73" x14ac:dyDescent="0.25">
      <c r="BU321026" s="2143"/>
    </row>
    <row r="321050" spans="73:73" x14ac:dyDescent="0.25">
      <c r="BU321050" s="1067"/>
    </row>
    <row r="321051" spans="73:73" x14ac:dyDescent="0.25">
      <c r="BU321051" s="2143"/>
    </row>
    <row r="321075" spans="73:73" x14ac:dyDescent="0.25">
      <c r="BU321075" s="1067"/>
    </row>
    <row r="321076" spans="73:73" x14ac:dyDescent="0.25">
      <c r="BU321076" s="2143"/>
    </row>
    <row r="321100" spans="73:73" x14ac:dyDescent="0.25">
      <c r="BU321100" s="1067"/>
    </row>
    <row r="321101" spans="73:73" x14ac:dyDescent="0.25">
      <c r="BU321101" s="2143"/>
    </row>
    <row r="321125" spans="73:73" x14ac:dyDescent="0.25">
      <c r="BU321125" s="1067"/>
    </row>
    <row r="321126" spans="73:73" x14ac:dyDescent="0.25">
      <c r="BU321126" s="2143"/>
    </row>
    <row r="321150" spans="73:73" x14ac:dyDescent="0.25">
      <c r="BU321150" s="1067"/>
    </row>
    <row r="321151" spans="73:73" x14ac:dyDescent="0.25">
      <c r="BU321151" s="2143"/>
    </row>
    <row r="321175" spans="73:73" x14ac:dyDescent="0.25">
      <c r="BU321175" s="1067"/>
    </row>
    <row r="321176" spans="73:73" x14ac:dyDescent="0.25">
      <c r="BU321176" s="2143"/>
    </row>
    <row r="321200" spans="73:73" x14ac:dyDescent="0.25">
      <c r="BU321200" s="1067"/>
    </row>
    <row r="321201" spans="73:73" x14ac:dyDescent="0.25">
      <c r="BU321201" s="2143"/>
    </row>
    <row r="321225" spans="73:73" x14ac:dyDescent="0.25">
      <c r="BU321225" s="1067"/>
    </row>
    <row r="321226" spans="73:73" x14ac:dyDescent="0.25">
      <c r="BU321226" s="2143"/>
    </row>
    <row r="321250" spans="73:73" x14ac:dyDescent="0.25">
      <c r="BU321250" s="1067"/>
    </row>
    <row r="321251" spans="73:73" x14ac:dyDescent="0.25">
      <c r="BU321251" s="2143"/>
    </row>
    <row r="321275" spans="73:73" x14ac:dyDescent="0.25">
      <c r="BU321275" s="1067"/>
    </row>
    <row r="321276" spans="73:73" x14ac:dyDescent="0.25">
      <c r="BU321276" s="2143"/>
    </row>
    <row r="321300" spans="73:73" x14ac:dyDescent="0.25">
      <c r="BU321300" s="1067"/>
    </row>
    <row r="321301" spans="73:73" x14ac:dyDescent="0.25">
      <c r="BU321301" s="2143"/>
    </row>
    <row r="321325" spans="73:73" x14ac:dyDescent="0.25">
      <c r="BU321325" s="1067"/>
    </row>
    <row r="321326" spans="73:73" x14ac:dyDescent="0.25">
      <c r="BU321326" s="2143"/>
    </row>
    <row r="321350" spans="73:73" x14ac:dyDescent="0.25">
      <c r="BU321350" s="1067"/>
    </row>
    <row r="321351" spans="73:73" x14ac:dyDescent="0.25">
      <c r="BU321351" s="2143"/>
    </row>
    <row r="321375" spans="73:73" x14ac:dyDescent="0.25">
      <c r="BU321375" s="1067"/>
    </row>
    <row r="321376" spans="73:73" x14ac:dyDescent="0.25">
      <c r="BU321376" s="2143"/>
    </row>
    <row r="321400" spans="73:73" x14ac:dyDescent="0.25">
      <c r="BU321400" s="1067"/>
    </row>
    <row r="321401" spans="73:73" x14ac:dyDescent="0.25">
      <c r="BU321401" s="2143"/>
    </row>
    <row r="321425" spans="73:73" x14ac:dyDescent="0.25">
      <c r="BU321425" s="1067"/>
    </row>
    <row r="321426" spans="73:73" x14ac:dyDescent="0.25">
      <c r="BU321426" s="2143"/>
    </row>
    <row r="321450" spans="73:73" x14ac:dyDescent="0.25">
      <c r="BU321450" s="1067"/>
    </row>
    <row r="321451" spans="73:73" x14ac:dyDescent="0.25">
      <c r="BU321451" s="2143"/>
    </row>
    <row r="321475" spans="73:73" x14ac:dyDescent="0.25">
      <c r="BU321475" s="1067"/>
    </row>
    <row r="321476" spans="73:73" x14ac:dyDescent="0.25">
      <c r="BU321476" s="2143"/>
    </row>
    <row r="321500" spans="73:73" x14ac:dyDescent="0.25">
      <c r="BU321500" s="1067"/>
    </row>
    <row r="321501" spans="73:73" x14ac:dyDescent="0.25">
      <c r="BU321501" s="2143"/>
    </row>
    <row r="321525" spans="73:73" x14ac:dyDescent="0.25">
      <c r="BU321525" s="1067"/>
    </row>
    <row r="321526" spans="73:73" x14ac:dyDescent="0.25">
      <c r="BU321526" s="2143"/>
    </row>
    <row r="321550" spans="73:73" x14ac:dyDescent="0.25">
      <c r="BU321550" s="1067"/>
    </row>
    <row r="321551" spans="73:73" x14ac:dyDescent="0.25">
      <c r="BU321551" s="2143"/>
    </row>
    <row r="321575" spans="73:73" x14ac:dyDescent="0.25">
      <c r="BU321575" s="1067"/>
    </row>
    <row r="321576" spans="73:73" x14ac:dyDescent="0.25">
      <c r="BU321576" s="2143"/>
    </row>
    <row r="321600" spans="73:73" x14ac:dyDescent="0.25">
      <c r="BU321600" s="1067"/>
    </row>
    <row r="321601" spans="73:73" x14ac:dyDescent="0.25">
      <c r="BU321601" s="2143"/>
    </row>
    <row r="321625" spans="73:73" x14ac:dyDescent="0.25">
      <c r="BU321625" s="1067"/>
    </row>
    <row r="321626" spans="73:73" x14ac:dyDescent="0.25">
      <c r="BU321626" s="2143"/>
    </row>
    <row r="321650" spans="73:73" x14ac:dyDescent="0.25">
      <c r="BU321650" s="1067"/>
    </row>
    <row r="321651" spans="73:73" x14ac:dyDescent="0.25">
      <c r="BU321651" s="2143"/>
    </row>
    <row r="321675" spans="73:73" x14ac:dyDescent="0.25">
      <c r="BU321675" s="1067"/>
    </row>
    <row r="321676" spans="73:73" x14ac:dyDescent="0.25">
      <c r="BU321676" s="2143"/>
    </row>
    <row r="321700" spans="73:73" x14ac:dyDescent="0.25">
      <c r="BU321700" s="1067"/>
    </row>
    <row r="321701" spans="73:73" x14ac:dyDescent="0.25">
      <c r="BU321701" s="2143"/>
    </row>
    <row r="321725" spans="73:73" x14ac:dyDescent="0.25">
      <c r="BU321725" s="1067"/>
    </row>
    <row r="321726" spans="73:73" x14ac:dyDescent="0.25">
      <c r="BU321726" s="2143"/>
    </row>
    <row r="321750" spans="73:73" x14ac:dyDescent="0.25">
      <c r="BU321750" s="1067"/>
    </row>
    <row r="321751" spans="73:73" x14ac:dyDescent="0.25">
      <c r="BU321751" s="2143"/>
    </row>
    <row r="321775" spans="73:73" x14ac:dyDescent="0.25">
      <c r="BU321775" s="1067"/>
    </row>
    <row r="321776" spans="73:73" x14ac:dyDescent="0.25">
      <c r="BU321776" s="2143"/>
    </row>
    <row r="321800" spans="73:73" x14ac:dyDescent="0.25">
      <c r="BU321800" s="1067"/>
    </row>
    <row r="321801" spans="73:73" x14ac:dyDescent="0.25">
      <c r="BU321801" s="2143"/>
    </row>
    <row r="321825" spans="73:73" x14ac:dyDescent="0.25">
      <c r="BU321825" s="1067"/>
    </row>
    <row r="321826" spans="73:73" x14ac:dyDescent="0.25">
      <c r="BU321826" s="2143"/>
    </row>
    <row r="321850" spans="73:73" x14ac:dyDescent="0.25">
      <c r="BU321850" s="1067"/>
    </row>
    <row r="321851" spans="73:73" x14ac:dyDescent="0.25">
      <c r="BU321851" s="2143"/>
    </row>
    <row r="321875" spans="73:73" x14ac:dyDescent="0.25">
      <c r="BU321875" s="1067"/>
    </row>
    <row r="321876" spans="73:73" x14ac:dyDescent="0.25">
      <c r="BU321876" s="2143"/>
    </row>
    <row r="321900" spans="73:73" x14ac:dyDescent="0.25">
      <c r="BU321900" s="1067"/>
    </row>
    <row r="321901" spans="73:73" x14ac:dyDescent="0.25">
      <c r="BU321901" s="2143"/>
    </row>
    <row r="321925" spans="73:73" x14ac:dyDescent="0.25">
      <c r="BU321925" s="1067"/>
    </row>
    <row r="321926" spans="73:73" x14ac:dyDescent="0.25">
      <c r="BU321926" s="2143"/>
    </row>
    <row r="321950" spans="73:73" x14ac:dyDescent="0.25">
      <c r="BU321950" s="1067"/>
    </row>
    <row r="321951" spans="73:73" x14ac:dyDescent="0.25">
      <c r="BU321951" s="2143"/>
    </row>
    <row r="321975" spans="73:73" x14ac:dyDescent="0.25">
      <c r="BU321975" s="1067"/>
    </row>
    <row r="321976" spans="73:73" x14ac:dyDescent="0.25">
      <c r="BU321976" s="2143"/>
    </row>
    <row r="322000" spans="73:73" x14ac:dyDescent="0.25">
      <c r="BU322000" s="1067"/>
    </row>
    <row r="322001" spans="73:73" x14ac:dyDescent="0.25">
      <c r="BU322001" s="2143"/>
    </row>
    <row r="322025" spans="73:73" x14ac:dyDescent="0.25">
      <c r="BU322025" s="1067"/>
    </row>
    <row r="322026" spans="73:73" x14ac:dyDescent="0.25">
      <c r="BU322026" s="2143"/>
    </row>
    <row r="322050" spans="73:73" x14ac:dyDescent="0.25">
      <c r="BU322050" s="1067"/>
    </row>
    <row r="322051" spans="73:73" x14ac:dyDescent="0.25">
      <c r="BU322051" s="2143"/>
    </row>
    <row r="322075" spans="73:73" x14ac:dyDescent="0.25">
      <c r="BU322075" s="1067"/>
    </row>
    <row r="322076" spans="73:73" x14ac:dyDescent="0.25">
      <c r="BU322076" s="2143"/>
    </row>
    <row r="322100" spans="73:73" x14ac:dyDescent="0.25">
      <c r="BU322100" s="1067"/>
    </row>
    <row r="322101" spans="73:73" x14ac:dyDescent="0.25">
      <c r="BU322101" s="2143"/>
    </row>
    <row r="322125" spans="73:73" x14ac:dyDescent="0.25">
      <c r="BU322125" s="1067"/>
    </row>
    <row r="322126" spans="73:73" x14ac:dyDescent="0.25">
      <c r="BU322126" s="2143"/>
    </row>
    <row r="322150" spans="73:73" x14ac:dyDescent="0.25">
      <c r="BU322150" s="1067"/>
    </row>
    <row r="322151" spans="73:73" x14ac:dyDescent="0.25">
      <c r="BU322151" s="2143"/>
    </row>
    <row r="322175" spans="73:73" x14ac:dyDescent="0.25">
      <c r="BU322175" s="1067"/>
    </row>
    <row r="322176" spans="73:73" x14ac:dyDescent="0.25">
      <c r="BU322176" s="2143"/>
    </row>
    <row r="322200" spans="73:73" x14ac:dyDescent="0.25">
      <c r="BU322200" s="1067"/>
    </row>
    <row r="322201" spans="73:73" x14ac:dyDescent="0.25">
      <c r="BU322201" s="2143"/>
    </row>
    <row r="322225" spans="73:73" x14ac:dyDescent="0.25">
      <c r="BU322225" s="1067"/>
    </row>
    <row r="322226" spans="73:73" x14ac:dyDescent="0.25">
      <c r="BU322226" s="2143"/>
    </row>
    <row r="322250" spans="73:73" x14ac:dyDescent="0.25">
      <c r="BU322250" s="1067"/>
    </row>
    <row r="322251" spans="73:73" x14ac:dyDescent="0.25">
      <c r="BU322251" s="2143"/>
    </row>
    <row r="322275" spans="73:73" x14ac:dyDescent="0.25">
      <c r="BU322275" s="1067"/>
    </row>
    <row r="322276" spans="73:73" x14ac:dyDescent="0.25">
      <c r="BU322276" s="2143"/>
    </row>
    <row r="322300" spans="73:73" x14ac:dyDescent="0.25">
      <c r="BU322300" s="1067"/>
    </row>
    <row r="322301" spans="73:73" x14ac:dyDescent="0.25">
      <c r="BU322301" s="2143"/>
    </row>
    <row r="322325" spans="73:73" x14ac:dyDescent="0.25">
      <c r="BU322325" s="1067"/>
    </row>
    <row r="322326" spans="73:73" x14ac:dyDescent="0.25">
      <c r="BU322326" s="2143"/>
    </row>
    <row r="322350" spans="73:73" x14ac:dyDescent="0.25">
      <c r="BU322350" s="1067"/>
    </row>
    <row r="322351" spans="73:73" x14ac:dyDescent="0.25">
      <c r="BU322351" s="2143"/>
    </row>
    <row r="322375" spans="73:73" x14ac:dyDescent="0.25">
      <c r="BU322375" s="1067"/>
    </row>
    <row r="322376" spans="73:73" x14ac:dyDescent="0.25">
      <c r="BU322376" s="2143"/>
    </row>
    <row r="322400" spans="73:73" x14ac:dyDescent="0.25">
      <c r="BU322400" s="1067"/>
    </row>
    <row r="322401" spans="73:73" x14ac:dyDescent="0.25">
      <c r="BU322401" s="2143"/>
    </row>
    <row r="322425" spans="73:73" x14ac:dyDescent="0.25">
      <c r="BU322425" s="1067"/>
    </row>
    <row r="322426" spans="73:73" x14ac:dyDescent="0.25">
      <c r="BU322426" s="2143"/>
    </row>
    <row r="322450" spans="73:73" x14ac:dyDescent="0.25">
      <c r="BU322450" s="1067"/>
    </row>
    <row r="322451" spans="73:73" x14ac:dyDescent="0.25">
      <c r="BU322451" s="2143"/>
    </row>
    <row r="322475" spans="73:73" x14ac:dyDescent="0.25">
      <c r="BU322475" s="1067"/>
    </row>
    <row r="322476" spans="73:73" x14ac:dyDescent="0.25">
      <c r="BU322476" s="2143"/>
    </row>
    <row r="322500" spans="73:73" x14ac:dyDescent="0.25">
      <c r="BU322500" s="1067"/>
    </row>
    <row r="322501" spans="73:73" x14ac:dyDescent="0.25">
      <c r="BU322501" s="2143"/>
    </row>
    <row r="322525" spans="73:73" x14ac:dyDescent="0.25">
      <c r="BU322525" s="1067"/>
    </row>
    <row r="322526" spans="73:73" x14ac:dyDescent="0.25">
      <c r="BU322526" s="2143"/>
    </row>
    <row r="322550" spans="73:73" x14ac:dyDescent="0.25">
      <c r="BU322550" s="1067"/>
    </row>
    <row r="322551" spans="73:73" x14ac:dyDescent="0.25">
      <c r="BU322551" s="2143"/>
    </row>
    <row r="322575" spans="73:73" x14ac:dyDescent="0.25">
      <c r="BU322575" s="1067"/>
    </row>
    <row r="322576" spans="73:73" x14ac:dyDescent="0.25">
      <c r="BU322576" s="2143"/>
    </row>
    <row r="322600" spans="73:73" x14ac:dyDescent="0.25">
      <c r="BU322600" s="1067"/>
    </row>
    <row r="322601" spans="73:73" x14ac:dyDescent="0.25">
      <c r="BU322601" s="2143"/>
    </row>
    <row r="322625" spans="73:73" x14ac:dyDescent="0.25">
      <c r="BU322625" s="1067"/>
    </row>
    <row r="322626" spans="73:73" x14ac:dyDescent="0.25">
      <c r="BU322626" s="2143"/>
    </row>
    <row r="322650" spans="73:73" x14ac:dyDescent="0.25">
      <c r="BU322650" s="1067"/>
    </row>
    <row r="322651" spans="73:73" x14ac:dyDescent="0.25">
      <c r="BU322651" s="2143"/>
    </row>
    <row r="322675" spans="73:73" x14ac:dyDescent="0.25">
      <c r="BU322675" s="1067"/>
    </row>
    <row r="322676" spans="73:73" x14ac:dyDescent="0.25">
      <c r="BU322676" s="2143"/>
    </row>
    <row r="322700" spans="73:73" x14ac:dyDescent="0.25">
      <c r="BU322700" s="1067"/>
    </row>
    <row r="322701" spans="73:73" x14ac:dyDescent="0.25">
      <c r="BU322701" s="2143"/>
    </row>
    <row r="322725" spans="73:73" x14ac:dyDescent="0.25">
      <c r="BU322725" s="1067"/>
    </row>
    <row r="322726" spans="73:73" x14ac:dyDescent="0.25">
      <c r="BU322726" s="2143"/>
    </row>
    <row r="322750" spans="73:73" x14ac:dyDescent="0.25">
      <c r="BU322750" s="1067"/>
    </row>
    <row r="322751" spans="73:73" x14ac:dyDescent="0.25">
      <c r="BU322751" s="2143"/>
    </row>
    <row r="322775" spans="73:73" x14ac:dyDescent="0.25">
      <c r="BU322775" s="1067"/>
    </row>
    <row r="322776" spans="73:73" x14ac:dyDescent="0.25">
      <c r="BU322776" s="2143"/>
    </row>
    <row r="322800" spans="73:73" x14ac:dyDescent="0.25">
      <c r="BU322800" s="1067"/>
    </row>
    <row r="322801" spans="73:73" x14ac:dyDescent="0.25">
      <c r="BU322801" s="2143"/>
    </row>
    <row r="322825" spans="73:73" x14ac:dyDescent="0.25">
      <c r="BU322825" s="1067"/>
    </row>
    <row r="322826" spans="73:73" x14ac:dyDescent="0.25">
      <c r="BU322826" s="2143"/>
    </row>
    <row r="322850" spans="73:73" x14ac:dyDescent="0.25">
      <c r="BU322850" s="1067"/>
    </row>
    <row r="322851" spans="73:73" x14ac:dyDescent="0.25">
      <c r="BU322851" s="2143"/>
    </row>
    <row r="322875" spans="73:73" x14ac:dyDescent="0.25">
      <c r="BU322875" s="1067"/>
    </row>
    <row r="322876" spans="73:73" x14ac:dyDescent="0.25">
      <c r="BU322876" s="2143"/>
    </row>
    <row r="322900" spans="73:73" x14ac:dyDescent="0.25">
      <c r="BU322900" s="1067"/>
    </row>
    <row r="322901" spans="73:73" x14ac:dyDescent="0.25">
      <c r="BU322901" s="2143"/>
    </row>
    <row r="322925" spans="73:73" x14ac:dyDescent="0.25">
      <c r="BU322925" s="1067"/>
    </row>
    <row r="322926" spans="73:73" x14ac:dyDescent="0.25">
      <c r="BU322926" s="2143"/>
    </row>
    <row r="322950" spans="73:73" x14ac:dyDescent="0.25">
      <c r="BU322950" s="1067"/>
    </row>
    <row r="322951" spans="73:73" x14ac:dyDescent="0.25">
      <c r="BU322951" s="2143"/>
    </row>
    <row r="322975" spans="73:73" x14ac:dyDescent="0.25">
      <c r="BU322975" s="1067"/>
    </row>
    <row r="322976" spans="73:73" x14ac:dyDescent="0.25">
      <c r="BU322976" s="2143"/>
    </row>
    <row r="323000" spans="73:73" x14ac:dyDescent="0.25">
      <c r="BU323000" s="1067"/>
    </row>
    <row r="323001" spans="73:73" x14ac:dyDescent="0.25">
      <c r="BU323001" s="2143"/>
    </row>
    <row r="323025" spans="73:73" x14ac:dyDescent="0.25">
      <c r="BU323025" s="1067"/>
    </row>
    <row r="323026" spans="73:73" x14ac:dyDescent="0.25">
      <c r="BU323026" s="2143"/>
    </row>
    <row r="323050" spans="73:73" x14ac:dyDescent="0.25">
      <c r="BU323050" s="1067"/>
    </row>
    <row r="323051" spans="73:73" x14ac:dyDescent="0.25">
      <c r="BU323051" s="2143"/>
    </row>
    <row r="323075" spans="73:73" x14ac:dyDescent="0.25">
      <c r="BU323075" s="1067"/>
    </row>
    <row r="323076" spans="73:73" x14ac:dyDescent="0.25">
      <c r="BU323076" s="2143"/>
    </row>
    <row r="323100" spans="73:73" x14ac:dyDescent="0.25">
      <c r="BU323100" s="1067"/>
    </row>
    <row r="323101" spans="73:73" x14ac:dyDescent="0.25">
      <c r="BU323101" s="2143"/>
    </row>
    <row r="323125" spans="73:73" x14ac:dyDescent="0.25">
      <c r="BU323125" s="1067"/>
    </row>
    <row r="323126" spans="73:73" x14ac:dyDescent="0.25">
      <c r="BU323126" s="2143"/>
    </row>
    <row r="323150" spans="73:73" x14ac:dyDescent="0.25">
      <c r="BU323150" s="1067"/>
    </row>
    <row r="323151" spans="73:73" x14ac:dyDescent="0.25">
      <c r="BU323151" s="2143"/>
    </row>
    <row r="323175" spans="73:73" x14ac:dyDescent="0.25">
      <c r="BU323175" s="1067"/>
    </row>
    <row r="323176" spans="73:73" x14ac:dyDescent="0.25">
      <c r="BU323176" s="2143"/>
    </row>
    <row r="323200" spans="73:73" x14ac:dyDescent="0.25">
      <c r="BU323200" s="1067"/>
    </row>
    <row r="323201" spans="73:73" x14ac:dyDescent="0.25">
      <c r="BU323201" s="2143"/>
    </row>
    <row r="323225" spans="73:73" x14ac:dyDescent="0.25">
      <c r="BU323225" s="1067"/>
    </row>
    <row r="323226" spans="73:73" x14ac:dyDescent="0.25">
      <c r="BU323226" s="2143"/>
    </row>
    <row r="323250" spans="73:73" x14ac:dyDescent="0.25">
      <c r="BU323250" s="1067"/>
    </row>
    <row r="323251" spans="73:73" x14ac:dyDescent="0.25">
      <c r="BU323251" s="2143"/>
    </row>
    <row r="323275" spans="73:73" x14ac:dyDescent="0.25">
      <c r="BU323275" s="1067"/>
    </row>
    <row r="323276" spans="73:73" x14ac:dyDescent="0.25">
      <c r="BU323276" s="2143"/>
    </row>
    <row r="323300" spans="73:73" x14ac:dyDescent="0.25">
      <c r="BU323300" s="1067"/>
    </row>
    <row r="323301" spans="73:73" x14ac:dyDescent="0.25">
      <c r="BU323301" s="2143"/>
    </row>
    <row r="323325" spans="73:73" x14ac:dyDescent="0.25">
      <c r="BU323325" s="1067"/>
    </row>
    <row r="323326" spans="73:73" x14ac:dyDescent="0.25">
      <c r="BU323326" s="2143"/>
    </row>
    <row r="323350" spans="73:73" x14ac:dyDescent="0.25">
      <c r="BU323350" s="1067"/>
    </row>
    <row r="323351" spans="73:73" x14ac:dyDescent="0.25">
      <c r="BU323351" s="2143"/>
    </row>
    <row r="323375" spans="73:73" x14ac:dyDescent="0.25">
      <c r="BU323375" s="1067"/>
    </row>
    <row r="323376" spans="73:73" x14ac:dyDescent="0.25">
      <c r="BU323376" s="2143"/>
    </row>
    <row r="323400" spans="73:73" x14ac:dyDescent="0.25">
      <c r="BU323400" s="1067"/>
    </row>
    <row r="323401" spans="73:73" x14ac:dyDescent="0.25">
      <c r="BU323401" s="2143"/>
    </row>
    <row r="323425" spans="73:73" x14ac:dyDescent="0.25">
      <c r="BU323425" s="1067"/>
    </row>
    <row r="323426" spans="73:73" x14ac:dyDescent="0.25">
      <c r="BU323426" s="2143"/>
    </row>
    <row r="323450" spans="73:73" x14ac:dyDescent="0.25">
      <c r="BU323450" s="1067"/>
    </row>
    <row r="323451" spans="73:73" x14ac:dyDescent="0.25">
      <c r="BU323451" s="2143"/>
    </row>
    <row r="323475" spans="73:73" x14ac:dyDescent="0.25">
      <c r="BU323475" s="1067"/>
    </row>
    <row r="323476" spans="73:73" x14ac:dyDescent="0.25">
      <c r="BU323476" s="2143"/>
    </row>
    <row r="323500" spans="73:73" x14ac:dyDescent="0.25">
      <c r="BU323500" s="1067"/>
    </row>
    <row r="323501" spans="73:73" x14ac:dyDescent="0.25">
      <c r="BU323501" s="2143"/>
    </row>
    <row r="323525" spans="73:73" x14ac:dyDescent="0.25">
      <c r="BU323525" s="1067"/>
    </row>
    <row r="323526" spans="73:73" x14ac:dyDescent="0.25">
      <c r="BU323526" s="2143"/>
    </row>
    <row r="323550" spans="73:73" x14ac:dyDescent="0.25">
      <c r="BU323550" s="1067"/>
    </row>
    <row r="323551" spans="73:73" x14ac:dyDescent="0.25">
      <c r="BU323551" s="2143"/>
    </row>
    <row r="323575" spans="73:73" x14ac:dyDescent="0.25">
      <c r="BU323575" s="1067"/>
    </row>
    <row r="323576" spans="73:73" x14ac:dyDescent="0.25">
      <c r="BU323576" s="2143"/>
    </row>
    <row r="323600" spans="73:73" x14ac:dyDescent="0.25">
      <c r="BU323600" s="1067"/>
    </row>
    <row r="323601" spans="73:73" x14ac:dyDescent="0.25">
      <c r="BU323601" s="2143"/>
    </row>
    <row r="323625" spans="73:73" x14ac:dyDescent="0.25">
      <c r="BU323625" s="1067"/>
    </row>
    <row r="323626" spans="73:73" x14ac:dyDescent="0.25">
      <c r="BU323626" s="2143"/>
    </row>
    <row r="323650" spans="73:73" x14ac:dyDescent="0.25">
      <c r="BU323650" s="1067"/>
    </row>
    <row r="323651" spans="73:73" x14ac:dyDescent="0.25">
      <c r="BU323651" s="2143"/>
    </row>
    <row r="323675" spans="73:73" x14ac:dyDescent="0.25">
      <c r="BU323675" s="1067"/>
    </row>
    <row r="323676" spans="73:73" x14ac:dyDescent="0.25">
      <c r="BU323676" s="2143"/>
    </row>
    <row r="323700" spans="73:73" x14ac:dyDescent="0.25">
      <c r="BU323700" s="1067"/>
    </row>
    <row r="323701" spans="73:73" x14ac:dyDescent="0.25">
      <c r="BU323701" s="2143"/>
    </row>
    <row r="323725" spans="73:73" x14ac:dyDescent="0.25">
      <c r="BU323725" s="1067"/>
    </row>
    <row r="323726" spans="73:73" x14ac:dyDescent="0.25">
      <c r="BU323726" s="2143"/>
    </row>
    <row r="323750" spans="73:73" x14ac:dyDescent="0.25">
      <c r="BU323750" s="1067"/>
    </row>
    <row r="323751" spans="73:73" x14ac:dyDescent="0.25">
      <c r="BU323751" s="2143"/>
    </row>
    <row r="323775" spans="73:73" x14ac:dyDescent="0.25">
      <c r="BU323775" s="1067"/>
    </row>
    <row r="323776" spans="73:73" x14ac:dyDescent="0.25">
      <c r="BU323776" s="2143"/>
    </row>
    <row r="323800" spans="73:73" x14ac:dyDescent="0.25">
      <c r="BU323800" s="1067"/>
    </row>
    <row r="323801" spans="73:73" x14ac:dyDescent="0.25">
      <c r="BU323801" s="2143"/>
    </row>
    <row r="323825" spans="73:73" x14ac:dyDescent="0.25">
      <c r="BU323825" s="1067"/>
    </row>
    <row r="323826" spans="73:73" x14ac:dyDescent="0.25">
      <c r="BU323826" s="2143"/>
    </row>
    <row r="323850" spans="73:73" x14ac:dyDescent="0.25">
      <c r="BU323850" s="1067"/>
    </row>
    <row r="323851" spans="73:73" x14ac:dyDescent="0.25">
      <c r="BU323851" s="2143"/>
    </row>
    <row r="323875" spans="73:73" x14ac:dyDescent="0.25">
      <c r="BU323875" s="1067"/>
    </row>
    <row r="323876" spans="73:73" x14ac:dyDescent="0.25">
      <c r="BU323876" s="2143"/>
    </row>
    <row r="323900" spans="73:73" x14ac:dyDescent="0.25">
      <c r="BU323900" s="1067"/>
    </row>
    <row r="323901" spans="73:73" x14ac:dyDescent="0.25">
      <c r="BU323901" s="2143"/>
    </row>
    <row r="323925" spans="73:73" x14ac:dyDescent="0.25">
      <c r="BU323925" s="1067"/>
    </row>
    <row r="323926" spans="73:73" x14ac:dyDescent="0.25">
      <c r="BU323926" s="2143"/>
    </row>
    <row r="323950" spans="73:73" x14ac:dyDescent="0.25">
      <c r="BU323950" s="1067"/>
    </row>
    <row r="323951" spans="73:73" x14ac:dyDescent="0.25">
      <c r="BU323951" s="2143"/>
    </row>
    <row r="323975" spans="73:73" x14ac:dyDescent="0.25">
      <c r="BU323975" s="1067"/>
    </row>
    <row r="323976" spans="73:73" x14ac:dyDescent="0.25">
      <c r="BU323976" s="2143"/>
    </row>
    <row r="324000" spans="73:73" x14ac:dyDescent="0.25">
      <c r="BU324000" s="1067"/>
    </row>
    <row r="324001" spans="73:73" x14ac:dyDescent="0.25">
      <c r="BU324001" s="2143"/>
    </row>
    <row r="324025" spans="73:73" x14ac:dyDescent="0.25">
      <c r="BU324025" s="1067"/>
    </row>
    <row r="324026" spans="73:73" x14ac:dyDescent="0.25">
      <c r="BU324026" s="2143"/>
    </row>
    <row r="324050" spans="73:73" x14ac:dyDescent="0.25">
      <c r="BU324050" s="1067"/>
    </row>
    <row r="324051" spans="73:73" x14ac:dyDescent="0.25">
      <c r="BU324051" s="2143"/>
    </row>
    <row r="324075" spans="73:73" x14ac:dyDescent="0.25">
      <c r="BU324075" s="1067"/>
    </row>
    <row r="324076" spans="73:73" x14ac:dyDescent="0.25">
      <c r="BU324076" s="2143"/>
    </row>
    <row r="324100" spans="73:73" x14ac:dyDescent="0.25">
      <c r="BU324100" s="1067"/>
    </row>
    <row r="324101" spans="73:73" x14ac:dyDescent="0.25">
      <c r="BU324101" s="2143"/>
    </row>
    <row r="324125" spans="73:73" x14ac:dyDescent="0.25">
      <c r="BU324125" s="1067"/>
    </row>
    <row r="324126" spans="73:73" x14ac:dyDescent="0.25">
      <c r="BU324126" s="2143"/>
    </row>
    <row r="324150" spans="73:73" x14ac:dyDescent="0.25">
      <c r="BU324150" s="1067"/>
    </row>
    <row r="324151" spans="73:73" x14ac:dyDescent="0.25">
      <c r="BU324151" s="2143"/>
    </row>
    <row r="324175" spans="73:73" x14ac:dyDescent="0.25">
      <c r="BU324175" s="1067"/>
    </row>
    <row r="324176" spans="73:73" x14ac:dyDescent="0.25">
      <c r="BU324176" s="2143"/>
    </row>
    <row r="324200" spans="73:73" x14ac:dyDescent="0.25">
      <c r="BU324200" s="1067"/>
    </row>
    <row r="324201" spans="73:73" x14ac:dyDescent="0.25">
      <c r="BU324201" s="2143"/>
    </row>
    <row r="324225" spans="73:73" x14ac:dyDescent="0.25">
      <c r="BU324225" s="1067"/>
    </row>
    <row r="324226" spans="73:73" x14ac:dyDescent="0.25">
      <c r="BU324226" s="2143"/>
    </row>
    <row r="324250" spans="73:73" x14ac:dyDescent="0.25">
      <c r="BU324250" s="1067"/>
    </row>
    <row r="324251" spans="73:73" x14ac:dyDescent="0.25">
      <c r="BU324251" s="2143"/>
    </row>
    <row r="324275" spans="73:73" x14ac:dyDescent="0.25">
      <c r="BU324275" s="1067"/>
    </row>
    <row r="324276" spans="73:73" x14ac:dyDescent="0.25">
      <c r="BU324276" s="2143"/>
    </row>
    <row r="324300" spans="73:73" x14ac:dyDescent="0.25">
      <c r="BU324300" s="1067"/>
    </row>
    <row r="324301" spans="73:73" x14ac:dyDescent="0.25">
      <c r="BU324301" s="2143"/>
    </row>
    <row r="324325" spans="73:73" x14ac:dyDescent="0.25">
      <c r="BU324325" s="1067"/>
    </row>
    <row r="324326" spans="73:73" x14ac:dyDescent="0.25">
      <c r="BU324326" s="2143"/>
    </row>
    <row r="324350" spans="73:73" x14ac:dyDescent="0.25">
      <c r="BU324350" s="1067"/>
    </row>
    <row r="324351" spans="73:73" x14ac:dyDescent="0.25">
      <c r="BU324351" s="2143"/>
    </row>
    <row r="324375" spans="73:73" x14ac:dyDescent="0.25">
      <c r="BU324375" s="1067"/>
    </row>
    <row r="324376" spans="73:73" x14ac:dyDescent="0.25">
      <c r="BU324376" s="2143"/>
    </row>
    <row r="324400" spans="73:73" x14ac:dyDescent="0.25">
      <c r="BU324400" s="1067"/>
    </row>
    <row r="324401" spans="73:73" x14ac:dyDescent="0.25">
      <c r="BU324401" s="2143"/>
    </row>
    <row r="324425" spans="73:73" x14ac:dyDescent="0.25">
      <c r="BU324425" s="1067"/>
    </row>
    <row r="324426" spans="73:73" x14ac:dyDescent="0.25">
      <c r="BU324426" s="2143"/>
    </row>
    <row r="324450" spans="73:73" x14ac:dyDescent="0.25">
      <c r="BU324450" s="1067"/>
    </row>
    <row r="324451" spans="73:73" x14ac:dyDescent="0.25">
      <c r="BU324451" s="2143"/>
    </row>
    <row r="324475" spans="73:73" x14ac:dyDescent="0.25">
      <c r="BU324475" s="1067"/>
    </row>
    <row r="324476" spans="73:73" x14ac:dyDescent="0.25">
      <c r="BU324476" s="2143"/>
    </row>
    <row r="324500" spans="73:73" x14ac:dyDescent="0.25">
      <c r="BU324500" s="1067"/>
    </row>
    <row r="324501" spans="73:73" x14ac:dyDescent="0.25">
      <c r="BU324501" s="2143"/>
    </row>
    <row r="324525" spans="73:73" x14ac:dyDescent="0.25">
      <c r="BU324525" s="1067"/>
    </row>
    <row r="324526" spans="73:73" x14ac:dyDescent="0.25">
      <c r="BU324526" s="2143"/>
    </row>
    <row r="324550" spans="73:73" x14ac:dyDescent="0.25">
      <c r="BU324550" s="1067"/>
    </row>
    <row r="324551" spans="73:73" x14ac:dyDescent="0.25">
      <c r="BU324551" s="2143"/>
    </row>
    <row r="324575" spans="73:73" x14ac:dyDescent="0.25">
      <c r="BU324575" s="1067"/>
    </row>
    <row r="324576" spans="73:73" x14ac:dyDescent="0.25">
      <c r="BU324576" s="2143"/>
    </row>
    <row r="324600" spans="73:73" x14ac:dyDescent="0.25">
      <c r="BU324600" s="1067"/>
    </row>
    <row r="324601" spans="73:73" x14ac:dyDescent="0.25">
      <c r="BU324601" s="2143"/>
    </row>
    <row r="324625" spans="73:73" x14ac:dyDescent="0.25">
      <c r="BU324625" s="1067"/>
    </row>
    <row r="324626" spans="73:73" x14ac:dyDescent="0.25">
      <c r="BU324626" s="2143"/>
    </row>
    <row r="324650" spans="73:73" x14ac:dyDescent="0.25">
      <c r="BU324650" s="1067"/>
    </row>
    <row r="324651" spans="73:73" x14ac:dyDescent="0.25">
      <c r="BU324651" s="2143"/>
    </row>
    <row r="324675" spans="73:73" x14ac:dyDescent="0.25">
      <c r="BU324675" s="1067"/>
    </row>
    <row r="324676" spans="73:73" x14ac:dyDescent="0.25">
      <c r="BU324676" s="2143"/>
    </row>
    <row r="324700" spans="73:73" x14ac:dyDescent="0.25">
      <c r="BU324700" s="1067"/>
    </row>
    <row r="324701" spans="73:73" x14ac:dyDescent="0.25">
      <c r="BU324701" s="2143"/>
    </row>
    <row r="324725" spans="73:73" x14ac:dyDescent="0.25">
      <c r="BU324725" s="1067"/>
    </row>
    <row r="324726" spans="73:73" x14ac:dyDescent="0.25">
      <c r="BU324726" s="2143"/>
    </row>
    <row r="324750" spans="73:73" x14ac:dyDescent="0.25">
      <c r="BU324750" s="1067"/>
    </row>
    <row r="324751" spans="73:73" x14ac:dyDescent="0.25">
      <c r="BU324751" s="2143"/>
    </row>
    <row r="324775" spans="73:73" x14ac:dyDescent="0.25">
      <c r="BU324775" s="1067"/>
    </row>
    <row r="324776" spans="73:73" x14ac:dyDescent="0.25">
      <c r="BU324776" s="2143"/>
    </row>
    <row r="324800" spans="73:73" x14ac:dyDescent="0.25">
      <c r="BU324800" s="1067"/>
    </row>
    <row r="324801" spans="73:73" x14ac:dyDescent="0.25">
      <c r="BU324801" s="2143"/>
    </row>
    <row r="324825" spans="73:73" x14ac:dyDescent="0.25">
      <c r="BU324825" s="1067"/>
    </row>
    <row r="324826" spans="73:73" x14ac:dyDescent="0.25">
      <c r="BU324826" s="2143"/>
    </row>
    <row r="324850" spans="73:73" x14ac:dyDescent="0.25">
      <c r="BU324850" s="1067"/>
    </row>
    <row r="324851" spans="73:73" x14ac:dyDescent="0.25">
      <c r="BU324851" s="2143"/>
    </row>
    <row r="324875" spans="73:73" x14ac:dyDescent="0.25">
      <c r="BU324875" s="1067"/>
    </row>
    <row r="324876" spans="73:73" x14ac:dyDescent="0.25">
      <c r="BU324876" s="2143"/>
    </row>
    <row r="324900" spans="73:73" x14ac:dyDescent="0.25">
      <c r="BU324900" s="1067"/>
    </row>
    <row r="324901" spans="73:73" x14ac:dyDescent="0.25">
      <c r="BU324901" s="2143"/>
    </row>
    <row r="324925" spans="73:73" x14ac:dyDescent="0.25">
      <c r="BU324925" s="1067"/>
    </row>
    <row r="324926" spans="73:73" x14ac:dyDescent="0.25">
      <c r="BU324926" s="2143"/>
    </row>
    <row r="324950" spans="73:73" x14ac:dyDescent="0.25">
      <c r="BU324950" s="1067"/>
    </row>
    <row r="324951" spans="73:73" x14ac:dyDescent="0.25">
      <c r="BU324951" s="2143"/>
    </row>
    <row r="324975" spans="73:73" x14ac:dyDescent="0.25">
      <c r="BU324975" s="1067"/>
    </row>
    <row r="324976" spans="73:73" x14ac:dyDescent="0.25">
      <c r="BU324976" s="2143"/>
    </row>
    <row r="325000" spans="73:73" x14ac:dyDescent="0.25">
      <c r="BU325000" s="1067"/>
    </row>
    <row r="325001" spans="73:73" x14ac:dyDescent="0.25">
      <c r="BU325001" s="2143"/>
    </row>
    <row r="325025" spans="73:73" x14ac:dyDescent="0.25">
      <c r="BU325025" s="1067"/>
    </row>
    <row r="325026" spans="73:73" x14ac:dyDescent="0.25">
      <c r="BU325026" s="2143"/>
    </row>
    <row r="325050" spans="73:73" x14ac:dyDescent="0.25">
      <c r="BU325050" s="1067"/>
    </row>
    <row r="325051" spans="73:73" x14ac:dyDescent="0.25">
      <c r="BU325051" s="2143"/>
    </row>
    <row r="325075" spans="73:73" x14ac:dyDescent="0.25">
      <c r="BU325075" s="1067"/>
    </row>
    <row r="325076" spans="73:73" x14ac:dyDescent="0.25">
      <c r="BU325076" s="2143"/>
    </row>
    <row r="325100" spans="73:73" x14ac:dyDescent="0.25">
      <c r="BU325100" s="1067"/>
    </row>
    <row r="325101" spans="73:73" x14ac:dyDescent="0.25">
      <c r="BU325101" s="2143"/>
    </row>
    <row r="325125" spans="73:73" x14ac:dyDescent="0.25">
      <c r="BU325125" s="1067"/>
    </row>
    <row r="325126" spans="73:73" x14ac:dyDescent="0.25">
      <c r="BU325126" s="2143"/>
    </row>
    <row r="325150" spans="73:73" x14ac:dyDescent="0.25">
      <c r="BU325150" s="1067"/>
    </row>
    <row r="325151" spans="73:73" x14ac:dyDescent="0.25">
      <c r="BU325151" s="2143"/>
    </row>
    <row r="325175" spans="73:73" x14ac:dyDescent="0.25">
      <c r="BU325175" s="1067"/>
    </row>
    <row r="325176" spans="73:73" x14ac:dyDescent="0.25">
      <c r="BU325176" s="2143"/>
    </row>
    <row r="325200" spans="73:73" x14ac:dyDescent="0.25">
      <c r="BU325200" s="1067"/>
    </row>
    <row r="325201" spans="73:73" x14ac:dyDescent="0.25">
      <c r="BU325201" s="2143"/>
    </row>
    <row r="325225" spans="73:73" x14ac:dyDescent="0.25">
      <c r="BU325225" s="1067"/>
    </row>
    <row r="325226" spans="73:73" x14ac:dyDescent="0.25">
      <c r="BU325226" s="2143"/>
    </row>
    <row r="325250" spans="73:73" x14ac:dyDescent="0.25">
      <c r="BU325250" s="1067"/>
    </row>
    <row r="325251" spans="73:73" x14ac:dyDescent="0.25">
      <c r="BU325251" s="2143"/>
    </row>
    <row r="325275" spans="73:73" x14ac:dyDescent="0.25">
      <c r="BU325275" s="1067"/>
    </row>
    <row r="325276" spans="73:73" x14ac:dyDescent="0.25">
      <c r="BU325276" s="2143"/>
    </row>
    <row r="325300" spans="73:73" x14ac:dyDescent="0.25">
      <c r="BU325300" s="1067"/>
    </row>
    <row r="325301" spans="73:73" x14ac:dyDescent="0.25">
      <c r="BU325301" s="2143"/>
    </row>
    <row r="325325" spans="73:73" x14ac:dyDescent="0.25">
      <c r="BU325325" s="1067"/>
    </row>
    <row r="325326" spans="73:73" x14ac:dyDescent="0.25">
      <c r="BU325326" s="2143"/>
    </row>
    <row r="325350" spans="73:73" x14ac:dyDescent="0.25">
      <c r="BU325350" s="1067"/>
    </row>
    <row r="325351" spans="73:73" x14ac:dyDescent="0.25">
      <c r="BU325351" s="2143"/>
    </row>
    <row r="325375" spans="73:73" x14ac:dyDescent="0.25">
      <c r="BU325375" s="1067"/>
    </row>
    <row r="325376" spans="73:73" x14ac:dyDescent="0.25">
      <c r="BU325376" s="2143"/>
    </row>
    <row r="325400" spans="73:73" x14ac:dyDescent="0.25">
      <c r="BU325400" s="1067"/>
    </row>
    <row r="325401" spans="73:73" x14ac:dyDescent="0.25">
      <c r="BU325401" s="2143"/>
    </row>
    <row r="325425" spans="73:73" x14ac:dyDescent="0.25">
      <c r="BU325425" s="1067"/>
    </row>
    <row r="325426" spans="73:73" x14ac:dyDescent="0.25">
      <c r="BU325426" s="2143"/>
    </row>
    <row r="325450" spans="73:73" x14ac:dyDescent="0.25">
      <c r="BU325450" s="1067"/>
    </row>
    <row r="325451" spans="73:73" x14ac:dyDescent="0.25">
      <c r="BU325451" s="2143"/>
    </row>
    <row r="325475" spans="73:73" x14ac:dyDescent="0.25">
      <c r="BU325475" s="1067"/>
    </row>
    <row r="325476" spans="73:73" x14ac:dyDescent="0.25">
      <c r="BU325476" s="2143"/>
    </row>
    <row r="325500" spans="73:73" x14ac:dyDescent="0.25">
      <c r="BU325500" s="1067"/>
    </row>
    <row r="325501" spans="73:73" x14ac:dyDescent="0.25">
      <c r="BU325501" s="2143"/>
    </row>
    <row r="325525" spans="73:73" x14ac:dyDescent="0.25">
      <c r="BU325525" s="1067"/>
    </row>
    <row r="325526" spans="73:73" x14ac:dyDescent="0.25">
      <c r="BU325526" s="2143"/>
    </row>
    <row r="325550" spans="73:73" x14ac:dyDescent="0.25">
      <c r="BU325550" s="1067"/>
    </row>
    <row r="325551" spans="73:73" x14ac:dyDescent="0.25">
      <c r="BU325551" s="2143"/>
    </row>
    <row r="325575" spans="73:73" x14ac:dyDescent="0.25">
      <c r="BU325575" s="1067"/>
    </row>
    <row r="325576" spans="73:73" x14ac:dyDescent="0.25">
      <c r="BU325576" s="2143"/>
    </row>
    <row r="325600" spans="73:73" x14ac:dyDescent="0.25">
      <c r="BU325600" s="1067"/>
    </row>
    <row r="325601" spans="73:73" x14ac:dyDescent="0.25">
      <c r="BU325601" s="2143"/>
    </row>
    <row r="325625" spans="73:73" x14ac:dyDescent="0.25">
      <c r="BU325625" s="1067"/>
    </row>
    <row r="325626" spans="73:73" x14ac:dyDescent="0.25">
      <c r="BU325626" s="2143"/>
    </row>
    <row r="325650" spans="73:73" x14ac:dyDescent="0.25">
      <c r="BU325650" s="1067"/>
    </row>
    <row r="325651" spans="73:73" x14ac:dyDescent="0.25">
      <c r="BU325651" s="2143"/>
    </row>
    <row r="325675" spans="73:73" x14ac:dyDescent="0.25">
      <c r="BU325675" s="1067"/>
    </row>
    <row r="325676" spans="73:73" x14ac:dyDescent="0.25">
      <c r="BU325676" s="2143"/>
    </row>
    <row r="325700" spans="73:73" x14ac:dyDescent="0.25">
      <c r="BU325700" s="1067"/>
    </row>
    <row r="325701" spans="73:73" x14ac:dyDescent="0.25">
      <c r="BU325701" s="2143"/>
    </row>
    <row r="325725" spans="73:73" x14ac:dyDescent="0.25">
      <c r="BU325725" s="1067"/>
    </row>
    <row r="325726" spans="73:73" x14ac:dyDescent="0.25">
      <c r="BU325726" s="2143"/>
    </row>
    <row r="325750" spans="73:73" x14ac:dyDescent="0.25">
      <c r="BU325750" s="1067"/>
    </row>
    <row r="325751" spans="73:73" x14ac:dyDescent="0.25">
      <c r="BU325751" s="2143"/>
    </row>
    <row r="325775" spans="73:73" x14ac:dyDescent="0.25">
      <c r="BU325775" s="1067"/>
    </row>
    <row r="325776" spans="73:73" x14ac:dyDescent="0.25">
      <c r="BU325776" s="2143"/>
    </row>
    <row r="325800" spans="73:73" x14ac:dyDescent="0.25">
      <c r="BU325800" s="1067"/>
    </row>
    <row r="325801" spans="73:73" x14ac:dyDescent="0.25">
      <c r="BU325801" s="2143"/>
    </row>
    <row r="325825" spans="73:73" x14ac:dyDescent="0.25">
      <c r="BU325825" s="1067"/>
    </row>
    <row r="325826" spans="73:73" x14ac:dyDescent="0.25">
      <c r="BU325826" s="2143"/>
    </row>
    <row r="325850" spans="73:73" x14ac:dyDescent="0.25">
      <c r="BU325850" s="1067"/>
    </row>
    <row r="325851" spans="73:73" x14ac:dyDescent="0.25">
      <c r="BU325851" s="2143"/>
    </row>
    <row r="325875" spans="73:73" x14ac:dyDescent="0.25">
      <c r="BU325875" s="1067"/>
    </row>
    <row r="325876" spans="73:73" x14ac:dyDescent="0.25">
      <c r="BU325876" s="2143"/>
    </row>
    <row r="325900" spans="73:73" x14ac:dyDescent="0.25">
      <c r="BU325900" s="1067"/>
    </row>
    <row r="325901" spans="73:73" x14ac:dyDescent="0.25">
      <c r="BU325901" s="2143"/>
    </row>
    <row r="325925" spans="73:73" x14ac:dyDescent="0.25">
      <c r="BU325925" s="1067"/>
    </row>
    <row r="325926" spans="73:73" x14ac:dyDescent="0.25">
      <c r="BU325926" s="2143"/>
    </row>
    <row r="325950" spans="73:73" x14ac:dyDescent="0.25">
      <c r="BU325950" s="1067"/>
    </row>
    <row r="325951" spans="73:73" x14ac:dyDescent="0.25">
      <c r="BU325951" s="2143"/>
    </row>
    <row r="325975" spans="73:73" x14ac:dyDescent="0.25">
      <c r="BU325975" s="1067"/>
    </row>
    <row r="325976" spans="73:73" x14ac:dyDescent="0.25">
      <c r="BU325976" s="2143"/>
    </row>
    <row r="326000" spans="73:73" x14ac:dyDescent="0.25">
      <c r="BU326000" s="1067"/>
    </row>
    <row r="326001" spans="73:73" x14ac:dyDescent="0.25">
      <c r="BU326001" s="2143"/>
    </row>
    <row r="326025" spans="73:73" x14ac:dyDescent="0.25">
      <c r="BU326025" s="1067"/>
    </row>
    <row r="326026" spans="73:73" x14ac:dyDescent="0.25">
      <c r="BU326026" s="2143"/>
    </row>
    <row r="326050" spans="73:73" x14ac:dyDescent="0.25">
      <c r="BU326050" s="1067"/>
    </row>
    <row r="326051" spans="73:73" x14ac:dyDescent="0.25">
      <c r="BU326051" s="2143"/>
    </row>
    <row r="326075" spans="73:73" x14ac:dyDescent="0.25">
      <c r="BU326075" s="1067"/>
    </row>
    <row r="326076" spans="73:73" x14ac:dyDescent="0.25">
      <c r="BU326076" s="2143"/>
    </row>
    <row r="326100" spans="73:73" x14ac:dyDescent="0.25">
      <c r="BU326100" s="1067"/>
    </row>
    <row r="326101" spans="73:73" x14ac:dyDescent="0.25">
      <c r="BU326101" s="2143"/>
    </row>
    <row r="326125" spans="73:73" x14ac:dyDescent="0.25">
      <c r="BU326125" s="1067"/>
    </row>
    <row r="326126" spans="73:73" x14ac:dyDescent="0.25">
      <c r="BU326126" s="2143"/>
    </row>
    <row r="326150" spans="73:73" x14ac:dyDescent="0.25">
      <c r="BU326150" s="1067"/>
    </row>
    <row r="326151" spans="73:73" x14ac:dyDescent="0.25">
      <c r="BU326151" s="2143"/>
    </row>
    <row r="326175" spans="73:73" x14ac:dyDescent="0.25">
      <c r="BU326175" s="1067"/>
    </row>
    <row r="326176" spans="73:73" x14ac:dyDescent="0.25">
      <c r="BU326176" s="2143"/>
    </row>
    <row r="326200" spans="73:73" x14ac:dyDescent="0.25">
      <c r="BU326200" s="1067"/>
    </row>
    <row r="326201" spans="73:73" x14ac:dyDescent="0.25">
      <c r="BU326201" s="2143"/>
    </row>
    <row r="326225" spans="73:73" x14ac:dyDescent="0.25">
      <c r="BU326225" s="1067"/>
    </row>
    <row r="326226" spans="73:73" x14ac:dyDescent="0.25">
      <c r="BU326226" s="2143"/>
    </row>
    <row r="326250" spans="73:73" x14ac:dyDescent="0.25">
      <c r="BU326250" s="1067"/>
    </row>
    <row r="326251" spans="73:73" x14ac:dyDescent="0.25">
      <c r="BU326251" s="2143"/>
    </row>
    <row r="326275" spans="73:73" x14ac:dyDescent="0.25">
      <c r="BU326275" s="1067"/>
    </row>
    <row r="326276" spans="73:73" x14ac:dyDescent="0.25">
      <c r="BU326276" s="2143"/>
    </row>
    <row r="326300" spans="73:73" x14ac:dyDescent="0.25">
      <c r="BU326300" s="1067"/>
    </row>
    <row r="326301" spans="73:73" x14ac:dyDescent="0.25">
      <c r="BU326301" s="2143"/>
    </row>
    <row r="326325" spans="73:73" x14ac:dyDescent="0.25">
      <c r="BU326325" s="1067"/>
    </row>
    <row r="326326" spans="73:73" x14ac:dyDescent="0.25">
      <c r="BU326326" s="2143"/>
    </row>
    <row r="326350" spans="73:73" x14ac:dyDescent="0.25">
      <c r="BU326350" s="1067"/>
    </row>
    <row r="326351" spans="73:73" x14ac:dyDescent="0.25">
      <c r="BU326351" s="2143"/>
    </row>
    <row r="326375" spans="73:73" x14ac:dyDescent="0.25">
      <c r="BU326375" s="1067"/>
    </row>
    <row r="326376" spans="73:73" x14ac:dyDescent="0.25">
      <c r="BU326376" s="2143"/>
    </row>
    <row r="326400" spans="73:73" x14ac:dyDescent="0.25">
      <c r="BU326400" s="1067"/>
    </row>
    <row r="326401" spans="73:73" x14ac:dyDescent="0.25">
      <c r="BU326401" s="2143"/>
    </row>
    <row r="326425" spans="73:73" x14ac:dyDescent="0.25">
      <c r="BU326425" s="1067"/>
    </row>
    <row r="326426" spans="73:73" x14ac:dyDescent="0.25">
      <c r="BU326426" s="2143"/>
    </row>
    <row r="326450" spans="73:73" x14ac:dyDescent="0.25">
      <c r="BU326450" s="1067"/>
    </row>
    <row r="326451" spans="73:73" x14ac:dyDescent="0.25">
      <c r="BU326451" s="2143"/>
    </row>
    <row r="326475" spans="73:73" x14ac:dyDescent="0.25">
      <c r="BU326475" s="1067"/>
    </row>
    <row r="326476" spans="73:73" x14ac:dyDescent="0.25">
      <c r="BU326476" s="2143"/>
    </row>
    <row r="326500" spans="73:73" x14ac:dyDescent="0.25">
      <c r="BU326500" s="1067"/>
    </row>
    <row r="326501" spans="73:73" x14ac:dyDescent="0.25">
      <c r="BU326501" s="2143"/>
    </row>
    <row r="326525" spans="73:73" x14ac:dyDescent="0.25">
      <c r="BU326525" s="1067"/>
    </row>
    <row r="326526" spans="73:73" x14ac:dyDescent="0.25">
      <c r="BU326526" s="2143"/>
    </row>
    <row r="326550" spans="73:73" x14ac:dyDescent="0.25">
      <c r="BU326550" s="1067"/>
    </row>
    <row r="326551" spans="73:73" x14ac:dyDescent="0.25">
      <c r="BU326551" s="2143"/>
    </row>
    <row r="326575" spans="73:73" x14ac:dyDescent="0.25">
      <c r="BU326575" s="1067"/>
    </row>
    <row r="326576" spans="73:73" x14ac:dyDescent="0.25">
      <c r="BU326576" s="2143"/>
    </row>
    <row r="326600" spans="73:73" x14ac:dyDescent="0.25">
      <c r="BU326600" s="1067"/>
    </row>
    <row r="326601" spans="73:73" x14ac:dyDescent="0.25">
      <c r="BU326601" s="2143"/>
    </row>
    <row r="326625" spans="73:73" x14ac:dyDescent="0.25">
      <c r="BU326625" s="1067"/>
    </row>
    <row r="326626" spans="73:73" x14ac:dyDescent="0.25">
      <c r="BU326626" s="2143"/>
    </row>
    <row r="326650" spans="73:73" x14ac:dyDescent="0.25">
      <c r="BU326650" s="1067"/>
    </row>
    <row r="326651" spans="73:73" x14ac:dyDescent="0.25">
      <c r="BU326651" s="2143"/>
    </row>
    <row r="326675" spans="73:73" x14ac:dyDescent="0.25">
      <c r="BU326675" s="1067"/>
    </row>
    <row r="326676" spans="73:73" x14ac:dyDescent="0.25">
      <c r="BU326676" s="2143"/>
    </row>
    <row r="326700" spans="73:73" x14ac:dyDescent="0.25">
      <c r="BU326700" s="1067"/>
    </row>
    <row r="326701" spans="73:73" x14ac:dyDescent="0.25">
      <c r="BU326701" s="2143"/>
    </row>
    <row r="326725" spans="73:73" x14ac:dyDescent="0.25">
      <c r="BU326725" s="1067"/>
    </row>
    <row r="326726" spans="73:73" x14ac:dyDescent="0.25">
      <c r="BU326726" s="2143"/>
    </row>
    <row r="326750" spans="73:73" x14ac:dyDescent="0.25">
      <c r="BU326750" s="1067"/>
    </row>
    <row r="326751" spans="73:73" x14ac:dyDescent="0.25">
      <c r="BU326751" s="2143"/>
    </row>
    <row r="326775" spans="73:73" x14ac:dyDescent="0.25">
      <c r="BU326775" s="1067"/>
    </row>
    <row r="326776" spans="73:73" x14ac:dyDescent="0.25">
      <c r="BU326776" s="2143"/>
    </row>
    <row r="326800" spans="73:73" x14ac:dyDescent="0.25">
      <c r="BU326800" s="1067"/>
    </row>
    <row r="326801" spans="73:73" x14ac:dyDescent="0.25">
      <c r="BU326801" s="2143"/>
    </row>
    <row r="326825" spans="73:73" x14ac:dyDescent="0.25">
      <c r="BU326825" s="1067"/>
    </row>
    <row r="326826" spans="73:73" x14ac:dyDescent="0.25">
      <c r="BU326826" s="2143"/>
    </row>
    <row r="326850" spans="73:73" x14ac:dyDescent="0.25">
      <c r="BU326850" s="1067"/>
    </row>
    <row r="326851" spans="73:73" x14ac:dyDescent="0.25">
      <c r="BU326851" s="2143"/>
    </row>
    <row r="326875" spans="73:73" x14ac:dyDescent="0.25">
      <c r="BU326875" s="1067"/>
    </row>
    <row r="326876" spans="73:73" x14ac:dyDescent="0.25">
      <c r="BU326876" s="2143"/>
    </row>
    <row r="326900" spans="73:73" x14ac:dyDescent="0.25">
      <c r="BU326900" s="1067"/>
    </row>
    <row r="326901" spans="73:73" x14ac:dyDescent="0.25">
      <c r="BU326901" s="2143"/>
    </row>
    <row r="326925" spans="73:73" x14ac:dyDescent="0.25">
      <c r="BU326925" s="1067"/>
    </row>
    <row r="326926" spans="73:73" x14ac:dyDescent="0.25">
      <c r="BU326926" s="2143"/>
    </row>
    <row r="326950" spans="73:73" x14ac:dyDescent="0.25">
      <c r="BU326950" s="1067"/>
    </row>
    <row r="326951" spans="73:73" x14ac:dyDescent="0.25">
      <c r="BU326951" s="2143"/>
    </row>
    <row r="326975" spans="73:73" x14ac:dyDescent="0.25">
      <c r="BU326975" s="1067"/>
    </row>
    <row r="326976" spans="73:73" x14ac:dyDescent="0.25">
      <c r="BU326976" s="2143"/>
    </row>
    <row r="327000" spans="73:73" x14ac:dyDescent="0.25">
      <c r="BU327000" s="1067"/>
    </row>
    <row r="327001" spans="73:73" x14ac:dyDescent="0.25">
      <c r="BU327001" s="2143"/>
    </row>
    <row r="327025" spans="73:73" x14ac:dyDescent="0.25">
      <c r="BU327025" s="1067"/>
    </row>
    <row r="327026" spans="73:73" x14ac:dyDescent="0.25">
      <c r="BU327026" s="2143"/>
    </row>
    <row r="327050" spans="73:73" x14ac:dyDescent="0.25">
      <c r="BU327050" s="1067"/>
    </row>
    <row r="327051" spans="73:73" x14ac:dyDescent="0.25">
      <c r="BU327051" s="2143"/>
    </row>
    <row r="327075" spans="73:73" x14ac:dyDescent="0.25">
      <c r="BU327075" s="1067"/>
    </row>
    <row r="327076" spans="73:73" x14ac:dyDescent="0.25">
      <c r="BU327076" s="2143"/>
    </row>
    <row r="327100" spans="73:73" x14ac:dyDescent="0.25">
      <c r="BU327100" s="1067"/>
    </row>
    <row r="327101" spans="73:73" x14ac:dyDescent="0.25">
      <c r="BU327101" s="2143"/>
    </row>
    <row r="327125" spans="73:73" x14ac:dyDescent="0.25">
      <c r="BU327125" s="1067"/>
    </row>
    <row r="327126" spans="73:73" x14ac:dyDescent="0.25">
      <c r="BU327126" s="2143"/>
    </row>
    <row r="327150" spans="73:73" x14ac:dyDescent="0.25">
      <c r="BU327150" s="1067"/>
    </row>
    <row r="327151" spans="73:73" x14ac:dyDescent="0.25">
      <c r="BU327151" s="2143"/>
    </row>
    <row r="327175" spans="73:73" x14ac:dyDescent="0.25">
      <c r="BU327175" s="1067"/>
    </row>
    <row r="327176" spans="73:73" x14ac:dyDescent="0.25">
      <c r="BU327176" s="2143"/>
    </row>
    <row r="327200" spans="73:73" x14ac:dyDescent="0.25">
      <c r="BU327200" s="1067"/>
    </row>
    <row r="327201" spans="73:73" x14ac:dyDescent="0.25">
      <c r="BU327201" s="2143"/>
    </row>
    <row r="327225" spans="73:73" x14ac:dyDescent="0.25">
      <c r="BU327225" s="1067"/>
    </row>
    <row r="327226" spans="73:73" x14ac:dyDescent="0.25">
      <c r="BU327226" s="2143"/>
    </row>
    <row r="327250" spans="73:73" x14ac:dyDescent="0.25">
      <c r="BU327250" s="1067"/>
    </row>
    <row r="327251" spans="73:73" x14ac:dyDescent="0.25">
      <c r="BU327251" s="2143"/>
    </row>
    <row r="327275" spans="73:73" x14ac:dyDescent="0.25">
      <c r="BU327275" s="1067"/>
    </row>
    <row r="327276" spans="73:73" x14ac:dyDescent="0.25">
      <c r="BU327276" s="2143"/>
    </row>
    <row r="327300" spans="73:73" x14ac:dyDescent="0.25">
      <c r="BU327300" s="1067"/>
    </row>
    <row r="327301" spans="73:73" x14ac:dyDescent="0.25">
      <c r="BU327301" s="2143"/>
    </row>
    <row r="327325" spans="73:73" x14ac:dyDescent="0.25">
      <c r="BU327325" s="1067"/>
    </row>
    <row r="327326" spans="73:73" x14ac:dyDescent="0.25">
      <c r="BU327326" s="2143"/>
    </row>
    <row r="327350" spans="73:73" x14ac:dyDescent="0.25">
      <c r="BU327350" s="1067"/>
    </row>
    <row r="327351" spans="73:73" x14ac:dyDescent="0.25">
      <c r="BU327351" s="2143"/>
    </row>
    <row r="327375" spans="73:73" x14ac:dyDescent="0.25">
      <c r="BU327375" s="1067"/>
    </row>
    <row r="327376" spans="73:73" x14ac:dyDescent="0.25">
      <c r="BU327376" s="2143"/>
    </row>
    <row r="327400" spans="73:73" x14ac:dyDescent="0.25">
      <c r="BU327400" s="1067"/>
    </row>
    <row r="327401" spans="73:73" x14ac:dyDescent="0.25">
      <c r="BU327401" s="2143"/>
    </row>
    <row r="327425" spans="73:73" x14ac:dyDescent="0.25">
      <c r="BU327425" s="1067"/>
    </row>
    <row r="327426" spans="73:73" x14ac:dyDescent="0.25">
      <c r="BU327426" s="2143"/>
    </row>
    <row r="327450" spans="73:73" x14ac:dyDescent="0.25">
      <c r="BU327450" s="1067"/>
    </row>
    <row r="327451" spans="73:73" x14ac:dyDescent="0.25">
      <c r="BU327451" s="2143"/>
    </row>
    <row r="327475" spans="73:73" x14ac:dyDescent="0.25">
      <c r="BU327475" s="1067"/>
    </row>
    <row r="327476" spans="73:73" x14ac:dyDescent="0.25">
      <c r="BU327476" s="2143"/>
    </row>
    <row r="327500" spans="73:73" x14ac:dyDescent="0.25">
      <c r="BU327500" s="1067"/>
    </row>
    <row r="327501" spans="73:73" x14ac:dyDescent="0.25">
      <c r="BU327501" s="2143"/>
    </row>
    <row r="327525" spans="73:73" x14ac:dyDescent="0.25">
      <c r="BU327525" s="1067"/>
    </row>
    <row r="327526" spans="73:73" x14ac:dyDescent="0.25">
      <c r="BU327526" s="2143"/>
    </row>
    <row r="327550" spans="73:73" x14ac:dyDescent="0.25">
      <c r="BU327550" s="1067"/>
    </row>
    <row r="327551" spans="73:73" x14ac:dyDescent="0.25">
      <c r="BU327551" s="2143"/>
    </row>
    <row r="327575" spans="73:73" x14ac:dyDescent="0.25">
      <c r="BU327575" s="1067"/>
    </row>
    <row r="327576" spans="73:73" x14ac:dyDescent="0.25">
      <c r="BU327576" s="2143"/>
    </row>
    <row r="327600" spans="73:73" x14ac:dyDescent="0.25">
      <c r="BU327600" s="1067"/>
    </row>
    <row r="327601" spans="73:73" x14ac:dyDescent="0.25">
      <c r="BU327601" s="2143"/>
    </row>
    <row r="327625" spans="73:73" x14ac:dyDescent="0.25">
      <c r="BU327625" s="1067"/>
    </row>
    <row r="327626" spans="73:73" x14ac:dyDescent="0.25">
      <c r="BU327626" s="2143"/>
    </row>
    <row r="327650" spans="73:73" x14ac:dyDescent="0.25">
      <c r="BU327650" s="1067"/>
    </row>
    <row r="327651" spans="73:73" x14ac:dyDescent="0.25">
      <c r="BU327651" s="2143"/>
    </row>
    <row r="327675" spans="73:73" x14ac:dyDescent="0.25">
      <c r="BU327675" s="1067"/>
    </row>
    <row r="327676" spans="73:73" x14ac:dyDescent="0.25">
      <c r="BU327676" s="2143"/>
    </row>
    <row r="327700" spans="73:73" x14ac:dyDescent="0.25">
      <c r="BU327700" s="1067"/>
    </row>
    <row r="327701" spans="73:73" x14ac:dyDescent="0.25">
      <c r="BU327701" s="2143"/>
    </row>
    <row r="327725" spans="73:73" x14ac:dyDescent="0.25">
      <c r="BU327725" s="1067"/>
    </row>
    <row r="327726" spans="73:73" x14ac:dyDescent="0.25">
      <c r="BU327726" s="2143"/>
    </row>
    <row r="327750" spans="73:73" x14ac:dyDescent="0.25">
      <c r="BU327750" s="1067"/>
    </row>
    <row r="327751" spans="73:73" x14ac:dyDescent="0.25">
      <c r="BU327751" s="2143"/>
    </row>
    <row r="327775" spans="73:73" x14ac:dyDescent="0.25">
      <c r="BU327775" s="1067"/>
    </row>
    <row r="327776" spans="73:73" x14ac:dyDescent="0.25">
      <c r="BU327776" s="2143"/>
    </row>
    <row r="327800" spans="73:73" x14ac:dyDescent="0.25">
      <c r="BU327800" s="1067"/>
    </row>
    <row r="327801" spans="73:73" x14ac:dyDescent="0.25">
      <c r="BU327801" s="2143"/>
    </row>
    <row r="327825" spans="73:73" x14ac:dyDescent="0.25">
      <c r="BU327825" s="1067"/>
    </row>
    <row r="327826" spans="73:73" x14ac:dyDescent="0.25">
      <c r="BU327826" s="2143"/>
    </row>
    <row r="327850" spans="73:73" x14ac:dyDescent="0.25">
      <c r="BU327850" s="1067"/>
    </row>
    <row r="327851" spans="73:73" x14ac:dyDescent="0.25">
      <c r="BU327851" s="2143"/>
    </row>
    <row r="327875" spans="73:73" x14ac:dyDescent="0.25">
      <c r="BU327875" s="1067"/>
    </row>
    <row r="327876" spans="73:73" x14ac:dyDescent="0.25">
      <c r="BU327876" s="2143"/>
    </row>
    <row r="327900" spans="73:73" x14ac:dyDescent="0.25">
      <c r="BU327900" s="1067"/>
    </row>
    <row r="327901" spans="73:73" x14ac:dyDescent="0.25">
      <c r="BU327901" s="2143"/>
    </row>
    <row r="327925" spans="73:73" x14ac:dyDescent="0.25">
      <c r="BU327925" s="1067"/>
    </row>
    <row r="327926" spans="73:73" x14ac:dyDescent="0.25">
      <c r="BU327926" s="2143"/>
    </row>
    <row r="327950" spans="73:73" x14ac:dyDescent="0.25">
      <c r="BU327950" s="1067"/>
    </row>
    <row r="327951" spans="73:73" x14ac:dyDescent="0.25">
      <c r="BU327951" s="2143"/>
    </row>
    <row r="327975" spans="73:73" x14ac:dyDescent="0.25">
      <c r="BU327975" s="1067"/>
    </row>
    <row r="327976" spans="73:73" x14ac:dyDescent="0.25">
      <c r="BU327976" s="2143"/>
    </row>
    <row r="328000" spans="73:73" x14ac:dyDescent="0.25">
      <c r="BU328000" s="1067"/>
    </row>
    <row r="328001" spans="73:73" x14ac:dyDescent="0.25">
      <c r="BU328001" s="2143"/>
    </row>
    <row r="328025" spans="73:73" x14ac:dyDescent="0.25">
      <c r="BU328025" s="1067"/>
    </row>
    <row r="328026" spans="73:73" x14ac:dyDescent="0.25">
      <c r="BU328026" s="2143"/>
    </row>
    <row r="328050" spans="73:73" x14ac:dyDescent="0.25">
      <c r="BU328050" s="1067"/>
    </row>
    <row r="328051" spans="73:73" x14ac:dyDescent="0.25">
      <c r="BU328051" s="2143"/>
    </row>
    <row r="328075" spans="73:73" x14ac:dyDescent="0.25">
      <c r="BU328075" s="1067"/>
    </row>
    <row r="328076" spans="73:73" x14ac:dyDescent="0.25">
      <c r="BU328076" s="2143"/>
    </row>
    <row r="328100" spans="73:73" x14ac:dyDescent="0.25">
      <c r="BU328100" s="1067"/>
    </row>
    <row r="328101" spans="73:73" x14ac:dyDescent="0.25">
      <c r="BU328101" s="2143"/>
    </row>
    <row r="328125" spans="73:73" x14ac:dyDescent="0.25">
      <c r="BU328125" s="1067"/>
    </row>
    <row r="328126" spans="73:73" x14ac:dyDescent="0.25">
      <c r="BU328126" s="2143"/>
    </row>
    <row r="328150" spans="73:73" x14ac:dyDescent="0.25">
      <c r="BU328150" s="1067"/>
    </row>
    <row r="328151" spans="73:73" x14ac:dyDescent="0.25">
      <c r="BU328151" s="2143"/>
    </row>
    <row r="328175" spans="73:73" x14ac:dyDescent="0.25">
      <c r="BU328175" s="1067"/>
    </row>
    <row r="328176" spans="73:73" x14ac:dyDescent="0.25">
      <c r="BU328176" s="2143"/>
    </row>
    <row r="328200" spans="73:73" x14ac:dyDescent="0.25">
      <c r="BU328200" s="1067"/>
    </row>
    <row r="328201" spans="73:73" x14ac:dyDescent="0.25">
      <c r="BU328201" s="2143"/>
    </row>
    <row r="328225" spans="73:73" x14ac:dyDescent="0.25">
      <c r="BU328225" s="1067"/>
    </row>
    <row r="328226" spans="73:73" x14ac:dyDescent="0.25">
      <c r="BU328226" s="2143"/>
    </row>
    <row r="328250" spans="73:73" x14ac:dyDescent="0.25">
      <c r="BU328250" s="1067"/>
    </row>
    <row r="328251" spans="73:73" x14ac:dyDescent="0.25">
      <c r="BU328251" s="2143"/>
    </row>
    <row r="328275" spans="73:73" x14ac:dyDescent="0.25">
      <c r="BU328275" s="1067"/>
    </row>
    <row r="328276" spans="73:73" x14ac:dyDescent="0.25">
      <c r="BU328276" s="2143"/>
    </row>
    <row r="328300" spans="73:73" x14ac:dyDescent="0.25">
      <c r="BU328300" s="1067"/>
    </row>
    <row r="328301" spans="73:73" x14ac:dyDescent="0.25">
      <c r="BU328301" s="2143"/>
    </row>
    <row r="328325" spans="73:73" x14ac:dyDescent="0.25">
      <c r="BU328325" s="1067"/>
    </row>
    <row r="328326" spans="73:73" x14ac:dyDescent="0.25">
      <c r="BU328326" s="2143"/>
    </row>
    <row r="328350" spans="73:73" x14ac:dyDescent="0.25">
      <c r="BU328350" s="1067"/>
    </row>
    <row r="328351" spans="73:73" x14ac:dyDescent="0.25">
      <c r="BU328351" s="2143"/>
    </row>
    <row r="328375" spans="73:73" x14ac:dyDescent="0.25">
      <c r="BU328375" s="1067"/>
    </row>
    <row r="328376" spans="73:73" x14ac:dyDescent="0.25">
      <c r="BU328376" s="2143"/>
    </row>
    <row r="328400" spans="73:73" x14ac:dyDescent="0.25">
      <c r="BU328400" s="1067"/>
    </row>
    <row r="328401" spans="73:73" x14ac:dyDescent="0.25">
      <c r="BU328401" s="2143"/>
    </row>
    <row r="328425" spans="73:73" x14ac:dyDescent="0.25">
      <c r="BU328425" s="1067"/>
    </row>
    <row r="328426" spans="73:73" x14ac:dyDescent="0.25">
      <c r="BU328426" s="2143"/>
    </row>
    <row r="328450" spans="73:73" x14ac:dyDescent="0.25">
      <c r="BU328450" s="1067"/>
    </row>
    <row r="328451" spans="73:73" x14ac:dyDescent="0.25">
      <c r="BU328451" s="2143"/>
    </row>
    <row r="328475" spans="73:73" x14ac:dyDescent="0.25">
      <c r="BU328475" s="1067"/>
    </row>
    <row r="328476" spans="73:73" x14ac:dyDescent="0.25">
      <c r="BU328476" s="2143"/>
    </row>
    <row r="328500" spans="73:73" x14ac:dyDescent="0.25">
      <c r="BU328500" s="1067"/>
    </row>
    <row r="328501" spans="73:73" x14ac:dyDescent="0.25">
      <c r="BU328501" s="2143"/>
    </row>
    <row r="328525" spans="73:73" x14ac:dyDescent="0.25">
      <c r="BU328525" s="1067"/>
    </row>
    <row r="328526" spans="73:73" x14ac:dyDescent="0.25">
      <c r="BU328526" s="2143"/>
    </row>
    <row r="328550" spans="73:73" x14ac:dyDescent="0.25">
      <c r="BU328550" s="1067"/>
    </row>
    <row r="328551" spans="73:73" x14ac:dyDescent="0.25">
      <c r="BU328551" s="2143"/>
    </row>
    <row r="328575" spans="73:73" x14ac:dyDescent="0.25">
      <c r="BU328575" s="1067"/>
    </row>
    <row r="328576" spans="73:73" x14ac:dyDescent="0.25">
      <c r="BU328576" s="2143"/>
    </row>
    <row r="328600" spans="73:73" x14ac:dyDescent="0.25">
      <c r="BU328600" s="1067"/>
    </row>
    <row r="328601" spans="73:73" x14ac:dyDescent="0.25">
      <c r="BU328601" s="2143"/>
    </row>
    <row r="328625" spans="73:73" x14ac:dyDescent="0.25">
      <c r="BU328625" s="1067"/>
    </row>
    <row r="328626" spans="73:73" x14ac:dyDescent="0.25">
      <c r="BU328626" s="2143"/>
    </row>
    <row r="328650" spans="73:73" x14ac:dyDescent="0.25">
      <c r="BU328650" s="1067"/>
    </row>
    <row r="328651" spans="73:73" x14ac:dyDescent="0.25">
      <c r="BU328651" s="2143"/>
    </row>
    <row r="328675" spans="73:73" x14ac:dyDescent="0.25">
      <c r="BU328675" s="1067"/>
    </row>
    <row r="328676" spans="73:73" x14ac:dyDescent="0.25">
      <c r="BU328676" s="2143"/>
    </row>
    <row r="328700" spans="73:73" x14ac:dyDescent="0.25">
      <c r="BU328700" s="1067"/>
    </row>
    <row r="328701" spans="73:73" x14ac:dyDescent="0.25">
      <c r="BU328701" s="2143"/>
    </row>
    <row r="328725" spans="73:73" x14ac:dyDescent="0.25">
      <c r="BU328725" s="1067"/>
    </row>
    <row r="328726" spans="73:73" x14ac:dyDescent="0.25">
      <c r="BU328726" s="2143"/>
    </row>
    <row r="328750" spans="73:73" x14ac:dyDescent="0.25">
      <c r="BU328750" s="1067"/>
    </row>
    <row r="328751" spans="73:73" x14ac:dyDescent="0.25">
      <c r="BU328751" s="2143"/>
    </row>
    <row r="328775" spans="73:73" x14ac:dyDescent="0.25">
      <c r="BU328775" s="1067"/>
    </row>
    <row r="328776" spans="73:73" x14ac:dyDescent="0.25">
      <c r="BU328776" s="2143"/>
    </row>
    <row r="328800" spans="73:73" x14ac:dyDescent="0.25">
      <c r="BU328800" s="1067"/>
    </row>
    <row r="328801" spans="73:73" x14ac:dyDescent="0.25">
      <c r="BU328801" s="2143"/>
    </row>
    <row r="328825" spans="73:73" x14ac:dyDescent="0.25">
      <c r="BU328825" s="1067"/>
    </row>
    <row r="328826" spans="73:73" x14ac:dyDescent="0.25">
      <c r="BU328826" s="2143"/>
    </row>
    <row r="328850" spans="73:73" x14ac:dyDescent="0.25">
      <c r="BU328850" s="1067"/>
    </row>
    <row r="328851" spans="73:73" x14ac:dyDescent="0.25">
      <c r="BU328851" s="2143"/>
    </row>
    <row r="328875" spans="73:73" x14ac:dyDescent="0.25">
      <c r="BU328875" s="1067"/>
    </row>
    <row r="328876" spans="73:73" x14ac:dyDescent="0.25">
      <c r="BU328876" s="2143"/>
    </row>
    <row r="328900" spans="73:73" x14ac:dyDescent="0.25">
      <c r="BU328900" s="1067"/>
    </row>
    <row r="328901" spans="73:73" x14ac:dyDescent="0.25">
      <c r="BU328901" s="2143"/>
    </row>
    <row r="328925" spans="73:73" x14ac:dyDescent="0.25">
      <c r="BU328925" s="1067"/>
    </row>
    <row r="328926" spans="73:73" x14ac:dyDescent="0.25">
      <c r="BU328926" s="2143"/>
    </row>
    <row r="328950" spans="73:73" x14ac:dyDescent="0.25">
      <c r="BU328950" s="1067"/>
    </row>
    <row r="328951" spans="73:73" x14ac:dyDescent="0.25">
      <c r="BU328951" s="2143"/>
    </row>
    <row r="328975" spans="73:73" x14ac:dyDescent="0.25">
      <c r="BU328975" s="1067"/>
    </row>
    <row r="328976" spans="73:73" x14ac:dyDescent="0.25">
      <c r="BU328976" s="2143"/>
    </row>
    <row r="329000" spans="73:73" x14ac:dyDescent="0.25">
      <c r="BU329000" s="1067"/>
    </row>
    <row r="329001" spans="73:73" x14ac:dyDescent="0.25">
      <c r="BU329001" s="2143"/>
    </row>
    <row r="329025" spans="73:73" x14ac:dyDescent="0.25">
      <c r="BU329025" s="1067"/>
    </row>
    <row r="329026" spans="73:73" x14ac:dyDescent="0.25">
      <c r="BU329026" s="2143"/>
    </row>
    <row r="329050" spans="73:73" x14ac:dyDescent="0.25">
      <c r="BU329050" s="1067"/>
    </row>
    <row r="329051" spans="73:73" x14ac:dyDescent="0.25">
      <c r="BU329051" s="2143"/>
    </row>
    <row r="329075" spans="73:73" x14ac:dyDescent="0.25">
      <c r="BU329075" s="1067"/>
    </row>
    <row r="329076" spans="73:73" x14ac:dyDescent="0.25">
      <c r="BU329076" s="2143"/>
    </row>
    <row r="329100" spans="73:73" x14ac:dyDescent="0.25">
      <c r="BU329100" s="1067"/>
    </row>
    <row r="329101" spans="73:73" x14ac:dyDescent="0.25">
      <c r="BU329101" s="2143"/>
    </row>
    <row r="329125" spans="73:73" x14ac:dyDescent="0.25">
      <c r="BU329125" s="1067"/>
    </row>
    <row r="329126" spans="73:73" x14ac:dyDescent="0.25">
      <c r="BU329126" s="2143"/>
    </row>
    <row r="329150" spans="73:73" x14ac:dyDescent="0.25">
      <c r="BU329150" s="1067"/>
    </row>
    <row r="329151" spans="73:73" x14ac:dyDescent="0.25">
      <c r="BU329151" s="2143"/>
    </row>
    <row r="329175" spans="73:73" x14ac:dyDescent="0.25">
      <c r="BU329175" s="1067"/>
    </row>
    <row r="329176" spans="73:73" x14ac:dyDescent="0.25">
      <c r="BU329176" s="2143"/>
    </row>
    <row r="329200" spans="73:73" x14ac:dyDescent="0.25">
      <c r="BU329200" s="1067"/>
    </row>
    <row r="329201" spans="73:73" x14ac:dyDescent="0.25">
      <c r="BU329201" s="2143"/>
    </row>
    <row r="329225" spans="73:73" x14ac:dyDescent="0.25">
      <c r="BU329225" s="1067"/>
    </row>
    <row r="329226" spans="73:73" x14ac:dyDescent="0.25">
      <c r="BU329226" s="2143"/>
    </row>
    <row r="329250" spans="73:73" x14ac:dyDescent="0.25">
      <c r="BU329250" s="1067"/>
    </row>
    <row r="329251" spans="73:73" x14ac:dyDescent="0.25">
      <c r="BU329251" s="2143"/>
    </row>
    <row r="329275" spans="73:73" x14ac:dyDescent="0.25">
      <c r="BU329275" s="1067"/>
    </row>
    <row r="329276" spans="73:73" x14ac:dyDescent="0.25">
      <c r="BU329276" s="2143"/>
    </row>
    <row r="329300" spans="73:73" x14ac:dyDescent="0.25">
      <c r="BU329300" s="1067"/>
    </row>
    <row r="329301" spans="73:73" x14ac:dyDescent="0.25">
      <c r="BU329301" s="2143"/>
    </row>
    <row r="329325" spans="73:73" x14ac:dyDescent="0.25">
      <c r="BU329325" s="1067"/>
    </row>
    <row r="329326" spans="73:73" x14ac:dyDescent="0.25">
      <c r="BU329326" s="2143"/>
    </row>
    <row r="329350" spans="73:73" x14ac:dyDescent="0.25">
      <c r="BU329350" s="1067"/>
    </row>
    <row r="329351" spans="73:73" x14ac:dyDescent="0.25">
      <c r="BU329351" s="2143"/>
    </row>
    <row r="329375" spans="73:73" x14ac:dyDescent="0.25">
      <c r="BU329375" s="1067"/>
    </row>
    <row r="329376" spans="73:73" x14ac:dyDescent="0.25">
      <c r="BU329376" s="2143"/>
    </row>
    <row r="329400" spans="73:73" x14ac:dyDescent="0.25">
      <c r="BU329400" s="1067"/>
    </row>
    <row r="329401" spans="73:73" x14ac:dyDescent="0.25">
      <c r="BU329401" s="2143"/>
    </row>
    <row r="329425" spans="73:73" x14ac:dyDescent="0.25">
      <c r="BU329425" s="1067"/>
    </row>
    <row r="329426" spans="73:73" x14ac:dyDescent="0.25">
      <c r="BU329426" s="2143"/>
    </row>
    <row r="329450" spans="73:73" x14ac:dyDescent="0.25">
      <c r="BU329450" s="1067"/>
    </row>
    <row r="329451" spans="73:73" x14ac:dyDescent="0.25">
      <c r="BU329451" s="2143"/>
    </row>
    <row r="329475" spans="73:73" x14ac:dyDescent="0.25">
      <c r="BU329475" s="1067"/>
    </row>
    <row r="329476" spans="73:73" x14ac:dyDescent="0.25">
      <c r="BU329476" s="2143"/>
    </row>
    <row r="329500" spans="73:73" x14ac:dyDescent="0.25">
      <c r="BU329500" s="1067"/>
    </row>
    <row r="329501" spans="73:73" x14ac:dyDescent="0.25">
      <c r="BU329501" s="2143"/>
    </row>
    <row r="329525" spans="73:73" x14ac:dyDescent="0.25">
      <c r="BU329525" s="1067"/>
    </row>
    <row r="329526" spans="73:73" x14ac:dyDescent="0.25">
      <c r="BU329526" s="2143"/>
    </row>
    <row r="329550" spans="73:73" x14ac:dyDescent="0.25">
      <c r="BU329550" s="1067"/>
    </row>
    <row r="329551" spans="73:73" x14ac:dyDescent="0.25">
      <c r="BU329551" s="2143"/>
    </row>
    <row r="329575" spans="73:73" x14ac:dyDescent="0.25">
      <c r="BU329575" s="1067"/>
    </row>
    <row r="329576" spans="73:73" x14ac:dyDescent="0.25">
      <c r="BU329576" s="2143"/>
    </row>
    <row r="329600" spans="73:73" x14ac:dyDescent="0.25">
      <c r="BU329600" s="1067"/>
    </row>
    <row r="329601" spans="73:73" x14ac:dyDescent="0.25">
      <c r="BU329601" s="2143"/>
    </row>
    <row r="329625" spans="73:73" x14ac:dyDescent="0.25">
      <c r="BU329625" s="1067"/>
    </row>
    <row r="329626" spans="73:73" x14ac:dyDescent="0.25">
      <c r="BU329626" s="2143"/>
    </row>
    <row r="329650" spans="73:73" x14ac:dyDescent="0.25">
      <c r="BU329650" s="1067"/>
    </row>
    <row r="329651" spans="73:73" x14ac:dyDescent="0.25">
      <c r="BU329651" s="2143"/>
    </row>
    <row r="329675" spans="73:73" x14ac:dyDescent="0.25">
      <c r="BU329675" s="1067"/>
    </row>
    <row r="329676" spans="73:73" x14ac:dyDescent="0.25">
      <c r="BU329676" s="2143"/>
    </row>
    <row r="329700" spans="73:73" x14ac:dyDescent="0.25">
      <c r="BU329700" s="1067"/>
    </row>
    <row r="329701" spans="73:73" x14ac:dyDescent="0.25">
      <c r="BU329701" s="2143"/>
    </row>
    <row r="329725" spans="73:73" x14ac:dyDescent="0.25">
      <c r="BU329725" s="1067"/>
    </row>
    <row r="329726" spans="73:73" x14ac:dyDescent="0.25">
      <c r="BU329726" s="2143"/>
    </row>
    <row r="329750" spans="73:73" x14ac:dyDescent="0.25">
      <c r="BU329750" s="1067"/>
    </row>
    <row r="329751" spans="73:73" x14ac:dyDescent="0.25">
      <c r="BU329751" s="2143"/>
    </row>
    <row r="329775" spans="73:73" x14ac:dyDescent="0.25">
      <c r="BU329775" s="1067"/>
    </row>
    <row r="329776" spans="73:73" x14ac:dyDescent="0.25">
      <c r="BU329776" s="2143"/>
    </row>
    <row r="329800" spans="73:73" x14ac:dyDescent="0.25">
      <c r="BU329800" s="1067"/>
    </row>
    <row r="329801" spans="73:73" x14ac:dyDescent="0.25">
      <c r="BU329801" s="2143"/>
    </row>
    <row r="329825" spans="73:73" x14ac:dyDescent="0.25">
      <c r="BU329825" s="1067"/>
    </row>
    <row r="329826" spans="73:73" x14ac:dyDescent="0.25">
      <c r="BU329826" s="2143"/>
    </row>
    <row r="329850" spans="73:73" x14ac:dyDescent="0.25">
      <c r="BU329850" s="1067"/>
    </row>
    <row r="329851" spans="73:73" x14ac:dyDescent="0.25">
      <c r="BU329851" s="2143"/>
    </row>
    <row r="329875" spans="73:73" x14ac:dyDescent="0.25">
      <c r="BU329875" s="1067"/>
    </row>
    <row r="329876" spans="73:73" x14ac:dyDescent="0.25">
      <c r="BU329876" s="2143"/>
    </row>
    <row r="329900" spans="73:73" x14ac:dyDescent="0.25">
      <c r="BU329900" s="1067"/>
    </row>
    <row r="329901" spans="73:73" x14ac:dyDescent="0.25">
      <c r="BU329901" s="2143"/>
    </row>
    <row r="329925" spans="73:73" x14ac:dyDescent="0.25">
      <c r="BU329925" s="1067"/>
    </row>
    <row r="329926" spans="73:73" x14ac:dyDescent="0.25">
      <c r="BU329926" s="2143"/>
    </row>
    <row r="329950" spans="73:73" x14ac:dyDescent="0.25">
      <c r="BU329950" s="1067"/>
    </row>
    <row r="329951" spans="73:73" x14ac:dyDescent="0.25">
      <c r="BU329951" s="2143"/>
    </row>
    <row r="329975" spans="73:73" x14ac:dyDescent="0.25">
      <c r="BU329975" s="1067"/>
    </row>
    <row r="329976" spans="73:73" x14ac:dyDescent="0.25">
      <c r="BU329976" s="2143"/>
    </row>
    <row r="330000" spans="73:73" x14ac:dyDescent="0.25">
      <c r="BU330000" s="1067"/>
    </row>
    <row r="330001" spans="73:73" x14ac:dyDescent="0.25">
      <c r="BU330001" s="2143"/>
    </row>
    <row r="330025" spans="73:73" x14ac:dyDescent="0.25">
      <c r="BU330025" s="1067"/>
    </row>
    <row r="330026" spans="73:73" x14ac:dyDescent="0.25">
      <c r="BU330026" s="2143"/>
    </row>
    <row r="330050" spans="73:73" x14ac:dyDescent="0.25">
      <c r="BU330050" s="1067"/>
    </row>
    <row r="330051" spans="73:73" x14ac:dyDescent="0.25">
      <c r="BU330051" s="2143"/>
    </row>
    <row r="330075" spans="73:73" x14ac:dyDescent="0.25">
      <c r="BU330075" s="1067"/>
    </row>
    <row r="330076" spans="73:73" x14ac:dyDescent="0.25">
      <c r="BU330076" s="2143"/>
    </row>
    <row r="330100" spans="73:73" x14ac:dyDescent="0.25">
      <c r="BU330100" s="1067"/>
    </row>
    <row r="330101" spans="73:73" x14ac:dyDescent="0.25">
      <c r="BU330101" s="2143"/>
    </row>
    <row r="330125" spans="73:73" x14ac:dyDescent="0.25">
      <c r="BU330125" s="1067"/>
    </row>
    <row r="330126" spans="73:73" x14ac:dyDescent="0.25">
      <c r="BU330126" s="2143"/>
    </row>
    <row r="330150" spans="73:73" x14ac:dyDescent="0.25">
      <c r="BU330150" s="1067"/>
    </row>
    <row r="330151" spans="73:73" x14ac:dyDescent="0.25">
      <c r="BU330151" s="2143"/>
    </row>
    <row r="330175" spans="73:73" x14ac:dyDescent="0.25">
      <c r="BU330175" s="1067"/>
    </row>
    <row r="330176" spans="73:73" x14ac:dyDescent="0.25">
      <c r="BU330176" s="2143"/>
    </row>
    <row r="330200" spans="73:73" x14ac:dyDescent="0.25">
      <c r="BU330200" s="1067"/>
    </row>
    <row r="330201" spans="73:73" x14ac:dyDescent="0.25">
      <c r="BU330201" s="2143"/>
    </row>
    <row r="330225" spans="73:73" x14ac:dyDescent="0.25">
      <c r="BU330225" s="1067"/>
    </row>
    <row r="330226" spans="73:73" x14ac:dyDescent="0.25">
      <c r="BU330226" s="2143"/>
    </row>
    <row r="330250" spans="73:73" x14ac:dyDescent="0.25">
      <c r="BU330250" s="1067"/>
    </row>
    <row r="330251" spans="73:73" x14ac:dyDescent="0.25">
      <c r="BU330251" s="2143"/>
    </row>
    <row r="330275" spans="73:73" x14ac:dyDescent="0.25">
      <c r="BU330275" s="1067"/>
    </row>
    <row r="330276" spans="73:73" x14ac:dyDescent="0.25">
      <c r="BU330276" s="2143"/>
    </row>
    <row r="330300" spans="73:73" x14ac:dyDescent="0.25">
      <c r="BU330300" s="1067"/>
    </row>
    <row r="330301" spans="73:73" x14ac:dyDescent="0.25">
      <c r="BU330301" s="2143"/>
    </row>
    <row r="330325" spans="73:73" x14ac:dyDescent="0.25">
      <c r="BU330325" s="1067"/>
    </row>
    <row r="330326" spans="73:73" x14ac:dyDescent="0.25">
      <c r="BU330326" s="2143"/>
    </row>
    <row r="330350" spans="73:73" x14ac:dyDescent="0.25">
      <c r="BU330350" s="1067"/>
    </row>
    <row r="330351" spans="73:73" x14ac:dyDescent="0.25">
      <c r="BU330351" s="2143"/>
    </row>
    <row r="330375" spans="73:73" x14ac:dyDescent="0.25">
      <c r="BU330375" s="1067"/>
    </row>
    <row r="330376" spans="73:73" x14ac:dyDescent="0.25">
      <c r="BU330376" s="2143"/>
    </row>
    <row r="330400" spans="73:73" x14ac:dyDescent="0.25">
      <c r="BU330400" s="1067"/>
    </row>
    <row r="330401" spans="73:73" x14ac:dyDescent="0.25">
      <c r="BU330401" s="2143"/>
    </row>
    <row r="330425" spans="73:73" x14ac:dyDescent="0.25">
      <c r="BU330425" s="1067"/>
    </row>
    <row r="330426" spans="73:73" x14ac:dyDescent="0.25">
      <c r="BU330426" s="2143"/>
    </row>
    <row r="330450" spans="73:73" x14ac:dyDescent="0.25">
      <c r="BU330450" s="1067"/>
    </row>
    <row r="330451" spans="73:73" x14ac:dyDescent="0.25">
      <c r="BU330451" s="2143"/>
    </row>
    <row r="330475" spans="73:73" x14ac:dyDescent="0.25">
      <c r="BU330475" s="1067"/>
    </row>
    <row r="330476" spans="73:73" x14ac:dyDescent="0.25">
      <c r="BU330476" s="2143"/>
    </row>
    <row r="330500" spans="73:73" x14ac:dyDescent="0.25">
      <c r="BU330500" s="1067"/>
    </row>
    <row r="330501" spans="73:73" x14ac:dyDescent="0.25">
      <c r="BU330501" s="2143"/>
    </row>
    <row r="330525" spans="73:73" x14ac:dyDescent="0.25">
      <c r="BU330525" s="1067"/>
    </row>
    <row r="330526" spans="73:73" x14ac:dyDescent="0.25">
      <c r="BU330526" s="2143"/>
    </row>
    <row r="330550" spans="73:73" x14ac:dyDescent="0.25">
      <c r="BU330550" s="1067"/>
    </row>
    <row r="330551" spans="73:73" x14ac:dyDescent="0.25">
      <c r="BU330551" s="2143"/>
    </row>
    <row r="330575" spans="73:73" x14ac:dyDescent="0.25">
      <c r="BU330575" s="1067"/>
    </row>
    <row r="330576" spans="73:73" x14ac:dyDescent="0.25">
      <c r="BU330576" s="2143"/>
    </row>
    <row r="330600" spans="73:73" x14ac:dyDescent="0.25">
      <c r="BU330600" s="1067"/>
    </row>
    <row r="330601" spans="73:73" x14ac:dyDescent="0.25">
      <c r="BU330601" s="2143"/>
    </row>
    <row r="330625" spans="73:73" x14ac:dyDescent="0.25">
      <c r="BU330625" s="1067"/>
    </row>
    <row r="330626" spans="73:73" x14ac:dyDescent="0.25">
      <c r="BU330626" s="2143"/>
    </row>
    <row r="330650" spans="73:73" x14ac:dyDescent="0.25">
      <c r="BU330650" s="1067"/>
    </row>
    <row r="330651" spans="73:73" x14ac:dyDescent="0.25">
      <c r="BU330651" s="2143"/>
    </row>
    <row r="330675" spans="73:73" x14ac:dyDescent="0.25">
      <c r="BU330675" s="1067"/>
    </row>
    <row r="330676" spans="73:73" x14ac:dyDescent="0.25">
      <c r="BU330676" s="2143"/>
    </row>
    <row r="330700" spans="73:73" x14ac:dyDescent="0.25">
      <c r="BU330700" s="1067"/>
    </row>
    <row r="330701" spans="73:73" x14ac:dyDescent="0.25">
      <c r="BU330701" s="2143"/>
    </row>
    <row r="330725" spans="73:73" x14ac:dyDescent="0.25">
      <c r="BU330725" s="1067"/>
    </row>
    <row r="330726" spans="73:73" x14ac:dyDescent="0.25">
      <c r="BU330726" s="2143"/>
    </row>
    <row r="330750" spans="73:73" x14ac:dyDescent="0.25">
      <c r="BU330750" s="1067"/>
    </row>
    <row r="330751" spans="73:73" x14ac:dyDescent="0.25">
      <c r="BU330751" s="2143"/>
    </row>
    <row r="330775" spans="73:73" x14ac:dyDescent="0.25">
      <c r="BU330775" s="1067"/>
    </row>
    <row r="330776" spans="73:73" x14ac:dyDescent="0.25">
      <c r="BU330776" s="2143"/>
    </row>
    <row r="330800" spans="73:73" x14ac:dyDescent="0.25">
      <c r="BU330800" s="1067"/>
    </row>
    <row r="330801" spans="73:73" x14ac:dyDescent="0.25">
      <c r="BU330801" s="2143"/>
    </row>
    <row r="330825" spans="73:73" x14ac:dyDescent="0.25">
      <c r="BU330825" s="1067"/>
    </row>
    <row r="330826" spans="73:73" x14ac:dyDescent="0.25">
      <c r="BU330826" s="2143"/>
    </row>
    <row r="330850" spans="73:73" x14ac:dyDescent="0.25">
      <c r="BU330850" s="1067"/>
    </row>
    <row r="330851" spans="73:73" x14ac:dyDescent="0.25">
      <c r="BU330851" s="2143"/>
    </row>
    <row r="330875" spans="73:73" x14ac:dyDescent="0.25">
      <c r="BU330875" s="1067"/>
    </row>
    <row r="330876" spans="73:73" x14ac:dyDescent="0.25">
      <c r="BU330876" s="2143"/>
    </row>
    <row r="330900" spans="73:73" x14ac:dyDescent="0.25">
      <c r="BU330900" s="1067"/>
    </row>
    <row r="330901" spans="73:73" x14ac:dyDescent="0.25">
      <c r="BU330901" s="2143"/>
    </row>
    <row r="330925" spans="73:73" x14ac:dyDescent="0.25">
      <c r="BU330925" s="1067"/>
    </row>
    <row r="330926" spans="73:73" x14ac:dyDescent="0.25">
      <c r="BU330926" s="2143"/>
    </row>
    <row r="330950" spans="73:73" x14ac:dyDescent="0.25">
      <c r="BU330950" s="1067"/>
    </row>
    <row r="330951" spans="73:73" x14ac:dyDescent="0.25">
      <c r="BU330951" s="2143"/>
    </row>
    <row r="330975" spans="73:73" x14ac:dyDescent="0.25">
      <c r="BU330975" s="1067"/>
    </row>
    <row r="330976" spans="73:73" x14ac:dyDescent="0.25">
      <c r="BU330976" s="2143"/>
    </row>
    <row r="331000" spans="73:73" x14ac:dyDescent="0.25">
      <c r="BU331000" s="1067"/>
    </row>
    <row r="331001" spans="73:73" x14ac:dyDescent="0.25">
      <c r="BU331001" s="2143"/>
    </row>
    <row r="331025" spans="73:73" x14ac:dyDescent="0.25">
      <c r="BU331025" s="1067"/>
    </row>
    <row r="331026" spans="73:73" x14ac:dyDescent="0.25">
      <c r="BU331026" s="2143"/>
    </row>
    <row r="331050" spans="73:73" x14ac:dyDescent="0.25">
      <c r="BU331050" s="1067"/>
    </row>
    <row r="331051" spans="73:73" x14ac:dyDescent="0.25">
      <c r="BU331051" s="2143"/>
    </row>
    <row r="331075" spans="73:73" x14ac:dyDescent="0.25">
      <c r="BU331075" s="1067"/>
    </row>
    <row r="331076" spans="73:73" x14ac:dyDescent="0.25">
      <c r="BU331076" s="2143"/>
    </row>
    <row r="331100" spans="73:73" x14ac:dyDescent="0.25">
      <c r="BU331100" s="1067"/>
    </row>
    <row r="331101" spans="73:73" x14ac:dyDescent="0.25">
      <c r="BU331101" s="2143"/>
    </row>
    <row r="331125" spans="73:73" x14ac:dyDescent="0.25">
      <c r="BU331125" s="1067"/>
    </row>
    <row r="331126" spans="73:73" x14ac:dyDescent="0.25">
      <c r="BU331126" s="2143"/>
    </row>
    <row r="331150" spans="73:73" x14ac:dyDescent="0.25">
      <c r="BU331150" s="1067"/>
    </row>
    <row r="331151" spans="73:73" x14ac:dyDescent="0.25">
      <c r="BU331151" s="2143"/>
    </row>
    <row r="331175" spans="73:73" x14ac:dyDescent="0.25">
      <c r="BU331175" s="1067"/>
    </row>
    <row r="331176" spans="73:73" x14ac:dyDescent="0.25">
      <c r="BU331176" s="2143"/>
    </row>
    <row r="331200" spans="73:73" x14ac:dyDescent="0.25">
      <c r="BU331200" s="1067"/>
    </row>
    <row r="331201" spans="73:73" x14ac:dyDescent="0.25">
      <c r="BU331201" s="2143"/>
    </row>
    <row r="331225" spans="73:73" x14ac:dyDescent="0.25">
      <c r="BU331225" s="1067"/>
    </row>
    <row r="331226" spans="73:73" x14ac:dyDescent="0.25">
      <c r="BU331226" s="2143"/>
    </row>
    <row r="331250" spans="73:73" x14ac:dyDescent="0.25">
      <c r="BU331250" s="1067"/>
    </row>
    <row r="331251" spans="73:73" x14ac:dyDescent="0.25">
      <c r="BU331251" s="2143"/>
    </row>
    <row r="331275" spans="73:73" x14ac:dyDescent="0.25">
      <c r="BU331275" s="1067"/>
    </row>
    <row r="331276" spans="73:73" x14ac:dyDescent="0.25">
      <c r="BU331276" s="2143"/>
    </row>
    <row r="331300" spans="73:73" x14ac:dyDescent="0.25">
      <c r="BU331300" s="1067"/>
    </row>
    <row r="331301" spans="73:73" x14ac:dyDescent="0.25">
      <c r="BU331301" s="2143"/>
    </row>
    <row r="331325" spans="73:73" x14ac:dyDescent="0.25">
      <c r="BU331325" s="1067"/>
    </row>
    <row r="331326" spans="73:73" x14ac:dyDescent="0.25">
      <c r="BU331326" s="2143"/>
    </row>
    <row r="331350" spans="73:73" x14ac:dyDescent="0.25">
      <c r="BU331350" s="1067"/>
    </row>
    <row r="331351" spans="73:73" x14ac:dyDescent="0.25">
      <c r="BU331351" s="2143"/>
    </row>
    <row r="331375" spans="73:73" x14ac:dyDescent="0.25">
      <c r="BU331375" s="1067"/>
    </row>
    <row r="331376" spans="73:73" x14ac:dyDescent="0.25">
      <c r="BU331376" s="2143"/>
    </row>
    <row r="331400" spans="73:73" x14ac:dyDescent="0.25">
      <c r="BU331400" s="1067"/>
    </row>
    <row r="331401" spans="73:73" x14ac:dyDescent="0.25">
      <c r="BU331401" s="2143"/>
    </row>
    <row r="331425" spans="73:73" x14ac:dyDescent="0.25">
      <c r="BU331425" s="1067"/>
    </row>
    <row r="331426" spans="73:73" x14ac:dyDescent="0.25">
      <c r="BU331426" s="2143"/>
    </row>
    <row r="331450" spans="73:73" x14ac:dyDescent="0.25">
      <c r="BU331450" s="1067"/>
    </row>
    <row r="331451" spans="73:73" x14ac:dyDescent="0.25">
      <c r="BU331451" s="2143"/>
    </row>
    <row r="331475" spans="73:73" x14ac:dyDescent="0.25">
      <c r="BU331475" s="1067"/>
    </row>
    <row r="331476" spans="73:73" x14ac:dyDescent="0.25">
      <c r="BU331476" s="2143"/>
    </row>
    <row r="331500" spans="73:73" x14ac:dyDescent="0.25">
      <c r="BU331500" s="1067"/>
    </row>
    <row r="331501" spans="73:73" x14ac:dyDescent="0.25">
      <c r="BU331501" s="2143"/>
    </row>
    <row r="331525" spans="73:73" x14ac:dyDescent="0.25">
      <c r="BU331525" s="1067"/>
    </row>
    <row r="331526" spans="73:73" x14ac:dyDescent="0.25">
      <c r="BU331526" s="2143"/>
    </row>
    <row r="331550" spans="73:73" x14ac:dyDescent="0.25">
      <c r="BU331550" s="1067"/>
    </row>
    <row r="331551" spans="73:73" x14ac:dyDescent="0.25">
      <c r="BU331551" s="2143"/>
    </row>
    <row r="331575" spans="73:73" x14ac:dyDescent="0.25">
      <c r="BU331575" s="1067"/>
    </row>
    <row r="331576" spans="73:73" x14ac:dyDescent="0.25">
      <c r="BU331576" s="2143"/>
    </row>
    <row r="331600" spans="73:73" x14ac:dyDescent="0.25">
      <c r="BU331600" s="1067"/>
    </row>
    <row r="331601" spans="73:73" x14ac:dyDescent="0.25">
      <c r="BU331601" s="2143"/>
    </row>
    <row r="331625" spans="73:73" x14ac:dyDescent="0.25">
      <c r="BU331625" s="1067"/>
    </row>
    <row r="331626" spans="73:73" x14ac:dyDescent="0.25">
      <c r="BU331626" s="2143"/>
    </row>
    <row r="331650" spans="73:73" x14ac:dyDescent="0.25">
      <c r="BU331650" s="1067"/>
    </row>
    <row r="331651" spans="73:73" x14ac:dyDescent="0.25">
      <c r="BU331651" s="2143"/>
    </row>
    <row r="331675" spans="73:73" x14ac:dyDescent="0.25">
      <c r="BU331675" s="1067"/>
    </row>
    <row r="331676" spans="73:73" x14ac:dyDescent="0.25">
      <c r="BU331676" s="2143"/>
    </row>
    <row r="331700" spans="73:73" x14ac:dyDescent="0.25">
      <c r="BU331700" s="1067"/>
    </row>
    <row r="331701" spans="73:73" x14ac:dyDescent="0.25">
      <c r="BU331701" s="2143"/>
    </row>
    <row r="331725" spans="73:73" x14ac:dyDescent="0.25">
      <c r="BU331725" s="1067"/>
    </row>
    <row r="331726" spans="73:73" x14ac:dyDescent="0.25">
      <c r="BU331726" s="2143"/>
    </row>
    <row r="331750" spans="73:73" x14ac:dyDescent="0.25">
      <c r="BU331750" s="1067"/>
    </row>
    <row r="331751" spans="73:73" x14ac:dyDescent="0.25">
      <c r="BU331751" s="2143"/>
    </row>
    <row r="331775" spans="73:73" x14ac:dyDescent="0.25">
      <c r="BU331775" s="1067"/>
    </row>
    <row r="331776" spans="73:73" x14ac:dyDescent="0.25">
      <c r="BU331776" s="2143"/>
    </row>
    <row r="331800" spans="73:73" x14ac:dyDescent="0.25">
      <c r="BU331800" s="1067"/>
    </row>
    <row r="331801" spans="73:73" x14ac:dyDescent="0.25">
      <c r="BU331801" s="2143"/>
    </row>
    <row r="331825" spans="73:73" x14ac:dyDescent="0.25">
      <c r="BU331825" s="1067"/>
    </row>
    <row r="331826" spans="73:73" x14ac:dyDescent="0.25">
      <c r="BU331826" s="2143"/>
    </row>
    <row r="331850" spans="73:73" x14ac:dyDescent="0.25">
      <c r="BU331850" s="1067"/>
    </row>
    <row r="331851" spans="73:73" x14ac:dyDescent="0.25">
      <c r="BU331851" s="2143"/>
    </row>
    <row r="331875" spans="73:73" x14ac:dyDescent="0.25">
      <c r="BU331875" s="1067"/>
    </row>
    <row r="331876" spans="73:73" x14ac:dyDescent="0.25">
      <c r="BU331876" s="2143"/>
    </row>
    <row r="331900" spans="73:73" x14ac:dyDescent="0.25">
      <c r="BU331900" s="1067"/>
    </row>
    <row r="331901" spans="73:73" x14ac:dyDescent="0.25">
      <c r="BU331901" s="2143"/>
    </row>
    <row r="331925" spans="73:73" x14ac:dyDescent="0.25">
      <c r="BU331925" s="1067"/>
    </row>
    <row r="331926" spans="73:73" x14ac:dyDescent="0.25">
      <c r="BU331926" s="2143"/>
    </row>
    <row r="331950" spans="73:73" x14ac:dyDescent="0.25">
      <c r="BU331950" s="1067"/>
    </row>
    <row r="331951" spans="73:73" x14ac:dyDescent="0.25">
      <c r="BU331951" s="2143"/>
    </row>
    <row r="331975" spans="73:73" x14ac:dyDescent="0.25">
      <c r="BU331975" s="1067"/>
    </row>
    <row r="331976" spans="73:73" x14ac:dyDescent="0.25">
      <c r="BU331976" s="2143"/>
    </row>
    <row r="332000" spans="73:73" x14ac:dyDescent="0.25">
      <c r="BU332000" s="1067"/>
    </row>
    <row r="332001" spans="73:73" x14ac:dyDescent="0.25">
      <c r="BU332001" s="2143"/>
    </row>
    <row r="332025" spans="73:73" x14ac:dyDescent="0.25">
      <c r="BU332025" s="1067"/>
    </row>
    <row r="332026" spans="73:73" x14ac:dyDescent="0.25">
      <c r="BU332026" s="2143"/>
    </row>
    <row r="332050" spans="73:73" x14ac:dyDescent="0.25">
      <c r="BU332050" s="1067"/>
    </row>
    <row r="332051" spans="73:73" x14ac:dyDescent="0.25">
      <c r="BU332051" s="2143"/>
    </row>
    <row r="332075" spans="73:73" x14ac:dyDescent="0.25">
      <c r="BU332075" s="1067"/>
    </row>
    <row r="332076" spans="73:73" x14ac:dyDescent="0.25">
      <c r="BU332076" s="2143"/>
    </row>
    <row r="332100" spans="73:73" x14ac:dyDescent="0.25">
      <c r="BU332100" s="1067"/>
    </row>
    <row r="332101" spans="73:73" x14ac:dyDescent="0.25">
      <c r="BU332101" s="2143"/>
    </row>
    <row r="332125" spans="73:73" x14ac:dyDescent="0.25">
      <c r="BU332125" s="1067"/>
    </row>
    <row r="332126" spans="73:73" x14ac:dyDescent="0.25">
      <c r="BU332126" s="2143"/>
    </row>
    <row r="332150" spans="73:73" x14ac:dyDescent="0.25">
      <c r="BU332150" s="1067"/>
    </row>
    <row r="332151" spans="73:73" x14ac:dyDescent="0.25">
      <c r="BU332151" s="2143"/>
    </row>
    <row r="332175" spans="73:73" x14ac:dyDescent="0.25">
      <c r="BU332175" s="1067"/>
    </row>
    <row r="332176" spans="73:73" x14ac:dyDescent="0.25">
      <c r="BU332176" s="2143"/>
    </row>
    <row r="332200" spans="73:73" x14ac:dyDescent="0.25">
      <c r="BU332200" s="1067"/>
    </row>
    <row r="332201" spans="73:73" x14ac:dyDescent="0.25">
      <c r="BU332201" s="2143"/>
    </row>
    <row r="332225" spans="73:73" x14ac:dyDescent="0.25">
      <c r="BU332225" s="1067"/>
    </row>
    <row r="332226" spans="73:73" x14ac:dyDescent="0.25">
      <c r="BU332226" s="2143"/>
    </row>
    <row r="332250" spans="73:73" x14ac:dyDescent="0.25">
      <c r="BU332250" s="1067"/>
    </row>
    <row r="332251" spans="73:73" x14ac:dyDescent="0.25">
      <c r="BU332251" s="2143"/>
    </row>
    <row r="332275" spans="73:73" x14ac:dyDescent="0.25">
      <c r="BU332275" s="1067"/>
    </row>
    <row r="332276" spans="73:73" x14ac:dyDescent="0.25">
      <c r="BU332276" s="2143"/>
    </row>
    <row r="332300" spans="73:73" x14ac:dyDescent="0.25">
      <c r="BU332300" s="1067"/>
    </row>
    <row r="332301" spans="73:73" x14ac:dyDescent="0.25">
      <c r="BU332301" s="2143"/>
    </row>
    <row r="332325" spans="73:73" x14ac:dyDescent="0.25">
      <c r="BU332325" s="1067"/>
    </row>
    <row r="332326" spans="73:73" x14ac:dyDescent="0.25">
      <c r="BU332326" s="2143"/>
    </row>
    <row r="332350" spans="73:73" x14ac:dyDescent="0.25">
      <c r="BU332350" s="1067"/>
    </row>
    <row r="332351" spans="73:73" x14ac:dyDescent="0.25">
      <c r="BU332351" s="2143"/>
    </row>
    <row r="332375" spans="73:73" x14ac:dyDescent="0.25">
      <c r="BU332375" s="1067"/>
    </row>
    <row r="332376" spans="73:73" x14ac:dyDescent="0.25">
      <c r="BU332376" s="2143"/>
    </row>
    <row r="332400" spans="73:73" x14ac:dyDescent="0.25">
      <c r="BU332400" s="1067"/>
    </row>
    <row r="332401" spans="73:73" x14ac:dyDescent="0.25">
      <c r="BU332401" s="2143"/>
    </row>
    <row r="332425" spans="73:73" x14ac:dyDescent="0.25">
      <c r="BU332425" s="1067"/>
    </row>
    <row r="332426" spans="73:73" x14ac:dyDescent="0.25">
      <c r="BU332426" s="2143"/>
    </row>
    <row r="332450" spans="73:73" x14ac:dyDescent="0.25">
      <c r="BU332450" s="1067"/>
    </row>
    <row r="332451" spans="73:73" x14ac:dyDescent="0.25">
      <c r="BU332451" s="2143"/>
    </row>
    <row r="332475" spans="73:73" x14ac:dyDescent="0.25">
      <c r="BU332475" s="1067"/>
    </row>
    <row r="332476" spans="73:73" x14ac:dyDescent="0.25">
      <c r="BU332476" s="2143"/>
    </row>
    <row r="332500" spans="73:73" x14ac:dyDescent="0.25">
      <c r="BU332500" s="1067"/>
    </row>
    <row r="332501" spans="73:73" x14ac:dyDescent="0.25">
      <c r="BU332501" s="2143"/>
    </row>
    <row r="332525" spans="73:73" x14ac:dyDescent="0.25">
      <c r="BU332525" s="1067"/>
    </row>
    <row r="332526" spans="73:73" x14ac:dyDescent="0.25">
      <c r="BU332526" s="2143"/>
    </row>
    <row r="332550" spans="73:73" x14ac:dyDescent="0.25">
      <c r="BU332550" s="1067"/>
    </row>
    <row r="332551" spans="73:73" x14ac:dyDescent="0.25">
      <c r="BU332551" s="2143"/>
    </row>
    <row r="332575" spans="73:73" x14ac:dyDescent="0.25">
      <c r="BU332575" s="1067"/>
    </row>
    <row r="332576" spans="73:73" x14ac:dyDescent="0.25">
      <c r="BU332576" s="2143"/>
    </row>
    <row r="332600" spans="73:73" x14ac:dyDescent="0.25">
      <c r="BU332600" s="1067"/>
    </row>
    <row r="332601" spans="73:73" x14ac:dyDescent="0.25">
      <c r="BU332601" s="2143"/>
    </row>
    <row r="332625" spans="73:73" x14ac:dyDescent="0.25">
      <c r="BU332625" s="1067"/>
    </row>
    <row r="332626" spans="73:73" x14ac:dyDescent="0.25">
      <c r="BU332626" s="2143"/>
    </row>
    <row r="332650" spans="73:73" x14ac:dyDescent="0.25">
      <c r="BU332650" s="1067"/>
    </row>
    <row r="332651" spans="73:73" x14ac:dyDescent="0.25">
      <c r="BU332651" s="2143"/>
    </row>
    <row r="332675" spans="73:73" x14ac:dyDescent="0.25">
      <c r="BU332675" s="1067"/>
    </row>
    <row r="332676" spans="73:73" x14ac:dyDescent="0.25">
      <c r="BU332676" s="2143"/>
    </row>
    <row r="332700" spans="73:73" x14ac:dyDescent="0.25">
      <c r="BU332700" s="1067"/>
    </row>
    <row r="332701" spans="73:73" x14ac:dyDescent="0.25">
      <c r="BU332701" s="2143"/>
    </row>
    <row r="332725" spans="73:73" x14ac:dyDescent="0.25">
      <c r="BU332725" s="1067"/>
    </row>
    <row r="332726" spans="73:73" x14ac:dyDescent="0.25">
      <c r="BU332726" s="2143"/>
    </row>
    <row r="332750" spans="73:73" x14ac:dyDescent="0.25">
      <c r="BU332750" s="1067"/>
    </row>
    <row r="332751" spans="73:73" x14ac:dyDescent="0.25">
      <c r="BU332751" s="2143"/>
    </row>
    <row r="332775" spans="73:73" x14ac:dyDescent="0.25">
      <c r="BU332775" s="1067"/>
    </row>
    <row r="332776" spans="73:73" x14ac:dyDescent="0.25">
      <c r="BU332776" s="2143"/>
    </row>
    <row r="332800" spans="73:73" x14ac:dyDescent="0.25">
      <c r="BU332800" s="1067"/>
    </row>
    <row r="332801" spans="73:73" x14ac:dyDescent="0.25">
      <c r="BU332801" s="2143"/>
    </row>
    <row r="332825" spans="73:73" x14ac:dyDescent="0.25">
      <c r="BU332825" s="1067"/>
    </row>
    <row r="332826" spans="73:73" x14ac:dyDescent="0.25">
      <c r="BU332826" s="2143"/>
    </row>
    <row r="332850" spans="73:73" x14ac:dyDescent="0.25">
      <c r="BU332850" s="1067"/>
    </row>
    <row r="332851" spans="73:73" x14ac:dyDescent="0.25">
      <c r="BU332851" s="2143"/>
    </row>
    <row r="332875" spans="73:73" x14ac:dyDescent="0.25">
      <c r="BU332875" s="1067"/>
    </row>
    <row r="332876" spans="73:73" x14ac:dyDescent="0.25">
      <c r="BU332876" s="2143"/>
    </row>
    <row r="332900" spans="73:73" x14ac:dyDescent="0.25">
      <c r="BU332900" s="1067"/>
    </row>
    <row r="332901" spans="73:73" x14ac:dyDescent="0.25">
      <c r="BU332901" s="2143"/>
    </row>
    <row r="332925" spans="73:73" x14ac:dyDescent="0.25">
      <c r="BU332925" s="1067"/>
    </row>
    <row r="332926" spans="73:73" x14ac:dyDescent="0.25">
      <c r="BU332926" s="2143"/>
    </row>
    <row r="332950" spans="73:73" x14ac:dyDescent="0.25">
      <c r="BU332950" s="1067"/>
    </row>
    <row r="332951" spans="73:73" x14ac:dyDescent="0.25">
      <c r="BU332951" s="2143"/>
    </row>
    <row r="332975" spans="73:73" x14ac:dyDescent="0.25">
      <c r="BU332975" s="1067"/>
    </row>
    <row r="332976" spans="73:73" x14ac:dyDescent="0.25">
      <c r="BU332976" s="2143"/>
    </row>
    <row r="333000" spans="73:73" x14ac:dyDescent="0.25">
      <c r="BU333000" s="1067"/>
    </row>
    <row r="333001" spans="73:73" x14ac:dyDescent="0.25">
      <c r="BU333001" s="2143"/>
    </row>
    <row r="333025" spans="73:73" x14ac:dyDescent="0.25">
      <c r="BU333025" s="1067"/>
    </row>
    <row r="333026" spans="73:73" x14ac:dyDescent="0.25">
      <c r="BU333026" s="2143"/>
    </row>
    <row r="333050" spans="73:73" x14ac:dyDescent="0.25">
      <c r="BU333050" s="1067"/>
    </row>
    <row r="333051" spans="73:73" x14ac:dyDescent="0.25">
      <c r="BU333051" s="2143"/>
    </row>
    <row r="333075" spans="73:73" x14ac:dyDescent="0.25">
      <c r="BU333075" s="1067"/>
    </row>
    <row r="333076" spans="73:73" x14ac:dyDescent="0.25">
      <c r="BU333076" s="2143"/>
    </row>
    <row r="333100" spans="73:73" x14ac:dyDescent="0.25">
      <c r="BU333100" s="1067"/>
    </row>
    <row r="333101" spans="73:73" x14ac:dyDescent="0.25">
      <c r="BU333101" s="2143"/>
    </row>
    <row r="333125" spans="73:73" x14ac:dyDescent="0.25">
      <c r="BU333125" s="1067"/>
    </row>
    <row r="333126" spans="73:73" x14ac:dyDescent="0.25">
      <c r="BU333126" s="2143"/>
    </row>
    <row r="333150" spans="73:73" x14ac:dyDescent="0.25">
      <c r="BU333150" s="1067"/>
    </row>
    <row r="333151" spans="73:73" x14ac:dyDescent="0.25">
      <c r="BU333151" s="2143"/>
    </row>
    <row r="333175" spans="73:73" x14ac:dyDescent="0.25">
      <c r="BU333175" s="1067"/>
    </row>
    <row r="333176" spans="73:73" x14ac:dyDescent="0.25">
      <c r="BU333176" s="2143"/>
    </row>
    <row r="333200" spans="73:73" x14ac:dyDescent="0.25">
      <c r="BU333200" s="1067"/>
    </row>
    <row r="333201" spans="73:73" x14ac:dyDescent="0.25">
      <c r="BU333201" s="2143"/>
    </row>
    <row r="333225" spans="73:73" x14ac:dyDescent="0.25">
      <c r="BU333225" s="1067"/>
    </row>
    <row r="333226" spans="73:73" x14ac:dyDescent="0.25">
      <c r="BU333226" s="2143"/>
    </row>
    <row r="333250" spans="73:73" x14ac:dyDescent="0.25">
      <c r="BU333250" s="1067"/>
    </row>
    <row r="333251" spans="73:73" x14ac:dyDescent="0.25">
      <c r="BU333251" s="2143"/>
    </row>
    <row r="333275" spans="73:73" x14ac:dyDescent="0.25">
      <c r="BU333275" s="1067"/>
    </row>
    <row r="333276" spans="73:73" x14ac:dyDescent="0.25">
      <c r="BU333276" s="2143"/>
    </row>
    <row r="333300" spans="73:73" x14ac:dyDescent="0.25">
      <c r="BU333300" s="1067"/>
    </row>
    <row r="333301" spans="73:73" x14ac:dyDescent="0.25">
      <c r="BU333301" s="2143"/>
    </row>
    <row r="333325" spans="73:73" x14ac:dyDescent="0.25">
      <c r="BU333325" s="1067"/>
    </row>
    <row r="333326" spans="73:73" x14ac:dyDescent="0.25">
      <c r="BU333326" s="2143"/>
    </row>
    <row r="333350" spans="73:73" x14ac:dyDescent="0.25">
      <c r="BU333350" s="1067"/>
    </row>
    <row r="333351" spans="73:73" x14ac:dyDescent="0.25">
      <c r="BU333351" s="2143"/>
    </row>
    <row r="333375" spans="73:73" x14ac:dyDescent="0.25">
      <c r="BU333375" s="1067"/>
    </row>
    <row r="333376" spans="73:73" x14ac:dyDescent="0.25">
      <c r="BU333376" s="2143"/>
    </row>
    <row r="333400" spans="73:73" x14ac:dyDescent="0.25">
      <c r="BU333400" s="1067"/>
    </row>
    <row r="333401" spans="73:73" x14ac:dyDescent="0.25">
      <c r="BU333401" s="2143"/>
    </row>
    <row r="333425" spans="73:73" x14ac:dyDescent="0.25">
      <c r="BU333425" s="1067"/>
    </row>
    <row r="333426" spans="73:73" x14ac:dyDescent="0.25">
      <c r="BU333426" s="2143"/>
    </row>
    <row r="333450" spans="73:73" x14ac:dyDescent="0.25">
      <c r="BU333450" s="1067"/>
    </row>
    <row r="333451" spans="73:73" x14ac:dyDescent="0.25">
      <c r="BU333451" s="2143"/>
    </row>
    <row r="333475" spans="73:73" x14ac:dyDescent="0.25">
      <c r="BU333475" s="1067"/>
    </row>
    <row r="333476" spans="73:73" x14ac:dyDescent="0.25">
      <c r="BU333476" s="2143"/>
    </row>
    <row r="333500" spans="73:73" x14ac:dyDescent="0.25">
      <c r="BU333500" s="1067"/>
    </row>
    <row r="333501" spans="73:73" x14ac:dyDescent="0.25">
      <c r="BU333501" s="2143"/>
    </row>
    <row r="333525" spans="73:73" x14ac:dyDescent="0.25">
      <c r="BU333525" s="1067"/>
    </row>
    <row r="333526" spans="73:73" x14ac:dyDescent="0.25">
      <c r="BU333526" s="2143"/>
    </row>
    <row r="333550" spans="73:73" x14ac:dyDescent="0.25">
      <c r="BU333550" s="1067"/>
    </row>
    <row r="333551" spans="73:73" x14ac:dyDescent="0.25">
      <c r="BU333551" s="2143"/>
    </row>
    <row r="333575" spans="73:73" x14ac:dyDescent="0.25">
      <c r="BU333575" s="1067"/>
    </row>
    <row r="333576" spans="73:73" x14ac:dyDescent="0.25">
      <c r="BU333576" s="2143"/>
    </row>
    <row r="333600" spans="73:73" x14ac:dyDescent="0.25">
      <c r="BU333600" s="1067"/>
    </row>
    <row r="333601" spans="73:73" x14ac:dyDescent="0.25">
      <c r="BU333601" s="2143"/>
    </row>
    <row r="333625" spans="73:73" x14ac:dyDescent="0.25">
      <c r="BU333625" s="1067"/>
    </row>
    <row r="333626" spans="73:73" x14ac:dyDescent="0.25">
      <c r="BU333626" s="2143"/>
    </row>
    <row r="333650" spans="73:73" x14ac:dyDescent="0.25">
      <c r="BU333650" s="1067"/>
    </row>
    <row r="333651" spans="73:73" x14ac:dyDescent="0.25">
      <c r="BU333651" s="2143"/>
    </row>
    <row r="333675" spans="73:73" x14ac:dyDescent="0.25">
      <c r="BU333675" s="1067"/>
    </row>
    <row r="333676" spans="73:73" x14ac:dyDescent="0.25">
      <c r="BU333676" s="2143"/>
    </row>
    <row r="333700" spans="73:73" x14ac:dyDescent="0.25">
      <c r="BU333700" s="1067"/>
    </row>
    <row r="333701" spans="73:73" x14ac:dyDescent="0.25">
      <c r="BU333701" s="2143"/>
    </row>
    <row r="333725" spans="73:73" x14ac:dyDescent="0.25">
      <c r="BU333725" s="1067"/>
    </row>
    <row r="333726" spans="73:73" x14ac:dyDescent="0.25">
      <c r="BU333726" s="2143"/>
    </row>
    <row r="333750" spans="73:73" x14ac:dyDescent="0.25">
      <c r="BU333750" s="1067"/>
    </row>
    <row r="333751" spans="73:73" x14ac:dyDescent="0.25">
      <c r="BU333751" s="2143"/>
    </row>
    <row r="333775" spans="73:73" x14ac:dyDescent="0.25">
      <c r="BU333775" s="1067"/>
    </row>
    <row r="333776" spans="73:73" x14ac:dyDescent="0.25">
      <c r="BU333776" s="2143"/>
    </row>
    <row r="333800" spans="73:73" x14ac:dyDescent="0.25">
      <c r="BU333800" s="1067"/>
    </row>
    <row r="333801" spans="73:73" x14ac:dyDescent="0.25">
      <c r="BU333801" s="2143"/>
    </row>
    <row r="333825" spans="73:73" x14ac:dyDescent="0.25">
      <c r="BU333825" s="1067"/>
    </row>
    <row r="333826" spans="73:73" x14ac:dyDescent="0.25">
      <c r="BU333826" s="2143"/>
    </row>
    <row r="333850" spans="73:73" x14ac:dyDescent="0.25">
      <c r="BU333850" s="1067"/>
    </row>
    <row r="333851" spans="73:73" x14ac:dyDescent="0.25">
      <c r="BU333851" s="2143"/>
    </row>
    <row r="333875" spans="73:73" x14ac:dyDescent="0.25">
      <c r="BU333875" s="1067"/>
    </row>
    <row r="333876" spans="73:73" x14ac:dyDescent="0.25">
      <c r="BU333876" s="2143"/>
    </row>
    <row r="333900" spans="73:73" x14ac:dyDescent="0.25">
      <c r="BU333900" s="1067"/>
    </row>
    <row r="333901" spans="73:73" x14ac:dyDescent="0.25">
      <c r="BU333901" s="2143"/>
    </row>
    <row r="333925" spans="73:73" x14ac:dyDescent="0.25">
      <c r="BU333925" s="1067"/>
    </row>
    <row r="333926" spans="73:73" x14ac:dyDescent="0.25">
      <c r="BU333926" s="2143"/>
    </row>
    <row r="333950" spans="73:73" x14ac:dyDescent="0.25">
      <c r="BU333950" s="1067"/>
    </row>
    <row r="333951" spans="73:73" x14ac:dyDescent="0.25">
      <c r="BU333951" s="2143"/>
    </row>
    <row r="333975" spans="73:73" x14ac:dyDescent="0.25">
      <c r="BU333975" s="1067"/>
    </row>
    <row r="333976" spans="73:73" x14ac:dyDescent="0.25">
      <c r="BU333976" s="2143"/>
    </row>
    <row r="334000" spans="73:73" x14ac:dyDescent="0.25">
      <c r="BU334000" s="1067"/>
    </row>
    <row r="334001" spans="73:73" x14ac:dyDescent="0.25">
      <c r="BU334001" s="2143"/>
    </row>
    <row r="334025" spans="73:73" x14ac:dyDescent="0.25">
      <c r="BU334025" s="1067"/>
    </row>
    <row r="334026" spans="73:73" x14ac:dyDescent="0.25">
      <c r="BU334026" s="2143"/>
    </row>
    <row r="334050" spans="73:73" x14ac:dyDescent="0.25">
      <c r="BU334050" s="1067"/>
    </row>
    <row r="334051" spans="73:73" x14ac:dyDescent="0.25">
      <c r="BU334051" s="2143"/>
    </row>
    <row r="334075" spans="73:73" x14ac:dyDescent="0.25">
      <c r="BU334075" s="1067"/>
    </row>
    <row r="334076" spans="73:73" x14ac:dyDescent="0.25">
      <c r="BU334076" s="2143"/>
    </row>
    <row r="334100" spans="73:73" x14ac:dyDescent="0.25">
      <c r="BU334100" s="1067"/>
    </row>
    <row r="334101" spans="73:73" x14ac:dyDescent="0.25">
      <c r="BU334101" s="2143"/>
    </row>
    <row r="334125" spans="73:73" x14ac:dyDescent="0.25">
      <c r="BU334125" s="1067"/>
    </row>
    <row r="334126" spans="73:73" x14ac:dyDescent="0.25">
      <c r="BU334126" s="2143"/>
    </row>
    <row r="334150" spans="73:73" x14ac:dyDescent="0.25">
      <c r="BU334150" s="1067"/>
    </row>
    <row r="334151" spans="73:73" x14ac:dyDescent="0.25">
      <c r="BU334151" s="2143"/>
    </row>
    <row r="334175" spans="73:73" x14ac:dyDescent="0.25">
      <c r="BU334175" s="1067"/>
    </row>
    <row r="334176" spans="73:73" x14ac:dyDescent="0.25">
      <c r="BU334176" s="2143"/>
    </row>
    <row r="334200" spans="73:73" x14ac:dyDescent="0.25">
      <c r="BU334200" s="1067"/>
    </row>
    <row r="334201" spans="73:73" x14ac:dyDescent="0.25">
      <c r="BU334201" s="2143"/>
    </row>
    <row r="334225" spans="73:73" x14ac:dyDescent="0.25">
      <c r="BU334225" s="1067"/>
    </row>
    <row r="334226" spans="73:73" x14ac:dyDescent="0.25">
      <c r="BU334226" s="2143"/>
    </row>
    <row r="334250" spans="73:73" x14ac:dyDescent="0.25">
      <c r="BU334250" s="1067"/>
    </row>
    <row r="334251" spans="73:73" x14ac:dyDescent="0.25">
      <c r="BU334251" s="2143"/>
    </row>
    <row r="334275" spans="73:73" x14ac:dyDescent="0.25">
      <c r="BU334275" s="1067"/>
    </row>
    <row r="334276" spans="73:73" x14ac:dyDescent="0.25">
      <c r="BU334276" s="2143"/>
    </row>
    <row r="334300" spans="73:73" x14ac:dyDescent="0.25">
      <c r="BU334300" s="1067"/>
    </row>
    <row r="334301" spans="73:73" x14ac:dyDescent="0.25">
      <c r="BU334301" s="2143"/>
    </row>
    <row r="334325" spans="73:73" x14ac:dyDescent="0.25">
      <c r="BU334325" s="1067"/>
    </row>
    <row r="334326" spans="73:73" x14ac:dyDescent="0.25">
      <c r="BU334326" s="2143"/>
    </row>
    <row r="334350" spans="73:73" x14ac:dyDescent="0.25">
      <c r="BU334350" s="1067"/>
    </row>
    <row r="334351" spans="73:73" x14ac:dyDescent="0.25">
      <c r="BU334351" s="2143"/>
    </row>
    <row r="334375" spans="73:73" x14ac:dyDescent="0.25">
      <c r="BU334375" s="1067"/>
    </row>
    <row r="334376" spans="73:73" x14ac:dyDescent="0.25">
      <c r="BU334376" s="2143"/>
    </row>
    <row r="334400" spans="73:73" x14ac:dyDescent="0.25">
      <c r="BU334400" s="1067"/>
    </row>
    <row r="334401" spans="73:73" x14ac:dyDescent="0.25">
      <c r="BU334401" s="2143"/>
    </row>
    <row r="334425" spans="73:73" x14ac:dyDescent="0.25">
      <c r="BU334425" s="1067"/>
    </row>
    <row r="334426" spans="73:73" x14ac:dyDescent="0.25">
      <c r="BU334426" s="2143"/>
    </row>
    <row r="334450" spans="73:73" x14ac:dyDescent="0.25">
      <c r="BU334450" s="1067"/>
    </row>
    <row r="334451" spans="73:73" x14ac:dyDescent="0.25">
      <c r="BU334451" s="2143"/>
    </row>
    <row r="334475" spans="73:73" x14ac:dyDescent="0.25">
      <c r="BU334475" s="1067"/>
    </row>
    <row r="334476" spans="73:73" x14ac:dyDescent="0.25">
      <c r="BU334476" s="2143"/>
    </row>
    <row r="334500" spans="73:73" x14ac:dyDescent="0.25">
      <c r="BU334500" s="1067"/>
    </row>
    <row r="334501" spans="73:73" x14ac:dyDescent="0.25">
      <c r="BU334501" s="2143"/>
    </row>
    <row r="334525" spans="73:73" x14ac:dyDescent="0.25">
      <c r="BU334525" s="1067"/>
    </row>
    <row r="334526" spans="73:73" x14ac:dyDescent="0.25">
      <c r="BU334526" s="2143"/>
    </row>
    <row r="334550" spans="73:73" x14ac:dyDescent="0.25">
      <c r="BU334550" s="1067"/>
    </row>
    <row r="334551" spans="73:73" x14ac:dyDescent="0.25">
      <c r="BU334551" s="2143"/>
    </row>
    <row r="334575" spans="73:73" x14ac:dyDescent="0.25">
      <c r="BU334575" s="1067"/>
    </row>
    <row r="334576" spans="73:73" x14ac:dyDescent="0.25">
      <c r="BU334576" s="2143"/>
    </row>
    <row r="334600" spans="73:73" x14ac:dyDescent="0.25">
      <c r="BU334600" s="1067"/>
    </row>
    <row r="334601" spans="73:73" x14ac:dyDescent="0.25">
      <c r="BU334601" s="2143"/>
    </row>
    <row r="334625" spans="73:73" x14ac:dyDescent="0.25">
      <c r="BU334625" s="1067"/>
    </row>
    <row r="334626" spans="73:73" x14ac:dyDescent="0.25">
      <c r="BU334626" s="2143"/>
    </row>
    <row r="334650" spans="73:73" x14ac:dyDescent="0.25">
      <c r="BU334650" s="1067"/>
    </row>
    <row r="334651" spans="73:73" x14ac:dyDescent="0.25">
      <c r="BU334651" s="2143"/>
    </row>
    <row r="334675" spans="73:73" x14ac:dyDescent="0.25">
      <c r="BU334675" s="1067"/>
    </row>
    <row r="334676" spans="73:73" x14ac:dyDescent="0.25">
      <c r="BU334676" s="2143"/>
    </row>
    <row r="334700" spans="73:73" x14ac:dyDescent="0.25">
      <c r="BU334700" s="1067"/>
    </row>
    <row r="334701" spans="73:73" x14ac:dyDescent="0.25">
      <c r="BU334701" s="2143"/>
    </row>
    <row r="334725" spans="73:73" x14ac:dyDescent="0.25">
      <c r="BU334725" s="1067"/>
    </row>
    <row r="334726" spans="73:73" x14ac:dyDescent="0.25">
      <c r="BU334726" s="2143"/>
    </row>
    <row r="334750" spans="73:73" x14ac:dyDescent="0.25">
      <c r="BU334750" s="1067"/>
    </row>
    <row r="334751" spans="73:73" x14ac:dyDescent="0.25">
      <c r="BU334751" s="2143"/>
    </row>
    <row r="334775" spans="73:73" x14ac:dyDescent="0.25">
      <c r="BU334775" s="1067"/>
    </row>
    <row r="334776" spans="73:73" x14ac:dyDescent="0.25">
      <c r="BU334776" s="2143"/>
    </row>
    <row r="334800" spans="73:73" x14ac:dyDescent="0.25">
      <c r="BU334800" s="1067"/>
    </row>
    <row r="334801" spans="73:73" x14ac:dyDescent="0.25">
      <c r="BU334801" s="2143"/>
    </row>
    <row r="334825" spans="73:73" x14ac:dyDescent="0.25">
      <c r="BU334825" s="1067"/>
    </row>
    <row r="334826" spans="73:73" x14ac:dyDescent="0.25">
      <c r="BU334826" s="2143"/>
    </row>
    <row r="334850" spans="73:73" x14ac:dyDescent="0.25">
      <c r="BU334850" s="1067"/>
    </row>
    <row r="334851" spans="73:73" x14ac:dyDescent="0.25">
      <c r="BU334851" s="2143"/>
    </row>
    <row r="334875" spans="73:73" x14ac:dyDescent="0.25">
      <c r="BU334875" s="1067"/>
    </row>
    <row r="334876" spans="73:73" x14ac:dyDescent="0.25">
      <c r="BU334876" s="2143"/>
    </row>
    <row r="334900" spans="73:73" x14ac:dyDescent="0.25">
      <c r="BU334900" s="1067"/>
    </row>
    <row r="334901" spans="73:73" x14ac:dyDescent="0.25">
      <c r="BU334901" s="2143"/>
    </row>
    <row r="334925" spans="73:73" x14ac:dyDescent="0.25">
      <c r="BU334925" s="1067"/>
    </row>
    <row r="334926" spans="73:73" x14ac:dyDescent="0.25">
      <c r="BU334926" s="2143"/>
    </row>
    <row r="334950" spans="73:73" x14ac:dyDescent="0.25">
      <c r="BU334950" s="1067"/>
    </row>
    <row r="334951" spans="73:73" x14ac:dyDescent="0.25">
      <c r="BU334951" s="2143"/>
    </row>
    <row r="334975" spans="73:73" x14ac:dyDescent="0.25">
      <c r="BU334975" s="1067"/>
    </row>
    <row r="334976" spans="73:73" x14ac:dyDescent="0.25">
      <c r="BU334976" s="2143"/>
    </row>
    <row r="335000" spans="73:73" x14ac:dyDescent="0.25">
      <c r="BU335000" s="1067"/>
    </row>
    <row r="335001" spans="73:73" x14ac:dyDescent="0.25">
      <c r="BU335001" s="2143"/>
    </row>
    <row r="335025" spans="73:73" x14ac:dyDescent="0.25">
      <c r="BU335025" s="1067"/>
    </row>
    <row r="335026" spans="73:73" x14ac:dyDescent="0.25">
      <c r="BU335026" s="2143"/>
    </row>
    <row r="335050" spans="73:73" x14ac:dyDescent="0.25">
      <c r="BU335050" s="1067"/>
    </row>
    <row r="335051" spans="73:73" x14ac:dyDescent="0.25">
      <c r="BU335051" s="2143"/>
    </row>
    <row r="335075" spans="73:73" x14ac:dyDescent="0.25">
      <c r="BU335075" s="1067"/>
    </row>
    <row r="335076" spans="73:73" x14ac:dyDescent="0.25">
      <c r="BU335076" s="2143"/>
    </row>
    <row r="335100" spans="73:73" x14ac:dyDescent="0.25">
      <c r="BU335100" s="1067"/>
    </row>
    <row r="335101" spans="73:73" x14ac:dyDescent="0.25">
      <c r="BU335101" s="2143"/>
    </row>
    <row r="335125" spans="73:73" x14ac:dyDescent="0.25">
      <c r="BU335125" s="1067"/>
    </row>
    <row r="335126" spans="73:73" x14ac:dyDescent="0.25">
      <c r="BU335126" s="2143"/>
    </row>
    <row r="335150" spans="73:73" x14ac:dyDescent="0.25">
      <c r="BU335150" s="1067"/>
    </row>
    <row r="335151" spans="73:73" x14ac:dyDescent="0.25">
      <c r="BU335151" s="2143"/>
    </row>
    <row r="335175" spans="73:73" x14ac:dyDescent="0.25">
      <c r="BU335175" s="1067"/>
    </row>
    <row r="335176" spans="73:73" x14ac:dyDescent="0.25">
      <c r="BU335176" s="2143"/>
    </row>
    <row r="335200" spans="73:73" x14ac:dyDescent="0.25">
      <c r="BU335200" s="1067"/>
    </row>
    <row r="335201" spans="73:73" x14ac:dyDescent="0.25">
      <c r="BU335201" s="2143"/>
    </row>
    <row r="335225" spans="73:73" x14ac:dyDescent="0.25">
      <c r="BU335225" s="1067"/>
    </row>
    <row r="335226" spans="73:73" x14ac:dyDescent="0.25">
      <c r="BU335226" s="2143"/>
    </row>
    <row r="335250" spans="73:73" x14ac:dyDescent="0.25">
      <c r="BU335250" s="1067"/>
    </row>
    <row r="335251" spans="73:73" x14ac:dyDescent="0.25">
      <c r="BU335251" s="2143"/>
    </row>
    <row r="335275" spans="73:73" x14ac:dyDescent="0.25">
      <c r="BU335275" s="1067"/>
    </row>
    <row r="335276" spans="73:73" x14ac:dyDescent="0.25">
      <c r="BU335276" s="2143"/>
    </row>
    <row r="335300" spans="73:73" x14ac:dyDescent="0.25">
      <c r="BU335300" s="1067"/>
    </row>
    <row r="335301" spans="73:73" x14ac:dyDescent="0.25">
      <c r="BU335301" s="2143"/>
    </row>
    <row r="335325" spans="73:73" x14ac:dyDescent="0.25">
      <c r="BU335325" s="1067"/>
    </row>
    <row r="335326" spans="73:73" x14ac:dyDescent="0.25">
      <c r="BU335326" s="2143"/>
    </row>
    <row r="335350" spans="73:73" x14ac:dyDescent="0.25">
      <c r="BU335350" s="1067"/>
    </row>
    <row r="335351" spans="73:73" x14ac:dyDescent="0.25">
      <c r="BU335351" s="2143"/>
    </row>
    <row r="335375" spans="73:73" x14ac:dyDescent="0.25">
      <c r="BU335375" s="1067"/>
    </row>
    <row r="335376" spans="73:73" x14ac:dyDescent="0.25">
      <c r="BU335376" s="2143"/>
    </row>
    <row r="335400" spans="73:73" x14ac:dyDescent="0.25">
      <c r="BU335400" s="1067"/>
    </row>
    <row r="335401" spans="73:73" x14ac:dyDescent="0.25">
      <c r="BU335401" s="2143"/>
    </row>
    <row r="335425" spans="73:73" x14ac:dyDescent="0.25">
      <c r="BU335425" s="1067"/>
    </row>
    <row r="335426" spans="73:73" x14ac:dyDescent="0.25">
      <c r="BU335426" s="2143"/>
    </row>
    <row r="335450" spans="73:73" x14ac:dyDescent="0.25">
      <c r="BU335450" s="1067"/>
    </row>
    <row r="335451" spans="73:73" x14ac:dyDescent="0.25">
      <c r="BU335451" s="2143"/>
    </row>
    <row r="335475" spans="73:73" x14ac:dyDescent="0.25">
      <c r="BU335475" s="1067"/>
    </row>
    <row r="335476" spans="73:73" x14ac:dyDescent="0.25">
      <c r="BU335476" s="2143"/>
    </row>
    <row r="335500" spans="73:73" x14ac:dyDescent="0.25">
      <c r="BU335500" s="1067"/>
    </row>
    <row r="335501" spans="73:73" x14ac:dyDescent="0.25">
      <c r="BU335501" s="2143"/>
    </row>
    <row r="335525" spans="73:73" x14ac:dyDescent="0.25">
      <c r="BU335525" s="1067"/>
    </row>
    <row r="335526" spans="73:73" x14ac:dyDescent="0.25">
      <c r="BU335526" s="2143"/>
    </row>
    <row r="335550" spans="73:73" x14ac:dyDescent="0.25">
      <c r="BU335550" s="1067"/>
    </row>
    <row r="335551" spans="73:73" x14ac:dyDescent="0.25">
      <c r="BU335551" s="2143"/>
    </row>
    <row r="335575" spans="73:73" x14ac:dyDescent="0.25">
      <c r="BU335575" s="1067"/>
    </row>
    <row r="335576" spans="73:73" x14ac:dyDescent="0.25">
      <c r="BU335576" s="2143"/>
    </row>
    <row r="335600" spans="73:73" x14ac:dyDescent="0.25">
      <c r="BU335600" s="1067"/>
    </row>
    <row r="335601" spans="73:73" x14ac:dyDescent="0.25">
      <c r="BU335601" s="2143"/>
    </row>
    <row r="335625" spans="73:73" x14ac:dyDescent="0.25">
      <c r="BU335625" s="1067"/>
    </row>
    <row r="335626" spans="73:73" x14ac:dyDescent="0.25">
      <c r="BU335626" s="2143"/>
    </row>
    <row r="335650" spans="73:73" x14ac:dyDescent="0.25">
      <c r="BU335650" s="1067"/>
    </row>
    <row r="335651" spans="73:73" x14ac:dyDescent="0.25">
      <c r="BU335651" s="2143"/>
    </row>
    <row r="335675" spans="73:73" x14ac:dyDescent="0.25">
      <c r="BU335675" s="1067"/>
    </row>
    <row r="335676" spans="73:73" x14ac:dyDescent="0.25">
      <c r="BU335676" s="2143"/>
    </row>
    <row r="335700" spans="73:73" x14ac:dyDescent="0.25">
      <c r="BU335700" s="1067"/>
    </row>
    <row r="335701" spans="73:73" x14ac:dyDescent="0.25">
      <c r="BU335701" s="2143"/>
    </row>
    <row r="335725" spans="73:73" x14ac:dyDescent="0.25">
      <c r="BU335725" s="1067"/>
    </row>
    <row r="335726" spans="73:73" x14ac:dyDescent="0.25">
      <c r="BU335726" s="2143"/>
    </row>
    <row r="335750" spans="73:73" x14ac:dyDescent="0.25">
      <c r="BU335750" s="1067"/>
    </row>
    <row r="335751" spans="73:73" x14ac:dyDescent="0.25">
      <c r="BU335751" s="2143"/>
    </row>
    <row r="335775" spans="73:73" x14ac:dyDescent="0.25">
      <c r="BU335775" s="1067"/>
    </row>
    <row r="335776" spans="73:73" x14ac:dyDescent="0.25">
      <c r="BU335776" s="2143"/>
    </row>
    <row r="335800" spans="73:73" x14ac:dyDescent="0.25">
      <c r="BU335800" s="1067"/>
    </row>
    <row r="335801" spans="73:73" x14ac:dyDescent="0.25">
      <c r="BU335801" s="2143"/>
    </row>
    <row r="335825" spans="73:73" x14ac:dyDescent="0.25">
      <c r="BU335825" s="1067"/>
    </row>
    <row r="335826" spans="73:73" x14ac:dyDescent="0.25">
      <c r="BU335826" s="2143"/>
    </row>
    <row r="335850" spans="73:73" x14ac:dyDescent="0.25">
      <c r="BU335850" s="1067"/>
    </row>
    <row r="335851" spans="73:73" x14ac:dyDescent="0.25">
      <c r="BU335851" s="2143"/>
    </row>
    <row r="335875" spans="73:73" x14ac:dyDescent="0.25">
      <c r="BU335875" s="1067"/>
    </row>
    <row r="335876" spans="73:73" x14ac:dyDescent="0.25">
      <c r="BU335876" s="2143"/>
    </row>
    <row r="335900" spans="73:73" x14ac:dyDescent="0.25">
      <c r="BU335900" s="1067"/>
    </row>
    <row r="335901" spans="73:73" x14ac:dyDescent="0.25">
      <c r="BU335901" s="2143"/>
    </row>
    <row r="335925" spans="73:73" x14ac:dyDescent="0.25">
      <c r="BU335925" s="1067"/>
    </row>
    <row r="335926" spans="73:73" x14ac:dyDescent="0.25">
      <c r="BU335926" s="2143"/>
    </row>
    <row r="335950" spans="73:73" x14ac:dyDescent="0.25">
      <c r="BU335950" s="1067"/>
    </row>
    <row r="335951" spans="73:73" x14ac:dyDescent="0.25">
      <c r="BU335951" s="2143"/>
    </row>
    <row r="335975" spans="73:73" x14ac:dyDescent="0.25">
      <c r="BU335975" s="1067"/>
    </row>
    <row r="335976" spans="73:73" x14ac:dyDescent="0.25">
      <c r="BU335976" s="2143"/>
    </row>
    <row r="336000" spans="73:73" x14ac:dyDescent="0.25">
      <c r="BU336000" s="1067"/>
    </row>
    <row r="336001" spans="73:73" x14ac:dyDescent="0.25">
      <c r="BU336001" s="2143"/>
    </row>
    <row r="336025" spans="73:73" x14ac:dyDescent="0.25">
      <c r="BU336025" s="1067"/>
    </row>
    <row r="336026" spans="73:73" x14ac:dyDescent="0.25">
      <c r="BU336026" s="2143"/>
    </row>
    <row r="336050" spans="73:73" x14ac:dyDescent="0.25">
      <c r="BU336050" s="1067"/>
    </row>
    <row r="336051" spans="73:73" x14ac:dyDescent="0.25">
      <c r="BU336051" s="2143"/>
    </row>
    <row r="336075" spans="73:73" x14ac:dyDescent="0.25">
      <c r="BU336075" s="1067"/>
    </row>
    <row r="336076" spans="73:73" x14ac:dyDescent="0.25">
      <c r="BU336076" s="2143"/>
    </row>
    <row r="336100" spans="73:73" x14ac:dyDescent="0.25">
      <c r="BU336100" s="1067"/>
    </row>
    <row r="336101" spans="73:73" x14ac:dyDescent="0.25">
      <c r="BU336101" s="2143"/>
    </row>
    <row r="336125" spans="73:73" x14ac:dyDescent="0.25">
      <c r="BU336125" s="1067"/>
    </row>
    <row r="336126" spans="73:73" x14ac:dyDescent="0.25">
      <c r="BU336126" s="2143"/>
    </row>
    <row r="336150" spans="73:73" x14ac:dyDescent="0.25">
      <c r="BU336150" s="1067"/>
    </row>
    <row r="336151" spans="73:73" x14ac:dyDescent="0.25">
      <c r="BU336151" s="2143"/>
    </row>
    <row r="336175" spans="73:73" x14ac:dyDescent="0.25">
      <c r="BU336175" s="1067"/>
    </row>
    <row r="336176" spans="73:73" x14ac:dyDescent="0.25">
      <c r="BU336176" s="2143"/>
    </row>
    <row r="336200" spans="73:73" x14ac:dyDescent="0.25">
      <c r="BU336200" s="1067"/>
    </row>
    <row r="336201" spans="73:73" x14ac:dyDescent="0.25">
      <c r="BU336201" s="2143"/>
    </row>
    <row r="336225" spans="73:73" x14ac:dyDescent="0.25">
      <c r="BU336225" s="1067"/>
    </row>
    <row r="336226" spans="73:73" x14ac:dyDescent="0.25">
      <c r="BU336226" s="2143"/>
    </row>
    <row r="336250" spans="73:73" x14ac:dyDescent="0.25">
      <c r="BU336250" s="1067"/>
    </row>
    <row r="336251" spans="73:73" x14ac:dyDescent="0.25">
      <c r="BU336251" s="2143"/>
    </row>
    <row r="336275" spans="73:73" x14ac:dyDescent="0.25">
      <c r="BU336275" s="1067"/>
    </row>
    <row r="336276" spans="73:73" x14ac:dyDescent="0.25">
      <c r="BU336276" s="2143"/>
    </row>
    <row r="336300" spans="73:73" x14ac:dyDescent="0.25">
      <c r="BU336300" s="1067"/>
    </row>
    <row r="336301" spans="73:73" x14ac:dyDescent="0.25">
      <c r="BU336301" s="2143"/>
    </row>
    <row r="336325" spans="73:73" x14ac:dyDescent="0.25">
      <c r="BU336325" s="1067"/>
    </row>
    <row r="336326" spans="73:73" x14ac:dyDescent="0.25">
      <c r="BU336326" s="2143"/>
    </row>
    <row r="336350" spans="73:73" x14ac:dyDescent="0.25">
      <c r="BU336350" s="1067"/>
    </row>
    <row r="336351" spans="73:73" x14ac:dyDescent="0.25">
      <c r="BU336351" s="2143"/>
    </row>
    <row r="336375" spans="73:73" x14ac:dyDescent="0.25">
      <c r="BU336375" s="1067"/>
    </row>
    <row r="336376" spans="73:73" x14ac:dyDescent="0.25">
      <c r="BU336376" s="2143"/>
    </row>
    <row r="336400" spans="73:73" x14ac:dyDescent="0.25">
      <c r="BU336400" s="1067"/>
    </row>
    <row r="336401" spans="73:73" x14ac:dyDescent="0.25">
      <c r="BU336401" s="2143"/>
    </row>
    <row r="336425" spans="73:73" x14ac:dyDescent="0.25">
      <c r="BU336425" s="1067"/>
    </row>
    <row r="336426" spans="73:73" x14ac:dyDescent="0.25">
      <c r="BU336426" s="2143"/>
    </row>
    <row r="336450" spans="73:73" x14ac:dyDescent="0.25">
      <c r="BU336450" s="1067"/>
    </row>
    <row r="336451" spans="73:73" x14ac:dyDescent="0.25">
      <c r="BU336451" s="2143"/>
    </row>
    <row r="336475" spans="73:73" x14ac:dyDescent="0.25">
      <c r="BU336475" s="1067"/>
    </row>
    <row r="336476" spans="73:73" x14ac:dyDescent="0.25">
      <c r="BU336476" s="2143"/>
    </row>
    <row r="336500" spans="73:73" x14ac:dyDescent="0.25">
      <c r="BU336500" s="1067"/>
    </row>
    <row r="336501" spans="73:73" x14ac:dyDescent="0.25">
      <c r="BU336501" s="2143"/>
    </row>
    <row r="336525" spans="73:73" x14ac:dyDescent="0.25">
      <c r="BU336525" s="1067"/>
    </row>
    <row r="336526" spans="73:73" x14ac:dyDescent="0.25">
      <c r="BU336526" s="2143"/>
    </row>
    <row r="336550" spans="73:73" x14ac:dyDescent="0.25">
      <c r="BU336550" s="1067"/>
    </row>
    <row r="336551" spans="73:73" x14ac:dyDescent="0.25">
      <c r="BU336551" s="2143"/>
    </row>
    <row r="336575" spans="73:73" x14ac:dyDescent="0.25">
      <c r="BU336575" s="1067"/>
    </row>
    <row r="336576" spans="73:73" x14ac:dyDescent="0.25">
      <c r="BU336576" s="2143"/>
    </row>
    <row r="336600" spans="73:73" x14ac:dyDescent="0.25">
      <c r="BU336600" s="1067"/>
    </row>
    <row r="336601" spans="73:73" x14ac:dyDescent="0.25">
      <c r="BU336601" s="2143"/>
    </row>
    <row r="336625" spans="73:73" x14ac:dyDescent="0.25">
      <c r="BU336625" s="1067"/>
    </row>
    <row r="336626" spans="73:73" x14ac:dyDescent="0.25">
      <c r="BU336626" s="2143"/>
    </row>
    <row r="336650" spans="73:73" x14ac:dyDescent="0.25">
      <c r="BU336650" s="1067"/>
    </row>
    <row r="336651" spans="73:73" x14ac:dyDescent="0.25">
      <c r="BU336651" s="2143"/>
    </row>
    <row r="336675" spans="73:73" x14ac:dyDescent="0.25">
      <c r="BU336675" s="1067"/>
    </row>
    <row r="336676" spans="73:73" x14ac:dyDescent="0.25">
      <c r="BU336676" s="2143"/>
    </row>
    <row r="336700" spans="73:73" x14ac:dyDescent="0.25">
      <c r="BU336700" s="1067"/>
    </row>
    <row r="336701" spans="73:73" x14ac:dyDescent="0.25">
      <c r="BU336701" s="2143"/>
    </row>
    <row r="336725" spans="73:73" x14ac:dyDescent="0.25">
      <c r="BU336725" s="1067"/>
    </row>
    <row r="336726" spans="73:73" x14ac:dyDescent="0.25">
      <c r="BU336726" s="2143"/>
    </row>
    <row r="336750" spans="73:73" x14ac:dyDescent="0.25">
      <c r="BU336750" s="1067"/>
    </row>
    <row r="336751" spans="73:73" x14ac:dyDescent="0.25">
      <c r="BU336751" s="2143"/>
    </row>
    <row r="336775" spans="73:73" x14ac:dyDescent="0.25">
      <c r="BU336775" s="1067"/>
    </row>
    <row r="336776" spans="73:73" x14ac:dyDescent="0.25">
      <c r="BU336776" s="2143"/>
    </row>
    <row r="336800" spans="73:73" x14ac:dyDescent="0.25">
      <c r="BU336800" s="1067"/>
    </row>
    <row r="336801" spans="73:73" x14ac:dyDescent="0.25">
      <c r="BU336801" s="2143"/>
    </row>
    <row r="336825" spans="73:73" x14ac:dyDescent="0.25">
      <c r="BU336825" s="1067"/>
    </row>
    <row r="336826" spans="73:73" x14ac:dyDescent="0.25">
      <c r="BU336826" s="2143"/>
    </row>
    <row r="336850" spans="73:73" x14ac:dyDescent="0.25">
      <c r="BU336850" s="1067"/>
    </row>
    <row r="336851" spans="73:73" x14ac:dyDescent="0.25">
      <c r="BU336851" s="2143"/>
    </row>
    <row r="336875" spans="73:73" x14ac:dyDescent="0.25">
      <c r="BU336875" s="1067"/>
    </row>
    <row r="336876" spans="73:73" x14ac:dyDescent="0.25">
      <c r="BU336876" s="2143"/>
    </row>
    <row r="336900" spans="73:73" x14ac:dyDescent="0.25">
      <c r="BU336900" s="1067"/>
    </row>
    <row r="336901" spans="73:73" x14ac:dyDescent="0.25">
      <c r="BU336901" s="2143"/>
    </row>
    <row r="336925" spans="73:73" x14ac:dyDescent="0.25">
      <c r="BU336925" s="1067"/>
    </row>
    <row r="336926" spans="73:73" x14ac:dyDescent="0.25">
      <c r="BU336926" s="2143"/>
    </row>
    <row r="336950" spans="73:73" x14ac:dyDescent="0.25">
      <c r="BU336950" s="1067"/>
    </row>
    <row r="336951" spans="73:73" x14ac:dyDescent="0.25">
      <c r="BU336951" s="2143"/>
    </row>
    <row r="336975" spans="73:73" x14ac:dyDescent="0.25">
      <c r="BU336975" s="1067"/>
    </row>
    <row r="336976" spans="73:73" x14ac:dyDescent="0.25">
      <c r="BU336976" s="2143"/>
    </row>
    <row r="337000" spans="73:73" x14ac:dyDescent="0.25">
      <c r="BU337000" s="1067"/>
    </row>
    <row r="337001" spans="73:73" x14ac:dyDescent="0.25">
      <c r="BU337001" s="2143"/>
    </row>
    <row r="337025" spans="73:73" x14ac:dyDescent="0.25">
      <c r="BU337025" s="1067"/>
    </row>
    <row r="337026" spans="73:73" x14ac:dyDescent="0.25">
      <c r="BU337026" s="2143"/>
    </row>
    <row r="337050" spans="73:73" x14ac:dyDescent="0.25">
      <c r="BU337050" s="1067"/>
    </row>
    <row r="337051" spans="73:73" x14ac:dyDescent="0.25">
      <c r="BU337051" s="2143"/>
    </row>
    <row r="337075" spans="73:73" x14ac:dyDescent="0.25">
      <c r="BU337075" s="1067"/>
    </row>
    <row r="337076" spans="73:73" x14ac:dyDescent="0.25">
      <c r="BU337076" s="2143"/>
    </row>
    <row r="337100" spans="73:73" x14ac:dyDescent="0.25">
      <c r="BU337100" s="1067"/>
    </row>
    <row r="337101" spans="73:73" x14ac:dyDescent="0.25">
      <c r="BU337101" s="2143"/>
    </row>
    <row r="337125" spans="73:73" x14ac:dyDescent="0.25">
      <c r="BU337125" s="1067"/>
    </row>
    <row r="337126" spans="73:73" x14ac:dyDescent="0.25">
      <c r="BU337126" s="2143"/>
    </row>
    <row r="337150" spans="73:73" x14ac:dyDescent="0.25">
      <c r="BU337150" s="1067"/>
    </row>
    <row r="337151" spans="73:73" x14ac:dyDescent="0.25">
      <c r="BU337151" s="2143"/>
    </row>
    <row r="337175" spans="73:73" x14ac:dyDescent="0.25">
      <c r="BU337175" s="1067"/>
    </row>
    <row r="337176" spans="73:73" x14ac:dyDescent="0.25">
      <c r="BU337176" s="2143"/>
    </row>
    <row r="337200" spans="73:73" x14ac:dyDescent="0.25">
      <c r="BU337200" s="1067"/>
    </row>
    <row r="337201" spans="73:73" x14ac:dyDescent="0.25">
      <c r="BU337201" s="2143"/>
    </row>
    <row r="337225" spans="73:73" x14ac:dyDescent="0.25">
      <c r="BU337225" s="1067"/>
    </row>
    <row r="337226" spans="73:73" x14ac:dyDescent="0.25">
      <c r="BU337226" s="2143"/>
    </row>
    <row r="337250" spans="73:73" x14ac:dyDescent="0.25">
      <c r="BU337250" s="1067"/>
    </row>
    <row r="337251" spans="73:73" x14ac:dyDescent="0.25">
      <c r="BU337251" s="2143"/>
    </row>
    <row r="337275" spans="73:73" x14ac:dyDescent="0.25">
      <c r="BU337275" s="1067"/>
    </row>
    <row r="337276" spans="73:73" x14ac:dyDescent="0.25">
      <c r="BU337276" s="2143"/>
    </row>
    <row r="337300" spans="73:73" x14ac:dyDescent="0.25">
      <c r="BU337300" s="1067"/>
    </row>
    <row r="337301" spans="73:73" x14ac:dyDescent="0.25">
      <c r="BU337301" s="2143"/>
    </row>
    <row r="337325" spans="73:73" x14ac:dyDescent="0.25">
      <c r="BU337325" s="1067"/>
    </row>
    <row r="337326" spans="73:73" x14ac:dyDescent="0.25">
      <c r="BU337326" s="2143"/>
    </row>
    <row r="337350" spans="73:73" x14ac:dyDescent="0.25">
      <c r="BU337350" s="1067"/>
    </row>
    <row r="337351" spans="73:73" x14ac:dyDescent="0.25">
      <c r="BU337351" s="2143"/>
    </row>
    <row r="337375" spans="73:73" x14ac:dyDescent="0.25">
      <c r="BU337375" s="1067"/>
    </row>
    <row r="337376" spans="73:73" x14ac:dyDescent="0.25">
      <c r="BU337376" s="2143"/>
    </row>
    <row r="337400" spans="73:73" x14ac:dyDescent="0.25">
      <c r="BU337400" s="1067"/>
    </row>
    <row r="337401" spans="73:73" x14ac:dyDescent="0.25">
      <c r="BU337401" s="2143"/>
    </row>
    <row r="337425" spans="73:73" x14ac:dyDescent="0.25">
      <c r="BU337425" s="1067"/>
    </row>
    <row r="337426" spans="73:73" x14ac:dyDescent="0.25">
      <c r="BU337426" s="2143"/>
    </row>
    <row r="337450" spans="73:73" x14ac:dyDescent="0.25">
      <c r="BU337450" s="1067"/>
    </row>
    <row r="337451" spans="73:73" x14ac:dyDescent="0.25">
      <c r="BU337451" s="2143"/>
    </row>
    <row r="337475" spans="73:73" x14ac:dyDescent="0.25">
      <c r="BU337475" s="1067"/>
    </row>
    <row r="337476" spans="73:73" x14ac:dyDescent="0.25">
      <c r="BU337476" s="2143"/>
    </row>
    <row r="337500" spans="73:73" x14ac:dyDescent="0.25">
      <c r="BU337500" s="1067"/>
    </row>
    <row r="337501" spans="73:73" x14ac:dyDescent="0.25">
      <c r="BU337501" s="2143"/>
    </row>
    <row r="337525" spans="73:73" x14ac:dyDescent="0.25">
      <c r="BU337525" s="1067"/>
    </row>
    <row r="337526" spans="73:73" x14ac:dyDescent="0.25">
      <c r="BU337526" s="2143"/>
    </row>
    <row r="337550" spans="73:73" x14ac:dyDescent="0.25">
      <c r="BU337550" s="1067"/>
    </row>
    <row r="337551" spans="73:73" x14ac:dyDescent="0.25">
      <c r="BU337551" s="2143"/>
    </row>
    <row r="337575" spans="73:73" x14ac:dyDescent="0.25">
      <c r="BU337575" s="1067"/>
    </row>
    <row r="337576" spans="73:73" x14ac:dyDescent="0.25">
      <c r="BU337576" s="2143"/>
    </row>
    <row r="337600" spans="73:73" x14ac:dyDescent="0.25">
      <c r="BU337600" s="1067"/>
    </row>
    <row r="337601" spans="73:73" x14ac:dyDescent="0.25">
      <c r="BU337601" s="2143"/>
    </row>
    <row r="337625" spans="73:73" x14ac:dyDescent="0.25">
      <c r="BU337625" s="1067"/>
    </row>
    <row r="337626" spans="73:73" x14ac:dyDescent="0.25">
      <c r="BU337626" s="2143"/>
    </row>
    <row r="337650" spans="73:73" x14ac:dyDescent="0.25">
      <c r="BU337650" s="1067"/>
    </row>
    <row r="337651" spans="73:73" x14ac:dyDescent="0.25">
      <c r="BU337651" s="2143"/>
    </row>
    <row r="337675" spans="73:73" x14ac:dyDescent="0.25">
      <c r="BU337675" s="1067"/>
    </row>
    <row r="337676" spans="73:73" x14ac:dyDescent="0.25">
      <c r="BU337676" s="2143"/>
    </row>
    <row r="337700" spans="73:73" x14ac:dyDescent="0.25">
      <c r="BU337700" s="1067"/>
    </row>
    <row r="337701" spans="73:73" x14ac:dyDescent="0.25">
      <c r="BU337701" s="2143"/>
    </row>
    <row r="337725" spans="73:73" x14ac:dyDescent="0.25">
      <c r="BU337725" s="1067"/>
    </row>
    <row r="337726" spans="73:73" x14ac:dyDescent="0.25">
      <c r="BU337726" s="2143"/>
    </row>
    <row r="337750" spans="73:73" x14ac:dyDescent="0.25">
      <c r="BU337750" s="1067"/>
    </row>
    <row r="337751" spans="73:73" x14ac:dyDescent="0.25">
      <c r="BU337751" s="2143"/>
    </row>
    <row r="337775" spans="73:73" x14ac:dyDescent="0.25">
      <c r="BU337775" s="1067"/>
    </row>
    <row r="337776" spans="73:73" x14ac:dyDescent="0.25">
      <c r="BU337776" s="2143"/>
    </row>
    <row r="337800" spans="73:73" x14ac:dyDescent="0.25">
      <c r="BU337800" s="1067"/>
    </row>
    <row r="337801" spans="73:73" x14ac:dyDescent="0.25">
      <c r="BU337801" s="2143"/>
    </row>
    <row r="337825" spans="73:73" x14ac:dyDescent="0.25">
      <c r="BU337825" s="1067"/>
    </row>
    <row r="337826" spans="73:73" x14ac:dyDescent="0.25">
      <c r="BU337826" s="2143"/>
    </row>
    <row r="337850" spans="73:73" x14ac:dyDescent="0.25">
      <c r="BU337850" s="1067"/>
    </row>
    <row r="337851" spans="73:73" x14ac:dyDescent="0.25">
      <c r="BU337851" s="2143"/>
    </row>
    <row r="337875" spans="73:73" x14ac:dyDescent="0.25">
      <c r="BU337875" s="1067"/>
    </row>
    <row r="337876" spans="73:73" x14ac:dyDescent="0.25">
      <c r="BU337876" s="2143"/>
    </row>
    <row r="337900" spans="73:73" x14ac:dyDescent="0.25">
      <c r="BU337900" s="1067"/>
    </row>
    <row r="337901" spans="73:73" x14ac:dyDescent="0.25">
      <c r="BU337901" s="2143"/>
    </row>
    <row r="337925" spans="73:73" x14ac:dyDescent="0.25">
      <c r="BU337925" s="1067"/>
    </row>
    <row r="337926" spans="73:73" x14ac:dyDescent="0.25">
      <c r="BU337926" s="2143"/>
    </row>
    <row r="337950" spans="73:73" x14ac:dyDescent="0.25">
      <c r="BU337950" s="1067"/>
    </row>
    <row r="337951" spans="73:73" x14ac:dyDescent="0.25">
      <c r="BU337951" s="2143"/>
    </row>
    <row r="337975" spans="73:73" x14ac:dyDescent="0.25">
      <c r="BU337975" s="1067"/>
    </row>
    <row r="337976" spans="73:73" x14ac:dyDescent="0.25">
      <c r="BU337976" s="2143"/>
    </row>
    <row r="338000" spans="73:73" x14ac:dyDescent="0.25">
      <c r="BU338000" s="1067"/>
    </row>
    <row r="338001" spans="73:73" x14ac:dyDescent="0.25">
      <c r="BU338001" s="2143"/>
    </row>
    <row r="338025" spans="73:73" x14ac:dyDescent="0.25">
      <c r="BU338025" s="1067"/>
    </row>
    <row r="338026" spans="73:73" x14ac:dyDescent="0.25">
      <c r="BU338026" s="2143"/>
    </row>
    <row r="338050" spans="73:73" x14ac:dyDescent="0.25">
      <c r="BU338050" s="1067"/>
    </row>
    <row r="338051" spans="73:73" x14ac:dyDescent="0.25">
      <c r="BU338051" s="2143"/>
    </row>
    <row r="338075" spans="73:73" x14ac:dyDescent="0.25">
      <c r="BU338075" s="1067"/>
    </row>
    <row r="338076" spans="73:73" x14ac:dyDescent="0.25">
      <c r="BU338076" s="2143"/>
    </row>
    <row r="338100" spans="73:73" x14ac:dyDescent="0.25">
      <c r="BU338100" s="1067"/>
    </row>
    <row r="338101" spans="73:73" x14ac:dyDescent="0.25">
      <c r="BU338101" s="2143"/>
    </row>
    <row r="338125" spans="73:73" x14ac:dyDescent="0.25">
      <c r="BU338125" s="1067"/>
    </row>
    <row r="338126" spans="73:73" x14ac:dyDescent="0.25">
      <c r="BU338126" s="2143"/>
    </row>
    <row r="338150" spans="73:73" x14ac:dyDescent="0.25">
      <c r="BU338150" s="1067"/>
    </row>
    <row r="338151" spans="73:73" x14ac:dyDescent="0.25">
      <c r="BU338151" s="2143"/>
    </row>
    <row r="338175" spans="73:73" x14ac:dyDescent="0.25">
      <c r="BU338175" s="1067"/>
    </row>
    <row r="338176" spans="73:73" x14ac:dyDescent="0.25">
      <c r="BU338176" s="2143"/>
    </row>
    <row r="338200" spans="73:73" x14ac:dyDescent="0.25">
      <c r="BU338200" s="1067"/>
    </row>
    <row r="338201" spans="73:73" x14ac:dyDescent="0.25">
      <c r="BU338201" s="2143"/>
    </row>
    <row r="338225" spans="73:73" x14ac:dyDescent="0.25">
      <c r="BU338225" s="1067"/>
    </row>
    <row r="338226" spans="73:73" x14ac:dyDescent="0.25">
      <c r="BU338226" s="2143"/>
    </row>
    <row r="338250" spans="73:73" x14ac:dyDescent="0.25">
      <c r="BU338250" s="1067"/>
    </row>
    <row r="338251" spans="73:73" x14ac:dyDescent="0.25">
      <c r="BU338251" s="2143"/>
    </row>
    <row r="338275" spans="73:73" x14ac:dyDescent="0.25">
      <c r="BU338275" s="1067"/>
    </row>
    <row r="338276" spans="73:73" x14ac:dyDescent="0.25">
      <c r="BU338276" s="2143"/>
    </row>
    <row r="338300" spans="73:73" x14ac:dyDescent="0.25">
      <c r="BU338300" s="1067"/>
    </row>
    <row r="338301" spans="73:73" x14ac:dyDescent="0.25">
      <c r="BU338301" s="2143"/>
    </row>
    <row r="338325" spans="73:73" x14ac:dyDescent="0.25">
      <c r="BU338325" s="1067"/>
    </row>
    <row r="338326" spans="73:73" x14ac:dyDescent="0.25">
      <c r="BU338326" s="2143"/>
    </row>
    <row r="338350" spans="73:73" x14ac:dyDescent="0.25">
      <c r="BU338350" s="1067"/>
    </row>
    <row r="338351" spans="73:73" x14ac:dyDescent="0.25">
      <c r="BU338351" s="2143"/>
    </row>
    <row r="338375" spans="73:73" x14ac:dyDescent="0.25">
      <c r="BU338375" s="1067"/>
    </row>
    <row r="338376" spans="73:73" x14ac:dyDescent="0.25">
      <c r="BU338376" s="2143"/>
    </row>
    <row r="338400" spans="73:73" x14ac:dyDescent="0.25">
      <c r="BU338400" s="1067"/>
    </row>
    <row r="338401" spans="73:73" x14ac:dyDescent="0.25">
      <c r="BU338401" s="2143"/>
    </row>
    <row r="338425" spans="73:73" x14ac:dyDescent="0.25">
      <c r="BU338425" s="1067"/>
    </row>
    <row r="338426" spans="73:73" x14ac:dyDescent="0.25">
      <c r="BU338426" s="2143"/>
    </row>
    <row r="338450" spans="73:73" x14ac:dyDescent="0.25">
      <c r="BU338450" s="1067"/>
    </row>
    <row r="338451" spans="73:73" x14ac:dyDescent="0.25">
      <c r="BU338451" s="2143"/>
    </row>
    <row r="338475" spans="73:73" x14ac:dyDescent="0.25">
      <c r="BU338475" s="1067"/>
    </row>
    <row r="338476" spans="73:73" x14ac:dyDescent="0.25">
      <c r="BU338476" s="2143"/>
    </row>
    <row r="338500" spans="73:73" x14ac:dyDescent="0.25">
      <c r="BU338500" s="1067"/>
    </row>
    <row r="338501" spans="73:73" x14ac:dyDescent="0.25">
      <c r="BU338501" s="2143"/>
    </row>
    <row r="338525" spans="73:73" x14ac:dyDescent="0.25">
      <c r="BU338525" s="1067"/>
    </row>
    <row r="338526" spans="73:73" x14ac:dyDescent="0.25">
      <c r="BU338526" s="2143"/>
    </row>
    <row r="338550" spans="73:73" x14ac:dyDescent="0.25">
      <c r="BU338550" s="1067"/>
    </row>
    <row r="338551" spans="73:73" x14ac:dyDescent="0.25">
      <c r="BU338551" s="2143"/>
    </row>
    <row r="338575" spans="73:73" x14ac:dyDescent="0.25">
      <c r="BU338575" s="1067"/>
    </row>
    <row r="338576" spans="73:73" x14ac:dyDescent="0.25">
      <c r="BU338576" s="2143"/>
    </row>
    <row r="338600" spans="73:73" x14ac:dyDescent="0.25">
      <c r="BU338600" s="1067"/>
    </row>
    <row r="338601" spans="73:73" x14ac:dyDescent="0.25">
      <c r="BU338601" s="2143"/>
    </row>
    <row r="338625" spans="73:73" x14ac:dyDescent="0.25">
      <c r="BU338625" s="1067"/>
    </row>
    <row r="338626" spans="73:73" x14ac:dyDescent="0.25">
      <c r="BU338626" s="2143"/>
    </row>
    <row r="338650" spans="73:73" x14ac:dyDescent="0.25">
      <c r="BU338650" s="1067"/>
    </row>
    <row r="338651" spans="73:73" x14ac:dyDescent="0.25">
      <c r="BU338651" s="2143"/>
    </row>
    <row r="338675" spans="73:73" x14ac:dyDescent="0.25">
      <c r="BU338675" s="1067"/>
    </row>
    <row r="338676" spans="73:73" x14ac:dyDescent="0.25">
      <c r="BU338676" s="2143"/>
    </row>
    <row r="338700" spans="73:73" x14ac:dyDescent="0.25">
      <c r="BU338700" s="1067"/>
    </row>
    <row r="338701" spans="73:73" x14ac:dyDescent="0.25">
      <c r="BU338701" s="2143"/>
    </row>
    <row r="338725" spans="73:73" x14ac:dyDescent="0.25">
      <c r="BU338725" s="1067"/>
    </row>
    <row r="338726" spans="73:73" x14ac:dyDescent="0.25">
      <c r="BU338726" s="2143"/>
    </row>
    <row r="338750" spans="73:73" x14ac:dyDescent="0.25">
      <c r="BU338750" s="1067"/>
    </row>
    <row r="338751" spans="73:73" x14ac:dyDescent="0.25">
      <c r="BU338751" s="2143"/>
    </row>
    <row r="338775" spans="73:73" x14ac:dyDescent="0.25">
      <c r="BU338775" s="1067"/>
    </row>
    <row r="338776" spans="73:73" x14ac:dyDescent="0.25">
      <c r="BU338776" s="2143"/>
    </row>
    <row r="338800" spans="73:73" x14ac:dyDescent="0.25">
      <c r="BU338800" s="1067"/>
    </row>
    <row r="338801" spans="73:73" x14ac:dyDescent="0.25">
      <c r="BU338801" s="2143"/>
    </row>
    <row r="338825" spans="73:73" x14ac:dyDescent="0.25">
      <c r="BU338825" s="1067"/>
    </row>
    <row r="338826" spans="73:73" x14ac:dyDescent="0.25">
      <c r="BU338826" s="2143"/>
    </row>
    <row r="338850" spans="73:73" x14ac:dyDescent="0.25">
      <c r="BU338850" s="1067"/>
    </row>
    <row r="338851" spans="73:73" x14ac:dyDescent="0.25">
      <c r="BU338851" s="2143"/>
    </row>
    <row r="338875" spans="73:73" x14ac:dyDescent="0.25">
      <c r="BU338875" s="1067"/>
    </row>
    <row r="338876" spans="73:73" x14ac:dyDescent="0.25">
      <c r="BU338876" s="2143"/>
    </row>
    <row r="338900" spans="73:73" x14ac:dyDescent="0.25">
      <c r="BU338900" s="1067"/>
    </row>
    <row r="338901" spans="73:73" x14ac:dyDescent="0.25">
      <c r="BU338901" s="2143"/>
    </row>
    <row r="338925" spans="73:73" x14ac:dyDescent="0.25">
      <c r="BU338925" s="1067"/>
    </row>
    <row r="338926" spans="73:73" x14ac:dyDescent="0.25">
      <c r="BU338926" s="2143"/>
    </row>
    <row r="338950" spans="73:73" x14ac:dyDescent="0.25">
      <c r="BU338950" s="1067"/>
    </row>
    <row r="338951" spans="73:73" x14ac:dyDescent="0.25">
      <c r="BU338951" s="2143"/>
    </row>
    <row r="338975" spans="73:73" x14ac:dyDescent="0.25">
      <c r="BU338975" s="1067"/>
    </row>
    <row r="338976" spans="73:73" x14ac:dyDescent="0.25">
      <c r="BU338976" s="2143"/>
    </row>
    <row r="339000" spans="73:73" x14ac:dyDescent="0.25">
      <c r="BU339000" s="1067"/>
    </row>
    <row r="339001" spans="73:73" x14ac:dyDescent="0.25">
      <c r="BU339001" s="2143"/>
    </row>
    <row r="339025" spans="73:73" x14ac:dyDescent="0.25">
      <c r="BU339025" s="1067"/>
    </row>
    <row r="339026" spans="73:73" x14ac:dyDescent="0.25">
      <c r="BU339026" s="2143"/>
    </row>
    <row r="339050" spans="73:73" x14ac:dyDescent="0.25">
      <c r="BU339050" s="1067"/>
    </row>
    <row r="339051" spans="73:73" x14ac:dyDescent="0.25">
      <c r="BU339051" s="2143"/>
    </row>
    <row r="339075" spans="73:73" x14ac:dyDescent="0.25">
      <c r="BU339075" s="1067"/>
    </row>
    <row r="339076" spans="73:73" x14ac:dyDescent="0.25">
      <c r="BU339076" s="2143"/>
    </row>
    <row r="339100" spans="73:73" x14ac:dyDescent="0.25">
      <c r="BU339100" s="1067"/>
    </row>
    <row r="339101" spans="73:73" x14ac:dyDescent="0.25">
      <c r="BU339101" s="2143"/>
    </row>
    <row r="339125" spans="73:73" x14ac:dyDescent="0.25">
      <c r="BU339125" s="1067"/>
    </row>
    <row r="339126" spans="73:73" x14ac:dyDescent="0.25">
      <c r="BU339126" s="2143"/>
    </row>
    <row r="339150" spans="73:73" x14ac:dyDescent="0.25">
      <c r="BU339150" s="1067"/>
    </row>
    <row r="339151" spans="73:73" x14ac:dyDescent="0.25">
      <c r="BU339151" s="2143"/>
    </row>
    <row r="339175" spans="73:73" x14ac:dyDescent="0.25">
      <c r="BU339175" s="1067"/>
    </row>
    <row r="339176" spans="73:73" x14ac:dyDescent="0.25">
      <c r="BU339176" s="2143"/>
    </row>
    <row r="339200" spans="73:73" x14ac:dyDescent="0.25">
      <c r="BU339200" s="1067"/>
    </row>
    <row r="339201" spans="73:73" x14ac:dyDescent="0.25">
      <c r="BU339201" s="2143"/>
    </row>
    <row r="339225" spans="73:73" x14ac:dyDescent="0.25">
      <c r="BU339225" s="1067"/>
    </row>
    <row r="339226" spans="73:73" x14ac:dyDescent="0.25">
      <c r="BU339226" s="2143"/>
    </row>
    <row r="339250" spans="73:73" x14ac:dyDescent="0.25">
      <c r="BU339250" s="1067"/>
    </row>
    <row r="339251" spans="73:73" x14ac:dyDescent="0.25">
      <c r="BU339251" s="2143"/>
    </row>
    <row r="339275" spans="73:73" x14ac:dyDescent="0.25">
      <c r="BU339275" s="1067"/>
    </row>
    <row r="339276" spans="73:73" x14ac:dyDescent="0.25">
      <c r="BU339276" s="2143"/>
    </row>
    <row r="339300" spans="73:73" x14ac:dyDescent="0.25">
      <c r="BU339300" s="1067"/>
    </row>
    <row r="339301" spans="73:73" x14ac:dyDescent="0.25">
      <c r="BU339301" s="2143"/>
    </row>
    <row r="339325" spans="73:73" x14ac:dyDescent="0.25">
      <c r="BU339325" s="1067"/>
    </row>
    <row r="339326" spans="73:73" x14ac:dyDescent="0.25">
      <c r="BU339326" s="2143"/>
    </row>
    <row r="339350" spans="73:73" x14ac:dyDescent="0.25">
      <c r="BU339350" s="1067"/>
    </row>
    <row r="339351" spans="73:73" x14ac:dyDescent="0.25">
      <c r="BU339351" s="2143"/>
    </row>
    <row r="339375" spans="73:73" x14ac:dyDescent="0.25">
      <c r="BU339375" s="1067"/>
    </row>
    <row r="339376" spans="73:73" x14ac:dyDescent="0.25">
      <c r="BU339376" s="2143"/>
    </row>
    <row r="339400" spans="73:73" x14ac:dyDescent="0.25">
      <c r="BU339400" s="1067"/>
    </row>
    <row r="339401" spans="73:73" x14ac:dyDescent="0.25">
      <c r="BU339401" s="2143"/>
    </row>
    <row r="339425" spans="73:73" x14ac:dyDescent="0.25">
      <c r="BU339425" s="1067"/>
    </row>
    <row r="339426" spans="73:73" x14ac:dyDescent="0.25">
      <c r="BU339426" s="2143"/>
    </row>
    <row r="339450" spans="73:73" x14ac:dyDescent="0.25">
      <c r="BU339450" s="1067"/>
    </row>
    <row r="339451" spans="73:73" x14ac:dyDescent="0.25">
      <c r="BU339451" s="2143"/>
    </row>
    <row r="339475" spans="73:73" x14ac:dyDescent="0.25">
      <c r="BU339475" s="1067"/>
    </row>
    <row r="339476" spans="73:73" x14ac:dyDescent="0.25">
      <c r="BU339476" s="2143"/>
    </row>
    <row r="339500" spans="73:73" x14ac:dyDescent="0.25">
      <c r="BU339500" s="1067"/>
    </row>
    <row r="339501" spans="73:73" x14ac:dyDescent="0.25">
      <c r="BU339501" s="2143"/>
    </row>
    <row r="339525" spans="73:73" x14ac:dyDescent="0.25">
      <c r="BU339525" s="1067"/>
    </row>
    <row r="339526" spans="73:73" x14ac:dyDescent="0.25">
      <c r="BU339526" s="2143"/>
    </row>
    <row r="339550" spans="73:73" x14ac:dyDescent="0.25">
      <c r="BU339550" s="1067"/>
    </row>
    <row r="339551" spans="73:73" x14ac:dyDescent="0.25">
      <c r="BU339551" s="2143"/>
    </row>
    <row r="339575" spans="73:73" x14ac:dyDescent="0.25">
      <c r="BU339575" s="1067"/>
    </row>
    <row r="339576" spans="73:73" x14ac:dyDescent="0.25">
      <c r="BU339576" s="2143"/>
    </row>
    <row r="339600" spans="73:73" x14ac:dyDescent="0.25">
      <c r="BU339600" s="1067"/>
    </row>
    <row r="339601" spans="73:73" x14ac:dyDescent="0.25">
      <c r="BU339601" s="2143"/>
    </row>
    <row r="339625" spans="73:73" x14ac:dyDescent="0.25">
      <c r="BU339625" s="1067"/>
    </row>
    <row r="339626" spans="73:73" x14ac:dyDescent="0.25">
      <c r="BU339626" s="2143"/>
    </row>
    <row r="339650" spans="73:73" x14ac:dyDescent="0.25">
      <c r="BU339650" s="1067"/>
    </row>
    <row r="339651" spans="73:73" x14ac:dyDescent="0.25">
      <c r="BU339651" s="2143"/>
    </row>
    <row r="339675" spans="73:73" x14ac:dyDescent="0.25">
      <c r="BU339675" s="1067"/>
    </row>
    <row r="339676" spans="73:73" x14ac:dyDescent="0.25">
      <c r="BU339676" s="2143"/>
    </row>
    <row r="339700" spans="73:73" x14ac:dyDescent="0.25">
      <c r="BU339700" s="1067"/>
    </row>
    <row r="339701" spans="73:73" x14ac:dyDescent="0.25">
      <c r="BU339701" s="2143"/>
    </row>
    <row r="339725" spans="73:73" x14ac:dyDescent="0.25">
      <c r="BU339725" s="1067"/>
    </row>
    <row r="339726" spans="73:73" x14ac:dyDescent="0.25">
      <c r="BU339726" s="2143"/>
    </row>
    <row r="339750" spans="73:73" x14ac:dyDescent="0.25">
      <c r="BU339750" s="1067"/>
    </row>
    <row r="339751" spans="73:73" x14ac:dyDescent="0.25">
      <c r="BU339751" s="2143"/>
    </row>
    <row r="339775" spans="73:73" x14ac:dyDescent="0.25">
      <c r="BU339775" s="1067"/>
    </row>
    <row r="339776" spans="73:73" x14ac:dyDescent="0.25">
      <c r="BU339776" s="2143"/>
    </row>
    <row r="339800" spans="73:73" x14ac:dyDescent="0.25">
      <c r="BU339800" s="1067"/>
    </row>
    <row r="339801" spans="73:73" x14ac:dyDescent="0.25">
      <c r="BU339801" s="2143"/>
    </row>
    <row r="339825" spans="73:73" x14ac:dyDescent="0.25">
      <c r="BU339825" s="1067"/>
    </row>
    <row r="339826" spans="73:73" x14ac:dyDescent="0.25">
      <c r="BU339826" s="2143"/>
    </row>
    <row r="339850" spans="73:73" x14ac:dyDescent="0.25">
      <c r="BU339850" s="1067"/>
    </row>
    <row r="339851" spans="73:73" x14ac:dyDescent="0.25">
      <c r="BU339851" s="2143"/>
    </row>
    <row r="339875" spans="73:73" x14ac:dyDescent="0.25">
      <c r="BU339875" s="1067"/>
    </row>
    <row r="339876" spans="73:73" x14ac:dyDescent="0.25">
      <c r="BU339876" s="2143"/>
    </row>
    <row r="339900" spans="73:73" x14ac:dyDescent="0.25">
      <c r="BU339900" s="1067"/>
    </row>
    <row r="339901" spans="73:73" x14ac:dyDescent="0.25">
      <c r="BU339901" s="2143"/>
    </row>
    <row r="339925" spans="73:73" x14ac:dyDescent="0.25">
      <c r="BU339925" s="1067"/>
    </row>
    <row r="339926" spans="73:73" x14ac:dyDescent="0.25">
      <c r="BU339926" s="2143"/>
    </row>
    <row r="339950" spans="73:73" x14ac:dyDescent="0.25">
      <c r="BU339950" s="1067"/>
    </row>
    <row r="339951" spans="73:73" x14ac:dyDescent="0.25">
      <c r="BU339951" s="2143"/>
    </row>
    <row r="339975" spans="73:73" x14ac:dyDescent="0.25">
      <c r="BU339975" s="1067"/>
    </row>
    <row r="339976" spans="73:73" x14ac:dyDescent="0.25">
      <c r="BU339976" s="2143"/>
    </row>
    <row r="340000" spans="73:73" x14ac:dyDescent="0.25">
      <c r="BU340000" s="1067"/>
    </row>
    <row r="340001" spans="73:73" x14ac:dyDescent="0.25">
      <c r="BU340001" s="2143"/>
    </row>
    <row r="340025" spans="73:73" x14ac:dyDescent="0.25">
      <c r="BU340025" s="1067"/>
    </row>
    <row r="340026" spans="73:73" x14ac:dyDescent="0.25">
      <c r="BU340026" s="2143"/>
    </row>
    <row r="340050" spans="73:73" x14ac:dyDescent="0.25">
      <c r="BU340050" s="1067"/>
    </row>
    <row r="340051" spans="73:73" x14ac:dyDescent="0.25">
      <c r="BU340051" s="2143"/>
    </row>
    <row r="340075" spans="73:73" x14ac:dyDescent="0.25">
      <c r="BU340075" s="1067"/>
    </row>
    <row r="340076" spans="73:73" x14ac:dyDescent="0.25">
      <c r="BU340076" s="2143"/>
    </row>
    <row r="340100" spans="73:73" x14ac:dyDescent="0.25">
      <c r="BU340100" s="1067"/>
    </row>
    <row r="340101" spans="73:73" x14ac:dyDescent="0.25">
      <c r="BU340101" s="2143"/>
    </row>
    <row r="340125" spans="73:73" x14ac:dyDescent="0.25">
      <c r="BU340125" s="1067"/>
    </row>
    <row r="340126" spans="73:73" x14ac:dyDescent="0.25">
      <c r="BU340126" s="2143"/>
    </row>
    <row r="340150" spans="73:73" x14ac:dyDescent="0.25">
      <c r="BU340150" s="1067"/>
    </row>
    <row r="340151" spans="73:73" x14ac:dyDescent="0.25">
      <c r="BU340151" s="2143"/>
    </row>
    <row r="340175" spans="73:73" x14ac:dyDescent="0.25">
      <c r="BU340175" s="1067"/>
    </row>
    <row r="340176" spans="73:73" x14ac:dyDescent="0.25">
      <c r="BU340176" s="2143"/>
    </row>
    <row r="340200" spans="73:73" x14ac:dyDescent="0.25">
      <c r="BU340200" s="1067"/>
    </row>
    <row r="340201" spans="73:73" x14ac:dyDescent="0.25">
      <c r="BU340201" s="2143"/>
    </row>
    <row r="340225" spans="73:73" x14ac:dyDescent="0.25">
      <c r="BU340225" s="1067"/>
    </row>
    <row r="340226" spans="73:73" x14ac:dyDescent="0.25">
      <c r="BU340226" s="2143"/>
    </row>
    <row r="340250" spans="73:73" x14ac:dyDescent="0.25">
      <c r="BU340250" s="1067"/>
    </row>
    <row r="340251" spans="73:73" x14ac:dyDescent="0.25">
      <c r="BU340251" s="2143"/>
    </row>
    <row r="340275" spans="73:73" x14ac:dyDescent="0.25">
      <c r="BU340275" s="1067"/>
    </row>
    <row r="340276" spans="73:73" x14ac:dyDescent="0.25">
      <c r="BU340276" s="2143"/>
    </row>
    <row r="340300" spans="73:73" x14ac:dyDescent="0.25">
      <c r="BU340300" s="1067"/>
    </row>
    <row r="340301" spans="73:73" x14ac:dyDescent="0.25">
      <c r="BU340301" s="2143"/>
    </row>
    <row r="340325" spans="73:73" x14ac:dyDescent="0.25">
      <c r="BU340325" s="1067"/>
    </row>
    <row r="340326" spans="73:73" x14ac:dyDescent="0.25">
      <c r="BU340326" s="2143"/>
    </row>
    <row r="340350" spans="73:73" x14ac:dyDescent="0.25">
      <c r="BU340350" s="1067"/>
    </row>
    <row r="340351" spans="73:73" x14ac:dyDescent="0.25">
      <c r="BU340351" s="2143"/>
    </row>
    <row r="340375" spans="73:73" x14ac:dyDescent="0.25">
      <c r="BU340375" s="1067"/>
    </row>
    <row r="340376" spans="73:73" x14ac:dyDescent="0.25">
      <c r="BU340376" s="2143"/>
    </row>
    <row r="340400" spans="73:73" x14ac:dyDescent="0.25">
      <c r="BU340400" s="1067"/>
    </row>
    <row r="340401" spans="73:73" x14ac:dyDescent="0.25">
      <c r="BU340401" s="2143"/>
    </row>
    <row r="340425" spans="73:73" x14ac:dyDescent="0.25">
      <c r="BU340425" s="1067"/>
    </row>
    <row r="340426" spans="73:73" x14ac:dyDescent="0.25">
      <c r="BU340426" s="2143"/>
    </row>
    <row r="340450" spans="73:73" x14ac:dyDescent="0.25">
      <c r="BU340450" s="1067"/>
    </row>
    <row r="340451" spans="73:73" x14ac:dyDescent="0.25">
      <c r="BU340451" s="2143"/>
    </row>
    <row r="340475" spans="73:73" x14ac:dyDescent="0.25">
      <c r="BU340475" s="1067"/>
    </row>
    <row r="340476" spans="73:73" x14ac:dyDescent="0.25">
      <c r="BU340476" s="2143"/>
    </row>
    <row r="340500" spans="73:73" x14ac:dyDescent="0.25">
      <c r="BU340500" s="1067"/>
    </row>
    <row r="340501" spans="73:73" x14ac:dyDescent="0.25">
      <c r="BU340501" s="2143"/>
    </row>
    <row r="340525" spans="73:73" x14ac:dyDescent="0.25">
      <c r="BU340525" s="1067"/>
    </row>
    <row r="340526" spans="73:73" x14ac:dyDescent="0.25">
      <c r="BU340526" s="2143"/>
    </row>
    <row r="340550" spans="73:73" x14ac:dyDescent="0.25">
      <c r="BU340550" s="1067"/>
    </row>
    <row r="340551" spans="73:73" x14ac:dyDescent="0.25">
      <c r="BU340551" s="2143"/>
    </row>
    <row r="340575" spans="73:73" x14ac:dyDescent="0.25">
      <c r="BU340575" s="1067"/>
    </row>
    <row r="340576" spans="73:73" x14ac:dyDescent="0.25">
      <c r="BU340576" s="2143"/>
    </row>
    <row r="340600" spans="73:73" x14ac:dyDescent="0.25">
      <c r="BU340600" s="1067"/>
    </row>
    <row r="340601" spans="73:73" x14ac:dyDescent="0.25">
      <c r="BU340601" s="2143"/>
    </row>
    <row r="340625" spans="73:73" x14ac:dyDescent="0.25">
      <c r="BU340625" s="1067"/>
    </row>
    <row r="340626" spans="73:73" x14ac:dyDescent="0.25">
      <c r="BU340626" s="2143"/>
    </row>
    <row r="340650" spans="73:73" x14ac:dyDescent="0.25">
      <c r="BU340650" s="1067"/>
    </row>
    <row r="340651" spans="73:73" x14ac:dyDescent="0.25">
      <c r="BU340651" s="2143"/>
    </row>
    <row r="340675" spans="73:73" x14ac:dyDescent="0.25">
      <c r="BU340675" s="1067"/>
    </row>
    <row r="340676" spans="73:73" x14ac:dyDescent="0.25">
      <c r="BU340676" s="2143"/>
    </row>
    <row r="340700" spans="73:73" x14ac:dyDescent="0.25">
      <c r="BU340700" s="1067"/>
    </row>
    <row r="340701" spans="73:73" x14ac:dyDescent="0.25">
      <c r="BU340701" s="2143"/>
    </row>
    <row r="340725" spans="73:73" x14ac:dyDescent="0.25">
      <c r="BU340725" s="1067"/>
    </row>
    <row r="340726" spans="73:73" x14ac:dyDescent="0.25">
      <c r="BU340726" s="2143"/>
    </row>
    <row r="340750" spans="73:73" x14ac:dyDescent="0.25">
      <c r="BU340750" s="1067"/>
    </row>
    <row r="340751" spans="73:73" x14ac:dyDescent="0.25">
      <c r="BU340751" s="2143"/>
    </row>
    <row r="340775" spans="73:73" x14ac:dyDescent="0.25">
      <c r="BU340775" s="1067"/>
    </row>
    <row r="340776" spans="73:73" x14ac:dyDescent="0.25">
      <c r="BU340776" s="2143"/>
    </row>
    <row r="340800" spans="73:73" x14ac:dyDescent="0.25">
      <c r="BU340800" s="1067"/>
    </row>
    <row r="340801" spans="73:73" x14ac:dyDescent="0.25">
      <c r="BU340801" s="2143"/>
    </row>
    <row r="340825" spans="73:73" x14ac:dyDescent="0.25">
      <c r="BU340825" s="1067"/>
    </row>
    <row r="340826" spans="73:73" x14ac:dyDescent="0.25">
      <c r="BU340826" s="2143"/>
    </row>
    <row r="340850" spans="73:73" x14ac:dyDescent="0.25">
      <c r="BU340850" s="1067"/>
    </row>
    <row r="340851" spans="73:73" x14ac:dyDescent="0.25">
      <c r="BU340851" s="2143"/>
    </row>
    <row r="340875" spans="73:73" x14ac:dyDescent="0.25">
      <c r="BU340875" s="1067"/>
    </row>
    <row r="340876" spans="73:73" x14ac:dyDescent="0.25">
      <c r="BU340876" s="2143"/>
    </row>
    <row r="340900" spans="73:73" x14ac:dyDescent="0.25">
      <c r="BU340900" s="1067"/>
    </row>
    <row r="340901" spans="73:73" x14ac:dyDescent="0.25">
      <c r="BU340901" s="2143"/>
    </row>
    <row r="340925" spans="73:73" x14ac:dyDescent="0.25">
      <c r="BU340925" s="1067"/>
    </row>
    <row r="340926" spans="73:73" x14ac:dyDescent="0.25">
      <c r="BU340926" s="2143"/>
    </row>
    <row r="340950" spans="73:73" x14ac:dyDescent="0.25">
      <c r="BU340950" s="1067"/>
    </row>
    <row r="340951" spans="73:73" x14ac:dyDescent="0.25">
      <c r="BU340951" s="2143"/>
    </row>
    <row r="340975" spans="73:73" x14ac:dyDescent="0.25">
      <c r="BU340975" s="1067"/>
    </row>
    <row r="340976" spans="73:73" x14ac:dyDescent="0.25">
      <c r="BU340976" s="2143"/>
    </row>
    <row r="341000" spans="73:73" x14ac:dyDescent="0.25">
      <c r="BU341000" s="1067"/>
    </row>
    <row r="341001" spans="73:73" x14ac:dyDescent="0.25">
      <c r="BU341001" s="2143"/>
    </row>
    <row r="341025" spans="73:73" x14ac:dyDescent="0.25">
      <c r="BU341025" s="1067"/>
    </row>
    <row r="341026" spans="73:73" x14ac:dyDescent="0.25">
      <c r="BU341026" s="2143"/>
    </row>
    <row r="341050" spans="73:73" x14ac:dyDescent="0.25">
      <c r="BU341050" s="1067"/>
    </row>
    <row r="341051" spans="73:73" x14ac:dyDescent="0.25">
      <c r="BU341051" s="2143"/>
    </row>
    <row r="341075" spans="73:73" x14ac:dyDescent="0.25">
      <c r="BU341075" s="1067"/>
    </row>
    <row r="341076" spans="73:73" x14ac:dyDescent="0.25">
      <c r="BU341076" s="2143"/>
    </row>
    <row r="341100" spans="73:73" x14ac:dyDescent="0.25">
      <c r="BU341100" s="1067"/>
    </row>
    <row r="341101" spans="73:73" x14ac:dyDescent="0.25">
      <c r="BU341101" s="2143"/>
    </row>
    <row r="341125" spans="73:73" x14ac:dyDescent="0.25">
      <c r="BU341125" s="1067"/>
    </row>
    <row r="341126" spans="73:73" x14ac:dyDescent="0.25">
      <c r="BU341126" s="2143"/>
    </row>
    <row r="341150" spans="73:73" x14ac:dyDescent="0.25">
      <c r="BU341150" s="1067"/>
    </row>
    <row r="341151" spans="73:73" x14ac:dyDescent="0.25">
      <c r="BU341151" s="2143"/>
    </row>
    <row r="341175" spans="73:73" x14ac:dyDescent="0.25">
      <c r="BU341175" s="1067"/>
    </row>
    <row r="341176" spans="73:73" x14ac:dyDescent="0.25">
      <c r="BU341176" s="2143"/>
    </row>
    <row r="341200" spans="73:73" x14ac:dyDescent="0.25">
      <c r="BU341200" s="1067"/>
    </row>
    <row r="341201" spans="73:73" x14ac:dyDescent="0.25">
      <c r="BU341201" s="2143"/>
    </row>
    <row r="341225" spans="73:73" x14ac:dyDescent="0.25">
      <c r="BU341225" s="1067"/>
    </row>
    <row r="341226" spans="73:73" x14ac:dyDescent="0.25">
      <c r="BU341226" s="2143"/>
    </row>
    <row r="341250" spans="73:73" x14ac:dyDescent="0.25">
      <c r="BU341250" s="1067"/>
    </row>
    <row r="341251" spans="73:73" x14ac:dyDescent="0.25">
      <c r="BU341251" s="2143"/>
    </row>
    <row r="341275" spans="73:73" x14ac:dyDescent="0.25">
      <c r="BU341275" s="1067"/>
    </row>
    <row r="341276" spans="73:73" x14ac:dyDescent="0.25">
      <c r="BU341276" s="2143"/>
    </row>
    <row r="341300" spans="73:73" x14ac:dyDescent="0.25">
      <c r="BU341300" s="1067"/>
    </row>
    <row r="341301" spans="73:73" x14ac:dyDescent="0.25">
      <c r="BU341301" s="2143"/>
    </row>
    <row r="341325" spans="73:73" x14ac:dyDescent="0.25">
      <c r="BU341325" s="1067"/>
    </row>
    <row r="341326" spans="73:73" x14ac:dyDescent="0.25">
      <c r="BU341326" s="2143"/>
    </row>
    <row r="341350" spans="73:73" x14ac:dyDescent="0.25">
      <c r="BU341350" s="1067"/>
    </row>
    <row r="341351" spans="73:73" x14ac:dyDescent="0.25">
      <c r="BU341351" s="2143"/>
    </row>
    <row r="341375" spans="73:73" x14ac:dyDescent="0.25">
      <c r="BU341375" s="1067"/>
    </row>
    <row r="341376" spans="73:73" x14ac:dyDescent="0.25">
      <c r="BU341376" s="2143"/>
    </row>
    <row r="341400" spans="73:73" x14ac:dyDescent="0.25">
      <c r="BU341400" s="1067"/>
    </row>
    <row r="341401" spans="73:73" x14ac:dyDescent="0.25">
      <c r="BU341401" s="2143"/>
    </row>
    <row r="341425" spans="73:73" x14ac:dyDescent="0.25">
      <c r="BU341425" s="1067"/>
    </row>
    <row r="341426" spans="73:73" x14ac:dyDescent="0.25">
      <c r="BU341426" s="2143"/>
    </row>
    <row r="341450" spans="73:73" x14ac:dyDescent="0.25">
      <c r="BU341450" s="1067"/>
    </row>
    <row r="341451" spans="73:73" x14ac:dyDescent="0.25">
      <c r="BU341451" s="2143"/>
    </row>
    <row r="341475" spans="73:73" x14ac:dyDescent="0.25">
      <c r="BU341475" s="1067"/>
    </row>
    <row r="341476" spans="73:73" x14ac:dyDescent="0.25">
      <c r="BU341476" s="2143"/>
    </row>
    <row r="341500" spans="73:73" x14ac:dyDescent="0.25">
      <c r="BU341500" s="1067"/>
    </row>
    <row r="341501" spans="73:73" x14ac:dyDescent="0.25">
      <c r="BU341501" s="2143"/>
    </row>
    <row r="341525" spans="73:73" x14ac:dyDescent="0.25">
      <c r="BU341525" s="1067"/>
    </row>
    <row r="341526" spans="73:73" x14ac:dyDescent="0.25">
      <c r="BU341526" s="2143"/>
    </row>
    <row r="341550" spans="73:73" x14ac:dyDescent="0.25">
      <c r="BU341550" s="1067"/>
    </row>
    <row r="341551" spans="73:73" x14ac:dyDescent="0.25">
      <c r="BU341551" s="2143"/>
    </row>
    <row r="341575" spans="73:73" x14ac:dyDescent="0.25">
      <c r="BU341575" s="1067"/>
    </row>
    <row r="341576" spans="73:73" x14ac:dyDescent="0.25">
      <c r="BU341576" s="2143"/>
    </row>
    <row r="341600" spans="73:73" x14ac:dyDescent="0.25">
      <c r="BU341600" s="1067"/>
    </row>
    <row r="341601" spans="73:73" x14ac:dyDescent="0.25">
      <c r="BU341601" s="2143"/>
    </row>
    <row r="341625" spans="73:73" x14ac:dyDescent="0.25">
      <c r="BU341625" s="1067"/>
    </row>
    <row r="341626" spans="73:73" x14ac:dyDescent="0.25">
      <c r="BU341626" s="2143"/>
    </row>
    <row r="341650" spans="73:73" x14ac:dyDescent="0.25">
      <c r="BU341650" s="1067"/>
    </row>
    <row r="341651" spans="73:73" x14ac:dyDescent="0.25">
      <c r="BU341651" s="2143"/>
    </row>
    <row r="341675" spans="73:73" x14ac:dyDescent="0.25">
      <c r="BU341675" s="1067"/>
    </row>
    <row r="341676" spans="73:73" x14ac:dyDescent="0.25">
      <c r="BU341676" s="2143"/>
    </row>
    <row r="341700" spans="73:73" x14ac:dyDescent="0.25">
      <c r="BU341700" s="1067"/>
    </row>
    <row r="341701" spans="73:73" x14ac:dyDescent="0.25">
      <c r="BU341701" s="2143"/>
    </row>
    <row r="341725" spans="73:73" x14ac:dyDescent="0.25">
      <c r="BU341725" s="1067"/>
    </row>
    <row r="341726" spans="73:73" x14ac:dyDescent="0.25">
      <c r="BU341726" s="2143"/>
    </row>
    <row r="341750" spans="73:73" x14ac:dyDescent="0.25">
      <c r="BU341750" s="1067"/>
    </row>
    <row r="341751" spans="73:73" x14ac:dyDescent="0.25">
      <c r="BU341751" s="2143"/>
    </row>
    <row r="341775" spans="73:73" x14ac:dyDescent="0.25">
      <c r="BU341775" s="1067"/>
    </row>
    <row r="341776" spans="73:73" x14ac:dyDescent="0.25">
      <c r="BU341776" s="2143"/>
    </row>
    <row r="341800" spans="73:73" x14ac:dyDescent="0.25">
      <c r="BU341800" s="1067"/>
    </row>
    <row r="341801" spans="73:73" x14ac:dyDescent="0.25">
      <c r="BU341801" s="2143"/>
    </row>
    <row r="341825" spans="73:73" x14ac:dyDescent="0.25">
      <c r="BU341825" s="1067"/>
    </row>
    <row r="341826" spans="73:73" x14ac:dyDescent="0.25">
      <c r="BU341826" s="2143"/>
    </row>
    <row r="341850" spans="73:73" x14ac:dyDescent="0.25">
      <c r="BU341850" s="1067"/>
    </row>
    <row r="341851" spans="73:73" x14ac:dyDescent="0.25">
      <c r="BU341851" s="2143"/>
    </row>
    <row r="341875" spans="73:73" x14ac:dyDescent="0.25">
      <c r="BU341875" s="1067"/>
    </row>
    <row r="341876" spans="73:73" x14ac:dyDescent="0.25">
      <c r="BU341876" s="2143"/>
    </row>
    <row r="341900" spans="73:73" x14ac:dyDescent="0.25">
      <c r="BU341900" s="1067"/>
    </row>
    <row r="341901" spans="73:73" x14ac:dyDescent="0.25">
      <c r="BU341901" s="2143"/>
    </row>
    <row r="341925" spans="73:73" x14ac:dyDescent="0.25">
      <c r="BU341925" s="1067"/>
    </row>
    <row r="341926" spans="73:73" x14ac:dyDescent="0.25">
      <c r="BU341926" s="2143"/>
    </row>
    <row r="341950" spans="73:73" x14ac:dyDescent="0.25">
      <c r="BU341950" s="1067"/>
    </row>
    <row r="341951" spans="73:73" x14ac:dyDescent="0.25">
      <c r="BU341951" s="2143"/>
    </row>
    <row r="341975" spans="73:73" x14ac:dyDescent="0.25">
      <c r="BU341975" s="1067"/>
    </row>
    <row r="341976" spans="73:73" x14ac:dyDescent="0.25">
      <c r="BU341976" s="2143"/>
    </row>
    <row r="342000" spans="73:73" x14ac:dyDescent="0.25">
      <c r="BU342000" s="1067"/>
    </row>
    <row r="342001" spans="73:73" x14ac:dyDescent="0.25">
      <c r="BU342001" s="2143"/>
    </row>
    <row r="342025" spans="73:73" x14ac:dyDescent="0.25">
      <c r="BU342025" s="1067"/>
    </row>
    <row r="342026" spans="73:73" x14ac:dyDescent="0.25">
      <c r="BU342026" s="2143"/>
    </row>
    <row r="342050" spans="73:73" x14ac:dyDescent="0.25">
      <c r="BU342050" s="1067"/>
    </row>
    <row r="342051" spans="73:73" x14ac:dyDescent="0.25">
      <c r="BU342051" s="2143"/>
    </row>
    <row r="342075" spans="73:73" x14ac:dyDescent="0.25">
      <c r="BU342075" s="1067"/>
    </row>
    <row r="342076" spans="73:73" x14ac:dyDescent="0.25">
      <c r="BU342076" s="2143"/>
    </row>
    <row r="342100" spans="73:73" x14ac:dyDescent="0.25">
      <c r="BU342100" s="1067"/>
    </row>
    <row r="342101" spans="73:73" x14ac:dyDescent="0.25">
      <c r="BU342101" s="2143"/>
    </row>
    <row r="342125" spans="73:73" x14ac:dyDescent="0.25">
      <c r="BU342125" s="1067"/>
    </row>
    <row r="342126" spans="73:73" x14ac:dyDescent="0.25">
      <c r="BU342126" s="2143"/>
    </row>
    <row r="342150" spans="73:73" x14ac:dyDescent="0.25">
      <c r="BU342150" s="1067"/>
    </row>
    <row r="342151" spans="73:73" x14ac:dyDescent="0.25">
      <c r="BU342151" s="2143"/>
    </row>
    <row r="342175" spans="73:73" x14ac:dyDescent="0.25">
      <c r="BU342175" s="1067"/>
    </row>
    <row r="342176" spans="73:73" x14ac:dyDescent="0.25">
      <c r="BU342176" s="2143"/>
    </row>
    <row r="342200" spans="73:73" x14ac:dyDescent="0.25">
      <c r="BU342200" s="1067"/>
    </row>
    <row r="342201" spans="73:73" x14ac:dyDescent="0.25">
      <c r="BU342201" s="2143"/>
    </row>
    <row r="342225" spans="73:73" x14ac:dyDescent="0.25">
      <c r="BU342225" s="1067"/>
    </row>
    <row r="342226" spans="73:73" x14ac:dyDescent="0.25">
      <c r="BU342226" s="2143"/>
    </row>
    <row r="342250" spans="73:73" x14ac:dyDescent="0.25">
      <c r="BU342250" s="1067"/>
    </row>
    <row r="342251" spans="73:73" x14ac:dyDescent="0.25">
      <c r="BU342251" s="2143"/>
    </row>
    <row r="342275" spans="73:73" x14ac:dyDescent="0.25">
      <c r="BU342275" s="1067"/>
    </row>
    <row r="342276" spans="73:73" x14ac:dyDescent="0.25">
      <c r="BU342276" s="2143"/>
    </row>
    <row r="342300" spans="73:73" x14ac:dyDescent="0.25">
      <c r="BU342300" s="1067"/>
    </row>
    <row r="342301" spans="73:73" x14ac:dyDescent="0.25">
      <c r="BU342301" s="2143"/>
    </row>
    <row r="342325" spans="73:73" x14ac:dyDescent="0.25">
      <c r="BU342325" s="1067"/>
    </row>
    <row r="342326" spans="73:73" x14ac:dyDescent="0.25">
      <c r="BU342326" s="2143"/>
    </row>
    <row r="342350" spans="73:73" x14ac:dyDescent="0.25">
      <c r="BU342350" s="1067"/>
    </row>
    <row r="342351" spans="73:73" x14ac:dyDescent="0.25">
      <c r="BU342351" s="2143"/>
    </row>
    <row r="342375" spans="73:73" x14ac:dyDescent="0.25">
      <c r="BU342375" s="1067"/>
    </row>
    <row r="342376" spans="73:73" x14ac:dyDescent="0.25">
      <c r="BU342376" s="2143"/>
    </row>
    <row r="342400" spans="73:73" x14ac:dyDescent="0.25">
      <c r="BU342400" s="1067"/>
    </row>
    <row r="342401" spans="73:73" x14ac:dyDescent="0.25">
      <c r="BU342401" s="2143"/>
    </row>
    <row r="342425" spans="73:73" x14ac:dyDescent="0.25">
      <c r="BU342425" s="1067"/>
    </row>
    <row r="342426" spans="73:73" x14ac:dyDescent="0.25">
      <c r="BU342426" s="2143"/>
    </row>
    <row r="342450" spans="73:73" x14ac:dyDescent="0.25">
      <c r="BU342450" s="1067"/>
    </row>
    <row r="342451" spans="73:73" x14ac:dyDescent="0.25">
      <c r="BU342451" s="2143"/>
    </row>
    <row r="342475" spans="73:73" x14ac:dyDescent="0.25">
      <c r="BU342475" s="1067"/>
    </row>
    <row r="342476" spans="73:73" x14ac:dyDescent="0.25">
      <c r="BU342476" s="2143"/>
    </row>
    <row r="342500" spans="73:73" x14ac:dyDescent="0.25">
      <c r="BU342500" s="1067"/>
    </row>
    <row r="342501" spans="73:73" x14ac:dyDescent="0.25">
      <c r="BU342501" s="2143"/>
    </row>
    <row r="342525" spans="73:73" x14ac:dyDescent="0.25">
      <c r="BU342525" s="1067"/>
    </row>
    <row r="342526" spans="73:73" x14ac:dyDescent="0.25">
      <c r="BU342526" s="2143"/>
    </row>
    <row r="342550" spans="73:73" x14ac:dyDescent="0.25">
      <c r="BU342550" s="1067"/>
    </row>
    <row r="342551" spans="73:73" x14ac:dyDescent="0.25">
      <c r="BU342551" s="2143"/>
    </row>
    <row r="342575" spans="73:73" x14ac:dyDescent="0.25">
      <c r="BU342575" s="1067"/>
    </row>
    <row r="342576" spans="73:73" x14ac:dyDescent="0.25">
      <c r="BU342576" s="2143"/>
    </row>
    <row r="342600" spans="73:73" x14ac:dyDescent="0.25">
      <c r="BU342600" s="1067"/>
    </row>
    <row r="342601" spans="73:73" x14ac:dyDescent="0.25">
      <c r="BU342601" s="2143"/>
    </row>
    <row r="342625" spans="73:73" x14ac:dyDescent="0.25">
      <c r="BU342625" s="1067"/>
    </row>
    <row r="342626" spans="73:73" x14ac:dyDescent="0.25">
      <c r="BU342626" s="2143"/>
    </row>
    <row r="342650" spans="73:73" x14ac:dyDescent="0.25">
      <c r="BU342650" s="1067"/>
    </row>
    <row r="342651" spans="73:73" x14ac:dyDescent="0.25">
      <c r="BU342651" s="2143"/>
    </row>
    <row r="342675" spans="73:73" x14ac:dyDescent="0.25">
      <c r="BU342675" s="1067"/>
    </row>
    <row r="342676" spans="73:73" x14ac:dyDescent="0.25">
      <c r="BU342676" s="2143"/>
    </row>
    <row r="342700" spans="73:73" x14ac:dyDescent="0.25">
      <c r="BU342700" s="1067"/>
    </row>
    <row r="342701" spans="73:73" x14ac:dyDescent="0.25">
      <c r="BU342701" s="2143"/>
    </row>
    <row r="342725" spans="73:73" x14ac:dyDescent="0.25">
      <c r="BU342725" s="1067"/>
    </row>
    <row r="342726" spans="73:73" x14ac:dyDescent="0.25">
      <c r="BU342726" s="2143"/>
    </row>
    <row r="342750" spans="73:73" x14ac:dyDescent="0.25">
      <c r="BU342750" s="1067"/>
    </row>
    <row r="342751" spans="73:73" x14ac:dyDescent="0.25">
      <c r="BU342751" s="2143"/>
    </row>
    <row r="342775" spans="73:73" x14ac:dyDescent="0.25">
      <c r="BU342775" s="1067"/>
    </row>
    <row r="342776" spans="73:73" x14ac:dyDescent="0.25">
      <c r="BU342776" s="2143"/>
    </row>
    <row r="342800" spans="73:73" x14ac:dyDescent="0.25">
      <c r="BU342800" s="1067"/>
    </row>
    <row r="342801" spans="73:73" x14ac:dyDescent="0.25">
      <c r="BU342801" s="2143"/>
    </row>
    <row r="342825" spans="73:73" x14ac:dyDescent="0.25">
      <c r="BU342825" s="1067"/>
    </row>
    <row r="342826" spans="73:73" x14ac:dyDescent="0.25">
      <c r="BU342826" s="2143"/>
    </row>
    <row r="342850" spans="73:73" x14ac:dyDescent="0.25">
      <c r="BU342850" s="1067"/>
    </row>
    <row r="342851" spans="73:73" x14ac:dyDescent="0.25">
      <c r="BU342851" s="2143"/>
    </row>
    <row r="342875" spans="73:73" x14ac:dyDescent="0.25">
      <c r="BU342875" s="1067"/>
    </row>
    <row r="342876" spans="73:73" x14ac:dyDescent="0.25">
      <c r="BU342876" s="2143"/>
    </row>
    <row r="342900" spans="73:73" x14ac:dyDescent="0.25">
      <c r="BU342900" s="1067"/>
    </row>
    <row r="342901" spans="73:73" x14ac:dyDescent="0.25">
      <c r="BU342901" s="2143"/>
    </row>
    <row r="342925" spans="73:73" x14ac:dyDescent="0.25">
      <c r="BU342925" s="1067"/>
    </row>
    <row r="342926" spans="73:73" x14ac:dyDescent="0.25">
      <c r="BU342926" s="2143"/>
    </row>
    <row r="342950" spans="73:73" x14ac:dyDescent="0.25">
      <c r="BU342950" s="1067"/>
    </row>
    <row r="342951" spans="73:73" x14ac:dyDescent="0.25">
      <c r="BU342951" s="2143"/>
    </row>
    <row r="342975" spans="73:73" x14ac:dyDescent="0.25">
      <c r="BU342975" s="1067"/>
    </row>
    <row r="342976" spans="73:73" x14ac:dyDescent="0.25">
      <c r="BU342976" s="2143"/>
    </row>
    <row r="343000" spans="73:73" x14ac:dyDescent="0.25">
      <c r="BU343000" s="1067"/>
    </row>
    <row r="343001" spans="73:73" x14ac:dyDescent="0.25">
      <c r="BU343001" s="2143"/>
    </row>
    <row r="343025" spans="73:73" x14ac:dyDescent="0.25">
      <c r="BU343025" s="1067"/>
    </row>
    <row r="343026" spans="73:73" x14ac:dyDescent="0.25">
      <c r="BU343026" s="2143"/>
    </row>
    <row r="343050" spans="73:73" x14ac:dyDescent="0.25">
      <c r="BU343050" s="1067"/>
    </row>
    <row r="343051" spans="73:73" x14ac:dyDescent="0.25">
      <c r="BU343051" s="2143"/>
    </row>
    <row r="343075" spans="73:73" x14ac:dyDescent="0.25">
      <c r="BU343075" s="1067"/>
    </row>
    <row r="343076" spans="73:73" x14ac:dyDescent="0.25">
      <c r="BU343076" s="2143"/>
    </row>
    <row r="343100" spans="73:73" x14ac:dyDescent="0.25">
      <c r="BU343100" s="1067"/>
    </row>
    <row r="343101" spans="73:73" x14ac:dyDescent="0.25">
      <c r="BU343101" s="2143"/>
    </row>
    <row r="343125" spans="73:73" x14ac:dyDescent="0.25">
      <c r="BU343125" s="1067"/>
    </row>
    <row r="343126" spans="73:73" x14ac:dyDescent="0.25">
      <c r="BU343126" s="2143"/>
    </row>
    <row r="343150" spans="73:73" x14ac:dyDescent="0.25">
      <c r="BU343150" s="1067"/>
    </row>
    <row r="343151" spans="73:73" x14ac:dyDescent="0.25">
      <c r="BU343151" s="2143"/>
    </row>
    <row r="343175" spans="73:73" x14ac:dyDescent="0.25">
      <c r="BU343175" s="1067"/>
    </row>
    <row r="343176" spans="73:73" x14ac:dyDescent="0.25">
      <c r="BU343176" s="2143"/>
    </row>
    <row r="343200" spans="73:73" x14ac:dyDescent="0.25">
      <c r="BU343200" s="1067"/>
    </row>
    <row r="343201" spans="73:73" x14ac:dyDescent="0.25">
      <c r="BU343201" s="2143"/>
    </row>
    <row r="343225" spans="73:73" x14ac:dyDescent="0.25">
      <c r="BU343225" s="1067"/>
    </row>
    <row r="343226" spans="73:73" x14ac:dyDescent="0.25">
      <c r="BU343226" s="2143"/>
    </row>
    <row r="343250" spans="73:73" x14ac:dyDescent="0.25">
      <c r="BU343250" s="1067"/>
    </row>
    <row r="343251" spans="73:73" x14ac:dyDescent="0.25">
      <c r="BU343251" s="2143"/>
    </row>
    <row r="343275" spans="73:73" x14ac:dyDescent="0.25">
      <c r="BU343275" s="1067"/>
    </row>
    <row r="343276" spans="73:73" x14ac:dyDescent="0.25">
      <c r="BU343276" s="2143"/>
    </row>
    <row r="343300" spans="73:73" x14ac:dyDescent="0.25">
      <c r="BU343300" s="1067"/>
    </row>
    <row r="343301" spans="73:73" x14ac:dyDescent="0.25">
      <c r="BU343301" s="2143"/>
    </row>
    <row r="343325" spans="73:73" x14ac:dyDescent="0.25">
      <c r="BU343325" s="1067"/>
    </row>
    <row r="343326" spans="73:73" x14ac:dyDescent="0.25">
      <c r="BU343326" s="2143"/>
    </row>
    <row r="343350" spans="73:73" x14ac:dyDescent="0.25">
      <c r="BU343350" s="1067"/>
    </row>
    <row r="343351" spans="73:73" x14ac:dyDescent="0.25">
      <c r="BU343351" s="2143"/>
    </row>
    <row r="343375" spans="73:73" x14ac:dyDescent="0.25">
      <c r="BU343375" s="1067"/>
    </row>
    <row r="343376" spans="73:73" x14ac:dyDescent="0.25">
      <c r="BU343376" s="2143"/>
    </row>
    <row r="343400" spans="73:73" x14ac:dyDescent="0.25">
      <c r="BU343400" s="1067"/>
    </row>
    <row r="343401" spans="73:73" x14ac:dyDescent="0.25">
      <c r="BU343401" s="2143"/>
    </row>
    <row r="343425" spans="73:73" x14ac:dyDescent="0.25">
      <c r="BU343425" s="1067"/>
    </row>
    <row r="343426" spans="73:73" x14ac:dyDescent="0.25">
      <c r="BU343426" s="2143"/>
    </row>
    <row r="343450" spans="73:73" x14ac:dyDescent="0.25">
      <c r="BU343450" s="1067"/>
    </row>
    <row r="343451" spans="73:73" x14ac:dyDescent="0.25">
      <c r="BU343451" s="2143"/>
    </row>
    <row r="343475" spans="73:73" x14ac:dyDescent="0.25">
      <c r="BU343475" s="1067"/>
    </row>
    <row r="343476" spans="73:73" x14ac:dyDescent="0.25">
      <c r="BU343476" s="2143"/>
    </row>
    <row r="343500" spans="73:73" x14ac:dyDescent="0.25">
      <c r="BU343500" s="1067"/>
    </row>
    <row r="343501" spans="73:73" x14ac:dyDescent="0.25">
      <c r="BU343501" s="2143"/>
    </row>
    <row r="343525" spans="73:73" x14ac:dyDescent="0.25">
      <c r="BU343525" s="1067"/>
    </row>
    <row r="343526" spans="73:73" x14ac:dyDescent="0.25">
      <c r="BU343526" s="2143"/>
    </row>
    <row r="343550" spans="73:73" x14ac:dyDescent="0.25">
      <c r="BU343550" s="1067"/>
    </row>
    <row r="343551" spans="73:73" x14ac:dyDescent="0.25">
      <c r="BU343551" s="2143"/>
    </row>
    <row r="343575" spans="73:73" x14ac:dyDescent="0.25">
      <c r="BU343575" s="1067"/>
    </row>
    <row r="343576" spans="73:73" x14ac:dyDescent="0.25">
      <c r="BU343576" s="2143"/>
    </row>
    <row r="343600" spans="73:73" x14ac:dyDescent="0.25">
      <c r="BU343600" s="1067"/>
    </row>
    <row r="343601" spans="73:73" x14ac:dyDescent="0.25">
      <c r="BU343601" s="2143"/>
    </row>
    <row r="343625" spans="73:73" x14ac:dyDescent="0.25">
      <c r="BU343625" s="1067"/>
    </row>
    <row r="343626" spans="73:73" x14ac:dyDescent="0.25">
      <c r="BU343626" s="2143"/>
    </row>
    <row r="343650" spans="73:73" x14ac:dyDescent="0.25">
      <c r="BU343650" s="1067"/>
    </row>
    <row r="343651" spans="73:73" x14ac:dyDescent="0.25">
      <c r="BU343651" s="2143"/>
    </row>
    <row r="343675" spans="73:73" x14ac:dyDescent="0.25">
      <c r="BU343675" s="1067"/>
    </row>
    <row r="343676" spans="73:73" x14ac:dyDescent="0.25">
      <c r="BU343676" s="2143"/>
    </row>
    <row r="343700" spans="73:73" x14ac:dyDescent="0.25">
      <c r="BU343700" s="1067"/>
    </row>
    <row r="343701" spans="73:73" x14ac:dyDescent="0.25">
      <c r="BU343701" s="2143"/>
    </row>
    <row r="343725" spans="73:73" x14ac:dyDescent="0.25">
      <c r="BU343725" s="1067"/>
    </row>
    <row r="343726" spans="73:73" x14ac:dyDescent="0.25">
      <c r="BU343726" s="2143"/>
    </row>
    <row r="343750" spans="73:73" x14ac:dyDescent="0.25">
      <c r="BU343750" s="1067"/>
    </row>
    <row r="343751" spans="73:73" x14ac:dyDescent="0.25">
      <c r="BU343751" s="2143"/>
    </row>
    <row r="343775" spans="73:73" x14ac:dyDescent="0.25">
      <c r="BU343775" s="1067"/>
    </row>
    <row r="343776" spans="73:73" x14ac:dyDescent="0.25">
      <c r="BU343776" s="2143"/>
    </row>
    <row r="343800" spans="73:73" x14ac:dyDescent="0.25">
      <c r="BU343800" s="1067"/>
    </row>
    <row r="343801" spans="73:73" x14ac:dyDescent="0.25">
      <c r="BU343801" s="2143"/>
    </row>
    <row r="343825" spans="73:73" x14ac:dyDescent="0.25">
      <c r="BU343825" s="1067"/>
    </row>
    <row r="343826" spans="73:73" x14ac:dyDescent="0.25">
      <c r="BU343826" s="2143"/>
    </row>
    <row r="343850" spans="73:73" x14ac:dyDescent="0.25">
      <c r="BU343850" s="1067"/>
    </row>
    <row r="343851" spans="73:73" x14ac:dyDescent="0.25">
      <c r="BU343851" s="2143"/>
    </row>
    <row r="343875" spans="73:73" x14ac:dyDescent="0.25">
      <c r="BU343875" s="1067"/>
    </row>
    <row r="343876" spans="73:73" x14ac:dyDescent="0.25">
      <c r="BU343876" s="2143"/>
    </row>
    <row r="343900" spans="73:73" x14ac:dyDescent="0.25">
      <c r="BU343900" s="1067"/>
    </row>
    <row r="343901" spans="73:73" x14ac:dyDescent="0.25">
      <c r="BU343901" s="2143"/>
    </row>
    <row r="343925" spans="73:73" x14ac:dyDescent="0.25">
      <c r="BU343925" s="1067"/>
    </row>
    <row r="343926" spans="73:73" x14ac:dyDescent="0.25">
      <c r="BU343926" s="2143"/>
    </row>
    <row r="343950" spans="73:73" x14ac:dyDescent="0.25">
      <c r="BU343950" s="1067"/>
    </row>
    <row r="343951" spans="73:73" x14ac:dyDescent="0.25">
      <c r="BU343951" s="2143"/>
    </row>
    <row r="343975" spans="73:73" x14ac:dyDescent="0.25">
      <c r="BU343975" s="1067"/>
    </row>
    <row r="343976" spans="73:73" x14ac:dyDescent="0.25">
      <c r="BU343976" s="2143"/>
    </row>
    <row r="344000" spans="73:73" x14ac:dyDescent="0.25">
      <c r="BU344000" s="1067"/>
    </row>
    <row r="344001" spans="73:73" x14ac:dyDescent="0.25">
      <c r="BU344001" s="2143"/>
    </row>
    <row r="344025" spans="73:73" x14ac:dyDescent="0.25">
      <c r="BU344025" s="1067"/>
    </row>
    <row r="344026" spans="73:73" x14ac:dyDescent="0.25">
      <c r="BU344026" s="2143"/>
    </row>
    <row r="344050" spans="73:73" x14ac:dyDescent="0.25">
      <c r="BU344050" s="1067"/>
    </row>
    <row r="344051" spans="73:73" x14ac:dyDescent="0.25">
      <c r="BU344051" s="2143"/>
    </row>
    <row r="344075" spans="73:73" x14ac:dyDescent="0.25">
      <c r="BU344075" s="1067"/>
    </row>
    <row r="344076" spans="73:73" x14ac:dyDescent="0.25">
      <c r="BU344076" s="2143"/>
    </row>
    <row r="344100" spans="73:73" x14ac:dyDescent="0.25">
      <c r="BU344100" s="1067"/>
    </row>
    <row r="344101" spans="73:73" x14ac:dyDescent="0.25">
      <c r="BU344101" s="2143"/>
    </row>
    <row r="344125" spans="73:73" x14ac:dyDescent="0.25">
      <c r="BU344125" s="1067"/>
    </row>
    <row r="344126" spans="73:73" x14ac:dyDescent="0.25">
      <c r="BU344126" s="2143"/>
    </row>
    <row r="344150" spans="73:73" x14ac:dyDescent="0.25">
      <c r="BU344150" s="1067"/>
    </row>
    <row r="344151" spans="73:73" x14ac:dyDescent="0.25">
      <c r="BU344151" s="2143"/>
    </row>
    <row r="344175" spans="73:73" x14ac:dyDescent="0.25">
      <c r="BU344175" s="1067"/>
    </row>
    <row r="344176" spans="73:73" x14ac:dyDescent="0.25">
      <c r="BU344176" s="2143"/>
    </row>
    <row r="344200" spans="73:73" x14ac:dyDescent="0.25">
      <c r="BU344200" s="1067"/>
    </row>
    <row r="344201" spans="73:73" x14ac:dyDescent="0.25">
      <c r="BU344201" s="2143"/>
    </row>
    <row r="344225" spans="73:73" x14ac:dyDescent="0.25">
      <c r="BU344225" s="1067"/>
    </row>
    <row r="344226" spans="73:73" x14ac:dyDescent="0.25">
      <c r="BU344226" s="2143"/>
    </row>
    <row r="344250" spans="73:73" x14ac:dyDescent="0.25">
      <c r="BU344250" s="1067"/>
    </row>
    <row r="344251" spans="73:73" x14ac:dyDescent="0.25">
      <c r="BU344251" s="2143"/>
    </row>
    <row r="344275" spans="73:73" x14ac:dyDescent="0.25">
      <c r="BU344275" s="1067"/>
    </row>
    <row r="344276" spans="73:73" x14ac:dyDescent="0.25">
      <c r="BU344276" s="2143"/>
    </row>
    <row r="344300" spans="73:73" x14ac:dyDescent="0.25">
      <c r="BU344300" s="1067"/>
    </row>
    <row r="344301" spans="73:73" x14ac:dyDescent="0.25">
      <c r="BU344301" s="2143"/>
    </row>
    <row r="344325" spans="73:73" x14ac:dyDescent="0.25">
      <c r="BU344325" s="1067"/>
    </row>
    <row r="344326" spans="73:73" x14ac:dyDescent="0.25">
      <c r="BU344326" s="2143"/>
    </row>
    <row r="344350" spans="73:73" x14ac:dyDescent="0.25">
      <c r="BU344350" s="1067"/>
    </row>
    <row r="344351" spans="73:73" x14ac:dyDescent="0.25">
      <c r="BU344351" s="2143"/>
    </row>
    <row r="344375" spans="73:73" x14ac:dyDescent="0.25">
      <c r="BU344375" s="1067"/>
    </row>
    <row r="344376" spans="73:73" x14ac:dyDescent="0.25">
      <c r="BU344376" s="2143"/>
    </row>
    <row r="344400" spans="73:73" x14ac:dyDescent="0.25">
      <c r="BU344400" s="1067"/>
    </row>
    <row r="344401" spans="73:73" x14ac:dyDescent="0.25">
      <c r="BU344401" s="2143"/>
    </row>
    <row r="344425" spans="73:73" x14ac:dyDescent="0.25">
      <c r="BU344425" s="1067"/>
    </row>
    <row r="344426" spans="73:73" x14ac:dyDescent="0.25">
      <c r="BU344426" s="2143"/>
    </row>
    <row r="344450" spans="73:73" x14ac:dyDescent="0.25">
      <c r="BU344450" s="1067"/>
    </row>
    <row r="344451" spans="73:73" x14ac:dyDescent="0.25">
      <c r="BU344451" s="2143"/>
    </row>
    <row r="344475" spans="73:73" x14ac:dyDescent="0.25">
      <c r="BU344475" s="1067"/>
    </row>
    <row r="344476" spans="73:73" x14ac:dyDescent="0.25">
      <c r="BU344476" s="2143"/>
    </row>
    <row r="344500" spans="73:73" x14ac:dyDescent="0.25">
      <c r="BU344500" s="1067"/>
    </row>
    <row r="344501" spans="73:73" x14ac:dyDescent="0.25">
      <c r="BU344501" s="2143"/>
    </row>
    <row r="344525" spans="73:73" x14ac:dyDescent="0.25">
      <c r="BU344525" s="1067"/>
    </row>
    <row r="344526" spans="73:73" x14ac:dyDescent="0.25">
      <c r="BU344526" s="2143"/>
    </row>
    <row r="344550" spans="73:73" x14ac:dyDescent="0.25">
      <c r="BU344550" s="1067"/>
    </row>
    <row r="344551" spans="73:73" x14ac:dyDescent="0.25">
      <c r="BU344551" s="2143"/>
    </row>
    <row r="344575" spans="73:73" x14ac:dyDescent="0.25">
      <c r="BU344575" s="1067"/>
    </row>
    <row r="344576" spans="73:73" x14ac:dyDescent="0.25">
      <c r="BU344576" s="2143"/>
    </row>
    <row r="344600" spans="73:73" x14ac:dyDescent="0.25">
      <c r="BU344600" s="1067"/>
    </row>
    <row r="344601" spans="73:73" x14ac:dyDescent="0.25">
      <c r="BU344601" s="2143"/>
    </row>
    <row r="344625" spans="73:73" x14ac:dyDescent="0.25">
      <c r="BU344625" s="1067"/>
    </row>
    <row r="344626" spans="73:73" x14ac:dyDescent="0.25">
      <c r="BU344626" s="2143"/>
    </row>
    <row r="344650" spans="73:73" x14ac:dyDescent="0.25">
      <c r="BU344650" s="1067"/>
    </row>
    <row r="344651" spans="73:73" x14ac:dyDescent="0.25">
      <c r="BU344651" s="2143"/>
    </row>
    <row r="344675" spans="73:73" x14ac:dyDescent="0.25">
      <c r="BU344675" s="1067"/>
    </row>
    <row r="344676" spans="73:73" x14ac:dyDescent="0.25">
      <c r="BU344676" s="2143"/>
    </row>
    <row r="344700" spans="73:73" x14ac:dyDescent="0.25">
      <c r="BU344700" s="1067"/>
    </row>
    <row r="344701" spans="73:73" x14ac:dyDescent="0.25">
      <c r="BU344701" s="2143"/>
    </row>
    <row r="344725" spans="73:73" x14ac:dyDescent="0.25">
      <c r="BU344725" s="1067"/>
    </row>
    <row r="344726" spans="73:73" x14ac:dyDescent="0.25">
      <c r="BU344726" s="2143"/>
    </row>
    <row r="344750" spans="73:73" x14ac:dyDescent="0.25">
      <c r="BU344750" s="1067"/>
    </row>
    <row r="344751" spans="73:73" x14ac:dyDescent="0.25">
      <c r="BU344751" s="2143"/>
    </row>
    <row r="344775" spans="73:73" x14ac:dyDescent="0.25">
      <c r="BU344775" s="1067"/>
    </row>
    <row r="344776" spans="73:73" x14ac:dyDescent="0.25">
      <c r="BU344776" s="2143"/>
    </row>
    <row r="344800" spans="73:73" x14ac:dyDescent="0.25">
      <c r="BU344800" s="1067"/>
    </row>
    <row r="344801" spans="73:73" x14ac:dyDescent="0.25">
      <c r="BU344801" s="2143"/>
    </row>
    <row r="344825" spans="73:73" x14ac:dyDescent="0.25">
      <c r="BU344825" s="1067"/>
    </row>
    <row r="344826" spans="73:73" x14ac:dyDescent="0.25">
      <c r="BU344826" s="2143"/>
    </row>
    <row r="344850" spans="73:73" x14ac:dyDescent="0.25">
      <c r="BU344850" s="1067"/>
    </row>
    <row r="344851" spans="73:73" x14ac:dyDescent="0.25">
      <c r="BU344851" s="2143"/>
    </row>
    <row r="344875" spans="73:73" x14ac:dyDescent="0.25">
      <c r="BU344875" s="1067"/>
    </row>
    <row r="344876" spans="73:73" x14ac:dyDescent="0.25">
      <c r="BU344876" s="2143"/>
    </row>
    <row r="344900" spans="73:73" x14ac:dyDescent="0.25">
      <c r="BU344900" s="1067"/>
    </row>
    <row r="344901" spans="73:73" x14ac:dyDescent="0.25">
      <c r="BU344901" s="2143"/>
    </row>
    <row r="344925" spans="73:73" x14ac:dyDescent="0.25">
      <c r="BU344925" s="1067"/>
    </row>
    <row r="344926" spans="73:73" x14ac:dyDescent="0.25">
      <c r="BU344926" s="2143"/>
    </row>
    <row r="344950" spans="73:73" x14ac:dyDescent="0.25">
      <c r="BU344950" s="1067"/>
    </row>
    <row r="344951" spans="73:73" x14ac:dyDescent="0.25">
      <c r="BU344951" s="2143"/>
    </row>
    <row r="344975" spans="73:73" x14ac:dyDescent="0.25">
      <c r="BU344975" s="1067"/>
    </row>
    <row r="344976" spans="73:73" x14ac:dyDescent="0.25">
      <c r="BU344976" s="2143"/>
    </row>
    <row r="345000" spans="73:73" x14ac:dyDescent="0.25">
      <c r="BU345000" s="1067"/>
    </row>
    <row r="345001" spans="73:73" x14ac:dyDescent="0.25">
      <c r="BU345001" s="2143"/>
    </row>
    <row r="345025" spans="73:73" x14ac:dyDescent="0.25">
      <c r="BU345025" s="1067"/>
    </row>
    <row r="345026" spans="73:73" x14ac:dyDescent="0.25">
      <c r="BU345026" s="2143"/>
    </row>
    <row r="345050" spans="73:73" x14ac:dyDescent="0.25">
      <c r="BU345050" s="1067"/>
    </row>
    <row r="345051" spans="73:73" x14ac:dyDescent="0.25">
      <c r="BU345051" s="2143"/>
    </row>
    <row r="345075" spans="73:73" x14ac:dyDescent="0.25">
      <c r="BU345075" s="1067"/>
    </row>
    <row r="345076" spans="73:73" x14ac:dyDescent="0.25">
      <c r="BU345076" s="2143"/>
    </row>
    <row r="345100" spans="73:73" x14ac:dyDescent="0.25">
      <c r="BU345100" s="1067"/>
    </row>
    <row r="345101" spans="73:73" x14ac:dyDescent="0.25">
      <c r="BU345101" s="2143"/>
    </row>
    <row r="345125" spans="73:73" x14ac:dyDescent="0.25">
      <c r="BU345125" s="1067"/>
    </row>
    <row r="345126" spans="73:73" x14ac:dyDescent="0.25">
      <c r="BU345126" s="2143"/>
    </row>
    <row r="345150" spans="73:73" x14ac:dyDescent="0.25">
      <c r="BU345150" s="1067"/>
    </row>
    <row r="345151" spans="73:73" x14ac:dyDescent="0.25">
      <c r="BU345151" s="2143"/>
    </row>
    <row r="345175" spans="73:73" x14ac:dyDescent="0.25">
      <c r="BU345175" s="1067"/>
    </row>
    <row r="345176" spans="73:73" x14ac:dyDescent="0.25">
      <c r="BU345176" s="2143"/>
    </row>
    <row r="345200" spans="73:73" x14ac:dyDescent="0.25">
      <c r="BU345200" s="1067"/>
    </row>
    <row r="345201" spans="73:73" x14ac:dyDescent="0.25">
      <c r="BU345201" s="2143"/>
    </row>
    <row r="345225" spans="73:73" x14ac:dyDescent="0.25">
      <c r="BU345225" s="1067"/>
    </row>
    <row r="345226" spans="73:73" x14ac:dyDescent="0.25">
      <c r="BU345226" s="2143"/>
    </row>
    <row r="345250" spans="73:73" x14ac:dyDescent="0.25">
      <c r="BU345250" s="1067"/>
    </row>
    <row r="345251" spans="73:73" x14ac:dyDescent="0.25">
      <c r="BU345251" s="2143"/>
    </row>
    <row r="345275" spans="73:73" x14ac:dyDescent="0.25">
      <c r="BU345275" s="1067"/>
    </row>
    <row r="345276" spans="73:73" x14ac:dyDescent="0.25">
      <c r="BU345276" s="2143"/>
    </row>
    <row r="345300" spans="73:73" x14ac:dyDescent="0.25">
      <c r="BU345300" s="1067"/>
    </row>
    <row r="345301" spans="73:73" x14ac:dyDescent="0.25">
      <c r="BU345301" s="2143"/>
    </row>
    <row r="345325" spans="73:73" x14ac:dyDescent="0.25">
      <c r="BU345325" s="1067"/>
    </row>
    <row r="345326" spans="73:73" x14ac:dyDescent="0.25">
      <c r="BU345326" s="2143"/>
    </row>
    <row r="345350" spans="73:73" x14ac:dyDescent="0.25">
      <c r="BU345350" s="1067"/>
    </row>
    <row r="345351" spans="73:73" x14ac:dyDescent="0.25">
      <c r="BU345351" s="2143"/>
    </row>
    <row r="345375" spans="73:73" x14ac:dyDescent="0.25">
      <c r="BU345375" s="1067"/>
    </row>
    <row r="345376" spans="73:73" x14ac:dyDescent="0.25">
      <c r="BU345376" s="2143"/>
    </row>
    <row r="345400" spans="73:73" x14ac:dyDescent="0.25">
      <c r="BU345400" s="1067"/>
    </row>
    <row r="345401" spans="73:73" x14ac:dyDescent="0.25">
      <c r="BU345401" s="2143"/>
    </row>
    <row r="345425" spans="73:73" x14ac:dyDescent="0.25">
      <c r="BU345425" s="1067"/>
    </row>
    <row r="345426" spans="73:73" x14ac:dyDescent="0.25">
      <c r="BU345426" s="2143"/>
    </row>
    <row r="345450" spans="73:73" x14ac:dyDescent="0.25">
      <c r="BU345450" s="1067"/>
    </row>
    <row r="345451" spans="73:73" x14ac:dyDescent="0.25">
      <c r="BU345451" s="2143"/>
    </row>
    <row r="345475" spans="73:73" x14ac:dyDescent="0.25">
      <c r="BU345475" s="1067"/>
    </row>
    <row r="345476" spans="73:73" x14ac:dyDescent="0.25">
      <c r="BU345476" s="2143"/>
    </row>
    <row r="345500" spans="73:73" x14ac:dyDescent="0.25">
      <c r="BU345500" s="1067"/>
    </row>
    <row r="345501" spans="73:73" x14ac:dyDescent="0.25">
      <c r="BU345501" s="2143"/>
    </row>
    <row r="345525" spans="73:73" x14ac:dyDescent="0.25">
      <c r="BU345525" s="1067"/>
    </row>
    <row r="345526" spans="73:73" x14ac:dyDescent="0.25">
      <c r="BU345526" s="2143"/>
    </row>
    <row r="345550" spans="73:73" x14ac:dyDescent="0.25">
      <c r="BU345550" s="1067"/>
    </row>
    <row r="345551" spans="73:73" x14ac:dyDescent="0.25">
      <c r="BU345551" s="2143"/>
    </row>
    <row r="345575" spans="73:73" x14ac:dyDescent="0.25">
      <c r="BU345575" s="1067"/>
    </row>
    <row r="345576" spans="73:73" x14ac:dyDescent="0.25">
      <c r="BU345576" s="2143"/>
    </row>
    <row r="345600" spans="73:73" x14ac:dyDescent="0.25">
      <c r="BU345600" s="1067"/>
    </row>
    <row r="345601" spans="73:73" x14ac:dyDescent="0.25">
      <c r="BU345601" s="2143"/>
    </row>
    <row r="345625" spans="73:73" x14ac:dyDescent="0.25">
      <c r="BU345625" s="1067"/>
    </row>
    <row r="345626" spans="73:73" x14ac:dyDescent="0.25">
      <c r="BU345626" s="2143"/>
    </row>
    <row r="345650" spans="73:73" x14ac:dyDescent="0.25">
      <c r="BU345650" s="1067"/>
    </row>
    <row r="345651" spans="73:73" x14ac:dyDescent="0.25">
      <c r="BU345651" s="2143"/>
    </row>
    <row r="345675" spans="73:73" x14ac:dyDescent="0.25">
      <c r="BU345675" s="1067"/>
    </row>
    <row r="345676" spans="73:73" x14ac:dyDescent="0.25">
      <c r="BU345676" s="2143"/>
    </row>
    <row r="345700" spans="73:73" x14ac:dyDescent="0.25">
      <c r="BU345700" s="1067"/>
    </row>
    <row r="345701" spans="73:73" x14ac:dyDescent="0.25">
      <c r="BU345701" s="2143"/>
    </row>
    <row r="345725" spans="73:73" x14ac:dyDescent="0.25">
      <c r="BU345725" s="1067"/>
    </row>
    <row r="345726" spans="73:73" x14ac:dyDescent="0.25">
      <c r="BU345726" s="2143"/>
    </row>
    <row r="345750" spans="73:73" x14ac:dyDescent="0.25">
      <c r="BU345750" s="1067"/>
    </row>
    <row r="345751" spans="73:73" x14ac:dyDescent="0.25">
      <c r="BU345751" s="2143"/>
    </row>
    <row r="345775" spans="73:73" x14ac:dyDescent="0.25">
      <c r="BU345775" s="1067"/>
    </row>
    <row r="345776" spans="73:73" x14ac:dyDescent="0.25">
      <c r="BU345776" s="2143"/>
    </row>
    <row r="345800" spans="73:73" x14ac:dyDescent="0.25">
      <c r="BU345800" s="1067"/>
    </row>
    <row r="345801" spans="73:73" x14ac:dyDescent="0.25">
      <c r="BU345801" s="2143"/>
    </row>
    <row r="345825" spans="73:73" x14ac:dyDescent="0.25">
      <c r="BU345825" s="1067"/>
    </row>
    <row r="345826" spans="73:73" x14ac:dyDescent="0.25">
      <c r="BU345826" s="2143"/>
    </row>
    <row r="345850" spans="73:73" x14ac:dyDescent="0.25">
      <c r="BU345850" s="1067"/>
    </row>
    <row r="345851" spans="73:73" x14ac:dyDescent="0.25">
      <c r="BU345851" s="2143"/>
    </row>
    <row r="345875" spans="73:73" x14ac:dyDescent="0.25">
      <c r="BU345875" s="1067"/>
    </row>
    <row r="345876" spans="73:73" x14ac:dyDescent="0.25">
      <c r="BU345876" s="2143"/>
    </row>
    <row r="345900" spans="73:73" x14ac:dyDescent="0.25">
      <c r="BU345900" s="1067"/>
    </row>
    <row r="345901" spans="73:73" x14ac:dyDescent="0.25">
      <c r="BU345901" s="2143"/>
    </row>
    <row r="345925" spans="73:73" x14ac:dyDescent="0.25">
      <c r="BU345925" s="1067"/>
    </row>
    <row r="345926" spans="73:73" x14ac:dyDescent="0.25">
      <c r="BU345926" s="2143"/>
    </row>
    <row r="345950" spans="73:73" x14ac:dyDescent="0.25">
      <c r="BU345950" s="1067"/>
    </row>
    <row r="345951" spans="73:73" x14ac:dyDescent="0.25">
      <c r="BU345951" s="2143"/>
    </row>
    <row r="345975" spans="73:73" x14ac:dyDescent="0.25">
      <c r="BU345975" s="1067"/>
    </row>
    <row r="345976" spans="73:73" x14ac:dyDescent="0.25">
      <c r="BU345976" s="2143"/>
    </row>
    <row r="346000" spans="73:73" x14ac:dyDescent="0.25">
      <c r="BU346000" s="1067"/>
    </row>
    <row r="346001" spans="73:73" x14ac:dyDescent="0.25">
      <c r="BU346001" s="2143"/>
    </row>
    <row r="346025" spans="73:73" x14ac:dyDescent="0.25">
      <c r="BU346025" s="1067"/>
    </row>
    <row r="346026" spans="73:73" x14ac:dyDescent="0.25">
      <c r="BU346026" s="2143"/>
    </row>
    <row r="346050" spans="73:73" x14ac:dyDescent="0.25">
      <c r="BU346050" s="1067"/>
    </row>
    <row r="346051" spans="73:73" x14ac:dyDescent="0.25">
      <c r="BU346051" s="2143"/>
    </row>
    <row r="346075" spans="73:73" x14ac:dyDescent="0.25">
      <c r="BU346075" s="1067"/>
    </row>
    <row r="346076" spans="73:73" x14ac:dyDescent="0.25">
      <c r="BU346076" s="2143"/>
    </row>
    <row r="346100" spans="73:73" x14ac:dyDescent="0.25">
      <c r="BU346100" s="1067"/>
    </row>
    <row r="346101" spans="73:73" x14ac:dyDescent="0.25">
      <c r="BU346101" s="2143"/>
    </row>
    <row r="346125" spans="73:73" x14ac:dyDescent="0.25">
      <c r="BU346125" s="1067"/>
    </row>
    <row r="346126" spans="73:73" x14ac:dyDescent="0.25">
      <c r="BU346126" s="2143"/>
    </row>
    <row r="346150" spans="73:73" x14ac:dyDescent="0.25">
      <c r="BU346150" s="1067"/>
    </row>
    <row r="346151" spans="73:73" x14ac:dyDescent="0.25">
      <c r="BU346151" s="2143"/>
    </row>
    <row r="346175" spans="73:73" x14ac:dyDescent="0.25">
      <c r="BU346175" s="1067"/>
    </row>
    <row r="346176" spans="73:73" x14ac:dyDescent="0.25">
      <c r="BU346176" s="2143"/>
    </row>
    <row r="346200" spans="73:73" x14ac:dyDescent="0.25">
      <c r="BU346200" s="1067"/>
    </row>
    <row r="346201" spans="73:73" x14ac:dyDescent="0.25">
      <c r="BU346201" s="2143"/>
    </row>
    <row r="346225" spans="73:73" x14ac:dyDescent="0.25">
      <c r="BU346225" s="1067"/>
    </row>
    <row r="346226" spans="73:73" x14ac:dyDescent="0.25">
      <c r="BU346226" s="2143"/>
    </row>
    <row r="346250" spans="73:73" x14ac:dyDescent="0.25">
      <c r="BU346250" s="1067"/>
    </row>
    <row r="346251" spans="73:73" x14ac:dyDescent="0.25">
      <c r="BU346251" s="2143"/>
    </row>
    <row r="346275" spans="73:73" x14ac:dyDescent="0.25">
      <c r="BU346275" s="1067"/>
    </row>
    <row r="346276" spans="73:73" x14ac:dyDescent="0.25">
      <c r="BU346276" s="2143"/>
    </row>
    <row r="346300" spans="73:73" x14ac:dyDescent="0.25">
      <c r="BU346300" s="1067"/>
    </row>
    <row r="346301" spans="73:73" x14ac:dyDescent="0.25">
      <c r="BU346301" s="2143"/>
    </row>
    <row r="346325" spans="73:73" x14ac:dyDescent="0.25">
      <c r="BU346325" s="1067"/>
    </row>
    <row r="346326" spans="73:73" x14ac:dyDescent="0.25">
      <c r="BU346326" s="2143"/>
    </row>
    <row r="346350" spans="73:73" x14ac:dyDescent="0.25">
      <c r="BU346350" s="1067"/>
    </row>
    <row r="346351" spans="73:73" x14ac:dyDescent="0.25">
      <c r="BU346351" s="2143"/>
    </row>
    <row r="346375" spans="73:73" x14ac:dyDescent="0.25">
      <c r="BU346375" s="1067"/>
    </row>
    <row r="346376" spans="73:73" x14ac:dyDescent="0.25">
      <c r="BU346376" s="2143"/>
    </row>
    <row r="346400" spans="73:73" x14ac:dyDescent="0.25">
      <c r="BU346400" s="1067"/>
    </row>
    <row r="346401" spans="73:73" x14ac:dyDescent="0.25">
      <c r="BU346401" s="2143"/>
    </row>
    <row r="346425" spans="73:73" x14ac:dyDescent="0.25">
      <c r="BU346425" s="1067"/>
    </row>
    <row r="346426" spans="73:73" x14ac:dyDescent="0.25">
      <c r="BU346426" s="2143"/>
    </row>
    <row r="346450" spans="73:73" x14ac:dyDescent="0.25">
      <c r="BU346450" s="1067"/>
    </row>
    <row r="346451" spans="73:73" x14ac:dyDescent="0.25">
      <c r="BU346451" s="2143"/>
    </row>
    <row r="346475" spans="73:73" x14ac:dyDescent="0.25">
      <c r="BU346475" s="1067"/>
    </row>
    <row r="346476" spans="73:73" x14ac:dyDescent="0.25">
      <c r="BU346476" s="2143"/>
    </row>
    <row r="346500" spans="73:73" x14ac:dyDescent="0.25">
      <c r="BU346500" s="1067"/>
    </row>
    <row r="346501" spans="73:73" x14ac:dyDescent="0.25">
      <c r="BU346501" s="2143"/>
    </row>
    <row r="346525" spans="73:73" x14ac:dyDescent="0.25">
      <c r="BU346525" s="1067"/>
    </row>
    <row r="346526" spans="73:73" x14ac:dyDescent="0.25">
      <c r="BU346526" s="2143"/>
    </